     <c r="C33024" t="s">
        <v>249</v>
      </c>
      <c r="D33024" t="s">
        <v>250</v>
      </c>
      <c r="E33024" t="s">
        <v>14</v>
      </c>
      <c r="F33024">
        <v>2011</v>
      </c>
      <c r="G33024">
        <v>9.493335E-2</v>
      </c>
      <c r="H33024">
        <f>IF(J33024="N2O",G33024/About!$A$88,IF('EPA non-CO2 Data'!J33024="CH4",'EPA non-CO2 Data'!G33024/About!$A$86,'EPA non-CO2 Data'!G33024))</f>
        <v>9.493335E-2</v>
      </c>
      <c r="I33024" s="4" t="str">
        <f>VLOOKUP(CONCATENATE(B33024,C33024,D33024),'EPA Source to Industry Map'!$D$2:$E$35,2,FALSE)</f>
        <v>chemicals 20</v>
      </c>
      <c r="J33024" s="4" t="str">
        <f t="shared" si="522"/>
        <v>F-gases</v>
      </c>
    </row>
    <row r="33025" spans="1:10" x14ac:dyDescent="0.45">
      <c r="A33025" t="s">
        <v>90</v>
      </c>
      <c r="B33025" t="s">
        <v>3</v>
      </c>
      <c r="C33025" t="s">
        <v>249</v>
      </c>
      <c r="D33025" t="s">
        <v>250</v>
      </c>
      <c r="E33025" t="s">
        <v>14</v>
      </c>
      <c r="F33025">
        <v>2012</v>
      </c>
      <c r="G33025">
        <v>8.7284749999999994E-2</v>
      </c>
      <c r="H33025">
        <f>IF(J33025="N2O",G33025/About!$A$88,IF('EPA non-CO2 Data'!J33025="CH4",'EPA non-CO2 Data'!G33025/About!$A$86,'EPA non-CO2 Data'!G33025))</f>
        <v>8.7284749999999994E-2</v>
      </c>
      <c r="I33025" s="4" t="str">
        <f>VLOOKUP(CONCATENATE(B33025,C33025,D33025),'EPA Source to Industry Map'!$D$2:$E$35,2,FALSE)</f>
        <v>chemicals 20</v>
      </c>
      <c r="J33025" s="4" t="str">
        <f t="shared" si="522"/>
        <v>F-gases</v>
      </c>
    </row>
    <row r="33026" spans="1:10" x14ac:dyDescent="0.45">
      <c r="A33026" t="s">
        <v>90</v>
      </c>
      <c r="B33026" t="s">
        <v>3</v>
      </c>
      <c r="C33026" t="s">
        <v>249</v>
      </c>
      <c r="D33026" t="s">
        <v>250</v>
      </c>
      <c r="E33026" t="s">
        <v>14</v>
      </c>
      <c r="F33026">
        <v>2013</v>
      </c>
      <c r="G33026">
        <v>0.10766149999999999</v>
      </c>
      <c r="H33026">
        <f>IF(J33026="N2O",G33026/About!$A$88,IF('EPA non-CO2 Data'!J33026="CH4",'EPA non-CO2 Data'!G33026/About!$A$86,'EPA non-CO2 Data'!G33026))</f>
        <v>0.10766149999999999</v>
      </c>
      <c r="I33026" s="4" t="str">
        <f>VLOOKUP(CONCATENATE(B33026,C33026,D33026),'EPA Source to Industry Map'!$D$2:$E$35,2,FALSE)</f>
        <v>chemicals 20</v>
      </c>
      <c r="J33026" s="4" t="str">
        <f t="shared" si="522"/>
        <v>F-gases</v>
      </c>
    </row>
    <row r="33027" spans="1:10" x14ac:dyDescent="0.45">
      <c r="A33027" t="s">
        <v>90</v>
      </c>
      <c r="B33027" t="s">
        <v>3</v>
      </c>
      <c r="C33027" t="s">
        <v>249</v>
      </c>
      <c r="D33027" t="s">
        <v>250</v>
      </c>
      <c r="E33027" t="s">
        <v>14</v>
      </c>
      <c r="F33027">
        <v>2014</v>
      </c>
      <c r="G33027">
        <v>8.2501500000000005E-2</v>
      </c>
      <c r="H33027">
        <f>IF(J33027="N2O",G33027/About!$A$88,IF('EPA non-CO2 Data'!J33027="CH4",'EPA non-CO2 Data'!G33027/About!$A$86,'EPA non-CO2 Data'!G33027))</f>
        <v>8.2501500000000005E-2</v>
      </c>
      <c r="I33027" s="4" t="str">
        <f>VLOOKUP(CONCATENATE(B33027,C33027,D33027),'EPA Source to Industry Map'!$D$2:$E$35,2,FALSE)</f>
        <v>chemicals 20</v>
      </c>
      <c r="J33027" s="4" t="str">
        <f t="shared" si="522"/>
        <v>F-gases</v>
      </c>
    </row>
    <row r="33028" spans="1:10" x14ac:dyDescent="0.45">
      <c r="A33028" t="s">
        <v>90</v>
      </c>
      <c r="B33028" t="s">
        <v>3</v>
      </c>
      <c r="C33028" t="s">
        <v>249</v>
      </c>
      <c r="D33028" t="s">
        <v>250</v>
      </c>
      <c r="E33028" t="s">
        <v>14</v>
      </c>
      <c r="F33028">
        <v>2015</v>
      </c>
      <c r="G33028">
        <v>9.4901559999999996E-2</v>
      </c>
      <c r="H33028">
        <f>IF(J33028="N2O",G33028/About!$A$88,IF('EPA non-CO2 Data'!J33028="CH4",'EPA non-CO2 Data'!G33028/About!$A$86,'EPA non-CO2 Data'!G33028))</f>
        <v>9.4901559999999996E-2</v>
      </c>
      <c r="I33028" s="4" t="str">
        <f>VLOOKUP(CONCATENATE(B33028,C33028,D33028),'EPA Source to Industry Map'!$D$2:$E$35,2,FALSE)</f>
        <v>chemicals 20</v>
      </c>
      <c r="J33028" s="4" t="str">
        <f t="shared" si="522"/>
        <v>F-gases</v>
      </c>
    </row>
    <row r="33029" spans="1:10" x14ac:dyDescent="0.45">
      <c r="A33029" t="s">
        <v>90</v>
      </c>
      <c r="B33029" t="s">
        <v>3</v>
      </c>
      <c r="C33029" t="s">
        <v>249</v>
      </c>
      <c r="D33029" t="s">
        <v>250</v>
      </c>
      <c r="E33029" t="s">
        <v>14</v>
      </c>
      <c r="F33029">
        <v>2016</v>
      </c>
      <c r="G33029">
        <v>9.5442559999999996E-2</v>
      </c>
      <c r="H33029">
        <f>IF(J33029="N2O",G33029/About!$A$88,IF('EPA non-CO2 Data'!J33029="CH4",'EPA non-CO2 Data'!G33029/About!$A$86,'EPA non-CO2 Data'!G33029))</f>
        <v>9.5442559999999996E-2</v>
      </c>
      <c r="I33029" s="4" t="str">
        <f>VLOOKUP(CONCATENATE(B33029,C33029,D33029),'EPA Source to Industry Map'!$D$2:$E$35,2,FALSE)</f>
        <v>chemicals 20</v>
      </c>
      <c r="J33029" s="4" t="str">
        <f t="shared" si="522"/>
        <v>F-gases</v>
      </c>
    </row>
    <row r="33030" spans="1:10" x14ac:dyDescent="0.45">
      <c r="A33030" t="s">
        <v>90</v>
      </c>
      <c r="B33030" t="s">
        <v>3</v>
      </c>
      <c r="C33030" t="s">
        <v>249</v>
      </c>
      <c r="D33030" t="s">
        <v>250</v>
      </c>
      <c r="E33030" t="s">
        <v>14</v>
      </c>
      <c r="F33030">
        <v>2017</v>
      </c>
      <c r="G33030">
        <v>9.9727872149941804E-2</v>
      </c>
      <c r="H33030">
        <f>IF(J33030="N2O",G33030/About!$A$88,IF('EPA non-CO2 Data'!J33030="CH4",'EPA non-CO2 Data'!G33030/About!$A$86,'EPA non-CO2 Data'!G33030))</f>
        <v>9.9727872149941804E-2</v>
      </c>
      <c r="I33030" s="4" t="str">
        <f>VLOOKUP(CONCATENATE(B33030,C33030,D33030),'EPA Source to Industry Map'!$D$2:$E$35,2,FALSE)</f>
        <v>chemicals 20</v>
      </c>
      <c r="J33030" s="4" t="str">
        <f t="shared" si="522"/>
        <v>F-gases</v>
      </c>
    </row>
    <row r="33031" spans="1:10" x14ac:dyDescent="0.45">
      <c r="A33031" t="s">
        <v>90</v>
      </c>
      <c r="B33031" t="s">
        <v>3</v>
      </c>
      <c r="C33031" t="s">
        <v>249</v>
      </c>
      <c r="D33031" t="s">
        <v>250</v>
      </c>
      <c r="E33031" t="s">
        <v>14</v>
      </c>
      <c r="F33031">
        <v>2018</v>
      </c>
      <c r="G33031">
        <v>0.104013184299884</v>
      </c>
      <c r="H33031">
        <f>IF(J33031="N2O",G33031/About!$A$88,IF('EPA non-CO2 Data'!J33031="CH4",'EPA non-CO2 Data'!G33031/About!$A$86,'EPA non-CO2 Data'!G33031))</f>
        <v>0.104013184299884</v>
      </c>
      <c r="I33031" s="4" t="str">
        <f>VLOOKUP(CONCATENATE(B33031,C33031,D33031),'EPA Source to Industry Map'!$D$2:$E$35,2,FALSE)</f>
        <v>chemicals 20</v>
      </c>
      <c r="J33031" s="4" t="str">
        <f t="shared" si="522"/>
        <v>F-gases</v>
      </c>
    </row>
    <row r="33032" spans="1:10" x14ac:dyDescent="0.45">
      <c r="A33032" t="s">
        <v>90</v>
      </c>
      <c r="B33032" t="s">
        <v>3</v>
      </c>
      <c r="C33032" t="s">
        <v>249</v>
      </c>
      <c r="D33032" t="s">
        <v>250</v>
      </c>
      <c r="E33032" t="s">
        <v>14</v>
      </c>
      <c r="F33032">
        <v>2019</v>
      </c>
      <c r="G33032">
        <v>0.108298496449826</v>
      </c>
      <c r="H33032">
        <f>IF(J33032="N2O",G33032/About!$A$88,IF('EPA non-CO2 Data'!J33032="CH4",'EPA non-CO2 Data'!G33032/About!$A$86,'EPA non-CO2 Data'!G33032))</f>
        <v>0.108298496449826</v>
      </c>
      <c r="I33032" s="4" t="str">
        <f>VLOOKUP(CONCATENATE(B33032,C33032,D33032),'EPA Source to Industry Map'!$D$2:$E$35,2,FALSE)</f>
        <v>chemicals 20</v>
      </c>
      <c r="J33032" s="4" t="str">
        <f t="shared" si="522"/>
        <v>F-gases</v>
      </c>
    </row>
    <row r="33033" spans="1:10" x14ac:dyDescent="0.45">
      <c r="A33033" t="s">
        <v>90</v>
      </c>
      <c r="B33033" t="s">
        <v>3</v>
      </c>
      <c r="C33033" t="s">
        <v>249</v>
      </c>
      <c r="D33033" t="s">
        <v>250</v>
      </c>
      <c r="E33033" t="s">
        <v>14</v>
      </c>
      <c r="F33033">
        <v>2020</v>
      </c>
      <c r="G33033">
        <v>0.11258380859976699</v>
      </c>
      <c r="H33033">
        <f>IF(J33033="N2O",G33033/About!$A$88,IF('EPA non-CO2 Data'!J33033="CH4",'EPA non-CO2 Data'!G33033/About!$A$86,'EPA non-CO2 Data'!G33033))</f>
        <v>0.11258380859976699</v>
      </c>
      <c r="I33033" s="4" t="str">
        <f>VLOOKUP(CONCATENATE(B33033,C33033,D33033),'EPA Source to Industry Map'!$D$2:$E$35,2,FALSE)</f>
        <v>chemicals 20</v>
      </c>
      <c r="J33033" s="4" t="str">
        <f t="shared" si="522"/>
        <v>F-gases</v>
      </c>
    </row>
    <row r="33034" spans="1:10" x14ac:dyDescent="0.45">
      <c r="A33034" t="s">
        <v>90</v>
      </c>
      <c r="B33034" t="s">
        <v>3</v>
      </c>
      <c r="C33034" t="s">
        <v>249</v>
      </c>
      <c r="D33034" t="s">
        <v>250</v>
      </c>
      <c r="E33034" t="s">
        <v>14</v>
      </c>
      <c r="F33034">
        <v>2021</v>
      </c>
      <c r="G33034">
        <v>0.114977649183995</v>
      </c>
      <c r="H33034">
        <f>IF(J33034="N2O",G33034/About!$A$88,IF('EPA non-CO2 Data'!J33034="CH4",'EPA non-CO2 Data'!G33034/About!$A$86,'EPA non-CO2 Data'!G33034))</f>
        <v>0.114977649183995</v>
      </c>
      <c r="I33034" s="4" t="str">
        <f>VLOOKUP(CONCATENATE(B33034,C33034,D33034),'EPA Source to Industry Map'!$D$2:$E$35,2,FALSE)</f>
        <v>chemicals 20</v>
      </c>
      <c r="J33034" s="4" t="str">
        <f t="shared" si="522"/>
        <v>F-gases</v>
      </c>
    </row>
    <row r="33035" spans="1:10" x14ac:dyDescent="0.45">
      <c r="A33035" t="s">
        <v>90</v>
      </c>
      <c r="B33035" t="s">
        <v>3</v>
      </c>
      <c r="C33035" t="s">
        <v>249</v>
      </c>
      <c r="D33035" t="s">
        <v>250</v>
      </c>
      <c r="E33035" t="s">
        <v>14</v>
      </c>
      <c r="F33035">
        <v>2022</v>
      </c>
      <c r="G33035">
        <v>0.11737148976822299</v>
      </c>
      <c r="H33035">
        <f>IF(J33035="N2O",G33035/About!$A$88,IF('EPA non-CO2 Data'!J33035="CH4",'EPA non-CO2 Data'!G33035/About!$A$86,'EPA non-CO2 Data'!G33035))</f>
        <v>0.11737148976822299</v>
      </c>
      <c r="I33035" s="4" t="str">
        <f>VLOOKUP(CONCATENATE(B33035,C33035,D33035),'EPA Source to Industry Map'!$D$2:$E$35,2,FALSE)</f>
        <v>chemicals 20</v>
      </c>
      <c r="J33035" s="4" t="str">
        <f t="shared" si="522"/>
        <v>F-gases</v>
      </c>
    </row>
    <row r="33036" spans="1:10" x14ac:dyDescent="0.45">
      <c r="A33036" t="s">
        <v>90</v>
      </c>
      <c r="B33036" t="s">
        <v>3</v>
      </c>
      <c r="C33036" t="s">
        <v>249</v>
      </c>
      <c r="D33036" t="s">
        <v>250</v>
      </c>
      <c r="E33036" t="s">
        <v>14</v>
      </c>
      <c r="F33036">
        <v>2023</v>
      </c>
      <c r="G33036">
        <v>0.119765330352451</v>
      </c>
      <c r="H33036">
        <f>IF(J33036="N2O",G33036/About!$A$88,IF('EPA non-CO2 Data'!J33036="CH4",'EPA non-CO2 Data'!G33036/About!$A$86,'EPA non-CO2 Data'!G33036))</f>
        <v>0.119765330352451</v>
      </c>
      <c r="I33036" s="4" t="str">
        <f>VLOOKUP(CONCATENATE(B33036,C33036,D33036),'EPA Source to Industry Map'!$D$2:$E$35,2,FALSE)</f>
        <v>chemicals 20</v>
      </c>
      <c r="J33036" s="4" t="str">
        <f t="shared" si="522"/>
        <v>F-gases</v>
      </c>
    </row>
    <row r="33037" spans="1:10" x14ac:dyDescent="0.45">
      <c r="A33037" t="s">
        <v>90</v>
      </c>
      <c r="B33037" t="s">
        <v>3</v>
      </c>
      <c r="C33037" t="s">
        <v>249</v>
      </c>
      <c r="D33037" t="s">
        <v>250</v>
      </c>
      <c r="E33037" t="s">
        <v>14</v>
      </c>
      <c r="F33037">
        <v>2024</v>
      </c>
      <c r="G33037">
        <v>0.122159170936679</v>
      </c>
      <c r="H33037">
        <f>IF(J33037="N2O",G33037/About!$A$88,IF('EPA non-CO2 Data'!J33037="CH4",'EPA non-CO2 Data'!G33037/About!$A$86,'EPA non-CO2 Data'!G33037))</f>
        <v>0.122159170936679</v>
      </c>
      <c r="I33037" s="4" t="str">
        <f>VLOOKUP(CONCATENATE(B33037,C33037,D33037),'EPA Source to Industry Map'!$D$2:$E$35,2,FALSE)</f>
        <v>chemicals 20</v>
      </c>
      <c r="J33037" s="4" t="str">
        <f t="shared" si="522"/>
        <v>F-gases</v>
      </c>
    </row>
    <row r="33038" spans="1:10" x14ac:dyDescent="0.45">
      <c r="A33038" t="s">
        <v>90</v>
      </c>
      <c r="B33038" t="s">
        <v>3</v>
      </c>
      <c r="C33038" t="s">
        <v>249</v>
      </c>
      <c r="D33038" t="s">
        <v>250</v>
      </c>
      <c r="E33038" t="s">
        <v>14</v>
      </c>
      <c r="F33038">
        <v>2025</v>
      </c>
      <c r="G33038">
        <v>0.124553011520907</v>
      </c>
      <c r="H33038">
        <f>IF(J33038="N2O",G33038/About!$A$88,IF('EPA non-CO2 Data'!J33038="CH4",'EPA non-CO2 Data'!G33038/About!$A$86,'EPA non-CO2 Data'!G33038))</f>
        <v>0.124553011520907</v>
      </c>
      <c r="I33038" s="4" t="str">
        <f>VLOOKUP(CONCATENATE(B33038,C33038,D33038),'EPA Source to Industry Map'!$D$2:$E$35,2,FALSE)</f>
        <v>chemicals 20</v>
      </c>
      <c r="J33038" s="4" t="str">
        <f t="shared" si="522"/>
        <v>F-gases</v>
      </c>
    </row>
    <row r="33039" spans="1:10" x14ac:dyDescent="0.45">
      <c r="A33039" t="s">
        <v>90</v>
      </c>
      <c r="B33039" t="s">
        <v>3</v>
      </c>
      <c r="C33039" t="s">
        <v>249</v>
      </c>
      <c r="D33039" t="s">
        <v>250</v>
      </c>
      <c r="E33039" t="s">
        <v>14</v>
      </c>
      <c r="F33039">
        <v>2026</v>
      </c>
      <c r="G33039">
        <v>0.12848179942163299</v>
      </c>
      <c r="H33039">
        <f>IF(J33039="N2O",G33039/About!$A$88,IF('EPA non-CO2 Data'!J33039="CH4",'EPA non-CO2 Data'!G33039/About!$A$86,'EPA non-CO2 Data'!G33039))</f>
        <v>0.12848179942163299</v>
      </c>
      <c r="I33039" s="4" t="str">
        <f>VLOOKUP(CONCATENATE(B33039,C33039,D33039),'EPA Source to Industry Map'!$D$2:$E$35,2,FALSE)</f>
        <v>chemicals 20</v>
      </c>
      <c r="J33039" s="4" t="str">
        <f t="shared" si="522"/>
        <v>F-gases</v>
      </c>
    </row>
    <row r="33040" spans="1:10" x14ac:dyDescent="0.45">
      <c r="A33040" t="s">
        <v>90</v>
      </c>
      <c r="B33040" t="s">
        <v>3</v>
      </c>
      <c r="C33040" t="s">
        <v>249</v>
      </c>
      <c r="D33040" t="s">
        <v>250</v>
      </c>
      <c r="E33040" t="s">
        <v>14</v>
      </c>
      <c r="F33040">
        <v>2027</v>
      </c>
      <c r="G33040">
        <v>0.132410587322359</v>
      </c>
      <c r="H33040">
        <f>IF(J33040="N2O",G33040/About!$A$88,IF('EPA non-CO2 Data'!J33040="CH4",'EPA non-CO2 Data'!G33040/About!$A$86,'EPA non-CO2 Data'!G33040))</f>
        <v>0.132410587322359</v>
      </c>
      <c r="I33040" s="4" t="str">
        <f>VLOOKUP(CONCATENATE(B33040,C33040,D33040),'EPA Source to Industry Map'!$D$2:$E$35,2,FALSE)</f>
        <v>chemicals 20</v>
      </c>
      <c r="J33040" s="4" t="str">
        <f t="shared" si="522"/>
        <v>F-gases</v>
      </c>
    </row>
    <row r="33041" spans="1:10" x14ac:dyDescent="0.45">
      <c r="A33041" t="s">
        <v>90</v>
      </c>
      <c r="B33041" t="s">
        <v>3</v>
      </c>
      <c r="C33041" t="s">
        <v>249</v>
      </c>
      <c r="D33041" t="s">
        <v>250</v>
      </c>
      <c r="E33041" t="s">
        <v>14</v>
      </c>
      <c r="F33041">
        <v>2028</v>
      </c>
      <c r="G33041">
        <v>0.13633937522308501</v>
      </c>
      <c r="H33041">
        <f>IF(J33041="N2O",G33041/About!$A$88,IF('EPA non-CO2 Data'!J33041="CH4",'EPA non-CO2 Data'!G33041/About!$A$86,'EPA non-CO2 Data'!G33041))</f>
        <v>0.13633937522308501</v>
      </c>
      <c r="I33041" s="4" t="str">
        <f>VLOOKUP(CONCATENATE(B33041,C33041,D33041),'EPA Source to Industry Map'!$D$2:$E$35,2,FALSE)</f>
        <v>chemicals 20</v>
      </c>
      <c r="J33041" s="4" t="str">
        <f t="shared" si="522"/>
        <v>F-gases</v>
      </c>
    </row>
    <row r="33042" spans="1:10" x14ac:dyDescent="0.45">
      <c r="A33042" t="s">
        <v>90</v>
      </c>
      <c r="B33042" t="s">
        <v>3</v>
      </c>
      <c r="C33042" t="s">
        <v>249</v>
      </c>
      <c r="D33042" t="s">
        <v>250</v>
      </c>
      <c r="E33042" t="s">
        <v>14</v>
      </c>
      <c r="F33042">
        <v>2029</v>
      </c>
      <c r="G33042">
        <v>0.14026816312381099</v>
      </c>
      <c r="H33042">
        <f>IF(J33042="N2O",G33042/About!$A$88,IF('EPA non-CO2 Data'!J33042="CH4",'EPA non-CO2 Data'!G33042/About!$A$86,'EPA non-CO2 Data'!G33042))</f>
        <v>0.14026816312381099</v>
      </c>
      <c r="I33042" s="4" t="str">
        <f>VLOOKUP(CONCATENATE(B33042,C33042,D33042),'EPA Source to Industry Map'!$D$2:$E$35,2,FALSE)</f>
        <v>chemicals 20</v>
      </c>
      <c r="J33042" s="4" t="str">
        <f t="shared" si="522"/>
        <v>F-gases</v>
      </c>
    </row>
    <row r="33043" spans="1:10" x14ac:dyDescent="0.45">
      <c r="A33043" t="s">
        <v>90</v>
      </c>
      <c r="B33043" t="s">
        <v>3</v>
      </c>
      <c r="C33043" t="s">
        <v>249</v>
      </c>
      <c r="D33043" t="s">
        <v>250</v>
      </c>
      <c r="E33043" t="s">
        <v>14</v>
      </c>
      <c r="F33043">
        <v>2030</v>
      </c>
      <c r="G33043">
        <v>0.144196951024537</v>
      </c>
      <c r="H33043">
        <f>IF(J33043="N2O",G33043/About!$A$88,IF('EPA non-CO2 Data'!J33043="CH4",'EPA non-CO2 Data'!G33043/About!$A$86,'EPA non-CO2 Data'!G33043))</f>
        <v>0.144196951024537</v>
      </c>
      <c r="I33043" s="4" t="str">
        <f>VLOOKUP(CONCATENATE(B33043,C33043,D33043),'EPA Source to Industry Map'!$D$2:$E$35,2,FALSE)</f>
        <v>chemicals 20</v>
      </c>
      <c r="J33043" s="4" t="str">
        <f t="shared" si="522"/>
        <v>F-gases</v>
      </c>
    </row>
    <row r="33044" spans="1:10" x14ac:dyDescent="0.45">
      <c r="A33044" t="s">
        <v>90</v>
      </c>
      <c r="B33044" t="s">
        <v>3</v>
      </c>
      <c r="C33044" t="s">
        <v>249</v>
      </c>
      <c r="D33044" t="s">
        <v>250</v>
      </c>
      <c r="E33044" t="s">
        <v>14</v>
      </c>
      <c r="F33044">
        <v>2031</v>
      </c>
      <c r="G33044">
        <v>0.146072814227861</v>
      </c>
      <c r="H33044">
        <f>IF(J33044="N2O",G33044/About!$A$88,IF('EPA non-CO2 Data'!J33044="CH4",'EPA non-CO2 Data'!G33044/About!$A$86,'EPA non-CO2 Data'!G33044))</f>
        <v>0.146072814227861</v>
      </c>
      <c r="I33044" s="4" t="str">
        <f>VLOOKUP(CONCATENATE(B33044,C33044,D33044),'EPA Source to Industry Map'!$D$2:$E$35,2,FALSE)</f>
        <v>chemicals 20</v>
      </c>
      <c r="J33044" s="4" t="str">
        <f t="shared" si="522"/>
        <v>F-gases</v>
      </c>
    </row>
    <row r="33045" spans="1:10" x14ac:dyDescent="0.45">
      <c r="A33045" t="s">
        <v>90</v>
      </c>
      <c r="B33045" t="s">
        <v>3</v>
      </c>
      <c r="C33045" t="s">
        <v>249</v>
      </c>
      <c r="D33045" t="s">
        <v>250</v>
      </c>
      <c r="E33045" t="s">
        <v>14</v>
      </c>
      <c r="F33045">
        <v>2032</v>
      </c>
      <c r="G33045">
        <v>0.147948677431186</v>
      </c>
      <c r="H33045">
        <f>IF(J33045="N2O",G33045/About!$A$88,IF('EPA non-CO2 Data'!J33045="CH4",'EPA non-CO2 Data'!G33045/About!$A$86,'EPA non-CO2 Data'!G33045))</f>
        <v>0.147948677431186</v>
      </c>
      <c r="I33045" s="4" t="str">
        <f>VLOOKUP(CONCATENATE(B33045,C33045,D33045),'EPA Source to Industry Map'!$D$2:$E$35,2,FALSE)</f>
        <v>chemicals 20</v>
      </c>
      <c r="J33045" s="4" t="str">
        <f t="shared" si="522"/>
        <v>F-gases</v>
      </c>
    </row>
    <row r="33046" spans="1:10" x14ac:dyDescent="0.45">
      <c r="A33046" t="s">
        <v>90</v>
      </c>
      <c r="B33046" t="s">
        <v>3</v>
      </c>
      <c r="C33046" t="s">
        <v>249</v>
      </c>
      <c r="D33046" t="s">
        <v>250</v>
      </c>
      <c r="E33046" t="s">
        <v>14</v>
      </c>
      <c r="F33046">
        <v>2033</v>
      </c>
      <c r="G33046">
        <v>0.14982454063451101</v>
      </c>
      <c r="H33046">
        <f>IF(J33046="N2O",G33046/About!$A$88,IF('EPA non-CO2 Data'!J33046="CH4",'EPA non-CO2 Data'!G33046/About!$A$86,'EPA non-CO2 Data'!G33046))</f>
        <v>0.14982454063451101</v>
      </c>
      <c r="I33046" s="4" t="str">
        <f>VLOOKUP(CONCATENATE(B33046,C33046,D33046),'EPA Source to Industry Map'!$D$2:$E$35,2,FALSE)</f>
        <v>chemicals 20</v>
      </c>
      <c r="J33046" s="4" t="str">
        <f t="shared" si="522"/>
        <v>F-gases</v>
      </c>
    </row>
    <row r="33047" spans="1:10" x14ac:dyDescent="0.45">
      <c r="A33047" t="s">
        <v>90</v>
      </c>
      <c r="B33047" t="s">
        <v>3</v>
      </c>
      <c r="C33047" t="s">
        <v>249</v>
      </c>
      <c r="D33047" t="s">
        <v>250</v>
      </c>
      <c r="E33047" t="s">
        <v>14</v>
      </c>
      <c r="F33047">
        <v>2034</v>
      </c>
      <c r="G33047">
        <v>0.15170040383783601</v>
      </c>
      <c r="H33047">
        <f>IF(J33047="N2O",G33047/About!$A$88,IF('EPA non-CO2 Data'!J33047="CH4",'EPA non-CO2 Data'!G33047/About!$A$86,'EPA non-CO2 Data'!G33047))</f>
        <v>0.15170040383783601</v>
      </c>
      <c r="I33047" s="4" t="str">
        <f>VLOOKUP(CONCATENATE(B33047,C33047,D33047),'EPA Source to Industry Map'!$D$2:$E$35,2,FALSE)</f>
        <v>chemicals 20</v>
      </c>
      <c r="J33047" s="4" t="str">
        <f t="shared" si="522"/>
        <v>F-gases</v>
      </c>
    </row>
    <row r="33048" spans="1:10" x14ac:dyDescent="0.45">
      <c r="A33048" t="s">
        <v>90</v>
      </c>
      <c r="B33048" t="s">
        <v>3</v>
      </c>
      <c r="C33048" t="s">
        <v>249</v>
      </c>
      <c r="D33048" t="s">
        <v>250</v>
      </c>
      <c r="E33048" t="s">
        <v>14</v>
      </c>
      <c r="F33048">
        <v>2035</v>
      </c>
      <c r="G33048">
        <v>0.15357626704116101</v>
      </c>
      <c r="H33048">
        <f>IF(J33048="N2O",G33048/About!$A$88,IF('EPA non-CO2 Data'!J33048="CH4",'EPA non-CO2 Data'!G33048/About!$A$86,'EPA non-CO2 Data'!G33048))</f>
        <v>0.15357626704116101</v>
      </c>
      <c r="I33048" s="4" t="str">
        <f>VLOOKUP(CONCATENATE(B33048,C33048,D33048),'EPA Source to Industry Map'!$D$2:$E$35,2,FALSE)</f>
        <v>chemicals 20</v>
      </c>
      <c r="J33048" s="4" t="str">
        <f t="shared" si="522"/>
        <v>F-gases</v>
      </c>
    </row>
    <row r="33049" spans="1:10" x14ac:dyDescent="0.45">
      <c r="A33049" t="s">
        <v>90</v>
      </c>
      <c r="B33049" t="s">
        <v>3</v>
      </c>
      <c r="C33049" t="s">
        <v>249</v>
      </c>
      <c r="D33049" t="s">
        <v>250</v>
      </c>
      <c r="E33049" t="s">
        <v>14</v>
      </c>
      <c r="F33049">
        <v>2036</v>
      </c>
      <c r="G33049">
        <v>0.15610416984540601</v>
      </c>
      <c r="H33049">
        <f>IF(J33049="N2O",G33049/About!$A$88,IF('EPA non-CO2 Data'!J33049="CH4",'EPA non-CO2 Data'!G33049/About!$A$86,'EPA non-CO2 Data'!G33049))</f>
        <v>0.15610416984540601</v>
      </c>
      <c r="I33049" s="4" t="str">
        <f>VLOOKUP(CONCATENATE(B33049,C33049,D33049),'EPA Source to Industry Map'!$D$2:$E$35,2,FALSE)</f>
        <v>chemicals 20</v>
      </c>
      <c r="J33049" s="4" t="str">
        <f t="shared" si="522"/>
        <v>F-gases</v>
      </c>
    </row>
    <row r="33050" spans="1:10" x14ac:dyDescent="0.45">
      <c r="A33050" t="s">
        <v>90</v>
      </c>
      <c r="B33050" t="s">
        <v>3</v>
      </c>
      <c r="C33050" t="s">
        <v>249</v>
      </c>
      <c r="D33050" t="s">
        <v>250</v>
      </c>
      <c r="E33050" t="s">
        <v>14</v>
      </c>
      <c r="F33050">
        <v>2037</v>
      </c>
      <c r="G33050">
        <v>0.15863207264965201</v>
      </c>
      <c r="H33050">
        <f>IF(J33050="N2O",G33050/About!$A$88,IF('EPA non-CO2 Data'!J33050="CH4",'EPA non-CO2 Data'!G33050/About!$A$86,'EPA non-CO2 Data'!G33050))</f>
        <v>0.15863207264965201</v>
      </c>
      <c r="I33050" s="4" t="str">
        <f>VLOOKUP(CONCATENATE(B33050,C33050,D33050),'EPA Source to Industry Map'!$D$2:$E$35,2,FALSE)</f>
        <v>chemicals 20</v>
      </c>
      <c r="J33050" s="4" t="str">
        <f t="shared" si="522"/>
        <v>F-gases</v>
      </c>
    </row>
    <row r="33051" spans="1:10" x14ac:dyDescent="0.45">
      <c r="A33051" t="s">
        <v>90</v>
      </c>
      <c r="B33051" t="s">
        <v>3</v>
      </c>
      <c r="C33051" t="s">
        <v>249</v>
      </c>
      <c r="D33051" t="s">
        <v>250</v>
      </c>
      <c r="E33051" t="s">
        <v>14</v>
      </c>
      <c r="F33051">
        <v>2038</v>
      </c>
      <c r="G33051">
        <v>0.16115997545389699</v>
      </c>
      <c r="H33051">
        <f>IF(J33051="N2O",G33051/About!$A$88,IF('EPA non-CO2 Data'!J33051="CH4",'EPA non-CO2 Data'!G33051/About!$A$86,'EPA non-CO2 Data'!G33051))</f>
        <v>0.16115997545389699</v>
      </c>
      <c r="I33051" s="4" t="str">
        <f>VLOOKUP(CONCATENATE(B33051,C33051,D33051),'EPA Source to Industry Map'!$D$2:$E$35,2,FALSE)</f>
        <v>chemicals 20</v>
      </c>
      <c r="J33051" s="4" t="str">
        <f t="shared" si="522"/>
        <v>F-gases</v>
      </c>
    </row>
    <row r="33052" spans="1:10" x14ac:dyDescent="0.45">
      <c r="A33052" t="s">
        <v>90</v>
      </c>
      <c r="B33052" t="s">
        <v>3</v>
      </c>
      <c r="C33052" t="s">
        <v>249</v>
      </c>
      <c r="D33052" t="s">
        <v>250</v>
      </c>
      <c r="E33052" t="s">
        <v>14</v>
      </c>
      <c r="F33052">
        <v>2039</v>
      </c>
      <c r="G33052">
        <v>0.16368787825814199</v>
      </c>
      <c r="H33052">
        <f>IF(J33052="N2O",G33052/About!$A$88,IF('EPA non-CO2 Data'!J33052="CH4",'EPA non-CO2 Data'!G33052/About!$A$86,'EPA non-CO2 Data'!G33052))</f>
        <v>0.16368787825814199</v>
      </c>
      <c r="I33052" s="4" t="str">
        <f>VLOOKUP(CONCATENATE(B33052,C33052,D33052),'EPA Source to Industry Map'!$D$2:$E$35,2,FALSE)</f>
        <v>chemicals 20</v>
      </c>
      <c r="J33052" s="4" t="str">
        <f t="shared" si="522"/>
        <v>F-gases</v>
      </c>
    </row>
    <row r="33053" spans="1:10" x14ac:dyDescent="0.45">
      <c r="A33053" t="s">
        <v>90</v>
      </c>
      <c r="B33053" t="s">
        <v>3</v>
      </c>
      <c r="C33053" t="s">
        <v>249</v>
      </c>
      <c r="D33053" t="s">
        <v>250</v>
      </c>
      <c r="E33053" t="s">
        <v>14</v>
      </c>
      <c r="F33053">
        <v>2040</v>
      </c>
      <c r="G33053">
        <v>0.16621578106238799</v>
      </c>
      <c r="H33053">
        <f>IF(J33053="N2O",G33053/About!$A$88,IF('EPA non-CO2 Data'!J33053="CH4",'EPA non-CO2 Data'!G33053/About!$A$86,'EPA non-CO2 Data'!G33053))</f>
        <v>0.16621578106238799</v>
      </c>
      <c r="I33053" s="4" t="str">
        <f>VLOOKUP(CONCATENATE(B33053,C33053,D33053),'EPA Source to Industry Map'!$D$2:$E$35,2,FALSE)</f>
        <v>chemicals 20</v>
      </c>
      <c r="J33053" s="4" t="str">
        <f t="shared" si="522"/>
        <v>F-gases</v>
      </c>
    </row>
    <row r="33054" spans="1:10" x14ac:dyDescent="0.45">
      <c r="A33054" t="s">
        <v>90</v>
      </c>
      <c r="B33054" t="s">
        <v>3</v>
      </c>
      <c r="C33054" t="s">
        <v>249</v>
      </c>
      <c r="D33054" t="s">
        <v>250</v>
      </c>
      <c r="E33054" t="s">
        <v>14</v>
      </c>
      <c r="F33054">
        <v>2041</v>
      </c>
      <c r="G33054">
        <v>0.169490521295866</v>
      </c>
      <c r="H33054">
        <f>IF(J33054="N2O",G33054/About!$A$88,IF('EPA non-CO2 Data'!J33054="CH4",'EPA non-CO2 Data'!G33054/About!$A$86,'EPA non-CO2 Data'!G33054))</f>
        <v>0.169490521295866</v>
      </c>
      <c r="I33054" s="4" t="str">
        <f>VLOOKUP(CONCATENATE(B33054,C33054,D33054),'EPA Source to Industry Map'!$D$2:$E$35,2,FALSE)</f>
        <v>chemicals 20</v>
      </c>
      <c r="J33054" s="4" t="str">
        <f t="shared" si="522"/>
        <v>F-gases</v>
      </c>
    </row>
    <row r="33055" spans="1:10" x14ac:dyDescent="0.45">
      <c r="A33055" t="s">
        <v>90</v>
      </c>
      <c r="B33055" t="s">
        <v>3</v>
      </c>
      <c r="C33055" t="s">
        <v>249</v>
      </c>
      <c r="D33055" t="s">
        <v>250</v>
      </c>
      <c r="E33055" t="s">
        <v>14</v>
      </c>
      <c r="F33055">
        <v>2042</v>
      </c>
      <c r="G33055">
        <v>0.17276526152934399</v>
      </c>
      <c r="H33055">
        <f>IF(J33055="N2O",G33055/About!$A$88,IF('EPA non-CO2 Data'!J33055="CH4",'EPA non-CO2 Data'!G33055/About!$A$86,'EPA non-CO2 Data'!G33055))</f>
        <v>0.17276526152934399</v>
      </c>
      <c r="I33055" s="4" t="str">
        <f>VLOOKUP(CONCATENATE(B33055,C33055,D33055),'EPA Source to Industry Map'!$D$2:$E$35,2,FALSE)</f>
        <v>chemicals 20</v>
      </c>
      <c r="J33055" s="4" t="str">
        <f t="shared" si="522"/>
        <v>F-gases</v>
      </c>
    </row>
    <row r="33056" spans="1:10" x14ac:dyDescent="0.45">
      <c r="A33056" t="s">
        <v>90</v>
      </c>
      <c r="B33056" t="s">
        <v>3</v>
      </c>
      <c r="C33056" t="s">
        <v>249</v>
      </c>
      <c r="D33056" t="s">
        <v>250</v>
      </c>
      <c r="E33056" t="s">
        <v>14</v>
      </c>
      <c r="F33056">
        <v>2043</v>
      </c>
      <c r="G33056">
        <v>0.176040001762821</v>
      </c>
      <c r="H33056">
        <f>IF(J33056="N2O",G33056/About!$A$88,IF('EPA non-CO2 Data'!J33056="CH4",'EPA non-CO2 Data'!G33056/About!$A$86,'EPA non-CO2 Data'!G33056))</f>
        <v>0.176040001762821</v>
      </c>
      <c r="I33056" s="4" t="str">
        <f>VLOOKUP(CONCATENATE(B33056,C33056,D33056),'EPA Source to Industry Map'!$D$2:$E$35,2,FALSE)</f>
        <v>chemicals 20</v>
      </c>
      <c r="J33056" s="4" t="str">
        <f t="shared" si="522"/>
        <v>F-gases</v>
      </c>
    </row>
    <row r="33057" spans="1:10" x14ac:dyDescent="0.45">
      <c r="A33057" t="s">
        <v>90</v>
      </c>
      <c r="B33057" t="s">
        <v>3</v>
      </c>
      <c r="C33057" t="s">
        <v>249</v>
      </c>
      <c r="D33057" t="s">
        <v>250</v>
      </c>
      <c r="E33057" t="s">
        <v>14</v>
      </c>
      <c r="F33057">
        <v>2044</v>
      </c>
      <c r="G33057">
        <v>0.17931474199629899</v>
      </c>
      <c r="H33057">
        <f>IF(J33057="N2O",G33057/About!$A$88,IF('EPA non-CO2 Data'!J33057="CH4",'EPA non-CO2 Data'!G33057/About!$A$86,'EPA non-CO2 Data'!G33057))</f>
        <v>0.17931474199629899</v>
      </c>
      <c r="I33057" s="4" t="str">
        <f>VLOOKUP(CONCATENATE(B33057,C33057,D33057),'EPA Source to Industry Map'!$D$2:$E$35,2,FALSE)</f>
        <v>chemicals 20</v>
      </c>
      <c r="J33057" s="4" t="str">
        <f t="shared" si="522"/>
        <v>F-gases</v>
      </c>
    </row>
    <row r="33058" spans="1:10" x14ac:dyDescent="0.45">
      <c r="A33058" t="s">
        <v>90</v>
      </c>
      <c r="B33058" t="s">
        <v>3</v>
      </c>
      <c r="C33058" t="s">
        <v>249</v>
      </c>
      <c r="D33058" t="s">
        <v>250</v>
      </c>
      <c r="E33058" t="s">
        <v>14</v>
      </c>
      <c r="F33058">
        <v>2045</v>
      </c>
      <c r="G33058">
        <v>0.182589482229777</v>
      </c>
      <c r="H33058">
        <f>IF(J33058="N2O",G33058/About!$A$88,IF('EPA non-CO2 Data'!J33058="CH4",'EPA non-CO2 Data'!G33058/About!$A$86,'EPA non-CO2 Data'!G33058))</f>
        <v>0.182589482229777</v>
      </c>
      <c r="I33058" s="4" t="str">
        <f>VLOOKUP(CONCATENATE(B33058,C33058,D33058),'EPA Source to Industry Map'!$D$2:$E$35,2,FALSE)</f>
        <v>chemicals 20</v>
      </c>
      <c r="J33058" s="4" t="str">
        <f t="shared" si="522"/>
        <v>F-gases</v>
      </c>
    </row>
    <row r="33059" spans="1:10" x14ac:dyDescent="0.45">
      <c r="A33059" t="s">
        <v>90</v>
      </c>
      <c r="B33059" t="s">
        <v>3</v>
      </c>
      <c r="C33059" t="s">
        <v>249</v>
      </c>
      <c r="D33059" t="s">
        <v>250</v>
      </c>
      <c r="E33059" t="s">
        <v>14</v>
      </c>
      <c r="F33059">
        <v>2046</v>
      </c>
      <c r="G33059">
        <v>0.18672116248153001</v>
      </c>
      <c r="H33059">
        <f>IF(J33059="N2O",G33059/About!$A$88,IF('EPA non-CO2 Data'!J33059="CH4",'EPA non-CO2 Data'!G33059/About!$A$86,'EPA non-CO2 Data'!G33059))</f>
        <v>0.18672116248153001</v>
      </c>
      <c r="I33059" s="4" t="str">
        <f>VLOOKUP(CONCATENATE(B33059,C33059,D33059),'EPA Source to Industry Map'!$D$2:$E$35,2,FALSE)</f>
        <v>chemicals 20</v>
      </c>
      <c r="J33059" s="4" t="str">
        <f t="shared" si="522"/>
        <v>F-gases</v>
      </c>
    </row>
    <row r="33060" spans="1:10" x14ac:dyDescent="0.45">
      <c r="A33060" t="s">
        <v>90</v>
      </c>
      <c r="B33060" t="s">
        <v>3</v>
      </c>
      <c r="C33060" t="s">
        <v>249</v>
      </c>
      <c r="D33060" t="s">
        <v>250</v>
      </c>
      <c r="E33060" t="s">
        <v>14</v>
      </c>
      <c r="F33060">
        <v>2047</v>
      </c>
      <c r="G33060">
        <v>0.19085284273328301</v>
      </c>
      <c r="H33060">
        <f>IF(J33060="N2O",G33060/About!$A$88,IF('EPA non-CO2 Data'!J33060="CH4",'EPA non-CO2 Data'!G33060/About!$A$86,'EPA non-CO2 Data'!G33060))</f>
        <v>0.19085284273328301</v>
      </c>
      <c r="I33060" s="4" t="str">
        <f>VLOOKUP(CONCATENATE(B33060,C33060,D33060),'EPA Source to Industry Map'!$D$2:$E$35,2,FALSE)</f>
        <v>chemicals 20</v>
      </c>
      <c r="J33060" s="4" t="str">
        <f t="shared" si="522"/>
        <v>F-gases</v>
      </c>
    </row>
    <row r="33061" spans="1:10" x14ac:dyDescent="0.45">
      <c r="A33061" t="s">
        <v>90</v>
      </c>
      <c r="B33061" t="s">
        <v>3</v>
      </c>
      <c r="C33061" t="s">
        <v>249</v>
      </c>
      <c r="D33061" t="s">
        <v>250</v>
      </c>
      <c r="E33061" t="s">
        <v>14</v>
      </c>
      <c r="F33061">
        <v>2048</v>
      </c>
      <c r="G33061">
        <v>0.19498452298503599</v>
      </c>
      <c r="H33061">
        <f>IF(J33061="N2O",G33061/About!$A$88,IF('EPA non-CO2 Data'!J33061="CH4",'EPA non-CO2 Data'!G33061/About!$A$86,'EPA non-CO2 Data'!G33061))</f>
        <v>0.19498452298503599</v>
      </c>
      <c r="I33061" s="4" t="str">
        <f>VLOOKUP(CONCATENATE(B33061,C33061,D33061),'EPA Source to Industry Map'!$D$2:$E$35,2,FALSE)</f>
        <v>chemicals 20</v>
      </c>
      <c r="J33061" s="4" t="str">
        <f t="shared" si="522"/>
        <v>F-gases</v>
      </c>
    </row>
    <row r="33062" spans="1:10" x14ac:dyDescent="0.45">
      <c r="A33062" t="s">
        <v>90</v>
      </c>
      <c r="B33062" t="s">
        <v>3</v>
      </c>
      <c r="C33062" t="s">
        <v>249</v>
      </c>
      <c r="D33062" t="s">
        <v>250</v>
      </c>
      <c r="E33062" t="s">
        <v>14</v>
      </c>
      <c r="F33062">
        <v>2049</v>
      </c>
      <c r="G33062">
        <v>0.199116203236789</v>
      </c>
      <c r="H33062">
        <f>IF(J33062="N2O",G33062/About!$A$88,IF('EPA non-CO2 Data'!J33062="CH4",'EPA non-CO2 Data'!G33062/About!$A$86,'EPA non-CO2 Data'!G33062))</f>
        <v>0.199116203236789</v>
      </c>
      <c r="I33062" s="4" t="str">
        <f>VLOOKUP(CONCATENATE(B33062,C33062,D33062),'EPA Source to Industry Map'!$D$2:$E$35,2,FALSE)</f>
        <v>chemicals 20</v>
      </c>
      <c r="J33062" s="4" t="str">
        <f t="shared" si="522"/>
        <v>F-gases</v>
      </c>
    </row>
    <row r="33063" spans="1:10" x14ac:dyDescent="0.45">
      <c r="A33063" t="s">
        <v>90</v>
      </c>
      <c r="B33063" t="s">
        <v>3</v>
      </c>
      <c r="C33063" t="s">
        <v>249</v>
      </c>
      <c r="D33063" t="s">
        <v>250</v>
      </c>
      <c r="E33063" t="s">
        <v>14</v>
      </c>
      <c r="F33063">
        <v>2050</v>
      </c>
      <c r="G33063">
        <v>0.203247883488542</v>
      </c>
      <c r="H33063">
        <f>IF(J33063="N2O",G33063/About!$A$88,IF('EPA non-CO2 Data'!J33063="CH4",'EPA non-CO2 Data'!G33063/About!$A$86,'EPA non-CO2 Data'!G33063))</f>
        <v>0.203247883488542</v>
      </c>
      <c r="I33063" s="4" t="str">
        <f>VLOOKUP(CONCATENATE(B33063,C33063,D33063),'EPA Source to Industry Map'!$D$2:$E$35,2,FALSE)</f>
        <v>chemicals 20</v>
      </c>
      <c r="J33063" s="4" t="str">
        <f t="shared" si="522"/>
        <v>F-gases</v>
      </c>
    </row>
    <row r="33064" spans="1:10" x14ac:dyDescent="0.45">
      <c r="A33064" t="s">
        <v>90</v>
      </c>
      <c r="B33064" t="s">
        <v>3</v>
      </c>
      <c r="C33064" t="s">
        <v>225</v>
      </c>
      <c r="E33064" t="s">
        <v>15</v>
      </c>
      <c r="F33064">
        <v>1990</v>
      </c>
      <c r="G33064">
        <v>0.86783639999999995</v>
      </c>
      <c r="H33064">
        <f>IF(J33064="N2O",G33064/About!$A$88,IF('EPA non-CO2 Data'!J33064="CH4",'EPA non-CO2 Data'!G33064/About!$A$86,'EPA non-CO2 Data'!G33064))</f>
        <v>0.86783639999999995</v>
      </c>
      <c r="I33064" s="4" t="str">
        <f>VLOOKUP(CONCATENATE(B33064,C33064,D33064),'EPA Source to Industry Map'!$D$2:$E$35,2,FALSE)</f>
        <v>chemicals 20</v>
      </c>
      <c r="J33064" s="4" t="str">
        <f t="shared" si="522"/>
        <v>F-gases</v>
      </c>
    </row>
    <row r="33065" spans="1:10" x14ac:dyDescent="0.45">
      <c r="A33065" t="s">
        <v>90</v>
      </c>
      <c r="B33065" t="s">
        <v>3</v>
      </c>
      <c r="C33065" t="s">
        <v>225</v>
      </c>
      <c r="E33065" t="s">
        <v>15</v>
      </c>
      <c r="F33065">
        <v>1991</v>
      </c>
      <c r="G33065">
        <v>0.89018268</v>
      </c>
      <c r="H33065">
        <f>IF(J33065="N2O",G33065/About!$A$88,IF('EPA non-CO2 Data'!J33065="CH4",'EPA non-CO2 Data'!G33065/About!$A$86,'EPA non-CO2 Data'!G33065))</f>
        <v>0.89018268</v>
      </c>
      <c r="I33065" s="4" t="str">
        <f>VLOOKUP(CONCATENATE(B33065,C33065,D33065),'EPA Source to Industry Map'!$D$2:$E$35,2,FALSE)</f>
        <v>chemicals 20</v>
      </c>
      <c r="J33065" s="4" t="str">
        <f t="shared" si="522"/>
        <v>F-gases</v>
      </c>
    </row>
    <row r="33066" spans="1:10" x14ac:dyDescent="0.45">
      <c r="A33066" t="s">
        <v>90</v>
      </c>
      <c r="B33066" t="s">
        <v>3</v>
      </c>
      <c r="C33066" t="s">
        <v>225</v>
      </c>
      <c r="E33066" t="s">
        <v>15</v>
      </c>
      <c r="F33066">
        <v>1992</v>
      </c>
      <c r="G33066">
        <v>0.91772279999999995</v>
      </c>
      <c r="H33066">
        <f>IF(J33066="N2O",G33066/About!$A$88,IF('EPA non-CO2 Data'!J33066="CH4",'EPA non-CO2 Data'!G33066/About!$A$86,'EPA non-CO2 Data'!G33066))</f>
        <v>0.91772279999999995</v>
      </c>
      <c r="I33066" s="4" t="str">
        <f>VLOOKUP(CONCATENATE(B33066,C33066,D33066),'EPA Source to Industry Map'!$D$2:$E$35,2,FALSE)</f>
        <v>chemicals 20</v>
      </c>
      <c r="J33066" s="4" t="str">
        <f t="shared" si="522"/>
        <v>F-gases</v>
      </c>
    </row>
    <row r="33067" spans="1:10" x14ac:dyDescent="0.45">
      <c r="A33067" t="s">
        <v>90</v>
      </c>
      <c r="B33067" t="s">
        <v>3</v>
      </c>
      <c r="C33067" t="s">
        <v>225</v>
      </c>
      <c r="E33067" t="s">
        <v>15</v>
      </c>
      <c r="F33067">
        <v>1993</v>
      </c>
      <c r="G33067">
        <v>0.96436476000000004</v>
      </c>
      <c r="H33067">
        <f>IF(J33067="N2O",G33067/About!$A$88,IF('EPA non-CO2 Data'!J33067="CH4",'EPA non-CO2 Data'!G33067/About!$A$86,'EPA non-CO2 Data'!G33067))</f>
        <v>0.96436476000000004</v>
      </c>
      <c r="I33067" s="4" t="str">
        <f>VLOOKUP(CONCATENATE(B33067,C33067,D33067),'EPA Source to Industry Map'!$D$2:$E$35,2,FALSE)</f>
        <v>chemicals 20</v>
      </c>
      <c r="J33067" s="4" t="str">
        <f t="shared" ref="J33067:J33130" si="523">IF(ISNUMBER(SEARCH("F",E33067)),"F-gases",E33067)</f>
        <v>F-gases</v>
      </c>
    </row>
    <row r="33068" spans="1:10" x14ac:dyDescent="0.45">
      <c r="A33068" t="s">
        <v>90</v>
      </c>
      <c r="B33068" t="s">
        <v>3</v>
      </c>
      <c r="C33068" t="s">
        <v>225</v>
      </c>
      <c r="E33068" t="s">
        <v>15</v>
      </c>
      <c r="F33068">
        <v>1994</v>
      </c>
      <c r="G33068">
        <v>0.98780771999999994</v>
      </c>
      <c r="H33068">
        <f>IF(J33068="N2O",G33068/About!$A$88,IF('EPA non-CO2 Data'!J33068="CH4",'EPA non-CO2 Data'!G33068/About!$A$86,'EPA non-CO2 Data'!G33068))</f>
        <v>0.98780771999999994</v>
      </c>
      <c r="I33068" s="4" t="str">
        <f>VLOOKUP(CONCATENATE(B33068,C33068,D33068),'EPA Source to Industry Map'!$D$2:$E$35,2,FALSE)</f>
        <v>chemicals 20</v>
      </c>
      <c r="J33068" s="4" t="str">
        <f t="shared" si="523"/>
        <v>F-gases</v>
      </c>
    </row>
    <row r="33069" spans="1:10" x14ac:dyDescent="0.45">
      <c r="A33069" t="s">
        <v>90</v>
      </c>
      <c r="B33069" t="s">
        <v>3</v>
      </c>
      <c r="C33069" t="s">
        <v>225</v>
      </c>
      <c r="E33069" t="s">
        <v>15</v>
      </c>
      <c r="F33069">
        <v>1995</v>
      </c>
      <c r="G33069">
        <v>0.99428519999999998</v>
      </c>
      <c r="H33069">
        <f>IF(J33069="N2O",G33069/About!$A$88,IF('EPA non-CO2 Data'!J33069="CH4",'EPA non-CO2 Data'!G33069/About!$A$86,'EPA non-CO2 Data'!G33069))</f>
        <v>0.99428519999999998</v>
      </c>
      <c r="I33069" s="4" t="str">
        <f>VLOOKUP(CONCATENATE(B33069,C33069,D33069),'EPA Source to Industry Map'!$D$2:$E$35,2,FALSE)</f>
        <v>chemicals 20</v>
      </c>
      <c r="J33069" s="4" t="str">
        <f t="shared" si="523"/>
        <v>F-gases</v>
      </c>
    </row>
    <row r="33070" spans="1:10" x14ac:dyDescent="0.45">
      <c r="A33070" t="s">
        <v>90</v>
      </c>
      <c r="B33070" t="s">
        <v>3</v>
      </c>
      <c r="C33070" t="s">
        <v>225</v>
      </c>
      <c r="E33070" t="s">
        <v>15</v>
      </c>
      <c r="F33070">
        <v>1996</v>
      </c>
      <c r="G33070">
        <v>1.0506696</v>
      </c>
      <c r="H33070">
        <f>IF(J33070="N2O",G33070/About!$A$88,IF('EPA non-CO2 Data'!J33070="CH4",'EPA non-CO2 Data'!G33070/About!$A$86,'EPA non-CO2 Data'!G33070))</f>
        <v>1.0506696</v>
      </c>
      <c r="I33070" s="4" t="str">
        <f>VLOOKUP(CONCATENATE(B33070,C33070,D33070),'EPA Source to Industry Map'!$D$2:$E$35,2,FALSE)</f>
        <v>chemicals 20</v>
      </c>
      <c r="J33070" s="4" t="str">
        <f t="shared" si="523"/>
        <v>F-gases</v>
      </c>
    </row>
    <row r="33071" spans="1:10" x14ac:dyDescent="0.45">
      <c r="A33071" t="s">
        <v>90</v>
      </c>
      <c r="B33071" t="s">
        <v>3</v>
      </c>
      <c r="C33071" t="s">
        <v>225</v>
      </c>
      <c r="E33071" t="s">
        <v>15</v>
      </c>
      <c r="F33071">
        <v>1997</v>
      </c>
      <c r="G33071">
        <v>1.1087640000000001</v>
      </c>
      <c r="H33071">
        <f>IF(J33071="N2O",G33071/About!$A$88,IF('EPA non-CO2 Data'!J33071="CH4",'EPA non-CO2 Data'!G33071/About!$A$86,'EPA non-CO2 Data'!G33071))</f>
        <v>1.1087640000000001</v>
      </c>
      <c r="I33071" s="4" t="str">
        <f>VLOOKUP(CONCATENATE(B33071,C33071,D33071),'EPA Source to Industry Map'!$D$2:$E$35,2,FALSE)</f>
        <v>chemicals 20</v>
      </c>
      <c r="J33071" s="4" t="str">
        <f t="shared" si="523"/>
        <v>F-gases</v>
      </c>
    </row>
    <row r="33072" spans="1:10" x14ac:dyDescent="0.45">
      <c r="A33072" t="s">
        <v>90</v>
      </c>
      <c r="B33072" t="s">
        <v>3</v>
      </c>
      <c r="C33072" t="s">
        <v>225</v>
      </c>
      <c r="E33072" t="s">
        <v>15</v>
      </c>
      <c r="F33072">
        <v>1998</v>
      </c>
      <c r="G33072">
        <v>1.1445372</v>
      </c>
      <c r="H33072">
        <f>IF(J33072="N2O",G33072/About!$A$88,IF('EPA non-CO2 Data'!J33072="CH4",'EPA non-CO2 Data'!G33072/About!$A$86,'EPA non-CO2 Data'!G33072))</f>
        <v>1.1445372</v>
      </c>
      <c r="I33072" s="4" t="str">
        <f>VLOOKUP(CONCATENATE(B33072,C33072,D33072),'EPA Source to Industry Map'!$D$2:$E$35,2,FALSE)</f>
        <v>chemicals 20</v>
      </c>
      <c r="J33072" s="4" t="str">
        <f t="shared" si="523"/>
        <v>F-gases</v>
      </c>
    </row>
    <row r="33073" spans="1:10" x14ac:dyDescent="0.45">
      <c r="A33073" t="s">
        <v>90</v>
      </c>
      <c r="B33073" t="s">
        <v>3</v>
      </c>
      <c r="C33073" t="s">
        <v>225</v>
      </c>
      <c r="E33073" t="s">
        <v>15</v>
      </c>
      <c r="F33073">
        <v>1999</v>
      </c>
      <c r="G33073">
        <v>1.0160819999999999</v>
      </c>
      <c r="H33073">
        <f>IF(J33073="N2O",G33073/About!$A$88,IF('EPA non-CO2 Data'!J33073="CH4",'EPA non-CO2 Data'!G33073/About!$A$86,'EPA non-CO2 Data'!G33073))</f>
        <v>1.0160819999999999</v>
      </c>
      <c r="I33073" s="4" t="str">
        <f>VLOOKUP(CONCATENATE(B33073,C33073,D33073),'EPA Source to Industry Map'!$D$2:$E$35,2,FALSE)</f>
        <v>chemicals 20</v>
      </c>
      <c r="J33073" s="4" t="str">
        <f t="shared" si="523"/>
        <v>F-gases</v>
      </c>
    </row>
    <row r="33074" spans="1:10" x14ac:dyDescent="0.45">
      <c r="A33074" t="s">
        <v>90</v>
      </c>
      <c r="B33074" t="s">
        <v>3</v>
      </c>
      <c r="C33074" t="s">
        <v>225</v>
      </c>
      <c r="E33074" t="s">
        <v>15</v>
      </c>
      <c r="F33074">
        <v>2000</v>
      </c>
      <c r="G33074">
        <v>0.99104760000000003</v>
      </c>
      <c r="H33074">
        <f>IF(J33074="N2O",G33074/About!$A$88,IF('EPA non-CO2 Data'!J33074="CH4",'EPA non-CO2 Data'!G33074/About!$A$86,'EPA non-CO2 Data'!G33074))</f>
        <v>0.99104760000000003</v>
      </c>
      <c r="I33074" s="4" t="str">
        <f>VLOOKUP(CONCATENATE(B33074,C33074,D33074),'EPA Source to Industry Map'!$D$2:$E$35,2,FALSE)</f>
        <v>chemicals 20</v>
      </c>
      <c r="J33074" s="4" t="str">
        <f t="shared" si="523"/>
        <v>F-gases</v>
      </c>
    </row>
    <row r="33075" spans="1:10" x14ac:dyDescent="0.45">
      <c r="A33075" t="s">
        <v>90</v>
      </c>
      <c r="B33075" t="s">
        <v>3</v>
      </c>
      <c r="C33075" t="s">
        <v>225</v>
      </c>
      <c r="E33075" t="s">
        <v>15</v>
      </c>
      <c r="F33075">
        <v>2001</v>
      </c>
      <c r="G33075">
        <v>0.95755440000000003</v>
      </c>
      <c r="H33075">
        <f>IF(J33075="N2O",G33075/About!$A$88,IF('EPA non-CO2 Data'!J33075="CH4",'EPA non-CO2 Data'!G33075/About!$A$86,'EPA non-CO2 Data'!G33075))</f>
        <v>0.95755440000000003</v>
      </c>
      <c r="I33075" s="4" t="str">
        <f>VLOOKUP(CONCATENATE(B33075,C33075,D33075),'EPA Source to Industry Map'!$D$2:$E$35,2,FALSE)</f>
        <v>chemicals 20</v>
      </c>
      <c r="J33075" s="4" t="str">
        <f t="shared" si="523"/>
        <v>F-gases</v>
      </c>
    </row>
    <row r="33076" spans="1:10" x14ac:dyDescent="0.45">
      <c r="A33076" t="s">
        <v>90</v>
      </c>
      <c r="B33076" t="s">
        <v>3</v>
      </c>
      <c r="C33076" t="s">
        <v>225</v>
      </c>
      <c r="E33076" t="s">
        <v>15</v>
      </c>
      <c r="F33076">
        <v>2002</v>
      </c>
      <c r="G33076">
        <v>0.88983840000000003</v>
      </c>
      <c r="H33076">
        <f>IF(J33076="N2O",G33076/About!$A$88,IF('EPA non-CO2 Data'!J33076="CH4",'EPA non-CO2 Data'!G33076/About!$A$86,'EPA non-CO2 Data'!G33076))</f>
        <v>0.88983840000000003</v>
      </c>
      <c r="I33076" s="4" t="str">
        <f>VLOOKUP(CONCATENATE(B33076,C33076,D33076),'EPA Source to Industry Map'!$D$2:$E$35,2,FALSE)</f>
        <v>chemicals 20</v>
      </c>
      <c r="J33076" s="4" t="str">
        <f t="shared" si="523"/>
        <v>F-gases</v>
      </c>
    </row>
    <row r="33077" spans="1:10" x14ac:dyDescent="0.45">
      <c r="A33077" t="s">
        <v>90</v>
      </c>
      <c r="B33077" t="s">
        <v>3</v>
      </c>
      <c r="C33077" t="s">
        <v>225</v>
      </c>
      <c r="E33077" t="s">
        <v>15</v>
      </c>
      <c r="F33077">
        <v>2003</v>
      </c>
      <c r="G33077">
        <v>0.74321159999999997</v>
      </c>
      <c r="H33077">
        <f>IF(J33077="N2O",G33077/About!$A$88,IF('EPA non-CO2 Data'!J33077="CH4",'EPA non-CO2 Data'!G33077/About!$A$86,'EPA non-CO2 Data'!G33077))</f>
        <v>0.74321159999999997</v>
      </c>
      <c r="I33077" s="4" t="str">
        <f>VLOOKUP(CONCATENATE(B33077,C33077,D33077),'EPA Source to Industry Map'!$D$2:$E$35,2,FALSE)</f>
        <v>chemicals 20</v>
      </c>
      <c r="J33077" s="4" t="str">
        <f t="shared" si="523"/>
        <v>F-gases</v>
      </c>
    </row>
    <row r="33078" spans="1:10" x14ac:dyDescent="0.45">
      <c r="A33078" t="s">
        <v>90</v>
      </c>
      <c r="B33078" t="s">
        <v>3</v>
      </c>
      <c r="C33078" t="s">
        <v>225</v>
      </c>
      <c r="E33078" t="s">
        <v>15</v>
      </c>
      <c r="F33078">
        <v>2004</v>
      </c>
      <c r="G33078">
        <v>0.73607520000000004</v>
      </c>
      <c r="H33078">
        <f>IF(J33078="N2O",G33078/About!$A$88,IF('EPA non-CO2 Data'!J33078="CH4",'EPA non-CO2 Data'!G33078/About!$A$86,'EPA non-CO2 Data'!G33078))</f>
        <v>0.73607520000000004</v>
      </c>
      <c r="I33078" s="4" t="str">
        <f>VLOOKUP(CONCATENATE(B33078,C33078,D33078),'EPA Source to Industry Map'!$D$2:$E$35,2,FALSE)</f>
        <v>chemicals 20</v>
      </c>
      <c r="J33078" s="4" t="str">
        <f t="shared" si="523"/>
        <v>F-gases</v>
      </c>
    </row>
    <row r="33079" spans="1:10" x14ac:dyDescent="0.45">
      <c r="A33079" t="s">
        <v>90</v>
      </c>
      <c r="B33079" t="s">
        <v>3</v>
      </c>
      <c r="C33079" t="s">
        <v>225</v>
      </c>
      <c r="E33079" t="s">
        <v>15</v>
      </c>
      <c r="F33079">
        <v>2005</v>
      </c>
      <c r="G33079">
        <v>0.62144090399999996</v>
      </c>
      <c r="H33079">
        <f>IF(J33079="N2O",G33079/About!$A$88,IF('EPA non-CO2 Data'!J33079="CH4",'EPA non-CO2 Data'!G33079/About!$A$86,'EPA non-CO2 Data'!G33079))</f>
        <v>0.62144090399999996</v>
      </c>
      <c r="I33079" s="4" t="str">
        <f>VLOOKUP(CONCATENATE(B33079,C33079,D33079),'EPA Source to Industry Map'!$D$2:$E$35,2,FALSE)</f>
        <v>chemicals 20</v>
      </c>
      <c r="J33079" s="4" t="str">
        <f t="shared" si="523"/>
        <v>F-gases</v>
      </c>
    </row>
    <row r="33080" spans="1:10" x14ac:dyDescent="0.45">
      <c r="A33080" t="s">
        <v>90</v>
      </c>
      <c r="B33080" t="s">
        <v>3</v>
      </c>
      <c r="C33080" t="s">
        <v>225</v>
      </c>
      <c r="E33080" t="s">
        <v>15</v>
      </c>
      <c r="F33080">
        <v>2006</v>
      </c>
      <c r="G33080">
        <v>0.61065331199999995</v>
      </c>
      <c r="H33080">
        <f>IF(J33080="N2O",G33080/About!$A$88,IF('EPA non-CO2 Data'!J33080="CH4",'EPA non-CO2 Data'!G33080/About!$A$86,'EPA non-CO2 Data'!G33080))</f>
        <v>0.61065331199999995</v>
      </c>
      <c r="I33080" s="4" t="str">
        <f>VLOOKUP(CONCATENATE(B33080,C33080,D33080),'EPA Source to Industry Map'!$D$2:$E$35,2,FALSE)</f>
        <v>chemicals 20</v>
      </c>
      <c r="J33080" s="4" t="str">
        <f t="shared" si="523"/>
        <v>F-gases</v>
      </c>
    </row>
    <row r="33081" spans="1:10" x14ac:dyDescent="0.45">
      <c r="A33081" t="s">
        <v>90</v>
      </c>
      <c r="B33081" t="s">
        <v>3</v>
      </c>
      <c r="C33081" t="s">
        <v>225</v>
      </c>
      <c r="E33081" t="s">
        <v>15</v>
      </c>
      <c r="F33081">
        <v>2007</v>
      </c>
      <c r="G33081">
        <v>0.58558660439999999</v>
      </c>
      <c r="H33081">
        <f>IF(J33081="N2O",G33081/About!$A$88,IF('EPA non-CO2 Data'!J33081="CH4",'EPA non-CO2 Data'!G33081/About!$A$86,'EPA non-CO2 Data'!G33081))</f>
        <v>0.58558660439999999</v>
      </c>
      <c r="I33081" s="4" t="str">
        <f>VLOOKUP(CONCATENATE(B33081,C33081,D33081),'EPA Source to Industry Map'!$D$2:$E$35,2,FALSE)</f>
        <v>chemicals 20</v>
      </c>
      <c r="J33081" s="4" t="str">
        <f t="shared" si="523"/>
        <v>F-gases</v>
      </c>
    </row>
    <row r="33082" spans="1:10" x14ac:dyDescent="0.45">
      <c r="A33082" t="s">
        <v>90</v>
      </c>
      <c r="B33082" t="s">
        <v>3</v>
      </c>
      <c r="C33082" t="s">
        <v>225</v>
      </c>
      <c r="E33082" t="s">
        <v>15</v>
      </c>
      <c r="F33082">
        <v>2008</v>
      </c>
      <c r="G33082">
        <v>0.51749445000000005</v>
      </c>
      <c r="H33082">
        <f>IF(J33082="N2O",G33082/About!$A$88,IF('EPA non-CO2 Data'!J33082="CH4",'EPA non-CO2 Data'!G33082/About!$A$86,'EPA non-CO2 Data'!G33082))</f>
        <v>0.51749445000000005</v>
      </c>
      <c r="I33082" s="4" t="str">
        <f>VLOOKUP(CONCATENATE(B33082,C33082,D33082),'EPA Source to Industry Map'!$D$2:$E$35,2,FALSE)</f>
        <v>chemicals 20</v>
      </c>
      <c r="J33082" s="4" t="str">
        <f t="shared" si="523"/>
        <v>F-gases</v>
      </c>
    </row>
    <row r="33083" spans="1:10" x14ac:dyDescent="0.45">
      <c r="A33083" t="s">
        <v>90</v>
      </c>
      <c r="B33083" t="s">
        <v>3</v>
      </c>
      <c r="C33083" t="s">
        <v>225</v>
      </c>
      <c r="E33083" t="s">
        <v>15</v>
      </c>
      <c r="F33083">
        <v>2009</v>
      </c>
      <c r="G33083">
        <v>0.48925368600000002</v>
      </c>
      <c r="H33083">
        <f>IF(J33083="N2O",G33083/About!$A$88,IF('EPA non-CO2 Data'!J33083="CH4",'EPA non-CO2 Data'!G33083/About!$A$86,'EPA non-CO2 Data'!G33083))</f>
        <v>0.48925368600000002</v>
      </c>
      <c r="I33083" s="4" t="str">
        <f>VLOOKUP(CONCATENATE(B33083,C33083,D33083),'EPA Source to Industry Map'!$D$2:$E$35,2,FALSE)</f>
        <v>chemicals 20</v>
      </c>
      <c r="J33083" s="4" t="str">
        <f t="shared" si="523"/>
        <v>F-gases</v>
      </c>
    </row>
    <row r="33084" spans="1:10" x14ac:dyDescent="0.45">
      <c r="A33084" t="s">
        <v>90</v>
      </c>
      <c r="B33084" t="s">
        <v>3</v>
      </c>
      <c r="C33084" t="s">
        <v>225</v>
      </c>
      <c r="E33084" t="s">
        <v>15</v>
      </c>
      <c r="F33084">
        <v>2010</v>
      </c>
      <c r="G33084">
        <v>0.42630414</v>
      </c>
      <c r="H33084">
        <f>IF(J33084="N2O",G33084/About!$A$88,IF('EPA non-CO2 Data'!J33084="CH4",'EPA non-CO2 Data'!G33084/About!$A$86,'EPA non-CO2 Data'!G33084))</f>
        <v>0.42630414</v>
      </c>
      <c r="I33084" s="4" t="str">
        <f>VLOOKUP(CONCATENATE(B33084,C33084,D33084),'EPA Source to Industry Map'!$D$2:$E$35,2,FALSE)</f>
        <v>chemicals 20</v>
      </c>
      <c r="J33084" s="4" t="str">
        <f t="shared" si="523"/>
        <v>F-gases</v>
      </c>
    </row>
    <row r="33085" spans="1:10" x14ac:dyDescent="0.45">
      <c r="A33085" t="s">
        <v>90</v>
      </c>
      <c r="B33085" t="s">
        <v>3</v>
      </c>
      <c r="C33085" t="s">
        <v>225</v>
      </c>
      <c r="E33085" t="s">
        <v>15</v>
      </c>
      <c r="F33085">
        <v>2011</v>
      </c>
      <c r="G33085">
        <v>0.44662275535200002</v>
      </c>
      <c r="H33085">
        <f>IF(J33085="N2O",G33085/About!$A$88,IF('EPA non-CO2 Data'!J33085="CH4",'EPA non-CO2 Data'!G33085/About!$A$86,'EPA non-CO2 Data'!G33085))</f>
        <v>0.44662275535200002</v>
      </c>
      <c r="I33085" s="4" t="str">
        <f>VLOOKUP(CONCATENATE(B33085,C33085,D33085),'EPA Source to Industry Map'!$D$2:$E$35,2,FALSE)</f>
        <v>chemicals 20</v>
      </c>
      <c r="J33085" s="4" t="str">
        <f t="shared" si="523"/>
        <v>F-gases</v>
      </c>
    </row>
    <row r="33086" spans="1:10" x14ac:dyDescent="0.45">
      <c r="A33086" t="s">
        <v>90</v>
      </c>
      <c r="B33086" t="s">
        <v>3</v>
      </c>
      <c r="C33086" t="s">
        <v>225</v>
      </c>
      <c r="E33086" t="s">
        <v>15</v>
      </c>
      <c r="F33086">
        <v>2012</v>
      </c>
      <c r="G33086">
        <v>0.39212101199999999</v>
      </c>
      <c r="H33086">
        <f>IF(J33086="N2O",G33086/About!$A$88,IF('EPA non-CO2 Data'!J33086="CH4",'EPA non-CO2 Data'!G33086/About!$A$86,'EPA non-CO2 Data'!G33086))</f>
        <v>0.39212101199999999</v>
      </c>
      <c r="I33086" s="4" t="str">
        <f>VLOOKUP(CONCATENATE(B33086,C33086,D33086),'EPA Source to Industry Map'!$D$2:$E$35,2,FALSE)</f>
        <v>chemicals 20</v>
      </c>
      <c r="J33086" s="4" t="str">
        <f t="shared" si="523"/>
        <v>F-gases</v>
      </c>
    </row>
    <row r="33087" spans="1:10" x14ac:dyDescent="0.45">
      <c r="A33087" t="s">
        <v>90</v>
      </c>
      <c r="B33087" t="s">
        <v>3</v>
      </c>
      <c r="C33087" t="s">
        <v>225</v>
      </c>
      <c r="E33087" t="s">
        <v>15</v>
      </c>
      <c r="F33087">
        <v>2013</v>
      </c>
      <c r="G33087">
        <v>0.403895958</v>
      </c>
      <c r="H33087">
        <f>IF(J33087="N2O",G33087/About!$A$88,IF('EPA non-CO2 Data'!J33087="CH4",'EPA non-CO2 Data'!G33087/About!$A$86,'EPA non-CO2 Data'!G33087))</f>
        <v>0.403895958</v>
      </c>
      <c r="I33087" s="4" t="str">
        <f>VLOOKUP(CONCATENATE(B33087,C33087,D33087),'EPA Source to Industry Map'!$D$2:$E$35,2,FALSE)</f>
        <v>chemicals 20</v>
      </c>
      <c r="J33087" s="4" t="str">
        <f t="shared" si="523"/>
        <v>F-gases</v>
      </c>
    </row>
    <row r="33088" spans="1:10" x14ac:dyDescent="0.45">
      <c r="A33088" t="s">
        <v>90</v>
      </c>
      <c r="B33088" t="s">
        <v>3</v>
      </c>
      <c r="C33088" t="s">
        <v>225</v>
      </c>
      <c r="E33088" t="s">
        <v>15</v>
      </c>
      <c r="F33088">
        <v>2014</v>
      </c>
      <c r="G33088">
        <v>0.39060048775200001</v>
      </c>
      <c r="H33088">
        <f>IF(J33088="N2O",G33088/About!$A$88,IF('EPA non-CO2 Data'!J33088="CH4",'EPA non-CO2 Data'!G33088/About!$A$86,'EPA non-CO2 Data'!G33088))</f>
        <v>0.39060048775200001</v>
      </c>
      <c r="I33088" s="4" t="str">
        <f>VLOOKUP(CONCATENATE(B33088,C33088,D33088),'EPA Source to Industry Map'!$D$2:$E$35,2,FALSE)</f>
        <v>chemicals 20</v>
      </c>
      <c r="J33088" s="4" t="str">
        <f t="shared" si="523"/>
        <v>F-gases</v>
      </c>
    </row>
    <row r="33089" spans="1:10" x14ac:dyDescent="0.45">
      <c r="A33089" t="s">
        <v>90</v>
      </c>
      <c r="B33089" t="s">
        <v>3</v>
      </c>
      <c r="C33089" t="s">
        <v>225</v>
      </c>
      <c r="E33089" t="s">
        <v>15</v>
      </c>
      <c r="F33089">
        <v>2015</v>
      </c>
      <c r="G33089">
        <v>0.39810601200000001</v>
      </c>
      <c r="H33089">
        <f>IF(J33089="N2O",G33089/About!$A$88,IF('EPA non-CO2 Data'!J33089="CH4",'EPA non-CO2 Data'!G33089/About!$A$86,'EPA non-CO2 Data'!G33089))</f>
        <v>0.39810601200000001</v>
      </c>
      <c r="I33089" s="4" t="str">
        <f>VLOOKUP(CONCATENATE(B33089,C33089,D33089),'EPA Source to Industry Map'!$D$2:$E$35,2,FALSE)</f>
        <v>chemicals 20</v>
      </c>
      <c r="J33089" s="4" t="str">
        <f t="shared" si="523"/>
        <v>F-gases</v>
      </c>
    </row>
    <row r="33090" spans="1:10" x14ac:dyDescent="0.45">
      <c r="A33090" t="s">
        <v>90</v>
      </c>
      <c r="B33090" t="s">
        <v>3</v>
      </c>
      <c r="C33090" t="s">
        <v>225</v>
      </c>
      <c r="E33090" t="s">
        <v>15</v>
      </c>
      <c r="F33090">
        <v>2016</v>
      </c>
      <c r="G33090">
        <v>0.31180642375200002</v>
      </c>
      <c r="H33090">
        <f>IF(J33090="N2O",G33090/About!$A$88,IF('EPA non-CO2 Data'!J33090="CH4",'EPA non-CO2 Data'!G33090/About!$A$86,'EPA non-CO2 Data'!G33090))</f>
        <v>0.31180642375200002</v>
      </c>
      <c r="I33090" s="4" t="str">
        <f>VLOOKUP(CONCATENATE(B33090,C33090,D33090),'EPA Source to Industry Map'!$D$2:$E$35,2,FALSE)</f>
        <v>chemicals 20</v>
      </c>
      <c r="J33090" s="4" t="str">
        <f t="shared" si="523"/>
        <v>F-gases</v>
      </c>
    </row>
    <row r="33091" spans="1:10" x14ac:dyDescent="0.45">
      <c r="A33091" t="s">
        <v>90</v>
      </c>
      <c r="B33091" t="s">
        <v>3</v>
      </c>
      <c r="C33091" t="s">
        <v>225</v>
      </c>
      <c r="E33091" t="s">
        <v>15</v>
      </c>
      <c r="F33091">
        <v>2017</v>
      </c>
      <c r="G33091">
        <v>0.30155926428597202</v>
      </c>
      <c r="H33091">
        <f>IF(J33091="N2O",G33091/About!$A$88,IF('EPA non-CO2 Data'!J33091="CH4",'EPA non-CO2 Data'!G33091/About!$A$86,'EPA non-CO2 Data'!G33091))</f>
        <v>0.30155926428597202</v>
      </c>
      <c r="I33091" s="4" t="str">
        <f>VLOOKUP(CONCATENATE(B33091,C33091,D33091),'EPA Source to Industry Map'!$D$2:$E$35,2,FALSE)</f>
        <v>chemicals 20</v>
      </c>
      <c r="J33091" s="4" t="str">
        <f t="shared" si="523"/>
        <v>F-gases</v>
      </c>
    </row>
    <row r="33092" spans="1:10" x14ac:dyDescent="0.45">
      <c r="A33092" t="s">
        <v>90</v>
      </c>
      <c r="B33092" t="s">
        <v>3</v>
      </c>
      <c r="C33092" t="s">
        <v>225</v>
      </c>
      <c r="E33092" t="s">
        <v>15</v>
      </c>
      <c r="F33092">
        <v>2018</v>
      </c>
      <c r="G33092">
        <v>0.29131210481994402</v>
      </c>
      <c r="H33092">
        <f>IF(J33092="N2O",G33092/About!$A$88,IF('EPA non-CO2 Data'!J33092="CH4",'EPA non-CO2 Data'!G33092/About!$A$86,'EPA non-CO2 Data'!G33092))</f>
        <v>0.29131210481994402</v>
      </c>
      <c r="I33092" s="4" t="str">
        <f>VLOOKUP(CONCATENATE(B33092,C33092,D33092),'EPA Source to Industry Map'!$D$2:$E$35,2,FALSE)</f>
        <v>chemicals 20</v>
      </c>
      <c r="J33092" s="4" t="str">
        <f t="shared" si="523"/>
        <v>F-gases</v>
      </c>
    </row>
    <row r="33093" spans="1:10" x14ac:dyDescent="0.45">
      <c r="A33093" t="s">
        <v>90</v>
      </c>
      <c r="B33093" t="s">
        <v>3</v>
      </c>
      <c r="C33093" t="s">
        <v>225</v>
      </c>
      <c r="E33093" t="s">
        <v>15</v>
      </c>
      <c r="F33093">
        <v>2019</v>
      </c>
      <c r="G33093">
        <v>0.28106494535391502</v>
      </c>
      <c r="H33093">
        <f>IF(J33093="N2O",G33093/About!$A$88,IF('EPA non-CO2 Data'!J33093="CH4",'EPA non-CO2 Data'!G33093/About!$A$86,'EPA non-CO2 Data'!G33093))</f>
        <v>0.28106494535391502</v>
      </c>
      <c r="I33093" s="4" t="str">
        <f>VLOOKUP(CONCATENATE(B33093,C33093,D33093),'EPA Source to Industry Map'!$D$2:$E$35,2,FALSE)</f>
        <v>chemicals 20</v>
      </c>
      <c r="J33093" s="4" t="str">
        <f t="shared" si="523"/>
        <v>F-gases</v>
      </c>
    </row>
    <row r="33094" spans="1:10" x14ac:dyDescent="0.45">
      <c r="A33094" t="s">
        <v>90</v>
      </c>
      <c r="B33094" t="s">
        <v>3</v>
      </c>
      <c r="C33094" t="s">
        <v>225</v>
      </c>
      <c r="E33094" t="s">
        <v>15</v>
      </c>
      <c r="F33094">
        <v>2020</v>
      </c>
      <c r="G33094">
        <v>0.27081778588788702</v>
      </c>
      <c r="H33094">
        <f>IF(J33094="N2O",G33094/About!$A$88,IF('EPA non-CO2 Data'!J33094="CH4",'EPA non-CO2 Data'!G33094/About!$A$86,'EPA non-CO2 Data'!G33094))</f>
        <v>0.27081778588788702</v>
      </c>
      <c r="I33094" s="4" t="str">
        <f>VLOOKUP(CONCATENATE(B33094,C33094,D33094),'EPA Source to Industry Map'!$D$2:$E$35,2,FALSE)</f>
        <v>chemicals 20</v>
      </c>
      <c r="J33094" s="4" t="str">
        <f t="shared" si="523"/>
        <v>F-gases</v>
      </c>
    </row>
    <row r="33095" spans="1:10" x14ac:dyDescent="0.45">
      <c r="A33095" t="s">
        <v>90</v>
      </c>
      <c r="B33095" t="s">
        <v>3</v>
      </c>
      <c r="C33095" t="s">
        <v>225</v>
      </c>
      <c r="E33095" t="s">
        <v>15</v>
      </c>
      <c r="F33095">
        <v>2021</v>
      </c>
      <c r="G33095">
        <v>0.26220085633690898</v>
      </c>
      <c r="H33095">
        <f>IF(J33095="N2O",G33095/About!$A$88,IF('EPA non-CO2 Data'!J33095="CH4",'EPA non-CO2 Data'!G33095/About!$A$86,'EPA non-CO2 Data'!G33095))</f>
        <v>0.26220085633690898</v>
      </c>
      <c r="I33095" s="4" t="str">
        <f>VLOOKUP(CONCATENATE(B33095,C33095,D33095),'EPA Source to Industry Map'!$D$2:$E$35,2,FALSE)</f>
        <v>chemicals 20</v>
      </c>
      <c r="J33095" s="4" t="str">
        <f t="shared" si="523"/>
        <v>F-gases</v>
      </c>
    </row>
    <row r="33096" spans="1:10" x14ac:dyDescent="0.45">
      <c r="A33096" t="s">
        <v>90</v>
      </c>
      <c r="B33096" t="s">
        <v>3</v>
      </c>
      <c r="C33096" t="s">
        <v>225</v>
      </c>
      <c r="E33096" t="s">
        <v>15</v>
      </c>
      <c r="F33096">
        <v>2022</v>
      </c>
      <c r="G33096">
        <v>0.253583926785931</v>
      </c>
      <c r="H33096">
        <f>IF(J33096="N2O",G33096/About!$A$88,IF('EPA non-CO2 Data'!J33096="CH4",'EPA non-CO2 Data'!G33096/About!$A$86,'EPA non-CO2 Data'!G33096))</f>
        <v>0.253583926785931</v>
      </c>
      <c r="I33096" s="4" t="str">
        <f>VLOOKUP(CONCATENATE(B33096,C33096,D33096),'EPA Source to Industry Map'!$D$2:$E$35,2,FALSE)</f>
        <v>chemicals 20</v>
      </c>
      <c r="J33096" s="4" t="str">
        <f t="shared" si="523"/>
        <v>F-gases</v>
      </c>
    </row>
    <row r="33097" spans="1:10" x14ac:dyDescent="0.45">
      <c r="A33097" t="s">
        <v>90</v>
      </c>
      <c r="B33097" t="s">
        <v>3</v>
      </c>
      <c r="C33097" t="s">
        <v>225</v>
      </c>
      <c r="E33097" t="s">
        <v>15</v>
      </c>
      <c r="F33097">
        <v>2023</v>
      </c>
      <c r="G33097">
        <v>0.24496699723495299</v>
      </c>
      <c r="H33097">
        <f>IF(J33097="N2O",G33097/About!$A$88,IF('EPA non-CO2 Data'!J33097="CH4",'EPA non-CO2 Data'!G33097/About!$A$86,'EPA non-CO2 Data'!G33097))</f>
        <v>0.24496699723495299</v>
      </c>
      <c r="I33097" s="4" t="str">
        <f>VLOOKUP(CONCATENATE(B33097,C33097,D33097),'EPA Source to Industry Map'!$D$2:$E$35,2,FALSE)</f>
        <v>chemicals 20</v>
      </c>
      <c r="J33097" s="4" t="str">
        <f t="shared" si="523"/>
        <v>F-gases</v>
      </c>
    </row>
    <row r="33098" spans="1:10" x14ac:dyDescent="0.45">
      <c r="A33098" t="s">
        <v>90</v>
      </c>
      <c r="B33098" t="s">
        <v>3</v>
      </c>
      <c r="C33098" t="s">
        <v>225</v>
      </c>
      <c r="E33098" t="s">
        <v>15</v>
      </c>
      <c r="F33098">
        <v>2024</v>
      </c>
      <c r="G33098">
        <v>0.23635006768397401</v>
      </c>
      <c r="H33098">
        <f>IF(J33098="N2O",G33098/About!$A$88,IF('EPA non-CO2 Data'!J33098="CH4",'EPA non-CO2 Data'!G33098/About!$A$86,'EPA non-CO2 Data'!G33098))</f>
        <v>0.23635006768397401</v>
      </c>
      <c r="I33098" s="4" t="str">
        <f>VLOOKUP(CONCATENATE(B33098,C33098,D33098),'EPA Source to Industry Map'!$D$2:$E$35,2,FALSE)</f>
        <v>chemicals 20</v>
      </c>
      <c r="J33098" s="4" t="str">
        <f t="shared" si="523"/>
        <v>F-gases</v>
      </c>
    </row>
    <row r="33099" spans="1:10" x14ac:dyDescent="0.45">
      <c r="A33099" t="s">
        <v>90</v>
      </c>
      <c r="B33099" t="s">
        <v>3</v>
      </c>
      <c r="C33099" t="s">
        <v>225</v>
      </c>
      <c r="E33099" t="s">
        <v>15</v>
      </c>
      <c r="F33099">
        <v>2025</v>
      </c>
      <c r="G33099">
        <v>0.227733138132996</v>
      </c>
      <c r="H33099">
        <f>IF(J33099="N2O",G33099/About!$A$88,IF('EPA non-CO2 Data'!J33099="CH4",'EPA non-CO2 Data'!G33099/About!$A$86,'EPA non-CO2 Data'!G33099))</f>
        <v>0.227733138132996</v>
      </c>
      <c r="I33099" s="4" t="str">
        <f>VLOOKUP(CONCATENATE(B33099,C33099,D33099),'EPA Source to Industry Map'!$D$2:$E$35,2,FALSE)</f>
        <v>chemicals 20</v>
      </c>
      <c r="J33099" s="4" t="str">
        <f t="shared" si="523"/>
        <v>F-gases</v>
      </c>
    </row>
    <row r="33100" spans="1:10" x14ac:dyDescent="0.45">
      <c r="A33100" t="s">
        <v>90</v>
      </c>
      <c r="B33100" t="s">
        <v>3</v>
      </c>
      <c r="C33100" t="s">
        <v>225</v>
      </c>
      <c r="E33100" t="s">
        <v>15</v>
      </c>
      <c r="F33100">
        <v>2026</v>
      </c>
      <c r="G33100">
        <v>0.220487083737855</v>
      </c>
      <c r="H33100">
        <f>IF(J33100="N2O",G33100/About!$A$88,IF('EPA non-CO2 Data'!J33100="CH4",'EPA non-CO2 Data'!G33100/About!$A$86,'EPA non-CO2 Data'!G33100))</f>
        <v>0.220487083737855</v>
      </c>
      <c r="I33100" s="4" t="str">
        <f>VLOOKUP(CONCATENATE(B33100,C33100,D33100),'EPA Source to Industry Map'!$D$2:$E$35,2,FALSE)</f>
        <v>chemicals 20</v>
      </c>
      <c r="J33100" s="4" t="str">
        <f t="shared" si="523"/>
        <v>F-gases</v>
      </c>
    </row>
    <row r="33101" spans="1:10" x14ac:dyDescent="0.45">
      <c r="A33101" t="s">
        <v>90</v>
      </c>
      <c r="B33101" t="s">
        <v>3</v>
      </c>
      <c r="C33101" t="s">
        <v>225</v>
      </c>
      <c r="E33101" t="s">
        <v>15</v>
      </c>
      <c r="F33101">
        <v>2027</v>
      </c>
      <c r="G33101">
        <v>0.21324102934271399</v>
      </c>
      <c r="H33101">
        <f>IF(J33101="N2O",G33101/About!$A$88,IF('EPA non-CO2 Data'!J33101="CH4",'EPA non-CO2 Data'!G33101/About!$A$86,'EPA non-CO2 Data'!G33101))</f>
        <v>0.21324102934271399</v>
      </c>
      <c r="I33101" s="4" t="str">
        <f>VLOOKUP(CONCATENATE(B33101,C33101,D33101),'EPA Source to Industry Map'!$D$2:$E$35,2,FALSE)</f>
        <v>chemicals 20</v>
      </c>
      <c r="J33101" s="4" t="str">
        <f t="shared" si="523"/>
        <v>F-gases</v>
      </c>
    </row>
    <row r="33102" spans="1:10" x14ac:dyDescent="0.45">
      <c r="A33102" t="s">
        <v>90</v>
      </c>
      <c r="B33102" t="s">
        <v>3</v>
      </c>
      <c r="C33102" t="s">
        <v>225</v>
      </c>
      <c r="E33102" t="s">
        <v>15</v>
      </c>
      <c r="F33102">
        <v>2028</v>
      </c>
      <c r="G33102">
        <v>0.20599497494757399</v>
      </c>
      <c r="H33102">
        <f>IF(J33102="N2O",G33102/About!$A$88,IF('EPA non-CO2 Data'!J33102="CH4",'EPA non-CO2 Data'!G33102/About!$A$86,'EPA non-CO2 Data'!G33102))</f>
        <v>0.20599497494757399</v>
      </c>
      <c r="I33102" s="4" t="str">
        <f>VLOOKUP(CONCATENATE(B33102,C33102,D33102),'EPA Source to Industry Map'!$D$2:$E$35,2,FALSE)</f>
        <v>chemicals 20</v>
      </c>
      <c r="J33102" s="4" t="str">
        <f t="shared" si="523"/>
        <v>F-gases</v>
      </c>
    </row>
    <row r="33103" spans="1:10" x14ac:dyDescent="0.45">
      <c r="A33103" t="s">
        <v>90</v>
      </c>
      <c r="B33103" t="s">
        <v>3</v>
      </c>
      <c r="C33103" t="s">
        <v>225</v>
      </c>
      <c r="E33103" t="s">
        <v>15</v>
      </c>
      <c r="F33103">
        <v>2029</v>
      </c>
      <c r="G33103">
        <v>0.19874892055243301</v>
      </c>
      <c r="H33103">
        <f>IF(J33103="N2O",G33103/About!$A$88,IF('EPA non-CO2 Data'!J33103="CH4",'EPA non-CO2 Data'!G33103/About!$A$86,'EPA non-CO2 Data'!G33103))</f>
        <v>0.19874892055243301</v>
      </c>
      <c r="I33103" s="4" t="str">
        <f>VLOOKUP(CONCATENATE(B33103,C33103,D33103),'EPA Source to Industry Map'!$D$2:$E$35,2,FALSE)</f>
        <v>chemicals 20</v>
      </c>
      <c r="J33103" s="4" t="str">
        <f t="shared" si="523"/>
        <v>F-gases</v>
      </c>
    </row>
    <row r="33104" spans="1:10" x14ac:dyDescent="0.45">
      <c r="A33104" t="s">
        <v>90</v>
      </c>
      <c r="B33104" t="s">
        <v>3</v>
      </c>
      <c r="C33104" t="s">
        <v>225</v>
      </c>
      <c r="E33104" t="s">
        <v>15</v>
      </c>
      <c r="F33104">
        <v>2030</v>
      </c>
      <c r="G33104">
        <v>0.19150286615729201</v>
      </c>
      <c r="H33104">
        <f>IF(J33104="N2O",G33104/About!$A$88,IF('EPA non-CO2 Data'!J33104="CH4",'EPA non-CO2 Data'!G33104/About!$A$86,'EPA non-CO2 Data'!G33104))</f>
        <v>0.19150286615729201</v>
      </c>
      <c r="I33104" s="4" t="str">
        <f>VLOOKUP(CONCATENATE(B33104,C33104,D33104),'EPA Source to Industry Map'!$D$2:$E$35,2,FALSE)</f>
        <v>chemicals 20</v>
      </c>
      <c r="J33104" s="4" t="str">
        <f t="shared" si="523"/>
        <v>F-gases</v>
      </c>
    </row>
    <row r="33105" spans="1:10" x14ac:dyDescent="0.45">
      <c r="A33105" t="s">
        <v>90</v>
      </c>
      <c r="B33105" t="s">
        <v>3</v>
      </c>
      <c r="C33105" t="s">
        <v>225</v>
      </c>
      <c r="E33105" t="s">
        <v>15</v>
      </c>
      <c r="F33105">
        <v>2031</v>
      </c>
      <c r="G33105">
        <v>0.18540959314319599</v>
      </c>
      <c r="H33105">
        <f>IF(J33105="N2O",G33105/About!$A$88,IF('EPA non-CO2 Data'!J33105="CH4",'EPA non-CO2 Data'!G33105/About!$A$86,'EPA non-CO2 Data'!G33105))</f>
        <v>0.18540959314319599</v>
      </c>
      <c r="I33105" s="4" t="str">
        <f>VLOOKUP(CONCATENATE(B33105,C33105,D33105),'EPA Source to Industry Map'!$D$2:$E$35,2,FALSE)</f>
        <v>chemicals 20</v>
      </c>
      <c r="J33105" s="4" t="str">
        <f t="shared" si="523"/>
        <v>F-gases</v>
      </c>
    </row>
    <row r="33106" spans="1:10" x14ac:dyDescent="0.45">
      <c r="A33106" t="s">
        <v>90</v>
      </c>
      <c r="B33106" t="s">
        <v>3</v>
      </c>
      <c r="C33106" t="s">
        <v>225</v>
      </c>
      <c r="E33106" t="s">
        <v>15</v>
      </c>
      <c r="F33106">
        <v>2032</v>
      </c>
      <c r="G33106">
        <v>0.17931632012910101</v>
      </c>
      <c r="H33106">
        <f>IF(J33106="N2O",G33106/About!$A$88,IF('EPA non-CO2 Data'!J33106="CH4",'EPA non-CO2 Data'!G33106/About!$A$86,'EPA non-CO2 Data'!G33106))</f>
        <v>0.17931632012910101</v>
      </c>
      <c r="I33106" s="4" t="str">
        <f>VLOOKUP(CONCATENATE(B33106,C33106,D33106),'EPA Source to Industry Map'!$D$2:$E$35,2,FALSE)</f>
        <v>chemicals 20</v>
      </c>
      <c r="J33106" s="4" t="str">
        <f t="shared" si="523"/>
        <v>F-gases</v>
      </c>
    </row>
    <row r="33107" spans="1:10" x14ac:dyDescent="0.45">
      <c r="A33107" t="s">
        <v>90</v>
      </c>
      <c r="B33107" t="s">
        <v>3</v>
      </c>
      <c r="C33107" t="s">
        <v>225</v>
      </c>
      <c r="E33107" t="s">
        <v>15</v>
      </c>
      <c r="F33107">
        <v>2033</v>
      </c>
      <c r="G33107">
        <v>0.173223047115005</v>
      </c>
      <c r="H33107">
        <f>IF(J33107="N2O",G33107/About!$A$88,IF('EPA non-CO2 Data'!J33107="CH4",'EPA non-CO2 Data'!G33107/About!$A$86,'EPA non-CO2 Data'!G33107))</f>
        <v>0.173223047115005</v>
      </c>
      <c r="I33107" s="4" t="str">
        <f>VLOOKUP(CONCATENATE(B33107,C33107,D33107),'EPA Source to Industry Map'!$D$2:$E$35,2,FALSE)</f>
        <v>chemicals 20</v>
      </c>
      <c r="J33107" s="4" t="str">
        <f t="shared" si="523"/>
        <v>F-gases</v>
      </c>
    </row>
    <row r="33108" spans="1:10" x14ac:dyDescent="0.45">
      <c r="A33108" t="s">
        <v>90</v>
      </c>
      <c r="B33108" t="s">
        <v>3</v>
      </c>
      <c r="C33108" t="s">
        <v>225</v>
      </c>
      <c r="E33108" t="s">
        <v>15</v>
      </c>
      <c r="F33108">
        <v>2034</v>
      </c>
      <c r="G33108">
        <v>0.16712977410090901</v>
      </c>
      <c r="H33108">
        <f>IF(J33108="N2O",G33108/About!$A$88,IF('EPA non-CO2 Data'!J33108="CH4",'EPA non-CO2 Data'!G33108/About!$A$86,'EPA non-CO2 Data'!G33108))</f>
        <v>0.16712977410090901</v>
      </c>
      <c r="I33108" s="4" t="str">
        <f>VLOOKUP(CONCATENATE(B33108,C33108,D33108),'EPA Source to Industry Map'!$D$2:$E$35,2,FALSE)</f>
        <v>chemicals 20</v>
      </c>
      <c r="J33108" s="4" t="str">
        <f t="shared" si="523"/>
        <v>F-gases</v>
      </c>
    </row>
    <row r="33109" spans="1:10" x14ac:dyDescent="0.45">
      <c r="A33109" t="s">
        <v>90</v>
      </c>
      <c r="B33109" t="s">
        <v>3</v>
      </c>
      <c r="C33109" t="s">
        <v>225</v>
      </c>
      <c r="E33109" t="s">
        <v>15</v>
      </c>
      <c r="F33109">
        <v>2035</v>
      </c>
      <c r="G33109">
        <v>0.161036501086814</v>
      </c>
      <c r="H33109">
        <f>IF(J33109="N2O",G33109/About!$A$88,IF('EPA non-CO2 Data'!J33109="CH4",'EPA non-CO2 Data'!G33109/About!$A$86,'EPA non-CO2 Data'!G33109))</f>
        <v>0.161036501086814</v>
      </c>
      <c r="I33109" s="4" t="str">
        <f>VLOOKUP(CONCATENATE(B33109,C33109,D33109),'EPA Source to Industry Map'!$D$2:$E$35,2,FALSE)</f>
        <v>chemicals 20</v>
      </c>
      <c r="J33109" s="4" t="str">
        <f t="shared" si="523"/>
        <v>F-gases</v>
      </c>
    </row>
    <row r="33110" spans="1:10" x14ac:dyDescent="0.45">
      <c r="A33110" t="s">
        <v>90</v>
      </c>
      <c r="B33110" t="s">
        <v>3</v>
      </c>
      <c r="C33110" t="s">
        <v>225</v>
      </c>
      <c r="E33110" t="s">
        <v>15</v>
      </c>
      <c r="F33110">
        <v>2036</v>
      </c>
      <c r="G33110">
        <v>0.15591261241587001</v>
      </c>
      <c r="H33110">
        <f>IF(J33110="N2O",G33110/About!$A$88,IF('EPA non-CO2 Data'!J33110="CH4",'EPA non-CO2 Data'!G33110/About!$A$86,'EPA non-CO2 Data'!G33110))</f>
        <v>0.15591261241587001</v>
      </c>
      <c r="I33110" s="4" t="str">
        <f>VLOOKUP(CONCATENATE(B33110,C33110,D33110),'EPA Source to Industry Map'!$D$2:$E$35,2,FALSE)</f>
        <v>chemicals 20</v>
      </c>
      <c r="J33110" s="4" t="str">
        <f t="shared" si="523"/>
        <v>F-gases</v>
      </c>
    </row>
    <row r="33111" spans="1:10" x14ac:dyDescent="0.45">
      <c r="A33111" t="s">
        <v>90</v>
      </c>
      <c r="B33111" t="s">
        <v>3</v>
      </c>
      <c r="C33111" t="s">
        <v>225</v>
      </c>
      <c r="E33111" t="s">
        <v>15</v>
      </c>
      <c r="F33111">
        <v>2037</v>
      </c>
      <c r="G33111">
        <v>0.150788723744926</v>
      </c>
      <c r="H33111">
        <f>IF(J33111="N2O",G33111/About!$A$88,IF('EPA non-CO2 Data'!J33111="CH4",'EPA non-CO2 Data'!G33111/About!$A$86,'EPA non-CO2 Data'!G33111))</f>
        <v>0.150788723744926</v>
      </c>
      <c r="I33111" s="4" t="str">
        <f>VLOOKUP(CONCATENATE(B33111,C33111,D33111),'EPA Source to Industry Map'!$D$2:$E$35,2,FALSE)</f>
        <v>chemicals 20</v>
      </c>
      <c r="J33111" s="4" t="str">
        <f t="shared" si="523"/>
        <v>F-gases</v>
      </c>
    </row>
    <row r="33112" spans="1:10" x14ac:dyDescent="0.45">
      <c r="A33112" t="s">
        <v>90</v>
      </c>
      <c r="B33112" t="s">
        <v>3</v>
      </c>
      <c r="C33112" t="s">
        <v>225</v>
      </c>
      <c r="E33112" t="s">
        <v>15</v>
      </c>
      <c r="F33112">
        <v>2038</v>
      </c>
      <c r="G33112">
        <v>0.14566483507398201</v>
      </c>
      <c r="H33112">
        <f>IF(J33112="N2O",G33112/About!$A$88,IF('EPA non-CO2 Data'!J33112="CH4",'EPA non-CO2 Data'!G33112/About!$A$86,'EPA non-CO2 Data'!G33112))</f>
        <v>0.14566483507398201</v>
      </c>
      <c r="I33112" s="4" t="str">
        <f>VLOOKUP(CONCATENATE(B33112,C33112,D33112),'EPA Source to Industry Map'!$D$2:$E$35,2,FALSE)</f>
        <v>chemicals 20</v>
      </c>
      <c r="J33112" s="4" t="str">
        <f t="shared" si="523"/>
        <v>F-gases</v>
      </c>
    </row>
    <row r="33113" spans="1:10" x14ac:dyDescent="0.45">
      <c r="A33113" t="s">
        <v>90</v>
      </c>
      <c r="B33113" t="s">
        <v>3</v>
      </c>
      <c r="C33113" t="s">
        <v>225</v>
      </c>
      <c r="E33113" t="s">
        <v>15</v>
      </c>
      <c r="F33113">
        <v>2039</v>
      </c>
      <c r="G33113">
        <v>0.14054094640303699</v>
      </c>
      <c r="H33113">
        <f>IF(J33113="N2O",G33113/About!$A$88,IF('EPA non-CO2 Data'!J33113="CH4",'EPA non-CO2 Data'!G33113/About!$A$86,'EPA non-CO2 Data'!G33113))</f>
        <v>0.14054094640303699</v>
      </c>
      <c r="I33113" s="4" t="str">
        <f>VLOOKUP(CONCATENATE(B33113,C33113,D33113),'EPA Source to Industry Map'!$D$2:$E$35,2,FALSE)</f>
        <v>chemicals 20</v>
      </c>
      <c r="J33113" s="4" t="str">
        <f t="shared" si="523"/>
        <v>F-gases</v>
      </c>
    </row>
    <row r="33114" spans="1:10" x14ac:dyDescent="0.45">
      <c r="A33114" t="s">
        <v>90</v>
      </c>
      <c r="B33114" t="s">
        <v>3</v>
      </c>
      <c r="C33114" t="s">
        <v>225</v>
      </c>
      <c r="E33114" t="s">
        <v>15</v>
      </c>
      <c r="F33114">
        <v>2040</v>
      </c>
      <c r="G33114">
        <v>0.135417057732093</v>
      </c>
      <c r="H33114">
        <f>IF(J33114="N2O",G33114/About!$A$88,IF('EPA non-CO2 Data'!J33114="CH4",'EPA non-CO2 Data'!G33114/About!$A$86,'EPA non-CO2 Data'!G33114))</f>
        <v>0.135417057732093</v>
      </c>
      <c r="I33114" s="4" t="str">
        <f>VLOOKUP(CONCATENATE(B33114,C33114,D33114),'EPA Source to Industry Map'!$D$2:$E$35,2,FALSE)</f>
        <v>chemicals 20</v>
      </c>
      <c r="J33114" s="4" t="str">
        <f t="shared" si="523"/>
        <v>F-gases</v>
      </c>
    </row>
    <row r="33115" spans="1:10" x14ac:dyDescent="0.45">
      <c r="A33115" t="s">
        <v>90</v>
      </c>
      <c r="B33115" t="s">
        <v>3</v>
      </c>
      <c r="C33115" t="s">
        <v>225</v>
      </c>
      <c r="E33115" t="s">
        <v>15</v>
      </c>
      <c r="F33115">
        <v>2041</v>
      </c>
      <c r="G33115">
        <v>0.13110833316789</v>
      </c>
      <c r="H33115">
        <f>IF(J33115="N2O",G33115/About!$A$88,IF('EPA non-CO2 Data'!J33115="CH4",'EPA non-CO2 Data'!G33115/About!$A$86,'EPA non-CO2 Data'!G33115))</f>
        <v>0.13110833316789</v>
      </c>
      <c r="I33115" s="4" t="str">
        <f>VLOOKUP(CONCATENATE(B33115,C33115,D33115),'EPA Source to Industry Map'!$D$2:$E$35,2,FALSE)</f>
        <v>chemicals 20</v>
      </c>
      <c r="J33115" s="4" t="str">
        <f t="shared" si="523"/>
        <v>F-gases</v>
      </c>
    </row>
    <row r="33116" spans="1:10" x14ac:dyDescent="0.45">
      <c r="A33116" t="s">
        <v>90</v>
      </c>
      <c r="B33116" t="s">
        <v>3</v>
      </c>
      <c r="C33116" t="s">
        <v>225</v>
      </c>
      <c r="E33116" t="s">
        <v>15</v>
      </c>
      <c r="F33116">
        <v>2042</v>
      </c>
      <c r="G33116">
        <v>0.126799608603687</v>
      </c>
      <c r="H33116">
        <f>IF(J33116="N2O",G33116/About!$A$88,IF('EPA non-CO2 Data'!J33116="CH4",'EPA non-CO2 Data'!G33116/About!$A$86,'EPA non-CO2 Data'!G33116))</f>
        <v>0.126799608603687</v>
      </c>
      <c r="I33116" s="4" t="str">
        <f>VLOOKUP(CONCATENATE(B33116,C33116,D33116),'EPA Source to Industry Map'!$D$2:$E$35,2,FALSE)</f>
        <v>chemicals 20</v>
      </c>
      <c r="J33116" s="4" t="str">
        <f t="shared" si="523"/>
        <v>F-gases</v>
      </c>
    </row>
    <row r="33117" spans="1:10" x14ac:dyDescent="0.45">
      <c r="A33117" t="s">
        <v>90</v>
      </c>
      <c r="B33117" t="s">
        <v>3</v>
      </c>
      <c r="C33117" t="s">
        <v>225</v>
      </c>
      <c r="E33117" t="s">
        <v>15</v>
      </c>
      <c r="F33117">
        <v>2043</v>
      </c>
      <c r="G33117">
        <v>0.12249088403948399</v>
      </c>
      <c r="H33117">
        <f>IF(J33117="N2O",G33117/About!$A$88,IF('EPA non-CO2 Data'!J33117="CH4",'EPA non-CO2 Data'!G33117/About!$A$86,'EPA non-CO2 Data'!G33117))</f>
        <v>0.12249088403948399</v>
      </c>
      <c r="I33117" s="4" t="str">
        <f>VLOOKUP(CONCATENATE(B33117,C33117,D33117),'EPA Source to Industry Map'!$D$2:$E$35,2,FALSE)</f>
        <v>chemicals 20</v>
      </c>
      <c r="J33117" s="4" t="str">
        <f t="shared" si="523"/>
        <v>F-gases</v>
      </c>
    </row>
    <row r="33118" spans="1:10" x14ac:dyDescent="0.45">
      <c r="A33118" t="s">
        <v>90</v>
      </c>
      <c r="B33118" t="s">
        <v>3</v>
      </c>
      <c r="C33118" t="s">
        <v>225</v>
      </c>
      <c r="E33118" t="s">
        <v>15</v>
      </c>
      <c r="F33118">
        <v>2044</v>
      </c>
      <c r="G33118">
        <v>0.118182159475281</v>
      </c>
      <c r="H33118">
        <f>IF(J33118="N2O",G33118/About!$A$88,IF('EPA non-CO2 Data'!J33118="CH4",'EPA non-CO2 Data'!G33118/About!$A$86,'EPA non-CO2 Data'!G33118))</f>
        <v>0.118182159475281</v>
      </c>
      <c r="I33118" s="4" t="str">
        <f>VLOOKUP(CONCATENATE(B33118,C33118,D33118),'EPA Source to Industry Map'!$D$2:$E$35,2,FALSE)</f>
        <v>chemicals 20</v>
      </c>
      <c r="J33118" s="4" t="str">
        <f t="shared" si="523"/>
        <v>F-gases</v>
      </c>
    </row>
    <row r="33119" spans="1:10" x14ac:dyDescent="0.45">
      <c r="A33119" t="s">
        <v>90</v>
      </c>
      <c r="B33119" t="s">
        <v>3</v>
      </c>
      <c r="C33119" t="s">
        <v>225</v>
      </c>
      <c r="E33119" t="s">
        <v>15</v>
      </c>
      <c r="F33119">
        <v>2045</v>
      </c>
      <c r="G33119">
        <v>0.113873434911078</v>
      </c>
      <c r="H33119">
        <f>IF(J33119="N2O",G33119/About!$A$88,IF('EPA non-CO2 Data'!J33119="CH4",'EPA non-CO2 Data'!G33119/About!$A$86,'EPA non-CO2 Data'!G33119))</f>
        <v>0.113873434911078</v>
      </c>
      <c r="I33119" s="4" t="str">
        <f>VLOOKUP(CONCATENATE(B33119,C33119,D33119),'EPA Source to Industry Map'!$D$2:$E$35,2,FALSE)</f>
        <v>chemicals 20</v>
      </c>
      <c r="J33119" s="4" t="str">
        <f t="shared" si="523"/>
        <v>F-gases</v>
      </c>
    </row>
    <row r="33120" spans="1:10" x14ac:dyDescent="0.45">
      <c r="A33120" t="s">
        <v>90</v>
      </c>
      <c r="B33120" t="s">
        <v>3</v>
      </c>
      <c r="C33120" t="s">
        <v>225</v>
      </c>
      <c r="E33120" t="s">
        <v>15</v>
      </c>
      <c r="F33120">
        <v>2046</v>
      </c>
      <c r="G33120">
        <v>0.110250189254817</v>
      </c>
      <c r="H33120">
        <f>IF(J33120="N2O",G33120/About!$A$88,IF('EPA non-CO2 Data'!J33120="CH4",'EPA non-CO2 Data'!G33120/About!$A$86,'EPA non-CO2 Data'!G33120))</f>
        <v>0.110250189254817</v>
      </c>
      <c r="I33120" s="4" t="str">
        <f>VLOOKUP(CONCATENATE(B33120,C33120,D33120),'EPA Source to Industry Map'!$D$2:$E$35,2,FALSE)</f>
        <v>chemicals 20</v>
      </c>
      <c r="J33120" s="4" t="str">
        <f t="shared" si="523"/>
        <v>F-gases</v>
      </c>
    </row>
    <row r="33121" spans="1:10" x14ac:dyDescent="0.45">
      <c r="A33121" t="s">
        <v>90</v>
      </c>
      <c r="B33121" t="s">
        <v>3</v>
      </c>
      <c r="C33121" t="s">
        <v>225</v>
      </c>
      <c r="E33121" t="s">
        <v>15</v>
      </c>
      <c r="F33121">
        <v>2047</v>
      </c>
      <c r="G33121">
        <v>0.106626943598555</v>
      </c>
      <c r="H33121">
        <f>IF(J33121="N2O",G33121/About!$A$88,IF('EPA non-CO2 Data'!J33121="CH4",'EPA non-CO2 Data'!G33121/About!$A$86,'EPA non-CO2 Data'!G33121))</f>
        <v>0.106626943598555</v>
      </c>
      <c r="I33121" s="4" t="str">
        <f>VLOOKUP(CONCATENATE(B33121,C33121,D33121),'EPA Source to Industry Map'!$D$2:$E$35,2,FALSE)</f>
        <v>chemicals 20</v>
      </c>
      <c r="J33121" s="4" t="str">
        <f t="shared" si="523"/>
        <v>F-gases</v>
      </c>
    </row>
    <row r="33122" spans="1:10" x14ac:dyDescent="0.45">
      <c r="A33122" t="s">
        <v>90</v>
      </c>
      <c r="B33122" t="s">
        <v>3</v>
      </c>
      <c r="C33122" t="s">
        <v>225</v>
      </c>
      <c r="E33122" t="s">
        <v>15</v>
      </c>
      <c r="F33122">
        <v>2048</v>
      </c>
      <c r="G33122">
        <v>0.103003697942294</v>
      </c>
      <c r="H33122">
        <f>IF(J33122="N2O",G33122/About!$A$88,IF('EPA non-CO2 Data'!J33122="CH4",'EPA non-CO2 Data'!G33122/About!$A$86,'EPA non-CO2 Data'!G33122))</f>
        <v>0.103003697942294</v>
      </c>
      <c r="I33122" s="4" t="str">
        <f>VLOOKUP(CONCATENATE(B33122,C33122,D33122),'EPA Source to Industry Map'!$D$2:$E$35,2,FALSE)</f>
        <v>chemicals 20</v>
      </c>
      <c r="J33122" s="4" t="str">
        <f t="shared" si="523"/>
        <v>F-gases</v>
      </c>
    </row>
    <row r="33123" spans="1:10" x14ac:dyDescent="0.45">
      <c r="A33123" t="s">
        <v>90</v>
      </c>
      <c r="B33123" t="s">
        <v>3</v>
      </c>
      <c r="C33123" t="s">
        <v>225</v>
      </c>
      <c r="E33123" t="s">
        <v>15</v>
      </c>
      <c r="F33123">
        <v>2049</v>
      </c>
      <c r="G33123">
        <v>9.9380452286032095E-2</v>
      </c>
      <c r="H33123">
        <f>IF(J33123="N2O",G33123/About!$A$88,IF('EPA non-CO2 Data'!J33123="CH4",'EPA non-CO2 Data'!G33123/About!$A$86,'EPA non-CO2 Data'!G33123))</f>
        <v>9.9380452286032095E-2</v>
      </c>
      <c r="I33123" s="4" t="str">
        <f>VLOOKUP(CONCATENATE(B33123,C33123,D33123),'EPA Source to Industry Map'!$D$2:$E$35,2,FALSE)</f>
        <v>chemicals 20</v>
      </c>
      <c r="J33123" s="4" t="str">
        <f t="shared" si="523"/>
        <v>F-gases</v>
      </c>
    </row>
    <row r="33124" spans="1:10" x14ac:dyDescent="0.45">
      <c r="A33124" t="s">
        <v>90</v>
      </c>
      <c r="B33124" t="s">
        <v>3</v>
      </c>
      <c r="C33124" t="s">
        <v>225</v>
      </c>
      <c r="E33124" t="s">
        <v>15</v>
      </c>
      <c r="F33124">
        <v>2050</v>
      </c>
      <c r="G33124">
        <v>9.5757206629770497E-2</v>
      </c>
      <c r="H33124">
        <f>IF(J33124="N2O",G33124/About!$A$88,IF('EPA non-CO2 Data'!J33124="CH4",'EPA non-CO2 Data'!G33124/About!$A$86,'EPA non-CO2 Data'!G33124))</f>
        <v>9.5757206629770497E-2</v>
      </c>
      <c r="I33124" s="4" t="str">
        <f>VLOOKUP(CONCATENATE(B33124,C33124,D33124),'EPA Source to Industry Map'!$D$2:$E$35,2,FALSE)</f>
        <v>chemicals 20</v>
      </c>
      <c r="J33124" s="4" t="str">
        <f t="shared" si="523"/>
        <v>F-gases</v>
      </c>
    </row>
    <row r="33125" spans="1:10" x14ac:dyDescent="0.45">
      <c r="A33125" t="s">
        <v>90</v>
      </c>
      <c r="B33125" t="s">
        <v>3</v>
      </c>
      <c r="C33125" t="s">
        <v>251</v>
      </c>
      <c r="D33125" t="s">
        <v>226</v>
      </c>
      <c r="E33125" t="s">
        <v>13</v>
      </c>
      <c r="F33125">
        <v>1990</v>
      </c>
      <c r="G33125">
        <v>0</v>
      </c>
      <c r="H33125">
        <f>IF(J33125="N2O",G33125/About!$A$88,IF('EPA non-CO2 Data'!J33125="CH4",'EPA non-CO2 Data'!G33125/About!$A$86,'EPA non-CO2 Data'!G33125))</f>
        <v>0</v>
      </c>
      <c r="I33125" s="4" t="str">
        <f>VLOOKUP(CONCATENATE(B33125,C33125,D33125),'EPA Source to Industry Map'!$D$2:$E$35,2,FALSE)</f>
        <v>chemicals 20</v>
      </c>
      <c r="J33125" s="4" t="str">
        <f t="shared" si="523"/>
        <v>F-gases</v>
      </c>
    </row>
    <row r="33126" spans="1:10" x14ac:dyDescent="0.45">
      <c r="A33126" t="s">
        <v>90</v>
      </c>
      <c r="B33126" t="s">
        <v>3</v>
      </c>
      <c r="C33126" t="s">
        <v>251</v>
      </c>
      <c r="D33126" t="s">
        <v>226</v>
      </c>
      <c r="E33126" t="s">
        <v>13</v>
      </c>
      <c r="F33126">
        <v>1991</v>
      </c>
      <c r="G33126">
        <v>0</v>
      </c>
      <c r="H33126">
        <f>IF(J33126="N2O",G33126/About!$A$88,IF('EPA non-CO2 Data'!J33126="CH4",'EPA non-CO2 Data'!G33126/About!$A$86,'EPA non-CO2 Data'!G33126))</f>
        <v>0</v>
      </c>
      <c r="I33126" s="4" t="str">
        <f>VLOOKUP(CONCATENATE(B33126,C33126,D33126),'EPA Source to Industry Map'!$D$2:$E$35,2,FALSE)</f>
        <v>chemicals 20</v>
      </c>
      <c r="J33126" s="4" t="str">
        <f t="shared" si="523"/>
        <v>F-gases</v>
      </c>
    </row>
    <row r="33127" spans="1:10" x14ac:dyDescent="0.45">
      <c r="A33127" t="s">
        <v>90</v>
      </c>
      <c r="B33127" t="s">
        <v>3</v>
      </c>
      <c r="C33127" t="s">
        <v>251</v>
      </c>
      <c r="D33127" t="s">
        <v>226</v>
      </c>
      <c r="E33127" t="s">
        <v>13</v>
      </c>
      <c r="F33127">
        <v>1992</v>
      </c>
      <c r="G33127">
        <v>0</v>
      </c>
      <c r="H33127">
        <f>IF(J33127="N2O",G33127/About!$A$88,IF('EPA non-CO2 Data'!J33127="CH4",'EPA non-CO2 Data'!G33127/About!$A$86,'EPA non-CO2 Data'!G33127))</f>
        <v>0</v>
      </c>
      <c r="I33127" s="4" t="str">
        <f>VLOOKUP(CONCATENATE(B33127,C33127,D33127),'EPA Source to Industry Map'!$D$2:$E$35,2,FALSE)</f>
        <v>chemicals 20</v>
      </c>
      <c r="J33127" s="4" t="str">
        <f t="shared" si="523"/>
        <v>F-gases</v>
      </c>
    </row>
    <row r="33128" spans="1:10" x14ac:dyDescent="0.45">
      <c r="A33128" t="s">
        <v>90</v>
      </c>
      <c r="B33128" t="s">
        <v>3</v>
      </c>
      <c r="C33128" t="s">
        <v>251</v>
      </c>
      <c r="D33128" t="s">
        <v>226</v>
      </c>
      <c r="E33128" t="s">
        <v>13</v>
      </c>
      <c r="F33128">
        <v>1993</v>
      </c>
      <c r="G33128">
        <v>0</v>
      </c>
      <c r="H33128">
        <f>IF(J33128="N2O",G33128/About!$A$88,IF('EPA non-CO2 Data'!J33128="CH4",'EPA non-CO2 Data'!G33128/About!$A$86,'EPA non-CO2 Data'!G33128))</f>
        <v>0</v>
      </c>
      <c r="I33128" s="4" t="str">
        <f>VLOOKUP(CONCATENATE(B33128,C33128,D33128),'EPA Source to Industry Map'!$D$2:$E$35,2,FALSE)</f>
        <v>chemicals 20</v>
      </c>
      <c r="J33128" s="4" t="str">
        <f t="shared" si="523"/>
        <v>F-gases</v>
      </c>
    </row>
    <row r="33129" spans="1:10" x14ac:dyDescent="0.45">
      <c r="A33129" t="s">
        <v>90</v>
      </c>
      <c r="B33129" t="s">
        <v>3</v>
      </c>
      <c r="C33129" t="s">
        <v>251</v>
      </c>
      <c r="D33129" t="s">
        <v>226</v>
      </c>
      <c r="E33129" t="s">
        <v>13</v>
      </c>
      <c r="F33129">
        <v>1994</v>
      </c>
      <c r="G33129">
        <v>0</v>
      </c>
      <c r="H33129">
        <f>IF(J33129="N2O",G33129/About!$A$88,IF('EPA non-CO2 Data'!J33129="CH4",'EPA non-CO2 Data'!G33129/About!$A$86,'EPA non-CO2 Data'!G33129))</f>
        <v>0</v>
      </c>
      <c r="I33129" s="4" t="str">
        <f>VLOOKUP(CONCATENATE(B33129,C33129,D33129),'EPA Source to Industry Map'!$D$2:$E$35,2,FALSE)</f>
        <v>chemicals 20</v>
      </c>
      <c r="J33129" s="4" t="str">
        <f t="shared" si="523"/>
        <v>F-gases</v>
      </c>
    </row>
    <row r="33130" spans="1:10" x14ac:dyDescent="0.45">
      <c r="A33130" t="s">
        <v>90</v>
      </c>
      <c r="B33130" t="s">
        <v>3</v>
      </c>
      <c r="C33130" t="s">
        <v>251</v>
      </c>
      <c r="D33130" t="s">
        <v>226</v>
      </c>
      <c r="E33130" t="s">
        <v>13</v>
      </c>
      <c r="F33130">
        <v>1995</v>
      </c>
      <c r="G33130">
        <v>0</v>
      </c>
      <c r="H33130">
        <f>IF(J33130="N2O",G33130/About!$A$88,IF('EPA non-CO2 Data'!J33130="CH4",'EPA non-CO2 Data'!G33130/About!$A$86,'EPA non-CO2 Data'!G33130))</f>
        <v>0</v>
      </c>
      <c r="I33130" s="4" t="str">
        <f>VLOOKUP(CONCATENATE(B33130,C33130,D33130),'EPA Source to Industry Map'!$D$2:$E$35,2,FALSE)</f>
        <v>chemicals 20</v>
      </c>
      <c r="J33130" s="4" t="str">
        <f t="shared" si="523"/>
        <v>F-gases</v>
      </c>
    </row>
    <row r="33131" spans="1:10" x14ac:dyDescent="0.45">
      <c r="A33131" t="s">
        <v>90</v>
      </c>
      <c r="B33131" t="s">
        <v>3</v>
      </c>
      <c r="C33131" t="s">
        <v>251</v>
      </c>
      <c r="D33131" t="s">
        <v>226</v>
      </c>
      <c r="E33131" t="s">
        <v>13</v>
      </c>
      <c r="F33131">
        <v>1996</v>
      </c>
      <c r="G33131">
        <v>0</v>
      </c>
      <c r="H33131">
        <f>IF(J33131="N2O",G33131/About!$A$88,IF('EPA non-CO2 Data'!J33131="CH4",'EPA non-CO2 Data'!G33131/About!$A$86,'EPA non-CO2 Data'!G33131))</f>
        <v>0</v>
      </c>
      <c r="I33131" s="4" t="str">
        <f>VLOOKUP(CONCATENATE(B33131,C33131,D33131),'EPA Source to Industry Map'!$D$2:$E$35,2,FALSE)</f>
        <v>chemicals 20</v>
      </c>
      <c r="J33131" s="4" t="str">
        <f t="shared" ref="J33131:J33194" si="524">IF(ISNUMBER(SEARCH("F",E33131)),"F-gases",E33131)</f>
        <v>F-gases</v>
      </c>
    </row>
    <row r="33132" spans="1:10" x14ac:dyDescent="0.45">
      <c r="A33132" t="s">
        <v>90</v>
      </c>
      <c r="B33132" t="s">
        <v>3</v>
      </c>
      <c r="C33132" t="s">
        <v>251</v>
      </c>
      <c r="D33132" t="s">
        <v>226</v>
      </c>
      <c r="E33132" t="s">
        <v>13</v>
      </c>
      <c r="F33132">
        <v>1997</v>
      </c>
      <c r="G33132">
        <v>0</v>
      </c>
      <c r="H33132">
        <f>IF(J33132="N2O",G33132/About!$A$88,IF('EPA non-CO2 Data'!J33132="CH4",'EPA non-CO2 Data'!G33132/About!$A$86,'EPA non-CO2 Data'!G33132))</f>
        <v>0</v>
      </c>
      <c r="I33132" s="4" t="str">
        <f>VLOOKUP(CONCATENATE(B33132,C33132,D33132),'EPA Source to Industry Map'!$D$2:$E$35,2,FALSE)</f>
        <v>chemicals 20</v>
      </c>
      <c r="J33132" s="4" t="str">
        <f t="shared" si="524"/>
        <v>F-gases</v>
      </c>
    </row>
    <row r="33133" spans="1:10" x14ac:dyDescent="0.45">
      <c r="A33133" t="s">
        <v>90</v>
      </c>
      <c r="B33133" t="s">
        <v>3</v>
      </c>
      <c r="C33133" t="s">
        <v>251</v>
      </c>
      <c r="D33133" t="s">
        <v>226</v>
      </c>
      <c r="E33133" t="s">
        <v>13</v>
      </c>
      <c r="F33133">
        <v>1998</v>
      </c>
      <c r="G33133">
        <v>0</v>
      </c>
      <c r="H33133">
        <f>IF(J33133="N2O",G33133/About!$A$88,IF('EPA non-CO2 Data'!J33133="CH4",'EPA non-CO2 Data'!G33133/About!$A$86,'EPA non-CO2 Data'!G33133))</f>
        <v>0</v>
      </c>
      <c r="I33133" s="4" t="str">
        <f>VLOOKUP(CONCATENATE(B33133,C33133,D33133),'EPA Source to Industry Map'!$D$2:$E$35,2,FALSE)</f>
        <v>chemicals 20</v>
      </c>
      <c r="J33133" s="4" t="str">
        <f t="shared" si="524"/>
        <v>F-gases</v>
      </c>
    </row>
    <row r="33134" spans="1:10" x14ac:dyDescent="0.45">
      <c r="A33134" t="s">
        <v>90</v>
      </c>
      <c r="B33134" t="s">
        <v>3</v>
      </c>
      <c r="C33134" t="s">
        <v>251</v>
      </c>
      <c r="D33134" t="s">
        <v>226</v>
      </c>
      <c r="E33134" t="s">
        <v>13</v>
      </c>
      <c r="F33134">
        <v>1999</v>
      </c>
      <c r="G33134">
        <v>0</v>
      </c>
      <c r="H33134">
        <f>IF(J33134="N2O",G33134/About!$A$88,IF('EPA non-CO2 Data'!J33134="CH4",'EPA non-CO2 Data'!G33134/About!$A$86,'EPA non-CO2 Data'!G33134))</f>
        <v>0</v>
      </c>
      <c r="I33134" s="4" t="str">
        <f>VLOOKUP(CONCATENATE(B33134,C33134,D33134),'EPA Source to Industry Map'!$D$2:$E$35,2,FALSE)</f>
        <v>chemicals 20</v>
      </c>
      <c r="J33134" s="4" t="str">
        <f t="shared" si="524"/>
        <v>F-gases</v>
      </c>
    </row>
    <row r="33135" spans="1:10" x14ac:dyDescent="0.45">
      <c r="A33135" t="s">
        <v>90</v>
      </c>
      <c r="B33135" t="s">
        <v>3</v>
      </c>
      <c r="C33135" t="s">
        <v>251</v>
      </c>
      <c r="D33135" t="s">
        <v>226</v>
      </c>
      <c r="E33135" t="s">
        <v>13</v>
      </c>
      <c r="F33135">
        <v>2000</v>
      </c>
      <c r="G33135">
        <v>0</v>
      </c>
      <c r="H33135">
        <f>IF(J33135="N2O",G33135/About!$A$88,IF('EPA non-CO2 Data'!J33135="CH4",'EPA non-CO2 Data'!G33135/About!$A$86,'EPA non-CO2 Data'!G33135))</f>
        <v>0</v>
      </c>
      <c r="I33135" s="4" t="str">
        <f>VLOOKUP(CONCATENATE(B33135,C33135,D33135),'EPA Source to Industry Map'!$D$2:$E$35,2,FALSE)</f>
        <v>chemicals 20</v>
      </c>
      <c r="J33135" s="4" t="str">
        <f t="shared" si="524"/>
        <v>F-gases</v>
      </c>
    </row>
    <row r="33136" spans="1:10" x14ac:dyDescent="0.45">
      <c r="A33136" t="s">
        <v>90</v>
      </c>
      <c r="B33136" t="s">
        <v>3</v>
      </c>
      <c r="C33136" t="s">
        <v>251</v>
      </c>
      <c r="D33136" t="s">
        <v>226</v>
      </c>
      <c r="E33136" t="s">
        <v>13</v>
      </c>
      <c r="F33136">
        <v>2001</v>
      </c>
      <c r="G33136">
        <v>0</v>
      </c>
      <c r="H33136">
        <f>IF(J33136="N2O",G33136/About!$A$88,IF('EPA non-CO2 Data'!J33136="CH4",'EPA non-CO2 Data'!G33136/About!$A$86,'EPA non-CO2 Data'!G33136))</f>
        <v>0</v>
      </c>
      <c r="I33136" s="4" t="str">
        <f>VLOOKUP(CONCATENATE(B33136,C33136,D33136),'EPA Source to Industry Map'!$D$2:$E$35,2,FALSE)</f>
        <v>chemicals 20</v>
      </c>
      <c r="J33136" s="4" t="str">
        <f t="shared" si="524"/>
        <v>F-gases</v>
      </c>
    </row>
    <row r="33137" spans="1:10" x14ac:dyDescent="0.45">
      <c r="A33137" t="s">
        <v>90</v>
      </c>
      <c r="B33137" t="s">
        <v>3</v>
      </c>
      <c r="C33137" t="s">
        <v>251</v>
      </c>
      <c r="D33137" t="s">
        <v>226</v>
      </c>
      <c r="E33137" t="s">
        <v>13</v>
      </c>
      <c r="F33137">
        <v>2002</v>
      </c>
      <c r="G33137">
        <v>0</v>
      </c>
      <c r="H33137">
        <f>IF(J33137="N2O",G33137/About!$A$88,IF('EPA non-CO2 Data'!J33137="CH4",'EPA non-CO2 Data'!G33137/About!$A$86,'EPA non-CO2 Data'!G33137))</f>
        <v>0</v>
      </c>
      <c r="I33137" s="4" t="str">
        <f>VLOOKUP(CONCATENATE(B33137,C33137,D33137),'EPA Source to Industry Map'!$D$2:$E$35,2,FALSE)</f>
        <v>chemicals 20</v>
      </c>
      <c r="J33137" s="4" t="str">
        <f t="shared" si="524"/>
        <v>F-gases</v>
      </c>
    </row>
    <row r="33138" spans="1:10" x14ac:dyDescent="0.45">
      <c r="A33138" t="s">
        <v>90</v>
      </c>
      <c r="B33138" t="s">
        <v>3</v>
      </c>
      <c r="C33138" t="s">
        <v>251</v>
      </c>
      <c r="D33138" t="s">
        <v>226</v>
      </c>
      <c r="E33138" t="s">
        <v>13</v>
      </c>
      <c r="F33138">
        <v>2003</v>
      </c>
      <c r="G33138">
        <v>0</v>
      </c>
      <c r="H33138">
        <f>IF(J33138="N2O",G33138/About!$A$88,IF('EPA non-CO2 Data'!J33138="CH4",'EPA non-CO2 Data'!G33138/About!$A$86,'EPA non-CO2 Data'!G33138))</f>
        <v>0</v>
      </c>
      <c r="I33138" s="4" t="str">
        <f>VLOOKUP(CONCATENATE(B33138,C33138,D33138),'EPA Source to Industry Map'!$D$2:$E$35,2,FALSE)</f>
        <v>chemicals 20</v>
      </c>
      <c r="J33138" s="4" t="str">
        <f t="shared" si="524"/>
        <v>F-gases</v>
      </c>
    </row>
    <row r="33139" spans="1:10" x14ac:dyDescent="0.45">
      <c r="A33139" t="s">
        <v>90</v>
      </c>
      <c r="B33139" t="s">
        <v>3</v>
      </c>
      <c r="C33139" t="s">
        <v>251</v>
      </c>
      <c r="D33139" t="s">
        <v>226</v>
      </c>
      <c r="E33139" t="s">
        <v>13</v>
      </c>
      <c r="F33139">
        <v>2004</v>
      </c>
      <c r="G33139">
        <v>0</v>
      </c>
      <c r="H33139">
        <f>IF(J33139="N2O",G33139/About!$A$88,IF('EPA non-CO2 Data'!J33139="CH4",'EPA non-CO2 Data'!G33139/About!$A$86,'EPA non-CO2 Data'!G33139))</f>
        <v>0</v>
      </c>
      <c r="I33139" s="4" t="str">
        <f>VLOOKUP(CONCATENATE(B33139,C33139,D33139),'EPA Source to Industry Map'!$D$2:$E$35,2,FALSE)</f>
        <v>chemicals 20</v>
      </c>
      <c r="J33139" s="4" t="str">
        <f t="shared" si="524"/>
        <v>F-gases</v>
      </c>
    </row>
    <row r="33140" spans="1:10" x14ac:dyDescent="0.45">
      <c r="A33140" t="s">
        <v>90</v>
      </c>
      <c r="B33140" t="s">
        <v>3</v>
      </c>
      <c r="C33140" t="s">
        <v>251</v>
      </c>
      <c r="D33140" t="s">
        <v>226</v>
      </c>
      <c r="E33140" t="s">
        <v>13</v>
      </c>
      <c r="F33140">
        <v>2005</v>
      </c>
      <c r="G33140">
        <v>0</v>
      </c>
      <c r="H33140">
        <f>IF(J33140="N2O",G33140/About!$A$88,IF('EPA non-CO2 Data'!J33140="CH4",'EPA non-CO2 Data'!G33140/About!$A$86,'EPA non-CO2 Data'!G33140))</f>
        <v>0</v>
      </c>
      <c r="I33140" s="4" t="str">
        <f>VLOOKUP(CONCATENATE(B33140,C33140,D33140),'EPA Source to Industry Map'!$D$2:$E$35,2,FALSE)</f>
        <v>chemicals 20</v>
      </c>
      <c r="J33140" s="4" t="str">
        <f t="shared" si="524"/>
        <v>F-gases</v>
      </c>
    </row>
    <row r="33141" spans="1:10" x14ac:dyDescent="0.45">
      <c r="A33141" t="s">
        <v>90</v>
      </c>
      <c r="B33141" t="s">
        <v>3</v>
      </c>
      <c r="C33141" t="s">
        <v>251</v>
      </c>
      <c r="D33141" t="s">
        <v>226</v>
      </c>
      <c r="E33141" t="s">
        <v>13</v>
      </c>
      <c r="F33141">
        <v>2006</v>
      </c>
      <c r="G33141">
        <v>0</v>
      </c>
      <c r="H33141">
        <f>IF(J33141="N2O",G33141/About!$A$88,IF('EPA non-CO2 Data'!J33141="CH4",'EPA non-CO2 Data'!G33141/About!$A$86,'EPA non-CO2 Data'!G33141))</f>
        <v>0</v>
      </c>
      <c r="I33141" s="4" t="str">
        <f>VLOOKUP(CONCATENATE(B33141,C33141,D33141),'EPA Source to Industry Map'!$D$2:$E$35,2,FALSE)</f>
        <v>chemicals 20</v>
      </c>
      <c r="J33141" s="4" t="str">
        <f t="shared" si="524"/>
        <v>F-gases</v>
      </c>
    </row>
    <row r="33142" spans="1:10" x14ac:dyDescent="0.45">
      <c r="A33142" t="s">
        <v>90</v>
      </c>
      <c r="B33142" t="s">
        <v>3</v>
      </c>
      <c r="C33142" t="s">
        <v>251</v>
      </c>
      <c r="D33142" t="s">
        <v>226</v>
      </c>
      <c r="E33142" t="s">
        <v>13</v>
      </c>
      <c r="F33142">
        <v>2007</v>
      </c>
      <c r="G33142">
        <v>0</v>
      </c>
      <c r="H33142">
        <f>IF(J33142="N2O",G33142/About!$A$88,IF('EPA non-CO2 Data'!J33142="CH4",'EPA non-CO2 Data'!G33142/About!$A$86,'EPA non-CO2 Data'!G33142))</f>
        <v>0</v>
      </c>
      <c r="I33142" s="4" t="str">
        <f>VLOOKUP(CONCATENATE(B33142,C33142,D33142),'EPA Source to Industry Map'!$D$2:$E$35,2,FALSE)</f>
        <v>chemicals 20</v>
      </c>
      <c r="J33142" s="4" t="str">
        <f t="shared" si="524"/>
        <v>F-gases</v>
      </c>
    </row>
    <row r="33143" spans="1:10" x14ac:dyDescent="0.45">
      <c r="A33143" t="s">
        <v>90</v>
      </c>
      <c r="B33143" t="s">
        <v>3</v>
      </c>
      <c r="C33143" t="s">
        <v>251</v>
      </c>
      <c r="D33143" t="s">
        <v>226</v>
      </c>
      <c r="E33143" t="s">
        <v>13</v>
      </c>
      <c r="F33143">
        <v>2008</v>
      </c>
      <c r="G33143">
        <v>0</v>
      </c>
      <c r="H33143">
        <f>IF(J33143="N2O",G33143/About!$A$88,IF('EPA non-CO2 Data'!J33143="CH4",'EPA non-CO2 Data'!G33143/About!$A$86,'EPA non-CO2 Data'!G33143))</f>
        <v>0</v>
      </c>
      <c r="I33143" s="4" t="str">
        <f>VLOOKUP(CONCATENATE(B33143,C33143,D33143),'EPA Source to Industry Map'!$D$2:$E$35,2,FALSE)</f>
        <v>chemicals 20</v>
      </c>
      <c r="J33143" s="4" t="str">
        <f t="shared" si="524"/>
        <v>F-gases</v>
      </c>
    </row>
    <row r="33144" spans="1:10" x14ac:dyDescent="0.45">
      <c r="A33144" t="s">
        <v>90</v>
      </c>
      <c r="B33144" t="s">
        <v>3</v>
      </c>
      <c r="C33144" t="s">
        <v>251</v>
      </c>
      <c r="D33144" t="s">
        <v>226</v>
      </c>
      <c r="E33144" t="s">
        <v>13</v>
      </c>
      <c r="F33144">
        <v>2009</v>
      </c>
      <c r="G33144">
        <v>0</v>
      </c>
      <c r="H33144">
        <f>IF(J33144="N2O",G33144/About!$A$88,IF('EPA non-CO2 Data'!J33144="CH4",'EPA non-CO2 Data'!G33144/About!$A$86,'EPA non-CO2 Data'!G33144))</f>
        <v>0</v>
      </c>
      <c r="I33144" s="4" t="str">
        <f>VLOOKUP(CONCATENATE(B33144,C33144,D33144),'EPA Source to Industry Map'!$D$2:$E$35,2,FALSE)</f>
        <v>chemicals 20</v>
      </c>
      <c r="J33144" s="4" t="str">
        <f t="shared" si="524"/>
        <v>F-gases</v>
      </c>
    </row>
    <row r="33145" spans="1:10" x14ac:dyDescent="0.45">
      <c r="A33145" t="s">
        <v>90</v>
      </c>
      <c r="B33145" t="s">
        <v>3</v>
      </c>
      <c r="C33145" t="s">
        <v>251</v>
      </c>
      <c r="D33145" t="s">
        <v>226</v>
      </c>
      <c r="E33145" t="s">
        <v>13</v>
      </c>
      <c r="F33145">
        <v>2010</v>
      </c>
      <c r="G33145">
        <v>0</v>
      </c>
      <c r="H33145">
        <f>IF(J33145="N2O",G33145/About!$A$88,IF('EPA non-CO2 Data'!J33145="CH4",'EPA non-CO2 Data'!G33145/About!$A$86,'EPA non-CO2 Data'!G33145))</f>
        <v>0</v>
      </c>
      <c r="I33145" s="4" t="str">
        <f>VLOOKUP(CONCATENATE(B33145,C33145,D33145),'EPA Source to Industry Map'!$D$2:$E$35,2,FALSE)</f>
        <v>chemicals 20</v>
      </c>
      <c r="J33145" s="4" t="str">
        <f t="shared" si="524"/>
        <v>F-gases</v>
      </c>
    </row>
    <row r="33146" spans="1:10" x14ac:dyDescent="0.45">
      <c r="A33146" t="s">
        <v>90</v>
      </c>
      <c r="B33146" t="s">
        <v>3</v>
      </c>
      <c r="C33146" t="s">
        <v>251</v>
      </c>
      <c r="D33146" t="s">
        <v>226</v>
      </c>
      <c r="E33146" t="s">
        <v>13</v>
      </c>
      <c r="F33146">
        <v>2011</v>
      </c>
      <c r="G33146">
        <v>0</v>
      </c>
      <c r="H33146">
        <f>IF(J33146="N2O",G33146/About!$A$88,IF('EPA non-CO2 Data'!J33146="CH4",'EPA non-CO2 Data'!G33146/About!$A$86,'EPA non-CO2 Data'!G33146))</f>
        <v>0</v>
      </c>
      <c r="I33146" s="4" t="str">
        <f>VLOOKUP(CONCATENATE(B33146,C33146,D33146),'EPA Source to Industry Map'!$D$2:$E$35,2,FALSE)</f>
        <v>chemicals 20</v>
      </c>
      <c r="J33146" s="4" t="str">
        <f t="shared" si="524"/>
        <v>F-gases</v>
      </c>
    </row>
    <row r="33147" spans="1:10" x14ac:dyDescent="0.45">
      <c r="A33147" t="s">
        <v>90</v>
      </c>
      <c r="B33147" t="s">
        <v>3</v>
      </c>
      <c r="C33147" t="s">
        <v>251</v>
      </c>
      <c r="D33147" t="s">
        <v>226</v>
      </c>
      <c r="E33147" t="s">
        <v>13</v>
      </c>
      <c r="F33147">
        <v>2012</v>
      </c>
      <c r="G33147">
        <v>0</v>
      </c>
      <c r="H33147">
        <f>IF(J33147="N2O",G33147/About!$A$88,IF('EPA non-CO2 Data'!J33147="CH4",'EPA non-CO2 Data'!G33147/About!$A$86,'EPA non-CO2 Data'!G33147))</f>
        <v>0</v>
      </c>
      <c r="I33147" s="4" t="str">
        <f>VLOOKUP(CONCATENATE(B33147,C33147,D33147),'EPA Source to Industry Map'!$D$2:$E$35,2,FALSE)</f>
        <v>chemicals 20</v>
      </c>
      <c r="J33147" s="4" t="str">
        <f t="shared" si="524"/>
        <v>F-gases</v>
      </c>
    </row>
    <row r="33148" spans="1:10" x14ac:dyDescent="0.45">
      <c r="A33148" t="s">
        <v>90</v>
      </c>
      <c r="B33148" t="s">
        <v>3</v>
      </c>
      <c r="C33148" t="s">
        <v>251</v>
      </c>
      <c r="D33148" t="s">
        <v>226</v>
      </c>
      <c r="E33148" t="s">
        <v>13</v>
      </c>
      <c r="F33148">
        <v>2013</v>
      </c>
      <c r="G33148">
        <v>0</v>
      </c>
      <c r="H33148">
        <f>IF(J33148="N2O",G33148/About!$A$88,IF('EPA non-CO2 Data'!J33148="CH4",'EPA non-CO2 Data'!G33148/About!$A$86,'EPA non-CO2 Data'!G33148))</f>
        <v>0</v>
      </c>
      <c r="I33148" s="4" t="str">
        <f>VLOOKUP(CONCATENATE(B33148,C33148,D33148),'EPA Source to Industry Map'!$D$2:$E$35,2,FALSE)</f>
        <v>chemicals 20</v>
      </c>
      <c r="J33148" s="4" t="str">
        <f t="shared" si="524"/>
        <v>F-gases</v>
      </c>
    </row>
    <row r="33149" spans="1:10" x14ac:dyDescent="0.45">
      <c r="A33149" t="s">
        <v>90</v>
      </c>
      <c r="B33149" t="s">
        <v>3</v>
      </c>
      <c r="C33149" t="s">
        <v>251</v>
      </c>
      <c r="D33149" t="s">
        <v>226</v>
      </c>
      <c r="E33149" t="s">
        <v>13</v>
      </c>
      <c r="F33149">
        <v>2014</v>
      </c>
      <c r="G33149">
        <v>0</v>
      </c>
      <c r="H33149">
        <f>IF(J33149="N2O",G33149/About!$A$88,IF('EPA non-CO2 Data'!J33149="CH4",'EPA non-CO2 Data'!G33149/About!$A$86,'EPA non-CO2 Data'!G33149))</f>
        <v>0</v>
      </c>
      <c r="I33149" s="4" t="str">
        <f>VLOOKUP(CONCATENATE(B33149,C33149,D33149),'EPA Source to Industry Map'!$D$2:$E$35,2,FALSE)</f>
        <v>chemicals 20</v>
      </c>
      <c r="J33149" s="4" t="str">
        <f t="shared" si="524"/>
        <v>F-gases</v>
      </c>
    </row>
    <row r="33150" spans="1:10" x14ac:dyDescent="0.45">
      <c r="A33150" t="s">
        <v>90</v>
      </c>
      <c r="B33150" t="s">
        <v>3</v>
      </c>
      <c r="C33150" t="s">
        <v>251</v>
      </c>
      <c r="D33150" t="s">
        <v>226</v>
      </c>
      <c r="E33150" t="s">
        <v>13</v>
      </c>
      <c r="F33150">
        <v>2015</v>
      </c>
      <c r="G33150">
        <v>0</v>
      </c>
      <c r="H33150">
        <f>IF(J33150="N2O",G33150/About!$A$88,IF('EPA non-CO2 Data'!J33150="CH4",'EPA non-CO2 Data'!G33150/About!$A$86,'EPA non-CO2 Data'!G33150))</f>
        <v>0</v>
      </c>
      <c r="I33150" s="4" t="str">
        <f>VLOOKUP(CONCATENATE(B33150,C33150,D33150),'EPA Source to Industry Map'!$D$2:$E$35,2,FALSE)</f>
        <v>chemicals 20</v>
      </c>
      <c r="J33150" s="4" t="str">
        <f t="shared" si="524"/>
        <v>F-gases</v>
      </c>
    </row>
    <row r="33151" spans="1:10" x14ac:dyDescent="0.45">
      <c r="A33151" t="s">
        <v>90</v>
      </c>
      <c r="B33151" t="s">
        <v>3</v>
      </c>
      <c r="C33151" t="s">
        <v>251</v>
      </c>
      <c r="D33151" t="s">
        <v>226</v>
      </c>
      <c r="E33151" t="s">
        <v>13</v>
      </c>
      <c r="F33151">
        <v>2016</v>
      </c>
      <c r="G33151">
        <v>0</v>
      </c>
      <c r="H33151">
        <f>IF(J33151="N2O",G33151/About!$A$88,IF('EPA non-CO2 Data'!J33151="CH4",'EPA non-CO2 Data'!G33151/About!$A$86,'EPA non-CO2 Data'!G33151))</f>
        <v>0</v>
      </c>
      <c r="I33151" s="4" t="str">
        <f>VLOOKUP(CONCATENATE(B33151,C33151,D33151),'EPA Source to Industry Map'!$D$2:$E$35,2,FALSE)</f>
        <v>chemicals 20</v>
      </c>
      <c r="J33151" s="4" t="str">
        <f t="shared" si="524"/>
        <v>F-gases</v>
      </c>
    </row>
    <row r="33152" spans="1:10" x14ac:dyDescent="0.45">
      <c r="A33152" t="s">
        <v>90</v>
      </c>
      <c r="B33152" t="s">
        <v>3</v>
      </c>
      <c r="C33152" t="s">
        <v>251</v>
      </c>
      <c r="D33152" t="s">
        <v>226</v>
      </c>
      <c r="E33152" t="s">
        <v>13</v>
      </c>
      <c r="F33152">
        <v>2017</v>
      </c>
      <c r="G33152">
        <v>0</v>
      </c>
      <c r="H33152">
        <f>IF(J33152="N2O",G33152/About!$A$88,IF('EPA non-CO2 Data'!J33152="CH4",'EPA non-CO2 Data'!G33152/About!$A$86,'EPA non-CO2 Data'!G33152))</f>
        <v>0</v>
      </c>
      <c r="I33152" s="4" t="str">
        <f>VLOOKUP(CONCATENATE(B33152,C33152,D33152),'EPA Source to Industry Map'!$D$2:$E$35,2,FALSE)</f>
        <v>chemicals 20</v>
      </c>
      <c r="J33152" s="4" t="str">
        <f t="shared" si="524"/>
        <v>F-gases</v>
      </c>
    </row>
    <row r="33153" spans="1:10" x14ac:dyDescent="0.45">
      <c r="A33153" t="s">
        <v>90</v>
      </c>
      <c r="B33153" t="s">
        <v>3</v>
      </c>
      <c r="C33153" t="s">
        <v>251</v>
      </c>
      <c r="D33153" t="s">
        <v>226</v>
      </c>
      <c r="E33153" t="s">
        <v>13</v>
      </c>
      <c r="F33153">
        <v>2018</v>
      </c>
      <c r="G33153">
        <v>0</v>
      </c>
      <c r="H33153">
        <f>IF(J33153="N2O",G33153/About!$A$88,IF('EPA non-CO2 Data'!J33153="CH4",'EPA non-CO2 Data'!G33153/About!$A$86,'EPA non-CO2 Data'!G33153))</f>
        <v>0</v>
      </c>
      <c r="I33153" s="4" t="str">
        <f>VLOOKUP(CONCATENATE(B33153,C33153,D33153),'EPA Source to Industry Map'!$D$2:$E$35,2,FALSE)</f>
        <v>chemicals 20</v>
      </c>
      <c r="J33153" s="4" t="str">
        <f t="shared" si="524"/>
        <v>F-gases</v>
      </c>
    </row>
    <row r="33154" spans="1:10" x14ac:dyDescent="0.45">
      <c r="A33154" t="s">
        <v>90</v>
      </c>
      <c r="B33154" t="s">
        <v>3</v>
      </c>
      <c r="C33154" t="s">
        <v>251</v>
      </c>
      <c r="D33154" t="s">
        <v>226</v>
      </c>
      <c r="E33154" t="s">
        <v>13</v>
      </c>
      <c r="F33154">
        <v>2019</v>
      </c>
      <c r="G33154">
        <v>0</v>
      </c>
      <c r="H33154">
        <f>IF(J33154="N2O",G33154/About!$A$88,IF('EPA non-CO2 Data'!J33154="CH4",'EPA non-CO2 Data'!G33154/About!$A$86,'EPA non-CO2 Data'!G33154))</f>
        <v>0</v>
      </c>
      <c r="I33154" s="4" t="str">
        <f>VLOOKUP(CONCATENATE(B33154,C33154,D33154),'EPA Source to Industry Map'!$D$2:$E$35,2,FALSE)</f>
        <v>chemicals 20</v>
      </c>
      <c r="J33154" s="4" t="str">
        <f t="shared" si="524"/>
        <v>F-gases</v>
      </c>
    </row>
    <row r="33155" spans="1:10" x14ac:dyDescent="0.45">
      <c r="A33155" t="s">
        <v>90</v>
      </c>
      <c r="B33155" t="s">
        <v>3</v>
      </c>
      <c r="C33155" t="s">
        <v>251</v>
      </c>
      <c r="D33155" t="s">
        <v>226</v>
      </c>
      <c r="E33155" t="s">
        <v>13</v>
      </c>
      <c r="F33155">
        <v>2020</v>
      </c>
      <c r="G33155">
        <v>0</v>
      </c>
      <c r="H33155">
        <f>IF(J33155="N2O",G33155/About!$A$88,IF('EPA non-CO2 Data'!J33155="CH4",'EPA non-CO2 Data'!G33155/About!$A$86,'EPA non-CO2 Data'!G33155))</f>
        <v>0</v>
      </c>
      <c r="I33155" s="4" t="str">
        <f>VLOOKUP(CONCATENATE(B33155,C33155,D33155),'EPA Source to Industry Map'!$D$2:$E$35,2,FALSE)</f>
        <v>chemicals 20</v>
      </c>
      <c r="J33155" s="4" t="str">
        <f t="shared" si="524"/>
        <v>F-gases</v>
      </c>
    </row>
    <row r="33156" spans="1:10" x14ac:dyDescent="0.45">
      <c r="A33156" t="s">
        <v>90</v>
      </c>
      <c r="B33156" t="s">
        <v>3</v>
      </c>
      <c r="C33156" t="s">
        <v>251</v>
      </c>
      <c r="D33156" t="s">
        <v>226</v>
      </c>
      <c r="E33156" t="s">
        <v>13</v>
      </c>
      <c r="F33156">
        <v>2021</v>
      </c>
      <c r="G33156">
        <v>0</v>
      </c>
      <c r="H33156">
        <f>IF(J33156="N2O",G33156/About!$A$88,IF('EPA non-CO2 Data'!J33156="CH4",'EPA non-CO2 Data'!G33156/About!$A$86,'EPA non-CO2 Data'!G33156))</f>
        <v>0</v>
      </c>
      <c r="I33156" s="4" t="str">
        <f>VLOOKUP(CONCATENATE(B33156,C33156,D33156),'EPA Source to Industry Map'!$D$2:$E$35,2,FALSE)</f>
        <v>chemicals 20</v>
      </c>
      <c r="J33156" s="4" t="str">
        <f t="shared" si="524"/>
        <v>F-gases</v>
      </c>
    </row>
    <row r="33157" spans="1:10" x14ac:dyDescent="0.45">
      <c r="A33157" t="s">
        <v>90</v>
      </c>
      <c r="B33157" t="s">
        <v>3</v>
      </c>
      <c r="C33157" t="s">
        <v>251</v>
      </c>
      <c r="D33157" t="s">
        <v>226</v>
      </c>
      <c r="E33157" t="s">
        <v>13</v>
      </c>
      <c r="F33157">
        <v>2022</v>
      </c>
      <c r="G33157">
        <v>0</v>
      </c>
      <c r="H33157">
        <f>IF(J33157="N2O",G33157/About!$A$88,IF('EPA non-CO2 Data'!J33157="CH4",'EPA non-CO2 Data'!G33157/About!$A$86,'EPA non-CO2 Data'!G33157))</f>
        <v>0</v>
      </c>
      <c r="I33157" s="4" t="str">
        <f>VLOOKUP(CONCATENATE(B33157,C33157,D33157),'EPA Source to Industry Map'!$D$2:$E$35,2,FALSE)</f>
        <v>chemicals 20</v>
      </c>
      <c r="J33157" s="4" t="str">
        <f t="shared" si="524"/>
        <v>F-gases</v>
      </c>
    </row>
    <row r="33158" spans="1:10" x14ac:dyDescent="0.45">
      <c r="A33158" t="s">
        <v>90</v>
      </c>
      <c r="B33158" t="s">
        <v>3</v>
      </c>
      <c r="C33158" t="s">
        <v>251</v>
      </c>
      <c r="D33158" t="s">
        <v>226</v>
      </c>
      <c r="E33158" t="s">
        <v>13</v>
      </c>
      <c r="F33158">
        <v>2023</v>
      </c>
      <c r="G33158">
        <v>0</v>
      </c>
      <c r="H33158">
        <f>IF(J33158="N2O",G33158/About!$A$88,IF('EPA non-CO2 Data'!J33158="CH4",'EPA non-CO2 Data'!G33158/About!$A$86,'EPA non-CO2 Data'!G33158))</f>
        <v>0</v>
      </c>
      <c r="I33158" s="4" t="str">
        <f>VLOOKUP(CONCATENATE(B33158,C33158,D33158),'EPA Source to Industry Map'!$D$2:$E$35,2,FALSE)</f>
        <v>chemicals 20</v>
      </c>
      <c r="J33158" s="4" t="str">
        <f t="shared" si="524"/>
        <v>F-gases</v>
      </c>
    </row>
    <row r="33159" spans="1:10" x14ac:dyDescent="0.45">
      <c r="A33159" t="s">
        <v>90</v>
      </c>
      <c r="B33159" t="s">
        <v>3</v>
      </c>
      <c r="C33159" t="s">
        <v>251</v>
      </c>
      <c r="D33159" t="s">
        <v>226</v>
      </c>
      <c r="E33159" t="s">
        <v>13</v>
      </c>
      <c r="F33159">
        <v>2024</v>
      </c>
      <c r="G33159">
        <v>0</v>
      </c>
      <c r="H33159">
        <f>IF(J33159="N2O",G33159/About!$A$88,IF('EPA non-CO2 Data'!J33159="CH4",'EPA non-CO2 Data'!G33159/About!$A$86,'EPA non-CO2 Data'!G33159))</f>
        <v>0</v>
      </c>
      <c r="I33159" s="4" t="str">
        <f>VLOOKUP(CONCATENATE(B33159,C33159,D33159),'EPA Source to Industry Map'!$D$2:$E$35,2,FALSE)</f>
        <v>chemicals 20</v>
      </c>
      <c r="J33159" s="4" t="str">
        <f t="shared" si="524"/>
        <v>F-gases</v>
      </c>
    </row>
    <row r="33160" spans="1:10" x14ac:dyDescent="0.45">
      <c r="A33160" t="s">
        <v>90</v>
      </c>
      <c r="B33160" t="s">
        <v>3</v>
      </c>
      <c r="C33160" t="s">
        <v>251</v>
      </c>
      <c r="D33160" t="s">
        <v>226</v>
      </c>
      <c r="E33160" t="s">
        <v>13</v>
      </c>
      <c r="F33160">
        <v>2025</v>
      </c>
      <c r="G33160">
        <v>0</v>
      </c>
      <c r="H33160">
        <f>IF(J33160="N2O",G33160/About!$A$88,IF('EPA non-CO2 Data'!J33160="CH4",'EPA non-CO2 Data'!G33160/About!$A$86,'EPA non-CO2 Data'!G33160))</f>
        <v>0</v>
      </c>
      <c r="I33160" s="4" t="str">
        <f>VLOOKUP(CONCATENATE(B33160,C33160,D33160),'EPA Source to Industry Map'!$D$2:$E$35,2,FALSE)</f>
        <v>chemicals 20</v>
      </c>
      <c r="J33160" s="4" t="str">
        <f t="shared" si="524"/>
        <v>F-gases</v>
      </c>
    </row>
    <row r="33161" spans="1:10" x14ac:dyDescent="0.45">
      <c r="A33161" t="s">
        <v>90</v>
      </c>
      <c r="B33161" t="s">
        <v>3</v>
      </c>
      <c r="C33161" t="s">
        <v>251</v>
      </c>
      <c r="D33161" t="s">
        <v>226</v>
      </c>
      <c r="E33161" t="s">
        <v>13</v>
      </c>
      <c r="F33161">
        <v>2026</v>
      </c>
      <c r="G33161">
        <v>0</v>
      </c>
      <c r="H33161">
        <f>IF(J33161="N2O",G33161/About!$A$88,IF('EPA non-CO2 Data'!J33161="CH4",'EPA non-CO2 Data'!G33161/About!$A$86,'EPA non-CO2 Data'!G33161))</f>
        <v>0</v>
      </c>
      <c r="I33161" s="4" t="str">
        <f>VLOOKUP(CONCATENATE(B33161,C33161,D33161),'EPA Source to Industry Map'!$D$2:$E$35,2,FALSE)</f>
        <v>chemicals 20</v>
      </c>
      <c r="J33161" s="4" t="str">
        <f t="shared" si="524"/>
        <v>F-gases</v>
      </c>
    </row>
    <row r="33162" spans="1:10" x14ac:dyDescent="0.45">
      <c r="A33162" t="s">
        <v>90</v>
      </c>
      <c r="B33162" t="s">
        <v>3</v>
      </c>
      <c r="C33162" t="s">
        <v>251</v>
      </c>
      <c r="D33162" t="s">
        <v>226</v>
      </c>
      <c r="E33162" t="s">
        <v>13</v>
      </c>
      <c r="F33162">
        <v>2027</v>
      </c>
      <c r="G33162">
        <v>0</v>
      </c>
      <c r="H33162">
        <f>IF(J33162="N2O",G33162/About!$A$88,IF('EPA non-CO2 Data'!J33162="CH4",'EPA non-CO2 Data'!G33162/About!$A$86,'EPA non-CO2 Data'!G33162))</f>
        <v>0</v>
      </c>
      <c r="I33162" s="4" t="str">
        <f>VLOOKUP(CONCATENATE(B33162,C33162,D33162),'EPA Source to Industry Map'!$D$2:$E$35,2,FALSE)</f>
        <v>chemicals 20</v>
      </c>
      <c r="J33162" s="4" t="str">
        <f t="shared" si="524"/>
        <v>F-gases</v>
      </c>
    </row>
    <row r="33163" spans="1:10" x14ac:dyDescent="0.45">
      <c r="A33163" t="s">
        <v>90</v>
      </c>
      <c r="B33163" t="s">
        <v>3</v>
      </c>
      <c r="C33163" t="s">
        <v>251</v>
      </c>
      <c r="D33163" t="s">
        <v>226</v>
      </c>
      <c r="E33163" t="s">
        <v>13</v>
      </c>
      <c r="F33163">
        <v>2028</v>
      </c>
      <c r="G33163">
        <v>0</v>
      </c>
      <c r="H33163">
        <f>IF(J33163="N2O",G33163/About!$A$88,IF('EPA non-CO2 Data'!J33163="CH4",'EPA non-CO2 Data'!G33163/About!$A$86,'EPA non-CO2 Data'!G33163))</f>
        <v>0</v>
      </c>
      <c r="I33163" s="4" t="str">
        <f>VLOOKUP(CONCATENATE(B33163,C33163,D33163),'EPA Source to Industry Map'!$D$2:$E$35,2,FALSE)</f>
        <v>chemicals 20</v>
      </c>
      <c r="J33163" s="4" t="str">
        <f t="shared" si="524"/>
        <v>F-gases</v>
      </c>
    </row>
    <row r="33164" spans="1:10" x14ac:dyDescent="0.45">
      <c r="A33164" t="s">
        <v>90</v>
      </c>
      <c r="B33164" t="s">
        <v>3</v>
      </c>
      <c r="C33164" t="s">
        <v>251</v>
      </c>
      <c r="D33164" t="s">
        <v>226</v>
      </c>
      <c r="E33164" t="s">
        <v>13</v>
      </c>
      <c r="F33164">
        <v>2029</v>
      </c>
      <c r="G33164">
        <v>0</v>
      </c>
      <c r="H33164">
        <f>IF(J33164="N2O",G33164/About!$A$88,IF('EPA non-CO2 Data'!J33164="CH4",'EPA non-CO2 Data'!G33164/About!$A$86,'EPA non-CO2 Data'!G33164))</f>
        <v>0</v>
      </c>
      <c r="I33164" s="4" t="str">
        <f>VLOOKUP(CONCATENATE(B33164,C33164,D33164),'EPA Source to Industry Map'!$D$2:$E$35,2,FALSE)</f>
        <v>chemicals 20</v>
      </c>
      <c r="J33164" s="4" t="str">
        <f t="shared" si="524"/>
        <v>F-gases</v>
      </c>
    </row>
    <row r="33165" spans="1:10" x14ac:dyDescent="0.45">
      <c r="A33165" t="s">
        <v>90</v>
      </c>
      <c r="B33165" t="s">
        <v>3</v>
      </c>
      <c r="C33165" t="s">
        <v>251</v>
      </c>
      <c r="D33165" t="s">
        <v>226</v>
      </c>
      <c r="E33165" t="s">
        <v>13</v>
      </c>
      <c r="F33165">
        <v>2030</v>
      </c>
      <c r="G33165">
        <v>0</v>
      </c>
      <c r="H33165">
        <f>IF(J33165="N2O",G33165/About!$A$88,IF('EPA non-CO2 Data'!J33165="CH4",'EPA non-CO2 Data'!G33165/About!$A$86,'EPA non-CO2 Data'!G33165))</f>
        <v>0</v>
      </c>
      <c r="I33165" s="4" t="str">
        <f>VLOOKUP(CONCATENATE(B33165,C33165,D33165),'EPA Source to Industry Map'!$D$2:$E$35,2,FALSE)</f>
        <v>chemicals 20</v>
      </c>
      <c r="J33165" s="4" t="str">
        <f t="shared" si="524"/>
        <v>F-gases</v>
      </c>
    </row>
    <row r="33166" spans="1:10" x14ac:dyDescent="0.45">
      <c r="A33166" t="s">
        <v>90</v>
      </c>
      <c r="B33166" t="s">
        <v>3</v>
      </c>
      <c r="C33166" t="s">
        <v>251</v>
      </c>
      <c r="D33166" t="s">
        <v>226</v>
      </c>
      <c r="E33166" t="s">
        <v>13</v>
      </c>
      <c r="F33166">
        <v>2031</v>
      </c>
      <c r="G33166">
        <v>0</v>
      </c>
      <c r="H33166">
        <f>IF(J33166="N2O",G33166/About!$A$88,IF('EPA non-CO2 Data'!J33166="CH4",'EPA non-CO2 Data'!G33166/About!$A$86,'EPA non-CO2 Data'!G33166))</f>
        <v>0</v>
      </c>
      <c r="I33166" s="4" t="str">
        <f>VLOOKUP(CONCATENATE(B33166,C33166,D33166),'EPA Source to Industry Map'!$D$2:$E$35,2,FALSE)</f>
        <v>chemicals 20</v>
      </c>
      <c r="J33166" s="4" t="str">
        <f t="shared" si="524"/>
        <v>F-gases</v>
      </c>
    </row>
    <row r="33167" spans="1:10" x14ac:dyDescent="0.45">
      <c r="A33167" t="s">
        <v>90</v>
      </c>
      <c r="B33167" t="s">
        <v>3</v>
      </c>
      <c r="C33167" t="s">
        <v>251</v>
      </c>
      <c r="D33167" t="s">
        <v>226</v>
      </c>
      <c r="E33167" t="s">
        <v>13</v>
      </c>
      <c r="F33167">
        <v>2032</v>
      </c>
      <c r="G33167">
        <v>0</v>
      </c>
      <c r="H33167">
        <f>IF(J33167="N2O",G33167/About!$A$88,IF('EPA non-CO2 Data'!J33167="CH4",'EPA non-CO2 Data'!G33167/About!$A$86,'EPA non-CO2 Data'!G33167))</f>
        <v>0</v>
      </c>
      <c r="I33167" s="4" t="str">
        <f>VLOOKUP(CONCATENATE(B33167,C33167,D33167),'EPA Source to Industry Map'!$D$2:$E$35,2,FALSE)</f>
        <v>chemicals 20</v>
      </c>
      <c r="J33167" s="4" t="str">
        <f t="shared" si="524"/>
        <v>F-gases</v>
      </c>
    </row>
    <row r="33168" spans="1:10" x14ac:dyDescent="0.45">
      <c r="A33168" t="s">
        <v>90</v>
      </c>
      <c r="B33168" t="s">
        <v>3</v>
      </c>
      <c r="C33168" t="s">
        <v>251</v>
      </c>
      <c r="D33168" t="s">
        <v>226</v>
      </c>
      <c r="E33168" t="s">
        <v>13</v>
      </c>
      <c r="F33168">
        <v>2033</v>
      </c>
      <c r="G33168">
        <v>0</v>
      </c>
      <c r="H33168">
        <f>IF(J33168="N2O",G33168/About!$A$88,IF('EPA non-CO2 Data'!J33168="CH4",'EPA non-CO2 Data'!G33168/About!$A$86,'EPA non-CO2 Data'!G33168))</f>
        <v>0</v>
      </c>
      <c r="I33168" s="4" t="str">
        <f>VLOOKUP(CONCATENATE(B33168,C33168,D33168),'EPA Source to Industry Map'!$D$2:$E$35,2,FALSE)</f>
        <v>chemicals 20</v>
      </c>
      <c r="J33168" s="4" t="str">
        <f t="shared" si="524"/>
        <v>F-gases</v>
      </c>
    </row>
    <row r="33169" spans="1:10" x14ac:dyDescent="0.45">
      <c r="A33169" t="s">
        <v>90</v>
      </c>
      <c r="B33169" t="s">
        <v>3</v>
      </c>
      <c r="C33169" t="s">
        <v>251</v>
      </c>
      <c r="D33169" t="s">
        <v>226</v>
      </c>
      <c r="E33169" t="s">
        <v>13</v>
      </c>
      <c r="F33169">
        <v>2034</v>
      </c>
      <c r="G33169">
        <v>0</v>
      </c>
      <c r="H33169">
        <f>IF(J33169="N2O",G33169/About!$A$88,IF('EPA non-CO2 Data'!J33169="CH4",'EPA non-CO2 Data'!G33169/About!$A$86,'EPA non-CO2 Data'!G33169))</f>
        <v>0</v>
      </c>
      <c r="I33169" s="4" t="str">
        <f>VLOOKUP(CONCATENATE(B33169,C33169,D33169),'EPA Source to Industry Map'!$D$2:$E$35,2,FALSE)</f>
        <v>chemicals 20</v>
      </c>
      <c r="J33169" s="4" t="str">
        <f t="shared" si="524"/>
        <v>F-gases</v>
      </c>
    </row>
    <row r="33170" spans="1:10" x14ac:dyDescent="0.45">
      <c r="A33170" t="s">
        <v>90</v>
      </c>
      <c r="B33170" t="s">
        <v>3</v>
      </c>
      <c r="C33170" t="s">
        <v>251</v>
      </c>
      <c r="D33170" t="s">
        <v>226</v>
      </c>
      <c r="E33170" t="s">
        <v>13</v>
      </c>
      <c r="F33170">
        <v>2035</v>
      </c>
      <c r="G33170">
        <v>0</v>
      </c>
      <c r="H33170">
        <f>IF(J33170="N2O",G33170/About!$A$88,IF('EPA non-CO2 Data'!J33170="CH4",'EPA non-CO2 Data'!G33170/About!$A$86,'EPA non-CO2 Data'!G33170))</f>
        <v>0</v>
      </c>
      <c r="I33170" s="4" t="str">
        <f>VLOOKUP(CONCATENATE(B33170,C33170,D33170),'EPA Source to Industry Map'!$D$2:$E$35,2,FALSE)</f>
        <v>chemicals 20</v>
      </c>
      <c r="J33170" s="4" t="str">
        <f t="shared" si="524"/>
        <v>F-gases</v>
      </c>
    </row>
    <row r="33171" spans="1:10" x14ac:dyDescent="0.45">
      <c r="A33171" t="s">
        <v>90</v>
      </c>
      <c r="B33171" t="s">
        <v>3</v>
      </c>
      <c r="C33171" t="s">
        <v>251</v>
      </c>
      <c r="D33171" t="s">
        <v>226</v>
      </c>
      <c r="E33171" t="s">
        <v>13</v>
      </c>
      <c r="F33171">
        <v>2036</v>
      </c>
      <c r="G33171">
        <v>0</v>
      </c>
      <c r="H33171">
        <f>IF(J33171="N2O",G33171/About!$A$88,IF('EPA non-CO2 Data'!J33171="CH4",'EPA non-CO2 Data'!G33171/About!$A$86,'EPA non-CO2 Data'!G33171))</f>
        <v>0</v>
      </c>
      <c r="I33171" s="4" t="str">
        <f>VLOOKUP(CONCATENATE(B33171,C33171,D33171),'EPA Source to Industry Map'!$D$2:$E$35,2,FALSE)</f>
        <v>chemicals 20</v>
      </c>
      <c r="J33171" s="4" t="str">
        <f t="shared" si="524"/>
        <v>F-gases</v>
      </c>
    </row>
    <row r="33172" spans="1:10" x14ac:dyDescent="0.45">
      <c r="A33172" t="s">
        <v>90</v>
      </c>
      <c r="B33172" t="s">
        <v>3</v>
      </c>
      <c r="C33172" t="s">
        <v>251</v>
      </c>
      <c r="D33172" t="s">
        <v>226</v>
      </c>
      <c r="E33172" t="s">
        <v>13</v>
      </c>
      <c r="F33172">
        <v>2037</v>
      </c>
      <c r="G33172">
        <v>0</v>
      </c>
      <c r="H33172">
        <f>IF(J33172="N2O",G33172/About!$A$88,IF('EPA non-CO2 Data'!J33172="CH4",'EPA non-CO2 Data'!G33172/About!$A$86,'EPA non-CO2 Data'!G33172))</f>
        <v>0</v>
      </c>
      <c r="I33172" s="4" t="str">
        <f>VLOOKUP(CONCATENATE(B33172,C33172,D33172),'EPA Source to Industry Map'!$D$2:$E$35,2,FALSE)</f>
        <v>chemicals 20</v>
      </c>
      <c r="J33172" s="4" t="str">
        <f t="shared" si="524"/>
        <v>F-gases</v>
      </c>
    </row>
    <row r="33173" spans="1:10" x14ac:dyDescent="0.45">
      <c r="A33173" t="s">
        <v>90</v>
      </c>
      <c r="B33173" t="s">
        <v>3</v>
      </c>
      <c r="C33173" t="s">
        <v>251</v>
      </c>
      <c r="D33173" t="s">
        <v>226</v>
      </c>
      <c r="E33173" t="s">
        <v>13</v>
      </c>
      <c r="F33173">
        <v>2038</v>
      </c>
      <c r="G33173">
        <v>0</v>
      </c>
      <c r="H33173">
        <f>IF(J33173="N2O",G33173/About!$A$88,IF('EPA non-CO2 Data'!J33173="CH4",'EPA non-CO2 Data'!G33173/About!$A$86,'EPA non-CO2 Data'!G33173))</f>
        <v>0</v>
      </c>
      <c r="I33173" s="4" t="str">
        <f>VLOOKUP(CONCATENATE(B33173,C33173,D33173),'EPA Source to Industry Map'!$D$2:$E$35,2,FALSE)</f>
        <v>chemicals 20</v>
      </c>
      <c r="J33173" s="4" t="str">
        <f t="shared" si="524"/>
        <v>F-gases</v>
      </c>
    </row>
    <row r="33174" spans="1:10" x14ac:dyDescent="0.45">
      <c r="A33174" t="s">
        <v>90</v>
      </c>
      <c r="B33174" t="s">
        <v>3</v>
      </c>
      <c r="C33174" t="s">
        <v>251</v>
      </c>
      <c r="D33174" t="s">
        <v>226</v>
      </c>
      <c r="E33174" t="s">
        <v>13</v>
      </c>
      <c r="F33174">
        <v>2039</v>
      </c>
      <c r="G33174">
        <v>0</v>
      </c>
      <c r="H33174">
        <f>IF(J33174="N2O",G33174/About!$A$88,IF('EPA non-CO2 Data'!J33174="CH4",'EPA non-CO2 Data'!G33174/About!$A$86,'EPA non-CO2 Data'!G33174))</f>
        <v>0</v>
      </c>
      <c r="I33174" s="4" t="str">
        <f>VLOOKUP(CONCATENATE(B33174,C33174,D33174),'EPA Source to Industry Map'!$D$2:$E$35,2,FALSE)</f>
        <v>chemicals 20</v>
      </c>
      <c r="J33174" s="4" t="str">
        <f t="shared" si="524"/>
        <v>F-gases</v>
      </c>
    </row>
    <row r="33175" spans="1:10" x14ac:dyDescent="0.45">
      <c r="A33175" t="s">
        <v>90</v>
      </c>
      <c r="B33175" t="s">
        <v>3</v>
      </c>
      <c r="C33175" t="s">
        <v>251</v>
      </c>
      <c r="D33175" t="s">
        <v>226</v>
      </c>
      <c r="E33175" t="s">
        <v>13</v>
      </c>
      <c r="F33175">
        <v>2040</v>
      </c>
      <c r="G33175">
        <v>0</v>
      </c>
      <c r="H33175">
        <f>IF(J33175="N2O",G33175/About!$A$88,IF('EPA non-CO2 Data'!J33175="CH4",'EPA non-CO2 Data'!G33175/About!$A$86,'EPA non-CO2 Data'!G33175))</f>
        <v>0</v>
      </c>
      <c r="I33175" s="4" t="str">
        <f>VLOOKUP(CONCATENATE(B33175,C33175,D33175),'EPA Source to Industry Map'!$D$2:$E$35,2,FALSE)</f>
        <v>chemicals 20</v>
      </c>
      <c r="J33175" s="4" t="str">
        <f t="shared" si="524"/>
        <v>F-gases</v>
      </c>
    </row>
    <row r="33176" spans="1:10" x14ac:dyDescent="0.45">
      <c r="A33176" t="s">
        <v>90</v>
      </c>
      <c r="B33176" t="s">
        <v>3</v>
      </c>
      <c r="C33176" t="s">
        <v>251</v>
      </c>
      <c r="D33176" t="s">
        <v>226</v>
      </c>
      <c r="E33176" t="s">
        <v>13</v>
      </c>
      <c r="F33176">
        <v>2041</v>
      </c>
      <c r="G33176">
        <v>0</v>
      </c>
      <c r="H33176">
        <f>IF(J33176="N2O",G33176/About!$A$88,IF('EPA non-CO2 Data'!J33176="CH4",'EPA non-CO2 Data'!G33176/About!$A$86,'EPA non-CO2 Data'!G33176))</f>
        <v>0</v>
      </c>
      <c r="I33176" s="4" t="str">
        <f>VLOOKUP(CONCATENATE(B33176,C33176,D33176),'EPA Source to Industry Map'!$D$2:$E$35,2,FALSE)</f>
        <v>chemicals 20</v>
      </c>
      <c r="J33176" s="4" t="str">
        <f t="shared" si="524"/>
        <v>F-gases</v>
      </c>
    </row>
    <row r="33177" spans="1:10" x14ac:dyDescent="0.45">
      <c r="A33177" t="s">
        <v>90</v>
      </c>
      <c r="B33177" t="s">
        <v>3</v>
      </c>
      <c r="C33177" t="s">
        <v>251</v>
      </c>
      <c r="D33177" t="s">
        <v>226</v>
      </c>
      <c r="E33177" t="s">
        <v>13</v>
      </c>
      <c r="F33177">
        <v>2042</v>
      </c>
      <c r="G33177">
        <v>0</v>
      </c>
      <c r="H33177">
        <f>IF(J33177="N2O",G33177/About!$A$88,IF('EPA non-CO2 Data'!J33177="CH4",'EPA non-CO2 Data'!G33177/About!$A$86,'EPA non-CO2 Data'!G33177))</f>
        <v>0</v>
      </c>
      <c r="I33177" s="4" t="str">
        <f>VLOOKUP(CONCATENATE(B33177,C33177,D33177),'EPA Source to Industry Map'!$D$2:$E$35,2,FALSE)</f>
        <v>chemicals 20</v>
      </c>
      <c r="J33177" s="4" t="str">
        <f t="shared" si="524"/>
        <v>F-gases</v>
      </c>
    </row>
    <row r="33178" spans="1:10" x14ac:dyDescent="0.45">
      <c r="A33178" t="s">
        <v>90</v>
      </c>
      <c r="B33178" t="s">
        <v>3</v>
      </c>
      <c r="C33178" t="s">
        <v>251</v>
      </c>
      <c r="D33178" t="s">
        <v>226</v>
      </c>
      <c r="E33178" t="s">
        <v>13</v>
      </c>
      <c r="F33178">
        <v>2043</v>
      </c>
      <c r="G33178">
        <v>0</v>
      </c>
      <c r="H33178">
        <f>IF(J33178="N2O",G33178/About!$A$88,IF('EPA non-CO2 Data'!J33178="CH4",'EPA non-CO2 Data'!G33178/About!$A$86,'EPA non-CO2 Data'!G33178))</f>
        <v>0</v>
      </c>
      <c r="I33178" s="4" t="str">
        <f>VLOOKUP(CONCATENATE(B33178,C33178,D33178),'EPA Source to Industry Map'!$D$2:$E$35,2,FALSE)</f>
        <v>chemicals 20</v>
      </c>
      <c r="J33178" s="4" t="str">
        <f t="shared" si="524"/>
        <v>F-gases</v>
      </c>
    </row>
    <row r="33179" spans="1:10" x14ac:dyDescent="0.45">
      <c r="A33179" t="s">
        <v>90</v>
      </c>
      <c r="B33179" t="s">
        <v>3</v>
      </c>
      <c r="C33179" t="s">
        <v>251</v>
      </c>
      <c r="D33179" t="s">
        <v>226</v>
      </c>
      <c r="E33179" t="s">
        <v>13</v>
      </c>
      <c r="F33179">
        <v>2044</v>
      </c>
      <c r="G33179">
        <v>0</v>
      </c>
      <c r="H33179">
        <f>IF(J33179="N2O",G33179/About!$A$88,IF('EPA non-CO2 Data'!J33179="CH4",'EPA non-CO2 Data'!G33179/About!$A$86,'EPA non-CO2 Data'!G33179))</f>
        <v>0</v>
      </c>
      <c r="I33179" s="4" t="str">
        <f>VLOOKUP(CONCATENATE(B33179,C33179,D33179),'EPA Source to Industry Map'!$D$2:$E$35,2,FALSE)</f>
        <v>chemicals 20</v>
      </c>
      <c r="J33179" s="4" t="str">
        <f t="shared" si="524"/>
        <v>F-gases</v>
      </c>
    </row>
    <row r="33180" spans="1:10" x14ac:dyDescent="0.45">
      <c r="A33180" t="s">
        <v>90</v>
      </c>
      <c r="B33180" t="s">
        <v>3</v>
      </c>
      <c r="C33180" t="s">
        <v>251</v>
      </c>
      <c r="D33180" t="s">
        <v>226</v>
      </c>
      <c r="E33180" t="s">
        <v>13</v>
      </c>
      <c r="F33180">
        <v>2045</v>
      </c>
      <c r="G33180">
        <v>0</v>
      </c>
      <c r="H33180">
        <f>IF(J33180="N2O",G33180/About!$A$88,IF('EPA non-CO2 Data'!J33180="CH4",'EPA non-CO2 Data'!G33180/About!$A$86,'EPA non-CO2 Data'!G33180))</f>
        <v>0</v>
      </c>
      <c r="I33180" s="4" t="str">
        <f>VLOOKUP(CONCATENATE(B33180,C33180,D33180),'EPA Source to Industry Map'!$D$2:$E$35,2,FALSE)</f>
        <v>chemicals 20</v>
      </c>
      <c r="J33180" s="4" t="str">
        <f t="shared" si="524"/>
        <v>F-gases</v>
      </c>
    </row>
    <row r="33181" spans="1:10" x14ac:dyDescent="0.45">
      <c r="A33181" t="s">
        <v>90</v>
      </c>
      <c r="B33181" t="s">
        <v>3</v>
      </c>
      <c r="C33181" t="s">
        <v>251</v>
      </c>
      <c r="D33181" t="s">
        <v>226</v>
      </c>
      <c r="E33181" t="s">
        <v>13</v>
      </c>
      <c r="F33181">
        <v>2046</v>
      </c>
      <c r="G33181">
        <v>0</v>
      </c>
      <c r="H33181">
        <f>IF(J33181="N2O",G33181/About!$A$88,IF('EPA non-CO2 Data'!J33181="CH4",'EPA non-CO2 Data'!G33181/About!$A$86,'EPA non-CO2 Data'!G33181))</f>
        <v>0</v>
      </c>
      <c r="I33181" s="4" t="str">
        <f>VLOOKUP(CONCATENATE(B33181,C33181,D33181),'EPA Source to Industry Map'!$D$2:$E$35,2,FALSE)</f>
        <v>chemicals 20</v>
      </c>
      <c r="J33181" s="4" t="str">
        <f t="shared" si="524"/>
        <v>F-gases</v>
      </c>
    </row>
    <row r="33182" spans="1:10" x14ac:dyDescent="0.45">
      <c r="A33182" t="s">
        <v>90</v>
      </c>
      <c r="B33182" t="s">
        <v>3</v>
      </c>
      <c r="C33182" t="s">
        <v>251</v>
      </c>
      <c r="D33182" t="s">
        <v>226</v>
      </c>
      <c r="E33182" t="s">
        <v>13</v>
      </c>
      <c r="F33182">
        <v>2047</v>
      </c>
      <c r="G33182">
        <v>0</v>
      </c>
      <c r="H33182">
        <f>IF(J33182="N2O",G33182/About!$A$88,IF('EPA non-CO2 Data'!J33182="CH4",'EPA non-CO2 Data'!G33182/About!$A$86,'EPA non-CO2 Data'!G33182))</f>
        <v>0</v>
      </c>
      <c r="I33182" s="4" t="str">
        <f>VLOOKUP(CONCATENATE(B33182,C33182,D33182),'EPA Source to Industry Map'!$D$2:$E$35,2,FALSE)</f>
        <v>chemicals 20</v>
      </c>
      <c r="J33182" s="4" t="str">
        <f t="shared" si="524"/>
        <v>F-gases</v>
      </c>
    </row>
    <row r="33183" spans="1:10" x14ac:dyDescent="0.45">
      <c r="A33183" t="s">
        <v>90</v>
      </c>
      <c r="B33183" t="s">
        <v>3</v>
      </c>
      <c r="C33183" t="s">
        <v>251</v>
      </c>
      <c r="D33183" t="s">
        <v>226</v>
      </c>
      <c r="E33183" t="s">
        <v>13</v>
      </c>
      <c r="F33183">
        <v>2048</v>
      </c>
      <c r="G33183">
        <v>0</v>
      </c>
      <c r="H33183">
        <f>IF(J33183="N2O",G33183/About!$A$88,IF('EPA non-CO2 Data'!J33183="CH4",'EPA non-CO2 Data'!G33183/About!$A$86,'EPA non-CO2 Data'!G33183))</f>
        <v>0</v>
      </c>
      <c r="I33183" s="4" t="str">
        <f>VLOOKUP(CONCATENATE(B33183,C33183,D33183),'EPA Source to Industry Map'!$D$2:$E$35,2,FALSE)</f>
        <v>chemicals 20</v>
      </c>
      <c r="J33183" s="4" t="str">
        <f t="shared" si="524"/>
        <v>F-gases</v>
      </c>
    </row>
    <row r="33184" spans="1:10" x14ac:dyDescent="0.45">
      <c r="A33184" t="s">
        <v>90</v>
      </c>
      <c r="B33184" t="s">
        <v>3</v>
      </c>
      <c r="C33184" t="s">
        <v>251</v>
      </c>
      <c r="D33184" t="s">
        <v>226</v>
      </c>
      <c r="E33184" t="s">
        <v>13</v>
      </c>
      <c r="F33184">
        <v>2049</v>
      </c>
      <c r="G33184">
        <v>0</v>
      </c>
      <c r="H33184">
        <f>IF(J33184="N2O",G33184/About!$A$88,IF('EPA non-CO2 Data'!J33184="CH4",'EPA non-CO2 Data'!G33184/About!$A$86,'EPA non-CO2 Data'!G33184))</f>
        <v>0</v>
      </c>
      <c r="I33184" s="4" t="str">
        <f>VLOOKUP(CONCATENATE(B33184,C33184,D33184),'EPA Source to Industry Map'!$D$2:$E$35,2,FALSE)</f>
        <v>chemicals 20</v>
      </c>
      <c r="J33184" s="4" t="str">
        <f t="shared" si="524"/>
        <v>F-gases</v>
      </c>
    </row>
    <row r="33185" spans="1:10" x14ac:dyDescent="0.45">
      <c r="A33185" t="s">
        <v>90</v>
      </c>
      <c r="B33185" t="s">
        <v>3</v>
      </c>
      <c r="C33185" t="s">
        <v>251</v>
      </c>
      <c r="D33185" t="s">
        <v>226</v>
      </c>
      <c r="E33185" t="s">
        <v>13</v>
      </c>
      <c r="F33185">
        <v>2050</v>
      </c>
      <c r="G33185">
        <v>0</v>
      </c>
      <c r="H33185">
        <f>IF(J33185="N2O",G33185/About!$A$88,IF('EPA non-CO2 Data'!J33185="CH4",'EPA non-CO2 Data'!G33185/About!$A$86,'EPA non-CO2 Data'!G33185))</f>
        <v>0</v>
      </c>
      <c r="I33185" s="4" t="str">
        <f>VLOOKUP(CONCATENATE(B33185,C33185,D33185),'EPA Source to Industry Map'!$D$2:$E$35,2,FALSE)</f>
        <v>chemicals 20</v>
      </c>
      <c r="J33185" s="4" t="str">
        <f t="shared" si="524"/>
        <v>F-gases</v>
      </c>
    </row>
    <row r="33186" spans="1:10" x14ac:dyDescent="0.45">
      <c r="A33186" t="s">
        <v>90</v>
      </c>
      <c r="B33186" t="s">
        <v>3</v>
      </c>
      <c r="C33186" t="s">
        <v>251</v>
      </c>
      <c r="D33186" t="s">
        <v>226</v>
      </c>
      <c r="E33186" t="s">
        <v>16</v>
      </c>
      <c r="F33186">
        <v>1990</v>
      </c>
      <c r="G33186">
        <v>0</v>
      </c>
      <c r="H33186">
        <f>IF(J33186="N2O",G33186/About!$A$88,IF('EPA non-CO2 Data'!J33186="CH4",'EPA non-CO2 Data'!G33186/About!$A$86,'EPA non-CO2 Data'!G33186))</f>
        <v>0</v>
      </c>
      <c r="I33186" s="4" t="str">
        <f>VLOOKUP(CONCATENATE(B33186,C33186,D33186),'EPA Source to Industry Map'!$D$2:$E$35,2,FALSE)</f>
        <v>chemicals 20</v>
      </c>
      <c r="J33186" s="4" t="str">
        <f t="shared" si="524"/>
        <v>F-gases</v>
      </c>
    </row>
    <row r="33187" spans="1:10" x14ac:dyDescent="0.45">
      <c r="A33187" t="s">
        <v>90</v>
      </c>
      <c r="B33187" t="s">
        <v>3</v>
      </c>
      <c r="C33187" t="s">
        <v>251</v>
      </c>
      <c r="D33187" t="s">
        <v>226</v>
      </c>
      <c r="E33187" t="s">
        <v>16</v>
      </c>
      <c r="F33187">
        <v>1991</v>
      </c>
      <c r="G33187">
        <v>0</v>
      </c>
      <c r="H33187">
        <f>IF(J33187="N2O",G33187/About!$A$88,IF('EPA non-CO2 Data'!J33187="CH4",'EPA non-CO2 Data'!G33187/About!$A$86,'EPA non-CO2 Data'!G33187))</f>
        <v>0</v>
      </c>
      <c r="I33187" s="4" t="str">
        <f>VLOOKUP(CONCATENATE(B33187,C33187,D33187),'EPA Source to Industry Map'!$D$2:$E$35,2,FALSE)</f>
        <v>chemicals 20</v>
      </c>
      <c r="J33187" s="4" t="str">
        <f t="shared" si="524"/>
        <v>F-gases</v>
      </c>
    </row>
    <row r="33188" spans="1:10" x14ac:dyDescent="0.45">
      <c r="A33188" t="s">
        <v>90</v>
      </c>
      <c r="B33188" t="s">
        <v>3</v>
      </c>
      <c r="C33188" t="s">
        <v>251</v>
      </c>
      <c r="D33188" t="s">
        <v>226</v>
      </c>
      <c r="E33188" t="s">
        <v>16</v>
      </c>
      <c r="F33188">
        <v>1992</v>
      </c>
      <c r="G33188">
        <v>0</v>
      </c>
      <c r="H33188">
        <f>IF(J33188="N2O",G33188/About!$A$88,IF('EPA non-CO2 Data'!J33188="CH4",'EPA non-CO2 Data'!G33188/About!$A$86,'EPA non-CO2 Data'!G33188))</f>
        <v>0</v>
      </c>
      <c r="I33188" s="4" t="str">
        <f>VLOOKUP(CONCATENATE(B33188,C33188,D33188),'EPA Source to Industry Map'!$D$2:$E$35,2,FALSE)</f>
        <v>chemicals 20</v>
      </c>
      <c r="J33188" s="4" t="str">
        <f t="shared" si="524"/>
        <v>F-gases</v>
      </c>
    </row>
    <row r="33189" spans="1:10" x14ac:dyDescent="0.45">
      <c r="A33189" t="s">
        <v>90</v>
      </c>
      <c r="B33189" t="s">
        <v>3</v>
      </c>
      <c r="C33189" t="s">
        <v>251</v>
      </c>
      <c r="D33189" t="s">
        <v>226</v>
      </c>
      <c r="E33189" t="s">
        <v>16</v>
      </c>
      <c r="F33189">
        <v>1993</v>
      </c>
      <c r="G33189">
        <v>0</v>
      </c>
      <c r="H33189">
        <f>IF(J33189="N2O",G33189/About!$A$88,IF('EPA non-CO2 Data'!J33189="CH4",'EPA non-CO2 Data'!G33189/About!$A$86,'EPA non-CO2 Data'!G33189))</f>
        <v>0</v>
      </c>
      <c r="I33189" s="4" t="str">
        <f>VLOOKUP(CONCATENATE(B33189,C33189,D33189),'EPA Source to Industry Map'!$D$2:$E$35,2,FALSE)</f>
        <v>chemicals 20</v>
      </c>
      <c r="J33189" s="4" t="str">
        <f t="shared" si="524"/>
        <v>F-gases</v>
      </c>
    </row>
    <row r="33190" spans="1:10" x14ac:dyDescent="0.45">
      <c r="A33190" t="s">
        <v>90</v>
      </c>
      <c r="B33190" t="s">
        <v>3</v>
      </c>
      <c r="C33190" t="s">
        <v>251</v>
      </c>
      <c r="D33190" t="s">
        <v>226</v>
      </c>
      <c r="E33190" t="s">
        <v>16</v>
      </c>
      <c r="F33190">
        <v>1994</v>
      </c>
      <c r="G33190">
        <v>0</v>
      </c>
      <c r="H33190">
        <f>IF(J33190="N2O",G33190/About!$A$88,IF('EPA non-CO2 Data'!J33190="CH4",'EPA non-CO2 Data'!G33190/About!$A$86,'EPA non-CO2 Data'!G33190))</f>
        <v>0</v>
      </c>
      <c r="I33190" s="4" t="str">
        <f>VLOOKUP(CONCATENATE(B33190,C33190,D33190),'EPA Source to Industry Map'!$D$2:$E$35,2,FALSE)</f>
        <v>chemicals 20</v>
      </c>
      <c r="J33190" s="4" t="str">
        <f t="shared" si="524"/>
        <v>F-gases</v>
      </c>
    </row>
    <row r="33191" spans="1:10" x14ac:dyDescent="0.45">
      <c r="A33191" t="s">
        <v>90</v>
      </c>
      <c r="B33191" t="s">
        <v>3</v>
      </c>
      <c r="C33191" t="s">
        <v>251</v>
      </c>
      <c r="D33191" t="s">
        <v>226</v>
      </c>
      <c r="E33191" t="s">
        <v>16</v>
      </c>
      <c r="F33191">
        <v>1995</v>
      </c>
      <c r="G33191">
        <v>0</v>
      </c>
      <c r="H33191">
        <f>IF(J33191="N2O",G33191/About!$A$88,IF('EPA non-CO2 Data'!J33191="CH4",'EPA non-CO2 Data'!G33191/About!$A$86,'EPA non-CO2 Data'!G33191))</f>
        <v>0</v>
      </c>
      <c r="I33191" s="4" t="str">
        <f>VLOOKUP(CONCATENATE(B33191,C33191,D33191),'EPA Source to Industry Map'!$D$2:$E$35,2,FALSE)</f>
        <v>chemicals 20</v>
      </c>
      <c r="J33191" s="4" t="str">
        <f t="shared" si="524"/>
        <v>F-gases</v>
      </c>
    </row>
    <row r="33192" spans="1:10" x14ac:dyDescent="0.45">
      <c r="A33192" t="s">
        <v>90</v>
      </c>
      <c r="B33192" t="s">
        <v>3</v>
      </c>
      <c r="C33192" t="s">
        <v>251</v>
      </c>
      <c r="D33192" t="s">
        <v>226</v>
      </c>
      <c r="E33192" t="s">
        <v>16</v>
      </c>
      <c r="F33192">
        <v>1996</v>
      </c>
      <c r="G33192">
        <v>0</v>
      </c>
      <c r="H33192">
        <f>IF(J33192="N2O",G33192/About!$A$88,IF('EPA non-CO2 Data'!J33192="CH4",'EPA non-CO2 Data'!G33192/About!$A$86,'EPA non-CO2 Data'!G33192))</f>
        <v>0</v>
      </c>
      <c r="I33192" s="4" t="str">
        <f>VLOOKUP(CONCATENATE(B33192,C33192,D33192),'EPA Source to Industry Map'!$D$2:$E$35,2,FALSE)</f>
        <v>chemicals 20</v>
      </c>
      <c r="J33192" s="4" t="str">
        <f t="shared" si="524"/>
        <v>F-gases</v>
      </c>
    </row>
    <row r="33193" spans="1:10" x14ac:dyDescent="0.45">
      <c r="A33193" t="s">
        <v>90</v>
      </c>
      <c r="B33193" t="s">
        <v>3</v>
      </c>
      <c r="C33193" t="s">
        <v>251</v>
      </c>
      <c r="D33193" t="s">
        <v>226</v>
      </c>
      <c r="E33193" t="s">
        <v>16</v>
      </c>
      <c r="F33193">
        <v>1997</v>
      </c>
      <c r="G33193">
        <v>0</v>
      </c>
      <c r="H33193">
        <f>IF(J33193="N2O",G33193/About!$A$88,IF('EPA non-CO2 Data'!J33193="CH4",'EPA non-CO2 Data'!G33193/About!$A$86,'EPA non-CO2 Data'!G33193))</f>
        <v>0</v>
      </c>
      <c r="I33193" s="4" t="str">
        <f>VLOOKUP(CONCATENATE(B33193,C33193,D33193),'EPA Source to Industry Map'!$D$2:$E$35,2,FALSE)</f>
        <v>chemicals 20</v>
      </c>
      <c r="J33193" s="4" t="str">
        <f t="shared" si="524"/>
        <v>F-gases</v>
      </c>
    </row>
    <row r="33194" spans="1:10" x14ac:dyDescent="0.45">
      <c r="A33194" t="s">
        <v>90</v>
      </c>
      <c r="B33194" t="s">
        <v>3</v>
      </c>
      <c r="C33194" t="s">
        <v>251</v>
      </c>
      <c r="D33194" t="s">
        <v>226</v>
      </c>
      <c r="E33194" t="s">
        <v>16</v>
      </c>
      <c r="F33194">
        <v>1998</v>
      </c>
      <c r="G33194">
        <v>0</v>
      </c>
      <c r="H33194">
        <f>IF(J33194="N2O",G33194/About!$A$88,IF('EPA non-CO2 Data'!J33194="CH4",'EPA non-CO2 Data'!G33194/About!$A$86,'EPA non-CO2 Data'!G33194))</f>
        <v>0</v>
      </c>
      <c r="I33194" s="4" t="str">
        <f>VLOOKUP(CONCATENATE(B33194,C33194,D33194),'EPA Source to Industry Map'!$D$2:$E$35,2,FALSE)</f>
        <v>chemicals 20</v>
      </c>
      <c r="J33194" s="4" t="str">
        <f t="shared" si="524"/>
        <v>F-gases</v>
      </c>
    </row>
    <row r="33195" spans="1:10" x14ac:dyDescent="0.45">
      <c r="A33195" t="s">
        <v>90</v>
      </c>
      <c r="B33195" t="s">
        <v>3</v>
      </c>
      <c r="C33195" t="s">
        <v>251</v>
      </c>
      <c r="D33195" t="s">
        <v>226</v>
      </c>
      <c r="E33195" t="s">
        <v>16</v>
      </c>
      <c r="F33195">
        <v>1999</v>
      </c>
      <c r="G33195">
        <v>0</v>
      </c>
      <c r="H33195">
        <f>IF(J33195="N2O",G33195/About!$A$88,IF('EPA non-CO2 Data'!J33195="CH4",'EPA non-CO2 Data'!G33195/About!$A$86,'EPA non-CO2 Data'!G33195))</f>
        <v>0</v>
      </c>
      <c r="I33195" s="4" t="str">
        <f>VLOOKUP(CONCATENATE(B33195,C33195,D33195),'EPA Source to Industry Map'!$D$2:$E$35,2,FALSE)</f>
        <v>chemicals 20</v>
      </c>
      <c r="J33195" s="4" t="str">
        <f t="shared" ref="J33195:J33258" si="525">IF(ISNUMBER(SEARCH("F",E33195)),"F-gases",E33195)</f>
        <v>F-gases</v>
      </c>
    </row>
    <row r="33196" spans="1:10" x14ac:dyDescent="0.45">
      <c r="A33196" t="s">
        <v>90</v>
      </c>
      <c r="B33196" t="s">
        <v>3</v>
      </c>
      <c r="C33196" t="s">
        <v>251</v>
      </c>
      <c r="D33196" t="s">
        <v>226</v>
      </c>
      <c r="E33196" t="s">
        <v>16</v>
      </c>
      <c r="F33196">
        <v>2000</v>
      </c>
      <c r="G33196">
        <v>0</v>
      </c>
      <c r="H33196">
        <f>IF(J33196="N2O",G33196/About!$A$88,IF('EPA non-CO2 Data'!J33196="CH4",'EPA non-CO2 Data'!G33196/About!$A$86,'EPA non-CO2 Data'!G33196))</f>
        <v>0</v>
      </c>
      <c r="I33196" s="4" t="str">
        <f>VLOOKUP(CONCATENATE(B33196,C33196,D33196),'EPA Source to Industry Map'!$D$2:$E$35,2,FALSE)</f>
        <v>chemicals 20</v>
      </c>
      <c r="J33196" s="4" t="str">
        <f t="shared" si="525"/>
        <v>F-gases</v>
      </c>
    </row>
    <row r="33197" spans="1:10" x14ac:dyDescent="0.45">
      <c r="A33197" t="s">
        <v>90</v>
      </c>
      <c r="B33197" t="s">
        <v>3</v>
      </c>
      <c r="C33197" t="s">
        <v>251</v>
      </c>
      <c r="D33197" t="s">
        <v>226</v>
      </c>
      <c r="E33197" t="s">
        <v>16</v>
      </c>
      <c r="F33197">
        <v>2001</v>
      </c>
      <c r="G33197">
        <v>0</v>
      </c>
      <c r="H33197">
        <f>IF(J33197="N2O",G33197/About!$A$88,IF('EPA non-CO2 Data'!J33197="CH4",'EPA non-CO2 Data'!G33197/About!$A$86,'EPA non-CO2 Data'!G33197))</f>
        <v>0</v>
      </c>
      <c r="I33197" s="4" t="str">
        <f>VLOOKUP(CONCATENATE(B33197,C33197,D33197),'EPA Source to Industry Map'!$D$2:$E$35,2,FALSE)</f>
        <v>chemicals 20</v>
      </c>
      <c r="J33197" s="4" t="str">
        <f t="shared" si="525"/>
        <v>F-gases</v>
      </c>
    </row>
    <row r="33198" spans="1:10" x14ac:dyDescent="0.45">
      <c r="A33198" t="s">
        <v>90</v>
      </c>
      <c r="B33198" t="s">
        <v>3</v>
      </c>
      <c r="C33198" t="s">
        <v>251</v>
      </c>
      <c r="D33198" t="s">
        <v>226</v>
      </c>
      <c r="E33198" t="s">
        <v>16</v>
      </c>
      <c r="F33198">
        <v>2002</v>
      </c>
      <c r="G33198">
        <v>0</v>
      </c>
      <c r="H33198">
        <f>IF(J33198="N2O",G33198/About!$A$88,IF('EPA non-CO2 Data'!J33198="CH4",'EPA non-CO2 Data'!G33198/About!$A$86,'EPA non-CO2 Data'!G33198))</f>
        <v>0</v>
      </c>
      <c r="I33198" s="4" t="str">
        <f>VLOOKUP(CONCATENATE(B33198,C33198,D33198),'EPA Source to Industry Map'!$D$2:$E$35,2,FALSE)</f>
        <v>chemicals 20</v>
      </c>
      <c r="J33198" s="4" t="str">
        <f t="shared" si="525"/>
        <v>F-gases</v>
      </c>
    </row>
    <row r="33199" spans="1:10" x14ac:dyDescent="0.45">
      <c r="A33199" t="s">
        <v>90</v>
      </c>
      <c r="B33199" t="s">
        <v>3</v>
      </c>
      <c r="C33199" t="s">
        <v>251</v>
      </c>
      <c r="D33199" t="s">
        <v>226</v>
      </c>
      <c r="E33199" t="s">
        <v>16</v>
      </c>
      <c r="F33199">
        <v>2003</v>
      </c>
      <c r="G33199">
        <v>0</v>
      </c>
      <c r="H33199">
        <f>IF(J33199="N2O",G33199/About!$A$88,IF('EPA non-CO2 Data'!J33199="CH4",'EPA non-CO2 Data'!G33199/About!$A$86,'EPA non-CO2 Data'!G33199))</f>
        <v>0</v>
      </c>
      <c r="I33199" s="4" t="str">
        <f>VLOOKUP(CONCATENATE(B33199,C33199,D33199),'EPA Source to Industry Map'!$D$2:$E$35,2,FALSE)</f>
        <v>chemicals 20</v>
      </c>
      <c r="J33199" s="4" t="str">
        <f t="shared" si="525"/>
        <v>F-gases</v>
      </c>
    </row>
    <row r="33200" spans="1:10" x14ac:dyDescent="0.45">
      <c r="A33200" t="s">
        <v>90</v>
      </c>
      <c r="B33200" t="s">
        <v>3</v>
      </c>
      <c r="C33200" t="s">
        <v>251</v>
      </c>
      <c r="D33200" t="s">
        <v>226</v>
      </c>
      <c r="E33200" t="s">
        <v>16</v>
      </c>
      <c r="F33200">
        <v>2004</v>
      </c>
      <c r="G33200">
        <v>0</v>
      </c>
      <c r="H33200">
        <f>IF(J33200="N2O",G33200/About!$A$88,IF('EPA non-CO2 Data'!J33200="CH4",'EPA non-CO2 Data'!G33200/About!$A$86,'EPA non-CO2 Data'!G33200))</f>
        <v>0</v>
      </c>
      <c r="I33200" s="4" t="str">
        <f>VLOOKUP(CONCATENATE(B33200,C33200,D33200),'EPA Source to Industry Map'!$D$2:$E$35,2,FALSE)</f>
        <v>chemicals 20</v>
      </c>
      <c r="J33200" s="4" t="str">
        <f t="shared" si="525"/>
        <v>F-gases</v>
      </c>
    </row>
    <row r="33201" spans="1:10" x14ac:dyDescent="0.45">
      <c r="A33201" t="s">
        <v>90</v>
      </c>
      <c r="B33201" t="s">
        <v>3</v>
      </c>
      <c r="C33201" t="s">
        <v>251</v>
      </c>
      <c r="D33201" t="s">
        <v>226</v>
      </c>
      <c r="E33201" t="s">
        <v>16</v>
      </c>
      <c r="F33201">
        <v>2005</v>
      </c>
      <c r="G33201">
        <v>0</v>
      </c>
      <c r="H33201">
        <f>IF(J33201="N2O",G33201/About!$A$88,IF('EPA non-CO2 Data'!J33201="CH4",'EPA non-CO2 Data'!G33201/About!$A$86,'EPA non-CO2 Data'!G33201))</f>
        <v>0</v>
      </c>
      <c r="I33201" s="4" t="str">
        <f>VLOOKUP(CONCATENATE(B33201,C33201,D33201),'EPA Source to Industry Map'!$D$2:$E$35,2,FALSE)</f>
        <v>chemicals 20</v>
      </c>
      <c r="J33201" s="4" t="str">
        <f t="shared" si="525"/>
        <v>F-gases</v>
      </c>
    </row>
    <row r="33202" spans="1:10" x14ac:dyDescent="0.45">
      <c r="A33202" t="s">
        <v>90</v>
      </c>
      <c r="B33202" t="s">
        <v>3</v>
      </c>
      <c r="C33202" t="s">
        <v>251</v>
      </c>
      <c r="D33202" t="s">
        <v>226</v>
      </c>
      <c r="E33202" t="s">
        <v>16</v>
      </c>
      <c r="F33202">
        <v>2006</v>
      </c>
      <c r="G33202">
        <v>0</v>
      </c>
      <c r="H33202">
        <f>IF(J33202="N2O",G33202/About!$A$88,IF('EPA non-CO2 Data'!J33202="CH4",'EPA non-CO2 Data'!G33202/About!$A$86,'EPA non-CO2 Data'!G33202))</f>
        <v>0</v>
      </c>
      <c r="I33202" s="4" t="str">
        <f>VLOOKUP(CONCATENATE(B33202,C33202,D33202),'EPA Source to Industry Map'!$D$2:$E$35,2,FALSE)</f>
        <v>chemicals 20</v>
      </c>
      <c r="J33202" s="4" t="str">
        <f t="shared" si="525"/>
        <v>F-gases</v>
      </c>
    </row>
    <row r="33203" spans="1:10" x14ac:dyDescent="0.45">
      <c r="A33203" t="s">
        <v>90</v>
      </c>
      <c r="B33203" t="s">
        <v>3</v>
      </c>
      <c r="C33203" t="s">
        <v>251</v>
      </c>
      <c r="D33203" t="s">
        <v>226</v>
      </c>
      <c r="E33203" t="s">
        <v>16</v>
      </c>
      <c r="F33203">
        <v>2007</v>
      </c>
      <c r="G33203">
        <v>0</v>
      </c>
      <c r="H33203">
        <f>IF(J33203="N2O",G33203/About!$A$88,IF('EPA non-CO2 Data'!J33203="CH4",'EPA non-CO2 Data'!G33203/About!$A$86,'EPA non-CO2 Data'!G33203))</f>
        <v>0</v>
      </c>
      <c r="I33203" s="4" t="str">
        <f>VLOOKUP(CONCATENATE(B33203,C33203,D33203),'EPA Source to Industry Map'!$D$2:$E$35,2,FALSE)</f>
        <v>chemicals 20</v>
      </c>
      <c r="J33203" s="4" t="str">
        <f t="shared" si="525"/>
        <v>F-gases</v>
      </c>
    </row>
    <row r="33204" spans="1:10" x14ac:dyDescent="0.45">
      <c r="A33204" t="s">
        <v>90</v>
      </c>
      <c r="B33204" t="s">
        <v>3</v>
      </c>
      <c r="C33204" t="s">
        <v>251</v>
      </c>
      <c r="D33204" t="s">
        <v>226</v>
      </c>
      <c r="E33204" t="s">
        <v>16</v>
      </c>
      <c r="F33204">
        <v>2008</v>
      </c>
      <c r="G33204">
        <v>0</v>
      </c>
      <c r="H33204">
        <f>IF(J33204="N2O",G33204/About!$A$88,IF('EPA non-CO2 Data'!J33204="CH4",'EPA non-CO2 Data'!G33204/About!$A$86,'EPA non-CO2 Data'!G33204))</f>
        <v>0</v>
      </c>
      <c r="I33204" s="4" t="str">
        <f>VLOOKUP(CONCATENATE(B33204,C33204,D33204),'EPA Source to Industry Map'!$D$2:$E$35,2,FALSE)</f>
        <v>chemicals 20</v>
      </c>
      <c r="J33204" s="4" t="str">
        <f t="shared" si="525"/>
        <v>F-gases</v>
      </c>
    </row>
    <row r="33205" spans="1:10" x14ac:dyDescent="0.45">
      <c r="A33205" t="s">
        <v>90</v>
      </c>
      <c r="B33205" t="s">
        <v>3</v>
      </c>
      <c r="C33205" t="s">
        <v>251</v>
      </c>
      <c r="D33205" t="s">
        <v>226</v>
      </c>
      <c r="E33205" t="s">
        <v>16</v>
      </c>
      <c r="F33205">
        <v>2009</v>
      </c>
      <c r="G33205">
        <v>0</v>
      </c>
      <c r="H33205">
        <f>IF(J33205="N2O",G33205/About!$A$88,IF('EPA non-CO2 Data'!J33205="CH4",'EPA non-CO2 Data'!G33205/About!$A$86,'EPA non-CO2 Data'!G33205))</f>
        <v>0</v>
      </c>
      <c r="I33205" s="4" t="str">
        <f>VLOOKUP(CONCATENATE(B33205,C33205,D33205),'EPA Source to Industry Map'!$D$2:$E$35,2,FALSE)</f>
        <v>chemicals 20</v>
      </c>
      <c r="J33205" s="4" t="str">
        <f t="shared" si="525"/>
        <v>F-gases</v>
      </c>
    </row>
    <row r="33206" spans="1:10" x14ac:dyDescent="0.45">
      <c r="A33206" t="s">
        <v>90</v>
      </c>
      <c r="B33206" t="s">
        <v>3</v>
      </c>
      <c r="C33206" t="s">
        <v>251</v>
      </c>
      <c r="D33206" t="s">
        <v>226</v>
      </c>
      <c r="E33206" t="s">
        <v>16</v>
      </c>
      <c r="F33206">
        <v>2010</v>
      </c>
      <c r="G33206">
        <v>0</v>
      </c>
      <c r="H33206">
        <f>IF(J33206="N2O",G33206/About!$A$88,IF('EPA non-CO2 Data'!J33206="CH4",'EPA non-CO2 Data'!G33206/About!$A$86,'EPA non-CO2 Data'!G33206))</f>
        <v>0</v>
      </c>
      <c r="I33206" s="4" t="str">
        <f>VLOOKUP(CONCATENATE(B33206,C33206,D33206),'EPA Source to Industry Map'!$D$2:$E$35,2,FALSE)</f>
        <v>chemicals 20</v>
      </c>
      <c r="J33206" s="4" t="str">
        <f t="shared" si="525"/>
        <v>F-gases</v>
      </c>
    </row>
    <row r="33207" spans="1:10" x14ac:dyDescent="0.45">
      <c r="A33207" t="s">
        <v>90</v>
      </c>
      <c r="B33207" t="s">
        <v>3</v>
      </c>
      <c r="C33207" t="s">
        <v>251</v>
      </c>
      <c r="D33207" t="s">
        <v>226</v>
      </c>
      <c r="E33207" t="s">
        <v>16</v>
      </c>
      <c r="F33207">
        <v>2011</v>
      </c>
      <c r="G33207">
        <v>0</v>
      </c>
      <c r="H33207">
        <f>IF(J33207="N2O",G33207/About!$A$88,IF('EPA non-CO2 Data'!J33207="CH4",'EPA non-CO2 Data'!G33207/About!$A$86,'EPA non-CO2 Data'!G33207))</f>
        <v>0</v>
      </c>
      <c r="I33207" s="4" t="str">
        <f>VLOOKUP(CONCATENATE(B33207,C33207,D33207),'EPA Source to Industry Map'!$D$2:$E$35,2,FALSE)</f>
        <v>chemicals 20</v>
      </c>
      <c r="J33207" s="4" t="str">
        <f t="shared" si="525"/>
        <v>F-gases</v>
      </c>
    </row>
    <row r="33208" spans="1:10" x14ac:dyDescent="0.45">
      <c r="A33208" t="s">
        <v>90</v>
      </c>
      <c r="B33208" t="s">
        <v>3</v>
      </c>
      <c r="C33208" t="s">
        <v>251</v>
      </c>
      <c r="D33208" t="s">
        <v>226</v>
      </c>
      <c r="E33208" t="s">
        <v>16</v>
      </c>
      <c r="F33208">
        <v>2012</v>
      </c>
      <c r="G33208">
        <v>0</v>
      </c>
      <c r="H33208">
        <f>IF(J33208="N2O",G33208/About!$A$88,IF('EPA non-CO2 Data'!J33208="CH4",'EPA non-CO2 Data'!G33208/About!$A$86,'EPA non-CO2 Data'!G33208))</f>
        <v>0</v>
      </c>
      <c r="I33208" s="4" t="str">
        <f>VLOOKUP(CONCATENATE(B33208,C33208,D33208),'EPA Source to Industry Map'!$D$2:$E$35,2,FALSE)</f>
        <v>chemicals 20</v>
      </c>
      <c r="J33208" s="4" t="str">
        <f t="shared" si="525"/>
        <v>F-gases</v>
      </c>
    </row>
    <row r="33209" spans="1:10" x14ac:dyDescent="0.45">
      <c r="A33209" t="s">
        <v>90</v>
      </c>
      <c r="B33209" t="s">
        <v>3</v>
      </c>
      <c r="C33209" t="s">
        <v>251</v>
      </c>
      <c r="D33209" t="s">
        <v>226</v>
      </c>
      <c r="E33209" t="s">
        <v>16</v>
      </c>
      <c r="F33209">
        <v>2013</v>
      </c>
      <c r="G33209">
        <v>0</v>
      </c>
      <c r="H33209">
        <f>IF(J33209="N2O",G33209/About!$A$88,IF('EPA non-CO2 Data'!J33209="CH4",'EPA non-CO2 Data'!G33209/About!$A$86,'EPA non-CO2 Data'!G33209))</f>
        <v>0</v>
      </c>
      <c r="I33209" s="4" t="str">
        <f>VLOOKUP(CONCATENATE(B33209,C33209,D33209),'EPA Source to Industry Map'!$D$2:$E$35,2,FALSE)</f>
        <v>chemicals 20</v>
      </c>
      <c r="J33209" s="4" t="str">
        <f t="shared" si="525"/>
        <v>F-gases</v>
      </c>
    </row>
    <row r="33210" spans="1:10" x14ac:dyDescent="0.45">
      <c r="A33210" t="s">
        <v>90</v>
      </c>
      <c r="B33210" t="s">
        <v>3</v>
      </c>
      <c r="C33210" t="s">
        <v>251</v>
      </c>
      <c r="D33210" t="s">
        <v>226</v>
      </c>
      <c r="E33210" t="s">
        <v>16</v>
      </c>
      <c r="F33210">
        <v>2014</v>
      </c>
      <c r="G33210">
        <v>0</v>
      </c>
      <c r="H33210">
        <f>IF(J33210="N2O",G33210/About!$A$88,IF('EPA non-CO2 Data'!J33210="CH4",'EPA non-CO2 Data'!G33210/About!$A$86,'EPA non-CO2 Data'!G33210))</f>
        <v>0</v>
      </c>
      <c r="I33210" s="4" t="str">
        <f>VLOOKUP(CONCATENATE(B33210,C33210,D33210),'EPA Source to Industry Map'!$D$2:$E$35,2,FALSE)</f>
        <v>chemicals 20</v>
      </c>
      <c r="J33210" s="4" t="str">
        <f t="shared" si="525"/>
        <v>F-gases</v>
      </c>
    </row>
    <row r="33211" spans="1:10" x14ac:dyDescent="0.45">
      <c r="A33211" t="s">
        <v>90</v>
      </c>
      <c r="B33211" t="s">
        <v>3</v>
      </c>
      <c r="C33211" t="s">
        <v>251</v>
      </c>
      <c r="D33211" t="s">
        <v>226</v>
      </c>
      <c r="E33211" t="s">
        <v>16</v>
      </c>
      <c r="F33211">
        <v>2015</v>
      </c>
      <c r="G33211">
        <v>0</v>
      </c>
      <c r="H33211">
        <f>IF(J33211="N2O",G33211/About!$A$88,IF('EPA non-CO2 Data'!J33211="CH4",'EPA non-CO2 Data'!G33211/About!$A$86,'EPA non-CO2 Data'!G33211))</f>
        <v>0</v>
      </c>
      <c r="I33211" s="4" t="str">
        <f>VLOOKUP(CONCATENATE(B33211,C33211,D33211),'EPA Source to Industry Map'!$D$2:$E$35,2,FALSE)</f>
        <v>chemicals 20</v>
      </c>
      <c r="J33211" s="4" t="str">
        <f t="shared" si="525"/>
        <v>F-gases</v>
      </c>
    </row>
    <row r="33212" spans="1:10" x14ac:dyDescent="0.45">
      <c r="A33212" t="s">
        <v>90</v>
      </c>
      <c r="B33212" t="s">
        <v>3</v>
      </c>
      <c r="C33212" t="s">
        <v>251</v>
      </c>
      <c r="D33212" t="s">
        <v>226</v>
      </c>
      <c r="E33212" t="s">
        <v>16</v>
      </c>
      <c r="F33212">
        <v>2016</v>
      </c>
      <c r="G33212">
        <v>0</v>
      </c>
      <c r="H33212">
        <f>IF(J33212="N2O",G33212/About!$A$88,IF('EPA non-CO2 Data'!J33212="CH4",'EPA non-CO2 Data'!G33212/About!$A$86,'EPA non-CO2 Data'!G33212))</f>
        <v>0</v>
      </c>
      <c r="I33212" s="4" t="str">
        <f>VLOOKUP(CONCATENATE(B33212,C33212,D33212),'EPA Source to Industry Map'!$D$2:$E$35,2,FALSE)</f>
        <v>chemicals 20</v>
      </c>
      <c r="J33212" s="4" t="str">
        <f t="shared" si="525"/>
        <v>F-gases</v>
      </c>
    </row>
    <row r="33213" spans="1:10" x14ac:dyDescent="0.45">
      <c r="A33213" t="s">
        <v>90</v>
      </c>
      <c r="B33213" t="s">
        <v>3</v>
      </c>
      <c r="C33213" t="s">
        <v>251</v>
      </c>
      <c r="D33213" t="s">
        <v>226</v>
      </c>
      <c r="E33213" t="s">
        <v>16</v>
      </c>
      <c r="F33213">
        <v>2017</v>
      </c>
      <c r="G33213">
        <v>0</v>
      </c>
      <c r="H33213">
        <f>IF(J33213="N2O",G33213/About!$A$88,IF('EPA non-CO2 Data'!J33213="CH4",'EPA non-CO2 Data'!G33213/About!$A$86,'EPA non-CO2 Data'!G33213))</f>
        <v>0</v>
      </c>
      <c r="I33213" s="4" t="str">
        <f>VLOOKUP(CONCATENATE(B33213,C33213,D33213),'EPA Source to Industry Map'!$D$2:$E$35,2,FALSE)</f>
        <v>chemicals 20</v>
      </c>
      <c r="J33213" s="4" t="str">
        <f t="shared" si="525"/>
        <v>F-gases</v>
      </c>
    </row>
    <row r="33214" spans="1:10" x14ac:dyDescent="0.45">
      <c r="A33214" t="s">
        <v>90</v>
      </c>
      <c r="B33214" t="s">
        <v>3</v>
      </c>
      <c r="C33214" t="s">
        <v>251</v>
      </c>
      <c r="D33214" t="s">
        <v>226</v>
      </c>
      <c r="E33214" t="s">
        <v>16</v>
      </c>
      <c r="F33214">
        <v>2018</v>
      </c>
      <c r="G33214">
        <v>0</v>
      </c>
      <c r="H33214">
        <f>IF(J33214="N2O",G33214/About!$A$88,IF('EPA non-CO2 Data'!J33214="CH4",'EPA non-CO2 Data'!G33214/About!$A$86,'EPA non-CO2 Data'!G33214))</f>
        <v>0</v>
      </c>
      <c r="I33214" s="4" t="str">
        <f>VLOOKUP(CONCATENATE(B33214,C33214,D33214),'EPA Source to Industry Map'!$D$2:$E$35,2,FALSE)</f>
        <v>chemicals 20</v>
      </c>
      <c r="J33214" s="4" t="str">
        <f t="shared" si="525"/>
        <v>F-gases</v>
      </c>
    </row>
    <row r="33215" spans="1:10" x14ac:dyDescent="0.45">
      <c r="A33215" t="s">
        <v>90</v>
      </c>
      <c r="B33215" t="s">
        <v>3</v>
      </c>
      <c r="C33215" t="s">
        <v>251</v>
      </c>
      <c r="D33215" t="s">
        <v>226</v>
      </c>
      <c r="E33215" t="s">
        <v>16</v>
      </c>
      <c r="F33215">
        <v>2019</v>
      </c>
      <c r="G33215">
        <v>0</v>
      </c>
      <c r="H33215">
        <f>IF(J33215="N2O",G33215/About!$A$88,IF('EPA non-CO2 Data'!J33215="CH4",'EPA non-CO2 Data'!G33215/About!$A$86,'EPA non-CO2 Data'!G33215))</f>
        <v>0</v>
      </c>
      <c r="I33215" s="4" t="str">
        <f>VLOOKUP(CONCATENATE(B33215,C33215,D33215),'EPA Source to Industry Map'!$D$2:$E$35,2,FALSE)</f>
        <v>chemicals 20</v>
      </c>
      <c r="J33215" s="4" t="str">
        <f t="shared" si="525"/>
        <v>F-gases</v>
      </c>
    </row>
    <row r="33216" spans="1:10" x14ac:dyDescent="0.45">
      <c r="A33216" t="s">
        <v>90</v>
      </c>
      <c r="B33216" t="s">
        <v>3</v>
      </c>
      <c r="C33216" t="s">
        <v>251</v>
      </c>
      <c r="D33216" t="s">
        <v>226</v>
      </c>
      <c r="E33216" t="s">
        <v>16</v>
      </c>
      <c r="F33216">
        <v>2020</v>
      </c>
      <c r="G33216">
        <v>0</v>
      </c>
      <c r="H33216">
        <f>IF(J33216="N2O",G33216/About!$A$88,IF('EPA non-CO2 Data'!J33216="CH4",'EPA non-CO2 Data'!G33216/About!$A$86,'EPA non-CO2 Data'!G33216))</f>
        <v>0</v>
      </c>
      <c r="I33216" s="4" t="str">
        <f>VLOOKUP(CONCATENATE(B33216,C33216,D33216),'EPA Source to Industry Map'!$D$2:$E$35,2,FALSE)</f>
        <v>chemicals 20</v>
      </c>
      <c r="J33216" s="4" t="str">
        <f t="shared" si="525"/>
        <v>F-gases</v>
      </c>
    </row>
    <row r="33217" spans="1:10" x14ac:dyDescent="0.45">
      <c r="A33217" t="s">
        <v>90</v>
      </c>
      <c r="B33217" t="s">
        <v>3</v>
      </c>
      <c r="C33217" t="s">
        <v>251</v>
      </c>
      <c r="D33217" t="s">
        <v>226</v>
      </c>
      <c r="E33217" t="s">
        <v>16</v>
      </c>
      <c r="F33217">
        <v>2021</v>
      </c>
      <c r="G33217">
        <v>0</v>
      </c>
      <c r="H33217">
        <f>IF(J33217="N2O",G33217/About!$A$88,IF('EPA non-CO2 Data'!J33217="CH4",'EPA non-CO2 Data'!G33217/About!$A$86,'EPA non-CO2 Data'!G33217))</f>
        <v>0</v>
      </c>
      <c r="I33217" s="4" t="str">
        <f>VLOOKUP(CONCATENATE(B33217,C33217,D33217),'EPA Source to Industry Map'!$D$2:$E$35,2,FALSE)</f>
        <v>chemicals 20</v>
      </c>
      <c r="J33217" s="4" t="str">
        <f t="shared" si="525"/>
        <v>F-gases</v>
      </c>
    </row>
    <row r="33218" spans="1:10" x14ac:dyDescent="0.45">
      <c r="A33218" t="s">
        <v>90</v>
      </c>
      <c r="B33218" t="s">
        <v>3</v>
      </c>
      <c r="C33218" t="s">
        <v>251</v>
      </c>
      <c r="D33218" t="s">
        <v>226</v>
      </c>
      <c r="E33218" t="s">
        <v>16</v>
      </c>
      <c r="F33218">
        <v>2022</v>
      </c>
      <c r="G33218">
        <v>0</v>
      </c>
      <c r="H33218">
        <f>IF(J33218="N2O",G33218/About!$A$88,IF('EPA non-CO2 Data'!J33218="CH4",'EPA non-CO2 Data'!G33218/About!$A$86,'EPA non-CO2 Data'!G33218))</f>
        <v>0</v>
      </c>
      <c r="I33218" s="4" t="str">
        <f>VLOOKUP(CONCATENATE(B33218,C33218,D33218),'EPA Source to Industry Map'!$D$2:$E$35,2,FALSE)</f>
        <v>chemicals 20</v>
      </c>
      <c r="J33218" s="4" t="str">
        <f t="shared" si="525"/>
        <v>F-gases</v>
      </c>
    </row>
    <row r="33219" spans="1:10" x14ac:dyDescent="0.45">
      <c r="A33219" t="s">
        <v>90</v>
      </c>
      <c r="B33219" t="s">
        <v>3</v>
      </c>
      <c r="C33219" t="s">
        <v>251</v>
      </c>
      <c r="D33219" t="s">
        <v>226</v>
      </c>
      <c r="E33219" t="s">
        <v>16</v>
      </c>
      <c r="F33219">
        <v>2023</v>
      </c>
      <c r="G33219">
        <v>0</v>
      </c>
      <c r="H33219">
        <f>IF(J33219="N2O",G33219/About!$A$88,IF('EPA non-CO2 Data'!J33219="CH4",'EPA non-CO2 Data'!G33219/About!$A$86,'EPA non-CO2 Data'!G33219))</f>
        <v>0</v>
      </c>
      <c r="I33219" s="4" t="str">
        <f>VLOOKUP(CONCATENATE(B33219,C33219,D33219),'EPA Source to Industry Map'!$D$2:$E$35,2,FALSE)</f>
        <v>chemicals 20</v>
      </c>
      <c r="J33219" s="4" t="str">
        <f t="shared" si="525"/>
        <v>F-gases</v>
      </c>
    </row>
    <row r="33220" spans="1:10" x14ac:dyDescent="0.45">
      <c r="A33220" t="s">
        <v>90</v>
      </c>
      <c r="B33220" t="s">
        <v>3</v>
      </c>
      <c r="C33220" t="s">
        <v>251</v>
      </c>
      <c r="D33220" t="s">
        <v>226</v>
      </c>
      <c r="E33220" t="s">
        <v>16</v>
      </c>
      <c r="F33220">
        <v>2024</v>
      </c>
      <c r="G33220">
        <v>0</v>
      </c>
      <c r="H33220">
        <f>IF(J33220="N2O",G33220/About!$A$88,IF('EPA non-CO2 Data'!J33220="CH4",'EPA non-CO2 Data'!G33220/About!$A$86,'EPA non-CO2 Data'!G33220))</f>
        <v>0</v>
      </c>
      <c r="I33220" s="4" t="str">
        <f>VLOOKUP(CONCATENATE(B33220,C33220,D33220),'EPA Source to Industry Map'!$D$2:$E$35,2,FALSE)</f>
        <v>chemicals 20</v>
      </c>
      <c r="J33220" s="4" t="str">
        <f t="shared" si="525"/>
        <v>F-gases</v>
      </c>
    </row>
    <row r="33221" spans="1:10" x14ac:dyDescent="0.45">
      <c r="A33221" t="s">
        <v>90</v>
      </c>
      <c r="B33221" t="s">
        <v>3</v>
      </c>
      <c r="C33221" t="s">
        <v>251</v>
      </c>
      <c r="D33221" t="s">
        <v>226</v>
      </c>
      <c r="E33221" t="s">
        <v>16</v>
      </c>
      <c r="F33221">
        <v>2025</v>
      </c>
      <c r="G33221">
        <v>0</v>
      </c>
      <c r="H33221">
        <f>IF(J33221="N2O",G33221/About!$A$88,IF('EPA non-CO2 Data'!J33221="CH4",'EPA non-CO2 Data'!G33221/About!$A$86,'EPA non-CO2 Data'!G33221))</f>
        <v>0</v>
      </c>
      <c r="I33221" s="4" t="str">
        <f>VLOOKUP(CONCATENATE(B33221,C33221,D33221),'EPA Source to Industry Map'!$D$2:$E$35,2,FALSE)</f>
        <v>chemicals 20</v>
      </c>
      <c r="J33221" s="4" t="str">
        <f t="shared" si="525"/>
        <v>F-gases</v>
      </c>
    </row>
    <row r="33222" spans="1:10" x14ac:dyDescent="0.45">
      <c r="A33222" t="s">
        <v>90</v>
      </c>
      <c r="B33222" t="s">
        <v>3</v>
      </c>
      <c r="C33222" t="s">
        <v>251</v>
      </c>
      <c r="D33222" t="s">
        <v>226</v>
      </c>
      <c r="E33222" t="s">
        <v>16</v>
      </c>
      <c r="F33222">
        <v>2026</v>
      </c>
      <c r="G33222">
        <v>0</v>
      </c>
      <c r="H33222">
        <f>IF(J33222="N2O",G33222/About!$A$88,IF('EPA non-CO2 Data'!J33222="CH4",'EPA non-CO2 Data'!G33222/About!$A$86,'EPA non-CO2 Data'!G33222))</f>
        <v>0</v>
      </c>
      <c r="I33222" s="4" t="str">
        <f>VLOOKUP(CONCATENATE(B33222,C33222,D33222),'EPA Source to Industry Map'!$D$2:$E$35,2,FALSE)</f>
        <v>chemicals 20</v>
      </c>
      <c r="J33222" s="4" t="str">
        <f t="shared" si="525"/>
        <v>F-gases</v>
      </c>
    </row>
    <row r="33223" spans="1:10" x14ac:dyDescent="0.45">
      <c r="A33223" t="s">
        <v>90</v>
      </c>
      <c r="B33223" t="s">
        <v>3</v>
      </c>
      <c r="C33223" t="s">
        <v>251</v>
      </c>
      <c r="D33223" t="s">
        <v>226</v>
      </c>
      <c r="E33223" t="s">
        <v>16</v>
      </c>
      <c r="F33223">
        <v>2027</v>
      </c>
      <c r="G33223">
        <v>0</v>
      </c>
      <c r="H33223">
        <f>IF(J33223="N2O",G33223/About!$A$88,IF('EPA non-CO2 Data'!J33223="CH4",'EPA non-CO2 Data'!G33223/About!$A$86,'EPA non-CO2 Data'!G33223))</f>
        <v>0</v>
      </c>
      <c r="I33223" s="4" t="str">
        <f>VLOOKUP(CONCATENATE(B33223,C33223,D33223),'EPA Source to Industry Map'!$D$2:$E$35,2,FALSE)</f>
        <v>chemicals 20</v>
      </c>
      <c r="J33223" s="4" t="str">
        <f t="shared" si="525"/>
        <v>F-gases</v>
      </c>
    </row>
    <row r="33224" spans="1:10" x14ac:dyDescent="0.45">
      <c r="A33224" t="s">
        <v>90</v>
      </c>
      <c r="B33224" t="s">
        <v>3</v>
      </c>
      <c r="C33224" t="s">
        <v>251</v>
      </c>
      <c r="D33224" t="s">
        <v>226</v>
      </c>
      <c r="E33224" t="s">
        <v>16</v>
      </c>
      <c r="F33224">
        <v>2028</v>
      </c>
      <c r="G33224">
        <v>0</v>
      </c>
      <c r="H33224">
        <f>IF(J33224="N2O",G33224/About!$A$88,IF('EPA non-CO2 Data'!J33224="CH4",'EPA non-CO2 Data'!G33224/About!$A$86,'EPA non-CO2 Data'!G33224))</f>
        <v>0</v>
      </c>
      <c r="I33224" s="4" t="str">
        <f>VLOOKUP(CONCATENATE(B33224,C33224,D33224),'EPA Source to Industry Map'!$D$2:$E$35,2,FALSE)</f>
        <v>chemicals 20</v>
      </c>
      <c r="J33224" s="4" t="str">
        <f t="shared" si="525"/>
        <v>F-gases</v>
      </c>
    </row>
    <row r="33225" spans="1:10" x14ac:dyDescent="0.45">
      <c r="A33225" t="s">
        <v>90</v>
      </c>
      <c r="B33225" t="s">
        <v>3</v>
      </c>
      <c r="C33225" t="s">
        <v>251</v>
      </c>
      <c r="D33225" t="s">
        <v>226</v>
      </c>
      <c r="E33225" t="s">
        <v>16</v>
      </c>
      <c r="F33225">
        <v>2029</v>
      </c>
      <c r="G33225">
        <v>0</v>
      </c>
      <c r="H33225">
        <f>IF(J33225="N2O",G33225/About!$A$88,IF('EPA non-CO2 Data'!J33225="CH4",'EPA non-CO2 Data'!G33225/About!$A$86,'EPA non-CO2 Data'!G33225))</f>
        <v>0</v>
      </c>
      <c r="I33225" s="4" t="str">
        <f>VLOOKUP(CONCATENATE(B33225,C33225,D33225),'EPA Source to Industry Map'!$D$2:$E$35,2,FALSE)</f>
        <v>chemicals 20</v>
      </c>
      <c r="J33225" s="4" t="str">
        <f t="shared" si="525"/>
        <v>F-gases</v>
      </c>
    </row>
    <row r="33226" spans="1:10" x14ac:dyDescent="0.45">
      <c r="A33226" t="s">
        <v>90</v>
      </c>
      <c r="B33226" t="s">
        <v>3</v>
      </c>
      <c r="C33226" t="s">
        <v>251</v>
      </c>
      <c r="D33226" t="s">
        <v>226</v>
      </c>
      <c r="E33226" t="s">
        <v>16</v>
      </c>
      <c r="F33226">
        <v>2030</v>
      </c>
      <c r="G33226">
        <v>0</v>
      </c>
      <c r="H33226">
        <f>IF(J33226="N2O",G33226/About!$A$88,IF('EPA non-CO2 Data'!J33226="CH4",'EPA non-CO2 Data'!G33226/About!$A$86,'EPA non-CO2 Data'!G33226))</f>
        <v>0</v>
      </c>
      <c r="I33226" s="4" t="str">
        <f>VLOOKUP(CONCATENATE(B33226,C33226,D33226),'EPA Source to Industry Map'!$D$2:$E$35,2,FALSE)</f>
        <v>chemicals 20</v>
      </c>
      <c r="J33226" s="4" t="str">
        <f t="shared" si="525"/>
        <v>F-gases</v>
      </c>
    </row>
    <row r="33227" spans="1:10" x14ac:dyDescent="0.45">
      <c r="A33227" t="s">
        <v>90</v>
      </c>
      <c r="B33227" t="s">
        <v>3</v>
      </c>
      <c r="C33227" t="s">
        <v>251</v>
      </c>
      <c r="D33227" t="s">
        <v>226</v>
      </c>
      <c r="E33227" t="s">
        <v>16</v>
      </c>
      <c r="F33227">
        <v>2031</v>
      </c>
      <c r="G33227">
        <v>0</v>
      </c>
      <c r="H33227">
        <f>IF(J33227="N2O",G33227/About!$A$88,IF('EPA non-CO2 Data'!J33227="CH4",'EPA non-CO2 Data'!G33227/About!$A$86,'EPA non-CO2 Data'!G33227))</f>
        <v>0</v>
      </c>
      <c r="I33227" s="4" t="str">
        <f>VLOOKUP(CONCATENATE(B33227,C33227,D33227),'EPA Source to Industry Map'!$D$2:$E$35,2,FALSE)</f>
        <v>chemicals 20</v>
      </c>
      <c r="J33227" s="4" t="str">
        <f t="shared" si="525"/>
        <v>F-gases</v>
      </c>
    </row>
    <row r="33228" spans="1:10" x14ac:dyDescent="0.45">
      <c r="A33228" t="s">
        <v>90</v>
      </c>
      <c r="B33228" t="s">
        <v>3</v>
      </c>
      <c r="C33228" t="s">
        <v>251</v>
      </c>
      <c r="D33228" t="s">
        <v>226</v>
      </c>
      <c r="E33228" t="s">
        <v>16</v>
      </c>
      <c r="F33228">
        <v>2032</v>
      </c>
      <c r="G33228">
        <v>0</v>
      </c>
      <c r="H33228">
        <f>IF(J33228="N2O",G33228/About!$A$88,IF('EPA non-CO2 Data'!J33228="CH4",'EPA non-CO2 Data'!G33228/About!$A$86,'EPA non-CO2 Data'!G33228))</f>
        <v>0</v>
      </c>
      <c r="I33228" s="4" t="str">
        <f>VLOOKUP(CONCATENATE(B33228,C33228,D33228),'EPA Source to Industry Map'!$D$2:$E$35,2,FALSE)</f>
        <v>chemicals 20</v>
      </c>
      <c r="J33228" s="4" t="str">
        <f t="shared" si="525"/>
        <v>F-gases</v>
      </c>
    </row>
    <row r="33229" spans="1:10" x14ac:dyDescent="0.45">
      <c r="A33229" t="s">
        <v>90</v>
      </c>
      <c r="B33229" t="s">
        <v>3</v>
      </c>
      <c r="C33229" t="s">
        <v>251</v>
      </c>
      <c r="D33229" t="s">
        <v>226</v>
      </c>
      <c r="E33229" t="s">
        <v>16</v>
      </c>
      <c r="F33229">
        <v>2033</v>
      </c>
      <c r="G33229">
        <v>0</v>
      </c>
      <c r="H33229">
        <f>IF(J33229="N2O",G33229/About!$A$88,IF('EPA non-CO2 Data'!J33229="CH4",'EPA non-CO2 Data'!G33229/About!$A$86,'EPA non-CO2 Data'!G33229))</f>
        <v>0</v>
      </c>
      <c r="I33229" s="4" t="str">
        <f>VLOOKUP(CONCATENATE(B33229,C33229,D33229),'EPA Source to Industry Map'!$D$2:$E$35,2,FALSE)</f>
        <v>chemicals 20</v>
      </c>
      <c r="J33229" s="4" t="str">
        <f t="shared" si="525"/>
        <v>F-gases</v>
      </c>
    </row>
    <row r="33230" spans="1:10" x14ac:dyDescent="0.45">
      <c r="A33230" t="s">
        <v>90</v>
      </c>
      <c r="B33230" t="s">
        <v>3</v>
      </c>
      <c r="C33230" t="s">
        <v>251</v>
      </c>
      <c r="D33230" t="s">
        <v>226</v>
      </c>
      <c r="E33230" t="s">
        <v>16</v>
      </c>
      <c r="F33230">
        <v>2034</v>
      </c>
      <c r="G33230">
        <v>0</v>
      </c>
      <c r="H33230">
        <f>IF(J33230="N2O",G33230/About!$A$88,IF('EPA non-CO2 Data'!J33230="CH4",'EPA non-CO2 Data'!G33230/About!$A$86,'EPA non-CO2 Data'!G33230))</f>
        <v>0</v>
      </c>
      <c r="I33230" s="4" t="str">
        <f>VLOOKUP(CONCATENATE(B33230,C33230,D33230),'EPA Source to Industry Map'!$D$2:$E$35,2,FALSE)</f>
        <v>chemicals 20</v>
      </c>
      <c r="J33230" s="4" t="str">
        <f t="shared" si="525"/>
        <v>F-gases</v>
      </c>
    </row>
    <row r="33231" spans="1:10" x14ac:dyDescent="0.45">
      <c r="A33231" t="s">
        <v>90</v>
      </c>
      <c r="B33231" t="s">
        <v>3</v>
      </c>
      <c r="C33231" t="s">
        <v>251</v>
      </c>
      <c r="D33231" t="s">
        <v>226</v>
      </c>
      <c r="E33231" t="s">
        <v>16</v>
      </c>
      <c r="F33231">
        <v>2035</v>
      </c>
      <c r="G33231">
        <v>0</v>
      </c>
      <c r="H33231">
        <f>IF(J33231="N2O",G33231/About!$A$88,IF('EPA non-CO2 Data'!J33231="CH4",'EPA non-CO2 Data'!G33231/About!$A$86,'EPA non-CO2 Data'!G33231))</f>
        <v>0</v>
      </c>
      <c r="I33231" s="4" t="str">
        <f>VLOOKUP(CONCATENATE(B33231,C33231,D33231),'EPA Source to Industry Map'!$D$2:$E$35,2,FALSE)</f>
        <v>chemicals 20</v>
      </c>
      <c r="J33231" s="4" t="str">
        <f t="shared" si="525"/>
        <v>F-gases</v>
      </c>
    </row>
    <row r="33232" spans="1:10" x14ac:dyDescent="0.45">
      <c r="A33232" t="s">
        <v>90</v>
      </c>
      <c r="B33232" t="s">
        <v>3</v>
      </c>
      <c r="C33232" t="s">
        <v>251</v>
      </c>
      <c r="D33232" t="s">
        <v>226</v>
      </c>
      <c r="E33232" t="s">
        <v>16</v>
      </c>
      <c r="F33232">
        <v>2036</v>
      </c>
      <c r="G33232">
        <v>0</v>
      </c>
      <c r="H33232">
        <f>IF(J33232="N2O",G33232/About!$A$88,IF('EPA non-CO2 Data'!J33232="CH4",'EPA non-CO2 Data'!G33232/About!$A$86,'EPA non-CO2 Data'!G33232))</f>
        <v>0</v>
      </c>
      <c r="I33232" s="4" t="str">
        <f>VLOOKUP(CONCATENATE(B33232,C33232,D33232),'EPA Source to Industry Map'!$D$2:$E$35,2,FALSE)</f>
        <v>chemicals 20</v>
      </c>
      <c r="J33232" s="4" t="str">
        <f t="shared" si="525"/>
        <v>F-gases</v>
      </c>
    </row>
    <row r="33233" spans="1:10" x14ac:dyDescent="0.45">
      <c r="A33233" t="s">
        <v>90</v>
      </c>
      <c r="B33233" t="s">
        <v>3</v>
      </c>
      <c r="C33233" t="s">
        <v>251</v>
      </c>
      <c r="D33233" t="s">
        <v>226</v>
      </c>
      <c r="E33233" t="s">
        <v>16</v>
      </c>
      <c r="F33233">
        <v>2037</v>
      </c>
      <c r="G33233">
        <v>0</v>
      </c>
      <c r="H33233">
        <f>IF(J33233="N2O",G33233/About!$A$88,IF('EPA non-CO2 Data'!J33233="CH4",'EPA non-CO2 Data'!G33233/About!$A$86,'EPA non-CO2 Data'!G33233))</f>
        <v>0</v>
      </c>
      <c r="I33233" s="4" t="str">
        <f>VLOOKUP(CONCATENATE(B33233,C33233,D33233),'EPA Source to Industry Map'!$D$2:$E$35,2,FALSE)</f>
        <v>chemicals 20</v>
      </c>
      <c r="J33233" s="4" t="str">
        <f t="shared" si="525"/>
        <v>F-gases</v>
      </c>
    </row>
    <row r="33234" spans="1:10" x14ac:dyDescent="0.45">
      <c r="A33234" t="s">
        <v>90</v>
      </c>
      <c r="B33234" t="s">
        <v>3</v>
      </c>
      <c r="C33234" t="s">
        <v>251</v>
      </c>
      <c r="D33234" t="s">
        <v>226</v>
      </c>
      <c r="E33234" t="s">
        <v>16</v>
      </c>
      <c r="F33234">
        <v>2038</v>
      </c>
      <c r="G33234">
        <v>0</v>
      </c>
      <c r="H33234">
        <f>IF(J33234="N2O",G33234/About!$A$88,IF('EPA non-CO2 Data'!J33234="CH4",'EPA non-CO2 Data'!G33234/About!$A$86,'EPA non-CO2 Data'!G33234))</f>
        <v>0</v>
      </c>
      <c r="I33234" s="4" t="str">
        <f>VLOOKUP(CONCATENATE(B33234,C33234,D33234),'EPA Source to Industry Map'!$D$2:$E$35,2,FALSE)</f>
        <v>chemicals 20</v>
      </c>
      <c r="J33234" s="4" t="str">
        <f t="shared" si="525"/>
        <v>F-gases</v>
      </c>
    </row>
    <row r="33235" spans="1:10" x14ac:dyDescent="0.45">
      <c r="A33235" t="s">
        <v>90</v>
      </c>
      <c r="B33235" t="s">
        <v>3</v>
      </c>
      <c r="C33235" t="s">
        <v>251</v>
      </c>
      <c r="D33235" t="s">
        <v>226</v>
      </c>
      <c r="E33235" t="s">
        <v>16</v>
      </c>
      <c r="F33235">
        <v>2039</v>
      </c>
      <c r="G33235">
        <v>0</v>
      </c>
      <c r="H33235">
        <f>IF(J33235="N2O",G33235/About!$A$88,IF('EPA non-CO2 Data'!J33235="CH4",'EPA non-CO2 Data'!G33235/About!$A$86,'EPA non-CO2 Data'!G33235))</f>
        <v>0</v>
      </c>
      <c r="I33235" s="4" t="str">
        <f>VLOOKUP(CONCATENATE(B33235,C33235,D33235),'EPA Source to Industry Map'!$D$2:$E$35,2,FALSE)</f>
        <v>chemicals 20</v>
      </c>
      <c r="J33235" s="4" t="str">
        <f t="shared" si="525"/>
        <v>F-gases</v>
      </c>
    </row>
    <row r="33236" spans="1:10" x14ac:dyDescent="0.45">
      <c r="A33236" t="s">
        <v>90</v>
      </c>
      <c r="B33236" t="s">
        <v>3</v>
      </c>
      <c r="C33236" t="s">
        <v>251</v>
      </c>
      <c r="D33236" t="s">
        <v>226</v>
      </c>
      <c r="E33236" t="s">
        <v>16</v>
      </c>
      <c r="F33236">
        <v>2040</v>
      </c>
      <c r="G33236">
        <v>0</v>
      </c>
      <c r="H33236">
        <f>IF(J33236="N2O",G33236/About!$A$88,IF('EPA non-CO2 Data'!J33236="CH4",'EPA non-CO2 Data'!G33236/About!$A$86,'EPA non-CO2 Data'!G33236))</f>
        <v>0</v>
      </c>
      <c r="I33236" s="4" t="str">
        <f>VLOOKUP(CONCATENATE(B33236,C33236,D33236),'EPA Source to Industry Map'!$D$2:$E$35,2,FALSE)</f>
        <v>chemicals 20</v>
      </c>
      <c r="J33236" s="4" t="str">
        <f t="shared" si="525"/>
        <v>F-gases</v>
      </c>
    </row>
    <row r="33237" spans="1:10" x14ac:dyDescent="0.45">
      <c r="A33237" t="s">
        <v>90</v>
      </c>
      <c r="B33237" t="s">
        <v>3</v>
      </c>
      <c r="C33237" t="s">
        <v>251</v>
      </c>
      <c r="D33237" t="s">
        <v>226</v>
      </c>
      <c r="E33237" t="s">
        <v>16</v>
      </c>
      <c r="F33237">
        <v>2041</v>
      </c>
      <c r="G33237">
        <v>0</v>
      </c>
      <c r="H33237">
        <f>IF(J33237="N2O",G33237/About!$A$88,IF('EPA non-CO2 Data'!J33237="CH4",'EPA non-CO2 Data'!G33237/About!$A$86,'EPA non-CO2 Data'!G33237))</f>
        <v>0</v>
      </c>
      <c r="I33237" s="4" t="str">
        <f>VLOOKUP(CONCATENATE(B33237,C33237,D33237),'EPA Source to Industry Map'!$D$2:$E$35,2,FALSE)</f>
        <v>chemicals 20</v>
      </c>
      <c r="J33237" s="4" t="str">
        <f t="shared" si="525"/>
        <v>F-gases</v>
      </c>
    </row>
    <row r="33238" spans="1:10" x14ac:dyDescent="0.45">
      <c r="A33238" t="s">
        <v>90</v>
      </c>
      <c r="B33238" t="s">
        <v>3</v>
      </c>
      <c r="C33238" t="s">
        <v>251</v>
      </c>
      <c r="D33238" t="s">
        <v>226</v>
      </c>
      <c r="E33238" t="s">
        <v>16</v>
      </c>
      <c r="F33238">
        <v>2042</v>
      </c>
      <c r="G33238">
        <v>0</v>
      </c>
      <c r="H33238">
        <f>IF(J33238="N2O",G33238/About!$A$88,IF('EPA non-CO2 Data'!J33238="CH4",'EPA non-CO2 Data'!G33238/About!$A$86,'EPA non-CO2 Data'!G33238))</f>
        <v>0</v>
      </c>
      <c r="I33238" s="4" t="str">
        <f>VLOOKUP(CONCATENATE(B33238,C33238,D33238),'EPA Source to Industry Map'!$D$2:$E$35,2,FALSE)</f>
        <v>chemicals 20</v>
      </c>
      <c r="J33238" s="4" t="str">
        <f t="shared" si="525"/>
        <v>F-gases</v>
      </c>
    </row>
    <row r="33239" spans="1:10" x14ac:dyDescent="0.45">
      <c r="A33239" t="s">
        <v>90</v>
      </c>
      <c r="B33239" t="s">
        <v>3</v>
      </c>
      <c r="C33239" t="s">
        <v>251</v>
      </c>
      <c r="D33239" t="s">
        <v>226</v>
      </c>
      <c r="E33239" t="s">
        <v>16</v>
      </c>
      <c r="F33239">
        <v>2043</v>
      </c>
      <c r="G33239">
        <v>0</v>
      </c>
      <c r="H33239">
        <f>IF(J33239="N2O",G33239/About!$A$88,IF('EPA non-CO2 Data'!J33239="CH4",'EPA non-CO2 Data'!G33239/About!$A$86,'EPA non-CO2 Data'!G33239))</f>
        <v>0</v>
      </c>
      <c r="I33239" s="4" t="str">
        <f>VLOOKUP(CONCATENATE(B33239,C33239,D33239),'EPA Source to Industry Map'!$D$2:$E$35,2,FALSE)</f>
        <v>chemicals 20</v>
      </c>
      <c r="J33239" s="4" t="str">
        <f t="shared" si="525"/>
        <v>F-gases</v>
      </c>
    </row>
    <row r="33240" spans="1:10" x14ac:dyDescent="0.45">
      <c r="A33240" t="s">
        <v>90</v>
      </c>
      <c r="B33240" t="s">
        <v>3</v>
      </c>
      <c r="C33240" t="s">
        <v>251</v>
      </c>
      <c r="D33240" t="s">
        <v>226</v>
      </c>
      <c r="E33240" t="s">
        <v>16</v>
      </c>
      <c r="F33240">
        <v>2044</v>
      </c>
      <c r="G33240">
        <v>0</v>
      </c>
      <c r="H33240">
        <f>IF(J33240="N2O",G33240/About!$A$88,IF('EPA non-CO2 Data'!J33240="CH4",'EPA non-CO2 Data'!G33240/About!$A$86,'EPA non-CO2 Data'!G33240))</f>
        <v>0</v>
      </c>
      <c r="I33240" s="4" t="str">
        <f>VLOOKUP(CONCATENATE(B33240,C33240,D33240),'EPA Source to Industry Map'!$D$2:$E$35,2,FALSE)</f>
        <v>chemicals 20</v>
      </c>
      <c r="J33240" s="4" t="str">
        <f t="shared" si="525"/>
        <v>F-gases</v>
      </c>
    </row>
    <row r="33241" spans="1:10" x14ac:dyDescent="0.45">
      <c r="A33241" t="s">
        <v>90</v>
      </c>
      <c r="B33241" t="s">
        <v>3</v>
      </c>
      <c r="C33241" t="s">
        <v>251</v>
      </c>
      <c r="D33241" t="s">
        <v>226</v>
      </c>
      <c r="E33241" t="s">
        <v>16</v>
      </c>
      <c r="F33241">
        <v>2045</v>
      </c>
      <c r="G33241">
        <v>0</v>
      </c>
      <c r="H33241">
        <f>IF(J33241="N2O",G33241/About!$A$88,IF('EPA non-CO2 Data'!J33241="CH4",'EPA non-CO2 Data'!G33241/About!$A$86,'EPA non-CO2 Data'!G33241))</f>
        <v>0</v>
      </c>
      <c r="I33241" s="4" t="str">
        <f>VLOOKUP(CONCATENATE(B33241,C33241,D33241),'EPA Source to Industry Map'!$D$2:$E$35,2,FALSE)</f>
        <v>chemicals 20</v>
      </c>
      <c r="J33241" s="4" t="str">
        <f t="shared" si="525"/>
        <v>F-gases</v>
      </c>
    </row>
    <row r="33242" spans="1:10" x14ac:dyDescent="0.45">
      <c r="A33242" t="s">
        <v>90</v>
      </c>
      <c r="B33242" t="s">
        <v>3</v>
      </c>
      <c r="C33242" t="s">
        <v>251</v>
      </c>
      <c r="D33242" t="s">
        <v>226</v>
      </c>
      <c r="E33242" t="s">
        <v>16</v>
      </c>
      <c r="F33242">
        <v>2046</v>
      </c>
      <c r="G33242">
        <v>0</v>
      </c>
      <c r="H33242">
        <f>IF(J33242="N2O",G33242/About!$A$88,IF('EPA non-CO2 Data'!J33242="CH4",'EPA non-CO2 Data'!G33242/About!$A$86,'EPA non-CO2 Data'!G33242))</f>
        <v>0</v>
      </c>
      <c r="I33242" s="4" t="str">
        <f>VLOOKUP(CONCATENATE(B33242,C33242,D33242),'EPA Source to Industry Map'!$D$2:$E$35,2,FALSE)</f>
        <v>chemicals 20</v>
      </c>
      <c r="J33242" s="4" t="str">
        <f t="shared" si="525"/>
        <v>F-gases</v>
      </c>
    </row>
    <row r="33243" spans="1:10" x14ac:dyDescent="0.45">
      <c r="A33243" t="s">
        <v>90</v>
      </c>
      <c r="B33243" t="s">
        <v>3</v>
      </c>
      <c r="C33243" t="s">
        <v>251</v>
      </c>
      <c r="D33243" t="s">
        <v>226</v>
      </c>
      <c r="E33243" t="s">
        <v>16</v>
      </c>
      <c r="F33243">
        <v>2047</v>
      </c>
      <c r="G33243">
        <v>0</v>
      </c>
      <c r="H33243">
        <f>IF(J33243="N2O",G33243/About!$A$88,IF('EPA non-CO2 Data'!J33243="CH4",'EPA non-CO2 Data'!G33243/About!$A$86,'EPA non-CO2 Data'!G33243))</f>
        <v>0</v>
      </c>
      <c r="I33243" s="4" t="str">
        <f>VLOOKUP(CONCATENATE(B33243,C33243,D33243),'EPA Source to Industry Map'!$D$2:$E$35,2,FALSE)</f>
        <v>chemicals 20</v>
      </c>
      <c r="J33243" s="4" t="str">
        <f t="shared" si="525"/>
        <v>F-gases</v>
      </c>
    </row>
    <row r="33244" spans="1:10" x14ac:dyDescent="0.45">
      <c r="A33244" t="s">
        <v>90</v>
      </c>
      <c r="B33244" t="s">
        <v>3</v>
      </c>
      <c r="C33244" t="s">
        <v>251</v>
      </c>
      <c r="D33244" t="s">
        <v>226</v>
      </c>
      <c r="E33244" t="s">
        <v>16</v>
      </c>
      <c r="F33244">
        <v>2048</v>
      </c>
      <c r="G33244">
        <v>0</v>
      </c>
      <c r="H33244">
        <f>IF(J33244="N2O",G33244/About!$A$88,IF('EPA non-CO2 Data'!J33244="CH4",'EPA non-CO2 Data'!G33244/About!$A$86,'EPA non-CO2 Data'!G33244))</f>
        <v>0</v>
      </c>
      <c r="I33244" s="4" t="str">
        <f>VLOOKUP(CONCATENATE(B33244,C33244,D33244),'EPA Source to Industry Map'!$D$2:$E$35,2,FALSE)</f>
        <v>chemicals 20</v>
      </c>
      <c r="J33244" s="4" t="str">
        <f t="shared" si="525"/>
        <v>F-gases</v>
      </c>
    </row>
    <row r="33245" spans="1:10" x14ac:dyDescent="0.45">
      <c r="A33245" t="s">
        <v>90</v>
      </c>
      <c r="B33245" t="s">
        <v>3</v>
      </c>
      <c r="C33245" t="s">
        <v>251</v>
      </c>
      <c r="D33245" t="s">
        <v>226</v>
      </c>
      <c r="E33245" t="s">
        <v>16</v>
      </c>
      <c r="F33245">
        <v>2049</v>
      </c>
      <c r="G33245">
        <v>0</v>
      </c>
      <c r="H33245">
        <f>IF(J33245="N2O",G33245/About!$A$88,IF('EPA non-CO2 Data'!J33245="CH4",'EPA non-CO2 Data'!G33245/About!$A$86,'EPA non-CO2 Data'!G33245))</f>
        <v>0</v>
      </c>
      <c r="I33245" s="4" t="str">
        <f>VLOOKUP(CONCATENATE(B33245,C33245,D33245),'EPA Source to Industry Map'!$D$2:$E$35,2,FALSE)</f>
        <v>chemicals 20</v>
      </c>
      <c r="J33245" s="4" t="str">
        <f t="shared" si="525"/>
        <v>F-gases</v>
      </c>
    </row>
    <row r="33246" spans="1:10" x14ac:dyDescent="0.45">
      <c r="A33246" t="s">
        <v>90</v>
      </c>
      <c r="B33246" t="s">
        <v>3</v>
      </c>
      <c r="C33246" t="s">
        <v>251</v>
      </c>
      <c r="D33246" t="s">
        <v>226</v>
      </c>
      <c r="E33246" t="s">
        <v>16</v>
      </c>
      <c r="F33246">
        <v>2050</v>
      </c>
      <c r="G33246">
        <v>0</v>
      </c>
      <c r="H33246">
        <f>IF(J33246="N2O",G33246/About!$A$88,IF('EPA non-CO2 Data'!J33246="CH4",'EPA non-CO2 Data'!G33246/About!$A$86,'EPA non-CO2 Data'!G33246))</f>
        <v>0</v>
      </c>
      <c r="I33246" s="4" t="str">
        <f>VLOOKUP(CONCATENATE(B33246,C33246,D33246),'EPA Source to Industry Map'!$D$2:$E$35,2,FALSE)</f>
        <v>chemicals 20</v>
      </c>
      <c r="J33246" s="4" t="str">
        <f t="shared" si="525"/>
        <v>F-gases</v>
      </c>
    </row>
    <row r="33247" spans="1:10" x14ac:dyDescent="0.45">
      <c r="A33247" t="s">
        <v>90</v>
      </c>
      <c r="B33247" t="s">
        <v>3</v>
      </c>
      <c r="C33247" t="s">
        <v>251</v>
      </c>
      <c r="D33247" t="s">
        <v>226</v>
      </c>
      <c r="E33247" t="s">
        <v>14</v>
      </c>
      <c r="F33247">
        <v>1990</v>
      </c>
      <c r="G33247">
        <v>0</v>
      </c>
      <c r="H33247">
        <f>IF(J33247="N2O",G33247/About!$A$88,IF('EPA non-CO2 Data'!J33247="CH4",'EPA non-CO2 Data'!G33247/About!$A$86,'EPA non-CO2 Data'!G33247))</f>
        <v>0</v>
      </c>
      <c r="I33247" s="4" t="str">
        <f>VLOOKUP(CONCATENATE(B33247,C33247,D33247),'EPA Source to Industry Map'!$D$2:$E$35,2,FALSE)</f>
        <v>chemicals 20</v>
      </c>
      <c r="J33247" s="4" t="str">
        <f t="shared" si="525"/>
        <v>F-gases</v>
      </c>
    </row>
    <row r="33248" spans="1:10" x14ac:dyDescent="0.45">
      <c r="A33248" t="s">
        <v>90</v>
      </c>
      <c r="B33248" t="s">
        <v>3</v>
      </c>
      <c r="C33248" t="s">
        <v>251</v>
      </c>
      <c r="D33248" t="s">
        <v>226</v>
      </c>
      <c r="E33248" t="s">
        <v>14</v>
      </c>
      <c r="F33248">
        <v>1991</v>
      </c>
      <c r="G33248">
        <v>0</v>
      </c>
      <c r="H33248">
        <f>IF(J33248="N2O",G33248/About!$A$88,IF('EPA non-CO2 Data'!J33248="CH4",'EPA non-CO2 Data'!G33248/About!$A$86,'EPA non-CO2 Data'!G33248))</f>
        <v>0</v>
      </c>
      <c r="I33248" s="4" t="str">
        <f>VLOOKUP(CONCATENATE(B33248,C33248,D33248),'EPA Source to Industry Map'!$D$2:$E$35,2,FALSE)</f>
        <v>chemicals 20</v>
      </c>
      <c r="J33248" s="4" t="str">
        <f t="shared" si="525"/>
        <v>F-gases</v>
      </c>
    </row>
    <row r="33249" spans="1:10" x14ac:dyDescent="0.45">
      <c r="A33249" t="s">
        <v>90</v>
      </c>
      <c r="B33249" t="s">
        <v>3</v>
      </c>
      <c r="C33249" t="s">
        <v>251</v>
      </c>
      <c r="D33249" t="s">
        <v>226</v>
      </c>
      <c r="E33249" t="s">
        <v>14</v>
      </c>
      <c r="F33249">
        <v>1992</v>
      </c>
      <c r="G33249">
        <v>0</v>
      </c>
      <c r="H33249">
        <f>IF(J33249="N2O",G33249/About!$A$88,IF('EPA non-CO2 Data'!J33249="CH4",'EPA non-CO2 Data'!G33249/About!$A$86,'EPA non-CO2 Data'!G33249))</f>
        <v>0</v>
      </c>
      <c r="I33249" s="4" t="str">
        <f>VLOOKUP(CONCATENATE(B33249,C33249,D33249),'EPA Source to Industry Map'!$D$2:$E$35,2,FALSE)</f>
        <v>chemicals 20</v>
      </c>
      <c r="J33249" s="4" t="str">
        <f t="shared" si="525"/>
        <v>F-gases</v>
      </c>
    </row>
    <row r="33250" spans="1:10" x14ac:dyDescent="0.45">
      <c r="A33250" t="s">
        <v>90</v>
      </c>
      <c r="B33250" t="s">
        <v>3</v>
      </c>
      <c r="C33250" t="s">
        <v>251</v>
      </c>
      <c r="D33250" t="s">
        <v>226</v>
      </c>
      <c r="E33250" t="s">
        <v>14</v>
      </c>
      <c r="F33250">
        <v>1993</v>
      </c>
      <c r="G33250">
        <v>0</v>
      </c>
      <c r="H33250">
        <f>IF(J33250="N2O",G33250/About!$A$88,IF('EPA non-CO2 Data'!J33250="CH4",'EPA non-CO2 Data'!G33250/About!$A$86,'EPA non-CO2 Data'!G33250))</f>
        <v>0</v>
      </c>
      <c r="I33250" s="4" t="str">
        <f>VLOOKUP(CONCATENATE(B33250,C33250,D33250),'EPA Source to Industry Map'!$D$2:$E$35,2,FALSE)</f>
        <v>chemicals 20</v>
      </c>
      <c r="J33250" s="4" t="str">
        <f t="shared" si="525"/>
        <v>F-gases</v>
      </c>
    </row>
    <row r="33251" spans="1:10" x14ac:dyDescent="0.45">
      <c r="A33251" t="s">
        <v>90</v>
      </c>
      <c r="B33251" t="s">
        <v>3</v>
      </c>
      <c r="C33251" t="s">
        <v>251</v>
      </c>
      <c r="D33251" t="s">
        <v>226</v>
      </c>
      <c r="E33251" t="s">
        <v>14</v>
      </c>
      <c r="F33251">
        <v>1994</v>
      </c>
      <c r="G33251">
        <v>0</v>
      </c>
      <c r="H33251">
        <f>IF(J33251="N2O",G33251/About!$A$88,IF('EPA non-CO2 Data'!J33251="CH4",'EPA non-CO2 Data'!G33251/About!$A$86,'EPA non-CO2 Data'!G33251))</f>
        <v>0</v>
      </c>
      <c r="I33251" s="4" t="str">
        <f>VLOOKUP(CONCATENATE(B33251,C33251,D33251),'EPA Source to Industry Map'!$D$2:$E$35,2,FALSE)</f>
        <v>chemicals 20</v>
      </c>
      <c r="J33251" s="4" t="str">
        <f t="shared" si="525"/>
        <v>F-gases</v>
      </c>
    </row>
    <row r="33252" spans="1:10" x14ac:dyDescent="0.45">
      <c r="A33252" t="s">
        <v>90</v>
      </c>
      <c r="B33252" t="s">
        <v>3</v>
      </c>
      <c r="C33252" t="s">
        <v>251</v>
      </c>
      <c r="D33252" t="s">
        <v>226</v>
      </c>
      <c r="E33252" t="s">
        <v>14</v>
      </c>
      <c r="F33252">
        <v>1995</v>
      </c>
      <c r="G33252">
        <v>0</v>
      </c>
      <c r="H33252">
        <f>IF(J33252="N2O",G33252/About!$A$88,IF('EPA non-CO2 Data'!J33252="CH4",'EPA non-CO2 Data'!G33252/About!$A$86,'EPA non-CO2 Data'!G33252))</f>
        <v>0</v>
      </c>
      <c r="I33252" s="4" t="str">
        <f>VLOOKUP(CONCATENATE(B33252,C33252,D33252),'EPA Source to Industry Map'!$D$2:$E$35,2,FALSE)</f>
        <v>chemicals 20</v>
      </c>
      <c r="J33252" s="4" t="str">
        <f t="shared" si="525"/>
        <v>F-gases</v>
      </c>
    </row>
    <row r="33253" spans="1:10" x14ac:dyDescent="0.45">
      <c r="A33253" t="s">
        <v>90</v>
      </c>
      <c r="B33253" t="s">
        <v>3</v>
      </c>
      <c r="C33253" t="s">
        <v>251</v>
      </c>
      <c r="D33253" t="s">
        <v>226</v>
      </c>
      <c r="E33253" t="s">
        <v>14</v>
      </c>
      <c r="F33253">
        <v>1996</v>
      </c>
      <c r="G33253">
        <v>0</v>
      </c>
      <c r="H33253">
        <f>IF(J33253="N2O",G33253/About!$A$88,IF('EPA non-CO2 Data'!J33253="CH4",'EPA non-CO2 Data'!G33253/About!$A$86,'EPA non-CO2 Data'!G33253))</f>
        <v>0</v>
      </c>
      <c r="I33253" s="4" t="str">
        <f>VLOOKUP(CONCATENATE(B33253,C33253,D33253),'EPA Source to Industry Map'!$D$2:$E$35,2,FALSE)</f>
        <v>chemicals 20</v>
      </c>
      <c r="J33253" s="4" t="str">
        <f t="shared" si="525"/>
        <v>F-gases</v>
      </c>
    </row>
    <row r="33254" spans="1:10" x14ac:dyDescent="0.45">
      <c r="A33254" t="s">
        <v>90</v>
      </c>
      <c r="B33254" t="s">
        <v>3</v>
      </c>
      <c r="C33254" t="s">
        <v>251</v>
      </c>
      <c r="D33254" t="s">
        <v>226</v>
      </c>
      <c r="E33254" t="s">
        <v>14</v>
      </c>
      <c r="F33254">
        <v>1997</v>
      </c>
      <c r="G33254">
        <v>0</v>
      </c>
      <c r="H33254">
        <f>IF(J33254="N2O",G33254/About!$A$88,IF('EPA non-CO2 Data'!J33254="CH4",'EPA non-CO2 Data'!G33254/About!$A$86,'EPA non-CO2 Data'!G33254))</f>
        <v>0</v>
      </c>
      <c r="I33254" s="4" t="str">
        <f>VLOOKUP(CONCATENATE(B33254,C33254,D33254),'EPA Source to Industry Map'!$D$2:$E$35,2,FALSE)</f>
        <v>chemicals 20</v>
      </c>
      <c r="J33254" s="4" t="str">
        <f t="shared" si="525"/>
        <v>F-gases</v>
      </c>
    </row>
    <row r="33255" spans="1:10" x14ac:dyDescent="0.45">
      <c r="A33255" t="s">
        <v>90</v>
      </c>
      <c r="B33255" t="s">
        <v>3</v>
      </c>
      <c r="C33255" t="s">
        <v>251</v>
      </c>
      <c r="D33255" t="s">
        <v>226</v>
      </c>
      <c r="E33255" t="s">
        <v>14</v>
      </c>
      <c r="F33255">
        <v>1998</v>
      </c>
      <c r="G33255">
        <v>0</v>
      </c>
      <c r="H33255">
        <f>IF(J33255="N2O",G33255/About!$A$88,IF('EPA non-CO2 Data'!J33255="CH4",'EPA non-CO2 Data'!G33255/About!$A$86,'EPA non-CO2 Data'!G33255))</f>
        <v>0</v>
      </c>
      <c r="I33255" s="4" t="str">
        <f>VLOOKUP(CONCATENATE(B33255,C33255,D33255),'EPA Source to Industry Map'!$D$2:$E$35,2,FALSE)</f>
        <v>chemicals 20</v>
      </c>
      <c r="J33255" s="4" t="str">
        <f t="shared" si="525"/>
        <v>F-gases</v>
      </c>
    </row>
    <row r="33256" spans="1:10" x14ac:dyDescent="0.45">
      <c r="A33256" t="s">
        <v>90</v>
      </c>
      <c r="B33256" t="s">
        <v>3</v>
      </c>
      <c r="C33256" t="s">
        <v>251</v>
      </c>
      <c r="D33256" t="s">
        <v>226</v>
      </c>
      <c r="E33256" t="s">
        <v>14</v>
      </c>
      <c r="F33256">
        <v>1999</v>
      </c>
      <c r="G33256">
        <v>0</v>
      </c>
      <c r="H33256">
        <f>IF(J33256="N2O",G33256/About!$A$88,IF('EPA non-CO2 Data'!J33256="CH4",'EPA non-CO2 Data'!G33256/About!$A$86,'EPA non-CO2 Data'!G33256))</f>
        <v>0</v>
      </c>
      <c r="I33256" s="4" t="str">
        <f>VLOOKUP(CONCATENATE(B33256,C33256,D33256),'EPA Source to Industry Map'!$D$2:$E$35,2,FALSE)</f>
        <v>chemicals 20</v>
      </c>
      <c r="J33256" s="4" t="str">
        <f t="shared" si="525"/>
        <v>F-gases</v>
      </c>
    </row>
    <row r="33257" spans="1:10" x14ac:dyDescent="0.45">
      <c r="A33257" t="s">
        <v>90</v>
      </c>
      <c r="B33257" t="s">
        <v>3</v>
      </c>
      <c r="C33257" t="s">
        <v>251</v>
      </c>
      <c r="D33257" t="s">
        <v>226</v>
      </c>
      <c r="E33257" t="s">
        <v>14</v>
      </c>
      <c r="F33257">
        <v>2000</v>
      </c>
      <c r="G33257">
        <v>0</v>
      </c>
      <c r="H33257">
        <f>IF(J33257="N2O",G33257/About!$A$88,IF('EPA non-CO2 Data'!J33257="CH4",'EPA non-CO2 Data'!G33257/About!$A$86,'EPA non-CO2 Data'!G33257))</f>
        <v>0</v>
      </c>
      <c r="I33257" s="4" t="str">
        <f>VLOOKUP(CONCATENATE(B33257,C33257,D33257),'EPA Source to Industry Map'!$D$2:$E$35,2,FALSE)</f>
        <v>chemicals 20</v>
      </c>
      <c r="J33257" s="4" t="str">
        <f t="shared" si="525"/>
        <v>F-gases</v>
      </c>
    </row>
    <row r="33258" spans="1:10" x14ac:dyDescent="0.45">
      <c r="A33258" t="s">
        <v>90</v>
      </c>
      <c r="B33258" t="s">
        <v>3</v>
      </c>
      <c r="C33258" t="s">
        <v>251</v>
      </c>
      <c r="D33258" t="s">
        <v>226</v>
      </c>
      <c r="E33258" t="s">
        <v>14</v>
      </c>
      <c r="F33258">
        <v>2001</v>
      </c>
      <c r="G33258">
        <v>0</v>
      </c>
      <c r="H33258">
        <f>IF(J33258="N2O",G33258/About!$A$88,IF('EPA non-CO2 Data'!J33258="CH4",'EPA non-CO2 Data'!G33258/About!$A$86,'EPA non-CO2 Data'!G33258))</f>
        <v>0</v>
      </c>
      <c r="I33258" s="4" t="str">
        <f>VLOOKUP(CONCATENATE(B33258,C33258,D33258),'EPA Source to Industry Map'!$D$2:$E$35,2,FALSE)</f>
        <v>chemicals 20</v>
      </c>
      <c r="J33258" s="4" t="str">
        <f t="shared" si="525"/>
        <v>F-gases</v>
      </c>
    </row>
    <row r="33259" spans="1:10" x14ac:dyDescent="0.45">
      <c r="A33259" t="s">
        <v>90</v>
      </c>
      <c r="B33259" t="s">
        <v>3</v>
      </c>
      <c r="C33259" t="s">
        <v>251</v>
      </c>
      <c r="D33259" t="s">
        <v>226</v>
      </c>
      <c r="E33259" t="s">
        <v>14</v>
      </c>
      <c r="F33259">
        <v>2002</v>
      </c>
      <c r="G33259">
        <v>0</v>
      </c>
      <c r="H33259">
        <f>IF(J33259="N2O",G33259/About!$A$88,IF('EPA non-CO2 Data'!J33259="CH4",'EPA non-CO2 Data'!G33259/About!$A$86,'EPA non-CO2 Data'!G33259))</f>
        <v>0</v>
      </c>
      <c r="I33259" s="4" t="str">
        <f>VLOOKUP(CONCATENATE(B33259,C33259,D33259),'EPA Source to Industry Map'!$D$2:$E$35,2,FALSE)</f>
        <v>chemicals 20</v>
      </c>
      <c r="J33259" s="4" t="str">
        <f t="shared" ref="J33259:J33322" si="526">IF(ISNUMBER(SEARCH("F",E33259)),"F-gases",E33259)</f>
        <v>F-gases</v>
      </c>
    </row>
    <row r="33260" spans="1:10" x14ac:dyDescent="0.45">
      <c r="A33260" t="s">
        <v>90</v>
      </c>
      <c r="B33260" t="s">
        <v>3</v>
      </c>
      <c r="C33260" t="s">
        <v>251</v>
      </c>
      <c r="D33260" t="s">
        <v>226</v>
      </c>
      <c r="E33260" t="s">
        <v>14</v>
      </c>
      <c r="F33260">
        <v>2003</v>
      </c>
      <c r="G33260">
        <v>0</v>
      </c>
      <c r="H33260">
        <f>IF(J33260="N2O",G33260/About!$A$88,IF('EPA non-CO2 Data'!J33260="CH4",'EPA non-CO2 Data'!G33260/About!$A$86,'EPA non-CO2 Data'!G33260))</f>
        <v>0</v>
      </c>
      <c r="I33260" s="4" t="str">
        <f>VLOOKUP(CONCATENATE(B33260,C33260,D33260),'EPA Source to Industry Map'!$D$2:$E$35,2,FALSE)</f>
        <v>chemicals 20</v>
      </c>
      <c r="J33260" s="4" t="str">
        <f t="shared" si="526"/>
        <v>F-gases</v>
      </c>
    </row>
    <row r="33261" spans="1:10" x14ac:dyDescent="0.45">
      <c r="A33261" t="s">
        <v>90</v>
      </c>
      <c r="B33261" t="s">
        <v>3</v>
      </c>
      <c r="C33261" t="s">
        <v>251</v>
      </c>
      <c r="D33261" t="s">
        <v>226</v>
      </c>
      <c r="E33261" t="s">
        <v>14</v>
      </c>
      <c r="F33261">
        <v>2004</v>
      </c>
      <c r="G33261">
        <v>0</v>
      </c>
      <c r="H33261">
        <f>IF(J33261="N2O",G33261/About!$A$88,IF('EPA non-CO2 Data'!J33261="CH4",'EPA non-CO2 Data'!G33261/About!$A$86,'EPA non-CO2 Data'!G33261))</f>
        <v>0</v>
      </c>
      <c r="I33261" s="4" t="str">
        <f>VLOOKUP(CONCATENATE(B33261,C33261,D33261),'EPA Source to Industry Map'!$D$2:$E$35,2,FALSE)</f>
        <v>chemicals 20</v>
      </c>
      <c r="J33261" s="4" t="str">
        <f t="shared" si="526"/>
        <v>F-gases</v>
      </c>
    </row>
    <row r="33262" spans="1:10" x14ac:dyDescent="0.45">
      <c r="A33262" t="s">
        <v>90</v>
      </c>
      <c r="B33262" t="s">
        <v>3</v>
      </c>
      <c r="C33262" t="s">
        <v>251</v>
      </c>
      <c r="D33262" t="s">
        <v>226</v>
      </c>
      <c r="E33262" t="s">
        <v>14</v>
      </c>
      <c r="F33262">
        <v>2005</v>
      </c>
      <c r="G33262">
        <v>0</v>
      </c>
      <c r="H33262">
        <f>IF(J33262="N2O",G33262/About!$A$88,IF('EPA non-CO2 Data'!J33262="CH4",'EPA non-CO2 Data'!G33262/About!$A$86,'EPA non-CO2 Data'!G33262))</f>
        <v>0</v>
      </c>
      <c r="I33262" s="4" t="str">
        <f>VLOOKUP(CONCATENATE(B33262,C33262,D33262),'EPA Source to Industry Map'!$D$2:$E$35,2,FALSE)</f>
        <v>chemicals 20</v>
      </c>
      <c r="J33262" s="4" t="str">
        <f t="shared" si="526"/>
        <v>F-gases</v>
      </c>
    </row>
    <row r="33263" spans="1:10" x14ac:dyDescent="0.45">
      <c r="A33263" t="s">
        <v>90</v>
      </c>
      <c r="B33263" t="s">
        <v>3</v>
      </c>
      <c r="C33263" t="s">
        <v>251</v>
      </c>
      <c r="D33263" t="s">
        <v>226</v>
      </c>
      <c r="E33263" t="s">
        <v>14</v>
      </c>
      <c r="F33263">
        <v>2006</v>
      </c>
      <c r="G33263">
        <v>0</v>
      </c>
      <c r="H33263">
        <f>IF(J33263="N2O",G33263/About!$A$88,IF('EPA non-CO2 Data'!J33263="CH4",'EPA non-CO2 Data'!G33263/About!$A$86,'EPA non-CO2 Data'!G33263))</f>
        <v>0</v>
      </c>
      <c r="I33263" s="4" t="str">
        <f>VLOOKUP(CONCATENATE(B33263,C33263,D33263),'EPA Source to Industry Map'!$D$2:$E$35,2,FALSE)</f>
        <v>chemicals 20</v>
      </c>
      <c r="J33263" s="4" t="str">
        <f t="shared" si="526"/>
        <v>F-gases</v>
      </c>
    </row>
    <row r="33264" spans="1:10" x14ac:dyDescent="0.45">
      <c r="A33264" t="s">
        <v>90</v>
      </c>
      <c r="B33264" t="s">
        <v>3</v>
      </c>
      <c r="C33264" t="s">
        <v>251</v>
      </c>
      <c r="D33264" t="s">
        <v>226</v>
      </c>
      <c r="E33264" t="s">
        <v>14</v>
      </c>
      <c r="F33264">
        <v>2007</v>
      </c>
      <c r="G33264">
        <v>0</v>
      </c>
      <c r="H33264">
        <f>IF(J33264="N2O",G33264/About!$A$88,IF('EPA non-CO2 Data'!J33264="CH4",'EPA non-CO2 Data'!G33264/About!$A$86,'EPA non-CO2 Data'!G33264))</f>
        <v>0</v>
      </c>
      <c r="I33264" s="4" t="str">
        <f>VLOOKUP(CONCATENATE(B33264,C33264,D33264),'EPA Source to Industry Map'!$D$2:$E$35,2,FALSE)</f>
        <v>chemicals 20</v>
      </c>
      <c r="J33264" s="4" t="str">
        <f t="shared" si="526"/>
        <v>F-gases</v>
      </c>
    </row>
    <row r="33265" spans="1:10" x14ac:dyDescent="0.45">
      <c r="A33265" t="s">
        <v>90</v>
      </c>
      <c r="B33265" t="s">
        <v>3</v>
      </c>
      <c r="C33265" t="s">
        <v>251</v>
      </c>
      <c r="D33265" t="s">
        <v>226</v>
      </c>
      <c r="E33265" t="s">
        <v>14</v>
      </c>
      <c r="F33265">
        <v>2008</v>
      </c>
      <c r="G33265">
        <v>0</v>
      </c>
      <c r="H33265">
        <f>IF(J33265="N2O",G33265/About!$A$88,IF('EPA non-CO2 Data'!J33265="CH4",'EPA non-CO2 Data'!G33265/About!$A$86,'EPA non-CO2 Data'!G33265))</f>
        <v>0</v>
      </c>
      <c r="I33265" s="4" t="str">
        <f>VLOOKUP(CONCATENATE(B33265,C33265,D33265),'EPA Source to Industry Map'!$D$2:$E$35,2,FALSE)</f>
        <v>chemicals 20</v>
      </c>
      <c r="J33265" s="4" t="str">
        <f t="shared" si="526"/>
        <v>F-gases</v>
      </c>
    </row>
    <row r="33266" spans="1:10" x14ac:dyDescent="0.45">
      <c r="A33266" t="s">
        <v>90</v>
      </c>
      <c r="B33266" t="s">
        <v>3</v>
      </c>
      <c r="C33266" t="s">
        <v>251</v>
      </c>
      <c r="D33266" t="s">
        <v>226</v>
      </c>
      <c r="E33266" t="s">
        <v>14</v>
      </c>
      <c r="F33266">
        <v>2009</v>
      </c>
      <c r="G33266">
        <v>0</v>
      </c>
      <c r="H33266">
        <f>IF(J33266="N2O",G33266/About!$A$88,IF('EPA non-CO2 Data'!J33266="CH4",'EPA non-CO2 Data'!G33266/About!$A$86,'EPA non-CO2 Data'!G33266))</f>
        <v>0</v>
      </c>
      <c r="I33266" s="4" t="str">
        <f>VLOOKUP(CONCATENATE(B33266,C33266,D33266),'EPA Source to Industry Map'!$D$2:$E$35,2,FALSE)</f>
        <v>chemicals 20</v>
      </c>
      <c r="J33266" s="4" t="str">
        <f t="shared" si="526"/>
        <v>F-gases</v>
      </c>
    </row>
    <row r="33267" spans="1:10" x14ac:dyDescent="0.45">
      <c r="A33267" t="s">
        <v>90</v>
      </c>
      <c r="B33267" t="s">
        <v>3</v>
      </c>
      <c r="C33267" t="s">
        <v>251</v>
      </c>
      <c r="D33267" t="s">
        <v>226</v>
      </c>
      <c r="E33267" t="s">
        <v>14</v>
      </c>
      <c r="F33267">
        <v>2010</v>
      </c>
      <c r="G33267">
        <v>0</v>
      </c>
      <c r="H33267">
        <f>IF(J33267="N2O",G33267/About!$A$88,IF('EPA non-CO2 Data'!J33267="CH4",'EPA non-CO2 Data'!G33267/About!$A$86,'EPA non-CO2 Data'!G33267))</f>
        <v>0</v>
      </c>
      <c r="I33267" s="4" t="str">
        <f>VLOOKUP(CONCATENATE(B33267,C33267,D33267),'EPA Source to Industry Map'!$D$2:$E$35,2,FALSE)</f>
        <v>chemicals 20</v>
      </c>
      <c r="J33267" s="4" t="str">
        <f t="shared" si="526"/>
        <v>F-gases</v>
      </c>
    </row>
    <row r="33268" spans="1:10" x14ac:dyDescent="0.45">
      <c r="A33268" t="s">
        <v>90</v>
      </c>
      <c r="B33268" t="s">
        <v>3</v>
      </c>
      <c r="C33268" t="s">
        <v>251</v>
      </c>
      <c r="D33268" t="s">
        <v>226</v>
      </c>
      <c r="E33268" t="s">
        <v>14</v>
      </c>
      <c r="F33268">
        <v>2011</v>
      </c>
      <c r="G33268">
        <v>0</v>
      </c>
      <c r="H33268">
        <f>IF(J33268="N2O",G33268/About!$A$88,IF('EPA non-CO2 Data'!J33268="CH4",'EPA non-CO2 Data'!G33268/About!$A$86,'EPA non-CO2 Data'!G33268))</f>
        <v>0</v>
      </c>
      <c r="I33268" s="4" t="str">
        <f>VLOOKUP(CONCATENATE(B33268,C33268,D33268),'EPA Source to Industry Map'!$D$2:$E$35,2,FALSE)</f>
        <v>chemicals 20</v>
      </c>
      <c r="J33268" s="4" t="str">
        <f t="shared" si="526"/>
        <v>F-gases</v>
      </c>
    </row>
    <row r="33269" spans="1:10" x14ac:dyDescent="0.45">
      <c r="A33269" t="s">
        <v>90</v>
      </c>
      <c r="B33269" t="s">
        <v>3</v>
      </c>
      <c r="C33269" t="s">
        <v>251</v>
      </c>
      <c r="D33269" t="s">
        <v>226</v>
      </c>
      <c r="E33269" t="s">
        <v>14</v>
      </c>
      <c r="F33269">
        <v>2012</v>
      </c>
      <c r="G33269">
        <v>0</v>
      </c>
      <c r="H33269">
        <f>IF(J33269="N2O",G33269/About!$A$88,IF('EPA non-CO2 Data'!J33269="CH4",'EPA non-CO2 Data'!G33269/About!$A$86,'EPA non-CO2 Data'!G33269))</f>
        <v>0</v>
      </c>
      <c r="I33269" s="4" t="str">
        <f>VLOOKUP(CONCATENATE(B33269,C33269,D33269),'EPA Source to Industry Map'!$D$2:$E$35,2,FALSE)</f>
        <v>chemicals 20</v>
      </c>
      <c r="J33269" s="4" t="str">
        <f t="shared" si="526"/>
        <v>F-gases</v>
      </c>
    </row>
    <row r="33270" spans="1:10" x14ac:dyDescent="0.45">
      <c r="A33270" t="s">
        <v>90</v>
      </c>
      <c r="B33270" t="s">
        <v>3</v>
      </c>
      <c r="C33270" t="s">
        <v>251</v>
      </c>
      <c r="D33270" t="s">
        <v>226</v>
      </c>
      <c r="E33270" t="s">
        <v>14</v>
      </c>
      <c r="F33270">
        <v>2013</v>
      </c>
      <c r="G33270">
        <v>0</v>
      </c>
      <c r="H33270">
        <f>IF(J33270="N2O",G33270/About!$A$88,IF('EPA non-CO2 Data'!J33270="CH4",'EPA non-CO2 Data'!G33270/About!$A$86,'EPA non-CO2 Data'!G33270))</f>
        <v>0</v>
      </c>
      <c r="I33270" s="4" t="str">
        <f>VLOOKUP(CONCATENATE(B33270,C33270,D33270),'EPA Source to Industry Map'!$D$2:$E$35,2,FALSE)</f>
        <v>chemicals 20</v>
      </c>
      <c r="J33270" s="4" t="str">
        <f t="shared" si="526"/>
        <v>F-gases</v>
      </c>
    </row>
    <row r="33271" spans="1:10" x14ac:dyDescent="0.45">
      <c r="A33271" t="s">
        <v>90</v>
      </c>
      <c r="B33271" t="s">
        <v>3</v>
      </c>
      <c r="C33271" t="s">
        <v>251</v>
      </c>
      <c r="D33271" t="s">
        <v>226</v>
      </c>
      <c r="E33271" t="s">
        <v>14</v>
      </c>
      <c r="F33271">
        <v>2014</v>
      </c>
      <c r="G33271">
        <v>0</v>
      </c>
      <c r="H33271">
        <f>IF(J33271="N2O",G33271/About!$A$88,IF('EPA non-CO2 Data'!J33271="CH4",'EPA non-CO2 Data'!G33271/About!$A$86,'EPA non-CO2 Data'!G33271))</f>
        <v>0</v>
      </c>
      <c r="I33271" s="4" t="str">
        <f>VLOOKUP(CONCATENATE(B33271,C33271,D33271),'EPA Source to Industry Map'!$D$2:$E$35,2,FALSE)</f>
        <v>chemicals 20</v>
      </c>
      <c r="J33271" s="4" t="str">
        <f t="shared" si="526"/>
        <v>F-gases</v>
      </c>
    </row>
    <row r="33272" spans="1:10" x14ac:dyDescent="0.45">
      <c r="A33272" t="s">
        <v>90</v>
      </c>
      <c r="B33272" t="s">
        <v>3</v>
      </c>
      <c r="C33272" t="s">
        <v>251</v>
      </c>
      <c r="D33272" t="s">
        <v>226</v>
      </c>
      <c r="E33272" t="s">
        <v>14</v>
      </c>
      <c r="F33272">
        <v>2015</v>
      </c>
      <c r="G33272">
        <v>0</v>
      </c>
      <c r="H33272">
        <f>IF(J33272="N2O",G33272/About!$A$88,IF('EPA non-CO2 Data'!J33272="CH4",'EPA non-CO2 Data'!G33272/About!$A$86,'EPA non-CO2 Data'!G33272))</f>
        <v>0</v>
      </c>
      <c r="I33272" s="4" t="str">
        <f>VLOOKUP(CONCATENATE(B33272,C33272,D33272),'EPA Source to Industry Map'!$D$2:$E$35,2,FALSE)</f>
        <v>chemicals 20</v>
      </c>
      <c r="J33272" s="4" t="str">
        <f t="shared" si="526"/>
        <v>F-gases</v>
      </c>
    </row>
    <row r="33273" spans="1:10" x14ac:dyDescent="0.45">
      <c r="A33273" t="s">
        <v>90</v>
      </c>
      <c r="B33273" t="s">
        <v>3</v>
      </c>
      <c r="C33273" t="s">
        <v>251</v>
      </c>
      <c r="D33273" t="s">
        <v>226</v>
      </c>
      <c r="E33273" t="s">
        <v>14</v>
      </c>
      <c r="F33273">
        <v>2016</v>
      </c>
      <c r="G33273">
        <v>0</v>
      </c>
      <c r="H33273">
        <f>IF(J33273="N2O",G33273/About!$A$88,IF('EPA non-CO2 Data'!J33273="CH4",'EPA non-CO2 Data'!G33273/About!$A$86,'EPA non-CO2 Data'!G33273))</f>
        <v>0</v>
      </c>
      <c r="I33273" s="4" t="str">
        <f>VLOOKUP(CONCATENATE(B33273,C33273,D33273),'EPA Source to Industry Map'!$D$2:$E$35,2,FALSE)</f>
        <v>chemicals 20</v>
      </c>
      <c r="J33273" s="4" t="str">
        <f t="shared" si="526"/>
        <v>F-gases</v>
      </c>
    </row>
    <row r="33274" spans="1:10" x14ac:dyDescent="0.45">
      <c r="A33274" t="s">
        <v>90</v>
      </c>
      <c r="B33274" t="s">
        <v>3</v>
      </c>
      <c r="C33274" t="s">
        <v>251</v>
      </c>
      <c r="D33274" t="s">
        <v>226</v>
      </c>
      <c r="E33274" t="s">
        <v>14</v>
      </c>
      <c r="F33274">
        <v>2017</v>
      </c>
      <c r="G33274">
        <v>0</v>
      </c>
      <c r="H33274">
        <f>IF(J33274="N2O",G33274/About!$A$88,IF('EPA non-CO2 Data'!J33274="CH4",'EPA non-CO2 Data'!G33274/About!$A$86,'EPA non-CO2 Data'!G33274))</f>
        <v>0</v>
      </c>
      <c r="I33274" s="4" t="str">
        <f>VLOOKUP(CONCATENATE(B33274,C33274,D33274),'EPA Source to Industry Map'!$D$2:$E$35,2,FALSE)</f>
        <v>chemicals 20</v>
      </c>
      <c r="J33274" s="4" t="str">
        <f t="shared" si="526"/>
        <v>F-gases</v>
      </c>
    </row>
    <row r="33275" spans="1:10" x14ac:dyDescent="0.45">
      <c r="A33275" t="s">
        <v>90</v>
      </c>
      <c r="B33275" t="s">
        <v>3</v>
      </c>
      <c r="C33275" t="s">
        <v>251</v>
      </c>
      <c r="D33275" t="s">
        <v>226</v>
      </c>
      <c r="E33275" t="s">
        <v>14</v>
      </c>
      <c r="F33275">
        <v>2018</v>
      </c>
      <c r="G33275">
        <v>0</v>
      </c>
      <c r="H33275">
        <f>IF(J33275="N2O",G33275/About!$A$88,IF('EPA non-CO2 Data'!J33275="CH4",'EPA non-CO2 Data'!G33275/About!$A$86,'EPA non-CO2 Data'!G33275))</f>
        <v>0</v>
      </c>
      <c r="I33275" s="4" t="str">
        <f>VLOOKUP(CONCATENATE(B33275,C33275,D33275),'EPA Source to Industry Map'!$D$2:$E$35,2,FALSE)</f>
        <v>chemicals 20</v>
      </c>
      <c r="J33275" s="4" t="str">
        <f t="shared" si="526"/>
        <v>F-gases</v>
      </c>
    </row>
    <row r="33276" spans="1:10" x14ac:dyDescent="0.45">
      <c r="A33276" t="s">
        <v>90</v>
      </c>
      <c r="B33276" t="s">
        <v>3</v>
      </c>
      <c r="C33276" t="s">
        <v>251</v>
      </c>
      <c r="D33276" t="s">
        <v>226</v>
      </c>
      <c r="E33276" t="s">
        <v>14</v>
      </c>
      <c r="F33276">
        <v>2019</v>
      </c>
      <c r="G33276">
        <v>0</v>
      </c>
      <c r="H33276">
        <f>IF(J33276="N2O",G33276/About!$A$88,IF('EPA non-CO2 Data'!J33276="CH4",'EPA non-CO2 Data'!G33276/About!$A$86,'EPA non-CO2 Data'!G33276))</f>
        <v>0</v>
      </c>
      <c r="I33276" s="4" t="str">
        <f>VLOOKUP(CONCATENATE(B33276,C33276,D33276),'EPA Source to Industry Map'!$D$2:$E$35,2,FALSE)</f>
        <v>chemicals 20</v>
      </c>
      <c r="J33276" s="4" t="str">
        <f t="shared" si="526"/>
        <v>F-gases</v>
      </c>
    </row>
    <row r="33277" spans="1:10" x14ac:dyDescent="0.45">
      <c r="A33277" t="s">
        <v>90</v>
      </c>
      <c r="B33277" t="s">
        <v>3</v>
      </c>
      <c r="C33277" t="s">
        <v>251</v>
      </c>
      <c r="D33277" t="s">
        <v>226</v>
      </c>
      <c r="E33277" t="s">
        <v>14</v>
      </c>
      <c r="F33277">
        <v>2020</v>
      </c>
      <c r="G33277">
        <v>0</v>
      </c>
      <c r="H33277">
        <f>IF(J33277="N2O",G33277/About!$A$88,IF('EPA non-CO2 Data'!J33277="CH4",'EPA non-CO2 Data'!G33277/About!$A$86,'EPA non-CO2 Data'!G33277))</f>
        <v>0</v>
      </c>
      <c r="I33277" s="4" t="str">
        <f>VLOOKUP(CONCATENATE(B33277,C33277,D33277),'EPA Source to Industry Map'!$D$2:$E$35,2,FALSE)</f>
        <v>chemicals 20</v>
      </c>
      <c r="J33277" s="4" t="str">
        <f t="shared" si="526"/>
        <v>F-gases</v>
      </c>
    </row>
    <row r="33278" spans="1:10" x14ac:dyDescent="0.45">
      <c r="A33278" t="s">
        <v>90</v>
      </c>
      <c r="B33278" t="s">
        <v>3</v>
      </c>
      <c r="C33278" t="s">
        <v>251</v>
      </c>
      <c r="D33278" t="s">
        <v>226</v>
      </c>
      <c r="E33278" t="s">
        <v>14</v>
      </c>
      <c r="F33278">
        <v>2021</v>
      </c>
      <c r="G33278">
        <v>0</v>
      </c>
      <c r="H33278">
        <f>IF(J33278="N2O",G33278/About!$A$88,IF('EPA non-CO2 Data'!J33278="CH4",'EPA non-CO2 Data'!G33278/About!$A$86,'EPA non-CO2 Data'!G33278))</f>
        <v>0</v>
      </c>
      <c r="I33278" s="4" t="str">
        <f>VLOOKUP(CONCATENATE(B33278,C33278,D33278),'EPA Source to Industry Map'!$D$2:$E$35,2,FALSE)</f>
        <v>chemicals 20</v>
      </c>
      <c r="J33278" s="4" t="str">
        <f t="shared" si="526"/>
        <v>F-gases</v>
      </c>
    </row>
    <row r="33279" spans="1:10" x14ac:dyDescent="0.45">
      <c r="A33279" t="s">
        <v>90</v>
      </c>
      <c r="B33279" t="s">
        <v>3</v>
      </c>
      <c r="C33279" t="s">
        <v>251</v>
      </c>
      <c r="D33279" t="s">
        <v>226</v>
      </c>
      <c r="E33279" t="s">
        <v>14</v>
      </c>
      <c r="F33279">
        <v>2022</v>
      </c>
      <c r="G33279">
        <v>0</v>
      </c>
      <c r="H33279">
        <f>IF(J33279="N2O",G33279/About!$A$88,IF('EPA non-CO2 Data'!J33279="CH4",'EPA non-CO2 Data'!G33279/About!$A$86,'EPA non-CO2 Data'!G33279))</f>
        <v>0</v>
      </c>
      <c r="I33279" s="4" t="str">
        <f>VLOOKUP(CONCATENATE(B33279,C33279,D33279),'EPA Source to Industry Map'!$D$2:$E$35,2,FALSE)</f>
        <v>chemicals 20</v>
      </c>
      <c r="J33279" s="4" t="str">
        <f t="shared" si="526"/>
        <v>F-gases</v>
      </c>
    </row>
    <row r="33280" spans="1:10" x14ac:dyDescent="0.45">
      <c r="A33280" t="s">
        <v>90</v>
      </c>
      <c r="B33280" t="s">
        <v>3</v>
      </c>
      <c r="C33280" t="s">
        <v>251</v>
      </c>
      <c r="D33280" t="s">
        <v>226</v>
      </c>
      <c r="E33280" t="s">
        <v>14</v>
      </c>
      <c r="F33280">
        <v>2023</v>
      </c>
      <c r="G33280">
        <v>0</v>
      </c>
      <c r="H33280">
        <f>IF(J33280="N2O",G33280/About!$A$88,IF('EPA non-CO2 Data'!J33280="CH4",'EPA non-CO2 Data'!G33280/About!$A$86,'EPA non-CO2 Data'!G33280))</f>
        <v>0</v>
      </c>
      <c r="I33280" s="4" t="str">
        <f>VLOOKUP(CONCATENATE(B33280,C33280,D33280),'EPA Source to Industry Map'!$D$2:$E$35,2,FALSE)</f>
        <v>chemicals 20</v>
      </c>
      <c r="J33280" s="4" t="str">
        <f t="shared" si="526"/>
        <v>F-gases</v>
      </c>
    </row>
    <row r="33281" spans="1:10" x14ac:dyDescent="0.45">
      <c r="A33281" t="s">
        <v>90</v>
      </c>
      <c r="B33281" t="s">
        <v>3</v>
      </c>
      <c r="C33281" t="s">
        <v>251</v>
      </c>
      <c r="D33281" t="s">
        <v>226</v>
      </c>
      <c r="E33281" t="s">
        <v>14</v>
      </c>
      <c r="F33281">
        <v>2024</v>
      </c>
      <c r="G33281">
        <v>0</v>
      </c>
      <c r="H33281">
        <f>IF(J33281="N2O",G33281/About!$A$88,IF('EPA non-CO2 Data'!J33281="CH4",'EPA non-CO2 Data'!G33281/About!$A$86,'EPA non-CO2 Data'!G33281))</f>
        <v>0</v>
      </c>
      <c r="I33281" s="4" t="str">
        <f>VLOOKUP(CONCATENATE(B33281,C33281,D33281),'EPA Source to Industry Map'!$D$2:$E$35,2,FALSE)</f>
        <v>chemicals 20</v>
      </c>
      <c r="J33281" s="4" t="str">
        <f t="shared" si="526"/>
        <v>F-gases</v>
      </c>
    </row>
    <row r="33282" spans="1:10" x14ac:dyDescent="0.45">
      <c r="A33282" t="s">
        <v>90</v>
      </c>
      <c r="B33282" t="s">
        <v>3</v>
      </c>
      <c r="C33282" t="s">
        <v>251</v>
      </c>
      <c r="D33282" t="s">
        <v>226</v>
      </c>
      <c r="E33282" t="s">
        <v>14</v>
      </c>
      <c r="F33282">
        <v>2025</v>
      </c>
      <c r="G33282">
        <v>0</v>
      </c>
      <c r="H33282">
        <f>IF(J33282="N2O",G33282/About!$A$88,IF('EPA non-CO2 Data'!J33282="CH4",'EPA non-CO2 Data'!G33282/About!$A$86,'EPA non-CO2 Data'!G33282))</f>
        <v>0</v>
      </c>
      <c r="I33282" s="4" t="str">
        <f>VLOOKUP(CONCATENATE(B33282,C33282,D33282),'EPA Source to Industry Map'!$D$2:$E$35,2,FALSE)</f>
        <v>chemicals 20</v>
      </c>
      <c r="J33282" s="4" t="str">
        <f t="shared" si="526"/>
        <v>F-gases</v>
      </c>
    </row>
    <row r="33283" spans="1:10" x14ac:dyDescent="0.45">
      <c r="A33283" t="s">
        <v>90</v>
      </c>
      <c r="B33283" t="s">
        <v>3</v>
      </c>
      <c r="C33283" t="s">
        <v>251</v>
      </c>
      <c r="D33283" t="s">
        <v>226</v>
      </c>
      <c r="E33283" t="s">
        <v>14</v>
      </c>
      <c r="F33283">
        <v>2026</v>
      </c>
      <c r="G33283">
        <v>0</v>
      </c>
      <c r="H33283">
        <f>IF(J33283="N2O",G33283/About!$A$88,IF('EPA non-CO2 Data'!J33283="CH4",'EPA non-CO2 Data'!G33283/About!$A$86,'EPA non-CO2 Data'!G33283))</f>
        <v>0</v>
      </c>
      <c r="I33283" s="4" t="str">
        <f>VLOOKUP(CONCATENATE(B33283,C33283,D33283),'EPA Source to Industry Map'!$D$2:$E$35,2,FALSE)</f>
        <v>chemicals 20</v>
      </c>
      <c r="J33283" s="4" t="str">
        <f t="shared" si="526"/>
        <v>F-gases</v>
      </c>
    </row>
    <row r="33284" spans="1:10" x14ac:dyDescent="0.45">
      <c r="A33284" t="s">
        <v>90</v>
      </c>
      <c r="B33284" t="s">
        <v>3</v>
      </c>
      <c r="C33284" t="s">
        <v>251</v>
      </c>
      <c r="D33284" t="s">
        <v>226</v>
      </c>
      <c r="E33284" t="s">
        <v>14</v>
      </c>
      <c r="F33284">
        <v>2027</v>
      </c>
      <c r="G33284">
        <v>0</v>
      </c>
      <c r="H33284">
        <f>IF(J33284="N2O",G33284/About!$A$88,IF('EPA non-CO2 Data'!J33284="CH4",'EPA non-CO2 Data'!G33284/About!$A$86,'EPA non-CO2 Data'!G33284))</f>
        <v>0</v>
      </c>
      <c r="I33284" s="4" t="str">
        <f>VLOOKUP(CONCATENATE(B33284,C33284,D33284),'EPA Source to Industry Map'!$D$2:$E$35,2,FALSE)</f>
        <v>chemicals 20</v>
      </c>
      <c r="J33284" s="4" t="str">
        <f t="shared" si="526"/>
        <v>F-gases</v>
      </c>
    </row>
    <row r="33285" spans="1:10" x14ac:dyDescent="0.45">
      <c r="A33285" t="s">
        <v>90</v>
      </c>
      <c r="B33285" t="s">
        <v>3</v>
      </c>
      <c r="C33285" t="s">
        <v>251</v>
      </c>
      <c r="D33285" t="s">
        <v>226</v>
      </c>
      <c r="E33285" t="s">
        <v>14</v>
      </c>
      <c r="F33285">
        <v>2028</v>
      </c>
      <c r="G33285">
        <v>0</v>
      </c>
      <c r="H33285">
        <f>IF(J33285="N2O",G33285/About!$A$88,IF('EPA non-CO2 Data'!J33285="CH4",'EPA non-CO2 Data'!G33285/About!$A$86,'EPA non-CO2 Data'!G33285))</f>
        <v>0</v>
      </c>
      <c r="I33285" s="4" t="str">
        <f>VLOOKUP(CONCATENATE(B33285,C33285,D33285),'EPA Source to Industry Map'!$D$2:$E$35,2,FALSE)</f>
        <v>chemicals 20</v>
      </c>
      <c r="J33285" s="4" t="str">
        <f t="shared" si="526"/>
        <v>F-gases</v>
      </c>
    </row>
    <row r="33286" spans="1:10" x14ac:dyDescent="0.45">
      <c r="A33286" t="s">
        <v>90</v>
      </c>
      <c r="B33286" t="s">
        <v>3</v>
      </c>
      <c r="C33286" t="s">
        <v>251</v>
      </c>
      <c r="D33286" t="s">
        <v>226</v>
      </c>
      <c r="E33286" t="s">
        <v>14</v>
      </c>
      <c r="F33286">
        <v>2029</v>
      </c>
      <c r="G33286">
        <v>0</v>
      </c>
      <c r="H33286">
        <f>IF(J33286="N2O",G33286/About!$A$88,IF('EPA non-CO2 Data'!J33286="CH4",'EPA non-CO2 Data'!G33286/About!$A$86,'EPA non-CO2 Data'!G33286))</f>
        <v>0</v>
      </c>
      <c r="I33286" s="4" t="str">
        <f>VLOOKUP(CONCATENATE(B33286,C33286,D33286),'EPA Source to Industry Map'!$D$2:$E$35,2,FALSE)</f>
        <v>chemicals 20</v>
      </c>
      <c r="J33286" s="4" t="str">
        <f t="shared" si="526"/>
        <v>F-gases</v>
      </c>
    </row>
    <row r="33287" spans="1:10" x14ac:dyDescent="0.45">
      <c r="A33287" t="s">
        <v>90</v>
      </c>
      <c r="B33287" t="s">
        <v>3</v>
      </c>
      <c r="C33287" t="s">
        <v>251</v>
      </c>
      <c r="D33287" t="s">
        <v>226</v>
      </c>
      <c r="E33287" t="s">
        <v>14</v>
      </c>
      <c r="F33287">
        <v>2030</v>
      </c>
      <c r="G33287">
        <v>0</v>
      </c>
      <c r="H33287">
        <f>IF(J33287="N2O",G33287/About!$A$88,IF('EPA non-CO2 Data'!J33287="CH4",'EPA non-CO2 Data'!G33287/About!$A$86,'EPA non-CO2 Data'!G33287))</f>
        <v>0</v>
      </c>
      <c r="I33287" s="4" t="str">
        <f>VLOOKUP(CONCATENATE(B33287,C33287,D33287),'EPA Source to Industry Map'!$D$2:$E$35,2,FALSE)</f>
        <v>chemicals 20</v>
      </c>
      <c r="J33287" s="4" t="str">
        <f t="shared" si="526"/>
        <v>F-gases</v>
      </c>
    </row>
    <row r="33288" spans="1:10" x14ac:dyDescent="0.45">
      <c r="A33288" t="s">
        <v>90</v>
      </c>
      <c r="B33288" t="s">
        <v>3</v>
      </c>
      <c r="C33288" t="s">
        <v>251</v>
      </c>
      <c r="D33288" t="s">
        <v>226</v>
      </c>
      <c r="E33288" t="s">
        <v>14</v>
      </c>
      <c r="F33288">
        <v>2031</v>
      </c>
      <c r="G33288">
        <v>0</v>
      </c>
      <c r="H33288">
        <f>IF(J33288="N2O",G33288/About!$A$88,IF('EPA non-CO2 Data'!J33288="CH4",'EPA non-CO2 Data'!G33288/About!$A$86,'EPA non-CO2 Data'!G33288))</f>
        <v>0</v>
      </c>
      <c r="I33288" s="4" t="str">
        <f>VLOOKUP(CONCATENATE(B33288,C33288,D33288),'EPA Source to Industry Map'!$D$2:$E$35,2,FALSE)</f>
        <v>chemicals 20</v>
      </c>
      <c r="J33288" s="4" t="str">
        <f t="shared" si="526"/>
        <v>F-gases</v>
      </c>
    </row>
    <row r="33289" spans="1:10" x14ac:dyDescent="0.45">
      <c r="A33289" t="s">
        <v>90</v>
      </c>
      <c r="B33289" t="s">
        <v>3</v>
      </c>
      <c r="C33289" t="s">
        <v>251</v>
      </c>
      <c r="D33289" t="s">
        <v>226</v>
      </c>
      <c r="E33289" t="s">
        <v>14</v>
      </c>
      <c r="F33289">
        <v>2032</v>
      </c>
      <c r="G33289">
        <v>0</v>
      </c>
      <c r="H33289">
        <f>IF(J33289="N2O",G33289/About!$A$88,IF('EPA non-CO2 Data'!J33289="CH4",'EPA non-CO2 Data'!G33289/About!$A$86,'EPA non-CO2 Data'!G33289))</f>
        <v>0</v>
      </c>
      <c r="I33289" s="4" t="str">
        <f>VLOOKUP(CONCATENATE(B33289,C33289,D33289),'EPA Source to Industry Map'!$D$2:$E$35,2,FALSE)</f>
        <v>chemicals 20</v>
      </c>
      <c r="J33289" s="4" t="str">
        <f t="shared" si="526"/>
        <v>F-gases</v>
      </c>
    </row>
    <row r="33290" spans="1:10" x14ac:dyDescent="0.45">
      <c r="A33290" t="s">
        <v>90</v>
      </c>
      <c r="B33290" t="s">
        <v>3</v>
      </c>
      <c r="C33290" t="s">
        <v>251</v>
      </c>
      <c r="D33290" t="s">
        <v>226</v>
      </c>
      <c r="E33290" t="s">
        <v>14</v>
      </c>
      <c r="F33290">
        <v>2033</v>
      </c>
      <c r="G33290">
        <v>0</v>
      </c>
      <c r="H33290">
        <f>IF(J33290="N2O",G33290/About!$A$88,IF('EPA non-CO2 Data'!J33290="CH4",'EPA non-CO2 Data'!G33290/About!$A$86,'EPA non-CO2 Data'!G33290))</f>
        <v>0</v>
      </c>
      <c r="I33290" s="4" t="str">
        <f>VLOOKUP(CONCATENATE(B33290,C33290,D33290),'EPA Source to Industry Map'!$D$2:$E$35,2,FALSE)</f>
        <v>chemicals 20</v>
      </c>
      <c r="J33290" s="4" t="str">
        <f t="shared" si="526"/>
        <v>F-gases</v>
      </c>
    </row>
    <row r="33291" spans="1:10" x14ac:dyDescent="0.45">
      <c r="A33291" t="s">
        <v>90</v>
      </c>
      <c r="B33291" t="s">
        <v>3</v>
      </c>
      <c r="C33291" t="s">
        <v>251</v>
      </c>
      <c r="D33291" t="s">
        <v>226</v>
      </c>
      <c r="E33291" t="s">
        <v>14</v>
      </c>
      <c r="F33291">
        <v>2034</v>
      </c>
      <c r="G33291">
        <v>0</v>
      </c>
      <c r="H33291">
        <f>IF(J33291="N2O",G33291/About!$A$88,IF('EPA non-CO2 Data'!J33291="CH4",'EPA non-CO2 Data'!G33291/About!$A$86,'EPA non-CO2 Data'!G33291))</f>
        <v>0</v>
      </c>
      <c r="I33291" s="4" t="str">
        <f>VLOOKUP(CONCATENATE(B33291,C33291,D33291),'EPA Source to Industry Map'!$D$2:$E$35,2,FALSE)</f>
        <v>chemicals 20</v>
      </c>
      <c r="J33291" s="4" t="str">
        <f t="shared" si="526"/>
        <v>F-gases</v>
      </c>
    </row>
    <row r="33292" spans="1:10" x14ac:dyDescent="0.45">
      <c r="A33292" t="s">
        <v>90</v>
      </c>
      <c r="B33292" t="s">
        <v>3</v>
      </c>
      <c r="C33292" t="s">
        <v>251</v>
      </c>
      <c r="D33292" t="s">
        <v>226</v>
      </c>
      <c r="E33292" t="s">
        <v>14</v>
      </c>
      <c r="F33292">
        <v>2035</v>
      </c>
      <c r="G33292">
        <v>0</v>
      </c>
      <c r="H33292">
        <f>IF(J33292="N2O",G33292/About!$A$88,IF('EPA non-CO2 Data'!J33292="CH4",'EPA non-CO2 Data'!G33292/About!$A$86,'EPA non-CO2 Data'!G33292))</f>
        <v>0</v>
      </c>
      <c r="I33292" s="4" t="str">
        <f>VLOOKUP(CONCATENATE(B33292,C33292,D33292),'EPA Source to Industry Map'!$D$2:$E$35,2,FALSE)</f>
        <v>chemicals 20</v>
      </c>
      <c r="J33292" s="4" t="str">
        <f t="shared" si="526"/>
        <v>F-gases</v>
      </c>
    </row>
    <row r="33293" spans="1:10" x14ac:dyDescent="0.45">
      <c r="A33293" t="s">
        <v>90</v>
      </c>
      <c r="B33293" t="s">
        <v>3</v>
      </c>
      <c r="C33293" t="s">
        <v>251</v>
      </c>
      <c r="D33293" t="s">
        <v>226</v>
      </c>
      <c r="E33293" t="s">
        <v>14</v>
      </c>
      <c r="F33293">
        <v>2036</v>
      </c>
      <c r="G33293">
        <v>0</v>
      </c>
      <c r="H33293">
        <f>IF(J33293="N2O",G33293/About!$A$88,IF('EPA non-CO2 Data'!J33293="CH4",'EPA non-CO2 Data'!G33293/About!$A$86,'EPA non-CO2 Data'!G33293))</f>
        <v>0</v>
      </c>
      <c r="I33293" s="4" t="str">
        <f>VLOOKUP(CONCATENATE(B33293,C33293,D33293),'EPA Source to Industry Map'!$D$2:$E$35,2,FALSE)</f>
        <v>chemicals 20</v>
      </c>
      <c r="J33293" s="4" t="str">
        <f t="shared" si="526"/>
        <v>F-gases</v>
      </c>
    </row>
    <row r="33294" spans="1:10" x14ac:dyDescent="0.45">
      <c r="A33294" t="s">
        <v>90</v>
      </c>
      <c r="B33294" t="s">
        <v>3</v>
      </c>
      <c r="C33294" t="s">
        <v>251</v>
      </c>
      <c r="D33294" t="s">
        <v>226</v>
      </c>
      <c r="E33294" t="s">
        <v>14</v>
      </c>
      <c r="F33294">
        <v>2037</v>
      </c>
      <c r="G33294">
        <v>0</v>
      </c>
      <c r="H33294">
        <f>IF(J33294="N2O",G33294/About!$A$88,IF('EPA non-CO2 Data'!J33294="CH4",'EPA non-CO2 Data'!G33294/About!$A$86,'EPA non-CO2 Data'!G33294))</f>
        <v>0</v>
      </c>
      <c r="I33294" s="4" t="str">
        <f>VLOOKUP(CONCATENATE(B33294,C33294,D33294),'EPA Source to Industry Map'!$D$2:$E$35,2,FALSE)</f>
        <v>chemicals 20</v>
      </c>
      <c r="J33294" s="4" t="str">
        <f t="shared" si="526"/>
        <v>F-gases</v>
      </c>
    </row>
    <row r="33295" spans="1:10" x14ac:dyDescent="0.45">
      <c r="A33295" t="s">
        <v>90</v>
      </c>
      <c r="B33295" t="s">
        <v>3</v>
      </c>
      <c r="C33295" t="s">
        <v>251</v>
      </c>
      <c r="D33295" t="s">
        <v>226</v>
      </c>
      <c r="E33295" t="s">
        <v>14</v>
      </c>
      <c r="F33295">
        <v>2038</v>
      </c>
      <c r="G33295">
        <v>0</v>
      </c>
      <c r="H33295">
        <f>IF(J33295="N2O",G33295/About!$A$88,IF('EPA non-CO2 Data'!J33295="CH4",'EPA non-CO2 Data'!G33295/About!$A$86,'EPA non-CO2 Data'!G33295))</f>
        <v>0</v>
      </c>
      <c r="I33295" s="4" t="str">
        <f>VLOOKUP(CONCATENATE(B33295,C33295,D33295),'EPA Source to Industry Map'!$D$2:$E$35,2,FALSE)</f>
        <v>chemicals 20</v>
      </c>
      <c r="J33295" s="4" t="str">
        <f t="shared" si="526"/>
        <v>F-gases</v>
      </c>
    </row>
    <row r="33296" spans="1:10" x14ac:dyDescent="0.45">
      <c r="A33296" t="s">
        <v>90</v>
      </c>
      <c r="B33296" t="s">
        <v>3</v>
      </c>
      <c r="C33296" t="s">
        <v>251</v>
      </c>
      <c r="D33296" t="s">
        <v>226</v>
      </c>
      <c r="E33296" t="s">
        <v>14</v>
      </c>
      <c r="F33296">
        <v>2039</v>
      </c>
      <c r="G33296">
        <v>0</v>
      </c>
      <c r="H33296">
        <f>IF(J33296="N2O",G33296/About!$A$88,IF('EPA non-CO2 Data'!J33296="CH4",'EPA non-CO2 Data'!G33296/About!$A$86,'EPA non-CO2 Data'!G33296))</f>
        <v>0</v>
      </c>
      <c r="I33296" s="4" t="str">
        <f>VLOOKUP(CONCATENATE(B33296,C33296,D33296),'EPA Source to Industry Map'!$D$2:$E$35,2,FALSE)</f>
        <v>chemicals 20</v>
      </c>
      <c r="J33296" s="4" t="str">
        <f t="shared" si="526"/>
        <v>F-gases</v>
      </c>
    </row>
    <row r="33297" spans="1:10" x14ac:dyDescent="0.45">
      <c r="A33297" t="s">
        <v>90</v>
      </c>
      <c r="B33297" t="s">
        <v>3</v>
      </c>
      <c r="C33297" t="s">
        <v>251</v>
      </c>
      <c r="D33297" t="s">
        <v>226</v>
      </c>
      <c r="E33297" t="s">
        <v>14</v>
      </c>
      <c r="F33297">
        <v>2040</v>
      </c>
      <c r="G33297">
        <v>0</v>
      </c>
      <c r="H33297">
        <f>IF(J33297="N2O",G33297/About!$A$88,IF('EPA non-CO2 Data'!J33297="CH4",'EPA non-CO2 Data'!G33297/About!$A$86,'EPA non-CO2 Data'!G33297))</f>
        <v>0</v>
      </c>
      <c r="I33297" s="4" t="str">
        <f>VLOOKUP(CONCATENATE(B33297,C33297,D33297),'EPA Source to Industry Map'!$D$2:$E$35,2,FALSE)</f>
        <v>chemicals 20</v>
      </c>
      <c r="J33297" s="4" t="str">
        <f t="shared" si="526"/>
        <v>F-gases</v>
      </c>
    </row>
    <row r="33298" spans="1:10" x14ac:dyDescent="0.45">
      <c r="A33298" t="s">
        <v>90</v>
      </c>
      <c r="B33298" t="s">
        <v>3</v>
      </c>
      <c r="C33298" t="s">
        <v>251</v>
      </c>
      <c r="D33298" t="s">
        <v>226</v>
      </c>
      <c r="E33298" t="s">
        <v>14</v>
      </c>
      <c r="F33298">
        <v>2041</v>
      </c>
      <c r="G33298">
        <v>0</v>
      </c>
      <c r="H33298">
        <f>IF(J33298="N2O",G33298/About!$A$88,IF('EPA non-CO2 Data'!J33298="CH4",'EPA non-CO2 Data'!G33298/About!$A$86,'EPA non-CO2 Data'!G33298))</f>
        <v>0</v>
      </c>
      <c r="I33298" s="4" t="str">
        <f>VLOOKUP(CONCATENATE(B33298,C33298,D33298),'EPA Source to Industry Map'!$D$2:$E$35,2,FALSE)</f>
        <v>chemicals 20</v>
      </c>
      <c r="J33298" s="4" t="str">
        <f t="shared" si="526"/>
        <v>F-gases</v>
      </c>
    </row>
    <row r="33299" spans="1:10" x14ac:dyDescent="0.45">
      <c r="A33299" t="s">
        <v>90</v>
      </c>
      <c r="B33299" t="s">
        <v>3</v>
      </c>
      <c r="C33299" t="s">
        <v>251</v>
      </c>
      <c r="D33299" t="s">
        <v>226</v>
      </c>
      <c r="E33299" t="s">
        <v>14</v>
      </c>
      <c r="F33299">
        <v>2042</v>
      </c>
      <c r="G33299">
        <v>0</v>
      </c>
      <c r="H33299">
        <f>IF(J33299="N2O",G33299/About!$A$88,IF('EPA non-CO2 Data'!J33299="CH4",'EPA non-CO2 Data'!G33299/About!$A$86,'EPA non-CO2 Data'!G33299))</f>
        <v>0</v>
      </c>
      <c r="I33299" s="4" t="str">
        <f>VLOOKUP(CONCATENATE(B33299,C33299,D33299),'EPA Source to Industry Map'!$D$2:$E$35,2,FALSE)</f>
        <v>chemicals 20</v>
      </c>
      <c r="J33299" s="4" t="str">
        <f t="shared" si="526"/>
        <v>F-gases</v>
      </c>
    </row>
    <row r="33300" spans="1:10" x14ac:dyDescent="0.45">
      <c r="A33300" t="s">
        <v>90</v>
      </c>
      <c r="B33300" t="s">
        <v>3</v>
      </c>
      <c r="C33300" t="s">
        <v>251</v>
      </c>
      <c r="D33300" t="s">
        <v>226</v>
      </c>
      <c r="E33300" t="s">
        <v>14</v>
      </c>
      <c r="F33300">
        <v>2043</v>
      </c>
      <c r="G33300">
        <v>0</v>
      </c>
      <c r="H33300">
        <f>IF(J33300="N2O",G33300/About!$A$88,IF('EPA non-CO2 Data'!J33300="CH4",'EPA non-CO2 Data'!G33300/About!$A$86,'EPA non-CO2 Data'!G33300))</f>
        <v>0</v>
      </c>
      <c r="I33300" s="4" t="str">
        <f>VLOOKUP(CONCATENATE(B33300,C33300,D33300),'EPA Source to Industry Map'!$D$2:$E$35,2,FALSE)</f>
        <v>chemicals 20</v>
      </c>
      <c r="J33300" s="4" t="str">
        <f t="shared" si="526"/>
        <v>F-gases</v>
      </c>
    </row>
    <row r="33301" spans="1:10" x14ac:dyDescent="0.45">
      <c r="A33301" t="s">
        <v>90</v>
      </c>
      <c r="B33301" t="s">
        <v>3</v>
      </c>
      <c r="C33301" t="s">
        <v>251</v>
      </c>
      <c r="D33301" t="s">
        <v>226</v>
      </c>
      <c r="E33301" t="s">
        <v>14</v>
      </c>
      <c r="F33301">
        <v>2044</v>
      </c>
      <c r="G33301">
        <v>0</v>
      </c>
      <c r="H33301">
        <f>IF(J33301="N2O",G33301/About!$A$88,IF('EPA non-CO2 Data'!J33301="CH4",'EPA non-CO2 Data'!G33301/About!$A$86,'EPA non-CO2 Data'!G33301))</f>
        <v>0</v>
      </c>
      <c r="I33301" s="4" t="str">
        <f>VLOOKUP(CONCATENATE(B33301,C33301,D33301),'EPA Source to Industry Map'!$D$2:$E$35,2,FALSE)</f>
        <v>chemicals 20</v>
      </c>
      <c r="J33301" s="4" t="str">
        <f t="shared" si="526"/>
        <v>F-gases</v>
      </c>
    </row>
    <row r="33302" spans="1:10" x14ac:dyDescent="0.45">
      <c r="A33302" t="s">
        <v>90</v>
      </c>
      <c r="B33302" t="s">
        <v>3</v>
      </c>
      <c r="C33302" t="s">
        <v>251</v>
      </c>
      <c r="D33302" t="s">
        <v>226</v>
      </c>
      <c r="E33302" t="s">
        <v>14</v>
      </c>
      <c r="F33302">
        <v>2045</v>
      </c>
      <c r="G33302">
        <v>0</v>
      </c>
      <c r="H33302">
        <f>IF(J33302="N2O",G33302/About!$A$88,IF('EPA non-CO2 Data'!J33302="CH4",'EPA non-CO2 Data'!G33302/About!$A$86,'EPA non-CO2 Data'!G33302))</f>
        <v>0</v>
      </c>
      <c r="I33302" s="4" t="str">
        <f>VLOOKUP(CONCATENATE(B33302,C33302,D33302),'EPA Source to Industry Map'!$D$2:$E$35,2,FALSE)</f>
        <v>chemicals 20</v>
      </c>
      <c r="J33302" s="4" t="str">
        <f t="shared" si="526"/>
        <v>F-gases</v>
      </c>
    </row>
    <row r="33303" spans="1:10" x14ac:dyDescent="0.45">
      <c r="A33303" t="s">
        <v>90</v>
      </c>
      <c r="B33303" t="s">
        <v>3</v>
      </c>
      <c r="C33303" t="s">
        <v>251</v>
      </c>
      <c r="D33303" t="s">
        <v>226</v>
      </c>
      <c r="E33303" t="s">
        <v>14</v>
      </c>
      <c r="F33303">
        <v>2046</v>
      </c>
      <c r="G33303">
        <v>0</v>
      </c>
      <c r="H33303">
        <f>IF(J33303="N2O",G33303/About!$A$88,IF('EPA non-CO2 Data'!J33303="CH4",'EPA non-CO2 Data'!G33303/About!$A$86,'EPA non-CO2 Data'!G33303))</f>
        <v>0</v>
      </c>
      <c r="I33303" s="4" t="str">
        <f>VLOOKUP(CONCATENATE(B33303,C33303,D33303),'EPA Source to Industry Map'!$D$2:$E$35,2,FALSE)</f>
        <v>chemicals 20</v>
      </c>
      <c r="J33303" s="4" t="str">
        <f t="shared" si="526"/>
        <v>F-gases</v>
      </c>
    </row>
    <row r="33304" spans="1:10" x14ac:dyDescent="0.45">
      <c r="A33304" t="s">
        <v>90</v>
      </c>
      <c r="B33304" t="s">
        <v>3</v>
      </c>
      <c r="C33304" t="s">
        <v>251</v>
      </c>
      <c r="D33304" t="s">
        <v>226</v>
      </c>
      <c r="E33304" t="s">
        <v>14</v>
      </c>
      <c r="F33304">
        <v>2047</v>
      </c>
      <c r="G33304">
        <v>0</v>
      </c>
      <c r="H33304">
        <f>IF(J33304="N2O",G33304/About!$A$88,IF('EPA non-CO2 Data'!J33304="CH4",'EPA non-CO2 Data'!G33304/About!$A$86,'EPA non-CO2 Data'!G33304))</f>
        <v>0</v>
      </c>
      <c r="I33304" s="4" t="str">
        <f>VLOOKUP(CONCATENATE(B33304,C33304,D33304),'EPA Source to Industry Map'!$D$2:$E$35,2,FALSE)</f>
        <v>chemicals 20</v>
      </c>
      <c r="J33304" s="4" t="str">
        <f t="shared" si="526"/>
        <v>F-gases</v>
      </c>
    </row>
    <row r="33305" spans="1:10" x14ac:dyDescent="0.45">
      <c r="A33305" t="s">
        <v>90</v>
      </c>
      <c r="B33305" t="s">
        <v>3</v>
      </c>
      <c r="C33305" t="s">
        <v>251</v>
      </c>
      <c r="D33305" t="s">
        <v>226</v>
      </c>
      <c r="E33305" t="s">
        <v>14</v>
      </c>
      <c r="F33305">
        <v>2048</v>
      </c>
      <c r="G33305">
        <v>0</v>
      </c>
      <c r="H33305">
        <f>IF(J33305="N2O",G33305/About!$A$88,IF('EPA non-CO2 Data'!J33305="CH4",'EPA non-CO2 Data'!G33305/About!$A$86,'EPA non-CO2 Data'!G33305))</f>
        <v>0</v>
      </c>
      <c r="I33305" s="4" t="str">
        <f>VLOOKUP(CONCATENATE(B33305,C33305,D33305),'EPA Source to Industry Map'!$D$2:$E$35,2,FALSE)</f>
        <v>chemicals 20</v>
      </c>
      <c r="J33305" s="4" t="str">
        <f t="shared" si="526"/>
        <v>F-gases</v>
      </c>
    </row>
    <row r="33306" spans="1:10" x14ac:dyDescent="0.45">
      <c r="A33306" t="s">
        <v>90</v>
      </c>
      <c r="B33306" t="s">
        <v>3</v>
      </c>
      <c r="C33306" t="s">
        <v>251</v>
      </c>
      <c r="D33306" t="s">
        <v>226</v>
      </c>
      <c r="E33306" t="s">
        <v>14</v>
      </c>
      <c r="F33306">
        <v>2049</v>
      </c>
      <c r="G33306">
        <v>0</v>
      </c>
      <c r="H33306">
        <f>IF(J33306="N2O",G33306/About!$A$88,IF('EPA non-CO2 Data'!J33306="CH4",'EPA non-CO2 Data'!G33306/About!$A$86,'EPA non-CO2 Data'!G33306))</f>
        <v>0</v>
      </c>
      <c r="I33306" s="4" t="str">
        <f>VLOOKUP(CONCATENATE(B33306,C33306,D33306),'EPA Source to Industry Map'!$D$2:$E$35,2,FALSE)</f>
        <v>chemicals 20</v>
      </c>
      <c r="J33306" s="4" t="str">
        <f t="shared" si="526"/>
        <v>F-gases</v>
      </c>
    </row>
    <row r="33307" spans="1:10" x14ac:dyDescent="0.45">
      <c r="A33307" t="s">
        <v>90</v>
      </c>
      <c r="B33307" t="s">
        <v>3</v>
      </c>
      <c r="C33307" t="s">
        <v>251</v>
      </c>
      <c r="D33307" t="s">
        <v>226</v>
      </c>
      <c r="E33307" t="s">
        <v>14</v>
      </c>
      <c r="F33307">
        <v>2050</v>
      </c>
      <c r="G33307">
        <v>0</v>
      </c>
      <c r="H33307">
        <f>IF(J33307="N2O",G33307/About!$A$88,IF('EPA non-CO2 Data'!J33307="CH4",'EPA non-CO2 Data'!G33307/About!$A$86,'EPA non-CO2 Data'!G33307))</f>
        <v>0</v>
      </c>
      <c r="I33307" s="4" t="str">
        <f>VLOOKUP(CONCATENATE(B33307,C33307,D33307),'EPA Source to Industry Map'!$D$2:$E$35,2,FALSE)</f>
        <v>chemicals 20</v>
      </c>
      <c r="J33307" s="4" t="str">
        <f t="shared" si="526"/>
        <v>F-gases</v>
      </c>
    </row>
    <row r="33308" spans="1:10" x14ac:dyDescent="0.45">
      <c r="A33308" t="s">
        <v>90</v>
      </c>
      <c r="B33308" t="s">
        <v>3</v>
      </c>
      <c r="C33308" t="s">
        <v>251</v>
      </c>
      <c r="D33308" t="s">
        <v>226</v>
      </c>
      <c r="E33308" t="s">
        <v>15</v>
      </c>
      <c r="F33308">
        <v>1990</v>
      </c>
      <c r="G33308">
        <v>0</v>
      </c>
      <c r="H33308">
        <f>IF(J33308="N2O",G33308/About!$A$88,IF('EPA non-CO2 Data'!J33308="CH4",'EPA non-CO2 Data'!G33308/About!$A$86,'EPA non-CO2 Data'!G33308))</f>
        <v>0</v>
      </c>
      <c r="I33308" s="4" t="str">
        <f>VLOOKUP(CONCATENATE(B33308,C33308,D33308),'EPA Source to Industry Map'!$D$2:$E$35,2,FALSE)</f>
        <v>chemicals 20</v>
      </c>
      <c r="J33308" s="4" t="str">
        <f t="shared" si="526"/>
        <v>F-gases</v>
      </c>
    </row>
    <row r="33309" spans="1:10" x14ac:dyDescent="0.45">
      <c r="A33309" t="s">
        <v>90</v>
      </c>
      <c r="B33309" t="s">
        <v>3</v>
      </c>
      <c r="C33309" t="s">
        <v>251</v>
      </c>
      <c r="D33309" t="s">
        <v>226</v>
      </c>
      <c r="E33309" t="s">
        <v>15</v>
      </c>
      <c r="F33309">
        <v>1991</v>
      </c>
      <c r="G33309">
        <v>0</v>
      </c>
      <c r="H33309">
        <f>IF(J33309="N2O",G33309/About!$A$88,IF('EPA non-CO2 Data'!J33309="CH4",'EPA non-CO2 Data'!G33309/About!$A$86,'EPA non-CO2 Data'!G33309))</f>
        <v>0</v>
      </c>
      <c r="I33309" s="4" t="str">
        <f>VLOOKUP(CONCATENATE(B33309,C33309,D33309),'EPA Source to Industry Map'!$D$2:$E$35,2,FALSE)</f>
        <v>chemicals 20</v>
      </c>
      <c r="J33309" s="4" t="str">
        <f t="shared" si="526"/>
        <v>F-gases</v>
      </c>
    </row>
    <row r="33310" spans="1:10" x14ac:dyDescent="0.45">
      <c r="A33310" t="s">
        <v>90</v>
      </c>
      <c r="B33310" t="s">
        <v>3</v>
      </c>
      <c r="C33310" t="s">
        <v>251</v>
      </c>
      <c r="D33310" t="s">
        <v>226</v>
      </c>
      <c r="E33310" t="s">
        <v>15</v>
      </c>
      <c r="F33310">
        <v>1992</v>
      </c>
      <c r="G33310">
        <v>0</v>
      </c>
      <c r="H33310">
        <f>IF(J33310="N2O",G33310/About!$A$88,IF('EPA non-CO2 Data'!J33310="CH4",'EPA non-CO2 Data'!G33310/About!$A$86,'EPA non-CO2 Data'!G33310))</f>
        <v>0</v>
      </c>
      <c r="I33310" s="4" t="str">
        <f>VLOOKUP(CONCATENATE(B33310,C33310,D33310),'EPA Source to Industry Map'!$D$2:$E$35,2,FALSE)</f>
        <v>chemicals 20</v>
      </c>
      <c r="J33310" s="4" t="str">
        <f t="shared" si="526"/>
        <v>F-gases</v>
      </c>
    </row>
    <row r="33311" spans="1:10" x14ac:dyDescent="0.45">
      <c r="A33311" t="s">
        <v>90</v>
      </c>
      <c r="B33311" t="s">
        <v>3</v>
      </c>
      <c r="C33311" t="s">
        <v>251</v>
      </c>
      <c r="D33311" t="s">
        <v>226</v>
      </c>
      <c r="E33311" t="s">
        <v>15</v>
      </c>
      <c r="F33311">
        <v>1993</v>
      </c>
      <c r="G33311">
        <v>0</v>
      </c>
      <c r="H33311">
        <f>IF(J33311="N2O",G33311/About!$A$88,IF('EPA non-CO2 Data'!J33311="CH4",'EPA non-CO2 Data'!G33311/About!$A$86,'EPA non-CO2 Data'!G33311))</f>
        <v>0</v>
      </c>
      <c r="I33311" s="4" t="str">
        <f>VLOOKUP(CONCATENATE(B33311,C33311,D33311),'EPA Source to Industry Map'!$D$2:$E$35,2,FALSE)</f>
        <v>chemicals 20</v>
      </c>
      <c r="J33311" s="4" t="str">
        <f t="shared" si="526"/>
        <v>F-gases</v>
      </c>
    </row>
    <row r="33312" spans="1:10" x14ac:dyDescent="0.45">
      <c r="A33312" t="s">
        <v>90</v>
      </c>
      <c r="B33312" t="s">
        <v>3</v>
      </c>
      <c r="C33312" t="s">
        <v>251</v>
      </c>
      <c r="D33312" t="s">
        <v>226</v>
      </c>
      <c r="E33312" t="s">
        <v>15</v>
      </c>
      <c r="F33312">
        <v>1994</v>
      </c>
      <c r="G33312">
        <v>0</v>
      </c>
      <c r="H33312">
        <f>IF(J33312="N2O",G33312/About!$A$88,IF('EPA non-CO2 Data'!J33312="CH4",'EPA non-CO2 Data'!G33312/About!$A$86,'EPA non-CO2 Data'!G33312))</f>
        <v>0</v>
      </c>
      <c r="I33312" s="4" t="str">
        <f>VLOOKUP(CONCATENATE(B33312,C33312,D33312),'EPA Source to Industry Map'!$D$2:$E$35,2,FALSE)</f>
        <v>chemicals 20</v>
      </c>
      <c r="J33312" s="4" t="str">
        <f t="shared" si="526"/>
        <v>F-gases</v>
      </c>
    </row>
    <row r="33313" spans="1:10" x14ac:dyDescent="0.45">
      <c r="A33313" t="s">
        <v>90</v>
      </c>
      <c r="B33313" t="s">
        <v>3</v>
      </c>
      <c r="C33313" t="s">
        <v>251</v>
      </c>
      <c r="D33313" t="s">
        <v>226</v>
      </c>
      <c r="E33313" t="s">
        <v>15</v>
      </c>
      <c r="F33313">
        <v>1995</v>
      </c>
      <c r="G33313">
        <v>0</v>
      </c>
      <c r="H33313">
        <f>IF(J33313="N2O",G33313/About!$A$88,IF('EPA non-CO2 Data'!J33313="CH4",'EPA non-CO2 Data'!G33313/About!$A$86,'EPA non-CO2 Data'!G33313))</f>
        <v>0</v>
      </c>
      <c r="I33313" s="4" t="str">
        <f>VLOOKUP(CONCATENATE(B33313,C33313,D33313),'EPA Source to Industry Map'!$D$2:$E$35,2,FALSE)</f>
        <v>chemicals 20</v>
      </c>
      <c r="J33313" s="4" t="str">
        <f t="shared" si="526"/>
        <v>F-gases</v>
      </c>
    </row>
    <row r="33314" spans="1:10" x14ac:dyDescent="0.45">
      <c r="A33314" t="s">
        <v>90</v>
      </c>
      <c r="B33314" t="s">
        <v>3</v>
      </c>
      <c r="C33314" t="s">
        <v>251</v>
      </c>
      <c r="D33314" t="s">
        <v>226</v>
      </c>
      <c r="E33314" t="s">
        <v>15</v>
      </c>
      <c r="F33314">
        <v>1996</v>
      </c>
      <c r="G33314">
        <v>0</v>
      </c>
      <c r="H33314">
        <f>IF(J33314="N2O",G33314/About!$A$88,IF('EPA non-CO2 Data'!J33314="CH4",'EPA non-CO2 Data'!G33314/About!$A$86,'EPA non-CO2 Data'!G33314))</f>
        <v>0</v>
      </c>
      <c r="I33314" s="4" t="str">
        <f>VLOOKUP(CONCATENATE(B33314,C33314,D33314),'EPA Source to Industry Map'!$D$2:$E$35,2,FALSE)</f>
        <v>chemicals 20</v>
      </c>
      <c r="J33314" s="4" t="str">
        <f t="shared" si="526"/>
        <v>F-gases</v>
      </c>
    </row>
    <row r="33315" spans="1:10" x14ac:dyDescent="0.45">
      <c r="A33315" t="s">
        <v>90</v>
      </c>
      <c r="B33315" t="s">
        <v>3</v>
      </c>
      <c r="C33315" t="s">
        <v>251</v>
      </c>
      <c r="D33315" t="s">
        <v>226</v>
      </c>
      <c r="E33315" t="s">
        <v>15</v>
      </c>
      <c r="F33315">
        <v>1997</v>
      </c>
      <c r="G33315">
        <v>0</v>
      </c>
      <c r="H33315">
        <f>IF(J33315="N2O",G33315/About!$A$88,IF('EPA non-CO2 Data'!J33315="CH4",'EPA non-CO2 Data'!G33315/About!$A$86,'EPA non-CO2 Data'!G33315))</f>
        <v>0</v>
      </c>
      <c r="I33315" s="4" t="str">
        <f>VLOOKUP(CONCATENATE(B33315,C33315,D33315),'EPA Source to Industry Map'!$D$2:$E$35,2,FALSE)</f>
        <v>chemicals 20</v>
      </c>
      <c r="J33315" s="4" t="str">
        <f t="shared" si="526"/>
        <v>F-gases</v>
      </c>
    </row>
    <row r="33316" spans="1:10" x14ac:dyDescent="0.45">
      <c r="A33316" t="s">
        <v>90</v>
      </c>
      <c r="B33316" t="s">
        <v>3</v>
      </c>
      <c r="C33316" t="s">
        <v>251</v>
      </c>
      <c r="D33316" t="s">
        <v>226</v>
      </c>
      <c r="E33316" t="s">
        <v>15</v>
      </c>
      <c r="F33316">
        <v>1998</v>
      </c>
      <c r="G33316">
        <v>0</v>
      </c>
      <c r="H33316">
        <f>IF(J33316="N2O",G33316/About!$A$88,IF('EPA non-CO2 Data'!J33316="CH4",'EPA non-CO2 Data'!G33316/About!$A$86,'EPA non-CO2 Data'!G33316))</f>
        <v>0</v>
      </c>
      <c r="I33316" s="4" t="str">
        <f>VLOOKUP(CONCATENATE(B33316,C33316,D33316),'EPA Source to Industry Map'!$D$2:$E$35,2,FALSE)</f>
        <v>chemicals 20</v>
      </c>
      <c r="J33316" s="4" t="str">
        <f t="shared" si="526"/>
        <v>F-gases</v>
      </c>
    </row>
    <row r="33317" spans="1:10" x14ac:dyDescent="0.45">
      <c r="A33317" t="s">
        <v>90</v>
      </c>
      <c r="B33317" t="s">
        <v>3</v>
      </c>
      <c r="C33317" t="s">
        <v>251</v>
      </c>
      <c r="D33317" t="s">
        <v>226</v>
      </c>
      <c r="E33317" t="s">
        <v>15</v>
      </c>
      <c r="F33317">
        <v>1999</v>
      </c>
      <c r="G33317">
        <v>0</v>
      </c>
      <c r="H33317">
        <f>IF(J33317="N2O",G33317/About!$A$88,IF('EPA non-CO2 Data'!J33317="CH4",'EPA non-CO2 Data'!G33317/About!$A$86,'EPA non-CO2 Data'!G33317))</f>
        <v>0</v>
      </c>
      <c r="I33317" s="4" t="str">
        <f>VLOOKUP(CONCATENATE(B33317,C33317,D33317),'EPA Source to Industry Map'!$D$2:$E$35,2,FALSE)</f>
        <v>chemicals 20</v>
      </c>
      <c r="J33317" s="4" t="str">
        <f t="shared" si="526"/>
        <v>F-gases</v>
      </c>
    </row>
    <row r="33318" spans="1:10" x14ac:dyDescent="0.45">
      <c r="A33318" t="s">
        <v>90</v>
      </c>
      <c r="B33318" t="s">
        <v>3</v>
      </c>
      <c r="C33318" t="s">
        <v>251</v>
      </c>
      <c r="D33318" t="s">
        <v>226</v>
      </c>
      <c r="E33318" t="s">
        <v>15</v>
      </c>
      <c r="F33318">
        <v>2000</v>
      </c>
      <c r="G33318">
        <v>0</v>
      </c>
      <c r="H33318">
        <f>IF(J33318="N2O",G33318/About!$A$88,IF('EPA non-CO2 Data'!J33318="CH4",'EPA non-CO2 Data'!G33318/About!$A$86,'EPA non-CO2 Data'!G33318))</f>
        <v>0</v>
      </c>
      <c r="I33318" s="4" t="str">
        <f>VLOOKUP(CONCATENATE(B33318,C33318,D33318),'EPA Source to Industry Map'!$D$2:$E$35,2,FALSE)</f>
        <v>chemicals 20</v>
      </c>
      <c r="J33318" s="4" t="str">
        <f t="shared" si="526"/>
        <v>F-gases</v>
      </c>
    </row>
    <row r="33319" spans="1:10" x14ac:dyDescent="0.45">
      <c r="A33319" t="s">
        <v>90</v>
      </c>
      <c r="B33319" t="s">
        <v>3</v>
      </c>
      <c r="C33319" t="s">
        <v>251</v>
      </c>
      <c r="D33319" t="s">
        <v>226</v>
      </c>
      <c r="E33319" t="s">
        <v>15</v>
      </c>
      <c r="F33319">
        <v>2001</v>
      </c>
      <c r="G33319">
        <v>0</v>
      </c>
      <c r="H33319">
        <f>IF(J33319="N2O",G33319/About!$A$88,IF('EPA non-CO2 Data'!J33319="CH4",'EPA non-CO2 Data'!G33319/About!$A$86,'EPA non-CO2 Data'!G33319))</f>
        <v>0</v>
      </c>
      <c r="I33319" s="4" t="str">
        <f>VLOOKUP(CONCATENATE(B33319,C33319,D33319),'EPA Source to Industry Map'!$D$2:$E$35,2,FALSE)</f>
        <v>chemicals 20</v>
      </c>
      <c r="J33319" s="4" t="str">
        <f t="shared" si="526"/>
        <v>F-gases</v>
      </c>
    </row>
    <row r="33320" spans="1:10" x14ac:dyDescent="0.45">
      <c r="A33320" t="s">
        <v>90</v>
      </c>
      <c r="B33320" t="s">
        <v>3</v>
      </c>
      <c r="C33320" t="s">
        <v>251</v>
      </c>
      <c r="D33320" t="s">
        <v>226</v>
      </c>
      <c r="E33320" t="s">
        <v>15</v>
      </c>
      <c r="F33320">
        <v>2002</v>
      </c>
      <c r="G33320">
        <v>0</v>
      </c>
      <c r="H33320">
        <f>IF(J33320="N2O",G33320/About!$A$88,IF('EPA non-CO2 Data'!J33320="CH4",'EPA non-CO2 Data'!G33320/About!$A$86,'EPA non-CO2 Data'!G33320))</f>
        <v>0</v>
      </c>
      <c r="I33320" s="4" t="str">
        <f>VLOOKUP(CONCATENATE(B33320,C33320,D33320),'EPA Source to Industry Map'!$D$2:$E$35,2,FALSE)</f>
        <v>chemicals 20</v>
      </c>
      <c r="J33320" s="4" t="str">
        <f t="shared" si="526"/>
        <v>F-gases</v>
      </c>
    </row>
    <row r="33321" spans="1:10" x14ac:dyDescent="0.45">
      <c r="A33321" t="s">
        <v>90</v>
      </c>
      <c r="B33321" t="s">
        <v>3</v>
      </c>
      <c r="C33321" t="s">
        <v>251</v>
      </c>
      <c r="D33321" t="s">
        <v>226</v>
      </c>
      <c r="E33321" t="s">
        <v>15</v>
      </c>
      <c r="F33321">
        <v>2003</v>
      </c>
      <c r="G33321">
        <v>0</v>
      </c>
      <c r="H33321">
        <f>IF(J33321="N2O",G33321/About!$A$88,IF('EPA non-CO2 Data'!J33321="CH4",'EPA non-CO2 Data'!G33321/About!$A$86,'EPA non-CO2 Data'!G33321))</f>
        <v>0</v>
      </c>
      <c r="I33321" s="4" t="str">
        <f>VLOOKUP(CONCATENATE(B33321,C33321,D33321),'EPA Source to Industry Map'!$D$2:$E$35,2,FALSE)</f>
        <v>chemicals 20</v>
      </c>
      <c r="J33321" s="4" t="str">
        <f t="shared" si="526"/>
        <v>F-gases</v>
      </c>
    </row>
    <row r="33322" spans="1:10" x14ac:dyDescent="0.45">
      <c r="A33322" t="s">
        <v>90</v>
      </c>
      <c r="B33322" t="s">
        <v>3</v>
      </c>
      <c r="C33322" t="s">
        <v>251</v>
      </c>
      <c r="D33322" t="s">
        <v>226</v>
      </c>
      <c r="E33322" t="s">
        <v>15</v>
      </c>
      <c r="F33322">
        <v>2004</v>
      </c>
      <c r="G33322">
        <v>0</v>
      </c>
      <c r="H33322">
        <f>IF(J33322="N2O",G33322/About!$A$88,IF('EPA non-CO2 Data'!J33322="CH4",'EPA non-CO2 Data'!G33322/About!$A$86,'EPA non-CO2 Data'!G33322))</f>
        <v>0</v>
      </c>
      <c r="I33322" s="4" t="str">
        <f>VLOOKUP(CONCATENATE(B33322,C33322,D33322),'EPA Source to Industry Map'!$D$2:$E$35,2,FALSE)</f>
        <v>chemicals 20</v>
      </c>
      <c r="J33322" s="4" t="str">
        <f t="shared" si="526"/>
        <v>F-gases</v>
      </c>
    </row>
    <row r="33323" spans="1:10" x14ac:dyDescent="0.45">
      <c r="A33323" t="s">
        <v>90</v>
      </c>
      <c r="B33323" t="s">
        <v>3</v>
      </c>
      <c r="C33323" t="s">
        <v>251</v>
      </c>
      <c r="D33323" t="s">
        <v>226</v>
      </c>
      <c r="E33323" t="s">
        <v>15</v>
      </c>
      <c r="F33323">
        <v>2005</v>
      </c>
      <c r="G33323">
        <v>0</v>
      </c>
      <c r="H33323">
        <f>IF(J33323="N2O",G33323/About!$A$88,IF('EPA non-CO2 Data'!J33323="CH4",'EPA non-CO2 Data'!G33323/About!$A$86,'EPA non-CO2 Data'!G33323))</f>
        <v>0</v>
      </c>
      <c r="I33323" s="4" t="str">
        <f>VLOOKUP(CONCATENATE(B33323,C33323,D33323),'EPA Source to Industry Map'!$D$2:$E$35,2,FALSE)</f>
        <v>chemicals 20</v>
      </c>
      <c r="J33323" s="4" t="str">
        <f t="shared" ref="J33323:J33386" si="527">IF(ISNUMBER(SEARCH("F",E33323)),"F-gases",E33323)</f>
        <v>F-gases</v>
      </c>
    </row>
    <row r="33324" spans="1:10" x14ac:dyDescent="0.45">
      <c r="A33324" t="s">
        <v>90</v>
      </c>
      <c r="B33324" t="s">
        <v>3</v>
      </c>
      <c r="C33324" t="s">
        <v>251</v>
      </c>
      <c r="D33324" t="s">
        <v>226</v>
      </c>
      <c r="E33324" t="s">
        <v>15</v>
      </c>
      <c r="F33324">
        <v>2006</v>
      </c>
      <c r="G33324">
        <v>0</v>
      </c>
      <c r="H33324">
        <f>IF(J33324="N2O",G33324/About!$A$88,IF('EPA non-CO2 Data'!J33324="CH4",'EPA non-CO2 Data'!G33324/About!$A$86,'EPA non-CO2 Data'!G33324))</f>
        <v>0</v>
      </c>
      <c r="I33324" s="4" t="str">
        <f>VLOOKUP(CONCATENATE(B33324,C33324,D33324),'EPA Source to Industry Map'!$D$2:$E$35,2,FALSE)</f>
        <v>chemicals 20</v>
      </c>
      <c r="J33324" s="4" t="str">
        <f t="shared" si="527"/>
        <v>F-gases</v>
      </c>
    </row>
    <row r="33325" spans="1:10" x14ac:dyDescent="0.45">
      <c r="A33325" t="s">
        <v>90</v>
      </c>
      <c r="B33325" t="s">
        <v>3</v>
      </c>
      <c r="C33325" t="s">
        <v>251</v>
      </c>
      <c r="D33325" t="s">
        <v>226</v>
      </c>
      <c r="E33325" t="s">
        <v>15</v>
      </c>
      <c r="F33325">
        <v>2007</v>
      </c>
      <c r="G33325">
        <v>0</v>
      </c>
      <c r="H33325">
        <f>IF(J33325="N2O",G33325/About!$A$88,IF('EPA non-CO2 Data'!J33325="CH4",'EPA non-CO2 Data'!G33325/About!$A$86,'EPA non-CO2 Data'!G33325))</f>
        <v>0</v>
      </c>
      <c r="I33325" s="4" t="str">
        <f>VLOOKUP(CONCATENATE(B33325,C33325,D33325),'EPA Source to Industry Map'!$D$2:$E$35,2,FALSE)</f>
        <v>chemicals 20</v>
      </c>
      <c r="J33325" s="4" t="str">
        <f t="shared" si="527"/>
        <v>F-gases</v>
      </c>
    </row>
    <row r="33326" spans="1:10" x14ac:dyDescent="0.45">
      <c r="A33326" t="s">
        <v>90</v>
      </c>
      <c r="B33326" t="s">
        <v>3</v>
      </c>
      <c r="C33326" t="s">
        <v>251</v>
      </c>
      <c r="D33326" t="s">
        <v>226</v>
      </c>
      <c r="E33326" t="s">
        <v>15</v>
      </c>
      <c r="F33326">
        <v>2008</v>
      </c>
      <c r="G33326">
        <v>0</v>
      </c>
      <c r="H33326">
        <f>IF(J33326="N2O",G33326/About!$A$88,IF('EPA non-CO2 Data'!J33326="CH4",'EPA non-CO2 Data'!G33326/About!$A$86,'EPA non-CO2 Data'!G33326))</f>
        <v>0</v>
      </c>
      <c r="I33326" s="4" t="str">
        <f>VLOOKUP(CONCATENATE(B33326,C33326,D33326),'EPA Source to Industry Map'!$D$2:$E$35,2,FALSE)</f>
        <v>chemicals 20</v>
      </c>
      <c r="J33326" s="4" t="str">
        <f t="shared" si="527"/>
        <v>F-gases</v>
      </c>
    </row>
    <row r="33327" spans="1:10" x14ac:dyDescent="0.45">
      <c r="A33327" t="s">
        <v>90</v>
      </c>
      <c r="B33327" t="s">
        <v>3</v>
      </c>
      <c r="C33327" t="s">
        <v>251</v>
      </c>
      <c r="D33327" t="s">
        <v>226</v>
      </c>
      <c r="E33327" t="s">
        <v>15</v>
      </c>
      <c r="F33327">
        <v>2009</v>
      </c>
      <c r="G33327">
        <v>0</v>
      </c>
      <c r="H33327">
        <f>IF(J33327="N2O",G33327/About!$A$88,IF('EPA non-CO2 Data'!J33327="CH4",'EPA non-CO2 Data'!G33327/About!$A$86,'EPA non-CO2 Data'!G33327))</f>
        <v>0</v>
      </c>
      <c r="I33327" s="4" t="str">
        <f>VLOOKUP(CONCATENATE(B33327,C33327,D33327),'EPA Source to Industry Map'!$D$2:$E$35,2,FALSE)</f>
        <v>chemicals 20</v>
      </c>
      <c r="J33327" s="4" t="str">
        <f t="shared" si="527"/>
        <v>F-gases</v>
      </c>
    </row>
    <row r="33328" spans="1:10" x14ac:dyDescent="0.45">
      <c r="A33328" t="s">
        <v>90</v>
      </c>
      <c r="B33328" t="s">
        <v>3</v>
      </c>
      <c r="C33328" t="s">
        <v>251</v>
      </c>
      <c r="D33328" t="s">
        <v>226</v>
      </c>
      <c r="E33328" t="s">
        <v>15</v>
      </c>
      <c r="F33328">
        <v>2010</v>
      </c>
      <c r="G33328">
        <v>0</v>
      </c>
      <c r="H33328">
        <f>IF(J33328="N2O",G33328/About!$A$88,IF('EPA non-CO2 Data'!J33328="CH4",'EPA non-CO2 Data'!G33328/About!$A$86,'EPA non-CO2 Data'!G33328))</f>
        <v>0</v>
      </c>
      <c r="I33328" s="4" t="str">
        <f>VLOOKUP(CONCATENATE(B33328,C33328,D33328),'EPA Source to Industry Map'!$D$2:$E$35,2,FALSE)</f>
        <v>chemicals 20</v>
      </c>
      <c r="J33328" s="4" t="str">
        <f t="shared" si="527"/>
        <v>F-gases</v>
      </c>
    </row>
    <row r="33329" spans="1:10" x14ac:dyDescent="0.45">
      <c r="A33329" t="s">
        <v>90</v>
      </c>
      <c r="B33329" t="s">
        <v>3</v>
      </c>
      <c r="C33329" t="s">
        <v>251</v>
      </c>
      <c r="D33329" t="s">
        <v>226</v>
      </c>
      <c r="E33329" t="s">
        <v>15</v>
      </c>
      <c r="F33329">
        <v>2011</v>
      </c>
      <c r="G33329">
        <v>0</v>
      </c>
      <c r="H33329">
        <f>IF(J33329="N2O",G33329/About!$A$88,IF('EPA non-CO2 Data'!J33329="CH4",'EPA non-CO2 Data'!G33329/About!$A$86,'EPA non-CO2 Data'!G33329))</f>
        <v>0</v>
      </c>
      <c r="I33329" s="4" t="str">
        <f>VLOOKUP(CONCATENATE(B33329,C33329,D33329),'EPA Source to Industry Map'!$D$2:$E$35,2,FALSE)</f>
        <v>chemicals 20</v>
      </c>
      <c r="J33329" s="4" t="str">
        <f t="shared" si="527"/>
        <v>F-gases</v>
      </c>
    </row>
    <row r="33330" spans="1:10" x14ac:dyDescent="0.45">
      <c r="A33330" t="s">
        <v>90</v>
      </c>
      <c r="B33330" t="s">
        <v>3</v>
      </c>
      <c r="C33330" t="s">
        <v>251</v>
      </c>
      <c r="D33330" t="s">
        <v>226</v>
      </c>
      <c r="E33330" t="s">
        <v>15</v>
      </c>
      <c r="F33330">
        <v>2012</v>
      </c>
      <c r="G33330">
        <v>0</v>
      </c>
      <c r="H33330">
        <f>IF(J33330="N2O",G33330/About!$A$88,IF('EPA non-CO2 Data'!J33330="CH4",'EPA non-CO2 Data'!G33330/About!$A$86,'EPA non-CO2 Data'!G33330))</f>
        <v>0</v>
      </c>
      <c r="I33330" s="4" t="str">
        <f>VLOOKUP(CONCATENATE(B33330,C33330,D33330),'EPA Source to Industry Map'!$D$2:$E$35,2,FALSE)</f>
        <v>chemicals 20</v>
      </c>
      <c r="J33330" s="4" t="str">
        <f t="shared" si="527"/>
        <v>F-gases</v>
      </c>
    </row>
    <row r="33331" spans="1:10" x14ac:dyDescent="0.45">
      <c r="A33331" t="s">
        <v>90</v>
      </c>
      <c r="B33331" t="s">
        <v>3</v>
      </c>
      <c r="C33331" t="s">
        <v>251</v>
      </c>
      <c r="D33331" t="s">
        <v>226</v>
      </c>
      <c r="E33331" t="s">
        <v>15</v>
      </c>
      <c r="F33331">
        <v>2013</v>
      </c>
      <c r="G33331">
        <v>0</v>
      </c>
      <c r="H33331">
        <f>IF(J33331="N2O",G33331/About!$A$88,IF('EPA non-CO2 Data'!J33331="CH4",'EPA non-CO2 Data'!G33331/About!$A$86,'EPA non-CO2 Data'!G33331))</f>
        <v>0</v>
      </c>
      <c r="I33331" s="4" t="str">
        <f>VLOOKUP(CONCATENATE(B33331,C33331,D33331),'EPA Source to Industry Map'!$D$2:$E$35,2,FALSE)</f>
        <v>chemicals 20</v>
      </c>
      <c r="J33331" s="4" t="str">
        <f t="shared" si="527"/>
        <v>F-gases</v>
      </c>
    </row>
    <row r="33332" spans="1:10" x14ac:dyDescent="0.45">
      <c r="A33332" t="s">
        <v>90</v>
      </c>
      <c r="B33332" t="s">
        <v>3</v>
      </c>
      <c r="C33332" t="s">
        <v>251</v>
      </c>
      <c r="D33332" t="s">
        <v>226</v>
      </c>
      <c r="E33332" t="s">
        <v>15</v>
      </c>
      <c r="F33332">
        <v>2014</v>
      </c>
      <c r="G33332">
        <v>0</v>
      </c>
      <c r="H33332">
        <f>IF(J33332="N2O",G33332/About!$A$88,IF('EPA non-CO2 Data'!J33332="CH4",'EPA non-CO2 Data'!G33332/About!$A$86,'EPA non-CO2 Data'!G33332))</f>
        <v>0</v>
      </c>
      <c r="I33332" s="4" t="str">
        <f>VLOOKUP(CONCATENATE(B33332,C33332,D33332),'EPA Source to Industry Map'!$D$2:$E$35,2,FALSE)</f>
        <v>chemicals 20</v>
      </c>
      <c r="J33332" s="4" t="str">
        <f t="shared" si="527"/>
        <v>F-gases</v>
      </c>
    </row>
    <row r="33333" spans="1:10" x14ac:dyDescent="0.45">
      <c r="A33333" t="s">
        <v>90</v>
      </c>
      <c r="B33333" t="s">
        <v>3</v>
      </c>
      <c r="C33333" t="s">
        <v>251</v>
      </c>
      <c r="D33333" t="s">
        <v>226</v>
      </c>
      <c r="E33333" t="s">
        <v>15</v>
      </c>
      <c r="F33333">
        <v>2015</v>
      </c>
      <c r="G33333">
        <v>0</v>
      </c>
      <c r="H33333">
        <f>IF(J33333="N2O",G33333/About!$A$88,IF('EPA non-CO2 Data'!J33333="CH4",'EPA non-CO2 Data'!G33333/About!$A$86,'EPA non-CO2 Data'!G33333))</f>
        <v>0</v>
      </c>
      <c r="I33333" s="4" t="str">
        <f>VLOOKUP(CONCATENATE(B33333,C33333,D33333),'EPA Source to Industry Map'!$D$2:$E$35,2,FALSE)</f>
        <v>chemicals 20</v>
      </c>
      <c r="J33333" s="4" t="str">
        <f t="shared" si="527"/>
        <v>F-gases</v>
      </c>
    </row>
    <row r="33334" spans="1:10" x14ac:dyDescent="0.45">
      <c r="A33334" t="s">
        <v>90</v>
      </c>
      <c r="B33334" t="s">
        <v>3</v>
      </c>
      <c r="C33334" t="s">
        <v>251</v>
      </c>
      <c r="D33334" t="s">
        <v>226</v>
      </c>
      <c r="E33334" t="s">
        <v>15</v>
      </c>
      <c r="F33334">
        <v>2016</v>
      </c>
      <c r="G33334">
        <v>0</v>
      </c>
      <c r="H33334">
        <f>IF(J33334="N2O",G33334/About!$A$88,IF('EPA non-CO2 Data'!J33334="CH4",'EPA non-CO2 Data'!G33334/About!$A$86,'EPA non-CO2 Data'!G33334))</f>
        <v>0</v>
      </c>
      <c r="I33334" s="4" t="str">
        <f>VLOOKUP(CONCATENATE(B33334,C33334,D33334),'EPA Source to Industry Map'!$D$2:$E$35,2,FALSE)</f>
        <v>chemicals 20</v>
      </c>
      <c r="J33334" s="4" t="str">
        <f t="shared" si="527"/>
        <v>F-gases</v>
      </c>
    </row>
    <row r="33335" spans="1:10" x14ac:dyDescent="0.45">
      <c r="A33335" t="s">
        <v>90</v>
      </c>
      <c r="B33335" t="s">
        <v>3</v>
      </c>
      <c r="C33335" t="s">
        <v>251</v>
      </c>
      <c r="D33335" t="s">
        <v>226</v>
      </c>
      <c r="E33335" t="s">
        <v>15</v>
      </c>
      <c r="F33335">
        <v>2017</v>
      </c>
      <c r="G33335">
        <v>0</v>
      </c>
      <c r="H33335">
        <f>IF(J33335="N2O",G33335/About!$A$88,IF('EPA non-CO2 Data'!J33335="CH4",'EPA non-CO2 Data'!G33335/About!$A$86,'EPA non-CO2 Data'!G33335))</f>
        <v>0</v>
      </c>
      <c r="I33335" s="4" t="str">
        <f>VLOOKUP(CONCATENATE(B33335,C33335,D33335),'EPA Source to Industry Map'!$D$2:$E$35,2,FALSE)</f>
        <v>chemicals 20</v>
      </c>
      <c r="J33335" s="4" t="str">
        <f t="shared" si="527"/>
        <v>F-gases</v>
      </c>
    </row>
    <row r="33336" spans="1:10" x14ac:dyDescent="0.45">
      <c r="A33336" t="s">
        <v>90</v>
      </c>
      <c r="B33336" t="s">
        <v>3</v>
      </c>
      <c r="C33336" t="s">
        <v>251</v>
      </c>
      <c r="D33336" t="s">
        <v>226</v>
      </c>
      <c r="E33336" t="s">
        <v>15</v>
      </c>
      <c r="F33336">
        <v>2018</v>
      </c>
      <c r="G33336">
        <v>0</v>
      </c>
      <c r="H33336">
        <f>IF(J33336="N2O",G33336/About!$A$88,IF('EPA non-CO2 Data'!J33336="CH4",'EPA non-CO2 Data'!G33336/About!$A$86,'EPA non-CO2 Data'!G33336))</f>
        <v>0</v>
      </c>
      <c r="I33336" s="4" t="str">
        <f>VLOOKUP(CONCATENATE(B33336,C33336,D33336),'EPA Source to Industry Map'!$D$2:$E$35,2,FALSE)</f>
        <v>chemicals 20</v>
      </c>
      <c r="J33336" s="4" t="str">
        <f t="shared" si="527"/>
        <v>F-gases</v>
      </c>
    </row>
    <row r="33337" spans="1:10" x14ac:dyDescent="0.45">
      <c r="A33337" t="s">
        <v>90</v>
      </c>
      <c r="B33337" t="s">
        <v>3</v>
      </c>
      <c r="C33337" t="s">
        <v>251</v>
      </c>
      <c r="D33337" t="s">
        <v>226</v>
      </c>
      <c r="E33337" t="s">
        <v>15</v>
      </c>
      <c r="F33337">
        <v>2019</v>
      </c>
      <c r="G33337">
        <v>0</v>
      </c>
      <c r="H33337">
        <f>IF(J33337="N2O",G33337/About!$A$88,IF('EPA non-CO2 Data'!J33337="CH4",'EPA non-CO2 Data'!G33337/About!$A$86,'EPA non-CO2 Data'!G33337))</f>
        <v>0</v>
      </c>
      <c r="I33337" s="4" t="str">
        <f>VLOOKUP(CONCATENATE(B33337,C33337,D33337),'EPA Source to Industry Map'!$D$2:$E$35,2,FALSE)</f>
        <v>chemicals 20</v>
      </c>
      <c r="J33337" s="4" t="str">
        <f t="shared" si="527"/>
        <v>F-gases</v>
      </c>
    </row>
    <row r="33338" spans="1:10" x14ac:dyDescent="0.45">
      <c r="A33338" t="s">
        <v>90</v>
      </c>
      <c r="B33338" t="s">
        <v>3</v>
      </c>
      <c r="C33338" t="s">
        <v>251</v>
      </c>
      <c r="D33338" t="s">
        <v>226</v>
      </c>
      <c r="E33338" t="s">
        <v>15</v>
      </c>
      <c r="F33338">
        <v>2020</v>
      </c>
      <c r="G33338">
        <v>0</v>
      </c>
      <c r="H33338">
        <f>IF(J33338="N2O",G33338/About!$A$88,IF('EPA non-CO2 Data'!J33338="CH4",'EPA non-CO2 Data'!G33338/About!$A$86,'EPA non-CO2 Data'!G33338))</f>
        <v>0</v>
      </c>
      <c r="I33338" s="4" t="str">
        <f>VLOOKUP(CONCATENATE(B33338,C33338,D33338),'EPA Source to Industry Map'!$D$2:$E$35,2,FALSE)</f>
        <v>chemicals 20</v>
      </c>
      <c r="J33338" s="4" t="str">
        <f t="shared" si="527"/>
        <v>F-gases</v>
      </c>
    </row>
    <row r="33339" spans="1:10" x14ac:dyDescent="0.45">
      <c r="A33339" t="s">
        <v>90</v>
      </c>
      <c r="B33339" t="s">
        <v>3</v>
      </c>
      <c r="C33339" t="s">
        <v>251</v>
      </c>
      <c r="D33339" t="s">
        <v>226</v>
      </c>
      <c r="E33339" t="s">
        <v>15</v>
      </c>
      <c r="F33339">
        <v>2021</v>
      </c>
      <c r="G33339">
        <v>0</v>
      </c>
      <c r="H33339">
        <f>IF(J33339="N2O",G33339/About!$A$88,IF('EPA non-CO2 Data'!J33339="CH4",'EPA non-CO2 Data'!G33339/About!$A$86,'EPA non-CO2 Data'!G33339))</f>
        <v>0</v>
      </c>
      <c r="I33339" s="4" t="str">
        <f>VLOOKUP(CONCATENATE(B33339,C33339,D33339),'EPA Source to Industry Map'!$D$2:$E$35,2,FALSE)</f>
        <v>chemicals 20</v>
      </c>
      <c r="J33339" s="4" t="str">
        <f t="shared" si="527"/>
        <v>F-gases</v>
      </c>
    </row>
    <row r="33340" spans="1:10" x14ac:dyDescent="0.45">
      <c r="A33340" t="s">
        <v>90</v>
      </c>
      <c r="B33340" t="s">
        <v>3</v>
      </c>
      <c r="C33340" t="s">
        <v>251</v>
      </c>
      <c r="D33340" t="s">
        <v>226</v>
      </c>
      <c r="E33340" t="s">
        <v>15</v>
      </c>
      <c r="F33340">
        <v>2022</v>
      </c>
      <c r="G33340">
        <v>0</v>
      </c>
      <c r="H33340">
        <f>IF(J33340="N2O",G33340/About!$A$88,IF('EPA non-CO2 Data'!J33340="CH4",'EPA non-CO2 Data'!G33340/About!$A$86,'EPA non-CO2 Data'!G33340))</f>
        <v>0</v>
      </c>
      <c r="I33340" s="4" t="str">
        <f>VLOOKUP(CONCATENATE(B33340,C33340,D33340),'EPA Source to Industry Map'!$D$2:$E$35,2,FALSE)</f>
        <v>chemicals 20</v>
      </c>
      <c r="J33340" s="4" t="str">
        <f t="shared" si="527"/>
        <v>F-gases</v>
      </c>
    </row>
    <row r="33341" spans="1:10" x14ac:dyDescent="0.45">
      <c r="A33341" t="s">
        <v>90</v>
      </c>
      <c r="B33341" t="s">
        <v>3</v>
      </c>
      <c r="C33341" t="s">
        <v>251</v>
      </c>
      <c r="D33341" t="s">
        <v>226</v>
      </c>
      <c r="E33341" t="s">
        <v>15</v>
      </c>
      <c r="F33341">
        <v>2023</v>
      </c>
      <c r="G33341">
        <v>0</v>
      </c>
      <c r="H33341">
        <f>IF(J33341="N2O",G33341/About!$A$88,IF('EPA non-CO2 Data'!J33341="CH4",'EPA non-CO2 Data'!G33341/About!$A$86,'EPA non-CO2 Data'!G33341))</f>
        <v>0</v>
      </c>
      <c r="I33341" s="4" t="str">
        <f>VLOOKUP(CONCATENATE(B33341,C33341,D33341),'EPA Source to Industry Map'!$D$2:$E$35,2,FALSE)</f>
        <v>chemicals 20</v>
      </c>
      <c r="J33341" s="4" t="str">
        <f t="shared" si="527"/>
        <v>F-gases</v>
      </c>
    </row>
    <row r="33342" spans="1:10" x14ac:dyDescent="0.45">
      <c r="A33342" t="s">
        <v>90</v>
      </c>
      <c r="B33342" t="s">
        <v>3</v>
      </c>
      <c r="C33342" t="s">
        <v>251</v>
      </c>
      <c r="D33342" t="s">
        <v>226</v>
      </c>
      <c r="E33342" t="s">
        <v>15</v>
      </c>
      <c r="F33342">
        <v>2024</v>
      </c>
      <c r="G33342">
        <v>0</v>
      </c>
      <c r="H33342">
        <f>IF(J33342="N2O",G33342/About!$A$88,IF('EPA non-CO2 Data'!J33342="CH4",'EPA non-CO2 Data'!G33342/About!$A$86,'EPA non-CO2 Data'!G33342))</f>
        <v>0</v>
      </c>
      <c r="I33342" s="4" t="str">
        <f>VLOOKUP(CONCATENATE(B33342,C33342,D33342),'EPA Source to Industry Map'!$D$2:$E$35,2,FALSE)</f>
        <v>chemicals 20</v>
      </c>
      <c r="J33342" s="4" t="str">
        <f t="shared" si="527"/>
        <v>F-gases</v>
      </c>
    </row>
    <row r="33343" spans="1:10" x14ac:dyDescent="0.45">
      <c r="A33343" t="s">
        <v>90</v>
      </c>
      <c r="B33343" t="s">
        <v>3</v>
      </c>
      <c r="C33343" t="s">
        <v>251</v>
      </c>
      <c r="D33343" t="s">
        <v>226</v>
      </c>
      <c r="E33343" t="s">
        <v>15</v>
      </c>
      <c r="F33343">
        <v>2025</v>
      </c>
      <c r="G33343">
        <v>0</v>
      </c>
      <c r="H33343">
        <f>IF(J33343="N2O",G33343/About!$A$88,IF('EPA non-CO2 Data'!J33343="CH4",'EPA non-CO2 Data'!G33343/About!$A$86,'EPA non-CO2 Data'!G33343))</f>
        <v>0</v>
      </c>
      <c r="I33343" s="4" t="str">
        <f>VLOOKUP(CONCATENATE(B33343,C33343,D33343),'EPA Source to Industry Map'!$D$2:$E$35,2,FALSE)</f>
        <v>chemicals 20</v>
      </c>
      <c r="J33343" s="4" t="str">
        <f t="shared" si="527"/>
        <v>F-gases</v>
      </c>
    </row>
    <row r="33344" spans="1:10" x14ac:dyDescent="0.45">
      <c r="A33344" t="s">
        <v>90</v>
      </c>
      <c r="B33344" t="s">
        <v>3</v>
      </c>
      <c r="C33344" t="s">
        <v>251</v>
      </c>
      <c r="D33344" t="s">
        <v>226</v>
      </c>
      <c r="E33344" t="s">
        <v>15</v>
      </c>
      <c r="F33344">
        <v>2026</v>
      </c>
      <c r="G33344">
        <v>0</v>
      </c>
      <c r="H33344">
        <f>IF(J33344="N2O",G33344/About!$A$88,IF('EPA non-CO2 Data'!J33344="CH4",'EPA non-CO2 Data'!G33344/About!$A$86,'EPA non-CO2 Data'!G33344))</f>
        <v>0</v>
      </c>
      <c r="I33344" s="4" t="str">
        <f>VLOOKUP(CONCATENATE(B33344,C33344,D33344),'EPA Source to Industry Map'!$D$2:$E$35,2,FALSE)</f>
        <v>chemicals 20</v>
      </c>
      <c r="J33344" s="4" t="str">
        <f t="shared" si="527"/>
        <v>F-gases</v>
      </c>
    </row>
    <row r="33345" spans="1:10" x14ac:dyDescent="0.45">
      <c r="A33345" t="s">
        <v>90</v>
      </c>
      <c r="B33345" t="s">
        <v>3</v>
      </c>
      <c r="C33345" t="s">
        <v>251</v>
      </c>
      <c r="D33345" t="s">
        <v>226</v>
      </c>
      <c r="E33345" t="s">
        <v>15</v>
      </c>
      <c r="F33345">
        <v>2027</v>
      </c>
      <c r="G33345">
        <v>0</v>
      </c>
      <c r="H33345">
        <f>IF(J33345="N2O",G33345/About!$A$88,IF('EPA non-CO2 Data'!J33345="CH4",'EPA non-CO2 Data'!G33345/About!$A$86,'EPA non-CO2 Data'!G33345))</f>
        <v>0</v>
      </c>
      <c r="I33345" s="4" t="str">
        <f>VLOOKUP(CONCATENATE(B33345,C33345,D33345),'EPA Source to Industry Map'!$D$2:$E$35,2,FALSE)</f>
        <v>chemicals 20</v>
      </c>
      <c r="J33345" s="4" t="str">
        <f t="shared" si="527"/>
        <v>F-gases</v>
      </c>
    </row>
    <row r="33346" spans="1:10" x14ac:dyDescent="0.45">
      <c r="A33346" t="s">
        <v>90</v>
      </c>
      <c r="B33346" t="s">
        <v>3</v>
      </c>
      <c r="C33346" t="s">
        <v>251</v>
      </c>
      <c r="D33346" t="s">
        <v>226</v>
      </c>
      <c r="E33346" t="s">
        <v>15</v>
      </c>
      <c r="F33346">
        <v>2028</v>
      </c>
      <c r="G33346">
        <v>0</v>
      </c>
      <c r="H33346">
        <f>IF(J33346="N2O",G33346/About!$A$88,IF('EPA non-CO2 Data'!J33346="CH4",'EPA non-CO2 Data'!G33346/About!$A$86,'EPA non-CO2 Data'!G33346))</f>
        <v>0</v>
      </c>
      <c r="I33346" s="4" t="str">
        <f>VLOOKUP(CONCATENATE(B33346,C33346,D33346),'EPA Source to Industry Map'!$D$2:$E$35,2,FALSE)</f>
        <v>chemicals 20</v>
      </c>
      <c r="J33346" s="4" t="str">
        <f t="shared" si="527"/>
        <v>F-gases</v>
      </c>
    </row>
    <row r="33347" spans="1:10" x14ac:dyDescent="0.45">
      <c r="A33347" t="s">
        <v>90</v>
      </c>
      <c r="B33347" t="s">
        <v>3</v>
      </c>
      <c r="C33347" t="s">
        <v>251</v>
      </c>
      <c r="D33347" t="s">
        <v>226</v>
      </c>
      <c r="E33347" t="s">
        <v>15</v>
      </c>
      <c r="F33347">
        <v>2029</v>
      </c>
      <c r="G33347">
        <v>0</v>
      </c>
      <c r="H33347">
        <f>IF(J33347="N2O",G33347/About!$A$88,IF('EPA non-CO2 Data'!J33347="CH4",'EPA non-CO2 Data'!G33347/About!$A$86,'EPA non-CO2 Data'!G33347))</f>
        <v>0</v>
      </c>
      <c r="I33347" s="4" t="str">
        <f>VLOOKUP(CONCATENATE(B33347,C33347,D33347),'EPA Source to Industry Map'!$D$2:$E$35,2,FALSE)</f>
        <v>chemicals 20</v>
      </c>
      <c r="J33347" s="4" t="str">
        <f t="shared" si="527"/>
        <v>F-gases</v>
      </c>
    </row>
    <row r="33348" spans="1:10" x14ac:dyDescent="0.45">
      <c r="A33348" t="s">
        <v>90</v>
      </c>
      <c r="B33348" t="s">
        <v>3</v>
      </c>
      <c r="C33348" t="s">
        <v>251</v>
      </c>
      <c r="D33348" t="s">
        <v>226</v>
      </c>
      <c r="E33348" t="s">
        <v>15</v>
      </c>
      <c r="F33348">
        <v>2030</v>
      </c>
      <c r="G33348">
        <v>0</v>
      </c>
      <c r="H33348">
        <f>IF(J33348="N2O",G33348/About!$A$88,IF('EPA non-CO2 Data'!J33348="CH4",'EPA non-CO2 Data'!G33348/About!$A$86,'EPA non-CO2 Data'!G33348))</f>
        <v>0</v>
      </c>
      <c r="I33348" s="4" t="str">
        <f>VLOOKUP(CONCATENATE(B33348,C33348,D33348),'EPA Source to Industry Map'!$D$2:$E$35,2,FALSE)</f>
        <v>chemicals 20</v>
      </c>
      <c r="J33348" s="4" t="str">
        <f t="shared" si="527"/>
        <v>F-gases</v>
      </c>
    </row>
    <row r="33349" spans="1:10" x14ac:dyDescent="0.45">
      <c r="A33349" t="s">
        <v>90</v>
      </c>
      <c r="B33349" t="s">
        <v>3</v>
      </c>
      <c r="C33349" t="s">
        <v>251</v>
      </c>
      <c r="D33349" t="s">
        <v>226</v>
      </c>
      <c r="E33349" t="s">
        <v>15</v>
      </c>
      <c r="F33349">
        <v>2031</v>
      </c>
      <c r="G33349">
        <v>0</v>
      </c>
      <c r="H33349">
        <f>IF(J33349="N2O",G33349/About!$A$88,IF('EPA non-CO2 Data'!J33349="CH4",'EPA non-CO2 Data'!G33349/About!$A$86,'EPA non-CO2 Data'!G33349))</f>
        <v>0</v>
      </c>
      <c r="I33349" s="4" t="str">
        <f>VLOOKUP(CONCATENATE(B33349,C33349,D33349),'EPA Source to Industry Map'!$D$2:$E$35,2,FALSE)</f>
        <v>chemicals 20</v>
      </c>
      <c r="J33349" s="4" t="str">
        <f t="shared" si="527"/>
        <v>F-gases</v>
      </c>
    </row>
    <row r="33350" spans="1:10" x14ac:dyDescent="0.45">
      <c r="A33350" t="s">
        <v>90</v>
      </c>
      <c r="B33350" t="s">
        <v>3</v>
      </c>
      <c r="C33350" t="s">
        <v>251</v>
      </c>
      <c r="D33350" t="s">
        <v>226</v>
      </c>
      <c r="E33350" t="s">
        <v>15</v>
      </c>
      <c r="F33350">
        <v>2032</v>
      </c>
      <c r="G33350">
        <v>0</v>
      </c>
      <c r="H33350">
        <f>IF(J33350="N2O",G33350/About!$A$88,IF('EPA non-CO2 Data'!J33350="CH4",'EPA non-CO2 Data'!G33350/About!$A$86,'EPA non-CO2 Data'!G33350))</f>
        <v>0</v>
      </c>
      <c r="I33350" s="4" t="str">
        <f>VLOOKUP(CONCATENATE(B33350,C33350,D33350),'EPA Source to Industry Map'!$D$2:$E$35,2,FALSE)</f>
        <v>chemicals 20</v>
      </c>
      <c r="J33350" s="4" t="str">
        <f t="shared" si="527"/>
        <v>F-gases</v>
      </c>
    </row>
    <row r="33351" spans="1:10" x14ac:dyDescent="0.45">
      <c r="A33351" t="s">
        <v>90</v>
      </c>
      <c r="B33351" t="s">
        <v>3</v>
      </c>
      <c r="C33351" t="s">
        <v>251</v>
      </c>
      <c r="D33351" t="s">
        <v>226</v>
      </c>
      <c r="E33351" t="s">
        <v>15</v>
      </c>
      <c r="F33351">
        <v>2033</v>
      </c>
      <c r="G33351">
        <v>0</v>
      </c>
      <c r="H33351">
        <f>IF(J33351="N2O",G33351/About!$A$88,IF('EPA non-CO2 Data'!J33351="CH4",'EPA non-CO2 Data'!G33351/About!$A$86,'EPA non-CO2 Data'!G33351))</f>
        <v>0</v>
      </c>
      <c r="I33351" s="4" t="str">
        <f>VLOOKUP(CONCATENATE(B33351,C33351,D33351),'EPA Source to Industry Map'!$D$2:$E$35,2,FALSE)</f>
        <v>chemicals 20</v>
      </c>
      <c r="J33351" s="4" t="str">
        <f t="shared" si="527"/>
        <v>F-gases</v>
      </c>
    </row>
    <row r="33352" spans="1:10" x14ac:dyDescent="0.45">
      <c r="A33352" t="s">
        <v>90</v>
      </c>
      <c r="B33352" t="s">
        <v>3</v>
      </c>
      <c r="C33352" t="s">
        <v>251</v>
      </c>
      <c r="D33352" t="s">
        <v>226</v>
      </c>
      <c r="E33352" t="s">
        <v>15</v>
      </c>
      <c r="F33352">
        <v>2034</v>
      </c>
      <c r="G33352">
        <v>0</v>
      </c>
      <c r="H33352">
        <f>IF(J33352="N2O",G33352/About!$A$88,IF('EPA non-CO2 Data'!J33352="CH4",'EPA non-CO2 Data'!G33352/About!$A$86,'EPA non-CO2 Data'!G33352))</f>
        <v>0</v>
      </c>
      <c r="I33352" s="4" t="str">
        <f>VLOOKUP(CONCATENATE(B33352,C33352,D33352),'EPA Source to Industry Map'!$D$2:$E$35,2,FALSE)</f>
        <v>chemicals 20</v>
      </c>
      <c r="J33352" s="4" t="str">
        <f t="shared" si="527"/>
        <v>F-gases</v>
      </c>
    </row>
    <row r="33353" spans="1:10" x14ac:dyDescent="0.45">
      <c r="A33353" t="s">
        <v>90</v>
      </c>
      <c r="B33353" t="s">
        <v>3</v>
      </c>
      <c r="C33353" t="s">
        <v>251</v>
      </c>
      <c r="D33353" t="s">
        <v>226</v>
      </c>
      <c r="E33353" t="s">
        <v>15</v>
      </c>
      <c r="F33353">
        <v>2035</v>
      </c>
      <c r="G33353">
        <v>0</v>
      </c>
      <c r="H33353">
        <f>IF(J33353="N2O",G33353/About!$A$88,IF('EPA non-CO2 Data'!J33353="CH4",'EPA non-CO2 Data'!G33353/About!$A$86,'EPA non-CO2 Data'!G33353))</f>
        <v>0</v>
      </c>
      <c r="I33353" s="4" t="str">
        <f>VLOOKUP(CONCATENATE(B33353,C33353,D33353),'EPA Source to Industry Map'!$D$2:$E$35,2,FALSE)</f>
        <v>chemicals 20</v>
      </c>
      <c r="J33353" s="4" t="str">
        <f t="shared" si="527"/>
        <v>F-gases</v>
      </c>
    </row>
    <row r="33354" spans="1:10" x14ac:dyDescent="0.45">
      <c r="A33354" t="s">
        <v>90</v>
      </c>
      <c r="B33354" t="s">
        <v>3</v>
      </c>
      <c r="C33354" t="s">
        <v>251</v>
      </c>
      <c r="D33354" t="s">
        <v>226</v>
      </c>
      <c r="E33354" t="s">
        <v>15</v>
      </c>
      <c r="F33354">
        <v>2036</v>
      </c>
      <c r="G33354">
        <v>0</v>
      </c>
      <c r="H33354">
        <f>IF(J33354="N2O",G33354/About!$A$88,IF('EPA non-CO2 Data'!J33354="CH4",'EPA non-CO2 Data'!G33354/About!$A$86,'EPA non-CO2 Data'!G33354))</f>
        <v>0</v>
      </c>
      <c r="I33354" s="4" t="str">
        <f>VLOOKUP(CONCATENATE(B33354,C33354,D33354),'EPA Source to Industry Map'!$D$2:$E$35,2,FALSE)</f>
        <v>chemicals 20</v>
      </c>
      <c r="J33354" s="4" t="str">
        <f t="shared" si="527"/>
        <v>F-gases</v>
      </c>
    </row>
    <row r="33355" spans="1:10" x14ac:dyDescent="0.45">
      <c r="A33355" t="s">
        <v>90</v>
      </c>
      <c r="B33355" t="s">
        <v>3</v>
      </c>
      <c r="C33355" t="s">
        <v>251</v>
      </c>
      <c r="D33355" t="s">
        <v>226</v>
      </c>
      <c r="E33355" t="s">
        <v>15</v>
      </c>
      <c r="F33355">
        <v>2037</v>
      </c>
      <c r="G33355">
        <v>0</v>
      </c>
      <c r="H33355">
        <f>IF(J33355="N2O",G33355/About!$A$88,IF('EPA non-CO2 Data'!J33355="CH4",'EPA non-CO2 Data'!G33355/About!$A$86,'EPA non-CO2 Data'!G33355))</f>
        <v>0</v>
      </c>
      <c r="I33355" s="4" t="str">
        <f>VLOOKUP(CONCATENATE(B33355,C33355,D33355),'EPA Source to Industry Map'!$D$2:$E$35,2,FALSE)</f>
        <v>chemicals 20</v>
      </c>
      <c r="J33355" s="4" t="str">
        <f t="shared" si="527"/>
        <v>F-gases</v>
      </c>
    </row>
    <row r="33356" spans="1:10" x14ac:dyDescent="0.45">
      <c r="A33356" t="s">
        <v>90</v>
      </c>
      <c r="B33356" t="s">
        <v>3</v>
      </c>
      <c r="C33356" t="s">
        <v>251</v>
      </c>
      <c r="D33356" t="s">
        <v>226</v>
      </c>
      <c r="E33356" t="s">
        <v>15</v>
      </c>
      <c r="F33356">
        <v>2038</v>
      </c>
      <c r="G33356">
        <v>0</v>
      </c>
      <c r="H33356">
        <f>IF(J33356="N2O",G33356/About!$A$88,IF('EPA non-CO2 Data'!J33356="CH4",'EPA non-CO2 Data'!G33356/About!$A$86,'EPA non-CO2 Data'!G33356))</f>
        <v>0</v>
      </c>
      <c r="I33356" s="4" t="str">
        <f>VLOOKUP(CONCATENATE(B33356,C33356,D33356),'EPA Source to Industry Map'!$D$2:$E$35,2,FALSE)</f>
        <v>chemicals 20</v>
      </c>
      <c r="J33356" s="4" t="str">
        <f t="shared" si="527"/>
        <v>F-gases</v>
      </c>
    </row>
    <row r="33357" spans="1:10" x14ac:dyDescent="0.45">
      <c r="A33357" t="s">
        <v>90</v>
      </c>
      <c r="B33357" t="s">
        <v>3</v>
      </c>
      <c r="C33357" t="s">
        <v>251</v>
      </c>
      <c r="D33357" t="s">
        <v>226</v>
      </c>
      <c r="E33357" t="s">
        <v>15</v>
      </c>
      <c r="F33357">
        <v>2039</v>
      </c>
      <c r="G33357">
        <v>0</v>
      </c>
      <c r="H33357">
        <f>IF(J33357="N2O",G33357/About!$A$88,IF('EPA non-CO2 Data'!J33357="CH4",'EPA non-CO2 Data'!G33357/About!$A$86,'EPA non-CO2 Data'!G33357))</f>
        <v>0</v>
      </c>
      <c r="I33357" s="4" t="str">
        <f>VLOOKUP(CONCATENATE(B33357,C33357,D33357),'EPA Source to Industry Map'!$D$2:$E$35,2,FALSE)</f>
        <v>chemicals 20</v>
      </c>
      <c r="J33357" s="4" t="str">
        <f t="shared" si="527"/>
        <v>F-gases</v>
      </c>
    </row>
    <row r="33358" spans="1:10" x14ac:dyDescent="0.45">
      <c r="A33358" t="s">
        <v>90</v>
      </c>
      <c r="B33358" t="s">
        <v>3</v>
      </c>
      <c r="C33358" t="s">
        <v>251</v>
      </c>
      <c r="D33358" t="s">
        <v>226</v>
      </c>
      <c r="E33358" t="s">
        <v>15</v>
      </c>
      <c r="F33358">
        <v>2040</v>
      </c>
      <c r="G33358">
        <v>0</v>
      </c>
      <c r="H33358">
        <f>IF(J33358="N2O",G33358/About!$A$88,IF('EPA non-CO2 Data'!J33358="CH4",'EPA non-CO2 Data'!G33358/About!$A$86,'EPA non-CO2 Data'!G33358))</f>
        <v>0</v>
      </c>
      <c r="I33358" s="4" t="str">
        <f>VLOOKUP(CONCATENATE(B33358,C33358,D33358),'EPA Source to Industry Map'!$D$2:$E$35,2,FALSE)</f>
        <v>chemicals 20</v>
      </c>
      <c r="J33358" s="4" t="str">
        <f t="shared" si="527"/>
        <v>F-gases</v>
      </c>
    </row>
    <row r="33359" spans="1:10" x14ac:dyDescent="0.45">
      <c r="A33359" t="s">
        <v>90</v>
      </c>
      <c r="B33359" t="s">
        <v>3</v>
      </c>
      <c r="C33359" t="s">
        <v>251</v>
      </c>
      <c r="D33359" t="s">
        <v>226</v>
      </c>
      <c r="E33359" t="s">
        <v>15</v>
      </c>
      <c r="F33359">
        <v>2041</v>
      </c>
      <c r="G33359">
        <v>0</v>
      </c>
      <c r="H33359">
        <f>IF(J33359="N2O",G33359/About!$A$88,IF('EPA non-CO2 Data'!J33359="CH4",'EPA non-CO2 Data'!G33359/About!$A$86,'EPA non-CO2 Data'!G33359))</f>
        <v>0</v>
      </c>
      <c r="I33359" s="4" t="str">
        <f>VLOOKUP(CONCATENATE(B33359,C33359,D33359),'EPA Source to Industry Map'!$D$2:$E$35,2,FALSE)</f>
        <v>chemicals 20</v>
      </c>
      <c r="J33359" s="4" t="str">
        <f t="shared" si="527"/>
        <v>F-gases</v>
      </c>
    </row>
    <row r="33360" spans="1:10" x14ac:dyDescent="0.45">
      <c r="A33360" t="s">
        <v>90</v>
      </c>
      <c r="B33360" t="s">
        <v>3</v>
      </c>
      <c r="C33360" t="s">
        <v>251</v>
      </c>
      <c r="D33360" t="s">
        <v>226</v>
      </c>
      <c r="E33360" t="s">
        <v>15</v>
      </c>
      <c r="F33360">
        <v>2042</v>
      </c>
      <c r="G33360">
        <v>0</v>
      </c>
      <c r="H33360">
        <f>IF(J33360="N2O",G33360/About!$A$88,IF('EPA non-CO2 Data'!J33360="CH4",'EPA non-CO2 Data'!G33360/About!$A$86,'EPA non-CO2 Data'!G33360))</f>
        <v>0</v>
      </c>
      <c r="I33360" s="4" t="str">
        <f>VLOOKUP(CONCATENATE(B33360,C33360,D33360),'EPA Source to Industry Map'!$D$2:$E$35,2,FALSE)</f>
        <v>chemicals 20</v>
      </c>
      <c r="J33360" s="4" t="str">
        <f t="shared" si="527"/>
        <v>F-gases</v>
      </c>
    </row>
    <row r="33361" spans="1:10" x14ac:dyDescent="0.45">
      <c r="A33361" t="s">
        <v>90</v>
      </c>
      <c r="B33361" t="s">
        <v>3</v>
      </c>
      <c r="C33361" t="s">
        <v>251</v>
      </c>
      <c r="D33361" t="s">
        <v>226</v>
      </c>
      <c r="E33361" t="s">
        <v>15</v>
      </c>
      <c r="F33361">
        <v>2043</v>
      </c>
      <c r="G33361">
        <v>0</v>
      </c>
      <c r="H33361">
        <f>IF(J33361="N2O",G33361/About!$A$88,IF('EPA non-CO2 Data'!J33361="CH4",'EPA non-CO2 Data'!G33361/About!$A$86,'EPA non-CO2 Data'!G33361))</f>
        <v>0</v>
      </c>
      <c r="I33361" s="4" t="str">
        <f>VLOOKUP(CONCATENATE(B33361,C33361,D33361),'EPA Source to Industry Map'!$D$2:$E$35,2,FALSE)</f>
        <v>chemicals 20</v>
      </c>
      <c r="J33361" s="4" t="str">
        <f t="shared" si="527"/>
        <v>F-gases</v>
      </c>
    </row>
    <row r="33362" spans="1:10" x14ac:dyDescent="0.45">
      <c r="A33362" t="s">
        <v>90</v>
      </c>
      <c r="B33362" t="s">
        <v>3</v>
      </c>
      <c r="C33362" t="s">
        <v>251</v>
      </c>
      <c r="D33362" t="s">
        <v>226</v>
      </c>
      <c r="E33362" t="s">
        <v>15</v>
      </c>
      <c r="F33362">
        <v>2044</v>
      </c>
      <c r="G33362">
        <v>0</v>
      </c>
      <c r="H33362">
        <f>IF(J33362="N2O",G33362/About!$A$88,IF('EPA non-CO2 Data'!J33362="CH4",'EPA non-CO2 Data'!G33362/About!$A$86,'EPA non-CO2 Data'!G33362))</f>
        <v>0</v>
      </c>
      <c r="I33362" s="4" t="str">
        <f>VLOOKUP(CONCATENATE(B33362,C33362,D33362),'EPA Source to Industry Map'!$D$2:$E$35,2,FALSE)</f>
        <v>chemicals 20</v>
      </c>
      <c r="J33362" s="4" t="str">
        <f t="shared" si="527"/>
        <v>F-gases</v>
      </c>
    </row>
    <row r="33363" spans="1:10" x14ac:dyDescent="0.45">
      <c r="A33363" t="s">
        <v>90</v>
      </c>
      <c r="B33363" t="s">
        <v>3</v>
      </c>
      <c r="C33363" t="s">
        <v>251</v>
      </c>
      <c r="D33363" t="s">
        <v>226</v>
      </c>
      <c r="E33363" t="s">
        <v>15</v>
      </c>
      <c r="F33363">
        <v>2045</v>
      </c>
      <c r="G33363">
        <v>0</v>
      </c>
      <c r="H33363">
        <f>IF(J33363="N2O",G33363/About!$A$88,IF('EPA non-CO2 Data'!J33363="CH4",'EPA non-CO2 Data'!G33363/About!$A$86,'EPA non-CO2 Data'!G33363))</f>
        <v>0</v>
      </c>
      <c r="I33363" s="4" t="str">
        <f>VLOOKUP(CONCATENATE(B33363,C33363,D33363),'EPA Source to Industry Map'!$D$2:$E$35,2,FALSE)</f>
        <v>chemicals 20</v>
      </c>
      <c r="J33363" s="4" t="str">
        <f t="shared" si="527"/>
        <v>F-gases</v>
      </c>
    </row>
    <row r="33364" spans="1:10" x14ac:dyDescent="0.45">
      <c r="A33364" t="s">
        <v>90</v>
      </c>
      <c r="B33364" t="s">
        <v>3</v>
      </c>
      <c r="C33364" t="s">
        <v>251</v>
      </c>
      <c r="D33364" t="s">
        <v>226</v>
      </c>
      <c r="E33364" t="s">
        <v>15</v>
      </c>
      <c r="F33364">
        <v>2046</v>
      </c>
      <c r="G33364">
        <v>0</v>
      </c>
      <c r="H33364">
        <f>IF(J33364="N2O",G33364/About!$A$88,IF('EPA non-CO2 Data'!J33364="CH4",'EPA non-CO2 Data'!G33364/About!$A$86,'EPA non-CO2 Data'!G33364))</f>
        <v>0</v>
      </c>
      <c r="I33364" s="4" t="str">
        <f>VLOOKUP(CONCATENATE(B33364,C33364,D33364),'EPA Source to Industry Map'!$D$2:$E$35,2,FALSE)</f>
        <v>chemicals 20</v>
      </c>
      <c r="J33364" s="4" t="str">
        <f t="shared" si="527"/>
        <v>F-gases</v>
      </c>
    </row>
    <row r="33365" spans="1:10" x14ac:dyDescent="0.45">
      <c r="A33365" t="s">
        <v>90</v>
      </c>
      <c r="B33365" t="s">
        <v>3</v>
      </c>
      <c r="C33365" t="s">
        <v>251</v>
      </c>
      <c r="D33365" t="s">
        <v>226</v>
      </c>
      <c r="E33365" t="s">
        <v>15</v>
      </c>
      <c r="F33365">
        <v>2047</v>
      </c>
      <c r="G33365">
        <v>0</v>
      </c>
      <c r="H33365">
        <f>IF(J33365="N2O",G33365/About!$A$88,IF('EPA non-CO2 Data'!J33365="CH4",'EPA non-CO2 Data'!G33365/About!$A$86,'EPA non-CO2 Data'!G33365))</f>
        <v>0</v>
      </c>
      <c r="I33365" s="4" t="str">
        <f>VLOOKUP(CONCATENATE(B33365,C33365,D33365),'EPA Source to Industry Map'!$D$2:$E$35,2,FALSE)</f>
        <v>chemicals 20</v>
      </c>
      <c r="J33365" s="4" t="str">
        <f t="shared" si="527"/>
        <v>F-gases</v>
      </c>
    </row>
    <row r="33366" spans="1:10" x14ac:dyDescent="0.45">
      <c r="A33366" t="s">
        <v>90</v>
      </c>
      <c r="B33366" t="s">
        <v>3</v>
      </c>
      <c r="C33366" t="s">
        <v>251</v>
      </c>
      <c r="D33366" t="s">
        <v>226</v>
      </c>
      <c r="E33366" t="s">
        <v>15</v>
      </c>
      <c r="F33366">
        <v>2048</v>
      </c>
      <c r="G33366">
        <v>0</v>
      </c>
      <c r="H33366">
        <f>IF(J33366="N2O",G33366/About!$A$88,IF('EPA non-CO2 Data'!J33366="CH4",'EPA non-CO2 Data'!G33366/About!$A$86,'EPA non-CO2 Data'!G33366))</f>
        <v>0</v>
      </c>
      <c r="I33366" s="4" t="str">
        <f>VLOOKUP(CONCATENATE(B33366,C33366,D33366),'EPA Source to Industry Map'!$D$2:$E$35,2,FALSE)</f>
        <v>chemicals 20</v>
      </c>
      <c r="J33366" s="4" t="str">
        <f t="shared" si="527"/>
        <v>F-gases</v>
      </c>
    </row>
    <row r="33367" spans="1:10" x14ac:dyDescent="0.45">
      <c r="A33367" t="s">
        <v>90</v>
      </c>
      <c r="B33367" t="s">
        <v>3</v>
      </c>
      <c r="C33367" t="s">
        <v>251</v>
      </c>
      <c r="D33367" t="s">
        <v>226</v>
      </c>
      <c r="E33367" t="s">
        <v>15</v>
      </c>
      <c r="F33367">
        <v>2049</v>
      </c>
      <c r="G33367">
        <v>0</v>
      </c>
      <c r="H33367">
        <f>IF(J33367="N2O",G33367/About!$A$88,IF('EPA non-CO2 Data'!J33367="CH4",'EPA non-CO2 Data'!G33367/About!$A$86,'EPA non-CO2 Data'!G33367))</f>
        <v>0</v>
      </c>
      <c r="I33367" s="4" t="str">
        <f>VLOOKUP(CONCATENATE(B33367,C33367,D33367),'EPA Source to Industry Map'!$D$2:$E$35,2,FALSE)</f>
        <v>chemicals 20</v>
      </c>
      <c r="J33367" s="4" t="str">
        <f t="shared" si="527"/>
        <v>F-gases</v>
      </c>
    </row>
    <row r="33368" spans="1:10" x14ac:dyDescent="0.45">
      <c r="A33368" t="s">
        <v>90</v>
      </c>
      <c r="B33368" t="s">
        <v>3</v>
      </c>
      <c r="C33368" t="s">
        <v>251</v>
      </c>
      <c r="D33368" t="s">
        <v>226</v>
      </c>
      <c r="E33368" t="s">
        <v>15</v>
      </c>
      <c r="F33368">
        <v>2050</v>
      </c>
      <c r="G33368">
        <v>0</v>
      </c>
      <c r="H33368">
        <f>IF(J33368="N2O",G33368/About!$A$88,IF('EPA non-CO2 Data'!J33368="CH4",'EPA non-CO2 Data'!G33368/About!$A$86,'EPA non-CO2 Data'!G33368))</f>
        <v>0</v>
      </c>
      <c r="I33368" s="4" t="str">
        <f>VLOOKUP(CONCATENATE(B33368,C33368,D33368),'EPA Source to Industry Map'!$D$2:$E$35,2,FALSE)</f>
        <v>chemicals 20</v>
      </c>
      <c r="J33368" s="4" t="str">
        <f t="shared" si="527"/>
        <v>F-gases</v>
      </c>
    </row>
    <row r="33369" spans="1:10" x14ac:dyDescent="0.45">
      <c r="A33369" t="s">
        <v>90</v>
      </c>
      <c r="B33369" t="s">
        <v>3</v>
      </c>
      <c r="C33369" t="s">
        <v>252</v>
      </c>
      <c r="E33369" t="s">
        <v>13</v>
      </c>
      <c r="F33369">
        <v>1990</v>
      </c>
      <c r="G33369">
        <v>3.1974458181818202</v>
      </c>
      <c r="H33369">
        <f>IF(J33369="N2O",G33369/About!$A$88,IF('EPA non-CO2 Data'!J33369="CH4",'EPA non-CO2 Data'!G33369/About!$A$86,'EPA non-CO2 Data'!G33369))</f>
        <v>3.1974458181818202</v>
      </c>
      <c r="I33369" s="4" t="str">
        <f>VLOOKUP(CONCATENATE(B33369,C33369,D33369),'EPA Source to Industry Map'!$D$2:$E$35,2,FALSE)</f>
        <v>chemicals 20</v>
      </c>
      <c r="J33369" s="4" t="str">
        <f t="shared" si="527"/>
        <v>F-gases</v>
      </c>
    </row>
    <row r="33370" spans="1:10" x14ac:dyDescent="0.45">
      <c r="A33370" t="s">
        <v>90</v>
      </c>
      <c r="B33370" t="s">
        <v>3</v>
      </c>
      <c r="C33370" t="s">
        <v>252</v>
      </c>
      <c r="E33370" t="s">
        <v>13</v>
      </c>
      <c r="F33370">
        <v>1991</v>
      </c>
      <c r="G33370">
        <v>2.9415726545454501</v>
      </c>
      <c r="H33370">
        <f>IF(J33370="N2O",G33370/About!$A$88,IF('EPA non-CO2 Data'!J33370="CH4",'EPA non-CO2 Data'!G33370/About!$A$86,'EPA non-CO2 Data'!G33370))</f>
        <v>2.9415726545454501</v>
      </c>
      <c r="I33370" s="4" t="str">
        <f>VLOOKUP(CONCATENATE(B33370,C33370,D33370),'EPA Source to Industry Map'!$D$2:$E$35,2,FALSE)</f>
        <v>chemicals 20</v>
      </c>
      <c r="J33370" s="4" t="str">
        <f t="shared" si="527"/>
        <v>F-gases</v>
      </c>
    </row>
    <row r="33371" spans="1:10" x14ac:dyDescent="0.45">
      <c r="A33371" t="s">
        <v>90</v>
      </c>
      <c r="B33371" t="s">
        <v>3</v>
      </c>
      <c r="C33371" t="s">
        <v>252</v>
      </c>
      <c r="E33371" t="s">
        <v>13</v>
      </c>
      <c r="F33371">
        <v>1992</v>
      </c>
      <c r="G33371">
        <v>2.6856994909090899</v>
      </c>
      <c r="H33371">
        <f>IF(J33371="N2O",G33371/About!$A$88,IF('EPA non-CO2 Data'!J33371="CH4",'EPA non-CO2 Data'!G33371/About!$A$86,'EPA non-CO2 Data'!G33371))</f>
        <v>2.6856994909090899</v>
      </c>
      <c r="I33371" s="4" t="str">
        <f>VLOOKUP(CONCATENATE(B33371,C33371,D33371),'EPA Source to Industry Map'!$D$2:$E$35,2,FALSE)</f>
        <v>chemicals 20</v>
      </c>
      <c r="J33371" s="4" t="str">
        <f t="shared" si="527"/>
        <v>F-gases</v>
      </c>
    </row>
    <row r="33372" spans="1:10" x14ac:dyDescent="0.45">
      <c r="A33372" t="s">
        <v>90</v>
      </c>
      <c r="B33372" t="s">
        <v>3</v>
      </c>
      <c r="C33372" t="s">
        <v>252</v>
      </c>
      <c r="E33372" t="s">
        <v>13</v>
      </c>
      <c r="F33372">
        <v>1993</v>
      </c>
      <c r="G33372">
        <v>2.4298263272727301</v>
      </c>
      <c r="H33372">
        <f>IF(J33372="N2O",G33372/About!$A$88,IF('EPA non-CO2 Data'!J33372="CH4",'EPA non-CO2 Data'!G33372/About!$A$86,'EPA non-CO2 Data'!G33372))</f>
        <v>2.4298263272727301</v>
      </c>
      <c r="I33372" s="4" t="str">
        <f>VLOOKUP(CONCATENATE(B33372,C33372,D33372),'EPA Source to Industry Map'!$D$2:$E$35,2,FALSE)</f>
        <v>chemicals 20</v>
      </c>
      <c r="J33372" s="4" t="str">
        <f t="shared" si="527"/>
        <v>F-gases</v>
      </c>
    </row>
    <row r="33373" spans="1:10" x14ac:dyDescent="0.45">
      <c r="A33373" t="s">
        <v>90</v>
      </c>
      <c r="B33373" t="s">
        <v>3</v>
      </c>
      <c r="C33373" t="s">
        <v>252</v>
      </c>
      <c r="E33373" t="s">
        <v>13</v>
      </c>
      <c r="F33373">
        <v>1994</v>
      </c>
      <c r="G33373">
        <v>2.17395316363636</v>
      </c>
      <c r="H33373">
        <f>IF(J33373="N2O",G33373/About!$A$88,IF('EPA non-CO2 Data'!J33373="CH4",'EPA non-CO2 Data'!G33373/About!$A$86,'EPA non-CO2 Data'!G33373))</f>
        <v>2.17395316363636</v>
      </c>
      <c r="I33373" s="4" t="str">
        <f>VLOOKUP(CONCATENATE(B33373,C33373,D33373),'EPA Source to Industry Map'!$D$2:$E$35,2,FALSE)</f>
        <v>chemicals 20</v>
      </c>
      <c r="J33373" s="4" t="str">
        <f t="shared" si="527"/>
        <v>F-gases</v>
      </c>
    </row>
    <row r="33374" spans="1:10" x14ac:dyDescent="0.45">
      <c r="A33374" t="s">
        <v>90</v>
      </c>
      <c r="B33374" t="s">
        <v>3</v>
      </c>
      <c r="C33374" t="s">
        <v>252</v>
      </c>
      <c r="E33374" t="s">
        <v>13</v>
      </c>
      <c r="F33374">
        <v>1995</v>
      </c>
      <c r="G33374">
        <v>1.91808</v>
      </c>
      <c r="H33374">
        <f>IF(J33374="N2O",G33374/About!$A$88,IF('EPA non-CO2 Data'!J33374="CH4",'EPA non-CO2 Data'!G33374/About!$A$86,'EPA non-CO2 Data'!G33374))</f>
        <v>1.91808</v>
      </c>
      <c r="I33374" s="4" t="str">
        <f>VLOOKUP(CONCATENATE(B33374,C33374,D33374),'EPA Source to Industry Map'!$D$2:$E$35,2,FALSE)</f>
        <v>chemicals 20</v>
      </c>
      <c r="J33374" s="4" t="str">
        <f t="shared" si="527"/>
        <v>F-gases</v>
      </c>
    </row>
    <row r="33375" spans="1:10" x14ac:dyDescent="0.45">
      <c r="A33375" t="s">
        <v>90</v>
      </c>
      <c r="B33375" t="s">
        <v>3</v>
      </c>
      <c r="C33375" t="s">
        <v>252</v>
      </c>
      <c r="E33375" t="s">
        <v>13</v>
      </c>
      <c r="F33375">
        <v>1996</v>
      </c>
      <c r="G33375">
        <v>1.5714048</v>
      </c>
      <c r="H33375">
        <f>IF(J33375="N2O",G33375/About!$A$88,IF('EPA non-CO2 Data'!J33375="CH4",'EPA non-CO2 Data'!G33375/About!$A$86,'EPA non-CO2 Data'!G33375))</f>
        <v>1.5714048</v>
      </c>
      <c r="I33375" s="4" t="str">
        <f>VLOOKUP(CONCATENATE(B33375,C33375,D33375),'EPA Source to Industry Map'!$D$2:$E$35,2,FALSE)</f>
        <v>chemicals 20</v>
      </c>
      <c r="J33375" s="4" t="str">
        <f t="shared" si="527"/>
        <v>F-gases</v>
      </c>
    </row>
    <row r="33376" spans="1:10" x14ac:dyDescent="0.45">
      <c r="A33376" t="s">
        <v>90</v>
      </c>
      <c r="B33376" t="s">
        <v>3</v>
      </c>
      <c r="C33376" t="s">
        <v>252</v>
      </c>
      <c r="E33376" t="s">
        <v>13</v>
      </c>
      <c r="F33376">
        <v>1997</v>
      </c>
      <c r="G33376">
        <v>1.2247296000000001</v>
      </c>
      <c r="H33376">
        <f>IF(J33376="N2O",G33376/About!$A$88,IF('EPA non-CO2 Data'!J33376="CH4",'EPA non-CO2 Data'!G33376/About!$A$86,'EPA non-CO2 Data'!G33376))</f>
        <v>1.2247296000000001</v>
      </c>
      <c r="I33376" s="4" t="str">
        <f>VLOOKUP(CONCATENATE(B33376,C33376,D33376),'EPA Source to Industry Map'!$D$2:$E$35,2,FALSE)</f>
        <v>chemicals 20</v>
      </c>
      <c r="J33376" s="4" t="str">
        <f t="shared" si="527"/>
        <v>F-gases</v>
      </c>
    </row>
    <row r="33377" spans="1:10" x14ac:dyDescent="0.45">
      <c r="A33377" t="s">
        <v>90</v>
      </c>
      <c r="B33377" t="s">
        <v>3</v>
      </c>
      <c r="C33377" t="s">
        <v>252</v>
      </c>
      <c r="E33377" t="s">
        <v>13</v>
      </c>
      <c r="F33377">
        <v>1998</v>
      </c>
      <c r="G33377">
        <v>0.87805440000000001</v>
      </c>
      <c r="H33377">
        <f>IF(J33377="N2O",G33377/About!$A$88,IF('EPA non-CO2 Data'!J33377="CH4",'EPA non-CO2 Data'!G33377/About!$A$86,'EPA non-CO2 Data'!G33377))</f>
        <v>0.87805440000000001</v>
      </c>
      <c r="I33377" s="4" t="str">
        <f>VLOOKUP(CONCATENATE(B33377,C33377,D33377),'EPA Source to Industry Map'!$D$2:$E$35,2,FALSE)</f>
        <v>chemicals 20</v>
      </c>
      <c r="J33377" s="4" t="str">
        <f t="shared" si="527"/>
        <v>F-gases</v>
      </c>
    </row>
    <row r="33378" spans="1:10" x14ac:dyDescent="0.45">
      <c r="A33378" t="s">
        <v>90</v>
      </c>
      <c r="B33378" t="s">
        <v>3</v>
      </c>
      <c r="C33378" t="s">
        <v>252</v>
      </c>
      <c r="E33378" t="s">
        <v>13</v>
      </c>
      <c r="F33378">
        <v>1999</v>
      </c>
      <c r="G33378">
        <v>0.53137920000000005</v>
      </c>
      <c r="H33378">
        <f>IF(J33378="N2O",G33378/About!$A$88,IF('EPA non-CO2 Data'!J33378="CH4",'EPA non-CO2 Data'!G33378/About!$A$86,'EPA non-CO2 Data'!G33378))</f>
        <v>0.53137920000000005</v>
      </c>
      <c r="I33378" s="4" t="str">
        <f>VLOOKUP(CONCATENATE(B33378,C33378,D33378),'EPA Source to Industry Map'!$D$2:$E$35,2,FALSE)</f>
        <v>chemicals 20</v>
      </c>
      <c r="J33378" s="4" t="str">
        <f t="shared" si="527"/>
        <v>F-gases</v>
      </c>
    </row>
    <row r="33379" spans="1:10" x14ac:dyDescent="0.45">
      <c r="A33379" t="s">
        <v>90</v>
      </c>
      <c r="B33379" t="s">
        <v>3</v>
      </c>
      <c r="C33379" t="s">
        <v>252</v>
      </c>
      <c r="E33379" t="s">
        <v>13</v>
      </c>
      <c r="F33379">
        <v>2000</v>
      </c>
      <c r="G33379">
        <v>0.18470400000000001</v>
      </c>
      <c r="H33379">
        <f>IF(J33379="N2O",G33379/About!$A$88,IF('EPA non-CO2 Data'!J33379="CH4",'EPA non-CO2 Data'!G33379/About!$A$86,'EPA non-CO2 Data'!G33379))</f>
        <v>0.18470400000000001</v>
      </c>
      <c r="I33379" s="4" t="str">
        <f>VLOOKUP(CONCATENATE(B33379,C33379,D33379),'EPA Source to Industry Map'!$D$2:$E$35,2,FALSE)</f>
        <v>chemicals 20</v>
      </c>
      <c r="J33379" s="4" t="str">
        <f t="shared" si="527"/>
        <v>F-gases</v>
      </c>
    </row>
    <row r="33380" spans="1:10" x14ac:dyDescent="0.45">
      <c r="A33380" t="s">
        <v>90</v>
      </c>
      <c r="B33380" t="s">
        <v>3</v>
      </c>
      <c r="C33380" t="s">
        <v>252</v>
      </c>
      <c r="E33380" t="s">
        <v>13</v>
      </c>
      <c r="F33380">
        <v>2001</v>
      </c>
      <c r="G33380">
        <v>0.18778388753053199</v>
      </c>
      <c r="H33380">
        <f>IF(J33380="N2O",G33380/About!$A$88,IF('EPA non-CO2 Data'!J33380="CH4",'EPA non-CO2 Data'!G33380/About!$A$86,'EPA non-CO2 Data'!G33380))</f>
        <v>0.18778388753053199</v>
      </c>
      <c r="I33380" s="4" t="str">
        <f>VLOOKUP(CONCATENATE(B33380,C33380,D33380),'EPA Source to Industry Map'!$D$2:$E$35,2,FALSE)</f>
        <v>chemicals 20</v>
      </c>
      <c r="J33380" s="4" t="str">
        <f t="shared" si="527"/>
        <v>F-gases</v>
      </c>
    </row>
    <row r="33381" spans="1:10" x14ac:dyDescent="0.45">
      <c r="A33381" t="s">
        <v>90</v>
      </c>
      <c r="B33381" t="s">
        <v>3</v>
      </c>
      <c r="C33381" t="s">
        <v>252</v>
      </c>
      <c r="E33381" t="s">
        <v>13</v>
      </c>
      <c r="F33381">
        <v>2002</v>
      </c>
      <c r="G33381">
        <v>0.190863775061065</v>
      </c>
      <c r="H33381">
        <f>IF(J33381="N2O",G33381/About!$A$88,IF('EPA non-CO2 Data'!J33381="CH4",'EPA non-CO2 Data'!G33381/About!$A$86,'EPA non-CO2 Data'!G33381))</f>
        <v>0.190863775061065</v>
      </c>
      <c r="I33381" s="4" t="str">
        <f>VLOOKUP(CONCATENATE(B33381,C33381,D33381),'EPA Source to Industry Map'!$D$2:$E$35,2,FALSE)</f>
        <v>chemicals 20</v>
      </c>
      <c r="J33381" s="4" t="str">
        <f t="shared" si="527"/>
        <v>F-gases</v>
      </c>
    </row>
    <row r="33382" spans="1:10" x14ac:dyDescent="0.45">
      <c r="A33382" t="s">
        <v>90</v>
      </c>
      <c r="B33382" t="s">
        <v>3</v>
      </c>
      <c r="C33382" t="s">
        <v>252</v>
      </c>
      <c r="E33382" t="s">
        <v>13</v>
      </c>
      <c r="F33382">
        <v>2003</v>
      </c>
      <c r="G33382">
        <v>0.19394366259159701</v>
      </c>
      <c r="H33382">
        <f>IF(J33382="N2O",G33382/About!$A$88,IF('EPA non-CO2 Data'!J33382="CH4",'EPA non-CO2 Data'!G33382/About!$A$86,'EPA non-CO2 Data'!G33382))</f>
        <v>0.19394366259159701</v>
      </c>
      <c r="I33382" s="4" t="str">
        <f>VLOOKUP(CONCATENATE(B33382,C33382,D33382),'EPA Source to Industry Map'!$D$2:$E$35,2,FALSE)</f>
        <v>chemicals 20</v>
      </c>
      <c r="J33382" s="4" t="str">
        <f t="shared" si="527"/>
        <v>F-gases</v>
      </c>
    </row>
    <row r="33383" spans="1:10" x14ac:dyDescent="0.45">
      <c r="A33383" t="s">
        <v>90</v>
      </c>
      <c r="B33383" t="s">
        <v>3</v>
      </c>
      <c r="C33383" t="s">
        <v>252</v>
      </c>
      <c r="E33383" t="s">
        <v>13</v>
      </c>
      <c r="F33383">
        <v>2004</v>
      </c>
      <c r="G33383">
        <v>0.19702355012212899</v>
      </c>
      <c r="H33383">
        <f>IF(J33383="N2O",G33383/About!$A$88,IF('EPA non-CO2 Data'!J33383="CH4",'EPA non-CO2 Data'!G33383/About!$A$86,'EPA non-CO2 Data'!G33383))</f>
        <v>0.19702355012212899</v>
      </c>
      <c r="I33383" s="4" t="str">
        <f>VLOOKUP(CONCATENATE(B33383,C33383,D33383),'EPA Source to Industry Map'!$D$2:$E$35,2,FALSE)</f>
        <v>chemicals 20</v>
      </c>
      <c r="J33383" s="4" t="str">
        <f t="shared" si="527"/>
        <v>F-gases</v>
      </c>
    </row>
    <row r="33384" spans="1:10" x14ac:dyDescent="0.45">
      <c r="A33384" t="s">
        <v>90</v>
      </c>
      <c r="B33384" t="s">
        <v>3</v>
      </c>
      <c r="C33384" t="s">
        <v>252</v>
      </c>
      <c r="E33384" t="s">
        <v>13</v>
      </c>
      <c r="F33384">
        <v>2005</v>
      </c>
      <c r="G33384">
        <v>0.200103437652662</v>
      </c>
      <c r="H33384">
        <f>IF(J33384="N2O",G33384/About!$A$88,IF('EPA non-CO2 Data'!J33384="CH4",'EPA non-CO2 Data'!G33384/About!$A$86,'EPA non-CO2 Data'!G33384))</f>
        <v>0.200103437652662</v>
      </c>
      <c r="I33384" s="4" t="str">
        <f>VLOOKUP(CONCATENATE(B33384,C33384,D33384),'EPA Source to Industry Map'!$D$2:$E$35,2,FALSE)</f>
        <v>chemicals 20</v>
      </c>
      <c r="J33384" s="4" t="str">
        <f t="shared" si="527"/>
        <v>F-gases</v>
      </c>
    </row>
    <row r="33385" spans="1:10" x14ac:dyDescent="0.45">
      <c r="A33385" t="s">
        <v>90</v>
      </c>
      <c r="B33385" t="s">
        <v>3</v>
      </c>
      <c r="C33385" t="s">
        <v>252</v>
      </c>
      <c r="E33385" t="s">
        <v>13</v>
      </c>
      <c r="F33385">
        <v>2006</v>
      </c>
      <c r="G33385">
        <v>0.228858448655854</v>
      </c>
      <c r="H33385">
        <f>IF(J33385="N2O",G33385/About!$A$88,IF('EPA non-CO2 Data'!J33385="CH4",'EPA non-CO2 Data'!G33385/About!$A$86,'EPA non-CO2 Data'!G33385))</f>
        <v>0.228858448655854</v>
      </c>
      <c r="I33385" s="4" t="str">
        <f>VLOOKUP(CONCATENATE(B33385,C33385,D33385),'EPA Source to Industry Map'!$D$2:$E$35,2,FALSE)</f>
        <v>chemicals 20</v>
      </c>
      <c r="J33385" s="4" t="str">
        <f t="shared" si="527"/>
        <v>F-gases</v>
      </c>
    </row>
    <row r="33386" spans="1:10" x14ac:dyDescent="0.45">
      <c r="A33386" t="s">
        <v>90</v>
      </c>
      <c r="B33386" t="s">
        <v>3</v>
      </c>
      <c r="C33386" t="s">
        <v>252</v>
      </c>
      <c r="E33386" t="s">
        <v>13</v>
      </c>
      <c r="F33386">
        <v>2007</v>
      </c>
      <c r="G33386">
        <v>0.25761345965904597</v>
      </c>
      <c r="H33386">
        <f>IF(J33386="N2O",G33386/About!$A$88,IF('EPA non-CO2 Data'!J33386="CH4",'EPA non-CO2 Data'!G33386/About!$A$86,'EPA non-CO2 Data'!G33386))</f>
        <v>0.25761345965904597</v>
      </c>
      <c r="I33386" s="4" t="str">
        <f>VLOOKUP(CONCATENATE(B33386,C33386,D33386),'EPA Source to Industry Map'!$D$2:$E$35,2,FALSE)</f>
        <v>chemicals 20</v>
      </c>
      <c r="J33386" s="4" t="str">
        <f t="shared" si="527"/>
        <v>F-gases</v>
      </c>
    </row>
    <row r="33387" spans="1:10" x14ac:dyDescent="0.45">
      <c r="A33387" t="s">
        <v>90</v>
      </c>
      <c r="B33387" t="s">
        <v>3</v>
      </c>
      <c r="C33387" t="s">
        <v>252</v>
      </c>
      <c r="E33387" t="s">
        <v>13</v>
      </c>
      <c r="F33387">
        <v>2008</v>
      </c>
      <c r="G33387">
        <v>0.28636847066223797</v>
      </c>
      <c r="H33387">
        <f>IF(J33387="N2O",G33387/About!$A$88,IF('EPA non-CO2 Data'!J33387="CH4",'EPA non-CO2 Data'!G33387/About!$A$86,'EPA non-CO2 Data'!G33387))</f>
        <v>0.28636847066223797</v>
      </c>
      <c r="I33387" s="4" t="str">
        <f>VLOOKUP(CONCATENATE(B33387,C33387,D33387),'EPA Source to Industry Map'!$D$2:$E$35,2,FALSE)</f>
        <v>chemicals 20</v>
      </c>
      <c r="J33387" s="4" t="str">
        <f t="shared" ref="J33387:J33450" si="528">IF(ISNUMBER(SEARCH("F",E33387)),"F-gases",E33387)</f>
        <v>F-gases</v>
      </c>
    </row>
    <row r="33388" spans="1:10" x14ac:dyDescent="0.45">
      <c r="A33388" t="s">
        <v>90</v>
      </c>
      <c r="B33388" t="s">
        <v>3</v>
      </c>
      <c r="C33388" t="s">
        <v>252</v>
      </c>
      <c r="E33388" t="s">
        <v>13</v>
      </c>
      <c r="F33388">
        <v>2009</v>
      </c>
      <c r="G33388">
        <v>0.31512348166543003</v>
      </c>
      <c r="H33388">
        <f>IF(J33388="N2O",G33388/About!$A$88,IF('EPA non-CO2 Data'!J33388="CH4",'EPA non-CO2 Data'!G33388/About!$A$86,'EPA non-CO2 Data'!G33388))</f>
        <v>0.31512348166543003</v>
      </c>
      <c r="I33388" s="4" t="str">
        <f>VLOOKUP(CONCATENATE(B33388,C33388,D33388),'EPA Source to Industry Map'!$D$2:$E$35,2,FALSE)</f>
        <v>chemicals 20</v>
      </c>
      <c r="J33388" s="4" t="str">
        <f t="shared" si="528"/>
        <v>F-gases</v>
      </c>
    </row>
    <row r="33389" spans="1:10" x14ac:dyDescent="0.45">
      <c r="A33389" t="s">
        <v>90</v>
      </c>
      <c r="B33389" t="s">
        <v>3</v>
      </c>
      <c r="C33389" t="s">
        <v>252</v>
      </c>
      <c r="E33389" t="s">
        <v>13</v>
      </c>
      <c r="F33389">
        <v>2010</v>
      </c>
      <c r="G33389">
        <v>0.34387849266862203</v>
      </c>
      <c r="H33389">
        <f>IF(J33389="N2O",G33389/About!$A$88,IF('EPA non-CO2 Data'!J33389="CH4",'EPA non-CO2 Data'!G33389/About!$A$86,'EPA non-CO2 Data'!G33389))</f>
        <v>0.34387849266862203</v>
      </c>
      <c r="I33389" s="4" t="str">
        <f>VLOOKUP(CONCATENATE(B33389,C33389,D33389),'EPA Source to Industry Map'!$D$2:$E$35,2,FALSE)</f>
        <v>chemicals 20</v>
      </c>
      <c r="J33389" s="4" t="str">
        <f t="shared" si="528"/>
        <v>F-gases</v>
      </c>
    </row>
    <row r="33390" spans="1:10" x14ac:dyDescent="0.45">
      <c r="A33390" t="s">
        <v>90</v>
      </c>
      <c r="B33390" t="s">
        <v>3</v>
      </c>
      <c r="C33390" t="s">
        <v>252</v>
      </c>
      <c r="E33390" t="s">
        <v>13</v>
      </c>
      <c r="F33390">
        <v>2011</v>
      </c>
      <c r="G33390">
        <v>0.34740585008797698</v>
      </c>
      <c r="H33390">
        <f>IF(J33390="N2O",G33390/About!$A$88,IF('EPA non-CO2 Data'!J33390="CH4",'EPA non-CO2 Data'!G33390/About!$A$86,'EPA non-CO2 Data'!G33390))</f>
        <v>0.34740585008797698</v>
      </c>
      <c r="I33390" s="4" t="str">
        <f>VLOOKUP(CONCATENATE(B33390,C33390,D33390),'EPA Source to Industry Map'!$D$2:$E$35,2,FALSE)</f>
        <v>chemicals 20</v>
      </c>
      <c r="J33390" s="4" t="str">
        <f t="shared" si="528"/>
        <v>F-gases</v>
      </c>
    </row>
    <row r="33391" spans="1:10" x14ac:dyDescent="0.45">
      <c r="A33391" t="s">
        <v>90</v>
      </c>
      <c r="B33391" t="s">
        <v>3</v>
      </c>
      <c r="C33391" t="s">
        <v>252</v>
      </c>
      <c r="E33391" t="s">
        <v>13</v>
      </c>
      <c r="F33391">
        <v>2012</v>
      </c>
      <c r="G33391">
        <v>0.35093320750733198</v>
      </c>
      <c r="H33391">
        <f>IF(J33391="N2O",G33391/About!$A$88,IF('EPA non-CO2 Data'!J33391="CH4",'EPA non-CO2 Data'!G33391/About!$A$86,'EPA non-CO2 Data'!G33391))</f>
        <v>0.35093320750733198</v>
      </c>
      <c r="I33391" s="4" t="str">
        <f>VLOOKUP(CONCATENATE(B33391,C33391,D33391),'EPA Source to Industry Map'!$D$2:$E$35,2,FALSE)</f>
        <v>chemicals 20</v>
      </c>
      <c r="J33391" s="4" t="str">
        <f t="shared" si="528"/>
        <v>F-gases</v>
      </c>
    </row>
    <row r="33392" spans="1:10" x14ac:dyDescent="0.45">
      <c r="A33392" t="s">
        <v>90</v>
      </c>
      <c r="B33392" t="s">
        <v>3</v>
      </c>
      <c r="C33392" t="s">
        <v>252</v>
      </c>
      <c r="E33392" t="s">
        <v>13</v>
      </c>
      <c r="F33392">
        <v>2013</v>
      </c>
      <c r="G33392">
        <v>0.35446056492668698</v>
      </c>
      <c r="H33392">
        <f>IF(J33392="N2O",G33392/About!$A$88,IF('EPA non-CO2 Data'!J33392="CH4",'EPA non-CO2 Data'!G33392/About!$A$86,'EPA non-CO2 Data'!G33392))</f>
        <v>0.35446056492668698</v>
      </c>
      <c r="I33392" s="4" t="str">
        <f>VLOOKUP(CONCATENATE(B33392,C33392,D33392),'EPA Source to Industry Map'!$D$2:$E$35,2,FALSE)</f>
        <v>chemicals 20</v>
      </c>
      <c r="J33392" s="4" t="str">
        <f t="shared" si="528"/>
        <v>F-gases</v>
      </c>
    </row>
    <row r="33393" spans="1:10" x14ac:dyDescent="0.45">
      <c r="A33393" t="s">
        <v>90</v>
      </c>
      <c r="B33393" t="s">
        <v>3</v>
      </c>
      <c r="C33393" t="s">
        <v>252</v>
      </c>
      <c r="E33393" t="s">
        <v>13</v>
      </c>
      <c r="F33393">
        <v>2014</v>
      </c>
      <c r="G33393">
        <v>0.35798792234604099</v>
      </c>
      <c r="H33393">
        <f>IF(J33393="N2O",G33393/About!$A$88,IF('EPA non-CO2 Data'!J33393="CH4",'EPA non-CO2 Data'!G33393/About!$A$86,'EPA non-CO2 Data'!G33393))</f>
        <v>0.35798792234604099</v>
      </c>
      <c r="I33393" s="4" t="str">
        <f>VLOOKUP(CONCATENATE(B33393,C33393,D33393),'EPA Source to Industry Map'!$D$2:$E$35,2,FALSE)</f>
        <v>chemicals 20</v>
      </c>
      <c r="J33393" s="4" t="str">
        <f t="shared" si="528"/>
        <v>F-gases</v>
      </c>
    </row>
    <row r="33394" spans="1:10" x14ac:dyDescent="0.45">
      <c r="A33394" t="s">
        <v>90</v>
      </c>
      <c r="B33394" t="s">
        <v>3</v>
      </c>
      <c r="C33394" t="s">
        <v>252</v>
      </c>
      <c r="E33394" t="s">
        <v>13</v>
      </c>
      <c r="F33394">
        <v>2015</v>
      </c>
      <c r="G33394">
        <v>0.36151527976539599</v>
      </c>
      <c r="H33394">
        <f>IF(J33394="N2O",G33394/About!$A$88,IF('EPA non-CO2 Data'!J33394="CH4",'EPA non-CO2 Data'!G33394/About!$A$86,'EPA non-CO2 Data'!G33394))</f>
        <v>0.36151527976539599</v>
      </c>
      <c r="I33394" s="4" t="str">
        <f>VLOOKUP(CONCATENATE(B33394,C33394,D33394),'EPA Source to Industry Map'!$D$2:$E$35,2,FALSE)</f>
        <v>chemicals 20</v>
      </c>
      <c r="J33394" s="4" t="str">
        <f t="shared" si="528"/>
        <v>F-gases</v>
      </c>
    </row>
    <row r="33395" spans="1:10" x14ac:dyDescent="0.45">
      <c r="A33395" t="s">
        <v>90</v>
      </c>
      <c r="B33395" t="s">
        <v>3</v>
      </c>
      <c r="C33395" t="s">
        <v>252</v>
      </c>
      <c r="E33395" t="s">
        <v>13</v>
      </c>
      <c r="F33395">
        <v>2016</v>
      </c>
      <c r="G33395">
        <v>0.36803274305411499</v>
      </c>
      <c r="H33395">
        <f>IF(J33395="N2O",G33395/About!$A$88,IF('EPA non-CO2 Data'!J33395="CH4",'EPA non-CO2 Data'!G33395/About!$A$86,'EPA non-CO2 Data'!G33395))</f>
        <v>0.36803274305411499</v>
      </c>
      <c r="I33395" s="4" t="str">
        <f>VLOOKUP(CONCATENATE(B33395,C33395,D33395),'EPA Source to Industry Map'!$D$2:$E$35,2,FALSE)</f>
        <v>chemicals 20</v>
      </c>
      <c r="J33395" s="4" t="str">
        <f t="shared" si="528"/>
        <v>F-gases</v>
      </c>
    </row>
    <row r="33396" spans="1:10" x14ac:dyDescent="0.45">
      <c r="A33396" t="s">
        <v>90</v>
      </c>
      <c r="B33396" t="s">
        <v>3</v>
      </c>
      <c r="C33396" t="s">
        <v>252</v>
      </c>
      <c r="E33396" t="s">
        <v>13</v>
      </c>
      <c r="F33396">
        <v>2017</v>
      </c>
      <c r="G33396">
        <v>0.37455020634283398</v>
      </c>
      <c r="H33396">
        <f>IF(J33396="N2O",G33396/About!$A$88,IF('EPA non-CO2 Data'!J33396="CH4",'EPA non-CO2 Data'!G33396/About!$A$86,'EPA non-CO2 Data'!G33396))</f>
        <v>0.37455020634283398</v>
      </c>
      <c r="I33396" s="4" t="str">
        <f>VLOOKUP(CONCATENATE(B33396,C33396,D33396),'EPA Source to Industry Map'!$D$2:$E$35,2,FALSE)</f>
        <v>chemicals 20</v>
      </c>
      <c r="J33396" s="4" t="str">
        <f t="shared" si="528"/>
        <v>F-gases</v>
      </c>
    </row>
    <row r="33397" spans="1:10" x14ac:dyDescent="0.45">
      <c r="A33397" t="s">
        <v>90</v>
      </c>
      <c r="B33397" t="s">
        <v>3</v>
      </c>
      <c r="C33397" t="s">
        <v>252</v>
      </c>
      <c r="E33397" t="s">
        <v>13</v>
      </c>
      <c r="F33397">
        <v>2018</v>
      </c>
      <c r="G33397">
        <v>0.38106766963155397</v>
      </c>
      <c r="H33397">
        <f>IF(J33397="N2O",G33397/About!$A$88,IF('EPA non-CO2 Data'!J33397="CH4",'EPA non-CO2 Data'!G33397/About!$A$86,'EPA non-CO2 Data'!G33397))</f>
        <v>0.38106766963155397</v>
      </c>
      <c r="I33397" s="4" t="str">
        <f>VLOOKUP(CONCATENATE(B33397,C33397,D33397),'EPA Source to Industry Map'!$D$2:$E$35,2,FALSE)</f>
        <v>chemicals 20</v>
      </c>
      <c r="J33397" s="4" t="str">
        <f t="shared" si="528"/>
        <v>F-gases</v>
      </c>
    </row>
    <row r="33398" spans="1:10" x14ac:dyDescent="0.45">
      <c r="A33398" t="s">
        <v>90</v>
      </c>
      <c r="B33398" t="s">
        <v>3</v>
      </c>
      <c r="C33398" t="s">
        <v>252</v>
      </c>
      <c r="E33398" t="s">
        <v>13</v>
      </c>
      <c r="F33398">
        <v>2019</v>
      </c>
      <c r="G33398">
        <v>0.38758513292027302</v>
      </c>
      <c r="H33398">
        <f>IF(J33398="N2O",G33398/About!$A$88,IF('EPA non-CO2 Data'!J33398="CH4",'EPA non-CO2 Data'!G33398/About!$A$86,'EPA non-CO2 Data'!G33398))</f>
        <v>0.38758513292027302</v>
      </c>
      <c r="I33398" s="4" t="str">
        <f>VLOOKUP(CONCATENATE(B33398,C33398,D33398),'EPA Source to Industry Map'!$D$2:$E$35,2,FALSE)</f>
        <v>chemicals 20</v>
      </c>
      <c r="J33398" s="4" t="str">
        <f t="shared" si="528"/>
        <v>F-gases</v>
      </c>
    </row>
    <row r="33399" spans="1:10" x14ac:dyDescent="0.45">
      <c r="A33399" t="s">
        <v>90</v>
      </c>
      <c r="B33399" t="s">
        <v>3</v>
      </c>
      <c r="C33399" t="s">
        <v>252</v>
      </c>
      <c r="E33399" t="s">
        <v>13</v>
      </c>
      <c r="F33399">
        <v>2020</v>
      </c>
      <c r="G33399">
        <v>0.39410259620899202</v>
      </c>
      <c r="H33399">
        <f>IF(J33399="N2O",G33399/About!$A$88,IF('EPA non-CO2 Data'!J33399="CH4",'EPA non-CO2 Data'!G33399/About!$A$86,'EPA non-CO2 Data'!G33399))</f>
        <v>0.39410259620899202</v>
      </c>
      <c r="I33399" s="4" t="str">
        <f>VLOOKUP(CONCATENATE(B33399,C33399,D33399),'EPA Source to Industry Map'!$D$2:$E$35,2,FALSE)</f>
        <v>chemicals 20</v>
      </c>
      <c r="J33399" s="4" t="str">
        <f t="shared" si="528"/>
        <v>F-gases</v>
      </c>
    </row>
    <row r="33400" spans="1:10" x14ac:dyDescent="0.45">
      <c r="A33400" t="s">
        <v>90</v>
      </c>
      <c r="B33400" t="s">
        <v>3</v>
      </c>
      <c r="C33400" t="s">
        <v>252</v>
      </c>
      <c r="E33400" t="s">
        <v>13</v>
      </c>
      <c r="F33400">
        <v>2021</v>
      </c>
      <c r="G33400">
        <v>0.41587925242217699</v>
      </c>
      <c r="H33400">
        <f>IF(J33400="N2O",G33400/About!$A$88,IF('EPA non-CO2 Data'!J33400="CH4",'EPA non-CO2 Data'!G33400/About!$A$86,'EPA non-CO2 Data'!G33400))</f>
        <v>0.41587925242217699</v>
      </c>
      <c r="I33400" s="4" t="str">
        <f>VLOOKUP(CONCATENATE(B33400,C33400,D33400),'EPA Source to Industry Map'!$D$2:$E$35,2,FALSE)</f>
        <v>chemicals 20</v>
      </c>
      <c r="J33400" s="4" t="str">
        <f t="shared" si="528"/>
        <v>F-gases</v>
      </c>
    </row>
    <row r="33401" spans="1:10" x14ac:dyDescent="0.45">
      <c r="A33401" t="s">
        <v>90</v>
      </c>
      <c r="B33401" t="s">
        <v>3</v>
      </c>
      <c r="C33401" t="s">
        <v>252</v>
      </c>
      <c r="E33401" t="s">
        <v>13</v>
      </c>
      <c r="F33401">
        <v>2022</v>
      </c>
      <c r="G33401">
        <v>0.43765590863536302</v>
      </c>
      <c r="H33401">
        <f>IF(J33401="N2O",G33401/About!$A$88,IF('EPA non-CO2 Data'!J33401="CH4",'EPA non-CO2 Data'!G33401/About!$A$86,'EPA non-CO2 Data'!G33401))</f>
        <v>0.43765590863536302</v>
      </c>
      <c r="I33401" s="4" t="str">
        <f>VLOOKUP(CONCATENATE(B33401,C33401,D33401),'EPA Source to Industry Map'!$D$2:$E$35,2,FALSE)</f>
        <v>chemicals 20</v>
      </c>
      <c r="J33401" s="4" t="str">
        <f t="shared" si="528"/>
        <v>F-gases</v>
      </c>
    </row>
    <row r="33402" spans="1:10" x14ac:dyDescent="0.45">
      <c r="A33402" t="s">
        <v>90</v>
      </c>
      <c r="B33402" t="s">
        <v>3</v>
      </c>
      <c r="C33402" t="s">
        <v>252</v>
      </c>
      <c r="E33402" t="s">
        <v>13</v>
      </c>
      <c r="F33402">
        <v>2023</v>
      </c>
      <c r="G33402">
        <v>0.459432564848548</v>
      </c>
      <c r="H33402">
        <f>IF(J33402="N2O",G33402/About!$A$88,IF('EPA non-CO2 Data'!J33402="CH4",'EPA non-CO2 Data'!G33402/About!$A$86,'EPA non-CO2 Data'!G33402))</f>
        <v>0.459432564848548</v>
      </c>
      <c r="I33402" s="4" t="str">
        <f>VLOOKUP(CONCATENATE(B33402,C33402,D33402),'EPA Source to Industry Map'!$D$2:$E$35,2,FALSE)</f>
        <v>chemicals 20</v>
      </c>
      <c r="J33402" s="4" t="str">
        <f t="shared" si="528"/>
        <v>F-gases</v>
      </c>
    </row>
    <row r="33403" spans="1:10" x14ac:dyDescent="0.45">
      <c r="A33403" t="s">
        <v>90</v>
      </c>
      <c r="B33403" t="s">
        <v>3</v>
      </c>
      <c r="C33403" t="s">
        <v>252</v>
      </c>
      <c r="E33403" t="s">
        <v>13</v>
      </c>
      <c r="F33403">
        <v>2024</v>
      </c>
      <c r="G33403">
        <v>0.48120922106173297</v>
      </c>
      <c r="H33403">
        <f>IF(J33403="N2O",G33403/About!$A$88,IF('EPA non-CO2 Data'!J33403="CH4",'EPA non-CO2 Data'!G33403/About!$A$86,'EPA non-CO2 Data'!G33403))</f>
        <v>0.48120922106173297</v>
      </c>
      <c r="I33403" s="4" t="str">
        <f>VLOOKUP(CONCATENATE(B33403,C33403,D33403),'EPA Source to Industry Map'!$D$2:$E$35,2,FALSE)</f>
        <v>chemicals 20</v>
      </c>
      <c r="J33403" s="4" t="str">
        <f t="shared" si="528"/>
        <v>F-gases</v>
      </c>
    </row>
    <row r="33404" spans="1:10" x14ac:dyDescent="0.45">
      <c r="A33404" t="s">
        <v>90</v>
      </c>
      <c r="B33404" t="s">
        <v>3</v>
      </c>
      <c r="C33404" t="s">
        <v>252</v>
      </c>
      <c r="E33404" t="s">
        <v>13</v>
      </c>
      <c r="F33404">
        <v>2025</v>
      </c>
      <c r="G33404">
        <v>0.50298587727491895</v>
      </c>
      <c r="H33404">
        <f>IF(J33404="N2O",G33404/About!$A$88,IF('EPA non-CO2 Data'!J33404="CH4",'EPA non-CO2 Data'!G33404/About!$A$86,'EPA non-CO2 Data'!G33404))</f>
        <v>0.50298587727491895</v>
      </c>
      <c r="I33404" s="4" t="str">
        <f>VLOOKUP(CONCATENATE(B33404,C33404,D33404),'EPA Source to Industry Map'!$D$2:$E$35,2,FALSE)</f>
        <v>chemicals 20</v>
      </c>
      <c r="J33404" s="4" t="str">
        <f t="shared" si="528"/>
        <v>F-gases</v>
      </c>
    </row>
    <row r="33405" spans="1:10" x14ac:dyDescent="0.45">
      <c r="A33405" t="s">
        <v>90</v>
      </c>
      <c r="B33405" t="s">
        <v>3</v>
      </c>
      <c r="C33405" t="s">
        <v>252</v>
      </c>
      <c r="E33405" t="s">
        <v>13</v>
      </c>
      <c r="F33405">
        <v>2026</v>
      </c>
      <c r="G33405">
        <v>0.530779022092708</v>
      </c>
      <c r="H33405">
        <f>IF(J33405="N2O",G33405/About!$A$88,IF('EPA non-CO2 Data'!J33405="CH4",'EPA non-CO2 Data'!G33405/About!$A$86,'EPA non-CO2 Data'!G33405))</f>
        <v>0.530779022092708</v>
      </c>
      <c r="I33405" s="4" t="str">
        <f>VLOOKUP(CONCATENATE(B33405,C33405,D33405),'EPA Source to Industry Map'!$D$2:$E$35,2,FALSE)</f>
        <v>chemicals 20</v>
      </c>
      <c r="J33405" s="4" t="str">
        <f t="shared" si="528"/>
        <v>F-gases</v>
      </c>
    </row>
    <row r="33406" spans="1:10" x14ac:dyDescent="0.45">
      <c r="A33406" t="s">
        <v>90</v>
      </c>
      <c r="B33406" t="s">
        <v>3</v>
      </c>
      <c r="C33406" t="s">
        <v>252</v>
      </c>
      <c r="E33406" t="s">
        <v>13</v>
      </c>
      <c r="F33406">
        <v>2027</v>
      </c>
      <c r="G33406">
        <v>0.55857216691049805</v>
      </c>
      <c r="H33406">
        <f>IF(J33406="N2O",G33406/About!$A$88,IF('EPA non-CO2 Data'!J33406="CH4",'EPA non-CO2 Data'!G33406/About!$A$86,'EPA non-CO2 Data'!G33406))</f>
        <v>0.55857216691049805</v>
      </c>
      <c r="I33406" s="4" t="str">
        <f>VLOOKUP(CONCATENATE(B33406,C33406,D33406),'EPA Source to Industry Map'!$D$2:$E$35,2,FALSE)</f>
        <v>chemicals 20</v>
      </c>
      <c r="J33406" s="4" t="str">
        <f t="shared" si="528"/>
        <v>F-gases</v>
      </c>
    </row>
    <row r="33407" spans="1:10" x14ac:dyDescent="0.45">
      <c r="A33407" t="s">
        <v>90</v>
      </c>
      <c r="B33407" t="s">
        <v>3</v>
      </c>
      <c r="C33407" t="s">
        <v>252</v>
      </c>
      <c r="E33407" t="s">
        <v>13</v>
      </c>
      <c r="F33407">
        <v>2028</v>
      </c>
      <c r="G33407">
        <v>0.58636531172828699</v>
      </c>
      <c r="H33407">
        <f>IF(J33407="N2O",G33407/About!$A$88,IF('EPA non-CO2 Data'!J33407="CH4",'EPA non-CO2 Data'!G33407/About!$A$86,'EPA non-CO2 Data'!G33407))</f>
        <v>0.58636531172828699</v>
      </c>
      <c r="I33407" s="4" t="str">
        <f>VLOOKUP(CONCATENATE(B33407,C33407,D33407),'EPA Source to Industry Map'!$D$2:$E$35,2,FALSE)</f>
        <v>chemicals 20</v>
      </c>
      <c r="J33407" s="4" t="str">
        <f t="shared" si="528"/>
        <v>F-gases</v>
      </c>
    </row>
    <row r="33408" spans="1:10" x14ac:dyDescent="0.45">
      <c r="A33408" t="s">
        <v>90</v>
      </c>
      <c r="B33408" t="s">
        <v>3</v>
      </c>
      <c r="C33408" t="s">
        <v>252</v>
      </c>
      <c r="E33408" t="s">
        <v>13</v>
      </c>
      <c r="F33408">
        <v>2029</v>
      </c>
      <c r="G33408">
        <v>0.61415845654607704</v>
      </c>
      <c r="H33408">
        <f>IF(J33408="N2O",G33408/About!$A$88,IF('EPA non-CO2 Data'!J33408="CH4",'EPA non-CO2 Data'!G33408/About!$A$86,'EPA non-CO2 Data'!G33408))</f>
        <v>0.61415845654607704</v>
      </c>
      <c r="I33408" s="4" t="str">
        <f>VLOOKUP(CONCATENATE(B33408,C33408,D33408),'EPA Source to Industry Map'!$D$2:$E$35,2,FALSE)</f>
        <v>chemicals 20</v>
      </c>
      <c r="J33408" s="4" t="str">
        <f t="shared" si="528"/>
        <v>F-gases</v>
      </c>
    </row>
    <row r="33409" spans="1:10" x14ac:dyDescent="0.45">
      <c r="A33409" t="s">
        <v>90</v>
      </c>
      <c r="B33409" t="s">
        <v>3</v>
      </c>
      <c r="C33409" t="s">
        <v>252</v>
      </c>
      <c r="E33409" t="s">
        <v>13</v>
      </c>
      <c r="F33409">
        <v>2030</v>
      </c>
      <c r="G33409">
        <v>0.64195160136386598</v>
      </c>
      <c r="H33409">
        <f>IF(J33409="N2O",G33409/About!$A$88,IF('EPA non-CO2 Data'!J33409="CH4",'EPA non-CO2 Data'!G33409/About!$A$86,'EPA non-CO2 Data'!G33409))</f>
        <v>0.64195160136386598</v>
      </c>
      <c r="I33409" s="4" t="str">
        <f>VLOOKUP(CONCATENATE(B33409,C33409,D33409),'EPA Source to Industry Map'!$D$2:$E$35,2,FALSE)</f>
        <v>chemicals 20</v>
      </c>
      <c r="J33409" s="4" t="str">
        <f t="shared" si="528"/>
        <v>F-gases</v>
      </c>
    </row>
    <row r="33410" spans="1:10" x14ac:dyDescent="0.45">
      <c r="A33410" t="s">
        <v>90</v>
      </c>
      <c r="B33410" t="s">
        <v>3</v>
      </c>
      <c r="C33410" t="s">
        <v>252</v>
      </c>
      <c r="E33410" t="s">
        <v>13</v>
      </c>
      <c r="F33410">
        <v>2031</v>
      </c>
      <c r="G33410">
        <v>0.67742347965870398</v>
      </c>
      <c r="H33410">
        <f>IF(J33410="N2O",G33410/About!$A$88,IF('EPA non-CO2 Data'!J33410="CH4",'EPA non-CO2 Data'!G33410/About!$A$86,'EPA non-CO2 Data'!G33410))</f>
        <v>0.67742347965870398</v>
      </c>
      <c r="I33410" s="4" t="str">
        <f>VLOOKUP(CONCATENATE(B33410,C33410,D33410),'EPA Source to Industry Map'!$D$2:$E$35,2,FALSE)</f>
        <v>chemicals 20</v>
      </c>
      <c r="J33410" s="4" t="str">
        <f t="shared" si="528"/>
        <v>F-gases</v>
      </c>
    </row>
    <row r="33411" spans="1:10" x14ac:dyDescent="0.45">
      <c r="A33411" t="s">
        <v>90</v>
      </c>
      <c r="B33411" t="s">
        <v>3</v>
      </c>
      <c r="C33411" t="s">
        <v>252</v>
      </c>
      <c r="E33411" t="s">
        <v>13</v>
      </c>
      <c r="F33411">
        <v>2032</v>
      </c>
      <c r="G33411">
        <v>0.71289535795354098</v>
      </c>
      <c r="H33411">
        <f>IF(J33411="N2O",G33411/About!$A$88,IF('EPA non-CO2 Data'!J33411="CH4",'EPA non-CO2 Data'!G33411/About!$A$86,'EPA non-CO2 Data'!G33411))</f>
        <v>0.71289535795354098</v>
      </c>
      <c r="I33411" s="4" t="str">
        <f>VLOOKUP(CONCATENATE(B33411,C33411,D33411),'EPA Source to Industry Map'!$D$2:$E$35,2,FALSE)</f>
        <v>chemicals 20</v>
      </c>
      <c r="J33411" s="4" t="str">
        <f t="shared" si="528"/>
        <v>F-gases</v>
      </c>
    </row>
    <row r="33412" spans="1:10" x14ac:dyDescent="0.45">
      <c r="A33412" t="s">
        <v>90</v>
      </c>
      <c r="B33412" t="s">
        <v>3</v>
      </c>
      <c r="C33412" t="s">
        <v>252</v>
      </c>
      <c r="E33412" t="s">
        <v>13</v>
      </c>
      <c r="F33412">
        <v>2033</v>
      </c>
      <c r="G33412">
        <v>0.74836723624837798</v>
      </c>
      <c r="H33412">
        <f>IF(J33412="N2O",G33412/About!$A$88,IF('EPA non-CO2 Data'!J33412="CH4",'EPA non-CO2 Data'!G33412/About!$A$86,'EPA non-CO2 Data'!G33412))</f>
        <v>0.74836723624837798</v>
      </c>
      <c r="I33412" s="4" t="str">
        <f>VLOOKUP(CONCATENATE(B33412,C33412,D33412),'EPA Source to Industry Map'!$D$2:$E$35,2,FALSE)</f>
        <v>chemicals 20</v>
      </c>
      <c r="J33412" s="4" t="str">
        <f t="shared" si="528"/>
        <v>F-gases</v>
      </c>
    </row>
    <row r="33413" spans="1:10" x14ac:dyDescent="0.45">
      <c r="A33413" t="s">
        <v>90</v>
      </c>
      <c r="B33413" t="s">
        <v>3</v>
      </c>
      <c r="C33413" t="s">
        <v>252</v>
      </c>
      <c r="E33413" t="s">
        <v>13</v>
      </c>
      <c r="F33413">
        <v>2034</v>
      </c>
      <c r="G33413">
        <v>0.78383911454321498</v>
      </c>
      <c r="H33413">
        <f>IF(J33413="N2O",G33413/About!$A$88,IF('EPA non-CO2 Data'!J33413="CH4",'EPA non-CO2 Data'!G33413/About!$A$86,'EPA non-CO2 Data'!G33413))</f>
        <v>0.78383911454321498</v>
      </c>
      <c r="I33413" s="4" t="str">
        <f>VLOOKUP(CONCATENATE(B33413,C33413,D33413),'EPA Source to Industry Map'!$D$2:$E$35,2,FALSE)</f>
        <v>chemicals 20</v>
      </c>
      <c r="J33413" s="4" t="str">
        <f t="shared" si="528"/>
        <v>F-gases</v>
      </c>
    </row>
    <row r="33414" spans="1:10" x14ac:dyDescent="0.45">
      <c r="A33414" t="s">
        <v>90</v>
      </c>
      <c r="B33414" t="s">
        <v>3</v>
      </c>
      <c r="C33414" t="s">
        <v>252</v>
      </c>
      <c r="E33414" t="s">
        <v>13</v>
      </c>
      <c r="F33414">
        <v>2035</v>
      </c>
      <c r="G33414">
        <v>0.81931099283805298</v>
      </c>
      <c r="H33414">
        <f>IF(J33414="N2O",G33414/About!$A$88,IF('EPA non-CO2 Data'!J33414="CH4",'EPA non-CO2 Data'!G33414/About!$A$86,'EPA non-CO2 Data'!G33414))</f>
        <v>0.81931099283805298</v>
      </c>
      <c r="I33414" s="4" t="str">
        <f>VLOOKUP(CONCATENATE(B33414,C33414,D33414),'EPA Source to Industry Map'!$D$2:$E$35,2,FALSE)</f>
        <v>chemicals 20</v>
      </c>
      <c r="J33414" s="4" t="str">
        <f t="shared" si="528"/>
        <v>F-gases</v>
      </c>
    </row>
    <row r="33415" spans="1:10" x14ac:dyDescent="0.45">
      <c r="A33415" t="s">
        <v>90</v>
      </c>
      <c r="B33415" t="s">
        <v>3</v>
      </c>
      <c r="C33415" t="s">
        <v>252</v>
      </c>
      <c r="E33415" t="s">
        <v>13</v>
      </c>
      <c r="F33415">
        <v>2036</v>
      </c>
      <c r="G33415">
        <v>0.86458309709299697</v>
      </c>
      <c r="H33415">
        <f>IF(J33415="N2O",G33415/About!$A$88,IF('EPA non-CO2 Data'!J33415="CH4",'EPA non-CO2 Data'!G33415/About!$A$86,'EPA non-CO2 Data'!G33415))</f>
        <v>0.86458309709299697</v>
      </c>
      <c r="I33415" s="4" t="str">
        <f>VLOOKUP(CONCATENATE(B33415,C33415,D33415),'EPA Source to Industry Map'!$D$2:$E$35,2,FALSE)</f>
        <v>chemicals 20</v>
      </c>
      <c r="J33415" s="4" t="str">
        <f t="shared" si="528"/>
        <v>F-gases</v>
      </c>
    </row>
    <row r="33416" spans="1:10" x14ac:dyDescent="0.45">
      <c r="A33416" t="s">
        <v>90</v>
      </c>
      <c r="B33416" t="s">
        <v>3</v>
      </c>
      <c r="C33416" t="s">
        <v>252</v>
      </c>
      <c r="E33416" t="s">
        <v>13</v>
      </c>
      <c r="F33416">
        <v>2037</v>
      </c>
      <c r="G33416">
        <v>0.90985520134794196</v>
      </c>
      <c r="H33416">
        <f>IF(J33416="N2O",G33416/About!$A$88,IF('EPA non-CO2 Data'!J33416="CH4",'EPA non-CO2 Data'!G33416/About!$A$86,'EPA non-CO2 Data'!G33416))</f>
        <v>0.90985520134794196</v>
      </c>
      <c r="I33416" s="4" t="str">
        <f>VLOOKUP(CONCATENATE(B33416,C33416,D33416),'EPA Source to Industry Map'!$D$2:$E$35,2,FALSE)</f>
        <v>chemicals 20</v>
      </c>
      <c r="J33416" s="4" t="str">
        <f t="shared" si="528"/>
        <v>F-gases</v>
      </c>
    </row>
    <row r="33417" spans="1:10" x14ac:dyDescent="0.45">
      <c r="A33417" t="s">
        <v>90</v>
      </c>
      <c r="B33417" t="s">
        <v>3</v>
      </c>
      <c r="C33417" t="s">
        <v>252</v>
      </c>
      <c r="E33417" t="s">
        <v>13</v>
      </c>
      <c r="F33417">
        <v>2038</v>
      </c>
      <c r="G33417">
        <v>0.95512730560288694</v>
      </c>
      <c r="H33417">
        <f>IF(J33417="N2O",G33417/About!$A$88,IF('EPA non-CO2 Data'!J33417="CH4",'EPA non-CO2 Data'!G33417/About!$A$86,'EPA non-CO2 Data'!G33417))</f>
        <v>0.95512730560288694</v>
      </c>
      <c r="I33417" s="4" t="str">
        <f>VLOOKUP(CONCATENATE(B33417,C33417,D33417),'EPA Source to Industry Map'!$D$2:$E$35,2,FALSE)</f>
        <v>chemicals 20</v>
      </c>
      <c r="J33417" s="4" t="str">
        <f t="shared" si="528"/>
        <v>F-gases</v>
      </c>
    </row>
    <row r="33418" spans="1:10" x14ac:dyDescent="0.45">
      <c r="A33418" t="s">
        <v>90</v>
      </c>
      <c r="B33418" t="s">
        <v>3</v>
      </c>
      <c r="C33418" t="s">
        <v>252</v>
      </c>
      <c r="E33418" t="s">
        <v>13</v>
      </c>
      <c r="F33418">
        <v>2039</v>
      </c>
      <c r="G33418">
        <v>1.0003994098578299</v>
      </c>
      <c r="H33418">
        <f>IF(J33418="N2O",G33418/About!$A$88,IF('EPA non-CO2 Data'!J33418="CH4",'EPA non-CO2 Data'!G33418/About!$A$86,'EPA non-CO2 Data'!G33418))</f>
        <v>1.0003994098578299</v>
      </c>
      <c r="I33418" s="4" t="str">
        <f>VLOOKUP(CONCATENATE(B33418,C33418,D33418),'EPA Source to Industry Map'!$D$2:$E$35,2,FALSE)</f>
        <v>chemicals 20</v>
      </c>
      <c r="J33418" s="4" t="str">
        <f t="shared" si="528"/>
        <v>F-gases</v>
      </c>
    </row>
    <row r="33419" spans="1:10" x14ac:dyDescent="0.45">
      <c r="A33419" t="s">
        <v>90</v>
      </c>
      <c r="B33419" t="s">
        <v>3</v>
      </c>
      <c r="C33419" t="s">
        <v>252</v>
      </c>
      <c r="E33419" t="s">
        <v>13</v>
      </c>
      <c r="F33419">
        <v>2040</v>
      </c>
      <c r="G33419">
        <v>1.0456715141127799</v>
      </c>
      <c r="H33419">
        <f>IF(J33419="N2O",G33419/About!$A$88,IF('EPA non-CO2 Data'!J33419="CH4",'EPA non-CO2 Data'!G33419/About!$A$86,'EPA non-CO2 Data'!G33419))</f>
        <v>1.0456715141127799</v>
      </c>
      <c r="I33419" s="4" t="str">
        <f>VLOOKUP(CONCATENATE(B33419,C33419,D33419),'EPA Source to Industry Map'!$D$2:$E$35,2,FALSE)</f>
        <v>chemicals 20</v>
      </c>
      <c r="J33419" s="4" t="str">
        <f t="shared" si="528"/>
        <v>F-gases</v>
      </c>
    </row>
    <row r="33420" spans="1:10" x14ac:dyDescent="0.45">
      <c r="A33420" t="s">
        <v>90</v>
      </c>
      <c r="B33420" t="s">
        <v>3</v>
      </c>
      <c r="C33420" t="s">
        <v>252</v>
      </c>
      <c r="E33420" t="s">
        <v>13</v>
      </c>
      <c r="F33420">
        <v>2041</v>
      </c>
      <c r="G33420">
        <v>1.1034514660689401</v>
      </c>
      <c r="H33420">
        <f>IF(J33420="N2O",G33420/About!$A$88,IF('EPA non-CO2 Data'!J33420="CH4",'EPA non-CO2 Data'!G33420/About!$A$86,'EPA non-CO2 Data'!G33420))</f>
        <v>1.1034514660689401</v>
      </c>
      <c r="I33420" s="4" t="str">
        <f>VLOOKUP(CONCATENATE(B33420,C33420,D33420),'EPA Source to Industry Map'!$D$2:$E$35,2,FALSE)</f>
        <v>chemicals 20</v>
      </c>
      <c r="J33420" s="4" t="str">
        <f t="shared" si="528"/>
        <v>F-gases</v>
      </c>
    </row>
    <row r="33421" spans="1:10" x14ac:dyDescent="0.45">
      <c r="A33421" t="s">
        <v>90</v>
      </c>
      <c r="B33421" t="s">
        <v>3</v>
      </c>
      <c r="C33421" t="s">
        <v>252</v>
      </c>
      <c r="E33421" t="s">
        <v>13</v>
      </c>
      <c r="F33421">
        <v>2042</v>
      </c>
      <c r="G33421">
        <v>1.1612314180251</v>
      </c>
      <c r="H33421">
        <f>IF(J33421="N2O",G33421/About!$A$88,IF('EPA non-CO2 Data'!J33421="CH4",'EPA non-CO2 Data'!G33421/About!$A$86,'EPA non-CO2 Data'!G33421))</f>
        <v>1.1612314180251</v>
      </c>
      <c r="I33421" s="4" t="str">
        <f>VLOOKUP(CONCATENATE(B33421,C33421,D33421),'EPA Source to Industry Map'!$D$2:$E$35,2,FALSE)</f>
        <v>chemicals 20</v>
      </c>
      <c r="J33421" s="4" t="str">
        <f t="shared" si="528"/>
        <v>F-gases</v>
      </c>
    </row>
    <row r="33422" spans="1:10" x14ac:dyDescent="0.45">
      <c r="A33422" t="s">
        <v>90</v>
      </c>
      <c r="B33422" t="s">
        <v>3</v>
      </c>
      <c r="C33422" t="s">
        <v>252</v>
      </c>
      <c r="E33422" t="s">
        <v>13</v>
      </c>
      <c r="F33422">
        <v>2043</v>
      </c>
      <c r="G33422">
        <v>1.2190113699812699</v>
      </c>
      <c r="H33422">
        <f>IF(J33422="N2O",G33422/About!$A$88,IF('EPA non-CO2 Data'!J33422="CH4",'EPA non-CO2 Data'!G33422/About!$A$86,'EPA non-CO2 Data'!G33422))</f>
        <v>1.2190113699812699</v>
      </c>
      <c r="I33422" s="4" t="str">
        <f>VLOOKUP(CONCATENATE(B33422,C33422,D33422),'EPA Source to Industry Map'!$D$2:$E$35,2,FALSE)</f>
        <v>chemicals 20</v>
      </c>
      <c r="J33422" s="4" t="str">
        <f t="shared" si="528"/>
        <v>F-gases</v>
      </c>
    </row>
    <row r="33423" spans="1:10" x14ac:dyDescent="0.45">
      <c r="A33423" t="s">
        <v>90</v>
      </c>
      <c r="B33423" t="s">
        <v>3</v>
      </c>
      <c r="C33423" t="s">
        <v>252</v>
      </c>
      <c r="E33423" t="s">
        <v>13</v>
      </c>
      <c r="F33423">
        <v>2044</v>
      </c>
      <c r="G33423">
        <v>1.2767913219374301</v>
      </c>
      <c r="H33423">
        <f>IF(J33423="N2O",G33423/About!$A$88,IF('EPA non-CO2 Data'!J33423="CH4",'EPA non-CO2 Data'!G33423/About!$A$86,'EPA non-CO2 Data'!G33423))</f>
        <v>1.2767913219374301</v>
      </c>
      <c r="I33423" s="4" t="str">
        <f>VLOOKUP(CONCATENATE(B33423,C33423,D33423),'EPA Source to Industry Map'!$D$2:$E$35,2,FALSE)</f>
        <v>chemicals 20</v>
      </c>
      <c r="J33423" s="4" t="str">
        <f t="shared" si="528"/>
        <v>F-gases</v>
      </c>
    </row>
    <row r="33424" spans="1:10" x14ac:dyDescent="0.45">
      <c r="A33424" t="s">
        <v>90</v>
      </c>
      <c r="B33424" t="s">
        <v>3</v>
      </c>
      <c r="C33424" t="s">
        <v>252</v>
      </c>
      <c r="E33424" t="s">
        <v>13</v>
      </c>
      <c r="F33424">
        <v>2045</v>
      </c>
      <c r="G33424">
        <v>1.33457127389359</v>
      </c>
      <c r="H33424">
        <f>IF(J33424="N2O",G33424/About!$A$88,IF('EPA non-CO2 Data'!J33424="CH4",'EPA non-CO2 Data'!G33424/About!$A$86,'EPA non-CO2 Data'!G33424))</f>
        <v>1.33457127389359</v>
      </c>
      <c r="I33424" s="4" t="str">
        <f>VLOOKUP(CONCATENATE(B33424,C33424,D33424),'EPA Source to Industry Map'!$D$2:$E$35,2,FALSE)</f>
        <v>chemicals 20</v>
      </c>
      <c r="J33424" s="4" t="str">
        <f t="shared" si="528"/>
        <v>F-gases</v>
      </c>
    </row>
    <row r="33425" spans="1:10" x14ac:dyDescent="0.45">
      <c r="A33425" t="s">
        <v>90</v>
      </c>
      <c r="B33425" t="s">
        <v>3</v>
      </c>
      <c r="C33425" t="s">
        <v>252</v>
      </c>
      <c r="E33425" t="s">
        <v>13</v>
      </c>
      <c r="F33425">
        <v>2046</v>
      </c>
      <c r="G33425">
        <v>1.4083147612573801</v>
      </c>
      <c r="H33425">
        <f>IF(J33425="N2O",G33425/About!$A$88,IF('EPA non-CO2 Data'!J33425="CH4",'EPA non-CO2 Data'!G33425/About!$A$86,'EPA non-CO2 Data'!G33425))</f>
        <v>1.4083147612573801</v>
      </c>
      <c r="I33425" s="4" t="str">
        <f>VLOOKUP(CONCATENATE(B33425,C33425,D33425),'EPA Source to Industry Map'!$D$2:$E$35,2,FALSE)</f>
        <v>chemicals 20</v>
      </c>
      <c r="J33425" s="4" t="str">
        <f t="shared" si="528"/>
        <v>F-gases</v>
      </c>
    </row>
    <row r="33426" spans="1:10" x14ac:dyDescent="0.45">
      <c r="A33426" t="s">
        <v>90</v>
      </c>
      <c r="B33426" t="s">
        <v>3</v>
      </c>
      <c r="C33426" t="s">
        <v>252</v>
      </c>
      <c r="E33426" t="s">
        <v>13</v>
      </c>
      <c r="F33426">
        <v>2047</v>
      </c>
      <c r="G33426">
        <v>1.48205824862117</v>
      </c>
      <c r="H33426">
        <f>IF(J33426="N2O",G33426/About!$A$88,IF('EPA non-CO2 Data'!J33426="CH4",'EPA non-CO2 Data'!G33426/About!$A$86,'EPA non-CO2 Data'!G33426))</f>
        <v>1.48205824862117</v>
      </c>
      <c r="I33426" s="4" t="str">
        <f>VLOOKUP(CONCATENATE(B33426,C33426,D33426),'EPA Source to Industry Map'!$D$2:$E$35,2,FALSE)</f>
        <v>chemicals 20</v>
      </c>
      <c r="J33426" s="4" t="str">
        <f t="shared" si="528"/>
        <v>F-gases</v>
      </c>
    </row>
    <row r="33427" spans="1:10" x14ac:dyDescent="0.45">
      <c r="A33427" t="s">
        <v>90</v>
      </c>
      <c r="B33427" t="s">
        <v>3</v>
      </c>
      <c r="C33427" t="s">
        <v>252</v>
      </c>
      <c r="E33427" t="s">
        <v>13</v>
      </c>
      <c r="F33427">
        <v>2048</v>
      </c>
      <c r="G33427">
        <v>1.5558017359849601</v>
      </c>
      <c r="H33427">
        <f>IF(J33427="N2O",G33427/About!$A$88,IF('EPA non-CO2 Data'!J33427="CH4",'EPA non-CO2 Data'!G33427/About!$A$86,'EPA non-CO2 Data'!G33427))</f>
        <v>1.5558017359849601</v>
      </c>
      <c r="I33427" s="4" t="str">
        <f>VLOOKUP(CONCATENATE(B33427,C33427,D33427),'EPA Source to Industry Map'!$D$2:$E$35,2,FALSE)</f>
        <v>chemicals 20</v>
      </c>
      <c r="J33427" s="4" t="str">
        <f t="shared" si="528"/>
        <v>F-gases</v>
      </c>
    </row>
    <row r="33428" spans="1:10" x14ac:dyDescent="0.45">
      <c r="A33428" t="s">
        <v>90</v>
      </c>
      <c r="B33428" t="s">
        <v>3</v>
      </c>
      <c r="C33428" t="s">
        <v>252</v>
      </c>
      <c r="E33428" t="s">
        <v>13</v>
      </c>
      <c r="F33428">
        <v>2049</v>
      </c>
      <c r="G33428">
        <v>1.62954522334875</v>
      </c>
      <c r="H33428">
        <f>IF(J33428="N2O",G33428/About!$A$88,IF('EPA non-CO2 Data'!J33428="CH4",'EPA non-CO2 Data'!G33428/About!$A$86,'EPA non-CO2 Data'!G33428))</f>
        <v>1.62954522334875</v>
      </c>
      <c r="I33428" s="4" t="str">
        <f>VLOOKUP(CONCATENATE(B33428,C33428,D33428),'EPA Source to Industry Map'!$D$2:$E$35,2,FALSE)</f>
        <v>chemicals 20</v>
      </c>
      <c r="J33428" s="4" t="str">
        <f t="shared" si="528"/>
        <v>F-gases</v>
      </c>
    </row>
    <row r="33429" spans="1:10" x14ac:dyDescent="0.45">
      <c r="A33429" t="s">
        <v>90</v>
      </c>
      <c r="B33429" t="s">
        <v>3</v>
      </c>
      <c r="C33429" t="s">
        <v>252</v>
      </c>
      <c r="E33429" t="s">
        <v>13</v>
      </c>
      <c r="F33429">
        <v>2050</v>
      </c>
      <c r="G33429">
        <v>1.7032887107125301</v>
      </c>
      <c r="H33429">
        <f>IF(J33429="N2O",G33429/About!$A$88,IF('EPA non-CO2 Data'!J33429="CH4",'EPA non-CO2 Data'!G33429/About!$A$86,'EPA non-CO2 Data'!G33429))</f>
        <v>1.7032887107125301</v>
      </c>
      <c r="I33429" s="4" t="str">
        <f>VLOOKUP(CONCATENATE(B33429,C33429,D33429),'EPA Source to Industry Map'!$D$2:$E$35,2,FALSE)</f>
        <v>chemicals 20</v>
      </c>
      <c r="J33429" s="4" t="str">
        <f t="shared" si="528"/>
        <v>F-gases</v>
      </c>
    </row>
    <row r="33430" spans="1:10" x14ac:dyDescent="0.45">
      <c r="A33430" t="s">
        <v>90</v>
      </c>
      <c r="B33430" t="s">
        <v>3</v>
      </c>
      <c r="C33430" t="s">
        <v>249</v>
      </c>
      <c r="D33430" t="s">
        <v>253</v>
      </c>
      <c r="E33430" t="s">
        <v>15</v>
      </c>
      <c r="F33430">
        <v>1990</v>
      </c>
      <c r="G33430">
        <v>0.16872000000000001</v>
      </c>
      <c r="H33430">
        <f>IF(J33430="N2O",G33430/About!$A$88,IF('EPA non-CO2 Data'!J33430="CH4",'EPA non-CO2 Data'!G33430/About!$A$86,'EPA non-CO2 Data'!G33430))</f>
        <v>0.16872000000000001</v>
      </c>
      <c r="I33430" s="4" t="str">
        <f>VLOOKUP(CONCATENATE(B33430,C33430,D33430),'EPA Source to Industry Map'!$D$2:$E$35,2,FALSE)</f>
        <v>chemicals 20</v>
      </c>
      <c r="J33430" s="4" t="str">
        <f t="shared" si="528"/>
        <v>F-gases</v>
      </c>
    </row>
    <row r="33431" spans="1:10" x14ac:dyDescent="0.45">
      <c r="A33431" t="s">
        <v>90</v>
      </c>
      <c r="B33431" t="s">
        <v>3</v>
      </c>
      <c r="C33431" t="s">
        <v>249</v>
      </c>
      <c r="D33431" t="s">
        <v>253</v>
      </c>
      <c r="E33431" t="s">
        <v>15</v>
      </c>
      <c r="F33431">
        <v>1991</v>
      </c>
      <c r="G33431">
        <v>0.16986000000000001</v>
      </c>
      <c r="H33431">
        <f>IF(J33431="N2O",G33431/About!$A$88,IF('EPA non-CO2 Data'!J33431="CH4",'EPA non-CO2 Data'!G33431/About!$A$86,'EPA non-CO2 Data'!G33431))</f>
        <v>0.16986000000000001</v>
      </c>
      <c r="I33431" s="4" t="str">
        <f>VLOOKUP(CONCATENATE(B33431,C33431,D33431),'EPA Source to Industry Map'!$D$2:$E$35,2,FALSE)</f>
        <v>chemicals 20</v>
      </c>
      <c r="J33431" s="4" t="str">
        <f t="shared" si="528"/>
        <v>F-gases</v>
      </c>
    </row>
    <row r="33432" spans="1:10" x14ac:dyDescent="0.45">
      <c r="A33432" t="s">
        <v>90</v>
      </c>
      <c r="B33432" t="s">
        <v>3</v>
      </c>
      <c r="C33432" t="s">
        <v>249</v>
      </c>
      <c r="D33432" t="s">
        <v>253</v>
      </c>
      <c r="E33432" t="s">
        <v>15</v>
      </c>
      <c r="F33432">
        <v>1992</v>
      </c>
      <c r="G33432">
        <v>0.17100000000000001</v>
      </c>
      <c r="H33432">
        <f>IF(J33432="N2O",G33432/About!$A$88,IF('EPA non-CO2 Data'!J33432="CH4",'EPA non-CO2 Data'!G33432/About!$A$86,'EPA non-CO2 Data'!G33432))</f>
        <v>0.17100000000000001</v>
      </c>
      <c r="I33432" s="4" t="str">
        <f>VLOOKUP(CONCATENATE(B33432,C33432,D33432),'EPA Source to Industry Map'!$D$2:$E$35,2,FALSE)</f>
        <v>chemicals 20</v>
      </c>
      <c r="J33432" s="4" t="str">
        <f t="shared" si="528"/>
        <v>F-gases</v>
      </c>
    </row>
    <row r="33433" spans="1:10" x14ac:dyDescent="0.45">
      <c r="A33433" t="s">
        <v>90</v>
      </c>
      <c r="B33433" t="s">
        <v>3</v>
      </c>
      <c r="C33433" t="s">
        <v>249</v>
      </c>
      <c r="D33433" t="s">
        <v>253</v>
      </c>
      <c r="E33433" t="s">
        <v>15</v>
      </c>
      <c r="F33433">
        <v>1993</v>
      </c>
      <c r="G33433">
        <v>0.17213999999999999</v>
      </c>
      <c r="H33433">
        <f>IF(J33433="N2O",G33433/About!$A$88,IF('EPA non-CO2 Data'!J33433="CH4",'EPA non-CO2 Data'!G33433/About!$A$86,'EPA non-CO2 Data'!G33433))</f>
        <v>0.17213999999999999</v>
      </c>
      <c r="I33433" s="4" t="str">
        <f>VLOOKUP(CONCATENATE(B33433,C33433,D33433),'EPA Source to Industry Map'!$D$2:$E$35,2,FALSE)</f>
        <v>chemicals 20</v>
      </c>
      <c r="J33433" s="4" t="str">
        <f t="shared" si="528"/>
        <v>F-gases</v>
      </c>
    </row>
    <row r="33434" spans="1:10" x14ac:dyDescent="0.45">
      <c r="A33434" t="s">
        <v>90</v>
      </c>
      <c r="B33434" t="s">
        <v>3</v>
      </c>
      <c r="C33434" t="s">
        <v>249</v>
      </c>
      <c r="D33434" t="s">
        <v>253</v>
      </c>
      <c r="E33434" t="s">
        <v>15</v>
      </c>
      <c r="F33434">
        <v>1994</v>
      </c>
      <c r="G33434">
        <v>0.17327999999999999</v>
      </c>
      <c r="H33434">
        <f>IF(J33434="N2O",G33434/About!$A$88,IF('EPA non-CO2 Data'!J33434="CH4",'EPA non-CO2 Data'!G33434/About!$A$86,'EPA non-CO2 Data'!G33434))</f>
        <v>0.17327999999999999</v>
      </c>
      <c r="I33434" s="4" t="str">
        <f>VLOOKUP(CONCATENATE(B33434,C33434,D33434),'EPA Source to Industry Map'!$D$2:$E$35,2,FALSE)</f>
        <v>chemicals 20</v>
      </c>
      <c r="J33434" s="4" t="str">
        <f t="shared" si="528"/>
        <v>F-gases</v>
      </c>
    </row>
    <row r="33435" spans="1:10" x14ac:dyDescent="0.45">
      <c r="A33435" t="s">
        <v>90</v>
      </c>
      <c r="B33435" t="s">
        <v>3</v>
      </c>
      <c r="C33435" t="s">
        <v>249</v>
      </c>
      <c r="D33435" t="s">
        <v>253</v>
      </c>
      <c r="E33435" t="s">
        <v>15</v>
      </c>
      <c r="F33435">
        <v>1995</v>
      </c>
      <c r="G33435">
        <v>0.1766316</v>
      </c>
      <c r="H33435">
        <f>IF(J33435="N2O",G33435/About!$A$88,IF('EPA non-CO2 Data'!J33435="CH4",'EPA non-CO2 Data'!G33435/About!$A$86,'EPA non-CO2 Data'!G33435))</f>
        <v>0.1766316</v>
      </c>
      <c r="I33435" s="4" t="str">
        <f>VLOOKUP(CONCATENATE(B33435,C33435,D33435),'EPA Source to Industry Map'!$D$2:$E$35,2,FALSE)</f>
        <v>chemicals 20</v>
      </c>
      <c r="J33435" s="4" t="str">
        <f t="shared" si="528"/>
        <v>F-gases</v>
      </c>
    </row>
    <row r="33436" spans="1:10" x14ac:dyDescent="0.45">
      <c r="A33436" t="s">
        <v>90</v>
      </c>
      <c r="B33436" t="s">
        <v>3</v>
      </c>
      <c r="C33436" t="s">
        <v>249</v>
      </c>
      <c r="D33436" t="s">
        <v>253</v>
      </c>
      <c r="E33436" t="s">
        <v>15</v>
      </c>
      <c r="F33436">
        <v>1996</v>
      </c>
      <c r="G33436">
        <v>0.18775800000000001</v>
      </c>
      <c r="H33436">
        <f>IF(J33436="N2O",G33436/About!$A$88,IF('EPA non-CO2 Data'!J33436="CH4",'EPA non-CO2 Data'!G33436/About!$A$86,'EPA non-CO2 Data'!G33436))</f>
        <v>0.18775800000000001</v>
      </c>
      <c r="I33436" s="4" t="str">
        <f>VLOOKUP(CONCATENATE(B33436,C33436,D33436),'EPA Source to Industry Map'!$D$2:$E$35,2,FALSE)</f>
        <v>chemicals 20</v>
      </c>
      <c r="J33436" s="4" t="str">
        <f t="shared" si="528"/>
        <v>F-gases</v>
      </c>
    </row>
    <row r="33437" spans="1:10" x14ac:dyDescent="0.45">
      <c r="A33437" t="s">
        <v>90</v>
      </c>
      <c r="B33437" t="s">
        <v>3</v>
      </c>
      <c r="C33437" t="s">
        <v>249</v>
      </c>
      <c r="D33437" t="s">
        <v>253</v>
      </c>
      <c r="E33437" t="s">
        <v>15</v>
      </c>
      <c r="F33437">
        <v>1997</v>
      </c>
      <c r="G33437">
        <v>0.1892856</v>
      </c>
      <c r="H33437">
        <f>IF(J33437="N2O",G33437/About!$A$88,IF('EPA non-CO2 Data'!J33437="CH4",'EPA non-CO2 Data'!G33437/About!$A$86,'EPA non-CO2 Data'!G33437))</f>
        <v>0.1892856</v>
      </c>
      <c r="I33437" s="4" t="str">
        <f>VLOOKUP(CONCATENATE(B33437,C33437,D33437),'EPA Source to Industry Map'!$D$2:$E$35,2,FALSE)</f>
        <v>chemicals 20</v>
      </c>
      <c r="J33437" s="4" t="str">
        <f t="shared" si="528"/>
        <v>F-gases</v>
      </c>
    </row>
    <row r="33438" spans="1:10" x14ac:dyDescent="0.45">
      <c r="A33438" t="s">
        <v>90</v>
      </c>
      <c r="B33438" t="s">
        <v>3</v>
      </c>
      <c r="C33438" t="s">
        <v>249</v>
      </c>
      <c r="D33438" t="s">
        <v>253</v>
      </c>
      <c r="E33438" t="s">
        <v>15</v>
      </c>
      <c r="F33438">
        <v>1998</v>
      </c>
      <c r="G33438">
        <v>0.21344447999999999</v>
      </c>
      <c r="H33438">
        <f>IF(J33438="N2O",G33438/About!$A$88,IF('EPA non-CO2 Data'!J33438="CH4",'EPA non-CO2 Data'!G33438/About!$A$86,'EPA non-CO2 Data'!G33438))</f>
        <v>0.21344447999999999</v>
      </c>
      <c r="I33438" s="4" t="str">
        <f>VLOOKUP(CONCATENATE(B33438,C33438,D33438),'EPA Source to Industry Map'!$D$2:$E$35,2,FALSE)</f>
        <v>chemicals 20</v>
      </c>
      <c r="J33438" s="4" t="str">
        <f t="shared" si="528"/>
        <v>F-gases</v>
      </c>
    </row>
    <row r="33439" spans="1:10" x14ac:dyDescent="0.45">
      <c r="A33439" t="s">
        <v>90</v>
      </c>
      <c r="B33439" t="s">
        <v>3</v>
      </c>
      <c r="C33439" t="s">
        <v>249</v>
      </c>
      <c r="D33439" t="s">
        <v>253</v>
      </c>
      <c r="E33439" t="s">
        <v>15</v>
      </c>
      <c r="F33439">
        <v>1999</v>
      </c>
      <c r="G33439">
        <v>0.2003664</v>
      </c>
      <c r="H33439">
        <f>IF(J33439="N2O",G33439/About!$A$88,IF('EPA non-CO2 Data'!J33439="CH4",'EPA non-CO2 Data'!G33439/About!$A$86,'EPA non-CO2 Data'!G33439))</f>
        <v>0.2003664</v>
      </c>
      <c r="I33439" s="4" t="str">
        <f>VLOOKUP(CONCATENATE(B33439,C33439,D33439),'EPA Source to Industry Map'!$D$2:$E$35,2,FALSE)</f>
        <v>chemicals 20</v>
      </c>
      <c r="J33439" s="4" t="str">
        <f t="shared" si="528"/>
        <v>F-gases</v>
      </c>
    </row>
    <row r="33440" spans="1:10" x14ac:dyDescent="0.45">
      <c r="A33440" t="s">
        <v>90</v>
      </c>
      <c r="B33440" t="s">
        <v>3</v>
      </c>
      <c r="C33440" t="s">
        <v>249</v>
      </c>
      <c r="D33440" t="s">
        <v>253</v>
      </c>
      <c r="E33440" t="s">
        <v>15</v>
      </c>
      <c r="F33440">
        <v>2000</v>
      </c>
      <c r="G33440">
        <v>0.30540600000000001</v>
      </c>
      <c r="H33440">
        <f>IF(J33440="N2O",G33440/About!$A$88,IF('EPA non-CO2 Data'!J33440="CH4",'EPA non-CO2 Data'!G33440/About!$A$86,'EPA non-CO2 Data'!G33440))</f>
        <v>0.30540600000000001</v>
      </c>
      <c r="I33440" s="4" t="str">
        <f>VLOOKUP(CONCATENATE(B33440,C33440,D33440),'EPA Source to Industry Map'!$D$2:$E$35,2,FALSE)</f>
        <v>chemicals 20</v>
      </c>
      <c r="J33440" s="4" t="str">
        <f t="shared" si="528"/>
        <v>F-gases</v>
      </c>
    </row>
    <row r="33441" spans="1:10" x14ac:dyDescent="0.45">
      <c r="A33441" t="s">
        <v>90</v>
      </c>
      <c r="B33441" t="s">
        <v>3</v>
      </c>
      <c r="C33441" t="s">
        <v>249</v>
      </c>
      <c r="D33441" t="s">
        <v>253</v>
      </c>
      <c r="E33441" t="s">
        <v>15</v>
      </c>
      <c r="F33441">
        <v>2001</v>
      </c>
      <c r="G33441">
        <v>0.39740399999999998</v>
      </c>
      <c r="H33441">
        <f>IF(J33441="N2O",G33441/About!$A$88,IF('EPA non-CO2 Data'!J33441="CH4",'EPA non-CO2 Data'!G33441/About!$A$86,'EPA non-CO2 Data'!G33441))</f>
        <v>0.39740399999999998</v>
      </c>
      <c r="I33441" s="4" t="str">
        <f>VLOOKUP(CONCATENATE(B33441,C33441,D33441),'EPA Source to Industry Map'!$D$2:$E$35,2,FALSE)</f>
        <v>chemicals 20</v>
      </c>
      <c r="J33441" s="4" t="str">
        <f t="shared" si="528"/>
        <v>F-gases</v>
      </c>
    </row>
    <row r="33442" spans="1:10" x14ac:dyDescent="0.45">
      <c r="A33442" t="s">
        <v>90</v>
      </c>
      <c r="B33442" t="s">
        <v>3</v>
      </c>
      <c r="C33442" t="s">
        <v>249</v>
      </c>
      <c r="D33442" t="s">
        <v>253</v>
      </c>
      <c r="E33442" t="s">
        <v>15</v>
      </c>
      <c r="F33442">
        <v>2002</v>
      </c>
      <c r="G33442">
        <v>0.36680639999999998</v>
      </c>
      <c r="H33442">
        <f>IF(J33442="N2O",G33442/About!$A$88,IF('EPA non-CO2 Data'!J33442="CH4",'EPA non-CO2 Data'!G33442/About!$A$86,'EPA non-CO2 Data'!G33442))</f>
        <v>0.36680639999999998</v>
      </c>
      <c r="I33442" s="4" t="str">
        <f>VLOOKUP(CONCATENATE(B33442,C33442,D33442),'EPA Source to Industry Map'!$D$2:$E$35,2,FALSE)</f>
        <v>chemicals 20</v>
      </c>
      <c r="J33442" s="4" t="str">
        <f t="shared" si="528"/>
        <v>F-gases</v>
      </c>
    </row>
    <row r="33443" spans="1:10" x14ac:dyDescent="0.45">
      <c r="A33443" t="s">
        <v>90</v>
      </c>
      <c r="B33443" t="s">
        <v>3</v>
      </c>
      <c r="C33443" t="s">
        <v>249</v>
      </c>
      <c r="D33443" t="s">
        <v>253</v>
      </c>
      <c r="E33443" t="s">
        <v>15</v>
      </c>
      <c r="F33443">
        <v>2003</v>
      </c>
      <c r="G33443">
        <v>0.43668839999999998</v>
      </c>
      <c r="H33443">
        <f>IF(J33443="N2O",G33443/About!$A$88,IF('EPA non-CO2 Data'!J33443="CH4",'EPA non-CO2 Data'!G33443/About!$A$86,'EPA non-CO2 Data'!G33443))</f>
        <v>0.43668839999999998</v>
      </c>
      <c r="I33443" s="4" t="str">
        <f>VLOOKUP(CONCATENATE(B33443,C33443,D33443),'EPA Source to Industry Map'!$D$2:$E$35,2,FALSE)</f>
        <v>chemicals 20</v>
      </c>
      <c r="J33443" s="4" t="str">
        <f t="shared" si="528"/>
        <v>F-gases</v>
      </c>
    </row>
    <row r="33444" spans="1:10" x14ac:dyDescent="0.45">
      <c r="A33444" t="s">
        <v>90</v>
      </c>
      <c r="B33444" t="s">
        <v>3</v>
      </c>
      <c r="C33444" t="s">
        <v>249</v>
      </c>
      <c r="D33444" t="s">
        <v>253</v>
      </c>
      <c r="E33444" t="s">
        <v>15</v>
      </c>
      <c r="F33444">
        <v>2004</v>
      </c>
      <c r="G33444">
        <v>0.56710439999999995</v>
      </c>
      <c r="H33444">
        <f>IF(J33444="N2O",G33444/About!$A$88,IF('EPA non-CO2 Data'!J33444="CH4",'EPA non-CO2 Data'!G33444/About!$A$86,'EPA non-CO2 Data'!G33444))</f>
        <v>0.56710439999999995</v>
      </c>
      <c r="I33444" s="4" t="str">
        <f>VLOOKUP(CONCATENATE(B33444,C33444,D33444),'EPA Source to Industry Map'!$D$2:$E$35,2,FALSE)</f>
        <v>chemicals 20</v>
      </c>
      <c r="J33444" s="4" t="str">
        <f t="shared" si="528"/>
        <v>F-gases</v>
      </c>
    </row>
    <row r="33445" spans="1:10" x14ac:dyDescent="0.45">
      <c r="A33445" t="s">
        <v>90</v>
      </c>
      <c r="B33445" t="s">
        <v>3</v>
      </c>
      <c r="C33445" t="s">
        <v>249</v>
      </c>
      <c r="D33445" t="s">
        <v>253</v>
      </c>
      <c r="E33445" t="s">
        <v>15</v>
      </c>
      <c r="F33445">
        <v>2005</v>
      </c>
      <c r="G33445">
        <v>0.65565960000000001</v>
      </c>
      <c r="H33445">
        <f>IF(J33445="N2O",G33445/About!$A$88,IF('EPA non-CO2 Data'!J33445="CH4",'EPA non-CO2 Data'!G33445/About!$A$86,'EPA non-CO2 Data'!G33445))</f>
        <v>0.65565960000000001</v>
      </c>
      <c r="I33445" s="4" t="str">
        <f>VLOOKUP(CONCATENATE(B33445,C33445,D33445),'EPA Source to Industry Map'!$D$2:$E$35,2,FALSE)</f>
        <v>chemicals 20</v>
      </c>
      <c r="J33445" s="4" t="str">
        <f t="shared" si="528"/>
        <v>F-gases</v>
      </c>
    </row>
    <row r="33446" spans="1:10" x14ac:dyDescent="0.45">
      <c r="A33446" t="s">
        <v>90</v>
      </c>
      <c r="B33446" t="s">
        <v>3</v>
      </c>
      <c r="C33446" t="s">
        <v>249</v>
      </c>
      <c r="D33446" t="s">
        <v>253</v>
      </c>
      <c r="E33446" t="s">
        <v>15</v>
      </c>
      <c r="F33446">
        <v>2006</v>
      </c>
      <c r="G33446">
        <v>0.54863640000000002</v>
      </c>
      <c r="H33446">
        <f>IF(J33446="N2O",G33446/About!$A$88,IF('EPA non-CO2 Data'!J33446="CH4",'EPA non-CO2 Data'!G33446/About!$A$86,'EPA non-CO2 Data'!G33446))</f>
        <v>0.54863640000000002</v>
      </c>
      <c r="I33446" s="4" t="str">
        <f>VLOOKUP(CONCATENATE(B33446,C33446,D33446),'EPA Source to Industry Map'!$D$2:$E$35,2,FALSE)</f>
        <v>chemicals 20</v>
      </c>
      <c r="J33446" s="4" t="str">
        <f t="shared" si="528"/>
        <v>F-gases</v>
      </c>
    </row>
    <row r="33447" spans="1:10" x14ac:dyDescent="0.45">
      <c r="A33447" t="s">
        <v>90</v>
      </c>
      <c r="B33447" t="s">
        <v>3</v>
      </c>
      <c r="C33447" t="s">
        <v>249</v>
      </c>
      <c r="D33447" t="s">
        <v>253</v>
      </c>
      <c r="E33447" t="s">
        <v>15</v>
      </c>
      <c r="F33447">
        <v>2007</v>
      </c>
      <c r="G33447">
        <v>0.34546559999999998</v>
      </c>
      <c r="H33447">
        <f>IF(J33447="N2O",G33447/About!$A$88,IF('EPA non-CO2 Data'!J33447="CH4",'EPA non-CO2 Data'!G33447/About!$A$86,'EPA non-CO2 Data'!G33447))</f>
        <v>0.34546559999999998</v>
      </c>
      <c r="I33447" s="4" t="str">
        <f>VLOOKUP(CONCATENATE(B33447,C33447,D33447),'EPA Source to Industry Map'!$D$2:$E$35,2,FALSE)</f>
        <v>chemicals 20</v>
      </c>
      <c r="J33447" s="4" t="str">
        <f t="shared" si="528"/>
        <v>F-gases</v>
      </c>
    </row>
    <row r="33448" spans="1:10" x14ac:dyDescent="0.45">
      <c r="A33448" t="s">
        <v>90</v>
      </c>
      <c r="B33448" t="s">
        <v>3</v>
      </c>
      <c r="C33448" t="s">
        <v>249</v>
      </c>
      <c r="D33448" t="s">
        <v>253</v>
      </c>
      <c r="E33448" t="s">
        <v>15</v>
      </c>
      <c r="F33448">
        <v>2008</v>
      </c>
      <c r="G33448">
        <v>0.124032</v>
      </c>
      <c r="H33448">
        <f>IF(J33448="N2O",G33448/About!$A$88,IF('EPA non-CO2 Data'!J33448="CH4",'EPA non-CO2 Data'!G33448/About!$A$86,'EPA non-CO2 Data'!G33448))</f>
        <v>0.124032</v>
      </c>
      <c r="I33448" s="4" t="str">
        <f>VLOOKUP(CONCATENATE(B33448,C33448,D33448),'EPA Source to Industry Map'!$D$2:$E$35,2,FALSE)</f>
        <v>chemicals 20</v>
      </c>
      <c r="J33448" s="4" t="str">
        <f t="shared" si="528"/>
        <v>F-gases</v>
      </c>
    </row>
    <row r="33449" spans="1:10" x14ac:dyDescent="0.45">
      <c r="A33449" t="s">
        <v>90</v>
      </c>
      <c r="B33449" t="s">
        <v>3</v>
      </c>
      <c r="C33449" t="s">
        <v>249</v>
      </c>
      <c r="D33449" t="s">
        <v>253</v>
      </c>
      <c r="E33449" t="s">
        <v>15</v>
      </c>
      <c r="F33449">
        <v>2009</v>
      </c>
      <c r="G33449">
        <v>8.2011600000000004E-2</v>
      </c>
      <c r="H33449">
        <f>IF(J33449="N2O",G33449/About!$A$88,IF('EPA non-CO2 Data'!J33449="CH4",'EPA non-CO2 Data'!G33449/About!$A$86,'EPA non-CO2 Data'!G33449))</f>
        <v>8.2011600000000004E-2</v>
      </c>
      <c r="I33449" s="4" t="str">
        <f>VLOOKUP(CONCATENATE(B33449,C33449,D33449),'EPA Source to Industry Map'!$D$2:$E$35,2,FALSE)</f>
        <v>chemicals 20</v>
      </c>
      <c r="J33449" s="4" t="str">
        <f t="shared" si="528"/>
        <v>F-gases</v>
      </c>
    </row>
    <row r="33450" spans="1:10" x14ac:dyDescent="0.45">
      <c r="A33450" t="s">
        <v>90</v>
      </c>
      <c r="B33450" t="s">
        <v>3</v>
      </c>
      <c r="C33450" t="s">
        <v>249</v>
      </c>
      <c r="D33450" t="s">
        <v>253</v>
      </c>
      <c r="E33450" t="s">
        <v>15</v>
      </c>
      <c r="F33450">
        <v>2010</v>
      </c>
      <c r="G33450">
        <v>7.5924000000000005E-2</v>
      </c>
      <c r="H33450">
        <f>IF(J33450="N2O",G33450/About!$A$88,IF('EPA non-CO2 Data'!J33450="CH4",'EPA non-CO2 Data'!G33450/About!$A$86,'EPA non-CO2 Data'!G33450))</f>
        <v>7.5924000000000005E-2</v>
      </c>
      <c r="I33450" s="4" t="str">
        <f>VLOOKUP(CONCATENATE(B33450,C33450,D33450),'EPA Source to Industry Map'!$D$2:$E$35,2,FALSE)</f>
        <v>chemicals 20</v>
      </c>
      <c r="J33450" s="4" t="str">
        <f t="shared" si="528"/>
        <v>F-gases</v>
      </c>
    </row>
    <row r="33451" spans="1:10" x14ac:dyDescent="0.45">
      <c r="A33451" t="s">
        <v>90</v>
      </c>
      <c r="B33451" t="s">
        <v>3</v>
      </c>
      <c r="C33451" t="s">
        <v>249</v>
      </c>
      <c r="D33451" t="s">
        <v>253</v>
      </c>
      <c r="E33451" t="s">
        <v>15</v>
      </c>
      <c r="F33451">
        <v>2011</v>
      </c>
      <c r="G33451">
        <v>3.8212799999999998E-2</v>
      </c>
      <c r="H33451">
        <f>IF(J33451="N2O",G33451/About!$A$88,IF('EPA non-CO2 Data'!J33451="CH4",'EPA non-CO2 Data'!G33451/About!$A$86,'EPA non-CO2 Data'!G33451))</f>
        <v>3.8212799999999998E-2</v>
      </c>
      <c r="I33451" s="4" t="str">
        <f>VLOOKUP(CONCATENATE(B33451,C33451,D33451),'EPA Source to Industry Map'!$D$2:$E$35,2,FALSE)</f>
        <v>chemicals 20</v>
      </c>
      <c r="J33451" s="4" t="str">
        <f t="shared" ref="J33451:J33514" si="529">IF(ISNUMBER(SEARCH("F",E33451)),"F-gases",E33451)</f>
        <v>F-gases</v>
      </c>
    </row>
    <row r="33452" spans="1:10" x14ac:dyDescent="0.45">
      <c r="A33452" t="s">
        <v>90</v>
      </c>
      <c r="B33452" t="s">
        <v>3</v>
      </c>
      <c r="C33452" t="s">
        <v>249</v>
      </c>
      <c r="D33452" t="s">
        <v>253</v>
      </c>
      <c r="E33452" t="s">
        <v>15</v>
      </c>
      <c r="F33452">
        <v>2012</v>
      </c>
      <c r="G33452">
        <v>2.30736E-2</v>
      </c>
      <c r="H33452">
        <f>IF(J33452="N2O",G33452/About!$A$88,IF('EPA non-CO2 Data'!J33452="CH4",'EPA non-CO2 Data'!G33452/About!$A$86,'EPA non-CO2 Data'!G33452))</f>
        <v>2.30736E-2</v>
      </c>
      <c r="I33452" s="4" t="str">
        <f>VLOOKUP(CONCATENATE(B33452,C33452,D33452),'EPA Source to Industry Map'!$D$2:$E$35,2,FALSE)</f>
        <v>chemicals 20</v>
      </c>
      <c r="J33452" s="4" t="str">
        <f t="shared" si="529"/>
        <v>F-gases</v>
      </c>
    </row>
    <row r="33453" spans="1:10" x14ac:dyDescent="0.45">
      <c r="A33453" t="s">
        <v>90</v>
      </c>
      <c r="B33453" t="s">
        <v>3</v>
      </c>
      <c r="C33453" t="s">
        <v>249</v>
      </c>
      <c r="D33453" t="s">
        <v>253</v>
      </c>
      <c r="E33453" t="s">
        <v>15</v>
      </c>
      <c r="F33453">
        <v>2013</v>
      </c>
      <c r="G33453">
        <v>1.9835999999999999E-2</v>
      </c>
      <c r="H33453">
        <f>IF(J33453="N2O",G33453/About!$A$88,IF('EPA non-CO2 Data'!J33453="CH4",'EPA non-CO2 Data'!G33453/About!$A$86,'EPA non-CO2 Data'!G33453))</f>
        <v>1.9835999999999999E-2</v>
      </c>
      <c r="I33453" s="4" t="str">
        <f>VLOOKUP(CONCATENATE(B33453,C33453,D33453),'EPA Source to Industry Map'!$D$2:$E$35,2,FALSE)</f>
        <v>chemicals 20</v>
      </c>
      <c r="J33453" s="4" t="str">
        <f t="shared" si="529"/>
        <v>F-gases</v>
      </c>
    </row>
    <row r="33454" spans="1:10" x14ac:dyDescent="0.45">
      <c r="A33454" t="s">
        <v>90</v>
      </c>
      <c r="B33454" t="s">
        <v>3</v>
      </c>
      <c r="C33454" t="s">
        <v>249</v>
      </c>
      <c r="D33454" t="s">
        <v>253</v>
      </c>
      <c r="E33454" t="s">
        <v>15</v>
      </c>
      <c r="F33454">
        <v>2014</v>
      </c>
      <c r="G33454">
        <v>2.38944E-2</v>
      </c>
      <c r="H33454">
        <f>IF(J33454="N2O",G33454/About!$A$88,IF('EPA non-CO2 Data'!J33454="CH4",'EPA non-CO2 Data'!G33454/About!$A$86,'EPA non-CO2 Data'!G33454))</f>
        <v>2.38944E-2</v>
      </c>
      <c r="I33454" s="4" t="str">
        <f>VLOOKUP(CONCATENATE(B33454,C33454,D33454),'EPA Source to Industry Map'!$D$2:$E$35,2,FALSE)</f>
        <v>chemicals 20</v>
      </c>
      <c r="J33454" s="4" t="str">
        <f t="shared" si="529"/>
        <v>F-gases</v>
      </c>
    </row>
    <row r="33455" spans="1:10" x14ac:dyDescent="0.45">
      <c r="A33455" t="s">
        <v>90</v>
      </c>
      <c r="B33455" t="s">
        <v>3</v>
      </c>
      <c r="C33455" t="s">
        <v>249</v>
      </c>
      <c r="D33455" t="s">
        <v>253</v>
      </c>
      <c r="E33455" t="s">
        <v>15</v>
      </c>
      <c r="F33455">
        <v>2015</v>
      </c>
      <c r="G33455">
        <v>1.0533600000000001E-2</v>
      </c>
      <c r="H33455">
        <f>IF(J33455="N2O",G33455/About!$A$88,IF('EPA non-CO2 Data'!J33455="CH4",'EPA non-CO2 Data'!G33455/About!$A$86,'EPA non-CO2 Data'!G33455))</f>
        <v>1.0533600000000001E-2</v>
      </c>
      <c r="I33455" s="4" t="str">
        <f>VLOOKUP(CONCATENATE(B33455,C33455,D33455),'EPA Source to Industry Map'!$D$2:$E$35,2,FALSE)</f>
        <v>chemicals 20</v>
      </c>
      <c r="J33455" s="4" t="str">
        <f t="shared" si="529"/>
        <v>F-gases</v>
      </c>
    </row>
    <row r="33456" spans="1:10" x14ac:dyDescent="0.45">
      <c r="A33456" t="s">
        <v>90</v>
      </c>
      <c r="B33456" t="s">
        <v>3</v>
      </c>
      <c r="C33456" t="s">
        <v>249</v>
      </c>
      <c r="D33456" t="s">
        <v>253</v>
      </c>
      <c r="E33456" t="s">
        <v>15</v>
      </c>
      <c r="F33456">
        <v>2016</v>
      </c>
      <c r="G33456">
        <v>3.0688799999999999E-2</v>
      </c>
      <c r="H33456">
        <f>IF(J33456="N2O",G33456/About!$A$88,IF('EPA non-CO2 Data'!J33456="CH4",'EPA non-CO2 Data'!G33456/About!$A$86,'EPA non-CO2 Data'!G33456))</f>
        <v>3.0688799999999999E-2</v>
      </c>
      <c r="I33456" s="4" t="str">
        <f>VLOOKUP(CONCATENATE(B33456,C33456,D33456),'EPA Source to Industry Map'!$D$2:$E$35,2,FALSE)</f>
        <v>chemicals 20</v>
      </c>
      <c r="J33456" s="4" t="str">
        <f t="shared" si="529"/>
        <v>F-gases</v>
      </c>
    </row>
    <row r="33457" spans="1:10" x14ac:dyDescent="0.45">
      <c r="A33457" t="s">
        <v>90</v>
      </c>
      <c r="B33457" t="s">
        <v>3</v>
      </c>
      <c r="C33457" t="s">
        <v>249</v>
      </c>
      <c r="D33457" t="s">
        <v>253</v>
      </c>
      <c r="E33457" t="s">
        <v>15</v>
      </c>
      <c r="F33457">
        <v>2017</v>
      </c>
      <c r="G33457">
        <v>2.3016600000000002E-2</v>
      </c>
      <c r="H33457">
        <f>IF(J33457="N2O",G33457/About!$A$88,IF('EPA non-CO2 Data'!J33457="CH4",'EPA non-CO2 Data'!G33457/About!$A$86,'EPA non-CO2 Data'!G33457))</f>
        <v>2.3016600000000002E-2</v>
      </c>
      <c r="I33457" s="4" t="str">
        <f>VLOOKUP(CONCATENATE(B33457,C33457,D33457),'EPA Source to Industry Map'!$D$2:$E$35,2,FALSE)</f>
        <v>chemicals 20</v>
      </c>
      <c r="J33457" s="4" t="str">
        <f t="shared" si="529"/>
        <v>F-gases</v>
      </c>
    </row>
    <row r="33458" spans="1:10" x14ac:dyDescent="0.45">
      <c r="A33458" t="s">
        <v>90</v>
      </c>
      <c r="B33458" t="s">
        <v>3</v>
      </c>
      <c r="C33458" t="s">
        <v>249</v>
      </c>
      <c r="D33458" t="s">
        <v>253</v>
      </c>
      <c r="E33458" t="s">
        <v>15</v>
      </c>
      <c r="F33458">
        <v>2018</v>
      </c>
      <c r="G33458">
        <v>1.5344399999999999E-2</v>
      </c>
      <c r="H33458">
        <f>IF(J33458="N2O",G33458/About!$A$88,IF('EPA non-CO2 Data'!J33458="CH4",'EPA non-CO2 Data'!G33458/About!$A$86,'EPA non-CO2 Data'!G33458))</f>
        <v>1.5344399999999999E-2</v>
      </c>
      <c r="I33458" s="4" t="str">
        <f>VLOOKUP(CONCATENATE(B33458,C33458,D33458),'EPA Source to Industry Map'!$D$2:$E$35,2,FALSE)</f>
        <v>chemicals 20</v>
      </c>
      <c r="J33458" s="4" t="str">
        <f t="shared" si="529"/>
        <v>F-gases</v>
      </c>
    </row>
    <row r="33459" spans="1:10" x14ac:dyDescent="0.45">
      <c r="A33459" t="s">
        <v>90</v>
      </c>
      <c r="B33459" t="s">
        <v>3</v>
      </c>
      <c r="C33459" t="s">
        <v>249</v>
      </c>
      <c r="D33459" t="s">
        <v>253</v>
      </c>
      <c r="E33459" t="s">
        <v>15</v>
      </c>
      <c r="F33459">
        <v>2019</v>
      </c>
      <c r="G33459">
        <v>7.6721999999999997E-3</v>
      </c>
      <c r="H33459">
        <f>IF(J33459="N2O",G33459/About!$A$88,IF('EPA non-CO2 Data'!J33459="CH4",'EPA non-CO2 Data'!G33459/About!$A$86,'EPA non-CO2 Data'!G33459))</f>
        <v>7.6721999999999997E-3</v>
      </c>
      <c r="I33459" s="4" t="str">
        <f>VLOOKUP(CONCATENATE(B33459,C33459,D33459),'EPA Source to Industry Map'!$D$2:$E$35,2,FALSE)</f>
        <v>chemicals 20</v>
      </c>
      <c r="J33459" s="4" t="str">
        <f t="shared" si="529"/>
        <v>F-gases</v>
      </c>
    </row>
    <row r="33460" spans="1:10" x14ac:dyDescent="0.45">
      <c r="A33460" t="s">
        <v>90</v>
      </c>
      <c r="B33460" t="s">
        <v>3</v>
      </c>
      <c r="C33460" t="s">
        <v>249</v>
      </c>
      <c r="D33460" t="s">
        <v>253</v>
      </c>
      <c r="E33460" t="s">
        <v>15</v>
      </c>
      <c r="F33460">
        <v>2020</v>
      </c>
      <c r="G33460">
        <v>0</v>
      </c>
      <c r="H33460">
        <f>IF(J33460="N2O",G33460/About!$A$88,IF('EPA non-CO2 Data'!J33460="CH4",'EPA non-CO2 Data'!G33460/About!$A$86,'EPA non-CO2 Data'!G33460))</f>
        <v>0</v>
      </c>
      <c r="I33460" s="4" t="str">
        <f>VLOOKUP(CONCATENATE(B33460,C33460,D33460),'EPA Source to Industry Map'!$D$2:$E$35,2,FALSE)</f>
        <v>chemicals 20</v>
      </c>
      <c r="J33460" s="4" t="str">
        <f t="shared" si="529"/>
        <v>F-gases</v>
      </c>
    </row>
    <row r="33461" spans="1:10" x14ac:dyDescent="0.45">
      <c r="A33461" t="s">
        <v>90</v>
      </c>
      <c r="B33461" t="s">
        <v>3</v>
      </c>
      <c r="C33461" t="s">
        <v>249</v>
      </c>
      <c r="D33461" t="s">
        <v>253</v>
      </c>
      <c r="E33461" t="s">
        <v>15</v>
      </c>
      <c r="F33461">
        <v>2021</v>
      </c>
      <c r="G33461">
        <v>0</v>
      </c>
      <c r="H33461">
        <f>IF(J33461="N2O",G33461/About!$A$88,IF('EPA non-CO2 Data'!J33461="CH4",'EPA non-CO2 Data'!G33461/About!$A$86,'EPA non-CO2 Data'!G33461))</f>
        <v>0</v>
      </c>
      <c r="I33461" s="4" t="str">
        <f>VLOOKUP(CONCATENATE(B33461,C33461,D33461),'EPA Source to Industry Map'!$D$2:$E$35,2,FALSE)</f>
        <v>chemicals 20</v>
      </c>
      <c r="J33461" s="4" t="str">
        <f t="shared" si="529"/>
        <v>F-gases</v>
      </c>
    </row>
    <row r="33462" spans="1:10" x14ac:dyDescent="0.45">
      <c r="A33462" t="s">
        <v>90</v>
      </c>
      <c r="B33462" t="s">
        <v>3</v>
      </c>
      <c r="C33462" t="s">
        <v>249</v>
      </c>
      <c r="D33462" t="s">
        <v>253</v>
      </c>
      <c r="E33462" t="s">
        <v>15</v>
      </c>
      <c r="F33462">
        <v>2022</v>
      </c>
      <c r="G33462">
        <v>0</v>
      </c>
      <c r="H33462">
        <f>IF(J33462="N2O",G33462/About!$A$88,IF('EPA non-CO2 Data'!J33462="CH4",'EPA non-CO2 Data'!G33462/About!$A$86,'EPA non-CO2 Data'!G33462))</f>
        <v>0</v>
      </c>
      <c r="I33462" s="4" t="str">
        <f>VLOOKUP(CONCATENATE(B33462,C33462,D33462),'EPA Source to Industry Map'!$D$2:$E$35,2,FALSE)</f>
        <v>chemicals 20</v>
      </c>
      <c r="J33462" s="4" t="str">
        <f t="shared" si="529"/>
        <v>F-gases</v>
      </c>
    </row>
    <row r="33463" spans="1:10" x14ac:dyDescent="0.45">
      <c r="A33463" t="s">
        <v>90</v>
      </c>
      <c r="B33463" t="s">
        <v>3</v>
      </c>
      <c r="C33463" t="s">
        <v>249</v>
      </c>
      <c r="D33463" t="s">
        <v>253</v>
      </c>
      <c r="E33463" t="s">
        <v>15</v>
      </c>
      <c r="F33463">
        <v>2023</v>
      </c>
      <c r="G33463">
        <v>0</v>
      </c>
      <c r="H33463">
        <f>IF(J33463="N2O",G33463/About!$A$88,IF('EPA non-CO2 Data'!J33463="CH4",'EPA non-CO2 Data'!G33463/About!$A$86,'EPA non-CO2 Data'!G33463))</f>
        <v>0</v>
      </c>
      <c r="I33463" s="4" t="str">
        <f>VLOOKUP(CONCATENATE(B33463,C33463,D33463),'EPA Source to Industry Map'!$D$2:$E$35,2,FALSE)</f>
        <v>chemicals 20</v>
      </c>
      <c r="J33463" s="4" t="str">
        <f t="shared" si="529"/>
        <v>F-gases</v>
      </c>
    </row>
    <row r="33464" spans="1:10" x14ac:dyDescent="0.45">
      <c r="A33464" t="s">
        <v>90</v>
      </c>
      <c r="B33464" t="s">
        <v>3</v>
      </c>
      <c r="C33464" t="s">
        <v>249</v>
      </c>
      <c r="D33464" t="s">
        <v>253</v>
      </c>
      <c r="E33464" t="s">
        <v>15</v>
      </c>
      <c r="F33464">
        <v>2024</v>
      </c>
      <c r="G33464">
        <v>0</v>
      </c>
      <c r="H33464">
        <f>IF(J33464="N2O",G33464/About!$A$88,IF('EPA non-CO2 Data'!J33464="CH4",'EPA non-CO2 Data'!G33464/About!$A$86,'EPA non-CO2 Data'!G33464))</f>
        <v>0</v>
      </c>
      <c r="I33464" s="4" t="str">
        <f>VLOOKUP(CONCATENATE(B33464,C33464,D33464),'EPA Source to Industry Map'!$D$2:$E$35,2,FALSE)</f>
        <v>chemicals 20</v>
      </c>
      <c r="J33464" s="4" t="str">
        <f t="shared" si="529"/>
        <v>F-gases</v>
      </c>
    </row>
    <row r="33465" spans="1:10" x14ac:dyDescent="0.45">
      <c r="A33465" t="s">
        <v>90</v>
      </c>
      <c r="B33465" t="s">
        <v>3</v>
      </c>
      <c r="C33465" t="s">
        <v>249</v>
      </c>
      <c r="D33465" t="s">
        <v>253</v>
      </c>
      <c r="E33465" t="s">
        <v>15</v>
      </c>
      <c r="F33465">
        <v>2025</v>
      </c>
      <c r="G33465">
        <v>0</v>
      </c>
      <c r="H33465">
        <f>IF(J33465="N2O",G33465/About!$A$88,IF('EPA non-CO2 Data'!J33465="CH4",'EPA non-CO2 Data'!G33465/About!$A$86,'EPA non-CO2 Data'!G33465))</f>
        <v>0</v>
      </c>
      <c r="I33465" s="4" t="str">
        <f>VLOOKUP(CONCATENATE(B33465,C33465,D33465),'EPA Source to Industry Map'!$D$2:$E$35,2,FALSE)</f>
        <v>chemicals 20</v>
      </c>
      <c r="J33465" s="4" t="str">
        <f t="shared" si="529"/>
        <v>F-gases</v>
      </c>
    </row>
    <row r="33466" spans="1:10" x14ac:dyDescent="0.45">
      <c r="A33466" t="s">
        <v>90</v>
      </c>
      <c r="B33466" t="s">
        <v>3</v>
      </c>
      <c r="C33466" t="s">
        <v>249</v>
      </c>
      <c r="D33466" t="s">
        <v>253</v>
      </c>
      <c r="E33466" t="s">
        <v>15</v>
      </c>
      <c r="F33466">
        <v>2026</v>
      </c>
      <c r="G33466">
        <v>0</v>
      </c>
      <c r="H33466">
        <f>IF(J33466="N2O",G33466/About!$A$88,IF('EPA non-CO2 Data'!J33466="CH4",'EPA non-CO2 Data'!G33466/About!$A$86,'EPA non-CO2 Data'!G33466))</f>
        <v>0</v>
      </c>
      <c r="I33466" s="4" t="str">
        <f>VLOOKUP(CONCATENATE(B33466,C33466,D33466),'EPA Source to Industry Map'!$D$2:$E$35,2,FALSE)</f>
        <v>chemicals 20</v>
      </c>
      <c r="J33466" s="4" t="str">
        <f t="shared" si="529"/>
        <v>F-gases</v>
      </c>
    </row>
    <row r="33467" spans="1:10" x14ac:dyDescent="0.45">
      <c r="A33467" t="s">
        <v>90</v>
      </c>
      <c r="B33467" t="s">
        <v>3</v>
      </c>
      <c r="C33467" t="s">
        <v>249</v>
      </c>
      <c r="D33467" t="s">
        <v>253</v>
      </c>
      <c r="E33467" t="s">
        <v>15</v>
      </c>
      <c r="F33467">
        <v>2027</v>
      </c>
      <c r="G33467">
        <v>0</v>
      </c>
      <c r="H33467">
        <f>IF(J33467="N2O",G33467/About!$A$88,IF('EPA non-CO2 Data'!J33467="CH4",'EPA non-CO2 Data'!G33467/About!$A$86,'EPA non-CO2 Data'!G33467))</f>
        <v>0</v>
      </c>
      <c r="I33467" s="4" t="str">
        <f>VLOOKUP(CONCATENATE(B33467,C33467,D33467),'EPA Source to Industry Map'!$D$2:$E$35,2,FALSE)</f>
        <v>chemicals 20</v>
      </c>
      <c r="J33467" s="4" t="str">
        <f t="shared" si="529"/>
        <v>F-gases</v>
      </c>
    </row>
    <row r="33468" spans="1:10" x14ac:dyDescent="0.45">
      <c r="A33468" t="s">
        <v>90</v>
      </c>
      <c r="B33468" t="s">
        <v>3</v>
      </c>
      <c r="C33468" t="s">
        <v>249</v>
      </c>
      <c r="D33468" t="s">
        <v>253</v>
      </c>
      <c r="E33468" t="s">
        <v>15</v>
      </c>
      <c r="F33468">
        <v>2028</v>
      </c>
      <c r="G33468">
        <v>0</v>
      </c>
      <c r="H33468">
        <f>IF(J33468="N2O",G33468/About!$A$88,IF('EPA non-CO2 Data'!J33468="CH4",'EPA non-CO2 Data'!G33468/About!$A$86,'EPA non-CO2 Data'!G33468))</f>
        <v>0</v>
      </c>
      <c r="I33468" s="4" t="str">
        <f>VLOOKUP(CONCATENATE(B33468,C33468,D33468),'EPA Source to Industry Map'!$D$2:$E$35,2,FALSE)</f>
        <v>chemicals 20</v>
      </c>
      <c r="J33468" s="4" t="str">
        <f t="shared" si="529"/>
        <v>F-gases</v>
      </c>
    </row>
    <row r="33469" spans="1:10" x14ac:dyDescent="0.45">
      <c r="A33469" t="s">
        <v>90</v>
      </c>
      <c r="B33469" t="s">
        <v>3</v>
      </c>
      <c r="C33469" t="s">
        <v>249</v>
      </c>
      <c r="D33469" t="s">
        <v>253</v>
      </c>
      <c r="E33469" t="s">
        <v>15</v>
      </c>
      <c r="F33469">
        <v>2029</v>
      </c>
      <c r="G33469">
        <v>0</v>
      </c>
      <c r="H33469">
        <f>IF(J33469="N2O",G33469/About!$A$88,IF('EPA non-CO2 Data'!J33469="CH4",'EPA non-CO2 Data'!G33469/About!$A$86,'EPA non-CO2 Data'!G33469))</f>
        <v>0</v>
      </c>
      <c r="I33469" s="4" t="str">
        <f>VLOOKUP(CONCATENATE(B33469,C33469,D33469),'EPA Source to Industry Map'!$D$2:$E$35,2,FALSE)</f>
        <v>chemicals 20</v>
      </c>
      <c r="J33469" s="4" t="str">
        <f t="shared" si="529"/>
        <v>F-gases</v>
      </c>
    </row>
    <row r="33470" spans="1:10" x14ac:dyDescent="0.45">
      <c r="A33470" t="s">
        <v>90</v>
      </c>
      <c r="B33470" t="s">
        <v>3</v>
      </c>
      <c r="C33470" t="s">
        <v>249</v>
      </c>
      <c r="D33470" t="s">
        <v>253</v>
      </c>
      <c r="E33470" t="s">
        <v>15</v>
      </c>
      <c r="F33470">
        <v>2030</v>
      </c>
      <c r="G33470">
        <v>0</v>
      </c>
      <c r="H33470">
        <f>IF(J33470="N2O",G33470/About!$A$88,IF('EPA non-CO2 Data'!J33470="CH4",'EPA non-CO2 Data'!G33470/About!$A$86,'EPA non-CO2 Data'!G33470))</f>
        <v>0</v>
      </c>
      <c r="I33470" s="4" t="str">
        <f>VLOOKUP(CONCATENATE(B33470,C33470,D33470),'EPA Source to Industry Map'!$D$2:$E$35,2,FALSE)</f>
        <v>chemicals 20</v>
      </c>
      <c r="J33470" s="4" t="str">
        <f t="shared" si="529"/>
        <v>F-gases</v>
      </c>
    </row>
    <row r="33471" spans="1:10" x14ac:dyDescent="0.45">
      <c r="A33471" t="s">
        <v>90</v>
      </c>
      <c r="B33471" t="s">
        <v>3</v>
      </c>
      <c r="C33471" t="s">
        <v>249</v>
      </c>
      <c r="D33471" t="s">
        <v>253</v>
      </c>
      <c r="E33471" t="s">
        <v>15</v>
      </c>
      <c r="F33471">
        <v>2031</v>
      </c>
      <c r="G33471">
        <v>0</v>
      </c>
      <c r="H33471">
        <f>IF(J33471="N2O",G33471/About!$A$88,IF('EPA non-CO2 Data'!J33471="CH4",'EPA non-CO2 Data'!G33471/About!$A$86,'EPA non-CO2 Data'!G33471))</f>
        <v>0</v>
      </c>
      <c r="I33471" s="4" t="str">
        <f>VLOOKUP(CONCATENATE(B33471,C33471,D33471),'EPA Source to Industry Map'!$D$2:$E$35,2,FALSE)</f>
        <v>chemicals 20</v>
      </c>
      <c r="J33471" s="4" t="str">
        <f t="shared" si="529"/>
        <v>F-gases</v>
      </c>
    </row>
    <row r="33472" spans="1:10" x14ac:dyDescent="0.45">
      <c r="A33472" t="s">
        <v>90</v>
      </c>
      <c r="B33472" t="s">
        <v>3</v>
      </c>
      <c r="C33472" t="s">
        <v>249</v>
      </c>
      <c r="D33472" t="s">
        <v>253</v>
      </c>
      <c r="E33472" t="s">
        <v>15</v>
      </c>
      <c r="F33472">
        <v>2032</v>
      </c>
      <c r="G33472">
        <v>0</v>
      </c>
      <c r="H33472">
        <f>IF(J33472="N2O",G33472/About!$A$88,IF('EPA non-CO2 Data'!J33472="CH4",'EPA non-CO2 Data'!G33472/About!$A$86,'EPA non-CO2 Data'!G33472))</f>
        <v>0</v>
      </c>
      <c r="I33472" s="4" t="str">
        <f>VLOOKUP(CONCATENATE(B33472,C33472,D33472),'EPA Source to Industry Map'!$D$2:$E$35,2,FALSE)</f>
        <v>chemicals 20</v>
      </c>
      <c r="J33472" s="4" t="str">
        <f t="shared" si="529"/>
        <v>F-gases</v>
      </c>
    </row>
    <row r="33473" spans="1:10" x14ac:dyDescent="0.45">
      <c r="A33473" t="s">
        <v>90</v>
      </c>
      <c r="B33473" t="s">
        <v>3</v>
      </c>
      <c r="C33473" t="s">
        <v>249</v>
      </c>
      <c r="D33473" t="s">
        <v>253</v>
      </c>
      <c r="E33473" t="s">
        <v>15</v>
      </c>
      <c r="F33473">
        <v>2033</v>
      </c>
      <c r="G33473">
        <v>0</v>
      </c>
      <c r="H33473">
        <f>IF(J33473="N2O",G33473/About!$A$88,IF('EPA non-CO2 Data'!J33473="CH4",'EPA non-CO2 Data'!G33473/About!$A$86,'EPA non-CO2 Data'!G33473))</f>
        <v>0</v>
      </c>
      <c r="I33473" s="4" t="str">
        <f>VLOOKUP(CONCATENATE(B33473,C33473,D33473),'EPA Source to Industry Map'!$D$2:$E$35,2,FALSE)</f>
        <v>chemicals 20</v>
      </c>
      <c r="J33473" s="4" t="str">
        <f t="shared" si="529"/>
        <v>F-gases</v>
      </c>
    </row>
    <row r="33474" spans="1:10" x14ac:dyDescent="0.45">
      <c r="A33474" t="s">
        <v>90</v>
      </c>
      <c r="B33474" t="s">
        <v>3</v>
      </c>
      <c r="C33474" t="s">
        <v>249</v>
      </c>
      <c r="D33474" t="s">
        <v>253</v>
      </c>
      <c r="E33474" t="s">
        <v>15</v>
      </c>
      <c r="F33474">
        <v>2034</v>
      </c>
      <c r="G33474">
        <v>0</v>
      </c>
      <c r="H33474">
        <f>IF(J33474="N2O",G33474/About!$A$88,IF('EPA non-CO2 Data'!J33474="CH4",'EPA non-CO2 Data'!G33474/About!$A$86,'EPA non-CO2 Data'!G33474))</f>
        <v>0</v>
      </c>
      <c r="I33474" s="4" t="str">
        <f>VLOOKUP(CONCATENATE(B33474,C33474,D33474),'EPA Source to Industry Map'!$D$2:$E$35,2,FALSE)</f>
        <v>chemicals 20</v>
      </c>
      <c r="J33474" s="4" t="str">
        <f t="shared" si="529"/>
        <v>F-gases</v>
      </c>
    </row>
    <row r="33475" spans="1:10" x14ac:dyDescent="0.45">
      <c r="A33475" t="s">
        <v>90</v>
      </c>
      <c r="B33475" t="s">
        <v>3</v>
      </c>
      <c r="C33475" t="s">
        <v>249</v>
      </c>
      <c r="D33475" t="s">
        <v>253</v>
      </c>
      <c r="E33475" t="s">
        <v>15</v>
      </c>
      <c r="F33475">
        <v>2035</v>
      </c>
      <c r="G33475">
        <v>0</v>
      </c>
      <c r="H33475">
        <f>IF(J33475="N2O",G33475/About!$A$88,IF('EPA non-CO2 Data'!J33475="CH4",'EPA non-CO2 Data'!G33475/About!$A$86,'EPA non-CO2 Data'!G33475))</f>
        <v>0</v>
      </c>
      <c r="I33475" s="4" t="str">
        <f>VLOOKUP(CONCATENATE(B33475,C33475,D33475),'EPA Source to Industry Map'!$D$2:$E$35,2,FALSE)</f>
        <v>chemicals 20</v>
      </c>
      <c r="J33475" s="4" t="str">
        <f t="shared" si="529"/>
        <v>F-gases</v>
      </c>
    </row>
    <row r="33476" spans="1:10" x14ac:dyDescent="0.45">
      <c r="A33476" t="s">
        <v>90</v>
      </c>
      <c r="B33476" t="s">
        <v>3</v>
      </c>
      <c r="C33476" t="s">
        <v>249</v>
      </c>
      <c r="D33476" t="s">
        <v>253</v>
      </c>
      <c r="E33476" t="s">
        <v>15</v>
      </c>
      <c r="F33476">
        <v>2036</v>
      </c>
      <c r="G33476">
        <v>0</v>
      </c>
      <c r="H33476">
        <f>IF(J33476="N2O",G33476/About!$A$88,IF('EPA non-CO2 Data'!J33476="CH4",'EPA non-CO2 Data'!G33476/About!$A$86,'EPA non-CO2 Data'!G33476))</f>
        <v>0</v>
      </c>
      <c r="I33476" s="4" t="str">
        <f>VLOOKUP(CONCATENATE(B33476,C33476,D33476),'EPA Source to Industry Map'!$D$2:$E$35,2,FALSE)</f>
        <v>chemicals 20</v>
      </c>
      <c r="J33476" s="4" t="str">
        <f t="shared" si="529"/>
        <v>F-gases</v>
      </c>
    </row>
    <row r="33477" spans="1:10" x14ac:dyDescent="0.45">
      <c r="A33477" t="s">
        <v>90</v>
      </c>
      <c r="B33477" t="s">
        <v>3</v>
      </c>
      <c r="C33477" t="s">
        <v>249</v>
      </c>
      <c r="D33477" t="s">
        <v>253</v>
      </c>
      <c r="E33477" t="s">
        <v>15</v>
      </c>
      <c r="F33477">
        <v>2037</v>
      </c>
      <c r="G33477">
        <v>0</v>
      </c>
      <c r="H33477">
        <f>IF(J33477="N2O",G33477/About!$A$88,IF('EPA non-CO2 Data'!J33477="CH4",'EPA non-CO2 Data'!G33477/About!$A$86,'EPA non-CO2 Data'!G33477))</f>
        <v>0</v>
      </c>
      <c r="I33477" s="4" t="str">
        <f>VLOOKUP(CONCATENATE(B33477,C33477,D33477),'EPA Source to Industry Map'!$D$2:$E$35,2,FALSE)</f>
        <v>chemicals 20</v>
      </c>
      <c r="J33477" s="4" t="str">
        <f t="shared" si="529"/>
        <v>F-gases</v>
      </c>
    </row>
    <row r="33478" spans="1:10" x14ac:dyDescent="0.45">
      <c r="A33478" t="s">
        <v>90</v>
      </c>
      <c r="B33478" t="s">
        <v>3</v>
      </c>
      <c r="C33478" t="s">
        <v>249</v>
      </c>
      <c r="D33478" t="s">
        <v>253</v>
      </c>
      <c r="E33478" t="s">
        <v>15</v>
      </c>
      <c r="F33478">
        <v>2038</v>
      </c>
      <c r="G33478">
        <v>0</v>
      </c>
      <c r="H33478">
        <f>IF(J33478="N2O",G33478/About!$A$88,IF('EPA non-CO2 Data'!J33478="CH4",'EPA non-CO2 Data'!G33478/About!$A$86,'EPA non-CO2 Data'!G33478))</f>
        <v>0</v>
      </c>
      <c r="I33478" s="4" t="str">
        <f>VLOOKUP(CONCATENATE(B33478,C33478,D33478),'EPA Source to Industry Map'!$D$2:$E$35,2,FALSE)</f>
        <v>chemicals 20</v>
      </c>
      <c r="J33478" s="4" t="str">
        <f t="shared" si="529"/>
        <v>F-gases</v>
      </c>
    </row>
    <row r="33479" spans="1:10" x14ac:dyDescent="0.45">
      <c r="A33479" t="s">
        <v>90</v>
      </c>
      <c r="B33479" t="s">
        <v>3</v>
      </c>
      <c r="C33479" t="s">
        <v>249</v>
      </c>
      <c r="D33479" t="s">
        <v>253</v>
      </c>
      <c r="E33479" t="s">
        <v>15</v>
      </c>
      <c r="F33479">
        <v>2039</v>
      </c>
      <c r="G33479">
        <v>0</v>
      </c>
      <c r="H33479">
        <f>IF(J33479="N2O",G33479/About!$A$88,IF('EPA non-CO2 Data'!J33479="CH4",'EPA non-CO2 Data'!G33479/About!$A$86,'EPA non-CO2 Data'!G33479))</f>
        <v>0</v>
      </c>
      <c r="I33479" s="4" t="str">
        <f>VLOOKUP(CONCATENATE(B33479,C33479,D33479),'EPA Source to Industry Map'!$D$2:$E$35,2,FALSE)</f>
        <v>chemicals 20</v>
      </c>
      <c r="J33479" s="4" t="str">
        <f t="shared" si="529"/>
        <v>F-gases</v>
      </c>
    </row>
    <row r="33480" spans="1:10" x14ac:dyDescent="0.45">
      <c r="A33480" t="s">
        <v>90</v>
      </c>
      <c r="B33480" t="s">
        <v>3</v>
      </c>
      <c r="C33480" t="s">
        <v>249</v>
      </c>
      <c r="D33480" t="s">
        <v>253</v>
      </c>
      <c r="E33480" t="s">
        <v>15</v>
      </c>
      <c r="F33480">
        <v>2040</v>
      </c>
      <c r="G33480">
        <v>0</v>
      </c>
      <c r="H33480">
        <f>IF(J33480="N2O",G33480/About!$A$88,IF('EPA non-CO2 Data'!J33480="CH4",'EPA non-CO2 Data'!G33480/About!$A$86,'EPA non-CO2 Data'!G33480))</f>
        <v>0</v>
      </c>
      <c r="I33480" s="4" t="str">
        <f>VLOOKUP(CONCATENATE(B33480,C33480,D33480),'EPA Source to Industry Map'!$D$2:$E$35,2,FALSE)</f>
        <v>chemicals 20</v>
      </c>
      <c r="J33480" s="4" t="str">
        <f t="shared" si="529"/>
        <v>F-gases</v>
      </c>
    </row>
    <row r="33481" spans="1:10" x14ac:dyDescent="0.45">
      <c r="A33481" t="s">
        <v>90</v>
      </c>
      <c r="B33481" t="s">
        <v>3</v>
      </c>
      <c r="C33481" t="s">
        <v>249</v>
      </c>
      <c r="D33481" t="s">
        <v>253</v>
      </c>
      <c r="E33481" t="s">
        <v>15</v>
      </c>
      <c r="F33481">
        <v>2041</v>
      </c>
      <c r="G33481">
        <v>0</v>
      </c>
      <c r="H33481">
        <f>IF(J33481="N2O",G33481/About!$A$88,IF('EPA non-CO2 Data'!J33481="CH4",'EPA non-CO2 Data'!G33481/About!$A$86,'EPA non-CO2 Data'!G33481))</f>
        <v>0</v>
      </c>
      <c r="I33481" s="4" t="str">
        <f>VLOOKUP(CONCATENATE(B33481,C33481,D33481),'EPA Source to Industry Map'!$D$2:$E$35,2,FALSE)</f>
        <v>chemicals 20</v>
      </c>
      <c r="J33481" s="4" t="str">
        <f t="shared" si="529"/>
        <v>F-gases</v>
      </c>
    </row>
    <row r="33482" spans="1:10" x14ac:dyDescent="0.45">
      <c r="A33482" t="s">
        <v>90</v>
      </c>
      <c r="B33482" t="s">
        <v>3</v>
      </c>
      <c r="C33482" t="s">
        <v>249</v>
      </c>
      <c r="D33482" t="s">
        <v>253</v>
      </c>
      <c r="E33482" t="s">
        <v>15</v>
      </c>
      <c r="F33482">
        <v>2042</v>
      </c>
      <c r="G33482">
        <v>0</v>
      </c>
      <c r="H33482">
        <f>IF(J33482="N2O",G33482/About!$A$88,IF('EPA non-CO2 Data'!J33482="CH4",'EPA non-CO2 Data'!G33482/About!$A$86,'EPA non-CO2 Data'!G33482))</f>
        <v>0</v>
      </c>
      <c r="I33482" s="4" t="str">
        <f>VLOOKUP(CONCATENATE(B33482,C33482,D33482),'EPA Source to Industry Map'!$D$2:$E$35,2,FALSE)</f>
        <v>chemicals 20</v>
      </c>
      <c r="J33482" s="4" t="str">
        <f t="shared" si="529"/>
        <v>F-gases</v>
      </c>
    </row>
    <row r="33483" spans="1:10" x14ac:dyDescent="0.45">
      <c r="A33483" t="s">
        <v>90</v>
      </c>
      <c r="B33483" t="s">
        <v>3</v>
      </c>
      <c r="C33483" t="s">
        <v>249</v>
      </c>
      <c r="D33483" t="s">
        <v>253</v>
      </c>
      <c r="E33483" t="s">
        <v>15</v>
      </c>
      <c r="F33483">
        <v>2043</v>
      </c>
      <c r="G33483">
        <v>0</v>
      </c>
      <c r="H33483">
        <f>IF(J33483="N2O",G33483/About!$A$88,IF('EPA non-CO2 Data'!J33483="CH4",'EPA non-CO2 Data'!G33483/About!$A$86,'EPA non-CO2 Data'!G33483))</f>
        <v>0</v>
      </c>
      <c r="I33483" s="4" t="str">
        <f>VLOOKUP(CONCATENATE(B33483,C33483,D33483),'EPA Source to Industry Map'!$D$2:$E$35,2,FALSE)</f>
        <v>chemicals 20</v>
      </c>
      <c r="J33483" s="4" t="str">
        <f t="shared" si="529"/>
        <v>F-gases</v>
      </c>
    </row>
    <row r="33484" spans="1:10" x14ac:dyDescent="0.45">
      <c r="A33484" t="s">
        <v>90</v>
      </c>
      <c r="B33484" t="s">
        <v>3</v>
      </c>
      <c r="C33484" t="s">
        <v>249</v>
      </c>
      <c r="D33484" t="s">
        <v>253</v>
      </c>
      <c r="E33484" t="s">
        <v>15</v>
      </c>
      <c r="F33484">
        <v>2044</v>
      </c>
      <c r="G33484">
        <v>0</v>
      </c>
      <c r="H33484">
        <f>IF(J33484="N2O",G33484/About!$A$88,IF('EPA non-CO2 Data'!J33484="CH4",'EPA non-CO2 Data'!G33484/About!$A$86,'EPA non-CO2 Data'!G33484))</f>
        <v>0</v>
      </c>
      <c r="I33484" s="4" t="str">
        <f>VLOOKUP(CONCATENATE(B33484,C33484,D33484),'EPA Source to Industry Map'!$D$2:$E$35,2,FALSE)</f>
        <v>chemicals 20</v>
      </c>
      <c r="J33484" s="4" t="str">
        <f t="shared" si="529"/>
        <v>F-gases</v>
      </c>
    </row>
    <row r="33485" spans="1:10" x14ac:dyDescent="0.45">
      <c r="A33485" t="s">
        <v>90</v>
      </c>
      <c r="B33485" t="s">
        <v>3</v>
      </c>
      <c r="C33485" t="s">
        <v>249</v>
      </c>
      <c r="D33485" t="s">
        <v>253</v>
      </c>
      <c r="E33485" t="s">
        <v>15</v>
      </c>
      <c r="F33485">
        <v>2045</v>
      </c>
      <c r="G33485">
        <v>0</v>
      </c>
      <c r="H33485">
        <f>IF(J33485="N2O",G33485/About!$A$88,IF('EPA non-CO2 Data'!J33485="CH4",'EPA non-CO2 Data'!G33485/About!$A$86,'EPA non-CO2 Data'!G33485))</f>
        <v>0</v>
      </c>
      <c r="I33485" s="4" t="str">
        <f>VLOOKUP(CONCATENATE(B33485,C33485,D33485),'EPA Source to Industry Map'!$D$2:$E$35,2,FALSE)</f>
        <v>chemicals 20</v>
      </c>
      <c r="J33485" s="4" t="str">
        <f t="shared" si="529"/>
        <v>F-gases</v>
      </c>
    </row>
    <row r="33486" spans="1:10" x14ac:dyDescent="0.45">
      <c r="A33486" t="s">
        <v>90</v>
      </c>
      <c r="B33486" t="s">
        <v>3</v>
      </c>
      <c r="C33486" t="s">
        <v>249</v>
      </c>
      <c r="D33486" t="s">
        <v>253</v>
      </c>
      <c r="E33486" t="s">
        <v>15</v>
      </c>
      <c r="F33486">
        <v>2046</v>
      </c>
      <c r="G33486">
        <v>0</v>
      </c>
      <c r="H33486">
        <f>IF(J33486="N2O",G33486/About!$A$88,IF('EPA non-CO2 Data'!J33486="CH4",'EPA non-CO2 Data'!G33486/About!$A$86,'EPA non-CO2 Data'!G33486))</f>
        <v>0</v>
      </c>
      <c r="I33486" s="4" t="str">
        <f>VLOOKUP(CONCATENATE(B33486,C33486,D33486),'EPA Source to Industry Map'!$D$2:$E$35,2,FALSE)</f>
        <v>chemicals 20</v>
      </c>
      <c r="J33486" s="4" t="str">
        <f t="shared" si="529"/>
        <v>F-gases</v>
      </c>
    </row>
    <row r="33487" spans="1:10" x14ac:dyDescent="0.45">
      <c r="A33487" t="s">
        <v>90</v>
      </c>
      <c r="B33487" t="s">
        <v>3</v>
      </c>
      <c r="C33487" t="s">
        <v>249</v>
      </c>
      <c r="D33487" t="s">
        <v>253</v>
      </c>
      <c r="E33487" t="s">
        <v>15</v>
      </c>
      <c r="F33487">
        <v>2047</v>
      </c>
      <c r="G33487">
        <v>0</v>
      </c>
      <c r="H33487">
        <f>IF(J33487="N2O",G33487/About!$A$88,IF('EPA non-CO2 Data'!J33487="CH4",'EPA non-CO2 Data'!G33487/About!$A$86,'EPA non-CO2 Data'!G33487))</f>
        <v>0</v>
      </c>
      <c r="I33487" s="4" t="str">
        <f>VLOOKUP(CONCATENATE(B33487,C33487,D33487),'EPA Source to Industry Map'!$D$2:$E$35,2,FALSE)</f>
        <v>chemicals 20</v>
      </c>
      <c r="J33487" s="4" t="str">
        <f t="shared" si="529"/>
        <v>F-gases</v>
      </c>
    </row>
    <row r="33488" spans="1:10" x14ac:dyDescent="0.45">
      <c r="A33488" t="s">
        <v>90</v>
      </c>
      <c r="B33488" t="s">
        <v>3</v>
      </c>
      <c r="C33488" t="s">
        <v>249</v>
      </c>
      <c r="D33488" t="s">
        <v>253</v>
      </c>
      <c r="E33488" t="s">
        <v>15</v>
      </c>
      <c r="F33488">
        <v>2048</v>
      </c>
      <c r="G33488">
        <v>0</v>
      </c>
      <c r="H33488">
        <f>IF(J33488="N2O",G33488/About!$A$88,IF('EPA non-CO2 Data'!J33488="CH4",'EPA non-CO2 Data'!G33488/About!$A$86,'EPA non-CO2 Data'!G33488))</f>
        <v>0</v>
      </c>
      <c r="I33488" s="4" t="str">
        <f>VLOOKUP(CONCATENATE(B33488,C33488,D33488),'EPA Source to Industry Map'!$D$2:$E$35,2,FALSE)</f>
        <v>chemicals 20</v>
      </c>
      <c r="J33488" s="4" t="str">
        <f t="shared" si="529"/>
        <v>F-gases</v>
      </c>
    </row>
    <row r="33489" spans="1:10" x14ac:dyDescent="0.45">
      <c r="A33489" t="s">
        <v>90</v>
      </c>
      <c r="B33489" t="s">
        <v>3</v>
      </c>
      <c r="C33489" t="s">
        <v>249</v>
      </c>
      <c r="D33489" t="s">
        <v>253</v>
      </c>
      <c r="E33489" t="s">
        <v>15</v>
      </c>
      <c r="F33489">
        <v>2049</v>
      </c>
      <c r="G33489">
        <v>0</v>
      </c>
      <c r="H33489">
        <f>IF(J33489="N2O",G33489/About!$A$88,IF('EPA non-CO2 Data'!J33489="CH4",'EPA non-CO2 Data'!G33489/About!$A$86,'EPA non-CO2 Data'!G33489))</f>
        <v>0</v>
      </c>
      <c r="I33489" s="4" t="str">
        <f>VLOOKUP(CONCATENATE(B33489,C33489,D33489),'EPA Source to Industry Map'!$D$2:$E$35,2,FALSE)</f>
        <v>chemicals 20</v>
      </c>
      <c r="J33489" s="4" t="str">
        <f t="shared" si="529"/>
        <v>F-gases</v>
      </c>
    </row>
    <row r="33490" spans="1:10" x14ac:dyDescent="0.45">
      <c r="A33490" t="s">
        <v>90</v>
      </c>
      <c r="B33490" t="s">
        <v>3</v>
      </c>
      <c r="C33490" t="s">
        <v>249</v>
      </c>
      <c r="D33490" t="s">
        <v>253</v>
      </c>
      <c r="E33490" t="s">
        <v>15</v>
      </c>
      <c r="F33490">
        <v>2050</v>
      </c>
      <c r="G33490">
        <v>0</v>
      </c>
      <c r="H33490">
        <f>IF(J33490="N2O",G33490/About!$A$88,IF('EPA non-CO2 Data'!J33490="CH4",'EPA non-CO2 Data'!G33490/About!$A$86,'EPA non-CO2 Data'!G33490))</f>
        <v>0</v>
      </c>
      <c r="I33490" s="4" t="str">
        <f>VLOOKUP(CONCATENATE(B33490,C33490,D33490),'EPA Source to Industry Map'!$D$2:$E$35,2,FALSE)</f>
        <v>chemicals 20</v>
      </c>
      <c r="J33490" s="4" t="str">
        <f t="shared" si="529"/>
        <v>F-gases</v>
      </c>
    </row>
    <row r="33491" spans="1:10" x14ac:dyDescent="0.45">
      <c r="A33491" t="s">
        <v>90</v>
      </c>
      <c r="B33491" t="s">
        <v>3</v>
      </c>
      <c r="C33491" t="s">
        <v>254</v>
      </c>
      <c r="D33491" t="s">
        <v>255</v>
      </c>
      <c r="E33491" t="s">
        <v>12</v>
      </c>
      <c r="F33491">
        <v>1990</v>
      </c>
      <c r="G33491">
        <v>18.893577163868098</v>
      </c>
      <c r="H33491">
        <f>IF(J33491="N2O",G33491/About!$A$88,IF('EPA non-CO2 Data'!J33491="CH4",'EPA non-CO2 Data'!G33491/About!$A$86,'EPA non-CO2 Data'!G33491))</f>
        <v>6.3401265650564087E-2</v>
      </c>
      <c r="I33491" s="4" t="str">
        <f>VLOOKUP(CONCATENATE(B33491,C33491,D33491),'EPA Source to Industry Map'!$D$2:$E$35,2,FALSE)</f>
        <v>chemicals 20</v>
      </c>
      <c r="J33491" s="4" t="str">
        <f t="shared" si="529"/>
        <v>N2O</v>
      </c>
    </row>
    <row r="33492" spans="1:10" x14ac:dyDescent="0.45">
      <c r="A33492" t="s">
        <v>90</v>
      </c>
      <c r="B33492" t="s">
        <v>3</v>
      </c>
      <c r="C33492" t="s">
        <v>254</v>
      </c>
      <c r="D33492" t="s">
        <v>256</v>
      </c>
      <c r="E33492" t="s">
        <v>12</v>
      </c>
      <c r="F33492">
        <v>1990</v>
      </c>
      <c r="G33492">
        <v>2.4415534431118999</v>
      </c>
      <c r="H33492">
        <f>IF(J33492="N2O",G33492/About!$A$88,IF('EPA non-CO2 Data'!J33492="CH4",'EPA non-CO2 Data'!G33492/About!$A$86,'EPA non-CO2 Data'!G33492))</f>
        <v>8.1931323594359052E-3</v>
      </c>
      <c r="I33492" s="4" t="str">
        <f>VLOOKUP(CONCATENATE(B33492,C33492,D33492),'EPA Source to Industry Map'!$D$2:$E$35,2,FALSE)</f>
        <v>chemicals 20</v>
      </c>
      <c r="J33492" s="4" t="str">
        <f t="shared" si="529"/>
        <v>N2O</v>
      </c>
    </row>
    <row r="33493" spans="1:10" x14ac:dyDescent="0.45">
      <c r="A33493" t="s">
        <v>90</v>
      </c>
      <c r="B33493" t="s">
        <v>3</v>
      </c>
      <c r="C33493" t="s">
        <v>254</v>
      </c>
      <c r="D33493" t="s">
        <v>255</v>
      </c>
      <c r="E33493" t="s">
        <v>12</v>
      </c>
      <c r="F33493">
        <v>1991</v>
      </c>
      <c r="G33493">
        <v>19.7057789547905</v>
      </c>
      <c r="H33493">
        <f>IF(J33493="N2O",G33493/About!$A$88,IF('EPA non-CO2 Data'!J33493="CH4",'EPA non-CO2 Data'!G33493/About!$A$86,'EPA non-CO2 Data'!G33493))</f>
        <v>6.6126775016075501E-2</v>
      </c>
      <c r="I33493" s="4" t="str">
        <f>VLOOKUP(CONCATENATE(B33493,C33493,D33493),'EPA Source to Industry Map'!$D$2:$E$35,2,FALSE)</f>
        <v>chemicals 20</v>
      </c>
      <c r="J33493" s="4" t="str">
        <f t="shared" si="529"/>
        <v>N2O</v>
      </c>
    </row>
    <row r="33494" spans="1:10" x14ac:dyDescent="0.45">
      <c r="A33494" t="s">
        <v>90</v>
      </c>
      <c r="B33494" t="s">
        <v>3</v>
      </c>
      <c r="C33494" t="s">
        <v>254</v>
      </c>
      <c r="D33494" t="s">
        <v>256</v>
      </c>
      <c r="E33494" t="s">
        <v>12</v>
      </c>
      <c r="F33494">
        <v>1991</v>
      </c>
      <c r="G33494">
        <v>2.3696503326695399</v>
      </c>
      <c r="H33494">
        <f>IF(J33494="N2O",G33494/About!$A$88,IF('EPA non-CO2 Data'!J33494="CH4",'EPA non-CO2 Data'!G33494/About!$A$86,'EPA non-CO2 Data'!G33494))</f>
        <v>7.9518467539246313E-3</v>
      </c>
      <c r="I33494" s="4" t="str">
        <f>VLOOKUP(CONCATENATE(B33494,C33494,D33494),'EPA Source to Industry Map'!$D$2:$E$35,2,FALSE)</f>
        <v>chemicals 20</v>
      </c>
      <c r="J33494" s="4" t="str">
        <f t="shared" si="529"/>
        <v>N2O</v>
      </c>
    </row>
    <row r="33495" spans="1:10" x14ac:dyDescent="0.45">
      <c r="A33495" t="s">
        <v>90</v>
      </c>
      <c r="B33495" t="s">
        <v>3</v>
      </c>
      <c r="C33495" t="s">
        <v>254</v>
      </c>
      <c r="D33495" t="s">
        <v>255</v>
      </c>
      <c r="E33495" t="s">
        <v>12</v>
      </c>
      <c r="F33495">
        <v>1992</v>
      </c>
      <c r="G33495">
        <v>22.139062453182898</v>
      </c>
      <c r="H33495">
        <f>IF(J33495="N2O",G33495/About!$A$88,IF('EPA non-CO2 Data'!J33495="CH4",'EPA non-CO2 Data'!G33495/About!$A$86,'EPA non-CO2 Data'!G33495))</f>
        <v>7.4292155883164082E-2</v>
      </c>
      <c r="I33495" s="4" t="str">
        <f>VLOOKUP(CONCATENATE(B33495,C33495,D33495),'EPA Source to Industry Map'!$D$2:$E$35,2,FALSE)</f>
        <v>chemicals 20</v>
      </c>
      <c r="J33495" s="4" t="str">
        <f t="shared" si="529"/>
        <v>N2O</v>
      </c>
    </row>
    <row r="33496" spans="1:10" x14ac:dyDescent="0.45">
      <c r="A33496" t="s">
        <v>90</v>
      </c>
      <c r="B33496" t="s">
        <v>3</v>
      </c>
      <c r="C33496" t="s">
        <v>254</v>
      </c>
      <c r="D33496" t="s">
        <v>256</v>
      </c>
      <c r="E33496" t="s">
        <v>12</v>
      </c>
      <c r="F33496">
        <v>1992</v>
      </c>
      <c r="G33496">
        <v>2.48272098311709</v>
      </c>
      <c r="H33496">
        <f>IF(J33496="N2O",G33496/About!$A$88,IF('EPA non-CO2 Data'!J33496="CH4",'EPA non-CO2 Data'!G33496/About!$A$86,'EPA non-CO2 Data'!G33496))</f>
        <v>8.331278466835873E-3</v>
      </c>
      <c r="I33496" s="4" t="str">
        <f>VLOOKUP(CONCATENATE(B33496,C33496,D33496),'EPA Source to Industry Map'!$D$2:$E$35,2,FALSE)</f>
        <v>chemicals 20</v>
      </c>
      <c r="J33496" s="4" t="str">
        <f t="shared" si="529"/>
        <v>N2O</v>
      </c>
    </row>
    <row r="33497" spans="1:10" x14ac:dyDescent="0.45">
      <c r="A33497" t="s">
        <v>90</v>
      </c>
      <c r="B33497" t="s">
        <v>3</v>
      </c>
      <c r="C33497" t="s">
        <v>254</v>
      </c>
      <c r="D33497" t="s">
        <v>255</v>
      </c>
      <c r="E33497" t="s">
        <v>12</v>
      </c>
      <c r="F33497">
        <v>1993</v>
      </c>
      <c r="G33497">
        <v>20.4592080520625</v>
      </c>
      <c r="H33497">
        <f>IF(J33497="N2O",G33497/About!$A$88,IF('EPA non-CO2 Data'!J33497="CH4",'EPA non-CO2 Data'!G33497/About!$A$86,'EPA non-CO2 Data'!G33497))</f>
        <v>6.8655060577390944E-2</v>
      </c>
      <c r="I33497" s="4" t="str">
        <f>VLOOKUP(CONCATENATE(B33497,C33497,D33497),'EPA Source to Industry Map'!$D$2:$E$35,2,FALSE)</f>
        <v>chemicals 20</v>
      </c>
      <c r="J33497" s="4" t="str">
        <f t="shared" si="529"/>
        <v>N2O</v>
      </c>
    </row>
    <row r="33498" spans="1:10" x14ac:dyDescent="0.45">
      <c r="A33498" t="s">
        <v>90</v>
      </c>
      <c r="B33498" t="s">
        <v>3</v>
      </c>
      <c r="C33498" t="s">
        <v>254</v>
      </c>
      <c r="D33498" t="s">
        <v>256</v>
      </c>
      <c r="E33498" t="s">
        <v>12</v>
      </c>
      <c r="F33498">
        <v>1993</v>
      </c>
      <c r="G33498">
        <v>2.14369196339754</v>
      </c>
      <c r="H33498">
        <f>IF(J33498="N2O",G33498/About!$A$88,IF('EPA non-CO2 Data'!J33498="CH4",'EPA non-CO2 Data'!G33498/About!$A$86,'EPA non-CO2 Data'!G33498))</f>
        <v>7.1935971926091946E-3</v>
      </c>
      <c r="I33498" s="4" t="str">
        <f>VLOOKUP(CONCATENATE(B33498,C33498,D33498),'EPA Source to Industry Map'!$D$2:$E$35,2,FALSE)</f>
        <v>chemicals 20</v>
      </c>
      <c r="J33498" s="4" t="str">
        <f t="shared" si="529"/>
        <v>N2O</v>
      </c>
    </row>
    <row r="33499" spans="1:10" x14ac:dyDescent="0.45">
      <c r="A33499" t="s">
        <v>90</v>
      </c>
      <c r="B33499" t="s">
        <v>3</v>
      </c>
      <c r="C33499" t="s">
        <v>254</v>
      </c>
      <c r="D33499" t="s">
        <v>255</v>
      </c>
      <c r="E33499" t="s">
        <v>12</v>
      </c>
      <c r="F33499">
        <v>1994</v>
      </c>
      <c r="G33499">
        <v>23.1149140888399</v>
      </c>
      <c r="H33499">
        <f>IF(J33499="N2O",G33499/About!$A$88,IF('EPA non-CO2 Data'!J33499="CH4",'EPA non-CO2 Data'!G33499/About!$A$86,'EPA non-CO2 Data'!G33499))</f>
        <v>7.7566825801476169E-2</v>
      </c>
      <c r="I33499" s="4" t="str">
        <f>VLOOKUP(CONCATENATE(B33499,C33499,D33499),'EPA Source to Industry Map'!$D$2:$E$35,2,FALSE)</f>
        <v>chemicals 20</v>
      </c>
      <c r="J33499" s="4" t="str">
        <f t="shared" si="529"/>
        <v>N2O</v>
      </c>
    </row>
    <row r="33500" spans="1:10" x14ac:dyDescent="0.45">
      <c r="A33500" t="s">
        <v>90</v>
      </c>
      <c r="B33500" t="s">
        <v>3</v>
      </c>
      <c r="C33500" t="s">
        <v>254</v>
      </c>
      <c r="D33500" t="s">
        <v>256</v>
      </c>
      <c r="E33500" t="s">
        <v>12</v>
      </c>
      <c r="F33500">
        <v>1994</v>
      </c>
      <c r="G33500">
        <v>2.2667243941601201</v>
      </c>
      <c r="H33500">
        <f>IF(J33500="N2O",G33500/About!$A$88,IF('EPA non-CO2 Data'!J33500="CH4",'EPA non-CO2 Data'!G33500/About!$A$86,'EPA non-CO2 Data'!G33500))</f>
        <v>7.6064576985238929E-3</v>
      </c>
      <c r="I33500" s="4" t="str">
        <f>VLOOKUP(CONCATENATE(B33500,C33500,D33500),'EPA Source to Industry Map'!$D$2:$E$35,2,FALSE)</f>
        <v>chemicals 20</v>
      </c>
      <c r="J33500" s="4" t="str">
        <f t="shared" si="529"/>
        <v>N2O</v>
      </c>
    </row>
    <row r="33501" spans="1:10" x14ac:dyDescent="0.45">
      <c r="A33501" t="s">
        <v>90</v>
      </c>
      <c r="B33501" t="s">
        <v>3</v>
      </c>
      <c r="C33501" t="s">
        <v>254</v>
      </c>
      <c r="D33501" t="s">
        <v>255</v>
      </c>
      <c r="E33501" t="s">
        <v>12</v>
      </c>
      <c r="F33501">
        <v>1995</v>
      </c>
      <c r="G33501">
        <v>21.5770216220686</v>
      </c>
      <c r="H33501">
        <f>IF(J33501="N2O",G33501/About!$A$88,IF('EPA non-CO2 Data'!J33501="CH4",'EPA non-CO2 Data'!G33501/About!$A$86,'EPA non-CO2 Data'!G33501))</f>
        <v>7.240611282573356E-2</v>
      </c>
      <c r="I33501" s="4" t="str">
        <f>VLOOKUP(CONCATENATE(B33501,C33501,D33501),'EPA Source to Industry Map'!$D$2:$E$35,2,FALSE)</f>
        <v>chemicals 20</v>
      </c>
      <c r="J33501" s="4" t="str">
        <f t="shared" si="529"/>
        <v>N2O</v>
      </c>
    </row>
    <row r="33502" spans="1:10" x14ac:dyDescent="0.45">
      <c r="A33502" t="s">
        <v>90</v>
      </c>
      <c r="B33502" t="s">
        <v>3</v>
      </c>
      <c r="C33502" t="s">
        <v>254</v>
      </c>
      <c r="D33502" t="s">
        <v>256</v>
      </c>
      <c r="E33502" t="s">
        <v>12</v>
      </c>
      <c r="F33502">
        <v>1995</v>
      </c>
      <c r="G33502">
        <v>1.9832214641114401</v>
      </c>
      <c r="H33502">
        <f>IF(J33502="N2O",G33502/About!$A$88,IF('EPA non-CO2 Data'!J33502="CH4",'EPA non-CO2 Data'!G33502/About!$A$86,'EPA non-CO2 Data'!G33502))</f>
        <v>6.6551055842665775E-3</v>
      </c>
      <c r="I33502" s="4" t="str">
        <f>VLOOKUP(CONCATENATE(B33502,C33502,D33502),'EPA Source to Industry Map'!$D$2:$E$35,2,FALSE)</f>
        <v>chemicals 20</v>
      </c>
      <c r="J33502" s="4" t="str">
        <f t="shared" si="529"/>
        <v>N2O</v>
      </c>
    </row>
    <row r="33503" spans="1:10" x14ac:dyDescent="0.45">
      <c r="A33503" t="s">
        <v>90</v>
      </c>
      <c r="B33503" t="s">
        <v>3</v>
      </c>
      <c r="C33503" t="s">
        <v>254</v>
      </c>
      <c r="D33503" t="s">
        <v>255</v>
      </c>
      <c r="E33503" t="s">
        <v>12</v>
      </c>
      <c r="F33503">
        <v>1996</v>
      </c>
      <c r="G33503">
        <v>22.7777453397022</v>
      </c>
      <c r="H33503">
        <f>IF(J33503="N2O",G33503/About!$A$88,IF('EPA non-CO2 Data'!J33503="CH4",'EPA non-CO2 Data'!G33503/About!$A$86,'EPA non-CO2 Data'!G33503))</f>
        <v>7.6435387045980532E-2</v>
      </c>
      <c r="I33503" s="4" t="str">
        <f>VLOOKUP(CONCATENATE(B33503,C33503,D33503),'EPA Source to Industry Map'!$D$2:$E$35,2,FALSE)</f>
        <v>chemicals 20</v>
      </c>
      <c r="J33503" s="4" t="str">
        <f t="shared" si="529"/>
        <v>N2O</v>
      </c>
    </row>
    <row r="33504" spans="1:10" x14ac:dyDescent="0.45">
      <c r="A33504" t="s">
        <v>90</v>
      </c>
      <c r="B33504" t="s">
        <v>3</v>
      </c>
      <c r="C33504" t="s">
        <v>254</v>
      </c>
      <c r="D33504" t="s">
        <v>256</v>
      </c>
      <c r="E33504" t="s">
        <v>12</v>
      </c>
      <c r="F33504">
        <v>1996</v>
      </c>
      <c r="G33504">
        <v>2.0861356448377899</v>
      </c>
      <c r="H33504">
        <f>IF(J33504="N2O",G33504/About!$A$88,IF('EPA non-CO2 Data'!J33504="CH4",'EPA non-CO2 Data'!G33504/About!$A$86,'EPA non-CO2 Data'!G33504))</f>
        <v>7.0004551840194291E-3</v>
      </c>
      <c r="I33504" s="4" t="str">
        <f>VLOOKUP(CONCATENATE(B33504,C33504,D33504),'EPA Source to Industry Map'!$D$2:$E$35,2,FALSE)</f>
        <v>chemicals 20</v>
      </c>
      <c r="J33504" s="4" t="str">
        <f t="shared" si="529"/>
        <v>N2O</v>
      </c>
    </row>
    <row r="33505" spans="1:10" x14ac:dyDescent="0.45">
      <c r="A33505" t="s">
        <v>90</v>
      </c>
      <c r="B33505" t="s">
        <v>3</v>
      </c>
      <c r="C33505" t="s">
        <v>254</v>
      </c>
      <c r="D33505" t="s">
        <v>255</v>
      </c>
      <c r="E33505" t="s">
        <v>12</v>
      </c>
      <c r="F33505">
        <v>1997</v>
      </c>
      <c r="G33505">
        <v>20.4116772201901</v>
      </c>
      <c r="H33505">
        <f>IF(J33505="N2O",G33505/About!$A$88,IF('EPA non-CO2 Data'!J33505="CH4",'EPA non-CO2 Data'!G33505/About!$A$86,'EPA non-CO2 Data'!G33505))</f>
        <v>6.849556114157751E-2</v>
      </c>
      <c r="I33505" s="4" t="str">
        <f>VLOOKUP(CONCATENATE(B33505,C33505,D33505),'EPA Source to Industry Map'!$D$2:$E$35,2,FALSE)</f>
        <v>chemicals 20</v>
      </c>
      <c r="J33505" s="4" t="str">
        <f t="shared" si="529"/>
        <v>N2O</v>
      </c>
    </row>
    <row r="33506" spans="1:10" x14ac:dyDescent="0.45">
      <c r="A33506" t="s">
        <v>90</v>
      </c>
      <c r="B33506" t="s">
        <v>3</v>
      </c>
      <c r="C33506" t="s">
        <v>254</v>
      </c>
      <c r="D33506" t="s">
        <v>256</v>
      </c>
      <c r="E33506" t="s">
        <v>12</v>
      </c>
      <c r="F33506">
        <v>1997</v>
      </c>
      <c r="G33506">
        <v>1.8635517935099499</v>
      </c>
      <c r="H33506">
        <f>IF(J33506="N2O",G33506/About!$A$88,IF('EPA non-CO2 Data'!J33506="CH4",'EPA non-CO2 Data'!G33506/About!$A$86,'EPA non-CO2 Data'!G33506))</f>
        <v>6.2535295084226511E-3</v>
      </c>
      <c r="I33506" s="4" t="str">
        <f>VLOOKUP(CONCATENATE(B33506,C33506,D33506),'EPA Source to Industry Map'!$D$2:$E$35,2,FALSE)</f>
        <v>chemicals 20</v>
      </c>
      <c r="J33506" s="4" t="str">
        <f t="shared" si="529"/>
        <v>N2O</v>
      </c>
    </row>
    <row r="33507" spans="1:10" x14ac:dyDescent="0.45">
      <c r="A33507" t="s">
        <v>90</v>
      </c>
      <c r="B33507" t="s">
        <v>3</v>
      </c>
      <c r="C33507" t="s">
        <v>254</v>
      </c>
      <c r="D33507" t="s">
        <v>255</v>
      </c>
      <c r="E33507" t="s">
        <v>12</v>
      </c>
      <c r="F33507">
        <v>1998</v>
      </c>
      <c r="G33507">
        <v>8.6981369795465895</v>
      </c>
      <c r="H33507">
        <f>IF(J33507="N2O",G33507/About!$A$88,IF('EPA non-CO2 Data'!J33507="CH4",'EPA non-CO2 Data'!G33507/About!$A$86,'EPA non-CO2 Data'!G33507))</f>
        <v>2.9188379125995267E-2</v>
      </c>
      <c r="I33507" s="4" t="str">
        <f>VLOOKUP(CONCATENATE(B33507,C33507,D33507),'EPA Source to Industry Map'!$D$2:$E$35,2,FALSE)</f>
        <v>chemicals 20</v>
      </c>
      <c r="J33507" s="4" t="str">
        <f t="shared" si="529"/>
        <v>N2O</v>
      </c>
    </row>
    <row r="33508" spans="1:10" x14ac:dyDescent="0.45">
      <c r="A33508" t="s">
        <v>90</v>
      </c>
      <c r="B33508" t="s">
        <v>3</v>
      </c>
      <c r="C33508" t="s">
        <v>254</v>
      </c>
      <c r="D33508" t="s">
        <v>256</v>
      </c>
      <c r="E33508" t="s">
        <v>12</v>
      </c>
      <c r="F33508">
        <v>1998</v>
      </c>
      <c r="G33508">
        <v>0.79189853195340498</v>
      </c>
      <c r="H33508">
        <f>IF(J33508="N2O",G33508/About!$A$88,IF('EPA non-CO2 Data'!J33508="CH4",'EPA non-CO2 Data'!G33508/About!$A$86,'EPA non-CO2 Data'!G33508))</f>
        <v>2.6573776240047149E-3</v>
      </c>
      <c r="I33508" s="4" t="str">
        <f>VLOOKUP(CONCATENATE(B33508,C33508,D33508),'EPA Source to Industry Map'!$D$2:$E$35,2,FALSE)</f>
        <v>chemicals 20</v>
      </c>
      <c r="J33508" s="4" t="str">
        <f t="shared" si="529"/>
        <v>N2O</v>
      </c>
    </row>
    <row r="33509" spans="1:10" x14ac:dyDescent="0.45">
      <c r="A33509" t="s">
        <v>90</v>
      </c>
      <c r="B33509" t="s">
        <v>3</v>
      </c>
      <c r="C33509" t="s">
        <v>254</v>
      </c>
      <c r="D33509" t="s">
        <v>255</v>
      </c>
      <c r="E33509" t="s">
        <v>12</v>
      </c>
      <c r="F33509">
        <v>1999</v>
      </c>
      <c r="G33509">
        <v>5.02196913716966</v>
      </c>
      <c r="H33509">
        <f>IF(J33509="N2O",G33509/About!$A$88,IF('EPA non-CO2 Data'!J33509="CH4",'EPA non-CO2 Data'!G33509/About!$A$86,'EPA non-CO2 Data'!G33509))</f>
        <v>1.6852245426743826E-2</v>
      </c>
      <c r="I33509" s="4" t="str">
        <f>VLOOKUP(CONCATENATE(B33509,C33509,D33509),'EPA Source to Industry Map'!$D$2:$E$35,2,FALSE)</f>
        <v>chemicals 20</v>
      </c>
      <c r="J33509" s="4" t="str">
        <f t="shared" si="529"/>
        <v>N2O</v>
      </c>
    </row>
    <row r="33510" spans="1:10" x14ac:dyDescent="0.45">
      <c r="A33510" t="s">
        <v>90</v>
      </c>
      <c r="B33510" t="s">
        <v>3</v>
      </c>
      <c r="C33510" t="s">
        <v>254</v>
      </c>
      <c r="D33510" t="s">
        <v>256</v>
      </c>
      <c r="E33510" t="s">
        <v>12</v>
      </c>
      <c r="F33510">
        <v>1999</v>
      </c>
      <c r="G33510">
        <v>0.45606229421033601</v>
      </c>
      <c r="H33510">
        <f>IF(J33510="N2O",G33510/About!$A$88,IF('EPA non-CO2 Data'!J33510="CH4",'EPA non-CO2 Data'!G33510/About!$A$86,'EPA non-CO2 Data'!G33510))</f>
        <v>1.530410383256161E-3</v>
      </c>
      <c r="I33510" s="4" t="str">
        <f>VLOOKUP(CONCATENATE(B33510,C33510,D33510),'EPA Source to Industry Map'!$D$2:$E$35,2,FALSE)</f>
        <v>chemicals 20</v>
      </c>
      <c r="J33510" s="4" t="str">
        <f t="shared" si="529"/>
        <v>N2O</v>
      </c>
    </row>
    <row r="33511" spans="1:10" x14ac:dyDescent="0.45">
      <c r="A33511" t="s">
        <v>90</v>
      </c>
      <c r="B33511" t="s">
        <v>3</v>
      </c>
      <c r="C33511" t="s">
        <v>254</v>
      </c>
      <c r="D33511" t="s">
        <v>255</v>
      </c>
      <c r="E33511" t="s">
        <v>12</v>
      </c>
      <c r="F33511">
        <v>2000</v>
      </c>
      <c r="G33511">
        <v>4.7875576499940502</v>
      </c>
      <c r="H33511">
        <f>IF(J33511="N2O",G33511/About!$A$88,IF('EPA non-CO2 Data'!J33511="CH4",'EPA non-CO2 Data'!G33511/About!$A$86,'EPA non-CO2 Data'!G33511))</f>
        <v>1.6065629697966613E-2</v>
      </c>
      <c r="I33511" s="4" t="str">
        <f>VLOOKUP(CONCATENATE(B33511,C33511,D33511),'EPA Source to Industry Map'!$D$2:$E$35,2,FALSE)</f>
        <v>chemicals 20</v>
      </c>
      <c r="J33511" s="4" t="str">
        <f t="shared" si="529"/>
        <v>N2O</v>
      </c>
    </row>
    <row r="33512" spans="1:10" x14ac:dyDescent="0.45">
      <c r="A33512" t="s">
        <v>90</v>
      </c>
      <c r="B33512" t="s">
        <v>3</v>
      </c>
      <c r="C33512" t="s">
        <v>254</v>
      </c>
      <c r="D33512" t="s">
        <v>256</v>
      </c>
      <c r="E33512" t="s">
        <v>12</v>
      </c>
      <c r="F33512">
        <v>2000</v>
      </c>
      <c r="G33512">
        <v>0.43378909440594998</v>
      </c>
      <c r="H33512">
        <f>IF(J33512="N2O",G33512/About!$A$88,IF('EPA non-CO2 Data'!J33512="CH4",'EPA non-CO2 Data'!G33512/About!$A$86,'EPA non-CO2 Data'!G33512))</f>
        <v>1.4556681020333891E-3</v>
      </c>
      <c r="I33512" s="4" t="str">
        <f>VLOOKUP(CONCATENATE(B33512,C33512,D33512),'EPA Source to Industry Map'!$D$2:$E$35,2,FALSE)</f>
        <v>chemicals 20</v>
      </c>
      <c r="J33512" s="4" t="str">
        <f t="shared" si="529"/>
        <v>N2O</v>
      </c>
    </row>
    <row r="33513" spans="1:10" x14ac:dyDescent="0.45">
      <c r="A33513" t="s">
        <v>90</v>
      </c>
      <c r="B33513" t="s">
        <v>3</v>
      </c>
      <c r="C33513" t="s">
        <v>254</v>
      </c>
      <c r="D33513" t="s">
        <v>255</v>
      </c>
      <c r="E33513" t="s">
        <v>12</v>
      </c>
      <c r="F33513">
        <v>2001</v>
      </c>
      <c r="G33513">
        <v>6.6012824896371898</v>
      </c>
      <c r="H33513">
        <f>IF(J33513="N2O",G33513/About!$A$88,IF('EPA non-CO2 Data'!J33513="CH4",'EPA non-CO2 Data'!G33513/About!$A$86,'EPA non-CO2 Data'!G33513))</f>
        <v>2.2151954663212046E-2</v>
      </c>
      <c r="I33513" s="4" t="str">
        <f>VLOOKUP(CONCATENATE(B33513,C33513,D33513),'EPA Source to Industry Map'!$D$2:$E$35,2,FALSE)</f>
        <v>chemicals 20</v>
      </c>
      <c r="J33513" s="4" t="str">
        <f t="shared" si="529"/>
        <v>N2O</v>
      </c>
    </row>
    <row r="33514" spans="1:10" x14ac:dyDescent="0.45">
      <c r="A33514" t="s">
        <v>90</v>
      </c>
      <c r="B33514" t="s">
        <v>3</v>
      </c>
      <c r="C33514" t="s">
        <v>254</v>
      </c>
      <c r="D33514" t="s">
        <v>256</v>
      </c>
      <c r="E33514" t="s">
        <v>12</v>
      </c>
      <c r="F33514">
        <v>2001</v>
      </c>
      <c r="G33514">
        <v>0.58037838310280598</v>
      </c>
      <c r="H33514">
        <f>IF(J33514="N2O",G33514/About!$A$88,IF('EPA non-CO2 Data'!J33514="CH4",'EPA non-CO2 Data'!G33514/About!$A$86,'EPA non-CO2 Data'!G33514))</f>
        <v>1.9475784667879396E-3</v>
      </c>
      <c r="I33514" s="4" t="str">
        <f>VLOOKUP(CONCATENATE(B33514,C33514,D33514),'EPA Source to Industry Map'!$D$2:$E$35,2,FALSE)</f>
        <v>chemicals 20</v>
      </c>
      <c r="J33514" s="4" t="str">
        <f t="shared" si="529"/>
        <v>N2O</v>
      </c>
    </row>
    <row r="33515" spans="1:10" x14ac:dyDescent="0.45">
      <c r="A33515" t="s">
        <v>90</v>
      </c>
      <c r="B33515" t="s">
        <v>3</v>
      </c>
      <c r="C33515" t="s">
        <v>254</v>
      </c>
      <c r="D33515" t="s">
        <v>255</v>
      </c>
      <c r="E33515" t="s">
        <v>12</v>
      </c>
      <c r="F33515">
        <v>2002</v>
      </c>
      <c r="G33515">
        <v>7.14336954987313</v>
      </c>
      <c r="H33515">
        <f>IF(J33515="N2O",G33515/About!$A$88,IF('EPA non-CO2 Data'!J33515="CH4",'EPA non-CO2 Data'!G33515/About!$A$86,'EPA non-CO2 Data'!G33515))</f>
        <v>2.3971038757963522E-2</v>
      </c>
      <c r="I33515" s="4" t="str">
        <f>VLOOKUP(CONCATENATE(B33515,C33515,D33515),'EPA Source to Industry Map'!$D$2:$E$35,2,FALSE)</f>
        <v>chemicals 20</v>
      </c>
      <c r="J33515" s="4" t="str">
        <f t="shared" ref="J33515:J33578" si="530">IF(ISNUMBER(SEARCH("F",E33515)),"F-gases",E33515)</f>
        <v>N2O</v>
      </c>
    </row>
    <row r="33516" spans="1:10" x14ac:dyDescent="0.45">
      <c r="A33516" t="s">
        <v>90</v>
      </c>
      <c r="B33516" t="s">
        <v>3</v>
      </c>
      <c r="C33516" t="s">
        <v>254</v>
      </c>
      <c r="D33516" t="s">
        <v>256</v>
      </c>
      <c r="E33516" t="s">
        <v>12</v>
      </c>
      <c r="F33516">
        <v>2002</v>
      </c>
      <c r="G33516">
        <v>0.60869105474686902</v>
      </c>
      <c r="H33516">
        <f>IF(J33516="N2O",G33516/About!$A$88,IF('EPA non-CO2 Data'!J33516="CH4",'EPA non-CO2 Data'!G33516/About!$A$86,'EPA non-CO2 Data'!G33516))</f>
        <v>2.0425874320364732E-3</v>
      </c>
      <c r="I33516" s="4" t="str">
        <f>VLOOKUP(CONCATENATE(B33516,C33516,D33516),'EPA Source to Industry Map'!$D$2:$E$35,2,FALSE)</f>
        <v>chemicals 20</v>
      </c>
      <c r="J33516" s="4" t="str">
        <f t="shared" si="530"/>
        <v>N2O</v>
      </c>
    </row>
    <row r="33517" spans="1:10" x14ac:dyDescent="0.45">
      <c r="A33517" t="s">
        <v>90</v>
      </c>
      <c r="B33517" t="s">
        <v>3</v>
      </c>
      <c r="C33517" t="s">
        <v>254</v>
      </c>
      <c r="D33517" t="s">
        <v>255</v>
      </c>
      <c r="E33517" t="s">
        <v>12</v>
      </c>
      <c r="F33517">
        <v>2003</v>
      </c>
      <c r="G33517">
        <v>7.3246374635742999</v>
      </c>
      <c r="H33517">
        <f>IF(J33517="N2O",G33517/About!$A$88,IF('EPA non-CO2 Data'!J33517="CH4",'EPA non-CO2 Data'!G33517/About!$A$86,'EPA non-CO2 Data'!G33517))</f>
        <v>2.4579320347564763E-2</v>
      </c>
      <c r="I33517" s="4" t="str">
        <f>VLOOKUP(CONCATENATE(B33517,C33517,D33517),'EPA Source to Industry Map'!$D$2:$E$35,2,FALSE)</f>
        <v>chemicals 20</v>
      </c>
      <c r="J33517" s="4" t="str">
        <f t="shared" si="530"/>
        <v>N2O</v>
      </c>
    </row>
    <row r="33518" spans="1:10" x14ac:dyDescent="0.45">
      <c r="A33518" t="s">
        <v>90</v>
      </c>
      <c r="B33518" t="s">
        <v>3</v>
      </c>
      <c r="C33518" t="s">
        <v>254</v>
      </c>
      <c r="D33518" t="s">
        <v>256</v>
      </c>
      <c r="E33518" t="s">
        <v>12</v>
      </c>
      <c r="F33518">
        <v>2003</v>
      </c>
      <c r="G33518">
        <v>0.60415204998570005</v>
      </c>
      <c r="H33518">
        <f>IF(J33518="N2O",G33518/About!$A$88,IF('EPA non-CO2 Data'!J33518="CH4",'EPA non-CO2 Data'!G33518/About!$A$86,'EPA non-CO2 Data'!G33518))</f>
        <v>2.0273558724352349E-3</v>
      </c>
      <c r="I33518" s="4" t="str">
        <f>VLOOKUP(CONCATENATE(B33518,C33518,D33518),'EPA Source to Industry Map'!$D$2:$E$35,2,FALSE)</f>
        <v>chemicals 20</v>
      </c>
      <c r="J33518" s="4" t="str">
        <f t="shared" si="530"/>
        <v>N2O</v>
      </c>
    </row>
    <row r="33519" spans="1:10" x14ac:dyDescent="0.45">
      <c r="A33519" t="s">
        <v>90</v>
      </c>
      <c r="B33519" t="s">
        <v>3</v>
      </c>
      <c r="C33519" t="s">
        <v>254</v>
      </c>
      <c r="D33519" t="s">
        <v>255</v>
      </c>
      <c r="E33519" t="s">
        <v>12</v>
      </c>
      <c r="F33519">
        <v>2004</v>
      </c>
      <c r="G33519">
        <v>8.7031759923117598</v>
      </c>
      <c r="H33519">
        <f>IF(J33519="N2O",G33519/About!$A$88,IF('EPA non-CO2 Data'!J33519="CH4",'EPA non-CO2 Data'!G33519/About!$A$86,'EPA non-CO2 Data'!G33519))</f>
        <v>2.9205288564804564E-2</v>
      </c>
      <c r="I33519" s="4" t="str">
        <f>VLOOKUP(CONCATENATE(B33519,C33519,D33519),'EPA Source to Industry Map'!$D$2:$E$35,2,FALSE)</f>
        <v>chemicals 20</v>
      </c>
      <c r="J33519" s="4" t="str">
        <f t="shared" si="530"/>
        <v>N2O</v>
      </c>
    </row>
    <row r="33520" spans="1:10" x14ac:dyDescent="0.45">
      <c r="A33520" t="s">
        <v>90</v>
      </c>
      <c r="B33520" t="s">
        <v>3</v>
      </c>
      <c r="C33520" t="s">
        <v>254</v>
      </c>
      <c r="D33520" t="s">
        <v>256</v>
      </c>
      <c r="E33520" t="s">
        <v>12</v>
      </c>
      <c r="F33520">
        <v>2004</v>
      </c>
      <c r="G33520">
        <v>0.69393415832824201</v>
      </c>
      <c r="H33520">
        <f>IF(J33520="N2O",G33520/About!$A$88,IF('EPA non-CO2 Data'!J33520="CH4",'EPA non-CO2 Data'!G33520/About!$A$86,'EPA non-CO2 Data'!G33520))</f>
        <v>2.3286381151954431E-3</v>
      </c>
      <c r="I33520" s="4" t="str">
        <f>VLOOKUP(CONCATENATE(B33520,C33520,D33520),'EPA Source to Industry Map'!$D$2:$E$35,2,FALSE)</f>
        <v>chemicals 20</v>
      </c>
      <c r="J33520" s="4" t="str">
        <f t="shared" si="530"/>
        <v>N2O</v>
      </c>
    </row>
    <row r="33521" spans="1:10" x14ac:dyDescent="0.45">
      <c r="A33521" t="s">
        <v>90</v>
      </c>
      <c r="B33521" t="s">
        <v>3</v>
      </c>
      <c r="C33521" t="s">
        <v>254</v>
      </c>
      <c r="D33521" t="s">
        <v>255</v>
      </c>
      <c r="E33521" t="s">
        <v>12</v>
      </c>
      <c r="F33521">
        <v>2005</v>
      </c>
      <c r="G33521">
        <v>7.4507268181686301</v>
      </c>
      <c r="H33521">
        <f>IF(J33521="N2O",G33521/About!$A$88,IF('EPA non-CO2 Data'!J33521="CH4",'EPA non-CO2 Data'!G33521/About!$A$86,'EPA non-CO2 Data'!G33521))</f>
        <v>2.5002438987143053E-2</v>
      </c>
      <c r="I33521" s="4" t="str">
        <f>VLOOKUP(CONCATENATE(B33521,C33521,D33521),'EPA Source to Industry Map'!$D$2:$E$35,2,FALSE)</f>
        <v>chemicals 20</v>
      </c>
      <c r="J33521" s="4" t="str">
        <f t="shared" si="530"/>
        <v>N2O</v>
      </c>
    </row>
    <row r="33522" spans="1:10" x14ac:dyDescent="0.45">
      <c r="A33522" t="s">
        <v>90</v>
      </c>
      <c r="B33522" t="s">
        <v>3</v>
      </c>
      <c r="C33522" t="s">
        <v>254</v>
      </c>
      <c r="D33522" t="s">
        <v>256</v>
      </c>
      <c r="E33522" t="s">
        <v>12</v>
      </c>
      <c r="F33522">
        <v>2005</v>
      </c>
      <c r="G33522">
        <v>0.57343918075137301</v>
      </c>
      <c r="H33522">
        <f>IF(J33522="N2O",G33522/About!$A$88,IF('EPA non-CO2 Data'!J33522="CH4",'EPA non-CO2 Data'!G33522/About!$A$86,'EPA non-CO2 Data'!G33522))</f>
        <v>1.9242925528569564E-3</v>
      </c>
      <c r="I33522" s="4" t="str">
        <f>VLOOKUP(CONCATENATE(B33522,C33522,D33522),'EPA Source to Industry Map'!$D$2:$E$35,2,FALSE)</f>
        <v>chemicals 20</v>
      </c>
      <c r="J33522" s="4" t="str">
        <f t="shared" si="530"/>
        <v>N2O</v>
      </c>
    </row>
    <row r="33523" spans="1:10" x14ac:dyDescent="0.45">
      <c r="A33523" t="s">
        <v>90</v>
      </c>
      <c r="B33523" t="s">
        <v>3</v>
      </c>
      <c r="C33523" t="s">
        <v>254</v>
      </c>
      <c r="D33523" t="s">
        <v>255</v>
      </c>
      <c r="E33523" t="s">
        <v>12</v>
      </c>
      <c r="F33523">
        <v>2006</v>
      </c>
      <c r="G33523">
        <v>7.2827681497688399</v>
      </c>
      <c r="H33523">
        <f>IF(J33523="N2O",G33523/About!$A$88,IF('EPA non-CO2 Data'!J33523="CH4",'EPA non-CO2 Data'!G33523/About!$A$86,'EPA non-CO2 Data'!G33523))</f>
        <v>2.443881929452631E-2</v>
      </c>
      <c r="I33523" s="4" t="str">
        <f>VLOOKUP(CONCATENATE(B33523,C33523,D33523),'EPA Source to Industry Map'!$D$2:$E$35,2,FALSE)</f>
        <v>chemicals 20</v>
      </c>
      <c r="J33523" s="4" t="str">
        <f t="shared" si="530"/>
        <v>N2O</v>
      </c>
    </row>
    <row r="33524" spans="1:10" x14ac:dyDescent="0.45">
      <c r="A33524" t="s">
        <v>90</v>
      </c>
      <c r="B33524" t="s">
        <v>3</v>
      </c>
      <c r="C33524" t="s">
        <v>254</v>
      </c>
      <c r="D33524" t="s">
        <v>256</v>
      </c>
      <c r="E33524" t="s">
        <v>12</v>
      </c>
      <c r="F33524">
        <v>2006</v>
      </c>
      <c r="G33524">
        <v>0.559772079051162</v>
      </c>
      <c r="H33524">
        <f>IF(J33524="N2O",G33524/About!$A$88,IF('EPA non-CO2 Data'!J33524="CH4",'EPA non-CO2 Data'!G33524/About!$A$86,'EPA non-CO2 Data'!G33524))</f>
        <v>1.878429795473698E-3</v>
      </c>
      <c r="I33524" s="4" t="str">
        <f>VLOOKUP(CONCATENATE(B33524,C33524,D33524),'EPA Source to Industry Map'!$D$2:$E$35,2,FALSE)</f>
        <v>chemicals 20</v>
      </c>
      <c r="J33524" s="4" t="str">
        <f t="shared" si="530"/>
        <v>N2O</v>
      </c>
    </row>
    <row r="33525" spans="1:10" x14ac:dyDescent="0.45">
      <c r="A33525" t="s">
        <v>90</v>
      </c>
      <c r="B33525" t="s">
        <v>3</v>
      </c>
      <c r="C33525" t="s">
        <v>254</v>
      </c>
      <c r="D33525" t="s">
        <v>255</v>
      </c>
      <c r="E33525" t="s">
        <v>12</v>
      </c>
      <c r="F33525">
        <v>2007</v>
      </c>
      <c r="G33525">
        <v>9.6569490368018904</v>
      </c>
      <c r="H33525">
        <f>IF(J33525="N2O",G33525/About!$A$88,IF('EPA non-CO2 Data'!J33525="CH4",'EPA non-CO2 Data'!G33525/About!$A$86,'EPA non-CO2 Data'!G33525))</f>
        <v>3.2405869251013054E-2</v>
      </c>
      <c r="I33525" s="4" t="str">
        <f>VLOOKUP(CONCATENATE(B33525,C33525,D33525),'EPA Source to Industry Map'!$D$2:$E$35,2,FALSE)</f>
        <v>chemicals 20</v>
      </c>
      <c r="J33525" s="4" t="str">
        <f t="shared" si="530"/>
        <v>N2O</v>
      </c>
    </row>
    <row r="33526" spans="1:10" x14ac:dyDescent="0.45">
      <c r="A33526" t="s">
        <v>90</v>
      </c>
      <c r="B33526" t="s">
        <v>3</v>
      </c>
      <c r="C33526" t="s">
        <v>254</v>
      </c>
      <c r="D33526" t="s">
        <v>256</v>
      </c>
      <c r="E33526" t="s">
        <v>12</v>
      </c>
      <c r="F33526">
        <v>2007</v>
      </c>
      <c r="G33526">
        <v>0.74125146067811098</v>
      </c>
      <c r="H33526">
        <f>IF(J33526="N2O",G33526/About!$A$88,IF('EPA non-CO2 Data'!J33526="CH4",'EPA non-CO2 Data'!G33526/About!$A$86,'EPA non-CO2 Data'!G33526))</f>
        <v>2.4874210089869497E-3</v>
      </c>
      <c r="I33526" s="4" t="str">
        <f>VLOOKUP(CONCATENATE(B33526,C33526,D33526),'EPA Source to Industry Map'!$D$2:$E$35,2,FALSE)</f>
        <v>chemicals 20</v>
      </c>
      <c r="J33526" s="4" t="str">
        <f t="shared" si="530"/>
        <v>N2O</v>
      </c>
    </row>
    <row r="33527" spans="1:10" x14ac:dyDescent="0.45">
      <c r="A33527" t="s">
        <v>90</v>
      </c>
      <c r="B33527" t="s">
        <v>3</v>
      </c>
      <c r="C33527" t="s">
        <v>254</v>
      </c>
      <c r="D33527" t="s">
        <v>255</v>
      </c>
      <c r="E33527" t="s">
        <v>12</v>
      </c>
      <c r="F33527">
        <v>2008</v>
      </c>
      <c r="G33527">
        <v>8.4506251123156595</v>
      </c>
      <c r="H33527">
        <f>IF(J33527="N2O",G33527/About!$A$88,IF('EPA non-CO2 Data'!J33527="CH4",'EPA non-CO2 Data'!G33527/About!$A$86,'EPA non-CO2 Data'!G33527))</f>
        <v>2.8357802390321006E-2</v>
      </c>
      <c r="I33527" s="4" t="str">
        <f>VLOOKUP(CONCATENATE(B33527,C33527,D33527),'EPA Source to Industry Map'!$D$2:$E$35,2,FALSE)</f>
        <v>chemicals 20</v>
      </c>
      <c r="J33527" s="4" t="str">
        <f t="shared" si="530"/>
        <v>N2O</v>
      </c>
    </row>
    <row r="33528" spans="1:10" x14ac:dyDescent="0.45">
      <c r="A33528" t="s">
        <v>90</v>
      </c>
      <c r="B33528" t="s">
        <v>3</v>
      </c>
      <c r="C33528" t="s">
        <v>254</v>
      </c>
      <c r="D33528" t="s">
        <v>256</v>
      </c>
      <c r="E33528" t="s">
        <v>12</v>
      </c>
      <c r="F33528">
        <v>2008</v>
      </c>
      <c r="G33528">
        <v>0.64775320992433805</v>
      </c>
      <c r="H33528">
        <f>IF(J33528="N2O",G33528/About!$A$88,IF('EPA non-CO2 Data'!J33528="CH4",'EPA non-CO2 Data'!G33528/About!$A$86,'EPA non-CO2 Data'!G33528))</f>
        <v>2.1736684896789867E-3</v>
      </c>
      <c r="I33528" s="4" t="str">
        <f>VLOOKUP(CONCATENATE(B33528,C33528,D33528),'EPA Source to Industry Map'!$D$2:$E$35,2,FALSE)</f>
        <v>chemicals 20</v>
      </c>
      <c r="J33528" s="4" t="str">
        <f t="shared" si="530"/>
        <v>N2O</v>
      </c>
    </row>
    <row r="33529" spans="1:10" x14ac:dyDescent="0.45">
      <c r="A33529" t="s">
        <v>90</v>
      </c>
      <c r="B33529" t="s">
        <v>3</v>
      </c>
      <c r="C33529" t="s">
        <v>254</v>
      </c>
      <c r="D33529" t="s">
        <v>255</v>
      </c>
      <c r="E33529" t="s">
        <v>12</v>
      </c>
      <c r="F33529">
        <v>2009</v>
      </c>
      <c r="G33529">
        <v>8.8028223492279807</v>
      </c>
      <c r="H33529">
        <f>IF(J33529="N2O",G33529/About!$A$88,IF('EPA non-CO2 Data'!J33529="CH4",'EPA non-CO2 Data'!G33529/About!$A$86,'EPA non-CO2 Data'!G33529))</f>
        <v>2.9539672312845572E-2</v>
      </c>
      <c r="I33529" s="4" t="str">
        <f>VLOOKUP(CONCATENATE(B33529,C33529,D33529),'EPA Source to Industry Map'!$D$2:$E$35,2,FALSE)</f>
        <v>chemicals 20</v>
      </c>
      <c r="J33529" s="4" t="str">
        <f t="shared" si="530"/>
        <v>N2O</v>
      </c>
    </row>
    <row r="33530" spans="1:10" x14ac:dyDescent="0.45">
      <c r="A33530" t="s">
        <v>90</v>
      </c>
      <c r="B33530" t="s">
        <v>3</v>
      </c>
      <c r="C33530" t="s">
        <v>254</v>
      </c>
      <c r="D33530" t="s">
        <v>256</v>
      </c>
      <c r="E33530" t="s">
        <v>12</v>
      </c>
      <c r="F33530">
        <v>2009</v>
      </c>
      <c r="G33530">
        <v>0.67378507963201295</v>
      </c>
      <c r="H33530">
        <f>IF(J33530="N2O",G33530/About!$A$88,IF('EPA non-CO2 Data'!J33530="CH4",'EPA non-CO2 Data'!G33530/About!$A$86,'EPA non-CO2 Data'!G33530))</f>
        <v>2.261023757154406E-3</v>
      </c>
      <c r="I33530" s="4" t="str">
        <f>VLOOKUP(CONCATENATE(B33530,C33530,D33530),'EPA Source to Industry Map'!$D$2:$E$35,2,FALSE)</f>
        <v>chemicals 20</v>
      </c>
      <c r="J33530" s="4" t="str">
        <f t="shared" si="530"/>
        <v>N2O</v>
      </c>
    </row>
    <row r="33531" spans="1:10" x14ac:dyDescent="0.45">
      <c r="A33531" t="s">
        <v>90</v>
      </c>
      <c r="B33531" t="s">
        <v>3</v>
      </c>
      <c r="C33531" t="s">
        <v>254</v>
      </c>
      <c r="D33531" t="s">
        <v>255</v>
      </c>
      <c r="E33531" t="s">
        <v>12</v>
      </c>
      <c r="F33531">
        <v>2010</v>
      </c>
      <c r="G33531">
        <v>1.2829686503064801</v>
      </c>
      <c r="H33531">
        <f>IF(J33531="N2O",G33531/About!$A$88,IF('EPA non-CO2 Data'!J33531="CH4",'EPA non-CO2 Data'!G33531/About!$A$86,'EPA non-CO2 Data'!G33531))</f>
        <v>4.3052639272029535E-3</v>
      </c>
      <c r="I33531" s="4" t="str">
        <f>VLOOKUP(CONCATENATE(B33531,C33531,D33531),'EPA Source to Industry Map'!$D$2:$E$35,2,FALSE)</f>
        <v>chemicals 20</v>
      </c>
      <c r="J33531" s="4" t="str">
        <f t="shared" si="530"/>
        <v>N2O</v>
      </c>
    </row>
    <row r="33532" spans="1:10" x14ac:dyDescent="0.45">
      <c r="A33532" t="s">
        <v>90</v>
      </c>
      <c r="B33532" t="s">
        <v>3</v>
      </c>
      <c r="C33532" t="s">
        <v>254</v>
      </c>
      <c r="D33532" t="s">
        <v>256</v>
      </c>
      <c r="E33532" t="s">
        <v>12</v>
      </c>
      <c r="F33532">
        <v>2010</v>
      </c>
      <c r="G33532">
        <v>9.80566683935164E-2</v>
      </c>
      <c r="H33532">
        <f>IF(J33532="N2O",G33532/About!$A$88,IF('EPA non-CO2 Data'!J33532="CH4",'EPA non-CO2 Data'!G33532/About!$A$86,'EPA non-CO2 Data'!G33532))</f>
        <v>3.2904922279703488E-4</v>
      </c>
      <c r="I33532" s="4" t="str">
        <f>VLOOKUP(CONCATENATE(B33532,C33532,D33532),'EPA Source to Industry Map'!$D$2:$E$35,2,FALSE)</f>
        <v>chemicals 20</v>
      </c>
      <c r="J33532" s="4" t="str">
        <f t="shared" si="530"/>
        <v>N2O</v>
      </c>
    </row>
    <row r="33533" spans="1:10" x14ac:dyDescent="0.45">
      <c r="A33533" t="s">
        <v>90</v>
      </c>
      <c r="B33533" t="s">
        <v>3</v>
      </c>
      <c r="C33533" t="s">
        <v>254</v>
      </c>
      <c r="D33533" t="s">
        <v>255</v>
      </c>
      <c r="E33533" t="s">
        <v>12</v>
      </c>
      <c r="F33533">
        <v>2011</v>
      </c>
      <c r="G33533">
        <v>0.93654479142526104</v>
      </c>
      <c r="H33533">
        <f>IF(J33533="N2O",G33533/About!$A$88,IF('EPA non-CO2 Data'!J33533="CH4",'EPA non-CO2 Data'!G33533/About!$A$86,'EPA non-CO2 Data'!G33533))</f>
        <v>3.1427677564606076E-3</v>
      </c>
      <c r="I33533" s="4" t="str">
        <f>VLOOKUP(CONCATENATE(B33533,C33533,D33533),'EPA Source to Industry Map'!$D$2:$E$35,2,FALSE)</f>
        <v>chemicals 20</v>
      </c>
      <c r="J33533" s="4" t="str">
        <f t="shared" si="530"/>
        <v>N2O</v>
      </c>
    </row>
    <row r="33534" spans="1:10" x14ac:dyDescent="0.45">
      <c r="A33534" t="s">
        <v>90</v>
      </c>
      <c r="B33534" t="s">
        <v>3</v>
      </c>
      <c r="C33534" t="s">
        <v>254</v>
      </c>
      <c r="D33534" t="s">
        <v>256</v>
      </c>
      <c r="E33534" t="s">
        <v>12</v>
      </c>
      <c r="F33534">
        <v>2011</v>
      </c>
      <c r="G33534">
        <v>6.8366299834739394E-2</v>
      </c>
      <c r="H33534">
        <f>IF(J33534="N2O",G33534/About!$A$88,IF('EPA non-CO2 Data'!J33534="CH4",'EPA non-CO2 Data'!G33534/About!$A$86,'EPA non-CO2 Data'!G33534))</f>
        <v>2.2941711353939394E-4</v>
      </c>
      <c r="I33534" s="4" t="str">
        <f>VLOOKUP(CONCATENATE(B33534,C33534,D33534),'EPA Source to Industry Map'!$D$2:$E$35,2,FALSE)</f>
        <v>chemicals 20</v>
      </c>
      <c r="J33534" s="4" t="str">
        <f t="shared" si="530"/>
        <v>N2O</v>
      </c>
    </row>
    <row r="33535" spans="1:10" x14ac:dyDescent="0.45">
      <c r="A33535" t="s">
        <v>90</v>
      </c>
      <c r="B33535" t="s">
        <v>3</v>
      </c>
      <c r="C33535" t="s">
        <v>254</v>
      </c>
      <c r="D33535" t="s">
        <v>255</v>
      </c>
      <c r="E33535" t="s">
        <v>12</v>
      </c>
      <c r="F33535">
        <v>2012</v>
      </c>
      <c r="G33535">
        <v>0.70775266132740999</v>
      </c>
      <c r="H33535">
        <f>IF(J33535="N2O",G33535/About!$A$88,IF('EPA non-CO2 Data'!J33535="CH4",'EPA non-CO2 Data'!G33535/About!$A$86,'EPA non-CO2 Data'!G33535))</f>
        <v>2.3750089306288926E-3</v>
      </c>
      <c r="I33535" s="4" t="str">
        <f>VLOOKUP(CONCATENATE(B33535,C33535,D33535),'EPA Source to Industry Map'!$D$2:$E$35,2,FALSE)</f>
        <v>chemicals 20</v>
      </c>
      <c r="J33535" s="4" t="str">
        <f t="shared" si="530"/>
        <v>N2O</v>
      </c>
    </row>
    <row r="33536" spans="1:10" x14ac:dyDescent="0.45">
      <c r="A33536" t="s">
        <v>90</v>
      </c>
      <c r="B33536" t="s">
        <v>3</v>
      </c>
      <c r="C33536" t="s">
        <v>254</v>
      </c>
      <c r="D33536" t="s">
        <v>256</v>
      </c>
      <c r="E33536" t="s">
        <v>12</v>
      </c>
      <c r="F33536">
        <v>2012</v>
      </c>
      <c r="G33536">
        <v>4.9476567312590099E-2</v>
      </c>
      <c r="H33536">
        <f>IF(J33536="N2O",G33536/About!$A$88,IF('EPA non-CO2 Data'!J33536="CH4",'EPA non-CO2 Data'!G33536/About!$A$86,'EPA non-CO2 Data'!G33536))</f>
        <v>1.660287493711077E-4</v>
      </c>
      <c r="I33536" s="4" t="str">
        <f>VLOOKUP(CONCATENATE(B33536,C33536,D33536),'EPA Source to Industry Map'!$D$2:$E$35,2,FALSE)</f>
        <v>chemicals 20</v>
      </c>
      <c r="J33536" s="4" t="str">
        <f t="shared" si="530"/>
        <v>N2O</v>
      </c>
    </row>
    <row r="33537" spans="1:10" x14ac:dyDescent="0.45">
      <c r="A33537" t="s">
        <v>90</v>
      </c>
      <c r="B33537" t="s">
        <v>3</v>
      </c>
      <c r="C33537" t="s">
        <v>254</v>
      </c>
      <c r="D33537" t="s">
        <v>255</v>
      </c>
      <c r="E33537" t="s">
        <v>12</v>
      </c>
      <c r="F33537">
        <v>2013</v>
      </c>
      <c r="G33537">
        <v>0.76940027165226499</v>
      </c>
      <c r="H33537">
        <f>IF(J33537="N2O",G33537/About!$A$88,IF('EPA non-CO2 Data'!J33537="CH4",'EPA non-CO2 Data'!G33537/About!$A$86,'EPA non-CO2 Data'!G33537))</f>
        <v>2.5818801062156543E-3</v>
      </c>
      <c r="I33537" s="4" t="str">
        <f>VLOOKUP(CONCATENATE(B33537,C33537,D33537),'EPA Source to Industry Map'!$D$2:$E$35,2,FALSE)</f>
        <v>chemicals 20</v>
      </c>
      <c r="J33537" s="4" t="str">
        <f t="shared" si="530"/>
        <v>N2O</v>
      </c>
    </row>
    <row r="33538" spans="1:10" x14ac:dyDescent="0.45">
      <c r="A33538" t="s">
        <v>90</v>
      </c>
      <c r="B33538" t="s">
        <v>3</v>
      </c>
      <c r="C33538" t="s">
        <v>254</v>
      </c>
      <c r="D33538" t="s">
        <v>256</v>
      </c>
      <c r="E33538" t="s">
        <v>12</v>
      </c>
      <c r="F33538">
        <v>2013</v>
      </c>
      <c r="G33538">
        <v>5.1631388747735499E-2</v>
      </c>
      <c r="H33538">
        <f>IF(J33538="N2O",G33538/About!$A$88,IF('EPA non-CO2 Data'!J33538="CH4",'EPA non-CO2 Data'!G33538/About!$A$86,'EPA non-CO2 Data'!G33538))</f>
        <v>1.7325969378434732E-4</v>
      </c>
      <c r="I33538" s="4" t="str">
        <f>VLOOKUP(CONCATENATE(B33538,C33538,D33538),'EPA Source to Industry Map'!$D$2:$E$35,2,FALSE)</f>
        <v>chemicals 20</v>
      </c>
      <c r="J33538" s="4" t="str">
        <f t="shared" si="530"/>
        <v>N2O</v>
      </c>
    </row>
    <row r="33539" spans="1:10" x14ac:dyDescent="0.45">
      <c r="A33539" t="s">
        <v>90</v>
      </c>
      <c r="B33539" t="s">
        <v>3</v>
      </c>
      <c r="C33539" t="s">
        <v>254</v>
      </c>
      <c r="D33539" t="s">
        <v>255</v>
      </c>
      <c r="E33539" t="s">
        <v>12</v>
      </c>
      <c r="F33539">
        <v>2014</v>
      </c>
      <c r="G33539">
        <v>0.70207495858346902</v>
      </c>
      <c r="H33539">
        <f>IF(J33539="N2O",G33539/About!$A$88,IF('EPA non-CO2 Data'!J33539="CH4",'EPA non-CO2 Data'!G33539/About!$A$86,'EPA non-CO2 Data'!G33539))</f>
        <v>2.3559562368572788E-3</v>
      </c>
      <c r="I33539" s="4" t="str">
        <f>VLOOKUP(CONCATENATE(B33539,C33539,D33539),'EPA Source to Industry Map'!$D$2:$E$35,2,FALSE)</f>
        <v>chemicals 20</v>
      </c>
      <c r="J33539" s="4" t="str">
        <f t="shared" si="530"/>
        <v>N2O</v>
      </c>
    </row>
    <row r="33540" spans="1:10" x14ac:dyDescent="0.45">
      <c r="A33540" t="s">
        <v>90</v>
      </c>
      <c r="B33540" t="s">
        <v>3</v>
      </c>
      <c r="C33540" t="s">
        <v>254</v>
      </c>
      <c r="D33540" t="s">
        <v>256</v>
      </c>
      <c r="E33540" t="s">
        <v>12</v>
      </c>
      <c r="F33540">
        <v>2014</v>
      </c>
      <c r="G33540">
        <v>4.5324158956531198E-2</v>
      </c>
      <c r="H33540">
        <f>IF(J33540="N2O",G33540/About!$A$88,IF('EPA non-CO2 Data'!J33540="CH4",'EPA non-CO2 Data'!G33540/About!$A$86,'EPA non-CO2 Data'!G33540))</f>
        <v>1.5209449314272213E-4</v>
      </c>
      <c r="I33540" s="4" t="str">
        <f>VLOOKUP(CONCATENATE(B33540,C33540,D33540),'EPA Source to Industry Map'!$D$2:$E$35,2,FALSE)</f>
        <v>chemicals 20</v>
      </c>
      <c r="J33540" s="4" t="str">
        <f t="shared" si="530"/>
        <v>N2O</v>
      </c>
    </row>
    <row r="33541" spans="1:10" x14ac:dyDescent="0.45">
      <c r="A33541" t="s">
        <v>90</v>
      </c>
      <c r="B33541" t="s">
        <v>3</v>
      </c>
      <c r="C33541" t="s">
        <v>254</v>
      </c>
      <c r="D33541" t="s">
        <v>255</v>
      </c>
      <c r="E33541" t="s">
        <v>12</v>
      </c>
      <c r="F33541">
        <v>2015</v>
      </c>
      <c r="G33541">
        <v>0.710276117281472</v>
      </c>
      <c r="H33541">
        <f>IF(J33541="N2O",G33541/About!$A$88,IF('EPA non-CO2 Data'!J33541="CH4",'EPA non-CO2 Data'!G33541/About!$A$86,'EPA non-CO2 Data'!G33541))</f>
        <v>2.3834769036291006E-3</v>
      </c>
      <c r="I33541" s="4" t="str">
        <f>VLOOKUP(CONCATENATE(B33541,C33541,D33541),'EPA Source to Industry Map'!$D$2:$E$35,2,FALSE)</f>
        <v>chemicals 20</v>
      </c>
      <c r="J33541" s="4" t="str">
        <f t="shared" si="530"/>
        <v>N2O</v>
      </c>
    </row>
    <row r="33542" spans="1:10" x14ac:dyDescent="0.45">
      <c r="A33542" t="s">
        <v>90</v>
      </c>
      <c r="B33542" t="s">
        <v>3</v>
      </c>
      <c r="C33542" t="s">
        <v>254</v>
      </c>
      <c r="D33542" t="s">
        <v>256</v>
      </c>
      <c r="E33542" t="s">
        <v>12</v>
      </c>
      <c r="F33542">
        <v>2015</v>
      </c>
      <c r="G33542">
        <v>4.4199266538528098E-2</v>
      </c>
      <c r="H33542">
        <f>IF(J33542="N2O",G33542/About!$A$88,IF('EPA non-CO2 Data'!J33542="CH4",'EPA non-CO2 Data'!G33542/About!$A$86,'EPA non-CO2 Data'!G33542))</f>
        <v>1.4831968637089965E-4</v>
      </c>
      <c r="I33542" s="4" t="str">
        <f>VLOOKUP(CONCATENATE(B33542,C33542,D33542),'EPA Source to Industry Map'!$D$2:$E$35,2,FALSE)</f>
        <v>chemicals 20</v>
      </c>
      <c r="J33542" s="4" t="str">
        <f t="shared" si="530"/>
        <v>N2O</v>
      </c>
    </row>
    <row r="33543" spans="1:10" x14ac:dyDescent="0.45">
      <c r="A33543" t="s">
        <v>90</v>
      </c>
      <c r="B33543" t="s">
        <v>3</v>
      </c>
      <c r="C33543" t="s">
        <v>254</v>
      </c>
      <c r="D33543" t="s">
        <v>255</v>
      </c>
      <c r="E33543" t="s">
        <v>12</v>
      </c>
      <c r="F33543">
        <v>2016</v>
      </c>
      <c r="G33543">
        <v>0.63205390084620106</v>
      </c>
      <c r="H33543">
        <f>IF(J33543="N2O",G33543/About!$A$88,IF('EPA non-CO2 Data'!J33543="CH4",'EPA non-CO2 Data'!G33543/About!$A$86,'EPA non-CO2 Data'!G33543))</f>
        <v>2.1209862444503389E-3</v>
      </c>
      <c r="I33543" s="4" t="str">
        <f>VLOOKUP(CONCATENATE(B33543,C33543,D33543),'EPA Source to Industry Map'!$D$2:$E$35,2,FALSE)</f>
        <v>chemicals 20</v>
      </c>
      <c r="J33543" s="4" t="str">
        <f t="shared" si="530"/>
        <v>N2O</v>
      </c>
    </row>
    <row r="33544" spans="1:10" x14ac:dyDescent="0.45">
      <c r="A33544" t="s">
        <v>90</v>
      </c>
      <c r="B33544" t="s">
        <v>3</v>
      </c>
      <c r="C33544" t="s">
        <v>254</v>
      </c>
      <c r="D33544" t="s">
        <v>256</v>
      </c>
      <c r="E33544" t="s">
        <v>12</v>
      </c>
      <c r="F33544">
        <v>2016</v>
      </c>
      <c r="G33544">
        <v>3.7594382373799001E-2</v>
      </c>
      <c r="H33544">
        <f>IF(J33544="N2O",G33544/About!$A$88,IF('EPA non-CO2 Data'!J33544="CH4",'EPA non-CO2 Data'!G33544/About!$A$86,'EPA non-CO2 Data'!G33544))</f>
        <v>1.2615564554966109E-4</v>
      </c>
      <c r="I33544" s="4" t="str">
        <f>VLOOKUP(CONCATENATE(B33544,C33544,D33544),'EPA Source to Industry Map'!$D$2:$E$35,2,FALSE)</f>
        <v>chemicals 20</v>
      </c>
      <c r="J33544" s="4" t="str">
        <f t="shared" si="530"/>
        <v>N2O</v>
      </c>
    </row>
    <row r="33545" spans="1:10" x14ac:dyDescent="0.45">
      <c r="A33545" t="s">
        <v>90</v>
      </c>
      <c r="B33545" t="s">
        <v>3</v>
      </c>
      <c r="C33545" t="s">
        <v>254</v>
      </c>
      <c r="D33545" t="s">
        <v>255</v>
      </c>
      <c r="E33545" t="s">
        <v>12</v>
      </c>
      <c r="F33545">
        <v>2017</v>
      </c>
      <c r="G33545">
        <v>0.66104864792472295</v>
      </c>
      <c r="H33545">
        <f>IF(J33545="N2O",G33545/About!$A$88,IF('EPA non-CO2 Data'!J33545="CH4",'EPA non-CO2 Data'!G33545/About!$A$86,'EPA non-CO2 Data'!G33545))</f>
        <v>2.2182840534386676E-3</v>
      </c>
      <c r="I33545" s="4" t="str">
        <f>VLOOKUP(CONCATENATE(B33545,C33545,D33545),'EPA Source to Industry Map'!$D$2:$E$35,2,FALSE)</f>
        <v>chemicals 20</v>
      </c>
      <c r="J33545" s="4" t="str">
        <f t="shared" si="530"/>
        <v>N2O</v>
      </c>
    </row>
    <row r="33546" spans="1:10" x14ac:dyDescent="0.45">
      <c r="A33546" t="s">
        <v>90</v>
      </c>
      <c r="B33546" t="s">
        <v>3</v>
      </c>
      <c r="C33546" t="s">
        <v>254</v>
      </c>
      <c r="D33546" t="s">
        <v>256</v>
      </c>
      <c r="E33546" t="s">
        <v>12</v>
      </c>
      <c r="F33546">
        <v>2017</v>
      </c>
      <c r="G33546">
        <v>3.7661426255778702E-2</v>
      </c>
      <c r="H33546">
        <f>IF(J33546="N2O",G33546/About!$A$88,IF('EPA non-CO2 Data'!J33546="CH4",'EPA non-CO2 Data'!G33546/About!$A$86,'EPA non-CO2 Data'!G33546))</f>
        <v>1.2638062501939162E-4</v>
      </c>
      <c r="I33546" s="4" t="str">
        <f>VLOOKUP(CONCATENATE(B33546,C33546,D33546),'EPA Source to Industry Map'!$D$2:$E$35,2,FALSE)</f>
        <v>chemicals 20</v>
      </c>
      <c r="J33546" s="4" t="str">
        <f t="shared" si="530"/>
        <v>N2O</v>
      </c>
    </row>
    <row r="33547" spans="1:10" x14ac:dyDescent="0.45">
      <c r="A33547" t="s">
        <v>90</v>
      </c>
      <c r="B33547" t="s">
        <v>3</v>
      </c>
      <c r="C33547" t="s">
        <v>254</v>
      </c>
      <c r="D33547" t="s">
        <v>255</v>
      </c>
      <c r="E33547" t="s">
        <v>12</v>
      </c>
      <c r="F33547">
        <v>2018</v>
      </c>
      <c r="G33547">
        <v>0.69004339500324396</v>
      </c>
      <c r="H33547">
        <f>IF(J33547="N2O",G33547/About!$A$88,IF('EPA non-CO2 Data'!J33547="CH4",'EPA non-CO2 Data'!G33547/About!$A$86,'EPA non-CO2 Data'!G33547))</f>
        <v>2.3155818624269933E-3</v>
      </c>
      <c r="I33547" s="4" t="str">
        <f>VLOOKUP(CONCATENATE(B33547,C33547,D33547),'EPA Source to Industry Map'!$D$2:$E$35,2,FALSE)</f>
        <v>chemicals 20</v>
      </c>
      <c r="J33547" s="4" t="str">
        <f t="shared" si="530"/>
        <v>N2O</v>
      </c>
    </row>
    <row r="33548" spans="1:10" x14ac:dyDescent="0.45">
      <c r="A33548" t="s">
        <v>90</v>
      </c>
      <c r="B33548" t="s">
        <v>3</v>
      </c>
      <c r="C33548" t="s">
        <v>254</v>
      </c>
      <c r="D33548" t="s">
        <v>256</v>
      </c>
      <c r="E33548" t="s">
        <v>12</v>
      </c>
      <c r="F33548">
        <v>2018</v>
      </c>
      <c r="G33548">
        <v>3.7728470137758402E-2</v>
      </c>
      <c r="H33548">
        <f>IF(J33548="N2O",G33548/About!$A$88,IF('EPA non-CO2 Data'!J33548="CH4",'EPA non-CO2 Data'!G33548/About!$A$86,'EPA non-CO2 Data'!G33548))</f>
        <v>1.2660560448912215E-4</v>
      </c>
      <c r="I33548" s="4" t="str">
        <f>VLOOKUP(CONCATENATE(B33548,C33548,D33548),'EPA Source to Industry Map'!$D$2:$E$35,2,FALSE)</f>
        <v>chemicals 20</v>
      </c>
      <c r="J33548" s="4" t="str">
        <f t="shared" si="530"/>
        <v>N2O</v>
      </c>
    </row>
    <row r="33549" spans="1:10" x14ac:dyDescent="0.45">
      <c r="A33549" t="s">
        <v>90</v>
      </c>
      <c r="B33549" t="s">
        <v>3</v>
      </c>
      <c r="C33549" t="s">
        <v>254</v>
      </c>
      <c r="D33549" t="s">
        <v>255</v>
      </c>
      <c r="E33549" t="s">
        <v>12</v>
      </c>
      <c r="F33549">
        <v>2019</v>
      </c>
      <c r="G33549">
        <v>0.71903814208176497</v>
      </c>
      <c r="H33549">
        <f>IF(J33549="N2O",G33549/About!$A$88,IF('EPA non-CO2 Data'!J33549="CH4",'EPA non-CO2 Data'!G33549/About!$A$86,'EPA non-CO2 Data'!G33549))</f>
        <v>2.4128796714153189E-3</v>
      </c>
      <c r="I33549" s="4" t="str">
        <f>VLOOKUP(CONCATENATE(B33549,C33549,D33549),'EPA Source to Industry Map'!$D$2:$E$35,2,FALSE)</f>
        <v>chemicals 20</v>
      </c>
      <c r="J33549" s="4" t="str">
        <f t="shared" si="530"/>
        <v>N2O</v>
      </c>
    </row>
    <row r="33550" spans="1:10" x14ac:dyDescent="0.45">
      <c r="A33550" t="s">
        <v>90</v>
      </c>
      <c r="B33550" t="s">
        <v>3</v>
      </c>
      <c r="C33550" t="s">
        <v>254</v>
      </c>
      <c r="D33550" t="s">
        <v>256</v>
      </c>
      <c r="E33550" t="s">
        <v>12</v>
      </c>
      <c r="F33550">
        <v>2019</v>
      </c>
      <c r="G33550">
        <v>3.7795514019738199E-2</v>
      </c>
      <c r="H33550">
        <f>IF(J33550="N2O",G33550/About!$A$88,IF('EPA non-CO2 Data'!J33550="CH4",'EPA non-CO2 Data'!G33550/About!$A$86,'EPA non-CO2 Data'!G33550))</f>
        <v>1.2683058395885301E-4</v>
      </c>
      <c r="I33550" s="4" t="str">
        <f>VLOOKUP(CONCATENATE(B33550,C33550,D33550),'EPA Source to Industry Map'!$D$2:$E$35,2,FALSE)</f>
        <v>chemicals 20</v>
      </c>
      <c r="J33550" s="4" t="str">
        <f t="shared" si="530"/>
        <v>N2O</v>
      </c>
    </row>
    <row r="33551" spans="1:10" x14ac:dyDescent="0.45">
      <c r="A33551" t="s">
        <v>90</v>
      </c>
      <c r="B33551" t="s">
        <v>3</v>
      </c>
      <c r="C33551" t="s">
        <v>254</v>
      </c>
      <c r="D33551" t="s">
        <v>255</v>
      </c>
      <c r="E33551" t="s">
        <v>12</v>
      </c>
      <c r="F33551">
        <v>2020</v>
      </c>
      <c r="G33551">
        <v>0.74803288916028698</v>
      </c>
      <c r="H33551">
        <f>IF(J33551="N2O",G33551/About!$A$88,IF('EPA non-CO2 Data'!J33551="CH4",'EPA non-CO2 Data'!G33551/About!$A$86,'EPA non-CO2 Data'!G33551))</f>
        <v>2.5101774804036476E-3</v>
      </c>
      <c r="I33551" s="4" t="str">
        <f>VLOOKUP(CONCATENATE(B33551,C33551,D33551),'EPA Source to Industry Map'!$D$2:$E$35,2,FALSE)</f>
        <v>chemicals 20</v>
      </c>
      <c r="J33551" s="4" t="str">
        <f t="shared" si="530"/>
        <v>N2O</v>
      </c>
    </row>
    <row r="33552" spans="1:10" x14ac:dyDescent="0.45">
      <c r="A33552" t="s">
        <v>90</v>
      </c>
      <c r="B33552" t="s">
        <v>3</v>
      </c>
      <c r="C33552" t="s">
        <v>254</v>
      </c>
      <c r="D33552" t="s">
        <v>256</v>
      </c>
      <c r="E33552" t="s">
        <v>12</v>
      </c>
      <c r="F33552">
        <v>2020</v>
      </c>
      <c r="G33552">
        <v>3.78625579017179E-2</v>
      </c>
      <c r="H33552">
        <f>IF(J33552="N2O",G33552/About!$A$88,IF('EPA non-CO2 Data'!J33552="CH4",'EPA non-CO2 Data'!G33552/About!$A$86,'EPA non-CO2 Data'!G33552))</f>
        <v>1.2705556342858357E-4</v>
      </c>
      <c r="I33552" s="4" t="str">
        <f>VLOOKUP(CONCATENATE(B33552,C33552,D33552),'EPA Source to Industry Map'!$D$2:$E$35,2,FALSE)</f>
        <v>chemicals 20</v>
      </c>
      <c r="J33552" s="4" t="str">
        <f t="shared" si="530"/>
        <v>N2O</v>
      </c>
    </row>
    <row r="33553" spans="1:10" x14ac:dyDescent="0.45">
      <c r="A33553" t="s">
        <v>90</v>
      </c>
      <c r="B33553" t="s">
        <v>3</v>
      </c>
      <c r="C33553" t="s">
        <v>254</v>
      </c>
      <c r="D33553" t="s">
        <v>255</v>
      </c>
      <c r="E33553" t="s">
        <v>12</v>
      </c>
      <c r="F33553">
        <v>2021</v>
      </c>
      <c r="G33553">
        <v>0.78246955320114198</v>
      </c>
      <c r="H33553">
        <f>IF(J33553="N2O",G33553/About!$A$88,IF('EPA non-CO2 Data'!J33553="CH4",'EPA non-CO2 Data'!G33553/About!$A$86,'EPA non-CO2 Data'!G33553))</f>
        <v>2.6257367557085301E-3</v>
      </c>
      <c r="I33553" s="4" t="str">
        <f>VLOOKUP(CONCATENATE(B33553,C33553,D33553),'EPA Source to Industry Map'!$D$2:$E$35,2,FALSE)</f>
        <v>chemicals 20</v>
      </c>
      <c r="J33553" s="4" t="str">
        <f t="shared" si="530"/>
        <v>N2O</v>
      </c>
    </row>
    <row r="33554" spans="1:10" x14ac:dyDescent="0.45">
      <c r="A33554" t="s">
        <v>90</v>
      </c>
      <c r="B33554" t="s">
        <v>3</v>
      </c>
      <c r="C33554" t="s">
        <v>254</v>
      </c>
      <c r="D33554" t="s">
        <v>256</v>
      </c>
      <c r="E33554" t="s">
        <v>12</v>
      </c>
      <c r="F33554">
        <v>2021</v>
      </c>
      <c r="G33554">
        <v>3.7929601776331201E-2</v>
      </c>
      <c r="H33554">
        <f>IF(J33554="N2O",G33554/About!$A$88,IF('EPA non-CO2 Data'!J33554="CH4",'EPA non-CO2 Data'!G33554/About!$A$86,'EPA non-CO2 Data'!G33554))</f>
        <v>1.2728054287359464E-4</v>
      </c>
      <c r="I33554" s="4" t="str">
        <f>VLOOKUP(CONCATENATE(B33554,C33554,D33554),'EPA Source to Industry Map'!$D$2:$E$35,2,FALSE)</f>
        <v>chemicals 20</v>
      </c>
      <c r="J33554" s="4" t="str">
        <f t="shared" si="530"/>
        <v>N2O</v>
      </c>
    </row>
    <row r="33555" spans="1:10" x14ac:dyDescent="0.45">
      <c r="A33555" t="s">
        <v>90</v>
      </c>
      <c r="B33555" t="s">
        <v>3</v>
      </c>
      <c r="C33555" t="s">
        <v>254</v>
      </c>
      <c r="D33555" t="s">
        <v>255</v>
      </c>
      <c r="E33555" t="s">
        <v>12</v>
      </c>
      <c r="F33555">
        <v>2022</v>
      </c>
      <c r="G33555">
        <v>0.81690621724199597</v>
      </c>
      <c r="H33555">
        <f>IF(J33555="N2O",G33555/About!$A$88,IF('EPA non-CO2 Data'!J33555="CH4",'EPA non-CO2 Data'!G33555/About!$A$86,'EPA non-CO2 Data'!G33555))</f>
        <v>2.7412960310134091E-3</v>
      </c>
      <c r="I33555" s="4" t="str">
        <f>VLOOKUP(CONCATENATE(B33555,C33555,D33555),'EPA Source to Industry Map'!$D$2:$E$35,2,FALSE)</f>
        <v>chemicals 20</v>
      </c>
      <c r="J33555" s="4" t="str">
        <f t="shared" si="530"/>
        <v>N2O</v>
      </c>
    </row>
    <row r="33556" spans="1:10" x14ac:dyDescent="0.45">
      <c r="A33556" t="s">
        <v>90</v>
      </c>
      <c r="B33556" t="s">
        <v>3</v>
      </c>
      <c r="C33556" t="s">
        <v>254</v>
      </c>
      <c r="D33556" t="s">
        <v>256</v>
      </c>
      <c r="E33556" t="s">
        <v>12</v>
      </c>
      <c r="F33556">
        <v>2022</v>
      </c>
      <c r="G33556">
        <v>3.7996645650944502E-2</v>
      </c>
      <c r="H33556">
        <f>IF(J33556="N2O",G33556/About!$A$88,IF('EPA non-CO2 Data'!J33556="CH4",'EPA non-CO2 Data'!G33556/About!$A$86,'EPA non-CO2 Data'!G33556))</f>
        <v>1.2750552231860572E-4</v>
      </c>
      <c r="I33556" s="4" t="str">
        <f>VLOOKUP(CONCATENATE(B33556,C33556,D33556),'EPA Source to Industry Map'!$D$2:$E$35,2,FALSE)</f>
        <v>chemicals 20</v>
      </c>
      <c r="J33556" s="4" t="str">
        <f t="shared" si="530"/>
        <v>N2O</v>
      </c>
    </row>
    <row r="33557" spans="1:10" x14ac:dyDescent="0.45">
      <c r="A33557" t="s">
        <v>90</v>
      </c>
      <c r="B33557" t="s">
        <v>3</v>
      </c>
      <c r="C33557" t="s">
        <v>254</v>
      </c>
      <c r="D33557" t="s">
        <v>255</v>
      </c>
      <c r="E33557" t="s">
        <v>12</v>
      </c>
      <c r="F33557">
        <v>2023</v>
      </c>
      <c r="G33557">
        <v>0.85134288128285096</v>
      </c>
      <c r="H33557">
        <f>IF(J33557="N2O",G33557/About!$A$88,IF('EPA non-CO2 Data'!J33557="CH4",'EPA non-CO2 Data'!G33557/About!$A$86,'EPA non-CO2 Data'!G33557))</f>
        <v>2.8568553063182916E-3</v>
      </c>
      <c r="I33557" s="4" t="str">
        <f>VLOOKUP(CONCATENATE(B33557,C33557,D33557),'EPA Source to Industry Map'!$D$2:$E$35,2,FALSE)</f>
        <v>chemicals 20</v>
      </c>
      <c r="J33557" s="4" t="str">
        <f t="shared" si="530"/>
        <v>N2O</v>
      </c>
    </row>
    <row r="33558" spans="1:10" x14ac:dyDescent="0.45">
      <c r="A33558" t="s">
        <v>90</v>
      </c>
      <c r="B33558" t="s">
        <v>3</v>
      </c>
      <c r="C33558" t="s">
        <v>254</v>
      </c>
      <c r="D33558" t="s">
        <v>256</v>
      </c>
      <c r="E33558" t="s">
        <v>12</v>
      </c>
      <c r="F33558">
        <v>2023</v>
      </c>
      <c r="G33558">
        <v>3.8063689525557803E-2</v>
      </c>
      <c r="H33558">
        <f>IF(J33558="N2O",G33558/About!$A$88,IF('EPA non-CO2 Data'!J33558="CH4",'EPA non-CO2 Data'!G33558/About!$A$86,'EPA non-CO2 Data'!G33558))</f>
        <v>1.2773050176361679E-4</v>
      </c>
      <c r="I33558" s="4" t="str">
        <f>VLOOKUP(CONCATENATE(B33558,C33558,D33558),'EPA Source to Industry Map'!$D$2:$E$35,2,FALSE)</f>
        <v>chemicals 20</v>
      </c>
      <c r="J33558" s="4" t="str">
        <f t="shared" si="530"/>
        <v>N2O</v>
      </c>
    </row>
    <row r="33559" spans="1:10" x14ac:dyDescent="0.45">
      <c r="A33559" t="s">
        <v>90</v>
      </c>
      <c r="B33559" t="s">
        <v>3</v>
      </c>
      <c r="C33559" t="s">
        <v>254</v>
      </c>
      <c r="D33559" t="s">
        <v>255</v>
      </c>
      <c r="E33559" t="s">
        <v>12</v>
      </c>
      <c r="F33559">
        <v>2024</v>
      </c>
      <c r="G33559">
        <v>0.88577954532370495</v>
      </c>
      <c r="H33559">
        <f>IF(J33559="N2O",G33559/About!$A$88,IF('EPA non-CO2 Data'!J33559="CH4",'EPA non-CO2 Data'!G33559/About!$A$86,'EPA non-CO2 Data'!G33559))</f>
        <v>2.9724145816231711E-3</v>
      </c>
      <c r="I33559" s="4" t="str">
        <f>VLOOKUP(CONCATENATE(B33559,C33559,D33559),'EPA Source to Industry Map'!$D$2:$E$35,2,FALSE)</f>
        <v>chemicals 20</v>
      </c>
      <c r="J33559" s="4" t="str">
        <f t="shared" si="530"/>
        <v>N2O</v>
      </c>
    </row>
    <row r="33560" spans="1:10" x14ac:dyDescent="0.45">
      <c r="A33560" t="s">
        <v>90</v>
      </c>
      <c r="B33560" t="s">
        <v>3</v>
      </c>
      <c r="C33560" t="s">
        <v>254</v>
      </c>
      <c r="D33560" t="s">
        <v>256</v>
      </c>
      <c r="E33560" t="s">
        <v>12</v>
      </c>
      <c r="F33560">
        <v>2024</v>
      </c>
      <c r="G33560">
        <v>3.8130733400171098E-2</v>
      </c>
      <c r="H33560">
        <f>IF(J33560="N2O",G33560/About!$A$88,IF('EPA non-CO2 Data'!J33560="CH4",'EPA non-CO2 Data'!G33560/About!$A$86,'EPA non-CO2 Data'!G33560))</f>
        <v>1.2795548120862784E-4</v>
      </c>
      <c r="I33560" s="4" t="str">
        <f>VLOOKUP(CONCATENATE(B33560,C33560,D33560),'EPA Source to Industry Map'!$D$2:$E$35,2,FALSE)</f>
        <v>chemicals 20</v>
      </c>
      <c r="J33560" s="4" t="str">
        <f t="shared" si="530"/>
        <v>N2O</v>
      </c>
    </row>
    <row r="33561" spans="1:10" x14ac:dyDescent="0.45">
      <c r="A33561" t="s">
        <v>90</v>
      </c>
      <c r="B33561" t="s">
        <v>3</v>
      </c>
      <c r="C33561" t="s">
        <v>254</v>
      </c>
      <c r="D33561" t="s">
        <v>255</v>
      </c>
      <c r="E33561" t="s">
        <v>12</v>
      </c>
      <c r="F33561">
        <v>2025</v>
      </c>
      <c r="G33561">
        <v>0.92021620936455994</v>
      </c>
      <c r="H33561">
        <f>IF(J33561="N2O",G33561/About!$A$88,IF('EPA non-CO2 Data'!J33561="CH4",'EPA non-CO2 Data'!G33561/About!$A$86,'EPA non-CO2 Data'!G33561))</f>
        <v>3.0879738569280536E-3</v>
      </c>
      <c r="I33561" s="4" t="str">
        <f>VLOOKUP(CONCATENATE(B33561,C33561,D33561),'EPA Source to Industry Map'!$D$2:$E$35,2,FALSE)</f>
        <v>chemicals 20</v>
      </c>
      <c r="J33561" s="4" t="str">
        <f t="shared" si="530"/>
        <v>N2O</v>
      </c>
    </row>
    <row r="33562" spans="1:10" x14ac:dyDescent="0.45">
      <c r="A33562" t="s">
        <v>90</v>
      </c>
      <c r="B33562" t="s">
        <v>3</v>
      </c>
      <c r="C33562" t="s">
        <v>254</v>
      </c>
      <c r="D33562" t="s">
        <v>256</v>
      </c>
      <c r="E33562" t="s">
        <v>12</v>
      </c>
      <c r="F33562">
        <v>2025</v>
      </c>
      <c r="G33562">
        <v>3.8197777274784399E-2</v>
      </c>
      <c r="H33562">
        <f>IF(J33562="N2O",G33562/About!$A$88,IF('EPA non-CO2 Data'!J33562="CH4",'EPA non-CO2 Data'!G33562/About!$A$86,'EPA non-CO2 Data'!G33562))</f>
        <v>1.2818046065363891E-4</v>
      </c>
      <c r="I33562" s="4" t="str">
        <f>VLOOKUP(CONCATENATE(B33562,C33562,D33562),'EPA Source to Industry Map'!$D$2:$E$35,2,FALSE)</f>
        <v>chemicals 20</v>
      </c>
      <c r="J33562" s="4" t="str">
        <f t="shared" si="530"/>
        <v>N2O</v>
      </c>
    </row>
    <row r="33563" spans="1:10" x14ac:dyDescent="0.45">
      <c r="A33563" t="s">
        <v>90</v>
      </c>
      <c r="B33563" t="s">
        <v>3</v>
      </c>
      <c r="C33563" t="s">
        <v>254</v>
      </c>
      <c r="D33563" t="s">
        <v>255</v>
      </c>
      <c r="E33563" t="s">
        <v>12</v>
      </c>
      <c r="F33563">
        <v>2026</v>
      </c>
      <c r="G33563">
        <v>0.96111616365804498</v>
      </c>
      <c r="H33563">
        <f>IF(J33563="N2O",G33563/About!$A$88,IF('EPA non-CO2 Data'!J33563="CH4",'EPA non-CO2 Data'!G33563/About!$A$86,'EPA non-CO2 Data'!G33563))</f>
        <v>3.2252220256981374E-3</v>
      </c>
      <c r="I33563" s="4" t="str">
        <f>VLOOKUP(CONCATENATE(B33563,C33563,D33563),'EPA Source to Industry Map'!$D$2:$E$35,2,FALSE)</f>
        <v>chemicals 20</v>
      </c>
      <c r="J33563" s="4" t="str">
        <f t="shared" si="530"/>
        <v>N2O</v>
      </c>
    </row>
    <row r="33564" spans="1:10" x14ac:dyDescent="0.45">
      <c r="A33564" t="s">
        <v>90</v>
      </c>
      <c r="B33564" t="s">
        <v>3</v>
      </c>
      <c r="C33564" t="s">
        <v>254</v>
      </c>
      <c r="D33564" t="s">
        <v>256</v>
      </c>
      <c r="E33564" t="s">
        <v>12</v>
      </c>
      <c r="F33564">
        <v>2026</v>
      </c>
      <c r="G33564">
        <v>3.8274538659069698E-2</v>
      </c>
      <c r="H33564">
        <f>IF(J33564="N2O",G33564/About!$A$88,IF('EPA non-CO2 Data'!J33564="CH4",'EPA non-CO2 Data'!G33564/About!$A$86,'EPA non-CO2 Data'!G33564))</f>
        <v>1.2843804919150905E-4</v>
      </c>
      <c r="I33564" s="4" t="str">
        <f>VLOOKUP(CONCATENATE(B33564,C33564,D33564),'EPA Source to Industry Map'!$D$2:$E$35,2,FALSE)</f>
        <v>chemicals 20</v>
      </c>
      <c r="J33564" s="4" t="str">
        <f t="shared" si="530"/>
        <v>N2O</v>
      </c>
    </row>
    <row r="33565" spans="1:10" x14ac:dyDescent="0.45">
      <c r="A33565" t="s">
        <v>90</v>
      </c>
      <c r="B33565" t="s">
        <v>3</v>
      </c>
      <c r="C33565" t="s">
        <v>254</v>
      </c>
      <c r="D33565" t="s">
        <v>255</v>
      </c>
      <c r="E33565" t="s">
        <v>12</v>
      </c>
      <c r="F33565">
        <v>2027</v>
      </c>
      <c r="G33565">
        <v>1.0020161179515299</v>
      </c>
      <c r="H33565">
        <f>IF(J33565="N2O",G33565/About!$A$88,IF('EPA non-CO2 Data'!J33565="CH4",'EPA non-CO2 Data'!G33565/About!$A$86,'EPA non-CO2 Data'!G33565))</f>
        <v>3.3624701944682213E-3</v>
      </c>
      <c r="I33565" s="4" t="str">
        <f>VLOOKUP(CONCATENATE(B33565,C33565,D33565),'EPA Source to Industry Map'!$D$2:$E$35,2,FALSE)</f>
        <v>chemicals 20</v>
      </c>
      <c r="J33565" s="4" t="str">
        <f t="shared" si="530"/>
        <v>N2O</v>
      </c>
    </row>
    <row r="33566" spans="1:10" x14ac:dyDescent="0.45">
      <c r="A33566" t="s">
        <v>90</v>
      </c>
      <c r="B33566" t="s">
        <v>3</v>
      </c>
      <c r="C33566" t="s">
        <v>254</v>
      </c>
      <c r="D33566" t="s">
        <v>256</v>
      </c>
      <c r="E33566" t="s">
        <v>12</v>
      </c>
      <c r="F33566">
        <v>2027</v>
      </c>
      <c r="G33566">
        <v>3.8351300043355102E-2</v>
      </c>
      <c r="H33566">
        <f>IF(J33566="N2O",G33566/About!$A$88,IF('EPA non-CO2 Data'!J33566="CH4",'EPA non-CO2 Data'!G33566/About!$A$86,'EPA non-CO2 Data'!G33566))</f>
        <v>1.2869563772937955E-4</v>
      </c>
      <c r="I33566" s="4" t="str">
        <f>VLOOKUP(CONCATENATE(B33566,C33566,D33566),'EPA Source to Industry Map'!$D$2:$E$35,2,FALSE)</f>
        <v>chemicals 20</v>
      </c>
      <c r="J33566" s="4" t="str">
        <f t="shared" si="530"/>
        <v>N2O</v>
      </c>
    </row>
    <row r="33567" spans="1:10" x14ac:dyDescent="0.45">
      <c r="A33567" t="s">
        <v>90</v>
      </c>
      <c r="B33567" t="s">
        <v>3</v>
      </c>
      <c r="C33567" t="s">
        <v>254</v>
      </c>
      <c r="D33567" t="s">
        <v>255</v>
      </c>
      <c r="E33567" t="s">
        <v>12</v>
      </c>
      <c r="F33567">
        <v>2028</v>
      </c>
      <c r="G33567">
        <v>1.0429160722450199</v>
      </c>
      <c r="H33567">
        <f>IF(J33567="N2O",G33567/About!$A$88,IF('EPA non-CO2 Data'!J33567="CH4",'EPA non-CO2 Data'!G33567/About!$A$86,'EPA non-CO2 Data'!G33567))</f>
        <v>3.499718363238322E-3</v>
      </c>
      <c r="I33567" s="4" t="str">
        <f>VLOOKUP(CONCATENATE(B33567,C33567,D33567),'EPA Source to Industry Map'!$D$2:$E$35,2,FALSE)</f>
        <v>chemicals 20</v>
      </c>
      <c r="J33567" s="4" t="str">
        <f t="shared" si="530"/>
        <v>N2O</v>
      </c>
    </row>
    <row r="33568" spans="1:10" x14ac:dyDescent="0.45">
      <c r="A33568" t="s">
        <v>90</v>
      </c>
      <c r="B33568" t="s">
        <v>3</v>
      </c>
      <c r="C33568" t="s">
        <v>254</v>
      </c>
      <c r="D33568" t="s">
        <v>256</v>
      </c>
      <c r="E33568" t="s">
        <v>12</v>
      </c>
      <c r="F33568">
        <v>2028</v>
      </c>
      <c r="G33568">
        <v>3.8428061427640499E-2</v>
      </c>
      <c r="H33568">
        <f>IF(J33568="N2O",G33568/About!$A$88,IF('EPA non-CO2 Data'!J33568="CH4",'EPA non-CO2 Data'!G33568/About!$A$86,'EPA non-CO2 Data'!G33568))</f>
        <v>1.2895322626725001E-4</v>
      </c>
      <c r="I33568" s="4" t="str">
        <f>VLOOKUP(CONCATENATE(B33568,C33568,D33568),'EPA Source to Industry Map'!$D$2:$E$35,2,FALSE)</f>
        <v>chemicals 20</v>
      </c>
      <c r="J33568" s="4" t="str">
        <f t="shared" si="530"/>
        <v>N2O</v>
      </c>
    </row>
    <row r="33569" spans="1:10" x14ac:dyDescent="0.45">
      <c r="A33569" t="s">
        <v>90</v>
      </c>
      <c r="B33569" t="s">
        <v>3</v>
      </c>
      <c r="C33569" t="s">
        <v>254</v>
      </c>
      <c r="D33569" t="s">
        <v>255</v>
      </c>
      <c r="E33569" t="s">
        <v>12</v>
      </c>
      <c r="F33569">
        <v>2029</v>
      </c>
      <c r="G33569">
        <v>1.0838160265385</v>
      </c>
      <c r="H33569">
        <f>IF(J33569="N2O",G33569/About!$A$88,IF('EPA non-CO2 Data'!J33569="CH4",'EPA non-CO2 Data'!G33569/About!$A$86,'EPA non-CO2 Data'!G33569))</f>
        <v>3.6369665320083893E-3</v>
      </c>
      <c r="I33569" s="4" t="str">
        <f>VLOOKUP(CONCATENATE(B33569,C33569,D33569),'EPA Source to Industry Map'!$D$2:$E$35,2,FALSE)</f>
        <v>chemicals 20</v>
      </c>
      <c r="J33569" s="4" t="str">
        <f t="shared" si="530"/>
        <v>N2O</v>
      </c>
    </row>
    <row r="33570" spans="1:10" x14ac:dyDescent="0.45">
      <c r="A33570" t="s">
        <v>90</v>
      </c>
      <c r="B33570" t="s">
        <v>3</v>
      </c>
      <c r="C33570" t="s">
        <v>254</v>
      </c>
      <c r="D33570" t="s">
        <v>256</v>
      </c>
      <c r="E33570" t="s">
        <v>12</v>
      </c>
      <c r="F33570">
        <v>2029</v>
      </c>
      <c r="G33570">
        <v>3.8504822811925903E-2</v>
      </c>
      <c r="H33570">
        <f>IF(J33570="N2O",G33570/About!$A$88,IF('EPA non-CO2 Data'!J33570="CH4",'EPA non-CO2 Data'!G33570/About!$A$86,'EPA non-CO2 Data'!G33570))</f>
        <v>1.2921081480512047E-4</v>
      </c>
      <c r="I33570" s="4" t="str">
        <f>VLOOKUP(CONCATENATE(B33570,C33570,D33570),'EPA Source to Industry Map'!$D$2:$E$35,2,FALSE)</f>
        <v>chemicals 20</v>
      </c>
      <c r="J33570" s="4" t="str">
        <f t="shared" si="530"/>
        <v>N2O</v>
      </c>
    </row>
    <row r="33571" spans="1:10" x14ac:dyDescent="0.45">
      <c r="A33571" t="s">
        <v>90</v>
      </c>
      <c r="B33571" t="s">
        <v>3</v>
      </c>
      <c r="C33571" t="s">
        <v>254</v>
      </c>
      <c r="D33571" t="s">
        <v>255</v>
      </c>
      <c r="E33571" t="s">
        <v>12</v>
      </c>
      <c r="F33571">
        <v>2030</v>
      </c>
      <c r="G33571">
        <v>1.12471598083199</v>
      </c>
      <c r="H33571">
        <f>IF(J33571="N2O",G33571/About!$A$88,IF('EPA non-CO2 Data'!J33571="CH4",'EPA non-CO2 Data'!G33571/About!$A$86,'EPA non-CO2 Data'!G33571))</f>
        <v>3.7742147007784901E-3</v>
      </c>
      <c r="I33571" s="4" t="str">
        <f>VLOOKUP(CONCATENATE(B33571,C33571,D33571),'EPA Source to Industry Map'!$D$2:$E$35,2,FALSE)</f>
        <v>chemicals 20</v>
      </c>
      <c r="J33571" s="4" t="str">
        <f t="shared" si="530"/>
        <v>N2O</v>
      </c>
    </row>
    <row r="33572" spans="1:10" x14ac:dyDescent="0.45">
      <c r="A33572" t="s">
        <v>90</v>
      </c>
      <c r="B33572" t="s">
        <v>3</v>
      </c>
      <c r="C33572" t="s">
        <v>254</v>
      </c>
      <c r="D33572" t="s">
        <v>256</v>
      </c>
      <c r="E33572" t="s">
        <v>12</v>
      </c>
      <c r="F33572">
        <v>2030</v>
      </c>
      <c r="G33572">
        <v>3.8581584196211202E-2</v>
      </c>
      <c r="H33572">
        <f>IF(J33572="N2O",G33572/About!$A$88,IF('EPA non-CO2 Data'!J33572="CH4",'EPA non-CO2 Data'!G33572/About!$A$86,'EPA non-CO2 Data'!G33572))</f>
        <v>1.2946840334299061E-4</v>
      </c>
      <c r="I33572" s="4" t="str">
        <f>VLOOKUP(CONCATENATE(B33572,C33572,D33572),'EPA Source to Industry Map'!$D$2:$E$35,2,FALSE)</f>
        <v>chemicals 20</v>
      </c>
      <c r="J33572" s="4" t="str">
        <f t="shared" si="530"/>
        <v>N2O</v>
      </c>
    </row>
    <row r="33573" spans="1:10" x14ac:dyDescent="0.45">
      <c r="A33573" t="s">
        <v>90</v>
      </c>
      <c r="B33573" t="s">
        <v>3</v>
      </c>
      <c r="C33573" t="s">
        <v>254</v>
      </c>
      <c r="D33573" t="s">
        <v>255</v>
      </c>
      <c r="E33573" t="s">
        <v>12</v>
      </c>
      <c r="F33573">
        <v>2031</v>
      </c>
      <c r="G33573">
        <v>1.17329229644794</v>
      </c>
      <c r="H33573">
        <f>IF(J33573="N2O",G33573/About!$A$88,IF('EPA non-CO2 Data'!J33573="CH4",'EPA non-CO2 Data'!G33573/About!$A$86,'EPA non-CO2 Data'!G33573))</f>
        <v>3.9372224713018116E-3</v>
      </c>
      <c r="I33573" s="4" t="str">
        <f>VLOOKUP(CONCATENATE(B33573,C33573,D33573),'EPA Source to Industry Map'!$D$2:$E$35,2,FALSE)</f>
        <v>chemicals 20</v>
      </c>
      <c r="J33573" s="4" t="str">
        <f t="shared" si="530"/>
        <v>N2O</v>
      </c>
    </row>
    <row r="33574" spans="1:10" x14ac:dyDescent="0.45">
      <c r="A33574" t="s">
        <v>90</v>
      </c>
      <c r="B33574" t="s">
        <v>3</v>
      </c>
      <c r="C33574" t="s">
        <v>254</v>
      </c>
      <c r="D33574" t="s">
        <v>256</v>
      </c>
      <c r="E33574" t="s">
        <v>12</v>
      </c>
      <c r="F33574">
        <v>2031</v>
      </c>
      <c r="G33574">
        <v>3.8698025503847898E-2</v>
      </c>
      <c r="H33574">
        <f>IF(J33574="N2O",G33574/About!$A$88,IF('EPA non-CO2 Data'!J33574="CH4",'EPA non-CO2 Data'!G33574/About!$A$86,'EPA non-CO2 Data'!G33574))</f>
        <v>1.2985914598606676E-4</v>
      </c>
      <c r="I33574" s="4" t="str">
        <f>VLOOKUP(CONCATENATE(B33574,C33574,D33574),'EPA Source to Industry Map'!$D$2:$E$35,2,FALSE)</f>
        <v>chemicals 20</v>
      </c>
      <c r="J33574" s="4" t="str">
        <f t="shared" si="530"/>
        <v>N2O</v>
      </c>
    </row>
    <row r="33575" spans="1:10" x14ac:dyDescent="0.45">
      <c r="A33575" t="s">
        <v>90</v>
      </c>
      <c r="B33575" t="s">
        <v>3</v>
      </c>
      <c r="C33575" t="s">
        <v>254</v>
      </c>
      <c r="D33575" t="s">
        <v>255</v>
      </c>
      <c r="E33575" t="s">
        <v>12</v>
      </c>
      <c r="F33575">
        <v>2032</v>
      </c>
      <c r="G33575">
        <v>1.2218686120639</v>
      </c>
      <c r="H33575">
        <f>IF(J33575="N2O",G33575/About!$A$88,IF('EPA non-CO2 Data'!J33575="CH4",'EPA non-CO2 Data'!G33575/About!$A$86,'EPA non-CO2 Data'!G33575))</f>
        <v>4.1002302418251674E-3</v>
      </c>
      <c r="I33575" s="4" t="str">
        <f>VLOOKUP(CONCATENATE(B33575,C33575,D33575),'EPA Source to Industry Map'!$D$2:$E$35,2,FALSE)</f>
        <v>chemicals 20</v>
      </c>
      <c r="J33575" s="4" t="str">
        <f t="shared" si="530"/>
        <v>N2O</v>
      </c>
    </row>
    <row r="33576" spans="1:10" x14ac:dyDescent="0.45">
      <c r="A33576" t="s">
        <v>90</v>
      </c>
      <c r="B33576" t="s">
        <v>3</v>
      </c>
      <c r="C33576" t="s">
        <v>254</v>
      </c>
      <c r="D33576" t="s">
        <v>256</v>
      </c>
      <c r="E33576" t="s">
        <v>12</v>
      </c>
      <c r="F33576">
        <v>2032</v>
      </c>
      <c r="G33576">
        <v>3.8814466811484601E-2</v>
      </c>
      <c r="H33576">
        <f>IF(J33576="N2O",G33576/About!$A$88,IF('EPA non-CO2 Data'!J33576="CH4",'EPA non-CO2 Data'!G33576/About!$A$86,'EPA non-CO2 Data'!G33576))</f>
        <v>1.3024988862914296E-4</v>
      </c>
      <c r="I33576" s="4" t="str">
        <f>VLOOKUP(CONCATENATE(B33576,C33576,D33576),'EPA Source to Industry Map'!$D$2:$E$35,2,FALSE)</f>
        <v>chemicals 20</v>
      </c>
      <c r="J33576" s="4" t="str">
        <f t="shared" si="530"/>
        <v>N2O</v>
      </c>
    </row>
    <row r="33577" spans="1:10" x14ac:dyDescent="0.45">
      <c r="A33577" t="s">
        <v>90</v>
      </c>
      <c r="B33577" t="s">
        <v>3</v>
      </c>
      <c r="C33577" t="s">
        <v>254</v>
      </c>
      <c r="D33577" t="s">
        <v>255</v>
      </c>
      <c r="E33577" t="s">
        <v>12</v>
      </c>
      <c r="F33577">
        <v>2033</v>
      </c>
      <c r="G33577">
        <v>1.27044492767985</v>
      </c>
      <c r="H33577">
        <f>IF(J33577="N2O",G33577/About!$A$88,IF('EPA non-CO2 Data'!J33577="CH4",'EPA non-CO2 Data'!G33577/About!$A$86,'EPA non-CO2 Data'!G33577))</f>
        <v>4.2632380123484902E-3</v>
      </c>
      <c r="I33577" s="4" t="str">
        <f>VLOOKUP(CONCATENATE(B33577,C33577,D33577),'EPA Source to Industry Map'!$D$2:$E$35,2,FALSE)</f>
        <v>chemicals 20</v>
      </c>
      <c r="J33577" s="4" t="str">
        <f t="shared" si="530"/>
        <v>N2O</v>
      </c>
    </row>
    <row r="33578" spans="1:10" x14ac:dyDescent="0.45">
      <c r="A33578" t="s">
        <v>90</v>
      </c>
      <c r="B33578" t="s">
        <v>3</v>
      </c>
      <c r="C33578" t="s">
        <v>254</v>
      </c>
      <c r="D33578" t="s">
        <v>256</v>
      </c>
      <c r="E33578" t="s">
        <v>12</v>
      </c>
      <c r="F33578">
        <v>2033</v>
      </c>
      <c r="G33578">
        <v>3.8930908119121303E-2</v>
      </c>
      <c r="H33578">
        <f>IF(J33578="N2O",G33578/About!$A$88,IF('EPA non-CO2 Data'!J33578="CH4",'EPA non-CO2 Data'!G33578/About!$A$86,'EPA non-CO2 Data'!G33578))</f>
        <v>1.3064063127221913E-4</v>
      </c>
      <c r="I33578" s="4" t="str">
        <f>VLOOKUP(CONCATENATE(B33578,C33578,D33578),'EPA Source to Industry Map'!$D$2:$E$35,2,FALSE)</f>
        <v>chemicals 20</v>
      </c>
      <c r="J33578" s="4" t="str">
        <f t="shared" si="530"/>
        <v>N2O</v>
      </c>
    </row>
    <row r="33579" spans="1:10" x14ac:dyDescent="0.45">
      <c r="A33579" t="s">
        <v>90</v>
      </c>
      <c r="B33579" t="s">
        <v>3</v>
      </c>
      <c r="C33579" t="s">
        <v>254</v>
      </c>
      <c r="D33579" t="s">
        <v>255</v>
      </c>
      <c r="E33579" t="s">
        <v>12</v>
      </c>
      <c r="F33579">
        <v>2034</v>
      </c>
      <c r="G33579">
        <v>1.3190212432958099</v>
      </c>
      <c r="H33579">
        <f>IF(J33579="N2O",G33579/About!$A$88,IF('EPA non-CO2 Data'!J33579="CH4",'EPA non-CO2 Data'!G33579/About!$A$86,'EPA non-CO2 Data'!G33579))</f>
        <v>4.4262457828718451E-3</v>
      </c>
      <c r="I33579" s="4" t="str">
        <f>VLOOKUP(CONCATENATE(B33579,C33579,D33579),'EPA Source to Industry Map'!$D$2:$E$35,2,FALSE)</f>
        <v>chemicals 20</v>
      </c>
      <c r="J33579" s="4" t="str">
        <f t="shared" ref="J33579:J33642" si="531">IF(ISNUMBER(SEARCH("F",E33579)),"F-gases",E33579)</f>
        <v>N2O</v>
      </c>
    </row>
    <row r="33580" spans="1:10" x14ac:dyDescent="0.45">
      <c r="A33580" t="s">
        <v>90</v>
      </c>
      <c r="B33580" t="s">
        <v>3</v>
      </c>
      <c r="C33580" t="s">
        <v>254</v>
      </c>
      <c r="D33580" t="s">
        <v>256</v>
      </c>
      <c r="E33580" t="s">
        <v>12</v>
      </c>
      <c r="F33580">
        <v>2034</v>
      </c>
      <c r="G33580">
        <v>3.9047349426757999E-2</v>
      </c>
      <c r="H33580">
        <f>IF(J33580="N2O",G33580/About!$A$88,IF('EPA non-CO2 Data'!J33580="CH4",'EPA non-CO2 Data'!G33580/About!$A$86,'EPA non-CO2 Data'!G33580))</f>
        <v>1.3103137391529531E-4</v>
      </c>
      <c r="I33580" s="4" t="str">
        <f>VLOOKUP(CONCATENATE(B33580,C33580,D33580),'EPA Source to Industry Map'!$D$2:$E$35,2,FALSE)</f>
        <v>chemicals 20</v>
      </c>
      <c r="J33580" s="4" t="str">
        <f t="shared" si="531"/>
        <v>N2O</v>
      </c>
    </row>
    <row r="33581" spans="1:10" x14ac:dyDescent="0.45">
      <c r="A33581" t="s">
        <v>90</v>
      </c>
      <c r="B33581" t="s">
        <v>3</v>
      </c>
      <c r="C33581" t="s">
        <v>254</v>
      </c>
      <c r="D33581" t="s">
        <v>255</v>
      </c>
      <c r="E33581" t="s">
        <v>12</v>
      </c>
      <c r="F33581">
        <v>2035</v>
      </c>
      <c r="G33581">
        <v>1.3675975589117599</v>
      </c>
      <c r="H33581">
        <f>IF(J33581="N2O",G33581/About!$A$88,IF('EPA non-CO2 Data'!J33581="CH4",'EPA non-CO2 Data'!G33581/About!$A$86,'EPA non-CO2 Data'!G33581))</f>
        <v>4.589253553395168E-3</v>
      </c>
      <c r="I33581" s="4" t="str">
        <f>VLOOKUP(CONCATENATE(B33581,C33581,D33581),'EPA Source to Industry Map'!$D$2:$E$35,2,FALSE)</f>
        <v>chemicals 20</v>
      </c>
      <c r="J33581" s="4" t="str">
        <f t="shared" si="531"/>
        <v>N2O</v>
      </c>
    </row>
    <row r="33582" spans="1:10" x14ac:dyDescent="0.45">
      <c r="A33582" t="s">
        <v>90</v>
      </c>
      <c r="B33582" t="s">
        <v>3</v>
      </c>
      <c r="C33582" t="s">
        <v>254</v>
      </c>
      <c r="D33582" t="s">
        <v>256</v>
      </c>
      <c r="E33582" t="s">
        <v>12</v>
      </c>
      <c r="F33582">
        <v>2035</v>
      </c>
      <c r="G33582">
        <v>3.9163790734394702E-2</v>
      </c>
      <c r="H33582">
        <f>IF(J33582="N2O",G33582/About!$A$88,IF('EPA non-CO2 Data'!J33582="CH4",'EPA non-CO2 Data'!G33582/About!$A$86,'EPA non-CO2 Data'!G33582))</f>
        <v>1.3142211655837148E-4</v>
      </c>
      <c r="I33582" s="4" t="str">
        <f>VLOOKUP(CONCATENATE(B33582,C33582,D33582),'EPA Source to Industry Map'!$D$2:$E$35,2,FALSE)</f>
        <v>chemicals 20</v>
      </c>
      <c r="J33582" s="4" t="str">
        <f t="shared" si="531"/>
        <v>N2O</v>
      </c>
    </row>
    <row r="33583" spans="1:10" x14ac:dyDescent="0.45">
      <c r="A33583" t="s">
        <v>90</v>
      </c>
      <c r="B33583" t="s">
        <v>3</v>
      </c>
      <c r="C33583" t="s">
        <v>254</v>
      </c>
      <c r="D33583" t="s">
        <v>255</v>
      </c>
      <c r="E33583" t="s">
        <v>12</v>
      </c>
      <c r="F33583">
        <v>2036</v>
      </c>
      <c r="G33583">
        <v>1.42529098374761</v>
      </c>
      <c r="H33583">
        <f>IF(J33583="N2O",G33583/About!$A$88,IF('EPA non-CO2 Data'!J33583="CH4",'EPA non-CO2 Data'!G33583/About!$A$86,'EPA non-CO2 Data'!G33583))</f>
        <v>4.7828556501597654E-3</v>
      </c>
      <c r="I33583" s="4" t="str">
        <f>VLOOKUP(CONCATENATE(B33583,C33583,D33583),'EPA Source to Industry Map'!$D$2:$E$35,2,FALSE)</f>
        <v>chemicals 20</v>
      </c>
      <c r="J33583" s="4" t="str">
        <f t="shared" si="531"/>
        <v>N2O</v>
      </c>
    </row>
    <row r="33584" spans="1:10" x14ac:dyDescent="0.45">
      <c r="A33584" t="s">
        <v>90</v>
      </c>
      <c r="B33584" t="s">
        <v>3</v>
      </c>
      <c r="C33584" t="s">
        <v>254</v>
      </c>
      <c r="D33584" t="s">
        <v>256</v>
      </c>
      <c r="E33584" t="s">
        <v>12</v>
      </c>
      <c r="F33584">
        <v>2036</v>
      </c>
      <c r="G33584">
        <v>3.9281989172850001E-2</v>
      </c>
      <c r="H33584">
        <f>IF(J33584="N2O",G33584/About!$A$88,IF('EPA non-CO2 Data'!J33584="CH4",'EPA non-CO2 Data'!G33584/About!$A$86,'EPA non-CO2 Data'!G33584))</f>
        <v>1.3181875561359062E-4</v>
      </c>
      <c r="I33584" s="4" t="str">
        <f>VLOOKUP(CONCATENATE(B33584,C33584,D33584),'EPA Source to Industry Map'!$D$2:$E$35,2,FALSE)</f>
        <v>chemicals 20</v>
      </c>
      <c r="J33584" s="4" t="str">
        <f t="shared" si="531"/>
        <v>N2O</v>
      </c>
    </row>
    <row r="33585" spans="1:10" x14ac:dyDescent="0.45">
      <c r="A33585" t="s">
        <v>90</v>
      </c>
      <c r="B33585" t="s">
        <v>3</v>
      </c>
      <c r="C33585" t="s">
        <v>254</v>
      </c>
      <c r="D33585" t="s">
        <v>255</v>
      </c>
      <c r="E33585" t="s">
        <v>12</v>
      </c>
      <c r="F33585">
        <v>2037</v>
      </c>
      <c r="G33585">
        <v>1.48298440858347</v>
      </c>
      <c r="H33585">
        <f>IF(J33585="N2O",G33585/About!$A$88,IF('EPA non-CO2 Data'!J33585="CH4",'EPA non-CO2 Data'!G33585/About!$A$86,'EPA non-CO2 Data'!G33585))</f>
        <v>4.9764577469243957E-3</v>
      </c>
      <c r="I33585" s="4" t="str">
        <f>VLOOKUP(CONCATENATE(B33585,C33585,D33585),'EPA Source to Industry Map'!$D$2:$E$35,2,FALSE)</f>
        <v>chemicals 20</v>
      </c>
      <c r="J33585" s="4" t="str">
        <f t="shared" si="531"/>
        <v>N2O</v>
      </c>
    </row>
    <row r="33586" spans="1:10" x14ac:dyDescent="0.45">
      <c r="A33586" t="s">
        <v>90</v>
      </c>
      <c r="B33586" t="s">
        <v>3</v>
      </c>
      <c r="C33586" t="s">
        <v>254</v>
      </c>
      <c r="D33586" t="s">
        <v>256</v>
      </c>
      <c r="E33586" t="s">
        <v>12</v>
      </c>
      <c r="F33586">
        <v>2037</v>
      </c>
      <c r="G33586">
        <v>3.9400187611305197E-2</v>
      </c>
      <c r="H33586">
        <f>IF(J33586="N2O",G33586/About!$A$88,IF('EPA non-CO2 Data'!J33586="CH4",'EPA non-CO2 Data'!G33586/About!$A$86,'EPA non-CO2 Data'!G33586))</f>
        <v>1.3221539466880939E-4</v>
      </c>
      <c r="I33586" s="4" t="str">
        <f>VLOOKUP(CONCATENATE(B33586,C33586,D33586),'EPA Source to Industry Map'!$D$2:$E$35,2,FALSE)</f>
        <v>chemicals 20</v>
      </c>
      <c r="J33586" s="4" t="str">
        <f t="shared" si="531"/>
        <v>N2O</v>
      </c>
    </row>
    <row r="33587" spans="1:10" x14ac:dyDescent="0.45">
      <c r="A33587" t="s">
        <v>90</v>
      </c>
      <c r="B33587" t="s">
        <v>3</v>
      </c>
      <c r="C33587" t="s">
        <v>254</v>
      </c>
      <c r="D33587" t="s">
        <v>255</v>
      </c>
      <c r="E33587" t="s">
        <v>12</v>
      </c>
      <c r="F33587">
        <v>2038</v>
      </c>
      <c r="G33587">
        <v>1.5406778334193201</v>
      </c>
      <c r="H33587">
        <f>IF(J33587="N2O",G33587/About!$A$88,IF('EPA non-CO2 Data'!J33587="CH4",'EPA non-CO2 Data'!G33587/About!$A$86,'EPA non-CO2 Data'!G33587))</f>
        <v>5.170059843688994E-3</v>
      </c>
      <c r="I33587" s="4" t="str">
        <f>VLOOKUP(CONCATENATE(B33587,C33587,D33587),'EPA Source to Industry Map'!$D$2:$E$35,2,FALSE)</f>
        <v>chemicals 20</v>
      </c>
      <c r="J33587" s="4" t="str">
        <f t="shared" si="531"/>
        <v>N2O</v>
      </c>
    </row>
    <row r="33588" spans="1:10" x14ac:dyDescent="0.45">
      <c r="A33588" t="s">
        <v>90</v>
      </c>
      <c r="B33588" t="s">
        <v>3</v>
      </c>
      <c r="C33588" t="s">
        <v>254</v>
      </c>
      <c r="D33588" t="s">
        <v>256</v>
      </c>
      <c r="E33588" t="s">
        <v>12</v>
      </c>
      <c r="F33588">
        <v>2038</v>
      </c>
      <c r="G33588">
        <v>3.9518386049760497E-2</v>
      </c>
      <c r="H33588">
        <f>IF(J33588="N2O",G33588/About!$A$88,IF('EPA non-CO2 Data'!J33588="CH4",'EPA non-CO2 Data'!G33588/About!$A$86,'EPA non-CO2 Data'!G33588))</f>
        <v>1.326120337240285E-4</v>
      </c>
      <c r="I33588" s="4" t="str">
        <f>VLOOKUP(CONCATENATE(B33588,C33588,D33588),'EPA Source to Industry Map'!$D$2:$E$35,2,FALSE)</f>
        <v>chemicals 20</v>
      </c>
      <c r="J33588" s="4" t="str">
        <f t="shared" si="531"/>
        <v>N2O</v>
      </c>
    </row>
    <row r="33589" spans="1:10" x14ac:dyDescent="0.45">
      <c r="A33589" t="s">
        <v>90</v>
      </c>
      <c r="B33589" t="s">
        <v>3</v>
      </c>
      <c r="C33589" t="s">
        <v>254</v>
      </c>
      <c r="D33589" t="s">
        <v>255</v>
      </c>
      <c r="E33589" t="s">
        <v>12</v>
      </c>
      <c r="F33589">
        <v>2039</v>
      </c>
      <c r="G33589">
        <v>1.5983712582551699</v>
      </c>
      <c r="H33589">
        <f>IF(J33589="N2O",G33589/About!$A$88,IF('EPA non-CO2 Data'!J33589="CH4",'EPA non-CO2 Data'!G33589/About!$A$86,'EPA non-CO2 Data'!G33589))</f>
        <v>5.3636619404535905E-3</v>
      </c>
      <c r="I33589" s="4" t="str">
        <f>VLOOKUP(CONCATENATE(B33589,C33589,D33589),'EPA Source to Industry Map'!$D$2:$E$35,2,FALSE)</f>
        <v>chemicals 20</v>
      </c>
      <c r="J33589" s="4" t="str">
        <f t="shared" si="531"/>
        <v>N2O</v>
      </c>
    </row>
    <row r="33590" spans="1:10" x14ac:dyDescent="0.45">
      <c r="A33590" t="s">
        <v>90</v>
      </c>
      <c r="B33590" t="s">
        <v>3</v>
      </c>
      <c r="C33590" t="s">
        <v>254</v>
      </c>
      <c r="D33590" t="s">
        <v>256</v>
      </c>
      <c r="E33590" t="s">
        <v>12</v>
      </c>
      <c r="F33590">
        <v>2039</v>
      </c>
      <c r="G33590">
        <v>3.9636584488215797E-2</v>
      </c>
      <c r="H33590">
        <f>IF(J33590="N2O",G33590/About!$A$88,IF('EPA non-CO2 Data'!J33590="CH4",'EPA non-CO2 Data'!G33590/About!$A$86,'EPA non-CO2 Data'!G33590))</f>
        <v>1.3300867277924765E-4</v>
      </c>
      <c r="I33590" s="4" t="str">
        <f>VLOOKUP(CONCATENATE(B33590,C33590,D33590),'EPA Source to Industry Map'!$D$2:$E$35,2,FALSE)</f>
        <v>chemicals 20</v>
      </c>
      <c r="J33590" s="4" t="str">
        <f t="shared" si="531"/>
        <v>N2O</v>
      </c>
    </row>
    <row r="33591" spans="1:10" x14ac:dyDescent="0.45">
      <c r="A33591" t="s">
        <v>90</v>
      </c>
      <c r="B33591" t="s">
        <v>3</v>
      </c>
      <c r="C33591" t="s">
        <v>254</v>
      </c>
      <c r="D33591" t="s">
        <v>255</v>
      </c>
      <c r="E33591" t="s">
        <v>12</v>
      </c>
      <c r="F33591">
        <v>2040</v>
      </c>
      <c r="G33591">
        <v>1.65606468309102</v>
      </c>
      <c r="H33591">
        <f>IF(J33591="N2O",G33591/About!$A$88,IF('EPA non-CO2 Data'!J33591="CH4",'EPA non-CO2 Data'!G33591/About!$A$86,'EPA non-CO2 Data'!G33591))</f>
        <v>5.5572640372181879E-3</v>
      </c>
      <c r="I33591" s="4" t="str">
        <f>VLOOKUP(CONCATENATE(B33591,C33591,D33591),'EPA Source to Industry Map'!$D$2:$E$35,2,FALSE)</f>
        <v>chemicals 20</v>
      </c>
      <c r="J33591" s="4" t="str">
        <f t="shared" si="531"/>
        <v>N2O</v>
      </c>
    </row>
    <row r="33592" spans="1:10" x14ac:dyDescent="0.45">
      <c r="A33592" t="s">
        <v>90</v>
      </c>
      <c r="B33592" t="s">
        <v>3</v>
      </c>
      <c r="C33592" t="s">
        <v>254</v>
      </c>
      <c r="D33592" t="s">
        <v>256</v>
      </c>
      <c r="E33592" t="s">
        <v>12</v>
      </c>
      <c r="F33592">
        <v>2040</v>
      </c>
      <c r="G33592">
        <v>3.9754782926670999E-2</v>
      </c>
      <c r="H33592">
        <f>IF(J33592="N2O",G33592/About!$A$88,IF('EPA non-CO2 Data'!J33592="CH4",'EPA non-CO2 Data'!G33592/About!$A$86,'EPA non-CO2 Data'!G33592))</f>
        <v>1.3340531183446644E-4</v>
      </c>
      <c r="I33592" s="4" t="str">
        <f>VLOOKUP(CONCATENATE(B33592,C33592,D33592),'EPA Source to Industry Map'!$D$2:$E$35,2,FALSE)</f>
        <v>chemicals 20</v>
      </c>
      <c r="J33592" s="4" t="str">
        <f t="shared" si="531"/>
        <v>N2O</v>
      </c>
    </row>
    <row r="33593" spans="1:10" x14ac:dyDescent="0.45">
      <c r="A33593" t="s">
        <v>90</v>
      </c>
      <c r="B33593" t="s">
        <v>3</v>
      </c>
      <c r="C33593" t="s">
        <v>254</v>
      </c>
      <c r="D33593" t="s">
        <v>255</v>
      </c>
      <c r="E33593" t="s">
        <v>12</v>
      </c>
      <c r="F33593">
        <v>2041</v>
      </c>
      <c r="G33593">
        <v>1.72458637369442</v>
      </c>
      <c r="H33593">
        <f>IF(J33593="N2O",G33593/About!$A$88,IF('EPA non-CO2 Data'!J33593="CH4",'EPA non-CO2 Data'!G33593/About!$A$86,'EPA non-CO2 Data'!G33593))</f>
        <v>5.78720259629E-3</v>
      </c>
      <c r="I33593" s="4" t="str">
        <f>VLOOKUP(CONCATENATE(B33593,C33593,D33593),'EPA Source to Industry Map'!$D$2:$E$35,2,FALSE)</f>
        <v>chemicals 20</v>
      </c>
      <c r="J33593" s="4" t="str">
        <f t="shared" si="531"/>
        <v>N2O</v>
      </c>
    </row>
    <row r="33594" spans="1:10" x14ac:dyDescent="0.45">
      <c r="A33594" t="s">
        <v>90</v>
      </c>
      <c r="B33594" t="s">
        <v>3</v>
      </c>
      <c r="C33594" t="s">
        <v>254</v>
      </c>
      <c r="D33594" t="s">
        <v>256</v>
      </c>
      <c r="E33594" t="s">
        <v>12</v>
      </c>
      <c r="F33594">
        <v>2041</v>
      </c>
      <c r="G33594">
        <v>3.9874765011524101E-2</v>
      </c>
      <c r="H33594">
        <f>IF(J33594="N2O",G33594/About!$A$88,IF('EPA non-CO2 Data'!J33594="CH4",'EPA non-CO2 Data'!G33594/About!$A$86,'EPA non-CO2 Data'!G33594))</f>
        <v>1.3380793628028223E-4</v>
      </c>
      <c r="I33594" s="4" t="str">
        <f>VLOOKUP(CONCATENATE(B33594,C33594,D33594),'EPA Source to Industry Map'!$D$2:$E$35,2,FALSE)</f>
        <v>chemicals 20</v>
      </c>
      <c r="J33594" s="4" t="str">
        <f t="shared" si="531"/>
        <v>N2O</v>
      </c>
    </row>
    <row r="33595" spans="1:10" x14ac:dyDescent="0.45">
      <c r="A33595" t="s">
        <v>90</v>
      </c>
      <c r="B33595" t="s">
        <v>3</v>
      </c>
      <c r="C33595" t="s">
        <v>254</v>
      </c>
      <c r="D33595" t="s">
        <v>255</v>
      </c>
      <c r="E33595" t="s">
        <v>12</v>
      </c>
      <c r="F33595">
        <v>2042</v>
      </c>
      <c r="G33595">
        <v>1.7931080642978301</v>
      </c>
      <c r="H33595">
        <f>IF(J33595="N2O",G33595/About!$A$88,IF('EPA non-CO2 Data'!J33595="CH4",'EPA non-CO2 Data'!G33595/About!$A$86,'EPA non-CO2 Data'!G33595))</f>
        <v>6.0171411553618459E-3</v>
      </c>
      <c r="I33595" s="4" t="str">
        <f>VLOOKUP(CONCATENATE(B33595,C33595,D33595),'EPA Source to Industry Map'!$D$2:$E$35,2,FALSE)</f>
        <v>chemicals 20</v>
      </c>
      <c r="J33595" s="4" t="str">
        <f t="shared" si="531"/>
        <v>N2O</v>
      </c>
    </row>
    <row r="33596" spans="1:10" x14ac:dyDescent="0.45">
      <c r="A33596" t="s">
        <v>90</v>
      </c>
      <c r="B33596" t="s">
        <v>3</v>
      </c>
      <c r="C33596" t="s">
        <v>254</v>
      </c>
      <c r="D33596" t="s">
        <v>256</v>
      </c>
      <c r="E33596" t="s">
        <v>12</v>
      </c>
      <c r="F33596">
        <v>2042</v>
      </c>
      <c r="G33596">
        <v>3.9994747096377098E-2</v>
      </c>
      <c r="H33596">
        <f>IF(J33596="N2O",G33596/About!$A$88,IF('EPA non-CO2 Data'!J33596="CH4",'EPA non-CO2 Data'!G33596/About!$A$86,'EPA non-CO2 Data'!G33596))</f>
        <v>1.3421056072609764E-4</v>
      </c>
      <c r="I33596" s="4" t="str">
        <f>VLOOKUP(CONCATENATE(B33596,C33596,D33596),'EPA Source to Industry Map'!$D$2:$E$35,2,FALSE)</f>
        <v>chemicals 20</v>
      </c>
      <c r="J33596" s="4" t="str">
        <f t="shared" si="531"/>
        <v>N2O</v>
      </c>
    </row>
    <row r="33597" spans="1:10" x14ac:dyDescent="0.45">
      <c r="A33597" t="s">
        <v>90</v>
      </c>
      <c r="B33597" t="s">
        <v>3</v>
      </c>
      <c r="C33597" t="s">
        <v>254</v>
      </c>
      <c r="D33597" t="s">
        <v>255</v>
      </c>
      <c r="E33597" t="s">
        <v>12</v>
      </c>
      <c r="F33597">
        <v>2043</v>
      </c>
      <c r="G33597">
        <v>1.8616297549012399</v>
      </c>
      <c r="H33597">
        <f>IF(J33597="N2O",G33597/About!$A$88,IF('EPA non-CO2 Data'!J33597="CH4",'EPA non-CO2 Data'!G33597/About!$A$86,'EPA non-CO2 Data'!G33597))</f>
        <v>6.247079714433691E-3</v>
      </c>
      <c r="I33597" s="4" t="str">
        <f>VLOOKUP(CONCATENATE(B33597,C33597,D33597),'EPA Source to Industry Map'!$D$2:$E$35,2,FALSE)</f>
        <v>chemicals 20</v>
      </c>
      <c r="J33597" s="4" t="str">
        <f t="shared" si="531"/>
        <v>N2O</v>
      </c>
    </row>
    <row r="33598" spans="1:10" x14ac:dyDescent="0.45">
      <c r="A33598" t="s">
        <v>90</v>
      </c>
      <c r="B33598" t="s">
        <v>3</v>
      </c>
      <c r="C33598" t="s">
        <v>254</v>
      </c>
      <c r="D33598" t="s">
        <v>256</v>
      </c>
      <c r="E33598" t="s">
        <v>12</v>
      </c>
      <c r="F33598">
        <v>2043</v>
      </c>
      <c r="G33598">
        <v>4.0114729181230199E-2</v>
      </c>
      <c r="H33598">
        <f>IF(J33598="N2O",G33598/About!$A$88,IF('EPA non-CO2 Data'!J33598="CH4",'EPA non-CO2 Data'!G33598/About!$A$86,'EPA non-CO2 Data'!G33598))</f>
        <v>1.3461318517191343E-4</v>
      </c>
      <c r="I33598" s="4" t="str">
        <f>VLOOKUP(CONCATENATE(B33598,C33598,D33598),'EPA Source to Industry Map'!$D$2:$E$35,2,FALSE)</f>
        <v>chemicals 20</v>
      </c>
      <c r="J33598" s="4" t="str">
        <f t="shared" si="531"/>
        <v>N2O</v>
      </c>
    </row>
    <row r="33599" spans="1:10" x14ac:dyDescent="0.45">
      <c r="A33599" t="s">
        <v>90</v>
      </c>
      <c r="B33599" t="s">
        <v>3</v>
      </c>
      <c r="C33599" t="s">
        <v>254</v>
      </c>
      <c r="D33599" t="s">
        <v>255</v>
      </c>
      <c r="E33599" t="s">
        <v>12</v>
      </c>
      <c r="F33599">
        <v>2044</v>
      </c>
      <c r="G33599">
        <v>1.93015144550465</v>
      </c>
      <c r="H33599">
        <f>IF(J33599="N2O",G33599/About!$A$88,IF('EPA non-CO2 Data'!J33599="CH4",'EPA non-CO2 Data'!G33599/About!$A$86,'EPA non-CO2 Data'!G33599))</f>
        <v>6.477018273505537E-3</v>
      </c>
      <c r="I33599" s="4" t="str">
        <f>VLOOKUP(CONCATENATE(B33599,C33599,D33599),'EPA Source to Industry Map'!$D$2:$E$35,2,FALSE)</f>
        <v>chemicals 20</v>
      </c>
      <c r="J33599" s="4" t="str">
        <f t="shared" si="531"/>
        <v>N2O</v>
      </c>
    </row>
    <row r="33600" spans="1:10" x14ac:dyDescent="0.45">
      <c r="A33600" t="s">
        <v>90</v>
      </c>
      <c r="B33600" t="s">
        <v>3</v>
      </c>
      <c r="C33600" t="s">
        <v>254</v>
      </c>
      <c r="D33600" t="s">
        <v>256</v>
      </c>
      <c r="E33600" t="s">
        <v>12</v>
      </c>
      <c r="F33600">
        <v>2044</v>
      </c>
      <c r="G33600">
        <v>4.0234711266083197E-2</v>
      </c>
      <c r="H33600">
        <f>IF(J33600="N2O",G33600/About!$A$88,IF('EPA non-CO2 Data'!J33600="CH4",'EPA non-CO2 Data'!G33600/About!$A$86,'EPA non-CO2 Data'!G33600))</f>
        <v>1.3501580961772884E-4</v>
      </c>
      <c r="I33600" s="4" t="str">
        <f>VLOOKUP(CONCATENATE(B33600,C33600,D33600),'EPA Source to Industry Map'!$D$2:$E$35,2,FALSE)</f>
        <v>chemicals 20</v>
      </c>
      <c r="J33600" s="4" t="str">
        <f t="shared" si="531"/>
        <v>N2O</v>
      </c>
    </row>
    <row r="33601" spans="1:10" x14ac:dyDescent="0.45">
      <c r="A33601" t="s">
        <v>90</v>
      </c>
      <c r="B33601" t="s">
        <v>3</v>
      </c>
      <c r="C33601" t="s">
        <v>254</v>
      </c>
      <c r="D33601" t="s">
        <v>255</v>
      </c>
      <c r="E33601" t="s">
        <v>12</v>
      </c>
      <c r="F33601">
        <v>2045</v>
      </c>
      <c r="G33601">
        <v>1.9986731361080501</v>
      </c>
      <c r="H33601">
        <f>IF(J33601="N2O",G33601/About!$A$88,IF('EPA non-CO2 Data'!J33601="CH4",'EPA non-CO2 Data'!G33601/About!$A$86,'EPA non-CO2 Data'!G33601))</f>
        <v>6.7069568325773491E-3</v>
      </c>
      <c r="I33601" s="4" t="str">
        <f>VLOOKUP(CONCATENATE(B33601,C33601,D33601),'EPA Source to Industry Map'!$D$2:$E$35,2,FALSE)</f>
        <v>chemicals 20</v>
      </c>
      <c r="J33601" s="4" t="str">
        <f t="shared" si="531"/>
        <v>N2O</v>
      </c>
    </row>
    <row r="33602" spans="1:10" x14ac:dyDescent="0.45">
      <c r="A33602" t="s">
        <v>90</v>
      </c>
      <c r="B33602" t="s">
        <v>3</v>
      </c>
      <c r="C33602" t="s">
        <v>254</v>
      </c>
      <c r="D33602" t="s">
        <v>256</v>
      </c>
      <c r="E33602" t="s">
        <v>12</v>
      </c>
      <c r="F33602">
        <v>2045</v>
      </c>
      <c r="G33602">
        <v>4.0354693350936201E-2</v>
      </c>
      <c r="H33602">
        <f>IF(J33602="N2O",G33602/About!$A$88,IF('EPA non-CO2 Data'!J33602="CH4",'EPA non-CO2 Data'!G33602/About!$A$86,'EPA non-CO2 Data'!G33602))</f>
        <v>1.354184340635443E-4</v>
      </c>
      <c r="I33602" s="4" t="str">
        <f>VLOOKUP(CONCATENATE(B33602,C33602,D33602),'EPA Source to Industry Map'!$D$2:$E$35,2,FALSE)</f>
        <v>chemicals 20</v>
      </c>
      <c r="J33602" s="4" t="str">
        <f t="shared" si="531"/>
        <v>N2O</v>
      </c>
    </row>
    <row r="33603" spans="1:10" x14ac:dyDescent="0.45">
      <c r="A33603" t="s">
        <v>90</v>
      </c>
      <c r="B33603" t="s">
        <v>3</v>
      </c>
      <c r="C33603" t="s">
        <v>254</v>
      </c>
      <c r="D33603" t="s">
        <v>255</v>
      </c>
      <c r="E33603" t="s">
        <v>12</v>
      </c>
      <c r="F33603">
        <v>2046</v>
      </c>
      <c r="G33603">
        <v>2.0800554096774899</v>
      </c>
      <c r="H33603">
        <f>IF(J33603="N2O",G33603/About!$A$88,IF('EPA non-CO2 Data'!J33603="CH4",'EPA non-CO2 Data'!G33603/About!$A$86,'EPA non-CO2 Data'!G33603))</f>
        <v>6.9800517103271471E-3</v>
      </c>
      <c r="I33603" s="4" t="str">
        <f>VLOOKUP(CONCATENATE(B33603,C33603,D33603),'EPA Source to Industry Map'!$D$2:$E$35,2,FALSE)</f>
        <v>chemicals 20</v>
      </c>
      <c r="J33603" s="4" t="str">
        <f t="shared" si="531"/>
        <v>N2O</v>
      </c>
    </row>
    <row r="33604" spans="1:10" x14ac:dyDescent="0.45">
      <c r="A33604" t="s">
        <v>90</v>
      </c>
      <c r="B33604" t="s">
        <v>3</v>
      </c>
      <c r="C33604" t="s">
        <v>254</v>
      </c>
      <c r="D33604" t="s">
        <v>256</v>
      </c>
      <c r="E33604" t="s">
        <v>12</v>
      </c>
      <c r="F33604">
        <v>2046</v>
      </c>
      <c r="G33604">
        <v>4.0476485997893497E-2</v>
      </c>
      <c r="H33604">
        <f>IF(J33604="N2O",G33604/About!$A$88,IF('EPA non-CO2 Data'!J33604="CH4",'EPA non-CO2 Data'!G33604/About!$A$86,'EPA non-CO2 Data'!G33604))</f>
        <v>1.3582713422111912E-4</v>
      </c>
      <c r="I33604" s="4" t="str">
        <f>VLOOKUP(CONCATENATE(B33604,C33604,D33604),'EPA Source to Industry Map'!$D$2:$E$35,2,FALSE)</f>
        <v>chemicals 20</v>
      </c>
      <c r="J33604" s="4" t="str">
        <f t="shared" si="531"/>
        <v>N2O</v>
      </c>
    </row>
    <row r="33605" spans="1:10" x14ac:dyDescent="0.45">
      <c r="A33605" t="s">
        <v>90</v>
      </c>
      <c r="B33605" t="s">
        <v>3</v>
      </c>
      <c r="C33605" t="s">
        <v>254</v>
      </c>
      <c r="D33605" t="s">
        <v>255</v>
      </c>
      <c r="E33605" t="s">
        <v>12</v>
      </c>
      <c r="F33605">
        <v>2047</v>
      </c>
      <c r="G33605">
        <v>2.16143768324693</v>
      </c>
      <c r="H33605">
        <f>IF(J33605="N2O",G33605/About!$A$88,IF('EPA non-CO2 Data'!J33605="CH4",'EPA non-CO2 Data'!G33605/About!$A$86,'EPA non-CO2 Data'!G33605))</f>
        <v>7.2531465880769459E-3</v>
      </c>
      <c r="I33605" s="4" t="str">
        <f>VLOOKUP(CONCATENATE(B33605,C33605,D33605),'EPA Source to Industry Map'!$D$2:$E$35,2,FALSE)</f>
        <v>chemicals 20</v>
      </c>
      <c r="J33605" s="4" t="str">
        <f t="shared" si="531"/>
        <v>N2O</v>
      </c>
    </row>
    <row r="33606" spans="1:10" x14ac:dyDescent="0.45">
      <c r="A33606" t="s">
        <v>90</v>
      </c>
      <c r="B33606" t="s">
        <v>3</v>
      </c>
      <c r="C33606" t="s">
        <v>254</v>
      </c>
      <c r="D33606" t="s">
        <v>256</v>
      </c>
      <c r="E33606" t="s">
        <v>12</v>
      </c>
      <c r="F33606">
        <v>2047</v>
      </c>
      <c r="G33606">
        <v>4.0598278644850702E-2</v>
      </c>
      <c r="H33606">
        <f>IF(J33606="N2O",G33606/About!$A$88,IF('EPA non-CO2 Data'!J33606="CH4",'EPA non-CO2 Data'!G33606/About!$A$86,'EPA non-CO2 Data'!G33606))</f>
        <v>1.3623583437869362E-4</v>
      </c>
      <c r="I33606" s="4" t="str">
        <f>VLOOKUP(CONCATENATE(B33606,C33606,D33606),'EPA Source to Industry Map'!$D$2:$E$35,2,FALSE)</f>
        <v>chemicals 20</v>
      </c>
      <c r="J33606" s="4" t="str">
        <f t="shared" si="531"/>
        <v>N2O</v>
      </c>
    </row>
    <row r="33607" spans="1:10" x14ac:dyDescent="0.45">
      <c r="A33607" t="s">
        <v>90</v>
      </c>
      <c r="B33607" t="s">
        <v>3</v>
      </c>
      <c r="C33607" t="s">
        <v>254</v>
      </c>
      <c r="D33607" t="s">
        <v>255</v>
      </c>
      <c r="E33607" t="s">
        <v>12</v>
      </c>
      <c r="F33607">
        <v>2048</v>
      </c>
      <c r="G33607">
        <v>2.24281995681637</v>
      </c>
      <c r="H33607">
        <f>IF(J33607="N2O",G33607/About!$A$88,IF('EPA non-CO2 Data'!J33607="CH4",'EPA non-CO2 Data'!G33607/About!$A$86,'EPA non-CO2 Data'!G33607))</f>
        <v>7.5262414658267447E-3</v>
      </c>
      <c r="I33607" s="4" t="str">
        <f>VLOOKUP(CONCATENATE(B33607,C33607,D33607),'EPA Source to Industry Map'!$D$2:$E$35,2,FALSE)</f>
        <v>chemicals 20</v>
      </c>
      <c r="J33607" s="4" t="str">
        <f t="shared" si="531"/>
        <v>N2O</v>
      </c>
    </row>
    <row r="33608" spans="1:10" x14ac:dyDescent="0.45">
      <c r="A33608" t="s">
        <v>90</v>
      </c>
      <c r="B33608" t="s">
        <v>3</v>
      </c>
      <c r="C33608" t="s">
        <v>254</v>
      </c>
      <c r="D33608" t="s">
        <v>256</v>
      </c>
      <c r="E33608" t="s">
        <v>12</v>
      </c>
      <c r="F33608">
        <v>2048</v>
      </c>
      <c r="G33608">
        <v>4.0720071291807998E-2</v>
      </c>
      <c r="H33608">
        <f>IF(J33608="N2O",G33608/About!$A$88,IF('EPA non-CO2 Data'!J33608="CH4",'EPA non-CO2 Data'!G33608/About!$A$86,'EPA non-CO2 Data'!G33608))</f>
        <v>1.3664453453626844E-4</v>
      </c>
      <c r="I33608" s="4" t="str">
        <f>VLOOKUP(CONCATENATE(B33608,C33608,D33608),'EPA Source to Industry Map'!$D$2:$E$35,2,FALSE)</f>
        <v>chemicals 20</v>
      </c>
      <c r="J33608" s="4" t="str">
        <f t="shared" si="531"/>
        <v>N2O</v>
      </c>
    </row>
    <row r="33609" spans="1:10" x14ac:dyDescent="0.45">
      <c r="A33609" t="s">
        <v>90</v>
      </c>
      <c r="B33609" t="s">
        <v>3</v>
      </c>
      <c r="C33609" t="s">
        <v>254</v>
      </c>
      <c r="D33609" t="s">
        <v>255</v>
      </c>
      <c r="E33609" t="s">
        <v>12</v>
      </c>
      <c r="F33609">
        <v>2049</v>
      </c>
      <c r="G33609">
        <v>2.3242022303858101</v>
      </c>
      <c r="H33609">
        <f>IF(J33609="N2O",G33609/About!$A$88,IF('EPA non-CO2 Data'!J33609="CH4",'EPA non-CO2 Data'!G33609/About!$A$86,'EPA non-CO2 Data'!G33609))</f>
        <v>7.7993363435765435E-3</v>
      </c>
      <c r="I33609" s="4" t="str">
        <f>VLOOKUP(CONCATENATE(B33609,C33609,D33609),'EPA Source to Industry Map'!$D$2:$E$35,2,FALSE)</f>
        <v>chemicals 20</v>
      </c>
      <c r="J33609" s="4" t="str">
        <f t="shared" si="531"/>
        <v>N2O</v>
      </c>
    </row>
    <row r="33610" spans="1:10" x14ac:dyDescent="0.45">
      <c r="A33610" t="s">
        <v>90</v>
      </c>
      <c r="B33610" t="s">
        <v>3</v>
      </c>
      <c r="C33610" t="s">
        <v>254</v>
      </c>
      <c r="D33610" t="s">
        <v>256</v>
      </c>
      <c r="E33610" t="s">
        <v>12</v>
      </c>
      <c r="F33610">
        <v>2049</v>
      </c>
      <c r="G33610">
        <v>4.0841863938765197E-2</v>
      </c>
      <c r="H33610">
        <f>IF(J33610="N2O",G33610/About!$A$88,IF('EPA non-CO2 Data'!J33610="CH4",'EPA non-CO2 Data'!G33610/About!$A$86,'EPA non-CO2 Data'!G33610))</f>
        <v>1.3705323469384294E-4</v>
      </c>
      <c r="I33610" s="4" t="str">
        <f>VLOOKUP(CONCATENATE(B33610,C33610,D33610),'EPA Source to Industry Map'!$D$2:$E$35,2,FALSE)</f>
        <v>chemicals 20</v>
      </c>
      <c r="J33610" s="4" t="str">
        <f t="shared" si="531"/>
        <v>N2O</v>
      </c>
    </row>
    <row r="33611" spans="1:10" x14ac:dyDescent="0.45">
      <c r="A33611" t="s">
        <v>90</v>
      </c>
      <c r="B33611" t="s">
        <v>3</v>
      </c>
      <c r="C33611" t="s">
        <v>254</v>
      </c>
      <c r="D33611" t="s">
        <v>255</v>
      </c>
      <c r="E33611" t="s">
        <v>12</v>
      </c>
      <c r="F33611">
        <v>2050</v>
      </c>
      <c r="G33611">
        <v>2.4055845039552501</v>
      </c>
      <c r="H33611">
        <f>IF(J33611="N2O",G33611/About!$A$88,IF('EPA non-CO2 Data'!J33611="CH4",'EPA non-CO2 Data'!G33611/About!$A$86,'EPA non-CO2 Data'!G33611))</f>
        <v>8.0724312213263424E-3</v>
      </c>
      <c r="I33611" s="4" t="str">
        <f>VLOOKUP(CONCATENATE(B33611,C33611,D33611),'EPA Source to Industry Map'!$D$2:$E$35,2,FALSE)</f>
        <v>chemicals 20</v>
      </c>
      <c r="J33611" s="4" t="str">
        <f t="shared" si="531"/>
        <v>N2O</v>
      </c>
    </row>
    <row r="33612" spans="1:10" x14ac:dyDescent="0.45">
      <c r="A33612" t="s">
        <v>90</v>
      </c>
      <c r="B33612" t="s">
        <v>3</v>
      </c>
      <c r="C33612" t="s">
        <v>254</v>
      </c>
      <c r="D33612" t="s">
        <v>256</v>
      </c>
      <c r="E33612" t="s">
        <v>12</v>
      </c>
      <c r="F33612">
        <v>2050</v>
      </c>
      <c r="G33612">
        <v>4.0963656585722499E-2</v>
      </c>
      <c r="H33612">
        <f>IF(J33612="N2O",G33612/About!$A$88,IF('EPA non-CO2 Data'!J33612="CH4",'EPA non-CO2 Data'!G33612/About!$A$86,'EPA non-CO2 Data'!G33612))</f>
        <v>1.3746193485141779E-4</v>
      </c>
      <c r="I33612" s="4" t="str">
        <f>VLOOKUP(CONCATENATE(B33612,C33612,D33612),'EPA Source to Industry Map'!$D$2:$E$35,2,FALSE)</f>
        <v>chemicals 20</v>
      </c>
      <c r="J33612" s="4" t="str">
        <f t="shared" si="531"/>
        <v>N2O</v>
      </c>
    </row>
    <row r="33613" spans="1:10" x14ac:dyDescent="0.45">
      <c r="A33613" t="s">
        <v>90</v>
      </c>
      <c r="B33613" t="s">
        <v>3</v>
      </c>
      <c r="C33613" t="s">
        <v>257</v>
      </c>
      <c r="D33613" t="s">
        <v>258</v>
      </c>
      <c r="E33613" t="s">
        <v>13</v>
      </c>
      <c r="F33613">
        <v>1990</v>
      </c>
      <c r="G33613">
        <v>0</v>
      </c>
      <c r="H33613">
        <f>IF(J33613="N2O",G33613/About!$A$88,IF('EPA non-CO2 Data'!J33613="CH4",'EPA non-CO2 Data'!G33613/About!$A$86,'EPA non-CO2 Data'!G33613))</f>
        <v>0</v>
      </c>
      <c r="I33613" s="4" t="str">
        <f>VLOOKUP(CONCATENATE(B33613,C33613,D33613),'EPA Source to Industry Map'!$D$2:$E$35,2,FALSE)</f>
        <v>chemicals 20</v>
      </c>
      <c r="J33613" s="4" t="str">
        <f t="shared" si="531"/>
        <v>F-gases</v>
      </c>
    </row>
    <row r="33614" spans="1:10" x14ac:dyDescent="0.45">
      <c r="A33614" t="s">
        <v>90</v>
      </c>
      <c r="B33614" t="s">
        <v>3</v>
      </c>
      <c r="C33614" t="s">
        <v>257</v>
      </c>
      <c r="D33614" t="s">
        <v>259</v>
      </c>
      <c r="E33614" t="s">
        <v>13</v>
      </c>
      <c r="F33614">
        <v>1990</v>
      </c>
      <c r="G33614">
        <v>0</v>
      </c>
      <c r="H33614">
        <f>IF(J33614="N2O",G33614/About!$A$88,IF('EPA non-CO2 Data'!J33614="CH4",'EPA non-CO2 Data'!G33614/About!$A$86,'EPA non-CO2 Data'!G33614))</f>
        <v>0</v>
      </c>
      <c r="I33614" s="4" t="str">
        <f>VLOOKUP(CONCATENATE(B33614,C33614,D33614),'EPA Source to Industry Map'!$D$2:$E$35,2,FALSE)</f>
        <v>chemicals 20</v>
      </c>
      <c r="J33614" s="4" t="str">
        <f t="shared" si="531"/>
        <v>F-gases</v>
      </c>
    </row>
    <row r="33615" spans="1:10" x14ac:dyDescent="0.45">
      <c r="A33615" t="s">
        <v>90</v>
      </c>
      <c r="B33615" t="s">
        <v>3</v>
      </c>
      <c r="C33615" t="s">
        <v>257</v>
      </c>
      <c r="D33615" t="s">
        <v>260</v>
      </c>
      <c r="E33615" t="s">
        <v>13</v>
      </c>
      <c r="F33615">
        <v>1990</v>
      </c>
      <c r="G33615">
        <v>0</v>
      </c>
      <c r="H33615">
        <f>IF(J33615="N2O",G33615/About!$A$88,IF('EPA non-CO2 Data'!J33615="CH4",'EPA non-CO2 Data'!G33615/About!$A$86,'EPA non-CO2 Data'!G33615))</f>
        <v>0</v>
      </c>
      <c r="I33615" s="4" t="str">
        <f>VLOOKUP(CONCATENATE(B33615,C33615,D33615),'EPA Source to Industry Map'!$D$2:$E$35,2,FALSE)</f>
        <v>chemicals 20</v>
      </c>
      <c r="J33615" s="4" t="str">
        <f t="shared" si="531"/>
        <v>F-gases</v>
      </c>
    </row>
    <row r="33616" spans="1:10" x14ac:dyDescent="0.45">
      <c r="A33616" t="s">
        <v>90</v>
      </c>
      <c r="B33616" t="s">
        <v>3</v>
      </c>
      <c r="C33616" t="s">
        <v>257</v>
      </c>
      <c r="D33616" t="s">
        <v>261</v>
      </c>
      <c r="E33616" t="s">
        <v>13</v>
      </c>
      <c r="F33616">
        <v>1990</v>
      </c>
      <c r="G33616">
        <v>0</v>
      </c>
      <c r="H33616">
        <f>IF(J33616="N2O",G33616/About!$A$88,IF('EPA non-CO2 Data'!J33616="CH4",'EPA non-CO2 Data'!G33616/About!$A$86,'EPA non-CO2 Data'!G33616))</f>
        <v>0</v>
      </c>
      <c r="I33616" s="4" t="str">
        <f>VLOOKUP(CONCATENATE(B33616,C33616,D33616),'EPA Source to Industry Map'!$D$2:$E$35,2,FALSE)</f>
        <v>chemicals 20</v>
      </c>
      <c r="J33616" s="4" t="str">
        <f t="shared" si="531"/>
        <v>F-gases</v>
      </c>
    </row>
    <row r="33617" spans="1:10" x14ac:dyDescent="0.45">
      <c r="A33617" t="s">
        <v>90</v>
      </c>
      <c r="B33617" t="s">
        <v>3</v>
      </c>
      <c r="C33617" t="s">
        <v>257</v>
      </c>
      <c r="D33617" t="s">
        <v>262</v>
      </c>
      <c r="E33617" t="s">
        <v>13</v>
      </c>
      <c r="F33617">
        <v>1990</v>
      </c>
      <c r="G33617">
        <v>0</v>
      </c>
      <c r="H33617">
        <f>IF(J33617="N2O",G33617/About!$A$88,IF('EPA non-CO2 Data'!J33617="CH4",'EPA non-CO2 Data'!G33617/About!$A$86,'EPA non-CO2 Data'!G33617))</f>
        <v>0</v>
      </c>
      <c r="I33617" s="4" t="str">
        <f>VLOOKUP(CONCATENATE(B33617,C33617,D33617),'EPA Source to Industry Map'!$D$2:$E$35,2,FALSE)</f>
        <v>chemicals 20</v>
      </c>
      <c r="J33617" s="4" t="str">
        <f t="shared" si="531"/>
        <v>F-gases</v>
      </c>
    </row>
    <row r="33618" spans="1:10" x14ac:dyDescent="0.45">
      <c r="A33618" t="s">
        <v>90</v>
      </c>
      <c r="B33618" t="s">
        <v>3</v>
      </c>
      <c r="C33618" t="s">
        <v>257</v>
      </c>
      <c r="D33618" t="s">
        <v>258</v>
      </c>
      <c r="E33618" t="s">
        <v>13</v>
      </c>
      <c r="F33618">
        <v>1991</v>
      </c>
      <c r="G33618">
        <v>6.4332938581066401E-4</v>
      </c>
      <c r="H33618">
        <f>IF(J33618="N2O",G33618/About!$A$88,IF('EPA non-CO2 Data'!J33618="CH4",'EPA non-CO2 Data'!G33618/About!$A$86,'EPA non-CO2 Data'!G33618))</f>
        <v>6.4332938581066401E-4</v>
      </c>
      <c r="I33618" s="4" t="str">
        <f>VLOOKUP(CONCATENATE(B33618,C33618,D33618),'EPA Source to Industry Map'!$D$2:$E$35,2,FALSE)</f>
        <v>chemicals 20</v>
      </c>
      <c r="J33618" s="4" t="str">
        <f t="shared" si="531"/>
        <v>F-gases</v>
      </c>
    </row>
    <row r="33619" spans="1:10" x14ac:dyDescent="0.45">
      <c r="A33619" t="s">
        <v>90</v>
      </c>
      <c r="B33619" t="s">
        <v>3</v>
      </c>
      <c r="C33619" t="s">
        <v>257</v>
      </c>
      <c r="D33619" t="s">
        <v>259</v>
      </c>
      <c r="E33619" t="s">
        <v>13</v>
      </c>
      <c r="F33619">
        <v>1991</v>
      </c>
      <c r="G33619">
        <v>0</v>
      </c>
      <c r="H33619">
        <f>IF(J33619="N2O",G33619/About!$A$88,IF('EPA non-CO2 Data'!J33619="CH4",'EPA non-CO2 Data'!G33619/About!$A$86,'EPA non-CO2 Data'!G33619))</f>
        <v>0</v>
      </c>
      <c r="I33619" s="4" t="str">
        <f>VLOOKUP(CONCATENATE(B33619,C33619,D33619),'EPA Source to Industry Map'!$D$2:$E$35,2,FALSE)</f>
        <v>chemicals 20</v>
      </c>
      <c r="J33619" s="4" t="str">
        <f t="shared" si="531"/>
        <v>F-gases</v>
      </c>
    </row>
    <row r="33620" spans="1:10" x14ac:dyDescent="0.45">
      <c r="A33620" t="s">
        <v>90</v>
      </c>
      <c r="B33620" t="s">
        <v>3</v>
      </c>
      <c r="C33620" t="s">
        <v>257</v>
      </c>
      <c r="D33620" t="s">
        <v>260</v>
      </c>
      <c r="E33620" t="s">
        <v>13</v>
      </c>
      <c r="F33620">
        <v>1991</v>
      </c>
      <c r="G33620">
        <v>1.220074703833E-4</v>
      </c>
      <c r="H33620">
        <f>IF(J33620="N2O",G33620/About!$A$88,IF('EPA non-CO2 Data'!J33620="CH4",'EPA non-CO2 Data'!G33620/About!$A$86,'EPA non-CO2 Data'!G33620))</f>
        <v>1.220074703833E-4</v>
      </c>
      <c r="I33620" s="4" t="str">
        <f>VLOOKUP(CONCATENATE(B33620,C33620,D33620),'EPA Source to Industry Map'!$D$2:$E$35,2,FALSE)</f>
        <v>chemicals 20</v>
      </c>
      <c r="J33620" s="4" t="str">
        <f t="shared" si="531"/>
        <v>F-gases</v>
      </c>
    </row>
    <row r="33621" spans="1:10" x14ac:dyDescent="0.45">
      <c r="A33621" t="s">
        <v>90</v>
      </c>
      <c r="B33621" t="s">
        <v>3</v>
      </c>
      <c r="C33621" t="s">
        <v>257</v>
      </c>
      <c r="D33621" t="s">
        <v>261</v>
      </c>
      <c r="E33621" t="s">
        <v>13</v>
      </c>
      <c r="F33621">
        <v>1991</v>
      </c>
      <c r="G33621">
        <v>2.1189955512956201E-3</v>
      </c>
      <c r="H33621">
        <f>IF(J33621="N2O",G33621/About!$A$88,IF('EPA non-CO2 Data'!J33621="CH4",'EPA non-CO2 Data'!G33621/About!$A$86,'EPA non-CO2 Data'!G33621))</f>
        <v>2.1189955512956201E-3</v>
      </c>
      <c r="I33621" s="4" t="str">
        <f>VLOOKUP(CONCATENATE(B33621,C33621,D33621),'EPA Source to Industry Map'!$D$2:$E$35,2,FALSE)</f>
        <v>chemicals 20</v>
      </c>
      <c r="J33621" s="4" t="str">
        <f t="shared" si="531"/>
        <v>F-gases</v>
      </c>
    </row>
    <row r="33622" spans="1:10" x14ac:dyDescent="0.45">
      <c r="A33622" t="s">
        <v>90</v>
      </c>
      <c r="B33622" t="s">
        <v>3</v>
      </c>
      <c r="C33622" t="s">
        <v>257</v>
      </c>
      <c r="D33622" t="s">
        <v>262</v>
      </c>
      <c r="E33622" t="s">
        <v>13</v>
      </c>
      <c r="F33622">
        <v>1991</v>
      </c>
      <c r="G33622">
        <v>1.1767385691041101E-4</v>
      </c>
      <c r="H33622">
        <f>IF(J33622="N2O",G33622/About!$A$88,IF('EPA non-CO2 Data'!J33622="CH4",'EPA non-CO2 Data'!G33622/About!$A$86,'EPA non-CO2 Data'!G33622))</f>
        <v>1.1767385691041101E-4</v>
      </c>
      <c r="I33622" s="4" t="str">
        <f>VLOOKUP(CONCATENATE(B33622,C33622,D33622),'EPA Source to Industry Map'!$D$2:$E$35,2,FALSE)</f>
        <v>chemicals 20</v>
      </c>
      <c r="J33622" s="4" t="str">
        <f t="shared" si="531"/>
        <v>F-gases</v>
      </c>
    </row>
    <row r="33623" spans="1:10" x14ac:dyDescent="0.45">
      <c r="A33623" t="s">
        <v>90</v>
      </c>
      <c r="B33623" t="s">
        <v>3</v>
      </c>
      <c r="C33623" t="s">
        <v>257</v>
      </c>
      <c r="D33623" t="s">
        <v>258</v>
      </c>
      <c r="E33623" t="s">
        <v>13</v>
      </c>
      <c r="F33623">
        <v>1992</v>
      </c>
      <c r="G33623">
        <v>5.40130808392488E-2</v>
      </c>
      <c r="H33623">
        <f>IF(J33623="N2O",G33623/About!$A$88,IF('EPA non-CO2 Data'!J33623="CH4",'EPA non-CO2 Data'!G33623/About!$A$86,'EPA non-CO2 Data'!G33623))</f>
        <v>5.40130808392488E-2</v>
      </c>
      <c r="I33623" s="4" t="str">
        <f>VLOOKUP(CONCATENATE(B33623,C33623,D33623),'EPA Source to Industry Map'!$D$2:$E$35,2,FALSE)</f>
        <v>chemicals 20</v>
      </c>
      <c r="J33623" s="4" t="str">
        <f t="shared" si="531"/>
        <v>F-gases</v>
      </c>
    </row>
    <row r="33624" spans="1:10" x14ac:dyDescent="0.45">
      <c r="A33624" t="s">
        <v>90</v>
      </c>
      <c r="B33624" t="s">
        <v>3</v>
      </c>
      <c r="C33624" t="s">
        <v>257</v>
      </c>
      <c r="D33624" t="s">
        <v>259</v>
      </c>
      <c r="E33624" t="s">
        <v>13</v>
      </c>
      <c r="F33624">
        <v>1992</v>
      </c>
      <c r="G33624">
        <v>0</v>
      </c>
      <c r="H33624">
        <f>IF(J33624="N2O",G33624/About!$A$88,IF('EPA non-CO2 Data'!J33624="CH4",'EPA non-CO2 Data'!G33624/About!$A$86,'EPA non-CO2 Data'!G33624))</f>
        <v>0</v>
      </c>
      <c r="I33624" s="4" t="str">
        <f>VLOOKUP(CONCATENATE(B33624,C33624,D33624),'EPA Source to Industry Map'!$D$2:$E$35,2,FALSE)</f>
        <v>chemicals 20</v>
      </c>
      <c r="J33624" s="4" t="str">
        <f t="shared" si="531"/>
        <v>F-gases</v>
      </c>
    </row>
    <row r="33625" spans="1:10" x14ac:dyDescent="0.45">
      <c r="A33625" t="s">
        <v>90</v>
      </c>
      <c r="B33625" t="s">
        <v>3</v>
      </c>
      <c r="C33625" t="s">
        <v>257</v>
      </c>
      <c r="D33625" t="s">
        <v>260</v>
      </c>
      <c r="E33625" t="s">
        <v>13</v>
      </c>
      <c r="F33625">
        <v>1992</v>
      </c>
      <c r="G33625">
        <v>1.0243585177601201E-2</v>
      </c>
      <c r="H33625">
        <f>IF(J33625="N2O",G33625/About!$A$88,IF('EPA non-CO2 Data'!J33625="CH4",'EPA non-CO2 Data'!G33625/About!$A$86,'EPA non-CO2 Data'!G33625))</f>
        <v>1.0243585177601201E-2</v>
      </c>
      <c r="I33625" s="4" t="str">
        <f>VLOOKUP(CONCATENATE(B33625,C33625,D33625),'EPA Source to Industry Map'!$D$2:$E$35,2,FALSE)</f>
        <v>chemicals 20</v>
      </c>
      <c r="J33625" s="4" t="str">
        <f t="shared" si="531"/>
        <v>F-gases</v>
      </c>
    </row>
    <row r="33626" spans="1:10" x14ac:dyDescent="0.45">
      <c r="A33626" t="s">
        <v>90</v>
      </c>
      <c r="B33626" t="s">
        <v>3</v>
      </c>
      <c r="C33626" t="s">
        <v>257</v>
      </c>
      <c r="D33626" t="s">
        <v>261</v>
      </c>
      <c r="E33626" t="s">
        <v>13</v>
      </c>
      <c r="F33626">
        <v>1992</v>
      </c>
      <c r="G33626">
        <v>0.17790805228944401</v>
      </c>
      <c r="H33626">
        <f>IF(J33626="N2O",G33626/About!$A$88,IF('EPA non-CO2 Data'!J33626="CH4",'EPA non-CO2 Data'!G33626/About!$A$86,'EPA non-CO2 Data'!G33626))</f>
        <v>0.17790805228944401</v>
      </c>
      <c r="I33626" s="4" t="str">
        <f>VLOOKUP(CONCATENATE(B33626,C33626,D33626),'EPA Source to Industry Map'!$D$2:$E$35,2,FALSE)</f>
        <v>chemicals 20</v>
      </c>
      <c r="J33626" s="4" t="str">
        <f t="shared" si="531"/>
        <v>F-gases</v>
      </c>
    </row>
    <row r="33627" spans="1:10" x14ac:dyDescent="0.45">
      <c r="A33627" t="s">
        <v>90</v>
      </c>
      <c r="B33627" t="s">
        <v>3</v>
      </c>
      <c r="C33627" t="s">
        <v>257</v>
      </c>
      <c r="D33627" t="s">
        <v>262</v>
      </c>
      <c r="E33627" t="s">
        <v>13</v>
      </c>
      <c r="F33627">
        <v>1992</v>
      </c>
      <c r="G33627">
        <v>9.8797407458064007E-3</v>
      </c>
      <c r="H33627">
        <f>IF(J33627="N2O",G33627/About!$A$88,IF('EPA non-CO2 Data'!J33627="CH4",'EPA non-CO2 Data'!G33627/About!$A$86,'EPA non-CO2 Data'!G33627))</f>
        <v>9.8797407458064007E-3</v>
      </c>
      <c r="I33627" s="4" t="str">
        <f>VLOOKUP(CONCATENATE(B33627,C33627,D33627),'EPA Source to Industry Map'!$D$2:$E$35,2,FALSE)</f>
        <v>chemicals 20</v>
      </c>
      <c r="J33627" s="4" t="str">
        <f t="shared" si="531"/>
        <v>F-gases</v>
      </c>
    </row>
    <row r="33628" spans="1:10" x14ac:dyDescent="0.45">
      <c r="A33628" t="s">
        <v>90</v>
      </c>
      <c r="B33628" t="s">
        <v>3</v>
      </c>
      <c r="C33628" t="s">
        <v>257</v>
      </c>
      <c r="D33628" t="s">
        <v>258</v>
      </c>
      <c r="E33628" t="s">
        <v>13</v>
      </c>
      <c r="F33628">
        <v>1993</v>
      </c>
      <c r="G33628">
        <v>0.52820268202213405</v>
      </c>
      <c r="H33628">
        <f>IF(J33628="N2O",G33628/About!$A$88,IF('EPA non-CO2 Data'!J33628="CH4",'EPA non-CO2 Data'!G33628/About!$A$86,'EPA non-CO2 Data'!G33628))</f>
        <v>0.52820268202213405</v>
      </c>
      <c r="I33628" s="4" t="str">
        <f>VLOOKUP(CONCATENATE(B33628,C33628,D33628),'EPA Source to Industry Map'!$D$2:$E$35,2,FALSE)</f>
        <v>chemicals 20</v>
      </c>
      <c r="J33628" s="4" t="str">
        <f t="shared" si="531"/>
        <v>F-gases</v>
      </c>
    </row>
    <row r="33629" spans="1:10" x14ac:dyDescent="0.45">
      <c r="A33629" t="s">
        <v>90</v>
      </c>
      <c r="B33629" t="s">
        <v>3</v>
      </c>
      <c r="C33629" t="s">
        <v>257</v>
      </c>
      <c r="D33629" t="s">
        <v>259</v>
      </c>
      <c r="E33629" t="s">
        <v>13</v>
      </c>
      <c r="F33629">
        <v>1993</v>
      </c>
      <c r="G33629">
        <v>0</v>
      </c>
      <c r="H33629">
        <f>IF(J33629="N2O",G33629/About!$A$88,IF('EPA non-CO2 Data'!J33629="CH4",'EPA non-CO2 Data'!G33629/About!$A$86,'EPA non-CO2 Data'!G33629))</f>
        <v>0</v>
      </c>
      <c r="I33629" s="4" t="str">
        <f>VLOOKUP(CONCATENATE(B33629,C33629,D33629),'EPA Source to Industry Map'!$D$2:$E$35,2,FALSE)</f>
        <v>chemicals 20</v>
      </c>
      <c r="J33629" s="4" t="str">
        <f t="shared" si="531"/>
        <v>F-gases</v>
      </c>
    </row>
    <row r="33630" spans="1:10" x14ac:dyDescent="0.45">
      <c r="A33630" t="s">
        <v>90</v>
      </c>
      <c r="B33630" t="s">
        <v>3</v>
      </c>
      <c r="C33630" t="s">
        <v>257</v>
      </c>
      <c r="D33630" t="s">
        <v>260</v>
      </c>
      <c r="E33630" t="s">
        <v>13</v>
      </c>
      <c r="F33630">
        <v>1993</v>
      </c>
      <c r="G33630">
        <v>0.100173681638975</v>
      </c>
      <c r="H33630">
        <f>IF(J33630="N2O",G33630/About!$A$88,IF('EPA non-CO2 Data'!J33630="CH4",'EPA non-CO2 Data'!G33630/About!$A$86,'EPA non-CO2 Data'!G33630))</f>
        <v>0.100173681638975</v>
      </c>
      <c r="I33630" s="4" t="str">
        <f>VLOOKUP(CONCATENATE(B33630,C33630,D33630),'EPA Source to Industry Map'!$D$2:$E$35,2,FALSE)</f>
        <v>chemicals 20</v>
      </c>
      <c r="J33630" s="4" t="str">
        <f t="shared" si="531"/>
        <v>F-gases</v>
      </c>
    </row>
    <row r="33631" spans="1:10" x14ac:dyDescent="0.45">
      <c r="A33631" t="s">
        <v>90</v>
      </c>
      <c r="B33631" t="s">
        <v>3</v>
      </c>
      <c r="C33631" t="s">
        <v>257</v>
      </c>
      <c r="D33631" t="s">
        <v>261</v>
      </c>
      <c r="E33631" t="s">
        <v>13</v>
      </c>
      <c r="F33631">
        <v>1993</v>
      </c>
      <c r="G33631">
        <v>1.73979171179462</v>
      </c>
      <c r="H33631">
        <f>IF(J33631="N2O",G33631/About!$A$88,IF('EPA non-CO2 Data'!J33631="CH4",'EPA non-CO2 Data'!G33631/About!$A$86,'EPA non-CO2 Data'!G33631))</f>
        <v>1.73979171179462</v>
      </c>
      <c r="I33631" s="4" t="str">
        <f>VLOOKUP(CONCATENATE(B33631,C33631,D33631),'EPA Source to Industry Map'!$D$2:$E$35,2,FALSE)</f>
        <v>chemicals 20</v>
      </c>
      <c r="J33631" s="4" t="str">
        <f t="shared" si="531"/>
        <v>F-gases</v>
      </c>
    </row>
    <row r="33632" spans="1:10" x14ac:dyDescent="0.45">
      <c r="A33632" t="s">
        <v>90</v>
      </c>
      <c r="B33632" t="s">
        <v>3</v>
      </c>
      <c r="C33632" t="s">
        <v>257</v>
      </c>
      <c r="D33632" t="s">
        <v>262</v>
      </c>
      <c r="E33632" t="s">
        <v>13</v>
      </c>
      <c r="F33632">
        <v>1993</v>
      </c>
      <c r="G33632">
        <v>9.6615587900815605E-2</v>
      </c>
      <c r="H33632">
        <f>IF(J33632="N2O",G33632/About!$A$88,IF('EPA non-CO2 Data'!J33632="CH4",'EPA non-CO2 Data'!G33632/About!$A$86,'EPA non-CO2 Data'!G33632))</f>
        <v>9.6615587900815605E-2</v>
      </c>
      <c r="I33632" s="4" t="str">
        <f>VLOOKUP(CONCATENATE(B33632,C33632,D33632),'EPA Source to Industry Map'!$D$2:$E$35,2,FALSE)</f>
        <v>chemicals 20</v>
      </c>
      <c r="J33632" s="4" t="str">
        <f t="shared" si="531"/>
        <v>F-gases</v>
      </c>
    </row>
    <row r="33633" spans="1:10" x14ac:dyDescent="0.45">
      <c r="A33633" t="s">
        <v>90</v>
      </c>
      <c r="B33633" t="s">
        <v>3</v>
      </c>
      <c r="C33633" t="s">
        <v>257</v>
      </c>
      <c r="D33633" t="s">
        <v>258</v>
      </c>
      <c r="E33633" t="s">
        <v>13</v>
      </c>
      <c r="F33633">
        <v>1994</v>
      </c>
      <c r="G33633">
        <v>0.57067378756637099</v>
      </c>
      <c r="H33633">
        <f>IF(J33633="N2O",G33633/About!$A$88,IF('EPA non-CO2 Data'!J33633="CH4",'EPA non-CO2 Data'!G33633/About!$A$86,'EPA non-CO2 Data'!G33633))</f>
        <v>0.57067378756637099</v>
      </c>
      <c r="I33633" s="4" t="str">
        <f>VLOOKUP(CONCATENATE(B33633,C33633,D33633),'EPA Source to Industry Map'!$D$2:$E$35,2,FALSE)</f>
        <v>chemicals 20</v>
      </c>
      <c r="J33633" s="4" t="str">
        <f t="shared" si="531"/>
        <v>F-gases</v>
      </c>
    </row>
    <row r="33634" spans="1:10" x14ac:dyDescent="0.45">
      <c r="A33634" t="s">
        <v>90</v>
      </c>
      <c r="B33634" t="s">
        <v>3</v>
      </c>
      <c r="C33634" t="s">
        <v>257</v>
      </c>
      <c r="D33634" t="s">
        <v>259</v>
      </c>
      <c r="E33634" t="s">
        <v>13</v>
      </c>
      <c r="F33634">
        <v>1994</v>
      </c>
      <c r="G33634">
        <v>0</v>
      </c>
      <c r="H33634">
        <f>IF(J33634="N2O",G33634/About!$A$88,IF('EPA non-CO2 Data'!J33634="CH4",'EPA non-CO2 Data'!G33634/About!$A$86,'EPA non-CO2 Data'!G33634))</f>
        <v>0</v>
      </c>
      <c r="I33634" s="4" t="str">
        <f>VLOOKUP(CONCATENATE(B33634,C33634,D33634),'EPA Source to Industry Map'!$D$2:$E$35,2,FALSE)</f>
        <v>chemicals 20</v>
      </c>
      <c r="J33634" s="4" t="str">
        <f t="shared" si="531"/>
        <v>F-gases</v>
      </c>
    </row>
    <row r="33635" spans="1:10" x14ac:dyDescent="0.45">
      <c r="A33635" t="s">
        <v>90</v>
      </c>
      <c r="B33635" t="s">
        <v>3</v>
      </c>
      <c r="C33635" t="s">
        <v>257</v>
      </c>
      <c r="D33635" t="s">
        <v>260</v>
      </c>
      <c r="E33635" t="s">
        <v>13</v>
      </c>
      <c r="F33635">
        <v>1994</v>
      </c>
      <c r="G33635">
        <v>0.10822833026240899</v>
      </c>
      <c r="H33635">
        <f>IF(J33635="N2O",G33635/About!$A$88,IF('EPA non-CO2 Data'!J33635="CH4",'EPA non-CO2 Data'!G33635/About!$A$86,'EPA non-CO2 Data'!G33635))</f>
        <v>0.10822833026240899</v>
      </c>
      <c r="I33635" s="4" t="str">
        <f>VLOOKUP(CONCATENATE(B33635,C33635,D33635),'EPA Source to Industry Map'!$D$2:$E$35,2,FALSE)</f>
        <v>chemicals 20</v>
      </c>
      <c r="J33635" s="4" t="str">
        <f t="shared" si="531"/>
        <v>F-gases</v>
      </c>
    </row>
    <row r="33636" spans="1:10" x14ac:dyDescent="0.45">
      <c r="A33636" t="s">
        <v>90</v>
      </c>
      <c r="B33636" t="s">
        <v>3</v>
      </c>
      <c r="C33636" t="s">
        <v>257</v>
      </c>
      <c r="D33636" t="s">
        <v>261</v>
      </c>
      <c r="E33636" t="s">
        <v>13</v>
      </c>
      <c r="F33636">
        <v>1994</v>
      </c>
      <c r="G33636">
        <v>1.8796828557277401</v>
      </c>
      <c r="H33636">
        <f>IF(J33636="N2O",G33636/About!$A$88,IF('EPA non-CO2 Data'!J33636="CH4",'EPA non-CO2 Data'!G33636/About!$A$86,'EPA non-CO2 Data'!G33636))</f>
        <v>1.8796828557277401</v>
      </c>
      <c r="I33636" s="4" t="str">
        <f>VLOOKUP(CONCATENATE(B33636,C33636,D33636),'EPA Source to Industry Map'!$D$2:$E$35,2,FALSE)</f>
        <v>chemicals 20</v>
      </c>
      <c r="J33636" s="4" t="str">
        <f t="shared" si="531"/>
        <v>F-gases</v>
      </c>
    </row>
    <row r="33637" spans="1:10" x14ac:dyDescent="0.45">
      <c r="A33637" t="s">
        <v>90</v>
      </c>
      <c r="B33637" t="s">
        <v>3</v>
      </c>
      <c r="C33637" t="s">
        <v>257</v>
      </c>
      <c r="D33637" t="s">
        <v>262</v>
      </c>
      <c r="E33637" t="s">
        <v>13</v>
      </c>
      <c r="F33637">
        <v>1994</v>
      </c>
      <c r="G33637">
        <v>0.10438414147052701</v>
      </c>
      <c r="H33637">
        <f>IF(J33637="N2O",G33637/About!$A$88,IF('EPA non-CO2 Data'!J33637="CH4",'EPA non-CO2 Data'!G33637/About!$A$86,'EPA non-CO2 Data'!G33637))</f>
        <v>0.10438414147052701</v>
      </c>
      <c r="I33637" s="4" t="str">
        <f>VLOOKUP(CONCATENATE(B33637,C33637,D33637),'EPA Source to Industry Map'!$D$2:$E$35,2,FALSE)</f>
        <v>chemicals 20</v>
      </c>
      <c r="J33637" s="4" t="str">
        <f t="shared" si="531"/>
        <v>F-gases</v>
      </c>
    </row>
    <row r="33638" spans="1:10" x14ac:dyDescent="0.45">
      <c r="A33638" t="s">
        <v>90</v>
      </c>
      <c r="B33638" t="s">
        <v>3</v>
      </c>
      <c r="C33638" t="s">
        <v>257</v>
      </c>
      <c r="D33638" t="s">
        <v>258</v>
      </c>
      <c r="E33638" t="s">
        <v>13</v>
      </c>
      <c r="F33638">
        <v>1995</v>
      </c>
      <c r="G33638">
        <v>0.55538562659302504</v>
      </c>
      <c r="H33638">
        <f>IF(J33638="N2O",G33638/About!$A$88,IF('EPA non-CO2 Data'!J33638="CH4",'EPA non-CO2 Data'!G33638/About!$A$86,'EPA non-CO2 Data'!G33638))</f>
        <v>0.55538562659302504</v>
      </c>
      <c r="I33638" s="4" t="str">
        <f>VLOOKUP(CONCATENATE(B33638,C33638,D33638),'EPA Source to Industry Map'!$D$2:$E$35,2,FALSE)</f>
        <v>chemicals 20</v>
      </c>
      <c r="J33638" s="4" t="str">
        <f t="shared" si="531"/>
        <v>F-gases</v>
      </c>
    </row>
    <row r="33639" spans="1:10" x14ac:dyDescent="0.45">
      <c r="A33639" t="s">
        <v>90</v>
      </c>
      <c r="B33639" t="s">
        <v>3</v>
      </c>
      <c r="C33639" t="s">
        <v>257</v>
      </c>
      <c r="D33639" t="s">
        <v>259</v>
      </c>
      <c r="E33639" t="s">
        <v>13</v>
      </c>
      <c r="F33639">
        <v>1995</v>
      </c>
      <c r="G33639">
        <v>0</v>
      </c>
      <c r="H33639">
        <f>IF(J33639="N2O",G33639/About!$A$88,IF('EPA non-CO2 Data'!J33639="CH4",'EPA non-CO2 Data'!G33639/About!$A$86,'EPA non-CO2 Data'!G33639))</f>
        <v>0</v>
      </c>
      <c r="I33639" s="4" t="str">
        <f>VLOOKUP(CONCATENATE(B33639,C33639,D33639),'EPA Source to Industry Map'!$D$2:$E$35,2,FALSE)</f>
        <v>chemicals 20</v>
      </c>
      <c r="J33639" s="4" t="str">
        <f t="shared" si="531"/>
        <v>F-gases</v>
      </c>
    </row>
    <row r="33640" spans="1:10" x14ac:dyDescent="0.45">
      <c r="A33640" t="s">
        <v>90</v>
      </c>
      <c r="B33640" t="s">
        <v>3</v>
      </c>
      <c r="C33640" t="s">
        <v>257</v>
      </c>
      <c r="D33640" t="s">
        <v>260</v>
      </c>
      <c r="E33640" t="s">
        <v>13</v>
      </c>
      <c r="F33640">
        <v>1995</v>
      </c>
      <c r="G33640">
        <v>0.105328929289422</v>
      </c>
      <c r="H33640">
        <f>IF(J33640="N2O",G33640/About!$A$88,IF('EPA non-CO2 Data'!J33640="CH4",'EPA non-CO2 Data'!G33640/About!$A$86,'EPA non-CO2 Data'!G33640))</f>
        <v>0.105328929289422</v>
      </c>
      <c r="I33640" s="4" t="str">
        <f>VLOOKUP(CONCATENATE(B33640,C33640,D33640),'EPA Source to Industry Map'!$D$2:$E$35,2,FALSE)</f>
        <v>chemicals 20</v>
      </c>
      <c r="J33640" s="4" t="str">
        <f t="shared" si="531"/>
        <v>F-gases</v>
      </c>
    </row>
    <row r="33641" spans="1:10" x14ac:dyDescent="0.45">
      <c r="A33641" t="s">
        <v>90</v>
      </c>
      <c r="B33641" t="s">
        <v>3</v>
      </c>
      <c r="C33641" t="s">
        <v>257</v>
      </c>
      <c r="D33641" t="s">
        <v>261</v>
      </c>
      <c r="E33641" t="s">
        <v>13</v>
      </c>
      <c r="F33641">
        <v>1995</v>
      </c>
      <c r="G33641">
        <v>1.8293267771705799</v>
      </c>
      <c r="H33641">
        <f>IF(J33641="N2O",G33641/About!$A$88,IF('EPA non-CO2 Data'!J33641="CH4",'EPA non-CO2 Data'!G33641/About!$A$86,'EPA non-CO2 Data'!G33641))</f>
        <v>1.8293267771705799</v>
      </c>
      <c r="I33641" s="4" t="str">
        <f>VLOOKUP(CONCATENATE(B33641,C33641,D33641),'EPA Source to Industry Map'!$D$2:$E$35,2,FALSE)</f>
        <v>chemicals 20</v>
      </c>
      <c r="J33641" s="4" t="str">
        <f t="shared" si="531"/>
        <v>F-gases</v>
      </c>
    </row>
    <row r="33642" spans="1:10" x14ac:dyDescent="0.45">
      <c r="A33642" t="s">
        <v>90</v>
      </c>
      <c r="B33642" t="s">
        <v>3</v>
      </c>
      <c r="C33642" t="s">
        <v>257</v>
      </c>
      <c r="D33642" t="s">
        <v>262</v>
      </c>
      <c r="E33642" t="s">
        <v>13</v>
      </c>
      <c r="F33642">
        <v>1995</v>
      </c>
      <c r="G33642">
        <v>0.101587725036768</v>
      </c>
      <c r="H33642">
        <f>IF(J33642="N2O",G33642/About!$A$88,IF('EPA non-CO2 Data'!J33642="CH4",'EPA non-CO2 Data'!G33642/About!$A$86,'EPA non-CO2 Data'!G33642))</f>
        <v>0.101587725036768</v>
      </c>
      <c r="I33642" s="4" t="str">
        <f>VLOOKUP(CONCATENATE(B33642,C33642,D33642),'EPA Source to Industry Map'!$D$2:$E$35,2,FALSE)</f>
        <v>chemicals 20</v>
      </c>
      <c r="J33642" s="4" t="str">
        <f t="shared" si="531"/>
        <v>F-gases</v>
      </c>
    </row>
    <row r="33643" spans="1:10" x14ac:dyDescent="0.45">
      <c r="A33643" t="s">
        <v>90</v>
      </c>
      <c r="B33643" t="s">
        <v>3</v>
      </c>
      <c r="C33643" t="s">
        <v>257</v>
      </c>
      <c r="D33643" t="s">
        <v>258</v>
      </c>
      <c r="E33643" t="s">
        <v>13</v>
      </c>
      <c r="F33643">
        <v>1996</v>
      </c>
      <c r="G33643">
        <v>0.58381718773817703</v>
      </c>
      <c r="H33643">
        <f>IF(J33643="N2O",G33643/About!$A$88,IF('EPA non-CO2 Data'!J33643="CH4",'EPA non-CO2 Data'!G33643/About!$A$86,'EPA non-CO2 Data'!G33643))</f>
        <v>0.58381718773817703</v>
      </c>
      <c r="I33643" s="4" t="str">
        <f>VLOOKUP(CONCATENATE(B33643,C33643,D33643),'EPA Source to Industry Map'!$D$2:$E$35,2,FALSE)</f>
        <v>chemicals 20</v>
      </c>
      <c r="J33643" s="4" t="str">
        <f t="shared" ref="J33643:J33706" si="532">IF(ISNUMBER(SEARCH("F",E33643)),"F-gases",E33643)</f>
        <v>F-gases</v>
      </c>
    </row>
    <row r="33644" spans="1:10" x14ac:dyDescent="0.45">
      <c r="A33644" t="s">
        <v>90</v>
      </c>
      <c r="B33644" t="s">
        <v>3</v>
      </c>
      <c r="C33644" t="s">
        <v>257</v>
      </c>
      <c r="D33644" t="s">
        <v>259</v>
      </c>
      <c r="E33644" t="s">
        <v>13</v>
      </c>
      <c r="F33644">
        <v>1996</v>
      </c>
      <c r="G33644">
        <v>3.7577817255080698E-3</v>
      </c>
      <c r="H33644">
        <f>IF(J33644="N2O",G33644/About!$A$88,IF('EPA non-CO2 Data'!J33644="CH4",'EPA non-CO2 Data'!G33644/About!$A$86,'EPA non-CO2 Data'!G33644))</f>
        <v>3.7577817255080698E-3</v>
      </c>
      <c r="I33644" s="4" t="str">
        <f>VLOOKUP(CONCATENATE(B33644,C33644,D33644),'EPA Source to Industry Map'!$D$2:$E$35,2,FALSE)</f>
        <v>chemicals 20</v>
      </c>
      <c r="J33644" s="4" t="str">
        <f t="shared" si="532"/>
        <v>F-gases</v>
      </c>
    </row>
    <row r="33645" spans="1:10" x14ac:dyDescent="0.45">
      <c r="A33645" t="s">
        <v>90</v>
      </c>
      <c r="B33645" t="s">
        <v>3</v>
      </c>
      <c r="C33645" t="s">
        <v>257</v>
      </c>
      <c r="D33645" t="s">
        <v>260</v>
      </c>
      <c r="E33645" t="s">
        <v>13</v>
      </c>
      <c r="F33645">
        <v>1996</v>
      </c>
      <c r="G33645">
        <v>0.131696883904629</v>
      </c>
      <c r="H33645">
        <f>IF(J33645="N2O",G33645/About!$A$88,IF('EPA non-CO2 Data'!J33645="CH4",'EPA non-CO2 Data'!G33645/About!$A$86,'EPA non-CO2 Data'!G33645))</f>
        <v>0.131696883904629</v>
      </c>
      <c r="I33645" s="4" t="str">
        <f>VLOOKUP(CONCATENATE(B33645,C33645,D33645),'EPA Source to Industry Map'!$D$2:$E$35,2,FALSE)</f>
        <v>chemicals 20</v>
      </c>
      <c r="J33645" s="4" t="str">
        <f t="shared" si="532"/>
        <v>F-gases</v>
      </c>
    </row>
    <row r="33646" spans="1:10" x14ac:dyDescent="0.45">
      <c r="A33646" t="s">
        <v>90</v>
      </c>
      <c r="B33646" t="s">
        <v>3</v>
      </c>
      <c r="C33646" t="s">
        <v>257</v>
      </c>
      <c r="D33646" t="s">
        <v>261</v>
      </c>
      <c r="E33646" t="s">
        <v>13</v>
      </c>
      <c r="F33646">
        <v>1996</v>
      </c>
      <c r="G33646">
        <v>2.5345380043778998</v>
      </c>
      <c r="H33646">
        <f>IF(J33646="N2O",G33646/About!$A$88,IF('EPA non-CO2 Data'!J33646="CH4",'EPA non-CO2 Data'!G33646/About!$A$86,'EPA non-CO2 Data'!G33646))</f>
        <v>2.5345380043778998</v>
      </c>
      <c r="I33646" s="4" t="str">
        <f>VLOOKUP(CONCATENATE(B33646,C33646,D33646),'EPA Source to Industry Map'!$D$2:$E$35,2,FALSE)</f>
        <v>chemicals 20</v>
      </c>
      <c r="J33646" s="4" t="str">
        <f t="shared" si="532"/>
        <v>F-gases</v>
      </c>
    </row>
    <row r="33647" spans="1:10" x14ac:dyDescent="0.45">
      <c r="A33647" t="s">
        <v>90</v>
      </c>
      <c r="B33647" t="s">
        <v>3</v>
      </c>
      <c r="C33647" t="s">
        <v>257</v>
      </c>
      <c r="D33647" t="s">
        <v>262</v>
      </c>
      <c r="E33647" t="s">
        <v>13</v>
      </c>
      <c r="F33647">
        <v>1996</v>
      </c>
      <c r="G33647">
        <v>0.12736013332278501</v>
      </c>
      <c r="H33647">
        <f>IF(J33647="N2O",G33647/About!$A$88,IF('EPA non-CO2 Data'!J33647="CH4",'EPA non-CO2 Data'!G33647/About!$A$86,'EPA non-CO2 Data'!G33647))</f>
        <v>0.12736013332278501</v>
      </c>
      <c r="I33647" s="4" t="str">
        <f>VLOOKUP(CONCATENATE(B33647,C33647,D33647),'EPA Source to Industry Map'!$D$2:$E$35,2,FALSE)</f>
        <v>chemicals 20</v>
      </c>
      <c r="J33647" s="4" t="str">
        <f t="shared" si="532"/>
        <v>F-gases</v>
      </c>
    </row>
    <row r="33648" spans="1:10" x14ac:dyDescent="0.45">
      <c r="A33648" t="s">
        <v>90</v>
      </c>
      <c r="B33648" t="s">
        <v>3</v>
      </c>
      <c r="C33648" t="s">
        <v>257</v>
      </c>
      <c r="D33648" t="s">
        <v>258</v>
      </c>
      <c r="E33648" t="s">
        <v>13</v>
      </c>
      <c r="F33648">
        <v>1997</v>
      </c>
      <c r="G33648">
        <v>0.60009121178166402</v>
      </c>
      <c r="H33648">
        <f>IF(J33648="N2O",G33648/About!$A$88,IF('EPA non-CO2 Data'!J33648="CH4",'EPA non-CO2 Data'!G33648/About!$A$86,'EPA non-CO2 Data'!G33648))</f>
        <v>0.60009121178166402</v>
      </c>
      <c r="I33648" s="4" t="str">
        <f>VLOOKUP(CONCATENATE(B33648,C33648,D33648),'EPA Source to Industry Map'!$D$2:$E$35,2,FALSE)</f>
        <v>chemicals 20</v>
      </c>
      <c r="J33648" s="4" t="str">
        <f t="shared" si="532"/>
        <v>F-gases</v>
      </c>
    </row>
    <row r="33649" spans="1:10" x14ac:dyDescent="0.45">
      <c r="A33649" t="s">
        <v>90</v>
      </c>
      <c r="B33649" t="s">
        <v>3</v>
      </c>
      <c r="C33649" t="s">
        <v>257</v>
      </c>
      <c r="D33649" t="s">
        <v>259</v>
      </c>
      <c r="E33649" t="s">
        <v>13</v>
      </c>
      <c r="F33649">
        <v>1997</v>
      </c>
      <c r="G33649">
        <v>7.5941611352537599E-3</v>
      </c>
      <c r="H33649">
        <f>IF(J33649="N2O",G33649/About!$A$88,IF('EPA non-CO2 Data'!J33649="CH4",'EPA non-CO2 Data'!G33649/About!$A$86,'EPA non-CO2 Data'!G33649))</f>
        <v>7.5941611352537599E-3</v>
      </c>
      <c r="I33649" s="4" t="str">
        <f>VLOOKUP(CONCATENATE(B33649,C33649,D33649),'EPA Source to Industry Map'!$D$2:$E$35,2,FALSE)</f>
        <v>chemicals 20</v>
      </c>
      <c r="J33649" s="4" t="str">
        <f t="shared" si="532"/>
        <v>F-gases</v>
      </c>
    </row>
    <row r="33650" spans="1:10" x14ac:dyDescent="0.45">
      <c r="A33650" t="s">
        <v>90</v>
      </c>
      <c r="B33650" t="s">
        <v>3</v>
      </c>
      <c r="C33650" t="s">
        <v>257</v>
      </c>
      <c r="D33650" t="s">
        <v>260</v>
      </c>
      <c r="E33650" t="s">
        <v>13</v>
      </c>
      <c r="F33650">
        <v>1997</v>
      </c>
      <c r="G33650">
        <v>0.156197892246839</v>
      </c>
      <c r="H33650">
        <f>IF(J33650="N2O",G33650/About!$A$88,IF('EPA non-CO2 Data'!J33650="CH4",'EPA non-CO2 Data'!G33650/About!$A$86,'EPA non-CO2 Data'!G33650))</f>
        <v>0.156197892246839</v>
      </c>
      <c r="I33650" s="4" t="str">
        <f>VLOOKUP(CONCATENATE(B33650,C33650,D33650),'EPA Source to Industry Map'!$D$2:$E$35,2,FALSE)</f>
        <v>chemicals 20</v>
      </c>
      <c r="J33650" s="4" t="str">
        <f t="shared" si="532"/>
        <v>F-gases</v>
      </c>
    </row>
    <row r="33651" spans="1:10" x14ac:dyDescent="0.45">
      <c r="A33651" t="s">
        <v>90</v>
      </c>
      <c r="B33651" t="s">
        <v>3</v>
      </c>
      <c r="C33651" t="s">
        <v>257</v>
      </c>
      <c r="D33651" t="s">
        <v>261</v>
      </c>
      <c r="E33651" t="s">
        <v>13</v>
      </c>
      <c r="F33651">
        <v>1997</v>
      </c>
      <c r="G33651">
        <v>3.21249623728268</v>
      </c>
      <c r="H33651">
        <f>IF(J33651="N2O",G33651/About!$A$88,IF('EPA non-CO2 Data'!J33651="CH4",'EPA non-CO2 Data'!G33651/About!$A$86,'EPA non-CO2 Data'!G33651))</f>
        <v>3.21249623728268</v>
      </c>
      <c r="I33651" s="4" t="str">
        <f>VLOOKUP(CONCATENATE(B33651,C33651,D33651),'EPA Source to Industry Map'!$D$2:$E$35,2,FALSE)</f>
        <v>chemicals 20</v>
      </c>
      <c r="J33651" s="4" t="str">
        <f t="shared" si="532"/>
        <v>F-gases</v>
      </c>
    </row>
    <row r="33652" spans="1:10" x14ac:dyDescent="0.45">
      <c r="A33652" t="s">
        <v>90</v>
      </c>
      <c r="B33652" t="s">
        <v>3</v>
      </c>
      <c r="C33652" t="s">
        <v>257</v>
      </c>
      <c r="D33652" t="s">
        <v>262</v>
      </c>
      <c r="E33652" t="s">
        <v>13</v>
      </c>
      <c r="F33652">
        <v>1997</v>
      </c>
      <c r="G33652">
        <v>0.15133904070329099</v>
      </c>
      <c r="H33652">
        <f>IF(J33652="N2O",G33652/About!$A$88,IF('EPA non-CO2 Data'!J33652="CH4",'EPA non-CO2 Data'!G33652/About!$A$86,'EPA non-CO2 Data'!G33652))</f>
        <v>0.15133904070329099</v>
      </c>
      <c r="I33652" s="4" t="str">
        <f>VLOOKUP(CONCATENATE(B33652,C33652,D33652),'EPA Source to Industry Map'!$D$2:$E$35,2,FALSE)</f>
        <v>chemicals 20</v>
      </c>
      <c r="J33652" s="4" t="str">
        <f t="shared" si="532"/>
        <v>F-gases</v>
      </c>
    </row>
    <row r="33653" spans="1:10" x14ac:dyDescent="0.45">
      <c r="A33653" t="s">
        <v>90</v>
      </c>
      <c r="B33653" t="s">
        <v>3</v>
      </c>
      <c r="C33653" t="s">
        <v>257</v>
      </c>
      <c r="D33653" t="s">
        <v>258</v>
      </c>
      <c r="E33653" t="s">
        <v>13</v>
      </c>
      <c r="F33653">
        <v>1998</v>
      </c>
      <c r="G33653">
        <v>0.61051466572102697</v>
      </c>
      <c r="H33653">
        <f>IF(J33653="N2O",G33653/About!$A$88,IF('EPA non-CO2 Data'!J33653="CH4",'EPA non-CO2 Data'!G33653/About!$A$86,'EPA non-CO2 Data'!G33653))</f>
        <v>0.61051466572102697</v>
      </c>
      <c r="I33653" s="4" t="str">
        <f>VLOOKUP(CONCATENATE(B33653,C33653,D33653),'EPA Source to Industry Map'!$D$2:$E$35,2,FALSE)</f>
        <v>chemicals 20</v>
      </c>
      <c r="J33653" s="4" t="str">
        <f t="shared" si="532"/>
        <v>F-gases</v>
      </c>
    </row>
    <row r="33654" spans="1:10" x14ac:dyDescent="0.45">
      <c r="A33654" t="s">
        <v>90</v>
      </c>
      <c r="B33654" t="s">
        <v>3</v>
      </c>
      <c r="C33654" t="s">
        <v>257</v>
      </c>
      <c r="D33654" t="s">
        <v>259</v>
      </c>
      <c r="E33654" t="s">
        <v>13</v>
      </c>
      <c r="F33654">
        <v>1998</v>
      </c>
      <c r="G33654">
        <v>1.13960012896733E-2</v>
      </c>
      <c r="H33654">
        <f>IF(J33654="N2O",G33654/About!$A$88,IF('EPA non-CO2 Data'!J33654="CH4",'EPA non-CO2 Data'!G33654/About!$A$86,'EPA non-CO2 Data'!G33654))</f>
        <v>1.13960012896733E-2</v>
      </c>
      <c r="I33654" s="4" t="str">
        <f>VLOOKUP(CONCATENATE(B33654,C33654,D33654),'EPA Source to Industry Map'!$D$2:$E$35,2,FALSE)</f>
        <v>chemicals 20</v>
      </c>
      <c r="J33654" s="4" t="str">
        <f t="shared" si="532"/>
        <v>F-gases</v>
      </c>
    </row>
    <row r="33655" spans="1:10" x14ac:dyDescent="0.45">
      <c r="A33655" t="s">
        <v>90</v>
      </c>
      <c r="B33655" t="s">
        <v>3</v>
      </c>
      <c r="C33655" t="s">
        <v>257</v>
      </c>
      <c r="D33655" t="s">
        <v>260</v>
      </c>
      <c r="E33655" t="s">
        <v>13</v>
      </c>
      <c r="F33655">
        <v>1998</v>
      </c>
      <c r="G33655">
        <v>0.17939654165302499</v>
      </c>
      <c r="H33655">
        <f>IF(J33655="N2O",G33655/About!$A$88,IF('EPA non-CO2 Data'!J33655="CH4",'EPA non-CO2 Data'!G33655/About!$A$86,'EPA non-CO2 Data'!G33655))</f>
        <v>0.17939654165302499</v>
      </c>
      <c r="I33655" s="4" t="str">
        <f>VLOOKUP(CONCATENATE(B33655,C33655,D33655),'EPA Source to Industry Map'!$D$2:$E$35,2,FALSE)</f>
        <v>chemicals 20</v>
      </c>
      <c r="J33655" s="4" t="str">
        <f t="shared" si="532"/>
        <v>F-gases</v>
      </c>
    </row>
    <row r="33656" spans="1:10" x14ac:dyDescent="0.45">
      <c r="A33656" t="s">
        <v>90</v>
      </c>
      <c r="B33656" t="s">
        <v>3</v>
      </c>
      <c r="C33656" t="s">
        <v>257</v>
      </c>
      <c r="D33656" t="s">
        <v>261</v>
      </c>
      <c r="E33656" t="s">
        <v>13</v>
      </c>
      <c r="F33656">
        <v>1998</v>
      </c>
      <c r="G33656">
        <v>3.8655627663370602</v>
      </c>
      <c r="H33656">
        <f>IF(J33656="N2O",G33656/About!$A$88,IF('EPA non-CO2 Data'!J33656="CH4",'EPA non-CO2 Data'!G33656/About!$A$86,'EPA non-CO2 Data'!G33656))</f>
        <v>3.8655627663370602</v>
      </c>
      <c r="I33656" s="4" t="str">
        <f>VLOOKUP(CONCATENATE(B33656,C33656,D33656),'EPA Source to Industry Map'!$D$2:$E$35,2,FALSE)</f>
        <v>chemicals 20</v>
      </c>
      <c r="J33656" s="4" t="str">
        <f t="shared" si="532"/>
        <v>F-gases</v>
      </c>
    </row>
    <row r="33657" spans="1:10" x14ac:dyDescent="0.45">
      <c r="A33657" t="s">
        <v>90</v>
      </c>
      <c r="B33657" t="s">
        <v>3</v>
      </c>
      <c r="C33657" t="s">
        <v>257</v>
      </c>
      <c r="D33657" t="s">
        <v>262</v>
      </c>
      <c r="E33657" t="s">
        <v>13</v>
      </c>
      <c r="F33657">
        <v>1998</v>
      </c>
      <c r="G33657">
        <v>0.17405871347426999</v>
      </c>
      <c r="H33657">
        <f>IF(J33657="N2O",G33657/About!$A$88,IF('EPA non-CO2 Data'!J33657="CH4",'EPA non-CO2 Data'!G33657/About!$A$86,'EPA non-CO2 Data'!G33657))</f>
        <v>0.17405871347426999</v>
      </c>
      <c r="I33657" s="4" t="str">
        <f>VLOOKUP(CONCATENATE(B33657,C33657,D33657),'EPA Source to Industry Map'!$D$2:$E$35,2,FALSE)</f>
        <v>chemicals 20</v>
      </c>
      <c r="J33657" s="4" t="str">
        <f t="shared" si="532"/>
        <v>F-gases</v>
      </c>
    </row>
    <row r="33658" spans="1:10" x14ac:dyDescent="0.45">
      <c r="A33658" t="s">
        <v>90</v>
      </c>
      <c r="B33658" t="s">
        <v>3</v>
      </c>
      <c r="C33658" t="s">
        <v>257</v>
      </c>
      <c r="D33658" t="s">
        <v>258</v>
      </c>
      <c r="E33658" t="s">
        <v>13</v>
      </c>
      <c r="F33658">
        <v>1999</v>
      </c>
      <c r="G33658">
        <v>0.57763107126733904</v>
      </c>
      <c r="H33658">
        <f>IF(J33658="N2O",G33658/About!$A$88,IF('EPA non-CO2 Data'!J33658="CH4",'EPA non-CO2 Data'!G33658/About!$A$86,'EPA non-CO2 Data'!G33658))</f>
        <v>0.57763107126733904</v>
      </c>
      <c r="I33658" s="4" t="str">
        <f>VLOOKUP(CONCATENATE(B33658,C33658,D33658),'EPA Source to Industry Map'!$D$2:$E$35,2,FALSE)</f>
        <v>chemicals 20</v>
      </c>
      <c r="J33658" s="4" t="str">
        <f t="shared" si="532"/>
        <v>F-gases</v>
      </c>
    </row>
    <row r="33659" spans="1:10" x14ac:dyDescent="0.45">
      <c r="A33659" t="s">
        <v>90</v>
      </c>
      <c r="B33659" t="s">
        <v>3</v>
      </c>
      <c r="C33659" t="s">
        <v>257</v>
      </c>
      <c r="D33659" t="s">
        <v>259</v>
      </c>
      <c r="E33659" t="s">
        <v>13</v>
      </c>
      <c r="F33659">
        <v>1999</v>
      </c>
      <c r="G33659">
        <v>1.41406331083839E-2</v>
      </c>
      <c r="H33659">
        <f>IF(J33659="N2O",G33659/About!$A$88,IF('EPA non-CO2 Data'!J33659="CH4",'EPA non-CO2 Data'!G33659/About!$A$86,'EPA non-CO2 Data'!G33659))</f>
        <v>1.41406331083839E-2</v>
      </c>
      <c r="I33659" s="4" t="str">
        <f>VLOOKUP(CONCATENATE(B33659,C33659,D33659),'EPA Source to Industry Map'!$D$2:$E$35,2,FALSE)</f>
        <v>chemicals 20</v>
      </c>
      <c r="J33659" s="4" t="str">
        <f t="shared" si="532"/>
        <v>F-gases</v>
      </c>
    </row>
    <row r="33660" spans="1:10" x14ac:dyDescent="0.45">
      <c r="A33660" t="s">
        <v>90</v>
      </c>
      <c r="B33660" t="s">
        <v>3</v>
      </c>
      <c r="C33660" t="s">
        <v>257</v>
      </c>
      <c r="D33660" t="s">
        <v>260</v>
      </c>
      <c r="E33660" t="s">
        <v>13</v>
      </c>
      <c r="F33660">
        <v>1999</v>
      </c>
      <c r="G33660">
        <v>0.18848067755918499</v>
      </c>
      <c r="H33660">
        <f>IF(J33660="N2O",G33660/About!$A$88,IF('EPA non-CO2 Data'!J33660="CH4",'EPA non-CO2 Data'!G33660/About!$A$86,'EPA non-CO2 Data'!G33660))</f>
        <v>0.18848067755918499</v>
      </c>
      <c r="I33660" s="4" t="str">
        <f>VLOOKUP(CONCATENATE(B33660,C33660,D33660),'EPA Source to Industry Map'!$D$2:$E$35,2,FALSE)</f>
        <v>chemicals 20</v>
      </c>
      <c r="J33660" s="4" t="str">
        <f t="shared" si="532"/>
        <v>F-gases</v>
      </c>
    </row>
    <row r="33661" spans="1:10" x14ac:dyDescent="0.45">
      <c r="A33661" t="s">
        <v>90</v>
      </c>
      <c r="B33661" t="s">
        <v>3</v>
      </c>
      <c r="C33661" t="s">
        <v>257</v>
      </c>
      <c r="D33661" t="s">
        <v>261</v>
      </c>
      <c r="E33661" t="s">
        <v>13</v>
      </c>
      <c r="F33661">
        <v>1999</v>
      </c>
      <c r="G33661">
        <v>4.2039284311503096</v>
      </c>
      <c r="H33661">
        <f>IF(J33661="N2O",G33661/About!$A$88,IF('EPA non-CO2 Data'!J33661="CH4",'EPA non-CO2 Data'!G33661/About!$A$86,'EPA non-CO2 Data'!G33661))</f>
        <v>4.2039284311503096</v>
      </c>
      <c r="I33661" s="4" t="str">
        <f>VLOOKUP(CONCATENATE(B33661,C33661,D33661),'EPA Source to Industry Map'!$D$2:$E$35,2,FALSE)</f>
        <v>chemicals 20</v>
      </c>
      <c r="J33661" s="4" t="str">
        <f t="shared" si="532"/>
        <v>F-gases</v>
      </c>
    </row>
    <row r="33662" spans="1:10" x14ac:dyDescent="0.45">
      <c r="A33662" t="s">
        <v>90</v>
      </c>
      <c r="B33662" t="s">
        <v>3</v>
      </c>
      <c r="C33662" t="s">
        <v>257</v>
      </c>
      <c r="D33662" t="s">
        <v>262</v>
      </c>
      <c r="E33662" t="s">
        <v>13</v>
      </c>
      <c r="F33662">
        <v>1999</v>
      </c>
      <c r="G33662">
        <v>0.18306926660915601</v>
      </c>
      <c r="H33662">
        <f>IF(J33662="N2O",G33662/About!$A$88,IF('EPA non-CO2 Data'!J33662="CH4",'EPA non-CO2 Data'!G33662/About!$A$86,'EPA non-CO2 Data'!G33662))</f>
        <v>0.18306926660915601</v>
      </c>
      <c r="I33662" s="4" t="str">
        <f>VLOOKUP(CONCATENATE(B33662,C33662,D33662),'EPA Source to Industry Map'!$D$2:$E$35,2,FALSE)</f>
        <v>chemicals 20</v>
      </c>
      <c r="J33662" s="4" t="str">
        <f t="shared" si="532"/>
        <v>F-gases</v>
      </c>
    </row>
    <row r="33663" spans="1:10" x14ac:dyDescent="0.45">
      <c r="A33663" t="s">
        <v>90</v>
      </c>
      <c r="B33663" t="s">
        <v>3</v>
      </c>
      <c r="C33663" t="s">
        <v>257</v>
      </c>
      <c r="D33663" t="s">
        <v>258</v>
      </c>
      <c r="E33663" t="s">
        <v>13</v>
      </c>
      <c r="F33663">
        <v>2000</v>
      </c>
      <c r="G33663">
        <v>0.60315771694625997</v>
      </c>
      <c r="H33663">
        <f>IF(J33663="N2O",G33663/About!$A$88,IF('EPA non-CO2 Data'!J33663="CH4",'EPA non-CO2 Data'!G33663/About!$A$86,'EPA non-CO2 Data'!G33663))</f>
        <v>0.60315771694625997</v>
      </c>
      <c r="I33663" s="4" t="str">
        <f>VLOOKUP(CONCATENATE(B33663,C33663,D33663),'EPA Source to Industry Map'!$D$2:$E$35,2,FALSE)</f>
        <v>chemicals 20</v>
      </c>
      <c r="J33663" s="4" t="str">
        <f t="shared" si="532"/>
        <v>F-gases</v>
      </c>
    </row>
    <row r="33664" spans="1:10" x14ac:dyDescent="0.45">
      <c r="A33664" t="s">
        <v>90</v>
      </c>
      <c r="B33664" t="s">
        <v>3</v>
      </c>
      <c r="C33664" t="s">
        <v>257</v>
      </c>
      <c r="D33664" t="s">
        <v>259</v>
      </c>
      <c r="E33664" t="s">
        <v>13</v>
      </c>
      <c r="F33664">
        <v>2000</v>
      </c>
      <c r="G33664">
        <v>1.8159298411618102E-2</v>
      </c>
      <c r="H33664">
        <f>IF(J33664="N2O",G33664/About!$A$88,IF('EPA non-CO2 Data'!J33664="CH4",'EPA non-CO2 Data'!G33664/About!$A$86,'EPA non-CO2 Data'!G33664))</f>
        <v>1.8159298411618102E-2</v>
      </c>
      <c r="I33664" s="4" t="str">
        <f>VLOOKUP(CONCATENATE(B33664,C33664,D33664),'EPA Source to Industry Map'!$D$2:$E$35,2,FALSE)</f>
        <v>chemicals 20</v>
      </c>
      <c r="J33664" s="4" t="str">
        <f t="shared" si="532"/>
        <v>F-gases</v>
      </c>
    </row>
    <row r="33665" spans="1:10" x14ac:dyDescent="0.45">
      <c r="A33665" t="s">
        <v>90</v>
      </c>
      <c r="B33665" t="s">
        <v>3</v>
      </c>
      <c r="C33665" t="s">
        <v>257</v>
      </c>
      <c r="D33665" t="s">
        <v>260</v>
      </c>
      <c r="E33665" t="s">
        <v>13</v>
      </c>
      <c r="F33665">
        <v>2000</v>
      </c>
      <c r="G33665">
        <v>0.215753964708052</v>
      </c>
      <c r="H33665">
        <f>IF(J33665="N2O",G33665/About!$A$88,IF('EPA non-CO2 Data'!J33665="CH4",'EPA non-CO2 Data'!G33665/About!$A$86,'EPA non-CO2 Data'!G33665))</f>
        <v>0.215753964708052</v>
      </c>
      <c r="I33665" s="4" t="str">
        <f>VLOOKUP(CONCATENATE(B33665,C33665,D33665),'EPA Source to Industry Map'!$D$2:$E$35,2,FALSE)</f>
        <v>chemicals 20</v>
      </c>
      <c r="J33665" s="4" t="str">
        <f t="shared" si="532"/>
        <v>F-gases</v>
      </c>
    </row>
    <row r="33666" spans="1:10" x14ac:dyDescent="0.45">
      <c r="A33666" t="s">
        <v>90</v>
      </c>
      <c r="B33666" t="s">
        <v>3</v>
      </c>
      <c r="C33666" t="s">
        <v>257</v>
      </c>
      <c r="D33666" t="s">
        <v>261</v>
      </c>
      <c r="E33666" t="s">
        <v>13</v>
      </c>
      <c r="F33666">
        <v>2000</v>
      </c>
      <c r="G33666">
        <v>4.9420291864056098</v>
      </c>
      <c r="H33666">
        <f>IF(J33666="N2O",G33666/About!$A$88,IF('EPA non-CO2 Data'!J33666="CH4",'EPA non-CO2 Data'!G33666/About!$A$86,'EPA non-CO2 Data'!G33666))</f>
        <v>4.9420291864056098</v>
      </c>
      <c r="I33666" s="4" t="str">
        <f>VLOOKUP(CONCATENATE(B33666,C33666,D33666),'EPA Source to Industry Map'!$D$2:$E$35,2,FALSE)</f>
        <v>chemicals 20</v>
      </c>
      <c r="J33666" s="4" t="str">
        <f t="shared" si="532"/>
        <v>F-gases</v>
      </c>
    </row>
    <row r="33667" spans="1:10" x14ac:dyDescent="0.45">
      <c r="A33667" t="s">
        <v>90</v>
      </c>
      <c r="B33667" t="s">
        <v>3</v>
      </c>
      <c r="C33667" t="s">
        <v>257</v>
      </c>
      <c r="D33667" t="s">
        <v>262</v>
      </c>
      <c r="E33667" t="s">
        <v>13</v>
      </c>
      <c r="F33667">
        <v>2000</v>
      </c>
      <c r="G33667">
        <v>0.20973852622184799</v>
      </c>
      <c r="H33667">
        <f>IF(J33667="N2O",G33667/About!$A$88,IF('EPA non-CO2 Data'!J33667="CH4",'EPA non-CO2 Data'!G33667/About!$A$86,'EPA non-CO2 Data'!G33667))</f>
        <v>0.20973852622184799</v>
      </c>
      <c r="I33667" s="4" t="str">
        <f>VLOOKUP(CONCATENATE(B33667,C33667,D33667),'EPA Source to Industry Map'!$D$2:$E$35,2,FALSE)</f>
        <v>chemicals 20</v>
      </c>
      <c r="J33667" s="4" t="str">
        <f t="shared" si="532"/>
        <v>F-gases</v>
      </c>
    </row>
    <row r="33668" spans="1:10" x14ac:dyDescent="0.45">
      <c r="A33668" t="s">
        <v>90</v>
      </c>
      <c r="B33668" t="s">
        <v>3</v>
      </c>
      <c r="C33668" t="s">
        <v>257</v>
      </c>
      <c r="D33668" t="s">
        <v>258</v>
      </c>
      <c r="E33668" t="s">
        <v>13</v>
      </c>
      <c r="F33668">
        <v>2001</v>
      </c>
      <c r="G33668">
        <v>0.83807583166192101</v>
      </c>
      <c r="H33668">
        <f>IF(J33668="N2O",G33668/About!$A$88,IF('EPA non-CO2 Data'!J33668="CH4",'EPA non-CO2 Data'!G33668/About!$A$86,'EPA non-CO2 Data'!G33668))</f>
        <v>0.83807583166192101</v>
      </c>
      <c r="I33668" s="4" t="str">
        <f>VLOOKUP(CONCATENATE(B33668,C33668,D33668),'EPA Source to Industry Map'!$D$2:$E$35,2,FALSE)</f>
        <v>chemicals 20</v>
      </c>
      <c r="J33668" s="4" t="str">
        <f t="shared" si="532"/>
        <v>F-gases</v>
      </c>
    </row>
    <row r="33669" spans="1:10" x14ac:dyDescent="0.45">
      <c r="A33669" t="s">
        <v>90</v>
      </c>
      <c r="B33669" t="s">
        <v>3</v>
      </c>
      <c r="C33669" t="s">
        <v>257</v>
      </c>
      <c r="D33669" t="s">
        <v>259</v>
      </c>
      <c r="E33669" t="s">
        <v>13</v>
      </c>
      <c r="F33669">
        <v>2001</v>
      </c>
      <c r="G33669">
        <v>3.5219918158325897E-2</v>
      </c>
      <c r="H33669">
        <f>IF(J33669="N2O",G33669/About!$A$88,IF('EPA non-CO2 Data'!J33669="CH4",'EPA non-CO2 Data'!G33669/About!$A$86,'EPA non-CO2 Data'!G33669))</f>
        <v>3.5219918158325897E-2</v>
      </c>
      <c r="I33669" s="4" t="str">
        <f>VLOOKUP(CONCATENATE(B33669,C33669,D33669),'EPA Source to Industry Map'!$D$2:$E$35,2,FALSE)</f>
        <v>chemicals 20</v>
      </c>
      <c r="J33669" s="4" t="str">
        <f t="shared" si="532"/>
        <v>F-gases</v>
      </c>
    </row>
    <row r="33670" spans="1:10" x14ac:dyDescent="0.45">
      <c r="A33670" t="s">
        <v>90</v>
      </c>
      <c r="B33670" t="s">
        <v>3</v>
      </c>
      <c r="C33670" t="s">
        <v>257</v>
      </c>
      <c r="D33670" t="s">
        <v>260</v>
      </c>
      <c r="E33670" t="s">
        <v>13</v>
      </c>
      <c r="F33670">
        <v>2001</v>
      </c>
      <c r="G33670">
        <v>0.37201458494367601</v>
      </c>
      <c r="H33670">
        <f>IF(J33670="N2O",G33670/About!$A$88,IF('EPA non-CO2 Data'!J33670="CH4",'EPA non-CO2 Data'!G33670/About!$A$86,'EPA non-CO2 Data'!G33670))</f>
        <v>0.37201458494367601</v>
      </c>
      <c r="I33670" s="4" t="str">
        <f>VLOOKUP(CONCATENATE(B33670,C33670,D33670),'EPA Source to Industry Map'!$D$2:$E$35,2,FALSE)</f>
        <v>chemicals 20</v>
      </c>
      <c r="J33670" s="4" t="str">
        <f t="shared" si="532"/>
        <v>F-gases</v>
      </c>
    </row>
    <row r="33671" spans="1:10" x14ac:dyDescent="0.45">
      <c r="A33671" t="s">
        <v>90</v>
      </c>
      <c r="B33671" t="s">
        <v>3</v>
      </c>
      <c r="C33671" t="s">
        <v>257</v>
      </c>
      <c r="D33671" t="s">
        <v>261</v>
      </c>
      <c r="E33671" t="s">
        <v>13</v>
      </c>
      <c r="F33671">
        <v>2001</v>
      </c>
      <c r="G33671">
        <v>5.9248634185292204</v>
      </c>
      <c r="H33671">
        <f>IF(J33671="N2O",G33671/About!$A$88,IF('EPA non-CO2 Data'!J33671="CH4",'EPA non-CO2 Data'!G33671/About!$A$86,'EPA non-CO2 Data'!G33671))</f>
        <v>5.9248634185292204</v>
      </c>
      <c r="I33671" s="4" t="str">
        <f>VLOOKUP(CONCATENATE(B33671,C33671,D33671),'EPA Source to Industry Map'!$D$2:$E$35,2,FALSE)</f>
        <v>chemicals 20</v>
      </c>
      <c r="J33671" s="4" t="str">
        <f t="shared" si="532"/>
        <v>F-gases</v>
      </c>
    </row>
    <row r="33672" spans="1:10" x14ac:dyDescent="0.45">
      <c r="A33672" t="s">
        <v>90</v>
      </c>
      <c r="B33672" t="s">
        <v>3</v>
      </c>
      <c r="C33672" t="s">
        <v>257</v>
      </c>
      <c r="D33672" t="s">
        <v>262</v>
      </c>
      <c r="E33672" t="s">
        <v>13</v>
      </c>
      <c r="F33672">
        <v>2001</v>
      </c>
      <c r="G33672">
        <v>0.24236169911911601</v>
      </c>
      <c r="H33672">
        <f>IF(J33672="N2O",G33672/About!$A$88,IF('EPA non-CO2 Data'!J33672="CH4",'EPA non-CO2 Data'!G33672/About!$A$86,'EPA non-CO2 Data'!G33672))</f>
        <v>0.24236169911911601</v>
      </c>
      <c r="I33672" s="4" t="str">
        <f>VLOOKUP(CONCATENATE(B33672,C33672,D33672),'EPA Source to Industry Map'!$D$2:$E$35,2,FALSE)</f>
        <v>chemicals 20</v>
      </c>
      <c r="J33672" s="4" t="str">
        <f t="shared" si="532"/>
        <v>F-gases</v>
      </c>
    </row>
    <row r="33673" spans="1:10" x14ac:dyDescent="0.45">
      <c r="A33673" t="s">
        <v>90</v>
      </c>
      <c r="B33673" t="s">
        <v>3</v>
      </c>
      <c r="C33673" t="s">
        <v>257</v>
      </c>
      <c r="D33673" t="s">
        <v>258</v>
      </c>
      <c r="E33673" t="s">
        <v>13</v>
      </c>
      <c r="F33673">
        <v>2002</v>
      </c>
      <c r="G33673">
        <v>0.99523638521095104</v>
      </c>
      <c r="H33673">
        <f>IF(J33673="N2O",G33673/About!$A$88,IF('EPA non-CO2 Data'!J33673="CH4",'EPA non-CO2 Data'!G33673/About!$A$86,'EPA non-CO2 Data'!G33673))</f>
        <v>0.99523638521095104</v>
      </c>
      <c r="I33673" s="4" t="str">
        <f>VLOOKUP(CONCATENATE(B33673,C33673,D33673),'EPA Source to Industry Map'!$D$2:$E$35,2,FALSE)</f>
        <v>chemicals 20</v>
      </c>
      <c r="J33673" s="4" t="str">
        <f t="shared" si="532"/>
        <v>F-gases</v>
      </c>
    </row>
    <row r="33674" spans="1:10" x14ac:dyDescent="0.45">
      <c r="A33674" t="s">
        <v>90</v>
      </c>
      <c r="B33674" t="s">
        <v>3</v>
      </c>
      <c r="C33674" t="s">
        <v>257</v>
      </c>
      <c r="D33674" t="s">
        <v>259</v>
      </c>
      <c r="E33674" t="s">
        <v>13</v>
      </c>
      <c r="F33674">
        <v>2002</v>
      </c>
      <c r="G33674">
        <v>5.0067758288845202E-2</v>
      </c>
      <c r="H33674">
        <f>IF(J33674="N2O",G33674/About!$A$88,IF('EPA non-CO2 Data'!J33674="CH4",'EPA non-CO2 Data'!G33674/About!$A$86,'EPA non-CO2 Data'!G33674))</f>
        <v>5.0067758288845202E-2</v>
      </c>
      <c r="I33674" s="4" t="str">
        <f>VLOOKUP(CONCATENATE(B33674,C33674,D33674),'EPA Source to Industry Map'!$D$2:$E$35,2,FALSE)</f>
        <v>chemicals 20</v>
      </c>
      <c r="J33674" s="4" t="str">
        <f t="shared" si="532"/>
        <v>F-gases</v>
      </c>
    </row>
    <row r="33675" spans="1:10" x14ac:dyDescent="0.45">
      <c r="A33675" t="s">
        <v>90</v>
      </c>
      <c r="B33675" t="s">
        <v>3</v>
      </c>
      <c r="C33675" t="s">
        <v>257</v>
      </c>
      <c r="D33675" t="s">
        <v>260</v>
      </c>
      <c r="E33675" t="s">
        <v>13</v>
      </c>
      <c r="F33675">
        <v>2002</v>
      </c>
      <c r="G33675">
        <v>0.50138835629941703</v>
      </c>
      <c r="H33675">
        <f>IF(J33675="N2O",G33675/About!$A$88,IF('EPA non-CO2 Data'!J33675="CH4",'EPA non-CO2 Data'!G33675/About!$A$86,'EPA non-CO2 Data'!G33675))</f>
        <v>0.50138835629941703</v>
      </c>
      <c r="I33675" s="4" t="str">
        <f>VLOOKUP(CONCATENATE(B33675,C33675,D33675),'EPA Source to Industry Map'!$D$2:$E$35,2,FALSE)</f>
        <v>chemicals 20</v>
      </c>
      <c r="J33675" s="4" t="str">
        <f t="shared" si="532"/>
        <v>F-gases</v>
      </c>
    </row>
    <row r="33676" spans="1:10" x14ac:dyDescent="0.45">
      <c r="A33676" t="s">
        <v>90</v>
      </c>
      <c r="B33676" t="s">
        <v>3</v>
      </c>
      <c r="C33676" t="s">
        <v>257</v>
      </c>
      <c r="D33676" t="s">
        <v>261</v>
      </c>
      <c r="E33676" t="s">
        <v>13</v>
      </c>
      <c r="F33676">
        <v>2002</v>
      </c>
      <c r="G33676">
        <v>6.2584862016944598</v>
      </c>
      <c r="H33676">
        <f>IF(J33676="N2O",G33676/About!$A$88,IF('EPA non-CO2 Data'!J33676="CH4",'EPA non-CO2 Data'!G33676/About!$A$86,'EPA non-CO2 Data'!G33676))</f>
        <v>6.2584862016944598</v>
      </c>
      <c r="I33676" s="4" t="str">
        <f>VLOOKUP(CONCATENATE(B33676,C33676,D33676),'EPA Source to Industry Map'!$D$2:$E$35,2,FALSE)</f>
        <v>chemicals 20</v>
      </c>
      <c r="J33676" s="4" t="str">
        <f t="shared" si="532"/>
        <v>F-gases</v>
      </c>
    </row>
    <row r="33677" spans="1:10" x14ac:dyDescent="0.45">
      <c r="A33677" t="s">
        <v>90</v>
      </c>
      <c r="B33677" t="s">
        <v>3</v>
      </c>
      <c r="C33677" t="s">
        <v>257</v>
      </c>
      <c r="D33677" t="s">
        <v>262</v>
      </c>
      <c r="E33677" t="s">
        <v>13</v>
      </c>
      <c r="F33677">
        <v>2002</v>
      </c>
      <c r="G33677">
        <v>0.24731578021814299</v>
      </c>
      <c r="H33677">
        <f>IF(J33677="N2O",G33677/About!$A$88,IF('EPA non-CO2 Data'!J33677="CH4",'EPA non-CO2 Data'!G33677/About!$A$86,'EPA non-CO2 Data'!G33677))</f>
        <v>0.24731578021814299</v>
      </c>
      <c r="I33677" s="4" t="str">
        <f>VLOOKUP(CONCATENATE(B33677,C33677,D33677),'EPA Source to Industry Map'!$D$2:$E$35,2,FALSE)</f>
        <v>chemicals 20</v>
      </c>
      <c r="J33677" s="4" t="str">
        <f t="shared" si="532"/>
        <v>F-gases</v>
      </c>
    </row>
    <row r="33678" spans="1:10" x14ac:dyDescent="0.45">
      <c r="A33678" t="s">
        <v>90</v>
      </c>
      <c r="B33678" t="s">
        <v>3</v>
      </c>
      <c r="C33678" t="s">
        <v>257</v>
      </c>
      <c r="D33678" t="s">
        <v>258</v>
      </c>
      <c r="E33678" t="s">
        <v>13</v>
      </c>
      <c r="F33678">
        <v>2003</v>
      </c>
      <c r="G33678">
        <v>1.09553211952955</v>
      </c>
      <c r="H33678">
        <f>IF(J33678="N2O",G33678/About!$A$88,IF('EPA non-CO2 Data'!J33678="CH4",'EPA non-CO2 Data'!G33678/About!$A$86,'EPA non-CO2 Data'!G33678))</f>
        <v>1.09553211952955</v>
      </c>
      <c r="I33678" s="4" t="str">
        <f>VLOOKUP(CONCATENATE(B33678,C33678,D33678),'EPA Source to Industry Map'!$D$2:$E$35,2,FALSE)</f>
        <v>chemicals 20</v>
      </c>
      <c r="J33678" s="4" t="str">
        <f t="shared" si="532"/>
        <v>F-gases</v>
      </c>
    </row>
    <row r="33679" spans="1:10" x14ac:dyDescent="0.45">
      <c r="A33679" t="s">
        <v>90</v>
      </c>
      <c r="B33679" t="s">
        <v>3</v>
      </c>
      <c r="C33679" t="s">
        <v>257</v>
      </c>
      <c r="D33679" t="s">
        <v>259</v>
      </c>
      <c r="E33679" t="s">
        <v>13</v>
      </c>
      <c r="F33679">
        <v>2003</v>
      </c>
      <c r="G33679">
        <v>6.1785883630310602E-2</v>
      </c>
      <c r="H33679">
        <f>IF(J33679="N2O",G33679/About!$A$88,IF('EPA non-CO2 Data'!J33679="CH4",'EPA non-CO2 Data'!G33679/About!$A$86,'EPA non-CO2 Data'!G33679))</f>
        <v>6.1785883630310602E-2</v>
      </c>
      <c r="I33679" s="4" t="str">
        <f>VLOOKUP(CONCATENATE(B33679,C33679,D33679),'EPA Source to Industry Map'!$D$2:$E$35,2,FALSE)</f>
        <v>chemicals 20</v>
      </c>
      <c r="J33679" s="4" t="str">
        <f t="shared" si="532"/>
        <v>F-gases</v>
      </c>
    </row>
    <row r="33680" spans="1:10" x14ac:dyDescent="0.45">
      <c r="A33680" t="s">
        <v>90</v>
      </c>
      <c r="B33680" t="s">
        <v>3</v>
      </c>
      <c r="C33680" t="s">
        <v>257</v>
      </c>
      <c r="D33680" t="s">
        <v>260</v>
      </c>
      <c r="E33680" t="s">
        <v>13</v>
      </c>
      <c r="F33680">
        <v>2003</v>
      </c>
      <c r="G33680">
        <v>0.60016905035956902</v>
      </c>
      <c r="H33680">
        <f>IF(J33680="N2O",G33680/About!$A$88,IF('EPA non-CO2 Data'!J33680="CH4",'EPA non-CO2 Data'!G33680/About!$A$86,'EPA non-CO2 Data'!G33680))</f>
        <v>0.60016905035956902</v>
      </c>
      <c r="I33680" s="4" t="str">
        <f>VLOOKUP(CONCATENATE(B33680,C33680,D33680),'EPA Source to Industry Map'!$D$2:$E$35,2,FALSE)</f>
        <v>chemicals 20</v>
      </c>
      <c r="J33680" s="4" t="str">
        <f t="shared" si="532"/>
        <v>F-gases</v>
      </c>
    </row>
    <row r="33681" spans="1:10" x14ac:dyDescent="0.45">
      <c r="A33681" t="s">
        <v>90</v>
      </c>
      <c r="B33681" t="s">
        <v>3</v>
      </c>
      <c r="C33681" t="s">
        <v>257</v>
      </c>
      <c r="D33681" t="s">
        <v>261</v>
      </c>
      <c r="E33681" t="s">
        <v>13</v>
      </c>
      <c r="F33681">
        <v>2003</v>
      </c>
      <c r="G33681">
        <v>6.25988738622772</v>
      </c>
      <c r="H33681">
        <f>IF(J33681="N2O",G33681/About!$A$88,IF('EPA non-CO2 Data'!J33681="CH4",'EPA non-CO2 Data'!G33681/About!$A$86,'EPA non-CO2 Data'!G33681))</f>
        <v>6.25988738622772</v>
      </c>
      <c r="I33681" s="4" t="str">
        <f>VLOOKUP(CONCATENATE(B33681,C33681,D33681),'EPA Source to Industry Map'!$D$2:$E$35,2,FALSE)</f>
        <v>chemicals 20</v>
      </c>
      <c r="J33681" s="4" t="str">
        <f t="shared" si="532"/>
        <v>F-gases</v>
      </c>
    </row>
    <row r="33682" spans="1:10" x14ac:dyDescent="0.45">
      <c r="A33682" t="s">
        <v>90</v>
      </c>
      <c r="B33682" t="s">
        <v>3</v>
      </c>
      <c r="C33682" t="s">
        <v>257</v>
      </c>
      <c r="D33682" t="s">
        <v>262</v>
      </c>
      <c r="E33682" t="s">
        <v>13</v>
      </c>
      <c r="F33682">
        <v>2003</v>
      </c>
      <c r="G33682">
        <v>0.239460414826701</v>
      </c>
      <c r="H33682">
        <f>IF(J33682="N2O",G33682/About!$A$88,IF('EPA non-CO2 Data'!J33682="CH4",'EPA non-CO2 Data'!G33682/About!$A$86,'EPA non-CO2 Data'!G33682))</f>
        <v>0.239460414826701</v>
      </c>
      <c r="I33682" s="4" t="str">
        <f>VLOOKUP(CONCATENATE(B33682,C33682,D33682),'EPA Source to Industry Map'!$D$2:$E$35,2,FALSE)</f>
        <v>chemicals 20</v>
      </c>
      <c r="J33682" s="4" t="str">
        <f t="shared" si="532"/>
        <v>F-gases</v>
      </c>
    </row>
    <row r="33683" spans="1:10" x14ac:dyDescent="0.45">
      <c r="A33683" t="s">
        <v>90</v>
      </c>
      <c r="B33683" t="s">
        <v>3</v>
      </c>
      <c r="C33683" t="s">
        <v>257</v>
      </c>
      <c r="D33683" t="s">
        <v>258</v>
      </c>
      <c r="E33683" t="s">
        <v>13</v>
      </c>
      <c r="F33683">
        <v>2004</v>
      </c>
      <c r="G33683">
        <v>1.2244135717126501</v>
      </c>
      <c r="H33683">
        <f>IF(J33683="N2O",G33683/About!$A$88,IF('EPA non-CO2 Data'!J33683="CH4",'EPA non-CO2 Data'!G33683/About!$A$86,'EPA non-CO2 Data'!G33683))</f>
        <v>1.2244135717126501</v>
      </c>
      <c r="I33683" s="4" t="str">
        <f>VLOOKUP(CONCATENATE(B33683,C33683,D33683),'EPA Source to Industry Map'!$D$2:$E$35,2,FALSE)</f>
        <v>chemicals 20</v>
      </c>
      <c r="J33683" s="4" t="str">
        <f t="shared" si="532"/>
        <v>F-gases</v>
      </c>
    </row>
    <row r="33684" spans="1:10" x14ac:dyDescent="0.45">
      <c r="A33684" t="s">
        <v>90</v>
      </c>
      <c r="B33684" t="s">
        <v>3</v>
      </c>
      <c r="C33684" t="s">
        <v>257</v>
      </c>
      <c r="D33684" t="s">
        <v>259</v>
      </c>
      <c r="E33684" t="s">
        <v>13</v>
      </c>
      <c r="F33684">
        <v>2004</v>
      </c>
      <c r="G33684">
        <v>7.4769042961309901E-2</v>
      </c>
      <c r="H33684">
        <f>IF(J33684="N2O",G33684/About!$A$88,IF('EPA non-CO2 Data'!J33684="CH4",'EPA non-CO2 Data'!G33684/About!$A$86,'EPA non-CO2 Data'!G33684))</f>
        <v>7.4769042961309901E-2</v>
      </c>
      <c r="I33684" s="4" t="str">
        <f>VLOOKUP(CONCATENATE(B33684,C33684,D33684),'EPA Source to Industry Map'!$D$2:$E$35,2,FALSE)</f>
        <v>chemicals 20</v>
      </c>
      <c r="J33684" s="4" t="str">
        <f t="shared" si="532"/>
        <v>F-gases</v>
      </c>
    </row>
    <row r="33685" spans="1:10" x14ac:dyDescent="0.45">
      <c r="A33685" t="s">
        <v>90</v>
      </c>
      <c r="B33685" t="s">
        <v>3</v>
      </c>
      <c r="C33685" t="s">
        <v>257</v>
      </c>
      <c r="D33685" t="s">
        <v>260</v>
      </c>
      <c r="E33685" t="s">
        <v>13</v>
      </c>
      <c r="F33685">
        <v>2004</v>
      </c>
      <c r="G33685">
        <v>0.71209954187760705</v>
      </c>
      <c r="H33685">
        <f>IF(J33685="N2O",G33685/About!$A$88,IF('EPA non-CO2 Data'!J33685="CH4",'EPA non-CO2 Data'!G33685/About!$A$86,'EPA non-CO2 Data'!G33685))</f>
        <v>0.71209954187760705</v>
      </c>
      <c r="I33685" s="4" t="str">
        <f>VLOOKUP(CONCATENATE(B33685,C33685,D33685),'EPA Source to Industry Map'!$D$2:$E$35,2,FALSE)</f>
        <v>chemicals 20</v>
      </c>
      <c r="J33685" s="4" t="str">
        <f t="shared" si="532"/>
        <v>F-gases</v>
      </c>
    </row>
    <row r="33686" spans="1:10" x14ac:dyDescent="0.45">
      <c r="A33686" t="s">
        <v>90</v>
      </c>
      <c r="B33686" t="s">
        <v>3</v>
      </c>
      <c r="C33686" t="s">
        <v>257</v>
      </c>
      <c r="D33686" t="s">
        <v>261</v>
      </c>
      <c r="E33686" t="s">
        <v>13</v>
      </c>
      <c r="F33686">
        <v>2004</v>
      </c>
      <c r="G33686">
        <v>6.4573680097764097</v>
      </c>
      <c r="H33686">
        <f>IF(J33686="N2O",G33686/About!$A$88,IF('EPA non-CO2 Data'!J33686="CH4",'EPA non-CO2 Data'!G33686/About!$A$86,'EPA non-CO2 Data'!G33686))</f>
        <v>6.4573680097764097</v>
      </c>
      <c r="I33686" s="4" t="str">
        <f>VLOOKUP(CONCATENATE(B33686,C33686,D33686),'EPA Source to Industry Map'!$D$2:$E$35,2,FALSE)</f>
        <v>chemicals 20</v>
      </c>
      <c r="J33686" s="4" t="str">
        <f t="shared" si="532"/>
        <v>F-gases</v>
      </c>
    </row>
    <row r="33687" spans="1:10" x14ac:dyDescent="0.45">
      <c r="A33687" t="s">
        <v>90</v>
      </c>
      <c r="B33687" t="s">
        <v>3</v>
      </c>
      <c r="C33687" t="s">
        <v>257</v>
      </c>
      <c r="D33687" t="s">
        <v>262</v>
      </c>
      <c r="E33687" t="s">
        <v>13</v>
      </c>
      <c r="F33687">
        <v>2004</v>
      </c>
      <c r="G33687">
        <v>0.23955864540219299</v>
      </c>
      <c r="H33687">
        <f>IF(J33687="N2O",G33687/About!$A$88,IF('EPA non-CO2 Data'!J33687="CH4",'EPA non-CO2 Data'!G33687/About!$A$86,'EPA non-CO2 Data'!G33687))</f>
        <v>0.23955864540219299</v>
      </c>
      <c r="I33687" s="4" t="str">
        <f>VLOOKUP(CONCATENATE(B33687,C33687,D33687),'EPA Source to Industry Map'!$D$2:$E$35,2,FALSE)</f>
        <v>chemicals 20</v>
      </c>
      <c r="J33687" s="4" t="str">
        <f t="shared" si="532"/>
        <v>F-gases</v>
      </c>
    </row>
    <row r="33688" spans="1:10" x14ac:dyDescent="0.45">
      <c r="A33688" t="s">
        <v>90</v>
      </c>
      <c r="B33688" t="s">
        <v>3</v>
      </c>
      <c r="C33688" t="s">
        <v>257</v>
      </c>
      <c r="D33688" t="s">
        <v>258</v>
      </c>
      <c r="E33688" t="s">
        <v>13</v>
      </c>
      <c r="F33688">
        <v>2005</v>
      </c>
      <c r="G33688">
        <v>1.3231464310598</v>
      </c>
      <c r="H33688">
        <f>IF(J33688="N2O",G33688/About!$A$88,IF('EPA non-CO2 Data'!J33688="CH4",'EPA non-CO2 Data'!G33688/About!$A$86,'EPA non-CO2 Data'!G33688))</f>
        <v>1.3231464310598</v>
      </c>
      <c r="I33688" s="4" t="str">
        <f>VLOOKUP(CONCATENATE(B33688,C33688,D33688),'EPA Source to Industry Map'!$D$2:$E$35,2,FALSE)</f>
        <v>chemicals 20</v>
      </c>
      <c r="J33688" s="4" t="str">
        <f t="shared" si="532"/>
        <v>F-gases</v>
      </c>
    </row>
    <row r="33689" spans="1:10" x14ac:dyDescent="0.45">
      <c r="A33689" t="s">
        <v>90</v>
      </c>
      <c r="B33689" t="s">
        <v>3</v>
      </c>
      <c r="C33689" t="s">
        <v>257</v>
      </c>
      <c r="D33689" t="s">
        <v>259</v>
      </c>
      <c r="E33689" t="s">
        <v>13</v>
      </c>
      <c r="F33689">
        <v>2005</v>
      </c>
      <c r="G33689">
        <v>8.5681188995803598E-2</v>
      </c>
      <c r="H33689">
        <f>IF(J33689="N2O",G33689/About!$A$88,IF('EPA non-CO2 Data'!J33689="CH4",'EPA non-CO2 Data'!G33689/About!$A$86,'EPA non-CO2 Data'!G33689))</f>
        <v>8.5681188995803598E-2</v>
      </c>
      <c r="I33689" s="4" t="str">
        <f>VLOOKUP(CONCATENATE(B33689,C33689,D33689),'EPA Source to Industry Map'!$D$2:$E$35,2,FALSE)</f>
        <v>chemicals 20</v>
      </c>
      <c r="J33689" s="4" t="str">
        <f t="shared" si="532"/>
        <v>F-gases</v>
      </c>
    </row>
    <row r="33690" spans="1:10" x14ac:dyDescent="0.45">
      <c r="A33690" t="s">
        <v>90</v>
      </c>
      <c r="B33690" t="s">
        <v>3</v>
      </c>
      <c r="C33690" t="s">
        <v>257</v>
      </c>
      <c r="D33690" t="s">
        <v>260</v>
      </c>
      <c r="E33690" t="s">
        <v>13</v>
      </c>
      <c r="F33690">
        <v>2005</v>
      </c>
      <c r="G33690">
        <v>0.80483293866665295</v>
      </c>
      <c r="H33690">
        <f>IF(J33690="N2O",G33690/About!$A$88,IF('EPA non-CO2 Data'!J33690="CH4",'EPA non-CO2 Data'!G33690/About!$A$86,'EPA non-CO2 Data'!G33690))</f>
        <v>0.80483293866665295</v>
      </c>
      <c r="I33690" s="4" t="str">
        <f>VLOOKUP(CONCATENATE(B33690,C33690,D33690),'EPA Source to Industry Map'!$D$2:$E$35,2,FALSE)</f>
        <v>chemicals 20</v>
      </c>
      <c r="J33690" s="4" t="str">
        <f t="shared" si="532"/>
        <v>F-gases</v>
      </c>
    </row>
    <row r="33691" spans="1:10" x14ac:dyDescent="0.45">
      <c r="A33691" t="s">
        <v>90</v>
      </c>
      <c r="B33691" t="s">
        <v>3</v>
      </c>
      <c r="C33691" t="s">
        <v>257</v>
      </c>
      <c r="D33691" t="s">
        <v>261</v>
      </c>
      <c r="E33691" t="s">
        <v>13</v>
      </c>
      <c r="F33691">
        <v>2005</v>
      </c>
      <c r="G33691">
        <v>6.5175400291851497</v>
      </c>
      <c r="H33691">
        <f>IF(J33691="N2O",G33691/About!$A$88,IF('EPA non-CO2 Data'!J33691="CH4",'EPA non-CO2 Data'!G33691/About!$A$86,'EPA non-CO2 Data'!G33691))</f>
        <v>6.5175400291851497</v>
      </c>
      <c r="I33691" s="4" t="str">
        <f>VLOOKUP(CONCATENATE(B33691,C33691,D33691),'EPA Source to Industry Map'!$D$2:$E$35,2,FALSE)</f>
        <v>chemicals 20</v>
      </c>
      <c r="J33691" s="4" t="str">
        <f t="shared" si="532"/>
        <v>F-gases</v>
      </c>
    </row>
    <row r="33692" spans="1:10" x14ac:dyDescent="0.45">
      <c r="A33692" t="s">
        <v>90</v>
      </c>
      <c r="B33692" t="s">
        <v>3</v>
      </c>
      <c r="C33692" t="s">
        <v>257</v>
      </c>
      <c r="D33692" t="s">
        <v>262</v>
      </c>
      <c r="E33692" t="s">
        <v>13</v>
      </c>
      <c r="F33692">
        <v>2005</v>
      </c>
      <c r="G33692">
        <v>0.23488805104329499</v>
      </c>
      <c r="H33692">
        <f>IF(J33692="N2O",G33692/About!$A$88,IF('EPA non-CO2 Data'!J33692="CH4",'EPA non-CO2 Data'!G33692/About!$A$86,'EPA non-CO2 Data'!G33692))</f>
        <v>0.23488805104329499</v>
      </c>
      <c r="I33692" s="4" t="str">
        <f>VLOOKUP(CONCATENATE(B33692,C33692,D33692),'EPA Source to Industry Map'!$D$2:$E$35,2,FALSE)</f>
        <v>chemicals 20</v>
      </c>
      <c r="J33692" s="4" t="str">
        <f t="shared" si="532"/>
        <v>F-gases</v>
      </c>
    </row>
    <row r="33693" spans="1:10" x14ac:dyDescent="0.45">
      <c r="A33693" t="s">
        <v>90</v>
      </c>
      <c r="B33693" t="s">
        <v>3</v>
      </c>
      <c r="C33693" t="s">
        <v>257</v>
      </c>
      <c r="D33693" t="s">
        <v>258</v>
      </c>
      <c r="E33693" t="s">
        <v>13</v>
      </c>
      <c r="F33693">
        <v>2006</v>
      </c>
      <c r="G33693">
        <v>1.4232976548065699</v>
      </c>
      <c r="H33693">
        <f>IF(J33693="N2O",G33693/About!$A$88,IF('EPA non-CO2 Data'!J33693="CH4",'EPA non-CO2 Data'!G33693/About!$A$86,'EPA non-CO2 Data'!G33693))</f>
        <v>1.4232976548065699</v>
      </c>
      <c r="I33693" s="4" t="str">
        <f>VLOOKUP(CONCATENATE(B33693,C33693,D33693),'EPA Source to Industry Map'!$D$2:$E$35,2,FALSE)</f>
        <v>chemicals 20</v>
      </c>
      <c r="J33693" s="4" t="str">
        <f t="shared" si="532"/>
        <v>F-gases</v>
      </c>
    </row>
    <row r="33694" spans="1:10" x14ac:dyDescent="0.45">
      <c r="A33694" t="s">
        <v>90</v>
      </c>
      <c r="B33694" t="s">
        <v>3</v>
      </c>
      <c r="C33694" t="s">
        <v>257</v>
      </c>
      <c r="D33694" t="s">
        <v>259</v>
      </c>
      <c r="E33694" t="s">
        <v>13</v>
      </c>
      <c r="F33694">
        <v>2006</v>
      </c>
      <c r="G33694">
        <v>0.10820272391573101</v>
      </c>
      <c r="H33694">
        <f>IF(J33694="N2O",G33694/About!$A$88,IF('EPA non-CO2 Data'!J33694="CH4",'EPA non-CO2 Data'!G33694/About!$A$86,'EPA non-CO2 Data'!G33694))</f>
        <v>0.10820272391573101</v>
      </c>
      <c r="I33694" s="4" t="str">
        <f>VLOOKUP(CONCATENATE(B33694,C33694,D33694),'EPA Source to Industry Map'!$D$2:$E$35,2,FALSE)</f>
        <v>chemicals 20</v>
      </c>
      <c r="J33694" s="4" t="str">
        <f t="shared" si="532"/>
        <v>F-gases</v>
      </c>
    </row>
    <row r="33695" spans="1:10" x14ac:dyDescent="0.45">
      <c r="A33695" t="s">
        <v>90</v>
      </c>
      <c r="B33695" t="s">
        <v>3</v>
      </c>
      <c r="C33695" t="s">
        <v>257</v>
      </c>
      <c r="D33695" t="s">
        <v>260</v>
      </c>
      <c r="E33695" t="s">
        <v>13</v>
      </c>
      <c r="F33695">
        <v>2006</v>
      </c>
      <c r="G33695">
        <v>0.81350115223470798</v>
      </c>
      <c r="H33695">
        <f>IF(J33695="N2O",G33695/About!$A$88,IF('EPA non-CO2 Data'!J33695="CH4",'EPA non-CO2 Data'!G33695/About!$A$86,'EPA non-CO2 Data'!G33695))</f>
        <v>0.81350115223470798</v>
      </c>
      <c r="I33695" s="4" t="str">
        <f>VLOOKUP(CONCATENATE(B33695,C33695,D33695),'EPA Source to Industry Map'!$D$2:$E$35,2,FALSE)</f>
        <v>chemicals 20</v>
      </c>
      <c r="J33695" s="4" t="str">
        <f t="shared" si="532"/>
        <v>F-gases</v>
      </c>
    </row>
    <row r="33696" spans="1:10" x14ac:dyDescent="0.45">
      <c r="A33696" t="s">
        <v>90</v>
      </c>
      <c r="B33696" t="s">
        <v>3</v>
      </c>
      <c r="C33696" t="s">
        <v>257</v>
      </c>
      <c r="D33696" t="s">
        <v>261</v>
      </c>
      <c r="E33696" t="s">
        <v>13</v>
      </c>
      <c r="F33696">
        <v>2006</v>
      </c>
      <c r="G33696">
        <v>6.7455979296362498</v>
      </c>
      <c r="H33696">
        <f>IF(J33696="N2O",G33696/About!$A$88,IF('EPA non-CO2 Data'!J33696="CH4",'EPA non-CO2 Data'!G33696/About!$A$86,'EPA non-CO2 Data'!G33696))</f>
        <v>6.7455979296362498</v>
      </c>
      <c r="I33696" s="4" t="str">
        <f>VLOOKUP(CONCATENATE(B33696,C33696,D33696),'EPA Source to Industry Map'!$D$2:$E$35,2,FALSE)</f>
        <v>chemicals 20</v>
      </c>
      <c r="J33696" s="4" t="str">
        <f t="shared" si="532"/>
        <v>F-gases</v>
      </c>
    </row>
    <row r="33697" spans="1:10" x14ac:dyDescent="0.45">
      <c r="A33697" t="s">
        <v>90</v>
      </c>
      <c r="B33697" t="s">
        <v>3</v>
      </c>
      <c r="C33697" t="s">
        <v>257</v>
      </c>
      <c r="D33697" t="s">
        <v>262</v>
      </c>
      <c r="E33697" t="s">
        <v>13</v>
      </c>
      <c r="F33697">
        <v>2006</v>
      </c>
      <c r="G33697">
        <v>0.23738274143639601</v>
      </c>
      <c r="H33697">
        <f>IF(J33697="N2O",G33697/About!$A$88,IF('EPA non-CO2 Data'!J33697="CH4",'EPA non-CO2 Data'!G33697/About!$A$86,'EPA non-CO2 Data'!G33697))</f>
        <v>0.23738274143639601</v>
      </c>
      <c r="I33697" s="4" t="str">
        <f>VLOOKUP(CONCATENATE(B33697,C33697,D33697),'EPA Source to Industry Map'!$D$2:$E$35,2,FALSE)</f>
        <v>chemicals 20</v>
      </c>
      <c r="J33697" s="4" t="str">
        <f t="shared" si="532"/>
        <v>F-gases</v>
      </c>
    </row>
    <row r="33698" spans="1:10" x14ac:dyDescent="0.45">
      <c r="A33698" t="s">
        <v>90</v>
      </c>
      <c r="B33698" t="s">
        <v>3</v>
      </c>
      <c r="C33698" t="s">
        <v>257</v>
      </c>
      <c r="D33698" t="s">
        <v>258</v>
      </c>
      <c r="E33698" t="s">
        <v>13</v>
      </c>
      <c r="F33698">
        <v>2007</v>
      </c>
      <c r="G33698">
        <v>1.52260185092205</v>
      </c>
      <c r="H33698">
        <f>IF(J33698="N2O",G33698/About!$A$88,IF('EPA non-CO2 Data'!J33698="CH4",'EPA non-CO2 Data'!G33698/About!$A$86,'EPA non-CO2 Data'!G33698))</f>
        <v>1.52260185092205</v>
      </c>
      <c r="I33698" s="4" t="str">
        <f>VLOOKUP(CONCATENATE(B33698,C33698,D33698),'EPA Source to Industry Map'!$D$2:$E$35,2,FALSE)</f>
        <v>chemicals 20</v>
      </c>
      <c r="J33698" s="4" t="str">
        <f t="shared" si="532"/>
        <v>F-gases</v>
      </c>
    </row>
    <row r="33699" spans="1:10" x14ac:dyDescent="0.45">
      <c r="A33699" t="s">
        <v>90</v>
      </c>
      <c r="B33699" t="s">
        <v>3</v>
      </c>
      <c r="C33699" t="s">
        <v>257</v>
      </c>
      <c r="D33699" t="s">
        <v>259</v>
      </c>
      <c r="E33699" t="s">
        <v>13</v>
      </c>
      <c r="F33699">
        <v>2007</v>
      </c>
      <c r="G33699">
        <v>0.13033593185741199</v>
      </c>
      <c r="H33699">
        <f>IF(J33699="N2O",G33699/About!$A$88,IF('EPA non-CO2 Data'!J33699="CH4",'EPA non-CO2 Data'!G33699/About!$A$86,'EPA non-CO2 Data'!G33699))</f>
        <v>0.13033593185741199</v>
      </c>
      <c r="I33699" s="4" t="str">
        <f>VLOOKUP(CONCATENATE(B33699,C33699,D33699),'EPA Source to Industry Map'!$D$2:$E$35,2,FALSE)</f>
        <v>chemicals 20</v>
      </c>
      <c r="J33699" s="4" t="str">
        <f t="shared" si="532"/>
        <v>F-gases</v>
      </c>
    </row>
    <row r="33700" spans="1:10" x14ac:dyDescent="0.45">
      <c r="A33700" t="s">
        <v>90</v>
      </c>
      <c r="B33700" t="s">
        <v>3</v>
      </c>
      <c r="C33700" t="s">
        <v>257</v>
      </c>
      <c r="D33700" t="s">
        <v>260</v>
      </c>
      <c r="E33700" t="s">
        <v>13</v>
      </c>
      <c r="F33700">
        <v>2007</v>
      </c>
      <c r="G33700">
        <v>0.82274071731188603</v>
      </c>
      <c r="H33700">
        <f>IF(J33700="N2O",G33700/About!$A$88,IF('EPA non-CO2 Data'!J33700="CH4",'EPA non-CO2 Data'!G33700/About!$A$86,'EPA non-CO2 Data'!G33700))</f>
        <v>0.82274071731188603</v>
      </c>
      <c r="I33700" s="4" t="str">
        <f>VLOOKUP(CONCATENATE(B33700,C33700,D33700),'EPA Source to Industry Map'!$D$2:$E$35,2,FALSE)</f>
        <v>chemicals 20</v>
      </c>
      <c r="J33700" s="4" t="str">
        <f t="shared" si="532"/>
        <v>F-gases</v>
      </c>
    </row>
    <row r="33701" spans="1:10" x14ac:dyDescent="0.45">
      <c r="A33701" t="s">
        <v>90</v>
      </c>
      <c r="B33701" t="s">
        <v>3</v>
      </c>
      <c r="C33701" t="s">
        <v>257</v>
      </c>
      <c r="D33701" t="s">
        <v>261</v>
      </c>
      <c r="E33701" t="s">
        <v>13</v>
      </c>
      <c r="F33701">
        <v>2007</v>
      </c>
      <c r="G33701">
        <v>6.9749998347808901</v>
      </c>
      <c r="H33701">
        <f>IF(J33701="N2O",G33701/About!$A$88,IF('EPA non-CO2 Data'!J33701="CH4",'EPA non-CO2 Data'!G33701/About!$A$86,'EPA non-CO2 Data'!G33701))</f>
        <v>6.9749998347808901</v>
      </c>
      <c r="I33701" s="4" t="str">
        <f>VLOOKUP(CONCATENATE(B33701,C33701,D33701),'EPA Source to Industry Map'!$D$2:$E$35,2,FALSE)</f>
        <v>chemicals 20</v>
      </c>
      <c r="J33701" s="4" t="str">
        <f t="shared" si="532"/>
        <v>F-gases</v>
      </c>
    </row>
    <row r="33702" spans="1:10" x14ac:dyDescent="0.45">
      <c r="A33702" t="s">
        <v>90</v>
      </c>
      <c r="B33702" t="s">
        <v>3</v>
      </c>
      <c r="C33702" t="s">
        <v>257</v>
      </c>
      <c r="D33702" t="s">
        <v>262</v>
      </c>
      <c r="E33702" t="s">
        <v>13</v>
      </c>
      <c r="F33702">
        <v>2007</v>
      </c>
      <c r="G33702">
        <v>0.24004490897868699</v>
      </c>
      <c r="H33702">
        <f>IF(J33702="N2O",G33702/About!$A$88,IF('EPA non-CO2 Data'!J33702="CH4",'EPA non-CO2 Data'!G33702/About!$A$86,'EPA non-CO2 Data'!G33702))</f>
        <v>0.24004490897868699</v>
      </c>
      <c r="I33702" s="4" t="str">
        <f>VLOOKUP(CONCATENATE(B33702,C33702,D33702),'EPA Source to Industry Map'!$D$2:$E$35,2,FALSE)</f>
        <v>chemicals 20</v>
      </c>
      <c r="J33702" s="4" t="str">
        <f t="shared" si="532"/>
        <v>F-gases</v>
      </c>
    </row>
    <row r="33703" spans="1:10" x14ac:dyDescent="0.45">
      <c r="A33703" t="s">
        <v>90</v>
      </c>
      <c r="B33703" t="s">
        <v>3</v>
      </c>
      <c r="C33703" t="s">
        <v>257</v>
      </c>
      <c r="D33703" t="s">
        <v>258</v>
      </c>
      <c r="E33703" t="s">
        <v>13</v>
      </c>
      <c r="F33703">
        <v>2008</v>
      </c>
      <c r="G33703">
        <v>1.5510004991455399</v>
      </c>
      <c r="H33703">
        <f>IF(J33703="N2O",G33703/About!$A$88,IF('EPA non-CO2 Data'!J33703="CH4",'EPA non-CO2 Data'!G33703/About!$A$86,'EPA non-CO2 Data'!G33703))</f>
        <v>1.5510004991455399</v>
      </c>
      <c r="I33703" s="4" t="str">
        <f>VLOOKUP(CONCATENATE(B33703,C33703,D33703),'EPA Source to Industry Map'!$D$2:$E$35,2,FALSE)</f>
        <v>chemicals 20</v>
      </c>
      <c r="J33703" s="4" t="str">
        <f t="shared" si="532"/>
        <v>F-gases</v>
      </c>
    </row>
    <row r="33704" spans="1:10" x14ac:dyDescent="0.45">
      <c r="A33704" t="s">
        <v>90</v>
      </c>
      <c r="B33704" t="s">
        <v>3</v>
      </c>
      <c r="C33704" t="s">
        <v>257</v>
      </c>
      <c r="D33704" t="s">
        <v>259</v>
      </c>
      <c r="E33704" t="s">
        <v>13</v>
      </c>
      <c r="F33704">
        <v>2008</v>
      </c>
      <c r="G33704">
        <v>0.14555138012850199</v>
      </c>
      <c r="H33704">
        <f>IF(J33704="N2O",G33704/About!$A$88,IF('EPA non-CO2 Data'!J33704="CH4",'EPA non-CO2 Data'!G33704/About!$A$86,'EPA non-CO2 Data'!G33704))</f>
        <v>0.14555138012850199</v>
      </c>
      <c r="I33704" s="4" t="str">
        <f>VLOOKUP(CONCATENATE(B33704,C33704,D33704),'EPA Source to Industry Map'!$D$2:$E$35,2,FALSE)</f>
        <v>chemicals 20</v>
      </c>
      <c r="J33704" s="4" t="str">
        <f t="shared" si="532"/>
        <v>F-gases</v>
      </c>
    </row>
    <row r="33705" spans="1:10" x14ac:dyDescent="0.45">
      <c r="A33705" t="s">
        <v>90</v>
      </c>
      <c r="B33705" t="s">
        <v>3</v>
      </c>
      <c r="C33705" t="s">
        <v>257</v>
      </c>
      <c r="D33705" t="s">
        <v>260</v>
      </c>
      <c r="E33705" t="s">
        <v>13</v>
      </c>
      <c r="F33705">
        <v>2008</v>
      </c>
      <c r="G33705">
        <v>0.796430006097125</v>
      </c>
      <c r="H33705">
        <f>IF(J33705="N2O",G33705/About!$A$88,IF('EPA non-CO2 Data'!J33705="CH4",'EPA non-CO2 Data'!G33705/About!$A$86,'EPA non-CO2 Data'!G33705))</f>
        <v>0.796430006097125</v>
      </c>
      <c r="I33705" s="4" t="str">
        <f>VLOOKUP(CONCATENATE(B33705,C33705,D33705),'EPA Source to Industry Map'!$D$2:$E$35,2,FALSE)</f>
        <v>chemicals 20</v>
      </c>
      <c r="J33705" s="4" t="str">
        <f t="shared" si="532"/>
        <v>F-gases</v>
      </c>
    </row>
    <row r="33706" spans="1:10" x14ac:dyDescent="0.45">
      <c r="A33706" t="s">
        <v>90</v>
      </c>
      <c r="B33706" t="s">
        <v>3</v>
      </c>
      <c r="C33706" t="s">
        <v>257</v>
      </c>
      <c r="D33706" t="s">
        <v>261</v>
      </c>
      <c r="E33706" t="s">
        <v>13</v>
      </c>
      <c r="F33706">
        <v>2008</v>
      </c>
      <c r="G33706">
        <v>6.8936157405802598</v>
      </c>
      <c r="H33706">
        <f>IF(J33706="N2O",G33706/About!$A$88,IF('EPA non-CO2 Data'!J33706="CH4",'EPA non-CO2 Data'!G33706/About!$A$86,'EPA non-CO2 Data'!G33706))</f>
        <v>6.8936157405802598</v>
      </c>
      <c r="I33706" s="4" t="str">
        <f>VLOOKUP(CONCATENATE(B33706,C33706,D33706),'EPA Source to Industry Map'!$D$2:$E$35,2,FALSE)</f>
        <v>chemicals 20</v>
      </c>
      <c r="J33706" s="4" t="str">
        <f t="shared" si="532"/>
        <v>F-gases</v>
      </c>
    </row>
    <row r="33707" spans="1:10" x14ac:dyDescent="0.45">
      <c r="A33707" t="s">
        <v>90</v>
      </c>
      <c r="B33707" t="s">
        <v>3</v>
      </c>
      <c r="C33707" t="s">
        <v>257</v>
      </c>
      <c r="D33707" t="s">
        <v>262</v>
      </c>
      <c r="E33707" t="s">
        <v>13</v>
      </c>
      <c r="F33707">
        <v>2008</v>
      </c>
      <c r="G33707">
        <v>0.232336928108379</v>
      </c>
      <c r="H33707">
        <f>IF(J33707="N2O",G33707/About!$A$88,IF('EPA non-CO2 Data'!J33707="CH4",'EPA non-CO2 Data'!G33707/About!$A$86,'EPA non-CO2 Data'!G33707))</f>
        <v>0.232336928108379</v>
      </c>
      <c r="I33707" s="4" t="str">
        <f>VLOOKUP(CONCATENATE(B33707,C33707,D33707),'EPA Source to Industry Map'!$D$2:$E$35,2,FALSE)</f>
        <v>chemicals 20</v>
      </c>
      <c r="J33707" s="4" t="str">
        <f t="shared" ref="J33707:J33770" si="533">IF(ISNUMBER(SEARCH("F",E33707)),"F-gases",E33707)</f>
        <v>F-gases</v>
      </c>
    </row>
    <row r="33708" spans="1:10" x14ac:dyDescent="0.45">
      <c r="A33708" t="s">
        <v>90</v>
      </c>
      <c r="B33708" t="s">
        <v>3</v>
      </c>
      <c r="C33708" t="s">
        <v>257</v>
      </c>
      <c r="D33708" t="s">
        <v>258</v>
      </c>
      <c r="E33708" t="s">
        <v>13</v>
      </c>
      <c r="F33708">
        <v>2009</v>
      </c>
      <c r="G33708">
        <v>1.6363906060008599</v>
      </c>
      <c r="H33708">
        <f>IF(J33708="N2O",G33708/About!$A$88,IF('EPA non-CO2 Data'!J33708="CH4",'EPA non-CO2 Data'!G33708/About!$A$86,'EPA non-CO2 Data'!G33708))</f>
        <v>1.6363906060008599</v>
      </c>
      <c r="I33708" s="4" t="str">
        <f>VLOOKUP(CONCATENATE(B33708,C33708,D33708),'EPA Source to Industry Map'!$D$2:$E$35,2,FALSE)</f>
        <v>chemicals 20</v>
      </c>
      <c r="J33708" s="4" t="str">
        <f t="shared" si="533"/>
        <v>F-gases</v>
      </c>
    </row>
    <row r="33709" spans="1:10" x14ac:dyDescent="0.45">
      <c r="A33709" t="s">
        <v>90</v>
      </c>
      <c r="B33709" t="s">
        <v>3</v>
      </c>
      <c r="C33709" t="s">
        <v>257</v>
      </c>
      <c r="D33709" t="s">
        <v>259</v>
      </c>
      <c r="E33709" t="s">
        <v>13</v>
      </c>
      <c r="F33709">
        <v>2009</v>
      </c>
      <c r="G33709">
        <v>0.165294922904862</v>
      </c>
      <c r="H33709">
        <f>IF(J33709="N2O",G33709/About!$A$88,IF('EPA non-CO2 Data'!J33709="CH4",'EPA non-CO2 Data'!G33709/About!$A$86,'EPA non-CO2 Data'!G33709))</f>
        <v>0.165294922904862</v>
      </c>
      <c r="I33709" s="4" t="str">
        <f>VLOOKUP(CONCATENATE(B33709,C33709,D33709),'EPA Source to Industry Map'!$D$2:$E$35,2,FALSE)</f>
        <v>chemicals 20</v>
      </c>
      <c r="J33709" s="4" t="str">
        <f t="shared" si="533"/>
        <v>F-gases</v>
      </c>
    </row>
    <row r="33710" spans="1:10" x14ac:dyDescent="0.45">
      <c r="A33710" t="s">
        <v>90</v>
      </c>
      <c r="B33710" t="s">
        <v>3</v>
      </c>
      <c r="C33710" t="s">
        <v>257</v>
      </c>
      <c r="D33710" t="s">
        <v>260</v>
      </c>
      <c r="E33710" t="s">
        <v>13</v>
      </c>
      <c r="F33710">
        <v>2009</v>
      </c>
      <c r="G33710">
        <v>0.80205651374074705</v>
      </c>
      <c r="H33710">
        <f>IF(J33710="N2O",G33710/About!$A$88,IF('EPA non-CO2 Data'!J33710="CH4",'EPA non-CO2 Data'!G33710/About!$A$86,'EPA non-CO2 Data'!G33710))</f>
        <v>0.80205651374074705</v>
      </c>
      <c r="I33710" s="4" t="str">
        <f>VLOOKUP(CONCATENATE(B33710,C33710,D33710),'EPA Source to Industry Map'!$D$2:$E$35,2,FALSE)</f>
        <v>chemicals 20</v>
      </c>
      <c r="J33710" s="4" t="str">
        <f t="shared" si="533"/>
        <v>F-gases</v>
      </c>
    </row>
    <row r="33711" spans="1:10" x14ac:dyDescent="0.45">
      <c r="A33711" t="s">
        <v>90</v>
      </c>
      <c r="B33711" t="s">
        <v>3</v>
      </c>
      <c r="C33711" t="s">
        <v>257</v>
      </c>
      <c r="D33711" t="s">
        <v>261</v>
      </c>
      <c r="E33711" t="s">
        <v>13</v>
      </c>
      <c r="F33711">
        <v>2009</v>
      </c>
      <c r="G33711">
        <v>7.0791045932290899</v>
      </c>
      <c r="H33711">
        <f>IF(J33711="N2O",G33711/About!$A$88,IF('EPA non-CO2 Data'!J33711="CH4",'EPA non-CO2 Data'!G33711/About!$A$86,'EPA non-CO2 Data'!G33711))</f>
        <v>7.0791045932290899</v>
      </c>
      <c r="I33711" s="4" t="str">
        <f>VLOOKUP(CONCATENATE(B33711,C33711,D33711),'EPA Source to Industry Map'!$D$2:$E$35,2,FALSE)</f>
        <v>chemicals 20</v>
      </c>
      <c r="J33711" s="4" t="str">
        <f t="shared" si="533"/>
        <v>F-gases</v>
      </c>
    </row>
    <row r="33712" spans="1:10" x14ac:dyDescent="0.45">
      <c r="A33712" t="s">
        <v>90</v>
      </c>
      <c r="B33712" t="s">
        <v>3</v>
      </c>
      <c r="C33712" t="s">
        <v>257</v>
      </c>
      <c r="D33712" t="s">
        <v>262</v>
      </c>
      <c r="E33712" t="s">
        <v>13</v>
      </c>
      <c r="F33712">
        <v>2009</v>
      </c>
      <c r="G33712">
        <v>0.23394789429204599</v>
      </c>
      <c r="H33712">
        <f>IF(J33712="N2O",G33712/About!$A$88,IF('EPA non-CO2 Data'!J33712="CH4",'EPA non-CO2 Data'!G33712/About!$A$86,'EPA non-CO2 Data'!G33712))</f>
        <v>0.23394789429204599</v>
      </c>
      <c r="I33712" s="4" t="str">
        <f>VLOOKUP(CONCATENATE(B33712,C33712,D33712),'EPA Source to Industry Map'!$D$2:$E$35,2,FALSE)</f>
        <v>chemicals 20</v>
      </c>
      <c r="J33712" s="4" t="str">
        <f t="shared" si="533"/>
        <v>F-gases</v>
      </c>
    </row>
    <row r="33713" spans="1:10" x14ac:dyDescent="0.45">
      <c r="A33713" t="s">
        <v>90</v>
      </c>
      <c r="B33713" t="s">
        <v>3</v>
      </c>
      <c r="C33713" t="s">
        <v>257</v>
      </c>
      <c r="D33713" t="s">
        <v>258</v>
      </c>
      <c r="E33713" t="s">
        <v>13</v>
      </c>
      <c r="F33713">
        <v>2010</v>
      </c>
      <c r="G33713">
        <v>1.72376819292637</v>
      </c>
      <c r="H33713">
        <f>IF(J33713="N2O",G33713/About!$A$88,IF('EPA non-CO2 Data'!J33713="CH4",'EPA non-CO2 Data'!G33713/About!$A$86,'EPA non-CO2 Data'!G33713))</f>
        <v>1.72376819292637</v>
      </c>
      <c r="I33713" s="4" t="str">
        <f>VLOOKUP(CONCATENATE(B33713,C33713,D33713),'EPA Source to Industry Map'!$D$2:$E$35,2,FALSE)</f>
        <v>chemicals 20</v>
      </c>
      <c r="J33713" s="4" t="str">
        <f t="shared" si="533"/>
        <v>F-gases</v>
      </c>
    </row>
    <row r="33714" spans="1:10" x14ac:dyDescent="0.45">
      <c r="A33714" t="s">
        <v>90</v>
      </c>
      <c r="B33714" t="s">
        <v>3</v>
      </c>
      <c r="C33714" t="s">
        <v>257</v>
      </c>
      <c r="D33714" t="s">
        <v>259</v>
      </c>
      <c r="E33714" t="s">
        <v>13</v>
      </c>
      <c r="F33714">
        <v>2010</v>
      </c>
      <c r="G33714">
        <v>0.18496562911771799</v>
      </c>
      <c r="H33714">
        <f>IF(J33714="N2O",G33714/About!$A$88,IF('EPA non-CO2 Data'!J33714="CH4",'EPA non-CO2 Data'!G33714/About!$A$86,'EPA non-CO2 Data'!G33714))</f>
        <v>0.18496562911771799</v>
      </c>
      <c r="I33714" s="4" t="str">
        <f>VLOOKUP(CONCATENATE(B33714,C33714,D33714),'EPA Source to Industry Map'!$D$2:$E$35,2,FALSE)</f>
        <v>chemicals 20</v>
      </c>
      <c r="J33714" s="4" t="str">
        <f t="shared" si="533"/>
        <v>F-gases</v>
      </c>
    </row>
    <row r="33715" spans="1:10" x14ac:dyDescent="0.45">
      <c r="A33715" t="s">
        <v>90</v>
      </c>
      <c r="B33715" t="s">
        <v>3</v>
      </c>
      <c r="C33715" t="s">
        <v>257</v>
      </c>
      <c r="D33715" t="s">
        <v>260</v>
      </c>
      <c r="E33715" t="s">
        <v>13</v>
      </c>
      <c r="F33715">
        <v>2010</v>
      </c>
      <c r="G33715">
        <v>0.809548621877063</v>
      </c>
      <c r="H33715">
        <f>IF(J33715="N2O",G33715/About!$A$88,IF('EPA non-CO2 Data'!J33715="CH4",'EPA non-CO2 Data'!G33715/About!$A$86,'EPA non-CO2 Data'!G33715))</f>
        <v>0.809548621877063</v>
      </c>
      <c r="I33715" s="4" t="str">
        <f>VLOOKUP(CONCATENATE(B33715,C33715,D33715),'EPA Source to Industry Map'!$D$2:$E$35,2,FALSE)</f>
        <v>chemicals 20</v>
      </c>
      <c r="J33715" s="4" t="str">
        <f t="shared" si="533"/>
        <v>F-gases</v>
      </c>
    </row>
    <row r="33716" spans="1:10" x14ac:dyDescent="0.45">
      <c r="A33716" t="s">
        <v>90</v>
      </c>
      <c r="B33716" t="s">
        <v>3</v>
      </c>
      <c r="C33716" t="s">
        <v>257</v>
      </c>
      <c r="D33716" t="s">
        <v>261</v>
      </c>
      <c r="E33716" t="s">
        <v>13</v>
      </c>
      <c r="F33716">
        <v>2010</v>
      </c>
      <c r="G33716">
        <v>7.2777171223292498</v>
      </c>
      <c r="H33716">
        <f>IF(J33716="N2O",G33716/About!$A$88,IF('EPA non-CO2 Data'!J33716="CH4",'EPA non-CO2 Data'!G33716/About!$A$86,'EPA non-CO2 Data'!G33716))</f>
        <v>7.2777171223292498</v>
      </c>
      <c r="I33716" s="4" t="str">
        <f>VLOOKUP(CONCATENATE(B33716,C33716,D33716),'EPA Source to Industry Map'!$D$2:$E$35,2,FALSE)</f>
        <v>chemicals 20</v>
      </c>
      <c r="J33716" s="4" t="str">
        <f t="shared" si="533"/>
        <v>F-gases</v>
      </c>
    </row>
    <row r="33717" spans="1:10" x14ac:dyDescent="0.45">
      <c r="A33717" t="s">
        <v>90</v>
      </c>
      <c r="B33717" t="s">
        <v>3</v>
      </c>
      <c r="C33717" t="s">
        <v>257</v>
      </c>
      <c r="D33717" t="s">
        <v>262</v>
      </c>
      <c r="E33717" t="s">
        <v>13</v>
      </c>
      <c r="F33717">
        <v>2010</v>
      </c>
      <c r="G33717">
        <v>0.23610377146129799</v>
      </c>
      <c r="H33717">
        <f>IF(J33717="N2O",G33717/About!$A$88,IF('EPA non-CO2 Data'!J33717="CH4",'EPA non-CO2 Data'!G33717/About!$A$86,'EPA non-CO2 Data'!G33717))</f>
        <v>0.23610377146129799</v>
      </c>
      <c r="I33717" s="4" t="str">
        <f>VLOOKUP(CONCATENATE(B33717,C33717,D33717),'EPA Source to Industry Map'!$D$2:$E$35,2,FALSE)</f>
        <v>chemicals 20</v>
      </c>
      <c r="J33717" s="4" t="str">
        <f t="shared" si="533"/>
        <v>F-gases</v>
      </c>
    </row>
    <row r="33718" spans="1:10" x14ac:dyDescent="0.45">
      <c r="A33718" t="s">
        <v>90</v>
      </c>
      <c r="B33718" t="s">
        <v>3</v>
      </c>
      <c r="C33718" t="s">
        <v>257</v>
      </c>
      <c r="D33718" t="s">
        <v>258</v>
      </c>
      <c r="E33718" t="s">
        <v>13</v>
      </c>
      <c r="F33718">
        <v>2011</v>
      </c>
      <c r="G33718">
        <v>1.8025377521536401</v>
      </c>
      <c r="H33718">
        <f>IF(J33718="N2O",G33718/About!$A$88,IF('EPA non-CO2 Data'!J33718="CH4",'EPA non-CO2 Data'!G33718/About!$A$86,'EPA non-CO2 Data'!G33718))</f>
        <v>1.8025377521536401</v>
      </c>
      <c r="I33718" s="4" t="str">
        <f>VLOOKUP(CONCATENATE(B33718,C33718,D33718),'EPA Source to Industry Map'!$D$2:$E$35,2,FALSE)</f>
        <v>chemicals 20</v>
      </c>
      <c r="J33718" s="4" t="str">
        <f t="shared" si="533"/>
        <v>F-gases</v>
      </c>
    </row>
    <row r="33719" spans="1:10" x14ac:dyDescent="0.45">
      <c r="A33719" t="s">
        <v>90</v>
      </c>
      <c r="B33719" t="s">
        <v>3</v>
      </c>
      <c r="C33719" t="s">
        <v>257</v>
      </c>
      <c r="D33719" t="s">
        <v>259</v>
      </c>
      <c r="E33719" t="s">
        <v>13</v>
      </c>
      <c r="F33719">
        <v>2011</v>
      </c>
      <c r="G33719">
        <v>0.21124197613543599</v>
      </c>
      <c r="H33719">
        <f>IF(J33719="N2O",G33719/About!$A$88,IF('EPA non-CO2 Data'!J33719="CH4",'EPA non-CO2 Data'!G33719/About!$A$86,'EPA non-CO2 Data'!G33719))</f>
        <v>0.21124197613543599</v>
      </c>
      <c r="I33719" s="4" t="str">
        <f>VLOOKUP(CONCATENATE(B33719,C33719,D33719),'EPA Source to Industry Map'!$D$2:$E$35,2,FALSE)</f>
        <v>chemicals 20</v>
      </c>
      <c r="J33719" s="4" t="str">
        <f t="shared" si="533"/>
        <v>F-gases</v>
      </c>
    </row>
    <row r="33720" spans="1:10" x14ac:dyDescent="0.45">
      <c r="A33720" t="s">
        <v>90</v>
      </c>
      <c r="B33720" t="s">
        <v>3</v>
      </c>
      <c r="C33720" t="s">
        <v>257</v>
      </c>
      <c r="D33720" t="s">
        <v>260</v>
      </c>
      <c r="E33720" t="s">
        <v>13</v>
      </c>
      <c r="F33720">
        <v>2011</v>
      </c>
      <c r="G33720">
        <v>0.88687220321694504</v>
      </c>
      <c r="H33720">
        <f>IF(J33720="N2O",G33720/About!$A$88,IF('EPA non-CO2 Data'!J33720="CH4",'EPA non-CO2 Data'!G33720/About!$A$86,'EPA non-CO2 Data'!G33720))</f>
        <v>0.88687220321694504</v>
      </c>
      <c r="I33720" s="4" t="str">
        <f>VLOOKUP(CONCATENATE(B33720,C33720,D33720),'EPA Source to Industry Map'!$D$2:$E$35,2,FALSE)</f>
        <v>chemicals 20</v>
      </c>
      <c r="J33720" s="4" t="str">
        <f t="shared" si="533"/>
        <v>F-gases</v>
      </c>
    </row>
    <row r="33721" spans="1:10" x14ac:dyDescent="0.45">
      <c r="A33721" t="s">
        <v>90</v>
      </c>
      <c r="B33721" t="s">
        <v>3</v>
      </c>
      <c r="C33721" t="s">
        <v>257</v>
      </c>
      <c r="D33721" t="s">
        <v>261</v>
      </c>
      <c r="E33721" t="s">
        <v>13</v>
      </c>
      <c r="F33721">
        <v>2011</v>
      </c>
      <c r="G33721">
        <v>7.4991817414490596</v>
      </c>
      <c r="H33721">
        <f>IF(J33721="N2O",G33721/About!$A$88,IF('EPA non-CO2 Data'!J33721="CH4",'EPA non-CO2 Data'!G33721/About!$A$86,'EPA non-CO2 Data'!G33721))</f>
        <v>7.4991817414490596</v>
      </c>
      <c r="I33721" s="4" t="str">
        <f>VLOOKUP(CONCATENATE(B33721,C33721,D33721),'EPA Source to Industry Map'!$D$2:$E$35,2,FALSE)</f>
        <v>chemicals 20</v>
      </c>
      <c r="J33721" s="4" t="str">
        <f t="shared" si="533"/>
        <v>F-gases</v>
      </c>
    </row>
    <row r="33722" spans="1:10" x14ac:dyDescent="0.45">
      <c r="A33722" t="s">
        <v>90</v>
      </c>
      <c r="B33722" t="s">
        <v>3</v>
      </c>
      <c r="C33722" t="s">
        <v>257</v>
      </c>
      <c r="D33722" t="s">
        <v>262</v>
      </c>
      <c r="E33722" t="s">
        <v>13</v>
      </c>
      <c r="F33722">
        <v>2011</v>
      </c>
      <c r="G33722">
        <v>0.24586307595176801</v>
      </c>
      <c r="H33722">
        <f>IF(J33722="N2O",G33722/About!$A$88,IF('EPA non-CO2 Data'!J33722="CH4",'EPA non-CO2 Data'!G33722/About!$A$86,'EPA non-CO2 Data'!G33722))</f>
        <v>0.24586307595176801</v>
      </c>
      <c r="I33722" s="4" t="str">
        <f>VLOOKUP(CONCATENATE(B33722,C33722,D33722),'EPA Source to Industry Map'!$D$2:$E$35,2,FALSE)</f>
        <v>chemicals 20</v>
      </c>
      <c r="J33722" s="4" t="str">
        <f t="shared" si="533"/>
        <v>F-gases</v>
      </c>
    </row>
    <row r="33723" spans="1:10" x14ac:dyDescent="0.45">
      <c r="A33723" t="s">
        <v>90</v>
      </c>
      <c r="B33723" t="s">
        <v>3</v>
      </c>
      <c r="C33723" t="s">
        <v>257</v>
      </c>
      <c r="D33723" t="s">
        <v>258</v>
      </c>
      <c r="E33723" t="s">
        <v>13</v>
      </c>
      <c r="F33723">
        <v>2012</v>
      </c>
      <c r="G33723">
        <v>1.84224711418958</v>
      </c>
      <c r="H33723">
        <f>IF(J33723="N2O",G33723/About!$A$88,IF('EPA non-CO2 Data'!J33723="CH4",'EPA non-CO2 Data'!G33723/About!$A$86,'EPA non-CO2 Data'!G33723))</f>
        <v>1.84224711418958</v>
      </c>
      <c r="I33723" s="4" t="str">
        <f>VLOOKUP(CONCATENATE(B33723,C33723,D33723),'EPA Source to Industry Map'!$D$2:$E$35,2,FALSE)</f>
        <v>chemicals 20</v>
      </c>
      <c r="J33723" s="4" t="str">
        <f t="shared" si="533"/>
        <v>F-gases</v>
      </c>
    </row>
    <row r="33724" spans="1:10" x14ac:dyDescent="0.45">
      <c r="A33724" t="s">
        <v>90</v>
      </c>
      <c r="B33724" t="s">
        <v>3</v>
      </c>
      <c r="C33724" t="s">
        <v>257</v>
      </c>
      <c r="D33724" t="s">
        <v>259</v>
      </c>
      <c r="E33724" t="s">
        <v>13</v>
      </c>
      <c r="F33724">
        <v>2012</v>
      </c>
      <c r="G33724">
        <v>0.23369086285428001</v>
      </c>
      <c r="H33724">
        <f>IF(J33724="N2O",G33724/About!$A$88,IF('EPA non-CO2 Data'!J33724="CH4",'EPA non-CO2 Data'!G33724/About!$A$86,'EPA non-CO2 Data'!G33724))</f>
        <v>0.23369086285428001</v>
      </c>
      <c r="I33724" s="4" t="str">
        <f>VLOOKUP(CONCATENATE(B33724,C33724,D33724),'EPA Source to Industry Map'!$D$2:$E$35,2,FALSE)</f>
        <v>chemicals 20</v>
      </c>
      <c r="J33724" s="4" t="str">
        <f t="shared" si="533"/>
        <v>F-gases</v>
      </c>
    </row>
    <row r="33725" spans="1:10" x14ac:dyDescent="0.45">
      <c r="A33725" t="s">
        <v>90</v>
      </c>
      <c r="B33725" t="s">
        <v>3</v>
      </c>
      <c r="C33725" t="s">
        <v>257</v>
      </c>
      <c r="D33725" t="s">
        <v>260</v>
      </c>
      <c r="E33725" t="s">
        <v>13</v>
      </c>
      <c r="F33725">
        <v>2012</v>
      </c>
      <c r="G33725">
        <v>0.94667480248943303</v>
      </c>
      <c r="H33725">
        <f>IF(J33725="N2O",G33725/About!$A$88,IF('EPA non-CO2 Data'!J33725="CH4",'EPA non-CO2 Data'!G33725/About!$A$86,'EPA non-CO2 Data'!G33725))</f>
        <v>0.94667480248943303</v>
      </c>
      <c r="I33725" s="4" t="str">
        <f>VLOOKUP(CONCATENATE(B33725,C33725,D33725),'EPA Source to Industry Map'!$D$2:$E$35,2,FALSE)</f>
        <v>chemicals 20</v>
      </c>
      <c r="J33725" s="4" t="str">
        <f t="shared" si="533"/>
        <v>F-gases</v>
      </c>
    </row>
    <row r="33726" spans="1:10" x14ac:dyDescent="0.45">
      <c r="A33726" t="s">
        <v>90</v>
      </c>
      <c r="B33726" t="s">
        <v>3</v>
      </c>
      <c r="C33726" t="s">
        <v>257</v>
      </c>
      <c r="D33726" t="s">
        <v>261</v>
      </c>
      <c r="E33726" t="s">
        <v>13</v>
      </c>
      <c r="F33726">
        <v>2012</v>
      </c>
      <c r="G33726">
        <v>7.5534672294708098</v>
      </c>
      <c r="H33726">
        <f>IF(J33726="N2O",G33726/About!$A$88,IF('EPA non-CO2 Data'!J33726="CH4",'EPA non-CO2 Data'!G33726/About!$A$86,'EPA non-CO2 Data'!G33726))</f>
        <v>7.5534672294708098</v>
      </c>
      <c r="I33726" s="4" t="str">
        <f>VLOOKUP(CONCATENATE(B33726,C33726,D33726),'EPA Source to Industry Map'!$D$2:$E$35,2,FALSE)</f>
        <v>chemicals 20</v>
      </c>
      <c r="J33726" s="4" t="str">
        <f t="shared" si="533"/>
        <v>F-gases</v>
      </c>
    </row>
    <row r="33727" spans="1:10" x14ac:dyDescent="0.45">
      <c r="A33727" t="s">
        <v>90</v>
      </c>
      <c r="B33727" t="s">
        <v>3</v>
      </c>
      <c r="C33727" t="s">
        <v>257</v>
      </c>
      <c r="D33727" t="s">
        <v>262</v>
      </c>
      <c r="E33727" t="s">
        <v>13</v>
      </c>
      <c r="F33727">
        <v>2012</v>
      </c>
      <c r="G33727">
        <v>0.25025130402524598</v>
      </c>
      <c r="H33727">
        <f>IF(J33727="N2O",G33727/About!$A$88,IF('EPA non-CO2 Data'!J33727="CH4",'EPA non-CO2 Data'!G33727/About!$A$86,'EPA non-CO2 Data'!G33727))</f>
        <v>0.25025130402524598</v>
      </c>
      <c r="I33727" s="4" t="str">
        <f>VLOOKUP(CONCATENATE(B33727,C33727,D33727),'EPA Source to Industry Map'!$D$2:$E$35,2,FALSE)</f>
        <v>chemicals 20</v>
      </c>
      <c r="J33727" s="4" t="str">
        <f t="shared" si="533"/>
        <v>F-gases</v>
      </c>
    </row>
    <row r="33728" spans="1:10" x14ac:dyDescent="0.45">
      <c r="A33728" t="s">
        <v>90</v>
      </c>
      <c r="B33728" t="s">
        <v>3</v>
      </c>
      <c r="C33728" t="s">
        <v>257</v>
      </c>
      <c r="D33728" t="s">
        <v>258</v>
      </c>
      <c r="E33728" t="s">
        <v>13</v>
      </c>
      <c r="F33728">
        <v>2013</v>
      </c>
      <c r="G33728">
        <v>1.8458420396270101</v>
      </c>
      <c r="H33728">
        <f>IF(J33728="N2O",G33728/About!$A$88,IF('EPA non-CO2 Data'!J33728="CH4",'EPA non-CO2 Data'!G33728/About!$A$86,'EPA non-CO2 Data'!G33728))</f>
        <v>1.8458420396270101</v>
      </c>
      <c r="I33728" s="4" t="str">
        <f>VLOOKUP(CONCATENATE(B33728,C33728,D33728),'EPA Source to Industry Map'!$D$2:$E$35,2,FALSE)</f>
        <v>chemicals 20</v>
      </c>
      <c r="J33728" s="4" t="str">
        <f t="shared" si="533"/>
        <v>F-gases</v>
      </c>
    </row>
    <row r="33729" spans="1:10" x14ac:dyDescent="0.45">
      <c r="A33729" t="s">
        <v>90</v>
      </c>
      <c r="B33729" t="s">
        <v>3</v>
      </c>
      <c r="C33729" t="s">
        <v>257</v>
      </c>
      <c r="D33729" t="s">
        <v>259</v>
      </c>
      <c r="E33729" t="s">
        <v>13</v>
      </c>
      <c r="F33729">
        <v>2013</v>
      </c>
      <c r="G33729">
        <v>0.25156906394602002</v>
      </c>
      <c r="H33729">
        <f>IF(J33729="N2O",G33729/About!$A$88,IF('EPA non-CO2 Data'!J33729="CH4",'EPA non-CO2 Data'!G33729/About!$A$86,'EPA non-CO2 Data'!G33729))</f>
        <v>0.25156906394602002</v>
      </c>
      <c r="I33729" s="4" t="str">
        <f>VLOOKUP(CONCATENATE(B33729,C33729,D33729),'EPA Source to Industry Map'!$D$2:$E$35,2,FALSE)</f>
        <v>chemicals 20</v>
      </c>
      <c r="J33729" s="4" t="str">
        <f t="shared" si="533"/>
        <v>F-gases</v>
      </c>
    </row>
    <row r="33730" spans="1:10" x14ac:dyDescent="0.45">
      <c r="A33730" t="s">
        <v>90</v>
      </c>
      <c r="B33730" t="s">
        <v>3</v>
      </c>
      <c r="C33730" t="s">
        <v>257</v>
      </c>
      <c r="D33730" t="s">
        <v>260</v>
      </c>
      <c r="E33730" t="s">
        <v>13</v>
      </c>
      <c r="F33730">
        <v>2013</v>
      </c>
      <c r="G33730">
        <v>0.98794297220292804</v>
      </c>
      <c r="H33730">
        <f>IF(J33730="N2O",G33730/About!$A$88,IF('EPA non-CO2 Data'!J33730="CH4",'EPA non-CO2 Data'!G33730/About!$A$86,'EPA non-CO2 Data'!G33730))</f>
        <v>0.98794297220292804</v>
      </c>
      <c r="I33730" s="4" t="str">
        <f>VLOOKUP(CONCATENATE(B33730,C33730,D33730),'EPA Source to Industry Map'!$D$2:$E$35,2,FALSE)</f>
        <v>chemicals 20</v>
      </c>
      <c r="J33730" s="4" t="str">
        <f t="shared" si="533"/>
        <v>F-gases</v>
      </c>
    </row>
    <row r="33731" spans="1:10" x14ac:dyDescent="0.45">
      <c r="A33731" t="s">
        <v>90</v>
      </c>
      <c r="B33731" t="s">
        <v>3</v>
      </c>
      <c r="C33731" t="s">
        <v>257</v>
      </c>
      <c r="D33731" t="s">
        <v>261</v>
      </c>
      <c r="E33731" t="s">
        <v>13</v>
      </c>
      <c r="F33731">
        <v>2013</v>
      </c>
      <c r="G33731">
        <v>7.4596133100418802</v>
      </c>
      <c r="H33731">
        <f>IF(J33731="N2O",G33731/About!$A$88,IF('EPA non-CO2 Data'!J33731="CH4",'EPA non-CO2 Data'!G33731/About!$A$86,'EPA non-CO2 Data'!G33731))</f>
        <v>7.4596133100418802</v>
      </c>
      <c r="I33731" s="4" t="str">
        <f>VLOOKUP(CONCATENATE(B33731,C33731,D33731),'EPA Source to Industry Map'!$D$2:$E$35,2,FALSE)</f>
        <v>chemicals 20</v>
      </c>
      <c r="J33731" s="4" t="str">
        <f t="shared" si="533"/>
        <v>F-gases</v>
      </c>
    </row>
    <row r="33732" spans="1:10" x14ac:dyDescent="0.45">
      <c r="A33732" t="s">
        <v>90</v>
      </c>
      <c r="B33732" t="s">
        <v>3</v>
      </c>
      <c r="C33732" t="s">
        <v>257</v>
      </c>
      <c r="D33732" t="s">
        <v>262</v>
      </c>
      <c r="E33732" t="s">
        <v>13</v>
      </c>
      <c r="F33732">
        <v>2013</v>
      </c>
      <c r="G33732">
        <v>0.24973313343923101</v>
      </c>
      <c r="H33732">
        <f>IF(J33732="N2O",G33732/About!$A$88,IF('EPA non-CO2 Data'!J33732="CH4",'EPA non-CO2 Data'!G33732/About!$A$86,'EPA non-CO2 Data'!G33732))</f>
        <v>0.24973313343923101</v>
      </c>
      <c r="I33732" s="4" t="str">
        <f>VLOOKUP(CONCATENATE(B33732,C33732,D33732),'EPA Source to Industry Map'!$D$2:$E$35,2,FALSE)</f>
        <v>chemicals 20</v>
      </c>
      <c r="J33732" s="4" t="str">
        <f t="shared" si="533"/>
        <v>F-gases</v>
      </c>
    </row>
    <row r="33733" spans="1:10" x14ac:dyDescent="0.45">
      <c r="A33733" t="s">
        <v>90</v>
      </c>
      <c r="B33733" t="s">
        <v>3</v>
      </c>
      <c r="C33733" t="s">
        <v>257</v>
      </c>
      <c r="D33733" t="s">
        <v>258</v>
      </c>
      <c r="E33733" t="s">
        <v>13</v>
      </c>
      <c r="F33733">
        <v>2014</v>
      </c>
      <c r="G33733">
        <v>1.8766596891065399</v>
      </c>
      <c r="H33733">
        <f>IF(J33733="N2O",G33733/About!$A$88,IF('EPA non-CO2 Data'!J33733="CH4",'EPA non-CO2 Data'!G33733/About!$A$86,'EPA non-CO2 Data'!G33733))</f>
        <v>1.8766596891065399</v>
      </c>
      <c r="I33733" s="4" t="str">
        <f>VLOOKUP(CONCATENATE(B33733,C33733,D33733),'EPA Source to Industry Map'!$D$2:$E$35,2,FALSE)</f>
        <v>chemicals 20</v>
      </c>
      <c r="J33733" s="4" t="str">
        <f t="shared" si="533"/>
        <v>F-gases</v>
      </c>
    </row>
    <row r="33734" spans="1:10" x14ac:dyDescent="0.45">
      <c r="A33734" t="s">
        <v>90</v>
      </c>
      <c r="B33734" t="s">
        <v>3</v>
      </c>
      <c r="C33734" t="s">
        <v>257</v>
      </c>
      <c r="D33734" t="s">
        <v>259</v>
      </c>
      <c r="E33734" t="s">
        <v>13</v>
      </c>
      <c r="F33734">
        <v>2014</v>
      </c>
      <c r="G33734">
        <v>0.27308166849925097</v>
      </c>
      <c r="H33734">
        <f>IF(J33734="N2O",G33734/About!$A$88,IF('EPA non-CO2 Data'!J33734="CH4",'EPA non-CO2 Data'!G33734/About!$A$86,'EPA non-CO2 Data'!G33734))</f>
        <v>0.27308166849925097</v>
      </c>
      <c r="I33734" s="4" t="str">
        <f>VLOOKUP(CONCATENATE(B33734,C33734,D33734),'EPA Source to Industry Map'!$D$2:$E$35,2,FALSE)</f>
        <v>chemicals 20</v>
      </c>
      <c r="J33734" s="4" t="str">
        <f t="shared" si="533"/>
        <v>F-gases</v>
      </c>
    </row>
    <row r="33735" spans="1:10" x14ac:dyDescent="0.45">
      <c r="A33735" t="s">
        <v>90</v>
      </c>
      <c r="B33735" t="s">
        <v>3</v>
      </c>
      <c r="C33735" t="s">
        <v>257</v>
      </c>
      <c r="D33735" t="s">
        <v>260</v>
      </c>
      <c r="E33735" t="s">
        <v>13</v>
      </c>
      <c r="F33735">
        <v>2014</v>
      </c>
      <c r="G33735">
        <v>1.04361001167471</v>
      </c>
      <c r="H33735">
        <f>IF(J33735="N2O",G33735/About!$A$88,IF('EPA non-CO2 Data'!J33735="CH4",'EPA non-CO2 Data'!G33735/About!$A$86,'EPA non-CO2 Data'!G33735))</f>
        <v>1.04361001167471</v>
      </c>
      <c r="I33735" s="4" t="str">
        <f>VLOOKUP(CONCATENATE(B33735,C33735,D33735),'EPA Source to Industry Map'!$D$2:$E$35,2,FALSE)</f>
        <v>chemicals 20</v>
      </c>
      <c r="J33735" s="4" t="str">
        <f t="shared" si="533"/>
        <v>F-gases</v>
      </c>
    </row>
    <row r="33736" spans="1:10" x14ac:dyDescent="0.45">
      <c r="A33736" t="s">
        <v>90</v>
      </c>
      <c r="B33736" t="s">
        <v>3</v>
      </c>
      <c r="C33736" t="s">
        <v>257</v>
      </c>
      <c r="D33736" t="s">
        <v>261</v>
      </c>
      <c r="E33736" t="s">
        <v>13</v>
      </c>
      <c r="F33736">
        <v>2014</v>
      </c>
      <c r="G33736">
        <v>7.4762470434156301</v>
      </c>
      <c r="H33736">
        <f>IF(J33736="N2O",G33736/About!$A$88,IF('EPA non-CO2 Data'!J33736="CH4",'EPA non-CO2 Data'!G33736/About!$A$86,'EPA non-CO2 Data'!G33736))</f>
        <v>7.4762470434156301</v>
      </c>
      <c r="I33736" s="4" t="str">
        <f>VLOOKUP(CONCATENATE(B33736,C33736,D33736),'EPA Source to Industry Map'!$D$2:$E$35,2,FALSE)</f>
        <v>chemicals 20</v>
      </c>
      <c r="J33736" s="4" t="str">
        <f t="shared" si="533"/>
        <v>F-gases</v>
      </c>
    </row>
    <row r="33737" spans="1:10" x14ac:dyDescent="0.45">
      <c r="A33737" t="s">
        <v>90</v>
      </c>
      <c r="B33737" t="s">
        <v>3</v>
      </c>
      <c r="C33737" t="s">
        <v>257</v>
      </c>
      <c r="D33737" t="s">
        <v>262</v>
      </c>
      <c r="E33737" t="s">
        <v>13</v>
      </c>
      <c r="F33737">
        <v>2014</v>
      </c>
      <c r="G33737">
        <v>0.25290243772148302</v>
      </c>
      <c r="H33737">
        <f>IF(J33737="N2O",G33737/About!$A$88,IF('EPA non-CO2 Data'!J33737="CH4",'EPA non-CO2 Data'!G33737/About!$A$86,'EPA non-CO2 Data'!G33737))</f>
        <v>0.25290243772148302</v>
      </c>
      <c r="I33737" s="4" t="str">
        <f>VLOOKUP(CONCATENATE(B33737,C33737,D33737),'EPA Source to Industry Map'!$D$2:$E$35,2,FALSE)</f>
        <v>chemicals 20</v>
      </c>
      <c r="J33737" s="4" t="str">
        <f t="shared" si="533"/>
        <v>F-gases</v>
      </c>
    </row>
    <row r="33738" spans="1:10" x14ac:dyDescent="0.45">
      <c r="A33738" t="s">
        <v>90</v>
      </c>
      <c r="B33738" t="s">
        <v>3</v>
      </c>
      <c r="C33738" t="s">
        <v>257</v>
      </c>
      <c r="D33738" t="s">
        <v>258</v>
      </c>
      <c r="E33738" t="s">
        <v>13</v>
      </c>
      <c r="F33738">
        <v>2015</v>
      </c>
      <c r="G33738">
        <v>1.9057919734456401</v>
      </c>
      <c r="H33738">
        <f>IF(J33738="N2O",G33738/About!$A$88,IF('EPA non-CO2 Data'!J33738="CH4",'EPA non-CO2 Data'!G33738/About!$A$86,'EPA non-CO2 Data'!G33738))</f>
        <v>1.9057919734456401</v>
      </c>
      <c r="I33738" s="4" t="str">
        <f>VLOOKUP(CONCATENATE(B33738,C33738,D33738),'EPA Source to Industry Map'!$D$2:$E$35,2,FALSE)</f>
        <v>chemicals 20</v>
      </c>
      <c r="J33738" s="4" t="str">
        <f t="shared" si="533"/>
        <v>F-gases</v>
      </c>
    </row>
    <row r="33739" spans="1:10" x14ac:dyDescent="0.45">
      <c r="A33739" t="s">
        <v>90</v>
      </c>
      <c r="B33739" t="s">
        <v>3</v>
      </c>
      <c r="C33739" t="s">
        <v>257</v>
      </c>
      <c r="D33739" t="s">
        <v>259</v>
      </c>
      <c r="E33739" t="s">
        <v>13</v>
      </c>
      <c r="F33739">
        <v>2015</v>
      </c>
      <c r="G33739">
        <v>0.29450892444972798</v>
      </c>
      <c r="H33739">
        <f>IF(J33739="N2O",G33739/About!$A$88,IF('EPA non-CO2 Data'!J33739="CH4",'EPA non-CO2 Data'!G33739/About!$A$86,'EPA non-CO2 Data'!G33739))</f>
        <v>0.29450892444972798</v>
      </c>
      <c r="I33739" s="4" t="str">
        <f>VLOOKUP(CONCATENATE(B33739,C33739,D33739),'EPA Source to Industry Map'!$D$2:$E$35,2,FALSE)</f>
        <v>chemicals 20</v>
      </c>
      <c r="J33739" s="4" t="str">
        <f t="shared" si="533"/>
        <v>F-gases</v>
      </c>
    </row>
    <row r="33740" spans="1:10" x14ac:dyDescent="0.45">
      <c r="A33740" t="s">
        <v>90</v>
      </c>
      <c r="B33740" t="s">
        <v>3</v>
      </c>
      <c r="C33740" t="s">
        <v>257</v>
      </c>
      <c r="D33740" t="s">
        <v>260</v>
      </c>
      <c r="E33740" t="s">
        <v>13</v>
      </c>
      <c r="F33740">
        <v>2015</v>
      </c>
      <c r="G33740">
        <v>1.09870161571255</v>
      </c>
      <c r="H33740">
        <f>IF(J33740="N2O",G33740/About!$A$88,IF('EPA non-CO2 Data'!J33740="CH4",'EPA non-CO2 Data'!G33740/About!$A$86,'EPA non-CO2 Data'!G33740))</f>
        <v>1.09870161571255</v>
      </c>
      <c r="I33740" s="4" t="str">
        <f>VLOOKUP(CONCATENATE(B33740,C33740,D33740),'EPA Source to Industry Map'!$D$2:$E$35,2,FALSE)</f>
        <v>chemicals 20</v>
      </c>
      <c r="J33740" s="4" t="str">
        <f t="shared" si="533"/>
        <v>F-gases</v>
      </c>
    </row>
    <row r="33741" spans="1:10" x14ac:dyDescent="0.45">
      <c r="A33741" t="s">
        <v>90</v>
      </c>
      <c r="B33741" t="s">
        <v>3</v>
      </c>
      <c r="C33741" t="s">
        <v>257</v>
      </c>
      <c r="D33741" t="s">
        <v>261</v>
      </c>
      <c r="E33741" t="s">
        <v>13</v>
      </c>
      <c r="F33741">
        <v>2015</v>
      </c>
      <c r="G33741">
        <v>7.4851699621206302</v>
      </c>
      <c r="H33741">
        <f>IF(J33741="N2O",G33741/About!$A$88,IF('EPA non-CO2 Data'!J33741="CH4",'EPA non-CO2 Data'!G33741/About!$A$86,'EPA non-CO2 Data'!G33741))</f>
        <v>7.4851699621206302</v>
      </c>
      <c r="I33741" s="4" t="str">
        <f>VLOOKUP(CONCATENATE(B33741,C33741,D33741),'EPA Source to Industry Map'!$D$2:$E$35,2,FALSE)</f>
        <v>chemicals 20</v>
      </c>
      <c r="J33741" s="4" t="str">
        <f t="shared" si="533"/>
        <v>F-gases</v>
      </c>
    </row>
    <row r="33742" spans="1:10" x14ac:dyDescent="0.45">
      <c r="A33742" t="s">
        <v>90</v>
      </c>
      <c r="B33742" t="s">
        <v>3</v>
      </c>
      <c r="C33742" t="s">
        <v>257</v>
      </c>
      <c r="D33742" t="s">
        <v>262</v>
      </c>
      <c r="E33742" t="s">
        <v>13</v>
      </c>
      <c r="F33742">
        <v>2015</v>
      </c>
      <c r="G33742">
        <v>0.25583538131595701</v>
      </c>
      <c r="H33742">
        <f>IF(J33742="N2O",G33742/About!$A$88,IF('EPA non-CO2 Data'!J33742="CH4",'EPA non-CO2 Data'!G33742/About!$A$86,'EPA non-CO2 Data'!G33742))</f>
        <v>0.25583538131595701</v>
      </c>
      <c r="I33742" s="4" t="str">
        <f>VLOOKUP(CONCATENATE(B33742,C33742,D33742),'EPA Source to Industry Map'!$D$2:$E$35,2,FALSE)</f>
        <v>chemicals 20</v>
      </c>
      <c r="J33742" s="4" t="str">
        <f t="shared" si="533"/>
        <v>F-gases</v>
      </c>
    </row>
    <row r="33743" spans="1:10" x14ac:dyDescent="0.45">
      <c r="A33743" t="s">
        <v>90</v>
      </c>
      <c r="B33743" t="s">
        <v>3</v>
      </c>
      <c r="C33743" t="s">
        <v>257</v>
      </c>
      <c r="D33743" t="s">
        <v>258</v>
      </c>
      <c r="E33743" t="s">
        <v>13</v>
      </c>
      <c r="F33743">
        <v>2016</v>
      </c>
      <c r="G33743">
        <v>1.8415848482296</v>
      </c>
      <c r="H33743">
        <f>IF(J33743="N2O",G33743/About!$A$88,IF('EPA non-CO2 Data'!J33743="CH4",'EPA non-CO2 Data'!G33743/About!$A$86,'EPA non-CO2 Data'!G33743))</f>
        <v>1.8415848482296</v>
      </c>
      <c r="I33743" s="4" t="str">
        <f>VLOOKUP(CONCATENATE(B33743,C33743,D33743),'EPA Source to Industry Map'!$D$2:$E$35,2,FALSE)</f>
        <v>chemicals 20</v>
      </c>
      <c r="J33743" s="4" t="str">
        <f t="shared" si="533"/>
        <v>F-gases</v>
      </c>
    </row>
    <row r="33744" spans="1:10" x14ac:dyDescent="0.45">
      <c r="A33744" t="s">
        <v>90</v>
      </c>
      <c r="B33744" t="s">
        <v>3</v>
      </c>
      <c r="C33744" t="s">
        <v>257</v>
      </c>
      <c r="D33744" t="s">
        <v>259</v>
      </c>
      <c r="E33744" t="s">
        <v>13</v>
      </c>
      <c r="F33744">
        <v>2016</v>
      </c>
      <c r="G33744">
        <v>0.29749342464605599</v>
      </c>
      <c r="H33744">
        <f>IF(J33744="N2O",G33744/About!$A$88,IF('EPA non-CO2 Data'!J33744="CH4",'EPA non-CO2 Data'!G33744/About!$A$86,'EPA non-CO2 Data'!G33744))</f>
        <v>0.29749342464605599</v>
      </c>
      <c r="I33744" s="4" t="str">
        <f>VLOOKUP(CONCATENATE(B33744,C33744,D33744),'EPA Source to Industry Map'!$D$2:$E$35,2,FALSE)</f>
        <v>chemicals 20</v>
      </c>
      <c r="J33744" s="4" t="str">
        <f t="shared" si="533"/>
        <v>F-gases</v>
      </c>
    </row>
    <row r="33745" spans="1:10" x14ac:dyDescent="0.45">
      <c r="A33745" t="s">
        <v>90</v>
      </c>
      <c r="B33745" t="s">
        <v>3</v>
      </c>
      <c r="C33745" t="s">
        <v>257</v>
      </c>
      <c r="D33745" t="s">
        <v>260</v>
      </c>
      <c r="E33745" t="s">
        <v>13</v>
      </c>
      <c r="F33745">
        <v>2016</v>
      </c>
      <c r="G33745">
        <v>1.1661396889433999</v>
      </c>
      <c r="H33745">
        <f>IF(J33745="N2O",G33745/About!$A$88,IF('EPA non-CO2 Data'!J33745="CH4",'EPA non-CO2 Data'!G33745/About!$A$86,'EPA non-CO2 Data'!G33745))</f>
        <v>1.1661396889433999</v>
      </c>
      <c r="I33745" s="4" t="str">
        <f>VLOOKUP(CONCATENATE(B33745,C33745,D33745),'EPA Source to Industry Map'!$D$2:$E$35,2,FALSE)</f>
        <v>chemicals 20</v>
      </c>
      <c r="J33745" s="4" t="str">
        <f t="shared" si="533"/>
        <v>F-gases</v>
      </c>
    </row>
    <row r="33746" spans="1:10" x14ac:dyDescent="0.45">
      <c r="A33746" t="s">
        <v>90</v>
      </c>
      <c r="B33746" t="s">
        <v>3</v>
      </c>
      <c r="C33746" t="s">
        <v>257</v>
      </c>
      <c r="D33746" t="s">
        <v>261</v>
      </c>
      <c r="E33746" t="s">
        <v>13</v>
      </c>
      <c r="F33746">
        <v>2016</v>
      </c>
      <c r="G33746">
        <v>7.3228460381209501</v>
      </c>
      <c r="H33746">
        <f>IF(J33746="N2O",G33746/About!$A$88,IF('EPA non-CO2 Data'!J33746="CH4",'EPA non-CO2 Data'!G33746/About!$A$86,'EPA non-CO2 Data'!G33746))</f>
        <v>7.3228460381209501</v>
      </c>
      <c r="I33746" s="4" t="str">
        <f>VLOOKUP(CONCATENATE(B33746,C33746,D33746),'EPA Source to Industry Map'!$D$2:$E$35,2,FALSE)</f>
        <v>chemicals 20</v>
      </c>
      <c r="J33746" s="4" t="str">
        <f t="shared" si="533"/>
        <v>F-gases</v>
      </c>
    </row>
    <row r="33747" spans="1:10" x14ac:dyDescent="0.45">
      <c r="A33747" t="s">
        <v>90</v>
      </c>
      <c r="B33747" t="s">
        <v>3</v>
      </c>
      <c r="C33747" t="s">
        <v>257</v>
      </c>
      <c r="D33747" t="s">
        <v>262</v>
      </c>
      <c r="E33747" t="s">
        <v>13</v>
      </c>
      <c r="F33747">
        <v>2016</v>
      </c>
      <c r="G33747">
        <v>0.24921876757799899</v>
      </c>
      <c r="H33747">
        <f>IF(J33747="N2O",G33747/About!$A$88,IF('EPA non-CO2 Data'!J33747="CH4",'EPA non-CO2 Data'!G33747/About!$A$86,'EPA non-CO2 Data'!G33747))</f>
        <v>0.24921876757799899</v>
      </c>
      <c r="I33747" s="4" t="str">
        <f>VLOOKUP(CONCATENATE(B33747,C33747,D33747),'EPA Source to Industry Map'!$D$2:$E$35,2,FALSE)</f>
        <v>chemicals 20</v>
      </c>
      <c r="J33747" s="4" t="str">
        <f t="shared" si="533"/>
        <v>F-gases</v>
      </c>
    </row>
    <row r="33748" spans="1:10" x14ac:dyDescent="0.45">
      <c r="A33748" t="s">
        <v>90</v>
      </c>
      <c r="B33748" t="s">
        <v>3</v>
      </c>
      <c r="C33748" t="s">
        <v>257</v>
      </c>
      <c r="D33748" t="s">
        <v>258</v>
      </c>
      <c r="E33748" t="s">
        <v>13</v>
      </c>
      <c r="F33748">
        <v>2017</v>
      </c>
      <c r="G33748">
        <v>1.6678522413707899</v>
      </c>
      <c r="H33748">
        <f>IF(J33748="N2O",G33748/About!$A$88,IF('EPA non-CO2 Data'!J33748="CH4",'EPA non-CO2 Data'!G33748/About!$A$86,'EPA non-CO2 Data'!G33748))</f>
        <v>1.6678522413707899</v>
      </c>
      <c r="I33748" s="4" t="str">
        <f>VLOOKUP(CONCATENATE(B33748,C33748,D33748),'EPA Source to Industry Map'!$D$2:$E$35,2,FALSE)</f>
        <v>chemicals 20</v>
      </c>
      <c r="J33748" s="4" t="str">
        <f t="shared" si="533"/>
        <v>F-gases</v>
      </c>
    </row>
    <row r="33749" spans="1:10" x14ac:dyDescent="0.45">
      <c r="A33749" t="s">
        <v>90</v>
      </c>
      <c r="B33749" t="s">
        <v>3</v>
      </c>
      <c r="C33749" t="s">
        <v>257</v>
      </c>
      <c r="D33749" t="s">
        <v>259</v>
      </c>
      <c r="E33749" t="s">
        <v>13</v>
      </c>
      <c r="F33749">
        <v>2017</v>
      </c>
      <c r="G33749">
        <v>0.283552556151629</v>
      </c>
      <c r="H33749">
        <f>IF(J33749="N2O",G33749/About!$A$88,IF('EPA non-CO2 Data'!J33749="CH4",'EPA non-CO2 Data'!G33749/About!$A$86,'EPA non-CO2 Data'!G33749))</f>
        <v>0.283552556151629</v>
      </c>
      <c r="I33749" s="4" t="str">
        <f>VLOOKUP(CONCATENATE(B33749,C33749,D33749),'EPA Source to Industry Map'!$D$2:$E$35,2,FALSE)</f>
        <v>chemicals 20</v>
      </c>
      <c r="J33749" s="4" t="str">
        <f t="shared" si="533"/>
        <v>F-gases</v>
      </c>
    </row>
    <row r="33750" spans="1:10" x14ac:dyDescent="0.45">
      <c r="A33750" t="s">
        <v>90</v>
      </c>
      <c r="B33750" t="s">
        <v>3</v>
      </c>
      <c r="C33750" t="s">
        <v>257</v>
      </c>
      <c r="D33750" t="s">
        <v>260</v>
      </c>
      <c r="E33750" t="s">
        <v>13</v>
      </c>
      <c r="F33750">
        <v>2017</v>
      </c>
      <c r="G33750">
        <v>1.1704356011622901</v>
      </c>
      <c r="H33750">
        <f>IF(J33750="N2O",G33750/About!$A$88,IF('EPA non-CO2 Data'!J33750="CH4",'EPA non-CO2 Data'!G33750/About!$A$86,'EPA non-CO2 Data'!G33750))</f>
        <v>1.1704356011622901</v>
      </c>
      <c r="I33750" s="4" t="str">
        <f>VLOOKUP(CONCATENATE(B33750,C33750,D33750),'EPA Source to Industry Map'!$D$2:$E$35,2,FALSE)</f>
        <v>chemicals 20</v>
      </c>
      <c r="J33750" s="4" t="str">
        <f t="shared" si="533"/>
        <v>F-gases</v>
      </c>
    </row>
    <row r="33751" spans="1:10" x14ac:dyDescent="0.45">
      <c r="A33751" t="s">
        <v>90</v>
      </c>
      <c r="B33751" t="s">
        <v>3</v>
      </c>
      <c r="C33751" t="s">
        <v>257</v>
      </c>
      <c r="D33751" t="s">
        <v>261</v>
      </c>
      <c r="E33751" t="s">
        <v>13</v>
      </c>
      <c r="F33751">
        <v>2017</v>
      </c>
      <c r="G33751">
        <v>6.7303509009447504</v>
      </c>
      <c r="H33751">
        <f>IF(J33751="N2O",G33751/About!$A$88,IF('EPA non-CO2 Data'!J33751="CH4",'EPA non-CO2 Data'!G33751/About!$A$86,'EPA non-CO2 Data'!G33751))</f>
        <v>6.7303509009447504</v>
      </c>
      <c r="I33751" s="4" t="str">
        <f>VLOOKUP(CONCATENATE(B33751,C33751,D33751),'EPA Source to Industry Map'!$D$2:$E$35,2,FALSE)</f>
        <v>chemicals 20</v>
      </c>
      <c r="J33751" s="4" t="str">
        <f t="shared" si="533"/>
        <v>F-gases</v>
      </c>
    </row>
    <row r="33752" spans="1:10" x14ac:dyDescent="0.45">
      <c r="A33752" t="s">
        <v>90</v>
      </c>
      <c r="B33752" t="s">
        <v>3</v>
      </c>
      <c r="C33752" t="s">
        <v>257</v>
      </c>
      <c r="D33752" t="s">
        <v>262</v>
      </c>
      <c r="E33752" t="s">
        <v>13</v>
      </c>
      <c r="F33752">
        <v>2017</v>
      </c>
      <c r="G33752">
        <v>0.22789934589966099</v>
      </c>
      <c r="H33752">
        <f>IF(J33752="N2O",G33752/About!$A$88,IF('EPA non-CO2 Data'!J33752="CH4",'EPA non-CO2 Data'!G33752/About!$A$86,'EPA non-CO2 Data'!G33752))</f>
        <v>0.22789934589966099</v>
      </c>
      <c r="I33752" s="4" t="str">
        <f>VLOOKUP(CONCATENATE(B33752,C33752,D33752),'EPA Source to Industry Map'!$D$2:$E$35,2,FALSE)</f>
        <v>chemicals 20</v>
      </c>
      <c r="J33752" s="4" t="str">
        <f t="shared" si="533"/>
        <v>F-gases</v>
      </c>
    </row>
    <row r="33753" spans="1:10" x14ac:dyDescent="0.45">
      <c r="A33753" t="s">
        <v>90</v>
      </c>
      <c r="B33753" t="s">
        <v>3</v>
      </c>
      <c r="C33753" t="s">
        <v>257</v>
      </c>
      <c r="D33753" t="s">
        <v>258</v>
      </c>
      <c r="E33753" t="s">
        <v>13</v>
      </c>
      <c r="F33753">
        <v>2018</v>
      </c>
      <c r="G33753">
        <v>1.49411963451199</v>
      </c>
      <c r="H33753">
        <f>IF(J33753="N2O",G33753/About!$A$88,IF('EPA non-CO2 Data'!J33753="CH4",'EPA non-CO2 Data'!G33753/About!$A$86,'EPA non-CO2 Data'!G33753))</f>
        <v>1.49411963451199</v>
      </c>
      <c r="I33753" s="4" t="str">
        <f>VLOOKUP(CONCATENATE(B33753,C33753,D33753),'EPA Source to Industry Map'!$D$2:$E$35,2,FALSE)</f>
        <v>chemicals 20</v>
      </c>
      <c r="J33753" s="4" t="str">
        <f t="shared" si="533"/>
        <v>F-gases</v>
      </c>
    </row>
    <row r="33754" spans="1:10" x14ac:dyDescent="0.45">
      <c r="A33754" t="s">
        <v>90</v>
      </c>
      <c r="B33754" t="s">
        <v>3</v>
      </c>
      <c r="C33754" t="s">
        <v>257</v>
      </c>
      <c r="D33754" t="s">
        <v>259</v>
      </c>
      <c r="E33754" t="s">
        <v>13</v>
      </c>
      <c r="F33754">
        <v>2018</v>
      </c>
      <c r="G33754">
        <v>0.269611687657202</v>
      </c>
      <c r="H33754">
        <f>IF(J33754="N2O",G33754/About!$A$88,IF('EPA non-CO2 Data'!J33754="CH4",'EPA non-CO2 Data'!G33754/About!$A$86,'EPA non-CO2 Data'!G33754))</f>
        <v>0.269611687657202</v>
      </c>
      <c r="I33754" s="4" t="str">
        <f>VLOOKUP(CONCATENATE(B33754,C33754,D33754),'EPA Source to Industry Map'!$D$2:$E$35,2,FALSE)</f>
        <v>chemicals 20</v>
      </c>
      <c r="J33754" s="4" t="str">
        <f t="shared" si="533"/>
        <v>F-gases</v>
      </c>
    </row>
    <row r="33755" spans="1:10" x14ac:dyDescent="0.45">
      <c r="A33755" t="s">
        <v>90</v>
      </c>
      <c r="B33755" t="s">
        <v>3</v>
      </c>
      <c r="C33755" t="s">
        <v>257</v>
      </c>
      <c r="D33755" t="s">
        <v>260</v>
      </c>
      <c r="E33755" t="s">
        <v>13</v>
      </c>
      <c r="F33755">
        <v>2018</v>
      </c>
      <c r="G33755">
        <v>1.17473151338119</v>
      </c>
      <c r="H33755">
        <f>IF(J33755="N2O",G33755/About!$A$88,IF('EPA non-CO2 Data'!J33755="CH4",'EPA non-CO2 Data'!G33755/About!$A$86,'EPA non-CO2 Data'!G33755))</f>
        <v>1.17473151338119</v>
      </c>
      <c r="I33755" s="4" t="str">
        <f>VLOOKUP(CONCATENATE(B33755,C33755,D33755),'EPA Source to Industry Map'!$D$2:$E$35,2,FALSE)</f>
        <v>chemicals 20</v>
      </c>
      <c r="J33755" s="4" t="str">
        <f t="shared" si="533"/>
        <v>F-gases</v>
      </c>
    </row>
    <row r="33756" spans="1:10" x14ac:dyDescent="0.45">
      <c r="A33756" t="s">
        <v>90</v>
      </c>
      <c r="B33756" t="s">
        <v>3</v>
      </c>
      <c r="C33756" t="s">
        <v>257</v>
      </c>
      <c r="D33756" t="s">
        <v>261</v>
      </c>
      <c r="E33756" t="s">
        <v>13</v>
      </c>
      <c r="F33756">
        <v>2018</v>
      </c>
      <c r="G33756">
        <v>6.13785576376854</v>
      </c>
      <c r="H33756">
        <f>IF(J33756="N2O",G33756/About!$A$88,IF('EPA non-CO2 Data'!J33756="CH4",'EPA non-CO2 Data'!G33756/About!$A$86,'EPA non-CO2 Data'!G33756))</f>
        <v>6.13785576376854</v>
      </c>
      <c r="I33756" s="4" t="str">
        <f>VLOOKUP(CONCATENATE(B33756,C33756,D33756),'EPA Source to Industry Map'!$D$2:$E$35,2,FALSE)</f>
        <v>chemicals 20</v>
      </c>
      <c r="J33756" s="4" t="str">
        <f t="shared" si="533"/>
        <v>F-gases</v>
      </c>
    </row>
    <row r="33757" spans="1:10" x14ac:dyDescent="0.45">
      <c r="A33757" t="s">
        <v>90</v>
      </c>
      <c r="B33757" t="s">
        <v>3</v>
      </c>
      <c r="C33757" t="s">
        <v>257</v>
      </c>
      <c r="D33757" t="s">
        <v>262</v>
      </c>
      <c r="E33757" t="s">
        <v>13</v>
      </c>
      <c r="F33757">
        <v>2018</v>
      </c>
      <c r="G33757">
        <v>0.20657992422132301</v>
      </c>
      <c r="H33757">
        <f>IF(J33757="N2O",G33757/About!$A$88,IF('EPA non-CO2 Data'!J33757="CH4",'EPA non-CO2 Data'!G33757/About!$A$86,'EPA non-CO2 Data'!G33757))</f>
        <v>0.20657992422132301</v>
      </c>
      <c r="I33757" s="4" t="str">
        <f>VLOOKUP(CONCATENATE(B33757,C33757,D33757),'EPA Source to Industry Map'!$D$2:$E$35,2,FALSE)</f>
        <v>chemicals 20</v>
      </c>
      <c r="J33757" s="4" t="str">
        <f t="shared" si="533"/>
        <v>F-gases</v>
      </c>
    </row>
    <row r="33758" spans="1:10" x14ac:dyDescent="0.45">
      <c r="A33758" t="s">
        <v>90</v>
      </c>
      <c r="B33758" t="s">
        <v>3</v>
      </c>
      <c r="C33758" t="s">
        <v>257</v>
      </c>
      <c r="D33758" t="s">
        <v>258</v>
      </c>
      <c r="E33758" t="s">
        <v>13</v>
      </c>
      <c r="F33758">
        <v>2019</v>
      </c>
      <c r="G33758">
        <v>1.3203870276531899</v>
      </c>
      <c r="H33758">
        <f>IF(J33758="N2O",G33758/About!$A$88,IF('EPA non-CO2 Data'!J33758="CH4",'EPA non-CO2 Data'!G33758/About!$A$86,'EPA non-CO2 Data'!G33758))</f>
        <v>1.3203870276531899</v>
      </c>
      <c r="I33758" s="4" t="str">
        <f>VLOOKUP(CONCATENATE(B33758,C33758,D33758),'EPA Source to Industry Map'!$D$2:$E$35,2,FALSE)</f>
        <v>chemicals 20</v>
      </c>
      <c r="J33758" s="4" t="str">
        <f t="shared" si="533"/>
        <v>F-gases</v>
      </c>
    </row>
    <row r="33759" spans="1:10" x14ac:dyDescent="0.45">
      <c r="A33759" t="s">
        <v>90</v>
      </c>
      <c r="B33759" t="s">
        <v>3</v>
      </c>
      <c r="C33759" t="s">
        <v>257</v>
      </c>
      <c r="D33759" t="s">
        <v>259</v>
      </c>
      <c r="E33759" t="s">
        <v>13</v>
      </c>
      <c r="F33759">
        <v>2019</v>
      </c>
      <c r="G33759">
        <v>0.25567081916277501</v>
      </c>
      <c r="H33759">
        <f>IF(J33759="N2O",G33759/About!$A$88,IF('EPA non-CO2 Data'!J33759="CH4",'EPA non-CO2 Data'!G33759/About!$A$86,'EPA non-CO2 Data'!G33759))</f>
        <v>0.25567081916277501</v>
      </c>
      <c r="I33759" s="4" t="str">
        <f>VLOOKUP(CONCATENATE(B33759,C33759,D33759),'EPA Source to Industry Map'!$D$2:$E$35,2,FALSE)</f>
        <v>chemicals 20</v>
      </c>
      <c r="J33759" s="4" t="str">
        <f t="shared" si="533"/>
        <v>F-gases</v>
      </c>
    </row>
    <row r="33760" spans="1:10" x14ac:dyDescent="0.45">
      <c r="A33760" t="s">
        <v>90</v>
      </c>
      <c r="B33760" t="s">
        <v>3</v>
      </c>
      <c r="C33760" t="s">
        <v>257</v>
      </c>
      <c r="D33760" t="s">
        <v>260</v>
      </c>
      <c r="E33760" t="s">
        <v>13</v>
      </c>
      <c r="F33760">
        <v>2019</v>
      </c>
      <c r="G33760">
        <v>1.1790274256000799</v>
      </c>
      <c r="H33760">
        <f>IF(J33760="N2O",G33760/About!$A$88,IF('EPA non-CO2 Data'!J33760="CH4",'EPA non-CO2 Data'!G33760/About!$A$86,'EPA non-CO2 Data'!G33760))</f>
        <v>1.1790274256000799</v>
      </c>
      <c r="I33760" s="4" t="str">
        <f>VLOOKUP(CONCATENATE(B33760,C33760,D33760),'EPA Source to Industry Map'!$D$2:$E$35,2,FALSE)</f>
        <v>chemicals 20</v>
      </c>
      <c r="J33760" s="4" t="str">
        <f t="shared" si="533"/>
        <v>F-gases</v>
      </c>
    </row>
    <row r="33761" spans="1:10" x14ac:dyDescent="0.45">
      <c r="A33761" t="s">
        <v>90</v>
      </c>
      <c r="B33761" t="s">
        <v>3</v>
      </c>
      <c r="C33761" t="s">
        <v>257</v>
      </c>
      <c r="D33761" t="s">
        <v>261</v>
      </c>
      <c r="E33761" t="s">
        <v>13</v>
      </c>
      <c r="F33761">
        <v>2019</v>
      </c>
      <c r="G33761">
        <v>5.5453606265923403</v>
      </c>
      <c r="H33761">
        <f>IF(J33761="N2O",G33761/About!$A$88,IF('EPA non-CO2 Data'!J33761="CH4",'EPA non-CO2 Data'!G33761/About!$A$86,'EPA non-CO2 Data'!G33761))</f>
        <v>5.5453606265923403</v>
      </c>
      <c r="I33761" s="4" t="str">
        <f>VLOOKUP(CONCATENATE(B33761,C33761,D33761),'EPA Source to Industry Map'!$D$2:$E$35,2,FALSE)</f>
        <v>chemicals 20</v>
      </c>
      <c r="J33761" s="4" t="str">
        <f t="shared" si="533"/>
        <v>F-gases</v>
      </c>
    </row>
    <row r="33762" spans="1:10" x14ac:dyDescent="0.45">
      <c r="A33762" t="s">
        <v>90</v>
      </c>
      <c r="B33762" t="s">
        <v>3</v>
      </c>
      <c r="C33762" t="s">
        <v>257</v>
      </c>
      <c r="D33762" t="s">
        <v>262</v>
      </c>
      <c r="E33762" t="s">
        <v>13</v>
      </c>
      <c r="F33762">
        <v>2019</v>
      </c>
      <c r="G33762">
        <v>0.18526050254298501</v>
      </c>
      <c r="H33762">
        <f>IF(J33762="N2O",G33762/About!$A$88,IF('EPA non-CO2 Data'!J33762="CH4",'EPA non-CO2 Data'!G33762/About!$A$86,'EPA non-CO2 Data'!G33762))</f>
        <v>0.18526050254298501</v>
      </c>
      <c r="I33762" s="4" t="str">
        <f>VLOOKUP(CONCATENATE(B33762,C33762,D33762),'EPA Source to Industry Map'!$D$2:$E$35,2,FALSE)</f>
        <v>chemicals 20</v>
      </c>
      <c r="J33762" s="4" t="str">
        <f t="shared" si="533"/>
        <v>F-gases</v>
      </c>
    </row>
    <row r="33763" spans="1:10" x14ac:dyDescent="0.45">
      <c r="A33763" t="s">
        <v>90</v>
      </c>
      <c r="B33763" t="s">
        <v>3</v>
      </c>
      <c r="C33763" t="s">
        <v>257</v>
      </c>
      <c r="D33763" t="s">
        <v>258</v>
      </c>
      <c r="E33763" t="s">
        <v>13</v>
      </c>
      <c r="F33763">
        <v>2020</v>
      </c>
      <c r="G33763">
        <v>1.1466544207943801</v>
      </c>
      <c r="H33763">
        <f>IF(J33763="N2O",G33763/About!$A$88,IF('EPA non-CO2 Data'!J33763="CH4",'EPA non-CO2 Data'!G33763/About!$A$86,'EPA non-CO2 Data'!G33763))</f>
        <v>1.1466544207943801</v>
      </c>
      <c r="I33763" s="4" t="str">
        <f>VLOOKUP(CONCATENATE(B33763,C33763,D33763),'EPA Source to Industry Map'!$D$2:$E$35,2,FALSE)</f>
        <v>chemicals 20</v>
      </c>
      <c r="J33763" s="4" t="str">
        <f t="shared" si="533"/>
        <v>F-gases</v>
      </c>
    </row>
    <row r="33764" spans="1:10" x14ac:dyDescent="0.45">
      <c r="A33764" t="s">
        <v>90</v>
      </c>
      <c r="B33764" t="s">
        <v>3</v>
      </c>
      <c r="C33764" t="s">
        <v>257</v>
      </c>
      <c r="D33764" t="s">
        <v>259</v>
      </c>
      <c r="E33764" t="s">
        <v>13</v>
      </c>
      <c r="F33764">
        <v>2020</v>
      </c>
      <c r="G33764">
        <v>0.24172995066834799</v>
      </c>
      <c r="H33764">
        <f>IF(J33764="N2O",G33764/About!$A$88,IF('EPA non-CO2 Data'!J33764="CH4",'EPA non-CO2 Data'!G33764/About!$A$86,'EPA non-CO2 Data'!G33764))</f>
        <v>0.24172995066834799</v>
      </c>
      <c r="I33764" s="4" t="str">
        <f>VLOOKUP(CONCATENATE(B33764,C33764,D33764),'EPA Source to Industry Map'!$D$2:$E$35,2,FALSE)</f>
        <v>chemicals 20</v>
      </c>
      <c r="J33764" s="4" t="str">
        <f t="shared" si="533"/>
        <v>F-gases</v>
      </c>
    </row>
    <row r="33765" spans="1:10" x14ac:dyDescent="0.45">
      <c r="A33765" t="s">
        <v>90</v>
      </c>
      <c r="B33765" t="s">
        <v>3</v>
      </c>
      <c r="C33765" t="s">
        <v>257</v>
      </c>
      <c r="D33765" t="s">
        <v>260</v>
      </c>
      <c r="E33765" t="s">
        <v>13</v>
      </c>
      <c r="F33765">
        <v>2020</v>
      </c>
      <c r="G33765">
        <v>1.18332333781897</v>
      </c>
      <c r="H33765">
        <f>IF(J33765="N2O",G33765/About!$A$88,IF('EPA non-CO2 Data'!J33765="CH4",'EPA non-CO2 Data'!G33765/About!$A$86,'EPA non-CO2 Data'!G33765))</f>
        <v>1.18332333781897</v>
      </c>
      <c r="I33765" s="4" t="str">
        <f>VLOOKUP(CONCATENATE(B33765,C33765,D33765),'EPA Source to Industry Map'!$D$2:$E$35,2,FALSE)</f>
        <v>chemicals 20</v>
      </c>
      <c r="J33765" s="4" t="str">
        <f t="shared" si="533"/>
        <v>F-gases</v>
      </c>
    </row>
    <row r="33766" spans="1:10" x14ac:dyDescent="0.45">
      <c r="A33766" t="s">
        <v>90</v>
      </c>
      <c r="B33766" t="s">
        <v>3</v>
      </c>
      <c r="C33766" t="s">
        <v>257</v>
      </c>
      <c r="D33766" t="s">
        <v>261</v>
      </c>
      <c r="E33766" t="s">
        <v>13</v>
      </c>
      <c r="F33766">
        <v>2020</v>
      </c>
      <c r="G33766">
        <v>4.9528654894161397</v>
      </c>
      <c r="H33766">
        <f>IF(J33766="N2O",G33766/About!$A$88,IF('EPA non-CO2 Data'!J33766="CH4",'EPA non-CO2 Data'!G33766/About!$A$86,'EPA non-CO2 Data'!G33766))</f>
        <v>4.9528654894161397</v>
      </c>
      <c r="I33766" s="4" t="str">
        <f>VLOOKUP(CONCATENATE(B33766,C33766,D33766),'EPA Source to Industry Map'!$D$2:$E$35,2,FALSE)</f>
        <v>chemicals 20</v>
      </c>
      <c r="J33766" s="4" t="str">
        <f t="shared" si="533"/>
        <v>F-gases</v>
      </c>
    </row>
    <row r="33767" spans="1:10" x14ac:dyDescent="0.45">
      <c r="A33767" t="s">
        <v>90</v>
      </c>
      <c r="B33767" t="s">
        <v>3</v>
      </c>
      <c r="C33767" t="s">
        <v>257</v>
      </c>
      <c r="D33767" t="s">
        <v>262</v>
      </c>
      <c r="E33767" t="s">
        <v>13</v>
      </c>
      <c r="F33767">
        <v>2020</v>
      </c>
      <c r="G33767">
        <v>0.16394108086464701</v>
      </c>
      <c r="H33767">
        <f>IF(J33767="N2O",G33767/About!$A$88,IF('EPA non-CO2 Data'!J33767="CH4",'EPA non-CO2 Data'!G33767/About!$A$86,'EPA non-CO2 Data'!G33767))</f>
        <v>0.16394108086464701</v>
      </c>
      <c r="I33767" s="4" t="str">
        <f>VLOOKUP(CONCATENATE(B33767,C33767,D33767),'EPA Source to Industry Map'!$D$2:$E$35,2,FALSE)</f>
        <v>chemicals 20</v>
      </c>
      <c r="J33767" s="4" t="str">
        <f t="shared" si="533"/>
        <v>F-gases</v>
      </c>
    </row>
    <row r="33768" spans="1:10" x14ac:dyDescent="0.45">
      <c r="A33768" t="s">
        <v>90</v>
      </c>
      <c r="B33768" t="s">
        <v>3</v>
      </c>
      <c r="C33768" t="s">
        <v>257</v>
      </c>
      <c r="D33768" t="s">
        <v>258</v>
      </c>
      <c r="E33768" t="s">
        <v>13</v>
      </c>
      <c r="F33768">
        <v>2021</v>
      </c>
      <c r="G33768">
        <v>1.0333721476112301</v>
      </c>
      <c r="H33768">
        <f>IF(J33768="N2O",G33768/About!$A$88,IF('EPA non-CO2 Data'!J33768="CH4",'EPA non-CO2 Data'!G33768/About!$A$86,'EPA non-CO2 Data'!G33768))</f>
        <v>1.0333721476112301</v>
      </c>
      <c r="I33768" s="4" t="str">
        <f>VLOOKUP(CONCATENATE(B33768,C33768,D33768),'EPA Source to Industry Map'!$D$2:$E$35,2,FALSE)</f>
        <v>chemicals 20</v>
      </c>
      <c r="J33768" s="4" t="str">
        <f t="shared" si="533"/>
        <v>F-gases</v>
      </c>
    </row>
    <row r="33769" spans="1:10" x14ac:dyDescent="0.45">
      <c r="A33769" t="s">
        <v>90</v>
      </c>
      <c r="B33769" t="s">
        <v>3</v>
      </c>
      <c r="C33769" t="s">
        <v>257</v>
      </c>
      <c r="D33769" t="s">
        <v>259</v>
      </c>
      <c r="E33769" t="s">
        <v>13</v>
      </c>
      <c r="F33769">
        <v>2021</v>
      </c>
      <c r="G33769">
        <v>0.22337518341988799</v>
      </c>
      <c r="H33769">
        <f>IF(J33769="N2O",G33769/About!$A$88,IF('EPA non-CO2 Data'!J33769="CH4",'EPA non-CO2 Data'!G33769/About!$A$86,'EPA non-CO2 Data'!G33769))</f>
        <v>0.22337518341988799</v>
      </c>
      <c r="I33769" s="4" t="str">
        <f>VLOOKUP(CONCATENATE(B33769,C33769,D33769),'EPA Source to Industry Map'!$D$2:$E$35,2,FALSE)</f>
        <v>chemicals 20</v>
      </c>
      <c r="J33769" s="4" t="str">
        <f t="shared" si="533"/>
        <v>F-gases</v>
      </c>
    </row>
    <row r="33770" spans="1:10" x14ac:dyDescent="0.45">
      <c r="A33770" t="s">
        <v>90</v>
      </c>
      <c r="B33770" t="s">
        <v>3</v>
      </c>
      <c r="C33770" t="s">
        <v>257</v>
      </c>
      <c r="D33770" t="s">
        <v>260</v>
      </c>
      <c r="E33770" t="s">
        <v>13</v>
      </c>
      <c r="F33770">
        <v>2021</v>
      </c>
      <c r="G33770">
        <v>1.0915055954741899</v>
      </c>
      <c r="H33770">
        <f>IF(J33770="N2O",G33770/About!$A$88,IF('EPA non-CO2 Data'!J33770="CH4",'EPA non-CO2 Data'!G33770/About!$A$86,'EPA non-CO2 Data'!G33770))</f>
        <v>1.0915055954741899</v>
      </c>
      <c r="I33770" s="4" t="str">
        <f>VLOOKUP(CONCATENATE(B33770,C33770,D33770),'EPA Source to Industry Map'!$D$2:$E$35,2,FALSE)</f>
        <v>chemicals 20</v>
      </c>
      <c r="J33770" s="4" t="str">
        <f t="shared" si="533"/>
        <v>F-gases</v>
      </c>
    </row>
    <row r="33771" spans="1:10" x14ac:dyDescent="0.45">
      <c r="A33771" t="s">
        <v>90</v>
      </c>
      <c r="B33771" t="s">
        <v>3</v>
      </c>
      <c r="C33771" t="s">
        <v>257</v>
      </c>
      <c r="D33771" t="s">
        <v>261</v>
      </c>
      <c r="E33771" t="s">
        <v>13</v>
      </c>
      <c r="F33771">
        <v>2021</v>
      </c>
      <c r="G33771">
        <v>4.5427098164103201</v>
      </c>
      <c r="H33771">
        <f>IF(J33771="N2O",G33771/About!$A$88,IF('EPA non-CO2 Data'!J33771="CH4",'EPA non-CO2 Data'!G33771/About!$A$86,'EPA non-CO2 Data'!G33771))</f>
        <v>4.5427098164103201</v>
      </c>
      <c r="I33771" s="4" t="str">
        <f>VLOOKUP(CONCATENATE(B33771,C33771,D33771),'EPA Source to Industry Map'!$D$2:$E$35,2,FALSE)</f>
        <v>chemicals 20</v>
      </c>
      <c r="J33771" s="4" t="str">
        <f t="shared" ref="J33771:J33834" si="534">IF(ISNUMBER(SEARCH("F",E33771)),"F-gases",E33771)</f>
        <v>F-gases</v>
      </c>
    </row>
    <row r="33772" spans="1:10" x14ac:dyDescent="0.45">
      <c r="A33772" t="s">
        <v>90</v>
      </c>
      <c r="B33772" t="s">
        <v>3</v>
      </c>
      <c r="C33772" t="s">
        <v>257</v>
      </c>
      <c r="D33772" t="s">
        <v>262</v>
      </c>
      <c r="E33772" t="s">
        <v>13</v>
      </c>
      <c r="F33772">
        <v>2021</v>
      </c>
      <c r="G33772">
        <v>0.14883765638493501</v>
      </c>
      <c r="H33772">
        <f>IF(J33772="N2O",G33772/About!$A$88,IF('EPA non-CO2 Data'!J33772="CH4",'EPA non-CO2 Data'!G33772/About!$A$86,'EPA non-CO2 Data'!G33772))</f>
        <v>0.14883765638493501</v>
      </c>
      <c r="I33772" s="4" t="str">
        <f>VLOOKUP(CONCATENATE(B33772,C33772,D33772),'EPA Source to Industry Map'!$D$2:$E$35,2,FALSE)</f>
        <v>chemicals 20</v>
      </c>
      <c r="J33772" s="4" t="str">
        <f t="shared" si="534"/>
        <v>F-gases</v>
      </c>
    </row>
    <row r="33773" spans="1:10" x14ac:dyDescent="0.45">
      <c r="A33773" t="s">
        <v>90</v>
      </c>
      <c r="B33773" t="s">
        <v>3</v>
      </c>
      <c r="C33773" t="s">
        <v>257</v>
      </c>
      <c r="D33773" t="s">
        <v>258</v>
      </c>
      <c r="E33773" t="s">
        <v>13</v>
      </c>
      <c r="F33773">
        <v>2022</v>
      </c>
      <c r="G33773">
        <v>0.920089874428069</v>
      </c>
      <c r="H33773">
        <f>IF(J33773="N2O",G33773/About!$A$88,IF('EPA non-CO2 Data'!J33773="CH4",'EPA non-CO2 Data'!G33773/About!$A$86,'EPA non-CO2 Data'!G33773))</f>
        <v>0.920089874428069</v>
      </c>
      <c r="I33773" s="4" t="str">
        <f>VLOOKUP(CONCATENATE(B33773,C33773,D33773),'EPA Source to Industry Map'!$D$2:$E$35,2,FALSE)</f>
        <v>chemicals 20</v>
      </c>
      <c r="J33773" s="4" t="str">
        <f t="shared" si="534"/>
        <v>F-gases</v>
      </c>
    </row>
    <row r="33774" spans="1:10" x14ac:dyDescent="0.45">
      <c r="A33774" t="s">
        <v>90</v>
      </c>
      <c r="B33774" t="s">
        <v>3</v>
      </c>
      <c r="C33774" t="s">
        <v>257</v>
      </c>
      <c r="D33774" t="s">
        <v>259</v>
      </c>
      <c r="E33774" t="s">
        <v>13</v>
      </c>
      <c r="F33774">
        <v>2022</v>
      </c>
      <c r="G33774">
        <v>0.20502041617142699</v>
      </c>
      <c r="H33774">
        <f>IF(J33774="N2O",G33774/About!$A$88,IF('EPA non-CO2 Data'!J33774="CH4",'EPA non-CO2 Data'!G33774/About!$A$86,'EPA non-CO2 Data'!G33774))</f>
        <v>0.20502041617142699</v>
      </c>
      <c r="I33774" s="4" t="str">
        <f>VLOOKUP(CONCATENATE(B33774,C33774,D33774),'EPA Source to Industry Map'!$D$2:$E$35,2,FALSE)</f>
        <v>chemicals 20</v>
      </c>
      <c r="J33774" s="4" t="str">
        <f t="shared" si="534"/>
        <v>F-gases</v>
      </c>
    </row>
    <row r="33775" spans="1:10" x14ac:dyDescent="0.45">
      <c r="A33775" t="s">
        <v>90</v>
      </c>
      <c r="B33775" t="s">
        <v>3</v>
      </c>
      <c r="C33775" t="s">
        <v>257</v>
      </c>
      <c r="D33775" t="s">
        <v>260</v>
      </c>
      <c r="E33775" t="s">
        <v>13</v>
      </c>
      <c r="F33775">
        <v>2022</v>
      </c>
      <c r="G33775">
        <v>0.99968785312939701</v>
      </c>
      <c r="H33775">
        <f>IF(J33775="N2O",G33775/About!$A$88,IF('EPA non-CO2 Data'!J33775="CH4",'EPA non-CO2 Data'!G33775/About!$A$86,'EPA non-CO2 Data'!G33775))</f>
        <v>0.99968785312939701</v>
      </c>
      <c r="I33775" s="4" t="str">
        <f>VLOOKUP(CONCATENATE(B33775,C33775,D33775),'EPA Source to Industry Map'!$D$2:$E$35,2,FALSE)</f>
        <v>chemicals 20</v>
      </c>
      <c r="J33775" s="4" t="str">
        <f t="shared" si="534"/>
        <v>F-gases</v>
      </c>
    </row>
    <row r="33776" spans="1:10" x14ac:dyDescent="0.45">
      <c r="A33776" t="s">
        <v>90</v>
      </c>
      <c r="B33776" t="s">
        <v>3</v>
      </c>
      <c r="C33776" t="s">
        <v>257</v>
      </c>
      <c r="D33776" t="s">
        <v>261</v>
      </c>
      <c r="E33776" t="s">
        <v>13</v>
      </c>
      <c r="F33776">
        <v>2022</v>
      </c>
      <c r="G33776">
        <v>4.1325541434044997</v>
      </c>
      <c r="H33776">
        <f>IF(J33776="N2O",G33776/About!$A$88,IF('EPA non-CO2 Data'!J33776="CH4",'EPA non-CO2 Data'!G33776/About!$A$86,'EPA non-CO2 Data'!G33776))</f>
        <v>4.1325541434044997</v>
      </c>
      <c r="I33776" s="4" t="str">
        <f>VLOOKUP(CONCATENATE(B33776,C33776,D33776),'EPA Source to Industry Map'!$D$2:$E$35,2,FALSE)</f>
        <v>chemicals 20</v>
      </c>
      <c r="J33776" s="4" t="str">
        <f t="shared" si="534"/>
        <v>F-gases</v>
      </c>
    </row>
    <row r="33777" spans="1:10" x14ac:dyDescent="0.45">
      <c r="A33777" t="s">
        <v>90</v>
      </c>
      <c r="B33777" t="s">
        <v>3</v>
      </c>
      <c r="C33777" t="s">
        <v>257</v>
      </c>
      <c r="D33777" t="s">
        <v>262</v>
      </c>
      <c r="E33777" t="s">
        <v>13</v>
      </c>
      <c r="F33777">
        <v>2022</v>
      </c>
      <c r="G33777">
        <v>0.13373423190522399</v>
      </c>
      <c r="H33777">
        <f>IF(J33777="N2O",G33777/About!$A$88,IF('EPA non-CO2 Data'!J33777="CH4",'EPA non-CO2 Data'!G33777/About!$A$86,'EPA non-CO2 Data'!G33777))</f>
        <v>0.13373423190522399</v>
      </c>
      <c r="I33777" s="4" t="str">
        <f>VLOOKUP(CONCATENATE(B33777,C33777,D33777),'EPA Source to Industry Map'!$D$2:$E$35,2,FALSE)</f>
        <v>chemicals 20</v>
      </c>
      <c r="J33777" s="4" t="str">
        <f t="shared" si="534"/>
        <v>F-gases</v>
      </c>
    </row>
    <row r="33778" spans="1:10" x14ac:dyDescent="0.45">
      <c r="A33778" t="s">
        <v>90</v>
      </c>
      <c r="B33778" t="s">
        <v>3</v>
      </c>
      <c r="C33778" t="s">
        <v>257</v>
      </c>
      <c r="D33778" t="s">
        <v>258</v>
      </c>
      <c r="E33778" t="s">
        <v>13</v>
      </c>
      <c r="F33778">
        <v>2023</v>
      </c>
      <c r="G33778">
        <v>0.80680760124491202</v>
      </c>
      <c r="H33778">
        <f>IF(J33778="N2O",G33778/About!$A$88,IF('EPA non-CO2 Data'!J33778="CH4",'EPA non-CO2 Data'!G33778/About!$A$86,'EPA non-CO2 Data'!G33778))</f>
        <v>0.80680760124491202</v>
      </c>
      <c r="I33778" s="4" t="str">
        <f>VLOOKUP(CONCATENATE(B33778,C33778,D33778),'EPA Source to Industry Map'!$D$2:$E$35,2,FALSE)</f>
        <v>chemicals 20</v>
      </c>
      <c r="J33778" s="4" t="str">
        <f t="shared" si="534"/>
        <v>F-gases</v>
      </c>
    </row>
    <row r="33779" spans="1:10" x14ac:dyDescent="0.45">
      <c r="A33779" t="s">
        <v>90</v>
      </c>
      <c r="B33779" t="s">
        <v>3</v>
      </c>
      <c r="C33779" t="s">
        <v>257</v>
      </c>
      <c r="D33779" t="s">
        <v>259</v>
      </c>
      <c r="E33779" t="s">
        <v>13</v>
      </c>
      <c r="F33779">
        <v>2023</v>
      </c>
      <c r="G33779">
        <v>0.186665648922966</v>
      </c>
      <c r="H33779">
        <f>IF(J33779="N2O",G33779/About!$A$88,IF('EPA non-CO2 Data'!J33779="CH4",'EPA non-CO2 Data'!G33779/About!$A$86,'EPA non-CO2 Data'!G33779))</f>
        <v>0.186665648922966</v>
      </c>
      <c r="I33779" s="4" t="str">
        <f>VLOOKUP(CONCATENATE(B33779,C33779,D33779),'EPA Source to Industry Map'!$D$2:$E$35,2,FALSE)</f>
        <v>chemicals 20</v>
      </c>
      <c r="J33779" s="4" t="str">
        <f t="shared" si="534"/>
        <v>F-gases</v>
      </c>
    </row>
    <row r="33780" spans="1:10" x14ac:dyDescent="0.45">
      <c r="A33780" t="s">
        <v>90</v>
      </c>
      <c r="B33780" t="s">
        <v>3</v>
      </c>
      <c r="C33780" t="s">
        <v>257</v>
      </c>
      <c r="D33780" t="s">
        <v>260</v>
      </c>
      <c r="E33780" t="s">
        <v>13</v>
      </c>
      <c r="F33780">
        <v>2023</v>
      </c>
      <c r="G33780">
        <v>0.907870110784609</v>
      </c>
      <c r="H33780">
        <f>IF(J33780="N2O",G33780/About!$A$88,IF('EPA non-CO2 Data'!J33780="CH4",'EPA non-CO2 Data'!G33780/About!$A$86,'EPA non-CO2 Data'!G33780))</f>
        <v>0.907870110784609</v>
      </c>
      <c r="I33780" s="4" t="str">
        <f>VLOOKUP(CONCATENATE(B33780,C33780,D33780),'EPA Source to Industry Map'!$D$2:$E$35,2,FALSE)</f>
        <v>chemicals 20</v>
      </c>
      <c r="J33780" s="4" t="str">
        <f t="shared" si="534"/>
        <v>F-gases</v>
      </c>
    </row>
    <row r="33781" spans="1:10" x14ac:dyDescent="0.45">
      <c r="A33781" t="s">
        <v>90</v>
      </c>
      <c r="B33781" t="s">
        <v>3</v>
      </c>
      <c r="C33781" t="s">
        <v>257</v>
      </c>
      <c r="D33781" t="s">
        <v>261</v>
      </c>
      <c r="E33781" t="s">
        <v>13</v>
      </c>
      <c r="F33781">
        <v>2023</v>
      </c>
      <c r="G33781">
        <v>3.7223984703986801</v>
      </c>
      <c r="H33781">
        <f>IF(J33781="N2O",G33781/About!$A$88,IF('EPA non-CO2 Data'!J33781="CH4",'EPA non-CO2 Data'!G33781/About!$A$86,'EPA non-CO2 Data'!G33781))</f>
        <v>3.7223984703986801</v>
      </c>
      <c r="I33781" s="4" t="str">
        <f>VLOOKUP(CONCATENATE(B33781,C33781,D33781),'EPA Source to Industry Map'!$D$2:$E$35,2,FALSE)</f>
        <v>chemicals 20</v>
      </c>
      <c r="J33781" s="4" t="str">
        <f t="shared" si="534"/>
        <v>F-gases</v>
      </c>
    </row>
    <row r="33782" spans="1:10" x14ac:dyDescent="0.45">
      <c r="A33782" t="s">
        <v>90</v>
      </c>
      <c r="B33782" t="s">
        <v>3</v>
      </c>
      <c r="C33782" t="s">
        <v>257</v>
      </c>
      <c r="D33782" t="s">
        <v>262</v>
      </c>
      <c r="E33782" t="s">
        <v>13</v>
      </c>
      <c r="F33782">
        <v>2023</v>
      </c>
      <c r="G33782">
        <v>0.118630807425513</v>
      </c>
      <c r="H33782">
        <f>IF(J33782="N2O",G33782/About!$A$88,IF('EPA non-CO2 Data'!J33782="CH4",'EPA non-CO2 Data'!G33782/About!$A$86,'EPA non-CO2 Data'!G33782))</f>
        <v>0.118630807425513</v>
      </c>
      <c r="I33782" s="4" t="str">
        <f>VLOOKUP(CONCATENATE(B33782,C33782,D33782),'EPA Source to Industry Map'!$D$2:$E$35,2,FALSE)</f>
        <v>chemicals 20</v>
      </c>
      <c r="J33782" s="4" t="str">
        <f t="shared" si="534"/>
        <v>F-gases</v>
      </c>
    </row>
    <row r="33783" spans="1:10" x14ac:dyDescent="0.45">
      <c r="A33783" t="s">
        <v>90</v>
      </c>
      <c r="B33783" t="s">
        <v>3</v>
      </c>
      <c r="C33783" t="s">
        <v>257</v>
      </c>
      <c r="D33783" t="s">
        <v>258</v>
      </c>
      <c r="E33783" t="s">
        <v>13</v>
      </c>
      <c r="F33783">
        <v>2024</v>
      </c>
      <c r="G33783">
        <v>0.69352532806175604</v>
      </c>
      <c r="H33783">
        <f>IF(J33783="N2O",G33783/About!$A$88,IF('EPA non-CO2 Data'!J33783="CH4",'EPA non-CO2 Data'!G33783/About!$A$86,'EPA non-CO2 Data'!G33783))</f>
        <v>0.69352532806175604</v>
      </c>
      <c r="I33783" s="4" t="str">
        <f>VLOOKUP(CONCATENATE(B33783,C33783,D33783),'EPA Source to Industry Map'!$D$2:$E$35,2,FALSE)</f>
        <v>chemicals 20</v>
      </c>
      <c r="J33783" s="4" t="str">
        <f t="shared" si="534"/>
        <v>F-gases</v>
      </c>
    </row>
    <row r="33784" spans="1:10" x14ac:dyDescent="0.45">
      <c r="A33784" t="s">
        <v>90</v>
      </c>
      <c r="B33784" t="s">
        <v>3</v>
      </c>
      <c r="C33784" t="s">
        <v>257</v>
      </c>
      <c r="D33784" t="s">
        <v>259</v>
      </c>
      <c r="E33784" t="s">
        <v>13</v>
      </c>
      <c r="F33784">
        <v>2024</v>
      </c>
      <c r="G33784">
        <v>0.168310881674505</v>
      </c>
      <c r="H33784">
        <f>IF(J33784="N2O",G33784/About!$A$88,IF('EPA non-CO2 Data'!J33784="CH4",'EPA non-CO2 Data'!G33784/About!$A$86,'EPA non-CO2 Data'!G33784))</f>
        <v>0.168310881674505</v>
      </c>
      <c r="I33784" s="4" t="str">
        <f>VLOOKUP(CONCATENATE(B33784,C33784,D33784),'EPA Source to Industry Map'!$D$2:$E$35,2,FALSE)</f>
        <v>chemicals 20</v>
      </c>
      <c r="J33784" s="4" t="str">
        <f t="shared" si="534"/>
        <v>F-gases</v>
      </c>
    </row>
    <row r="33785" spans="1:10" x14ac:dyDescent="0.45">
      <c r="A33785" t="s">
        <v>90</v>
      </c>
      <c r="B33785" t="s">
        <v>3</v>
      </c>
      <c r="C33785" t="s">
        <v>257</v>
      </c>
      <c r="D33785" t="s">
        <v>260</v>
      </c>
      <c r="E33785" t="s">
        <v>13</v>
      </c>
      <c r="F33785">
        <v>2024</v>
      </c>
      <c r="G33785">
        <v>0.81605236843981999</v>
      </c>
      <c r="H33785">
        <f>IF(J33785="N2O",G33785/About!$A$88,IF('EPA non-CO2 Data'!J33785="CH4",'EPA non-CO2 Data'!G33785/About!$A$86,'EPA non-CO2 Data'!G33785))</f>
        <v>0.81605236843981999</v>
      </c>
      <c r="I33785" s="4" t="str">
        <f>VLOOKUP(CONCATENATE(B33785,C33785,D33785),'EPA Source to Industry Map'!$D$2:$E$35,2,FALSE)</f>
        <v>chemicals 20</v>
      </c>
      <c r="J33785" s="4" t="str">
        <f t="shared" si="534"/>
        <v>F-gases</v>
      </c>
    </row>
    <row r="33786" spans="1:10" x14ac:dyDescent="0.45">
      <c r="A33786" t="s">
        <v>90</v>
      </c>
      <c r="B33786" t="s">
        <v>3</v>
      </c>
      <c r="C33786" t="s">
        <v>257</v>
      </c>
      <c r="D33786" t="s">
        <v>261</v>
      </c>
      <c r="E33786" t="s">
        <v>13</v>
      </c>
      <c r="F33786">
        <v>2024</v>
      </c>
      <c r="G33786">
        <v>3.3122427973928601</v>
      </c>
      <c r="H33786">
        <f>IF(J33786="N2O",G33786/About!$A$88,IF('EPA non-CO2 Data'!J33786="CH4",'EPA non-CO2 Data'!G33786/About!$A$86,'EPA non-CO2 Data'!G33786))</f>
        <v>3.3122427973928601</v>
      </c>
      <c r="I33786" s="4" t="str">
        <f>VLOOKUP(CONCATENATE(B33786,C33786,D33786),'EPA Source to Industry Map'!$D$2:$E$35,2,FALSE)</f>
        <v>chemicals 20</v>
      </c>
      <c r="J33786" s="4" t="str">
        <f t="shared" si="534"/>
        <v>F-gases</v>
      </c>
    </row>
    <row r="33787" spans="1:10" x14ac:dyDescent="0.45">
      <c r="A33787" t="s">
        <v>90</v>
      </c>
      <c r="B33787" t="s">
        <v>3</v>
      </c>
      <c r="C33787" t="s">
        <v>257</v>
      </c>
      <c r="D33787" t="s">
        <v>262</v>
      </c>
      <c r="E33787" t="s">
        <v>13</v>
      </c>
      <c r="F33787">
        <v>2024</v>
      </c>
      <c r="G33787">
        <v>0.10352738294580099</v>
      </c>
      <c r="H33787">
        <f>IF(J33787="N2O",G33787/About!$A$88,IF('EPA non-CO2 Data'!J33787="CH4",'EPA non-CO2 Data'!G33787/About!$A$86,'EPA non-CO2 Data'!G33787))</f>
        <v>0.10352738294580099</v>
      </c>
      <c r="I33787" s="4" t="str">
        <f>VLOOKUP(CONCATENATE(B33787,C33787,D33787),'EPA Source to Industry Map'!$D$2:$E$35,2,FALSE)</f>
        <v>chemicals 20</v>
      </c>
      <c r="J33787" s="4" t="str">
        <f t="shared" si="534"/>
        <v>F-gases</v>
      </c>
    </row>
    <row r="33788" spans="1:10" x14ac:dyDescent="0.45">
      <c r="A33788" t="s">
        <v>90</v>
      </c>
      <c r="B33788" t="s">
        <v>3</v>
      </c>
      <c r="C33788" t="s">
        <v>257</v>
      </c>
      <c r="D33788" t="s">
        <v>258</v>
      </c>
      <c r="E33788" t="s">
        <v>13</v>
      </c>
      <c r="F33788">
        <v>2025</v>
      </c>
      <c r="G33788">
        <v>0.58024305487859895</v>
      </c>
      <c r="H33788">
        <f>IF(J33788="N2O",G33788/About!$A$88,IF('EPA non-CO2 Data'!J33788="CH4",'EPA non-CO2 Data'!G33788/About!$A$86,'EPA non-CO2 Data'!G33788))</f>
        <v>0.58024305487859895</v>
      </c>
      <c r="I33788" s="4" t="str">
        <f>VLOOKUP(CONCATENATE(B33788,C33788,D33788),'EPA Source to Industry Map'!$D$2:$E$35,2,FALSE)</f>
        <v>chemicals 20</v>
      </c>
      <c r="J33788" s="4" t="str">
        <f t="shared" si="534"/>
        <v>F-gases</v>
      </c>
    </row>
    <row r="33789" spans="1:10" x14ac:dyDescent="0.45">
      <c r="A33789" t="s">
        <v>90</v>
      </c>
      <c r="B33789" t="s">
        <v>3</v>
      </c>
      <c r="C33789" t="s">
        <v>257</v>
      </c>
      <c r="D33789" t="s">
        <v>259</v>
      </c>
      <c r="E33789" t="s">
        <v>13</v>
      </c>
      <c r="F33789">
        <v>2025</v>
      </c>
      <c r="G33789">
        <v>0.14995611442604501</v>
      </c>
      <c r="H33789">
        <f>IF(J33789="N2O",G33789/About!$A$88,IF('EPA non-CO2 Data'!J33789="CH4",'EPA non-CO2 Data'!G33789/About!$A$86,'EPA non-CO2 Data'!G33789))</f>
        <v>0.14995611442604501</v>
      </c>
      <c r="I33789" s="4" t="str">
        <f>VLOOKUP(CONCATENATE(B33789,C33789,D33789),'EPA Source to Industry Map'!$D$2:$E$35,2,FALSE)</f>
        <v>chemicals 20</v>
      </c>
      <c r="J33789" s="4" t="str">
        <f t="shared" si="534"/>
        <v>F-gases</v>
      </c>
    </row>
    <row r="33790" spans="1:10" x14ac:dyDescent="0.45">
      <c r="A33790" t="s">
        <v>90</v>
      </c>
      <c r="B33790" t="s">
        <v>3</v>
      </c>
      <c r="C33790" t="s">
        <v>257</v>
      </c>
      <c r="D33790" t="s">
        <v>260</v>
      </c>
      <c r="E33790" t="s">
        <v>13</v>
      </c>
      <c r="F33790">
        <v>2025</v>
      </c>
      <c r="G33790">
        <v>0.72423462609503197</v>
      </c>
      <c r="H33790">
        <f>IF(J33790="N2O",G33790/About!$A$88,IF('EPA non-CO2 Data'!J33790="CH4",'EPA non-CO2 Data'!G33790/About!$A$86,'EPA non-CO2 Data'!G33790))</f>
        <v>0.72423462609503197</v>
      </c>
      <c r="I33790" s="4" t="str">
        <f>VLOOKUP(CONCATENATE(B33790,C33790,D33790),'EPA Source to Industry Map'!$D$2:$E$35,2,FALSE)</f>
        <v>chemicals 20</v>
      </c>
      <c r="J33790" s="4" t="str">
        <f t="shared" si="534"/>
        <v>F-gases</v>
      </c>
    </row>
    <row r="33791" spans="1:10" x14ac:dyDescent="0.45">
      <c r="A33791" t="s">
        <v>90</v>
      </c>
      <c r="B33791" t="s">
        <v>3</v>
      </c>
      <c r="C33791" t="s">
        <v>257</v>
      </c>
      <c r="D33791" t="s">
        <v>261</v>
      </c>
      <c r="E33791" t="s">
        <v>13</v>
      </c>
      <c r="F33791">
        <v>2025</v>
      </c>
      <c r="G33791">
        <v>2.9020871243870401</v>
      </c>
      <c r="H33791">
        <f>IF(J33791="N2O",G33791/About!$A$88,IF('EPA non-CO2 Data'!J33791="CH4",'EPA non-CO2 Data'!G33791/About!$A$86,'EPA non-CO2 Data'!G33791))</f>
        <v>2.9020871243870401</v>
      </c>
      <c r="I33791" s="4" t="str">
        <f>VLOOKUP(CONCATENATE(B33791,C33791,D33791),'EPA Source to Industry Map'!$D$2:$E$35,2,FALSE)</f>
        <v>chemicals 20</v>
      </c>
      <c r="J33791" s="4" t="str">
        <f t="shared" si="534"/>
        <v>F-gases</v>
      </c>
    </row>
    <row r="33792" spans="1:10" x14ac:dyDescent="0.45">
      <c r="A33792" t="s">
        <v>90</v>
      </c>
      <c r="B33792" t="s">
        <v>3</v>
      </c>
      <c r="C33792" t="s">
        <v>257</v>
      </c>
      <c r="D33792" t="s">
        <v>262</v>
      </c>
      <c r="E33792" t="s">
        <v>13</v>
      </c>
      <c r="F33792">
        <v>2025</v>
      </c>
      <c r="G33792">
        <v>8.84239584660899E-2</v>
      </c>
      <c r="H33792">
        <f>IF(J33792="N2O",G33792/About!$A$88,IF('EPA non-CO2 Data'!J33792="CH4",'EPA non-CO2 Data'!G33792/About!$A$86,'EPA non-CO2 Data'!G33792))</f>
        <v>8.84239584660899E-2</v>
      </c>
      <c r="I33792" s="4" t="str">
        <f>VLOOKUP(CONCATENATE(B33792,C33792,D33792),'EPA Source to Industry Map'!$D$2:$E$35,2,FALSE)</f>
        <v>chemicals 20</v>
      </c>
      <c r="J33792" s="4" t="str">
        <f t="shared" si="534"/>
        <v>F-gases</v>
      </c>
    </row>
    <row r="33793" spans="1:10" x14ac:dyDescent="0.45">
      <c r="A33793" t="s">
        <v>90</v>
      </c>
      <c r="B33793" t="s">
        <v>3</v>
      </c>
      <c r="C33793" t="s">
        <v>257</v>
      </c>
      <c r="D33793" t="s">
        <v>258</v>
      </c>
      <c r="E33793" t="s">
        <v>13</v>
      </c>
      <c r="F33793">
        <v>2026</v>
      </c>
      <c r="G33793">
        <v>0.54374634877749795</v>
      </c>
      <c r="H33793">
        <f>IF(J33793="N2O",G33793/About!$A$88,IF('EPA non-CO2 Data'!J33793="CH4",'EPA non-CO2 Data'!G33793/About!$A$86,'EPA non-CO2 Data'!G33793))</f>
        <v>0.54374634877749795</v>
      </c>
      <c r="I33793" s="4" t="str">
        <f>VLOOKUP(CONCATENATE(B33793,C33793,D33793),'EPA Source to Industry Map'!$D$2:$E$35,2,FALSE)</f>
        <v>chemicals 20</v>
      </c>
      <c r="J33793" s="4" t="str">
        <f t="shared" si="534"/>
        <v>F-gases</v>
      </c>
    </row>
    <row r="33794" spans="1:10" x14ac:dyDescent="0.45">
      <c r="A33794" t="s">
        <v>90</v>
      </c>
      <c r="B33794" t="s">
        <v>3</v>
      </c>
      <c r="C33794" t="s">
        <v>257</v>
      </c>
      <c r="D33794" t="s">
        <v>259</v>
      </c>
      <c r="E33794" t="s">
        <v>13</v>
      </c>
      <c r="F33794">
        <v>2026</v>
      </c>
      <c r="G33794">
        <v>0.14289073877946801</v>
      </c>
      <c r="H33794">
        <f>IF(J33794="N2O",G33794/About!$A$88,IF('EPA non-CO2 Data'!J33794="CH4",'EPA non-CO2 Data'!G33794/About!$A$86,'EPA non-CO2 Data'!G33794))</f>
        <v>0.14289073877946801</v>
      </c>
      <c r="I33794" s="4" t="str">
        <f>VLOOKUP(CONCATENATE(B33794,C33794,D33794),'EPA Source to Industry Map'!$D$2:$E$35,2,FALSE)</f>
        <v>chemicals 20</v>
      </c>
      <c r="J33794" s="4" t="str">
        <f t="shared" si="534"/>
        <v>F-gases</v>
      </c>
    </row>
    <row r="33795" spans="1:10" x14ac:dyDescent="0.45">
      <c r="A33795" t="s">
        <v>90</v>
      </c>
      <c r="B33795" t="s">
        <v>3</v>
      </c>
      <c r="C33795" t="s">
        <v>257</v>
      </c>
      <c r="D33795" t="s">
        <v>260</v>
      </c>
      <c r="E33795" t="s">
        <v>13</v>
      </c>
      <c r="F33795">
        <v>2026</v>
      </c>
      <c r="G33795">
        <v>0.73215391373746197</v>
      </c>
      <c r="H33795">
        <f>IF(J33795="N2O",G33795/About!$A$88,IF('EPA non-CO2 Data'!J33795="CH4",'EPA non-CO2 Data'!G33795/About!$A$86,'EPA non-CO2 Data'!G33795))</f>
        <v>0.73215391373746197</v>
      </c>
      <c r="I33795" s="4" t="str">
        <f>VLOOKUP(CONCATENATE(B33795,C33795,D33795),'EPA Source to Industry Map'!$D$2:$E$35,2,FALSE)</f>
        <v>chemicals 20</v>
      </c>
      <c r="J33795" s="4" t="str">
        <f t="shared" si="534"/>
        <v>F-gases</v>
      </c>
    </row>
    <row r="33796" spans="1:10" x14ac:dyDescent="0.45">
      <c r="A33796" t="s">
        <v>90</v>
      </c>
      <c r="B33796" t="s">
        <v>3</v>
      </c>
      <c r="C33796" t="s">
        <v>257</v>
      </c>
      <c r="D33796" t="s">
        <v>261</v>
      </c>
      <c r="E33796" t="s">
        <v>13</v>
      </c>
      <c r="F33796">
        <v>2026</v>
      </c>
      <c r="G33796">
        <v>2.72806930357241</v>
      </c>
      <c r="H33796">
        <f>IF(J33796="N2O",G33796/About!$A$88,IF('EPA non-CO2 Data'!J33796="CH4",'EPA non-CO2 Data'!G33796/About!$A$86,'EPA non-CO2 Data'!G33796))</f>
        <v>2.72806930357241</v>
      </c>
      <c r="I33796" s="4" t="str">
        <f>VLOOKUP(CONCATENATE(B33796,C33796,D33796),'EPA Source to Industry Map'!$D$2:$E$35,2,FALSE)</f>
        <v>chemicals 20</v>
      </c>
      <c r="J33796" s="4" t="str">
        <f t="shared" si="534"/>
        <v>F-gases</v>
      </c>
    </row>
    <row r="33797" spans="1:10" x14ac:dyDescent="0.45">
      <c r="A33797" t="s">
        <v>90</v>
      </c>
      <c r="B33797" t="s">
        <v>3</v>
      </c>
      <c r="C33797" t="s">
        <v>257</v>
      </c>
      <c r="D33797" t="s">
        <v>262</v>
      </c>
      <c r="E33797" t="s">
        <v>13</v>
      </c>
      <c r="F33797">
        <v>2026</v>
      </c>
      <c r="G33797">
        <v>8.3676564152236094E-2</v>
      </c>
      <c r="H33797">
        <f>IF(J33797="N2O",G33797/About!$A$88,IF('EPA non-CO2 Data'!J33797="CH4",'EPA non-CO2 Data'!G33797/About!$A$86,'EPA non-CO2 Data'!G33797))</f>
        <v>8.3676564152236094E-2</v>
      </c>
      <c r="I33797" s="4" t="str">
        <f>VLOOKUP(CONCATENATE(B33797,C33797,D33797),'EPA Source to Industry Map'!$D$2:$E$35,2,FALSE)</f>
        <v>chemicals 20</v>
      </c>
      <c r="J33797" s="4" t="str">
        <f t="shared" si="534"/>
        <v>F-gases</v>
      </c>
    </row>
    <row r="33798" spans="1:10" x14ac:dyDescent="0.45">
      <c r="A33798" t="s">
        <v>90</v>
      </c>
      <c r="B33798" t="s">
        <v>3</v>
      </c>
      <c r="C33798" t="s">
        <v>257</v>
      </c>
      <c r="D33798" t="s">
        <v>258</v>
      </c>
      <c r="E33798" t="s">
        <v>13</v>
      </c>
      <c r="F33798">
        <v>2027</v>
      </c>
      <c r="G33798">
        <v>0.50724964267639705</v>
      </c>
      <c r="H33798">
        <f>IF(J33798="N2O",G33798/About!$A$88,IF('EPA non-CO2 Data'!J33798="CH4",'EPA non-CO2 Data'!G33798/About!$A$86,'EPA non-CO2 Data'!G33798))</f>
        <v>0.50724964267639705</v>
      </c>
      <c r="I33798" s="4" t="str">
        <f>VLOOKUP(CONCATENATE(B33798,C33798,D33798),'EPA Source to Industry Map'!$D$2:$E$35,2,FALSE)</f>
        <v>chemicals 20</v>
      </c>
      <c r="J33798" s="4" t="str">
        <f t="shared" si="534"/>
        <v>F-gases</v>
      </c>
    </row>
    <row r="33799" spans="1:10" x14ac:dyDescent="0.45">
      <c r="A33799" t="s">
        <v>90</v>
      </c>
      <c r="B33799" t="s">
        <v>3</v>
      </c>
      <c r="C33799" t="s">
        <v>257</v>
      </c>
      <c r="D33799" t="s">
        <v>259</v>
      </c>
      <c r="E33799" t="s">
        <v>13</v>
      </c>
      <c r="F33799">
        <v>2027</v>
      </c>
      <c r="G33799">
        <v>0.13582536313289001</v>
      </c>
      <c r="H33799">
        <f>IF(J33799="N2O",G33799/About!$A$88,IF('EPA non-CO2 Data'!J33799="CH4",'EPA non-CO2 Data'!G33799/About!$A$86,'EPA non-CO2 Data'!G33799))</f>
        <v>0.13582536313289001</v>
      </c>
      <c r="I33799" s="4" t="str">
        <f>VLOOKUP(CONCATENATE(B33799,C33799,D33799),'EPA Source to Industry Map'!$D$2:$E$35,2,FALSE)</f>
        <v>chemicals 20</v>
      </c>
      <c r="J33799" s="4" t="str">
        <f t="shared" si="534"/>
        <v>F-gases</v>
      </c>
    </row>
    <row r="33800" spans="1:10" x14ac:dyDescent="0.45">
      <c r="A33800" t="s">
        <v>90</v>
      </c>
      <c r="B33800" t="s">
        <v>3</v>
      </c>
      <c r="C33800" t="s">
        <v>257</v>
      </c>
      <c r="D33800" t="s">
        <v>260</v>
      </c>
      <c r="E33800" t="s">
        <v>13</v>
      </c>
      <c r="F33800">
        <v>2027</v>
      </c>
      <c r="G33800">
        <v>0.74007320137989097</v>
      </c>
      <c r="H33800">
        <f>IF(J33800="N2O",G33800/About!$A$88,IF('EPA non-CO2 Data'!J33800="CH4",'EPA non-CO2 Data'!G33800/About!$A$86,'EPA non-CO2 Data'!G33800))</f>
        <v>0.74007320137989097</v>
      </c>
      <c r="I33800" s="4" t="str">
        <f>VLOOKUP(CONCATENATE(B33800,C33800,D33800),'EPA Source to Industry Map'!$D$2:$E$35,2,FALSE)</f>
        <v>chemicals 20</v>
      </c>
      <c r="J33800" s="4" t="str">
        <f t="shared" si="534"/>
        <v>F-gases</v>
      </c>
    </row>
    <row r="33801" spans="1:10" x14ac:dyDescent="0.45">
      <c r="A33801" t="s">
        <v>90</v>
      </c>
      <c r="B33801" t="s">
        <v>3</v>
      </c>
      <c r="C33801" t="s">
        <v>257</v>
      </c>
      <c r="D33801" t="s">
        <v>261</v>
      </c>
      <c r="E33801" t="s">
        <v>13</v>
      </c>
      <c r="F33801">
        <v>2027</v>
      </c>
      <c r="G33801">
        <v>2.55405148275779</v>
      </c>
      <c r="H33801">
        <f>IF(J33801="N2O",G33801/About!$A$88,IF('EPA non-CO2 Data'!J33801="CH4",'EPA non-CO2 Data'!G33801/About!$A$86,'EPA non-CO2 Data'!G33801))</f>
        <v>2.55405148275779</v>
      </c>
      <c r="I33801" s="4" t="str">
        <f>VLOOKUP(CONCATENATE(B33801,C33801,D33801),'EPA Source to Industry Map'!$D$2:$E$35,2,FALSE)</f>
        <v>chemicals 20</v>
      </c>
      <c r="J33801" s="4" t="str">
        <f t="shared" si="534"/>
        <v>F-gases</v>
      </c>
    </row>
    <row r="33802" spans="1:10" x14ac:dyDescent="0.45">
      <c r="A33802" t="s">
        <v>90</v>
      </c>
      <c r="B33802" t="s">
        <v>3</v>
      </c>
      <c r="C33802" t="s">
        <v>257</v>
      </c>
      <c r="D33802" t="s">
        <v>262</v>
      </c>
      <c r="E33802" t="s">
        <v>13</v>
      </c>
      <c r="F33802">
        <v>2027</v>
      </c>
      <c r="G33802">
        <v>7.8929169838382399E-2</v>
      </c>
      <c r="H33802">
        <f>IF(J33802="N2O",G33802/About!$A$88,IF('EPA non-CO2 Data'!J33802="CH4",'EPA non-CO2 Data'!G33802/About!$A$86,'EPA non-CO2 Data'!G33802))</f>
        <v>7.8929169838382399E-2</v>
      </c>
      <c r="I33802" s="4" t="str">
        <f>VLOOKUP(CONCATENATE(B33802,C33802,D33802),'EPA Source to Industry Map'!$D$2:$E$35,2,FALSE)</f>
        <v>chemicals 20</v>
      </c>
      <c r="J33802" s="4" t="str">
        <f t="shared" si="534"/>
        <v>F-gases</v>
      </c>
    </row>
    <row r="33803" spans="1:10" x14ac:dyDescent="0.45">
      <c r="A33803" t="s">
        <v>90</v>
      </c>
      <c r="B33803" t="s">
        <v>3</v>
      </c>
      <c r="C33803" t="s">
        <v>257</v>
      </c>
      <c r="D33803" t="s">
        <v>258</v>
      </c>
      <c r="E33803" t="s">
        <v>13</v>
      </c>
      <c r="F33803">
        <v>2028</v>
      </c>
      <c r="G33803">
        <v>0.47075293657529599</v>
      </c>
      <c r="H33803">
        <f>IF(J33803="N2O",G33803/About!$A$88,IF('EPA non-CO2 Data'!J33803="CH4",'EPA non-CO2 Data'!G33803/About!$A$86,'EPA non-CO2 Data'!G33803))</f>
        <v>0.47075293657529599</v>
      </c>
      <c r="I33803" s="4" t="str">
        <f>VLOOKUP(CONCATENATE(B33803,C33803,D33803),'EPA Source to Industry Map'!$D$2:$E$35,2,FALSE)</f>
        <v>chemicals 20</v>
      </c>
      <c r="J33803" s="4" t="str">
        <f t="shared" si="534"/>
        <v>F-gases</v>
      </c>
    </row>
    <row r="33804" spans="1:10" x14ac:dyDescent="0.45">
      <c r="A33804" t="s">
        <v>90</v>
      </c>
      <c r="B33804" t="s">
        <v>3</v>
      </c>
      <c r="C33804" t="s">
        <v>257</v>
      </c>
      <c r="D33804" t="s">
        <v>259</v>
      </c>
      <c r="E33804" t="s">
        <v>13</v>
      </c>
      <c r="F33804">
        <v>2028</v>
      </c>
      <c r="G33804">
        <v>0.12875998748631301</v>
      </c>
      <c r="H33804">
        <f>IF(J33804="N2O",G33804/About!$A$88,IF('EPA non-CO2 Data'!J33804="CH4",'EPA non-CO2 Data'!G33804/About!$A$86,'EPA non-CO2 Data'!G33804))</f>
        <v>0.12875998748631301</v>
      </c>
      <c r="I33804" s="4" t="str">
        <f>VLOOKUP(CONCATENATE(B33804,C33804,D33804),'EPA Source to Industry Map'!$D$2:$E$35,2,FALSE)</f>
        <v>chemicals 20</v>
      </c>
      <c r="J33804" s="4" t="str">
        <f t="shared" si="534"/>
        <v>F-gases</v>
      </c>
    </row>
    <row r="33805" spans="1:10" x14ac:dyDescent="0.45">
      <c r="A33805" t="s">
        <v>90</v>
      </c>
      <c r="B33805" t="s">
        <v>3</v>
      </c>
      <c r="C33805" t="s">
        <v>257</v>
      </c>
      <c r="D33805" t="s">
        <v>260</v>
      </c>
      <c r="E33805" t="s">
        <v>13</v>
      </c>
      <c r="F33805">
        <v>2028</v>
      </c>
      <c r="G33805">
        <v>0.74799248902231996</v>
      </c>
      <c r="H33805">
        <f>IF(J33805="N2O",G33805/About!$A$88,IF('EPA non-CO2 Data'!J33805="CH4",'EPA non-CO2 Data'!G33805/About!$A$86,'EPA non-CO2 Data'!G33805))</f>
        <v>0.74799248902231996</v>
      </c>
      <c r="I33805" s="4" t="str">
        <f>VLOOKUP(CONCATENATE(B33805,C33805,D33805),'EPA Source to Industry Map'!$D$2:$E$35,2,FALSE)</f>
        <v>chemicals 20</v>
      </c>
      <c r="J33805" s="4" t="str">
        <f t="shared" si="534"/>
        <v>F-gases</v>
      </c>
    </row>
    <row r="33806" spans="1:10" x14ac:dyDescent="0.45">
      <c r="A33806" t="s">
        <v>90</v>
      </c>
      <c r="B33806" t="s">
        <v>3</v>
      </c>
      <c r="C33806" t="s">
        <v>257</v>
      </c>
      <c r="D33806" t="s">
        <v>261</v>
      </c>
      <c r="E33806" t="s">
        <v>13</v>
      </c>
      <c r="F33806">
        <v>2028</v>
      </c>
      <c r="G33806">
        <v>2.3800336619431599</v>
      </c>
      <c r="H33806">
        <f>IF(J33806="N2O",G33806/About!$A$88,IF('EPA non-CO2 Data'!J33806="CH4",'EPA non-CO2 Data'!G33806/About!$A$86,'EPA non-CO2 Data'!G33806))</f>
        <v>2.3800336619431599</v>
      </c>
      <c r="I33806" s="4" t="str">
        <f>VLOOKUP(CONCATENATE(B33806,C33806,D33806),'EPA Source to Industry Map'!$D$2:$E$35,2,FALSE)</f>
        <v>chemicals 20</v>
      </c>
      <c r="J33806" s="4" t="str">
        <f t="shared" si="534"/>
        <v>F-gases</v>
      </c>
    </row>
    <row r="33807" spans="1:10" x14ac:dyDescent="0.45">
      <c r="A33807" t="s">
        <v>90</v>
      </c>
      <c r="B33807" t="s">
        <v>3</v>
      </c>
      <c r="C33807" t="s">
        <v>257</v>
      </c>
      <c r="D33807" t="s">
        <v>262</v>
      </c>
      <c r="E33807" t="s">
        <v>13</v>
      </c>
      <c r="F33807">
        <v>2028</v>
      </c>
      <c r="G33807">
        <v>7.4181775524528606E-2</v>
      </c>
      <c r="H33807">
        <f>IF(J33807="N2O",G33807/About!$A$88,IF('EPA non-CO2 Data'!J33807="CH4",'EPA non-CO2 Data'!G33807/About!$A$86,'EPA non-CO2 Data'!G33807))</f>
        <v>7.4181775524528606E-2</v>
      </c>
      <c r="I33807" s="4" t="str">
        <f>VLOOKUP(CONCATENATE(B33807,C33807,D33807),'EPA Source to Industry Map'!$D$2:$E$35,2,FALSE)</f>
        <v>chemicals 20</v>
      </c>
      <c r="J33807" s="4" t="str">
        <f t="shared" si="534"/>
        <v>F-gases</v>
      </c>
    </row>
    <row r="33808" spans="1:10" x14ac:dyDescent="0.45">
      <c r="A33808" t="s">
        <v>90</v>
      </c>
      <c r="B33808" t="s">
        <v>3</v>
      </c>
      <c r="C33808" t="s">
        <v>257</v>
      </c>
      <c r="D33808" t="s">
        <v>258</v>
      </c>
      <c r="E33808" t="s">
        <v>13</v>
      </c>
      <c r="F33808">
        <v>2029</v>
      </c>
      <c r="G33808">
        <v>0.43425623047419498</v>
      </c>
      <c r="H33808">
        <f>IF(J33808="N2O",G33808/About!$A$88,IF('EPA non-CO2 Data'!J33808="CH4",'EPA non-CO2 Data'!G33808/About!$A$86,'EPA non-CO2 Data'!G33808))</f>
        <v>0.43425623047419498</v>
      </c>
      <c r="I33808" s="4" t="str">
        <f>VLOOKUP(CONCATENATE(B33808,C33808,D33808),'EPA Source to Industry Map'!$D$2:$E$35,2,FALSE)</f>
        <v>chemicals 20</v>
      </c>
      <c r="J33808" s="4" t="str">
        <f t="shared" si="534"/>
        <v>F-gases</v>
      </c>
    </row>
    <row r="33809" spans="1:10" x14ac:dyDescent="0.45">
      <c r="A33809" t="s">
        <v>90</v>
      </c>
      <c r="B33809" t="s">
        <v>3</v>
      </c>
      <c r="C33809" t="s">
        <v>257</v>
      </c>
      <c r="D33809" t="s">
        <v>259</v>
      </c>
      <c r="E33809" t="s">
        <v>13</v>
      </c>
      <c r="F33809">
        <v>2029</v>
      </c>
      <c r="G33809">
        <v>0.121694611839736</v>
      </c>
      <c r="H33809">
        <f>IF(J33809="N2O",G33809/About!$A$88,IF('EPA non-CO2 Data'!J33809="CH4",'EPA non-CO2 Data'!G33809/About!$A$86,'EPA non-CO2 Data'!G33809))</f>
        <v>0.121694611839736</v>
      </c>
      <c r="I33809" s="4" t="str">
        <f>VLOOKUP(CONCATENATE(B33809,C33809,D33809),'EPA Source to Industry Map'!$D$2:$E$35,2,FALSE)</f>
        <v>chemicals 20</v>
      </c>
      <c r="J33809" s="4" t="str">
        <f t="shared" si="534"/>
        <v>F-gases</v>
      </c>
    </row>
    <row r="33810" spans="1:10" x14ac:dyDescent="0.45">
      <c r="A33810" t="s">
        <v>90</v>
      </c>
      <c r="B33810" t="s">
        <v>3</v>
      </c>
      <c r="C33810" t="s">
        <v>257</v>
      </c>
      <c r="D33810" t="s">
        <v>260</v>
      </c>
      <c r="E33810" t="s">
        <v>13</v>
      </c>
      <c r="F33810">
        <v>2029</v>
      </c>
      <c r="G33810">
        <v>0.75591177666474896</v>
      </c>
      <c r="H33810">
        <f>IF(J33810="N2O",G33810/About!$A$88,IF('EPA non-CO2 Data'!J33810="CH4",'EPA non-CO2 Data'!G33810/About!$A$86,'EPA non-CO2 Data'!G33810))</f>
        <v>0.75591177666474896</v>
      </c>
      <c r="I33810" s="4" t="str">
        <f>VLOOKUP(CONCATENATE(B33810,C33810,D33810),'EPA Source to Industry Map'!$D$2:$E$35,2,FALSE)</f>
        <v>chemicals 20</v>
      </c>
      <c r="J33810" s="4" t="str">
        <f t="shared" si="534"/>
        <v>F-gases</v>
      </c>
    </row>
    <row r="33811" spans="1:10" x14ac:dyDescent="0.45">
      <c r="A33811" t="s">
        <v>90</v>
      </c>
      <c r="B33811" t="s">
        <v>3</v>
      </c>
      <c r="C33811" t="s">
        <v>257</v>
      </c>
      <c r="D33811" t="s">
        <v>261</v>
      </c>
      <c r="E33811" t="s">
        <v>13</v>
      </c>
      <c r="F33811">
        <v>2029</v>
      </c>
      <c r="G33811">
        <v>2.20601584112854</v>
      </c>
      <c r="H33811">
        <f>IF(J33811="N2O",G33811/About!$A$88,IF('EPA non-CO2 Data'!J33811="CH4",'EPA non-CO2 Data'!G33811/About!$A$86,'EPA non-CO2 Data'!G33811))</f>
        <v>2.20601584112854</v>
      </c>
      <c r="I33811" s="4" t="str">
        <f>VLOOKUP(CONCATENATE(B33811,C33811,D33811),'EPA Source to Industry Map'!$D$2:$E$35,2,FALSE)</f>
        <v>chemicals 20</v>
      </c>
      <c r="J33811" s="4" t="str">
        <f t="shared" si="534"/>
        <v>F-gases</v>
      </c>
    </row>
    <row r="33812" spans="1:10" x14ac:dyDescent="0.45">
      <c r="A33812" t="s">
        <v>90</v>
      </c>
      <c r="B33812" t="s">
        <v>3</v>
      </c>
      <c r="C33812" t="s">
        <v>257</v>
      </c>
      <c r="D33812" t="s">
        <v>262</v>
      </c>
      <c r="E33812" t="s">
        <v>13</v>
      </c>
      <c r="F33812">
        <v>2029</v>
      </c>
      <c r="G33812">
        <v>6.9434381210674898E-2</v>
      </c>
      <c r="H33812">
        <f>IF(J33812="N2O",G33812/About!$A$88,IF('EPA non-CO2 Data'!J33812="CH4",'EPA non-CO2 Data'!G33812/About!$A$86,'EPA non-CO2 Data'!G33812))</f>
        <v>6.9434381210674898E-2</v>
      </c>
      <c r="I33812" s="4" t="str">
        <f>VLOOKUP(CONCATENATE(B33812,C33812,D33812),'EPA Source to Industry Map'!$D$2:$E$35,2,FALSE)</f>
        <v>chemicals 20</v>
      </c>
      <c r="J33812" s="4" t="str">
        <f t="shared" si="534"/>
        <v>F-gases</v>
      </c>
    </row>
    <row r="33813" spans="1:10" x14ac:dyDescent="0.45">
      <c r="A33813" t="s">
        <v>90</v>
      </c>
      <c r="B33813" t="s">
        <v>3</v>
      </c>
      <c r="C33813" t="s">
        <v>257</v>
      </c>
      <c r="D33813" t="s">
        <v>258</v>
      </c>
      <c r="E33813" t="s">
        <v>13</v>
      </c>
      <c r="F33813">
        <v>2030</v>
      </c>
      <c r="G33813">
        <v>0.39775952437309398</v>
      </c>
      <c r="H33813">
        <f>IF(J33813="N2O",G33813/About!$A$88,IF('EPA non-CO2 Data'!J33813="CH4",'EPA non-CO2 Data'!G33813/About!$A$86,'EPA non-CO2 Data'!G33813))</f>
        <v>0.39775952437309398</v>
      </c>
      <c r="I33813" s="4" t="str">
        <f>VLOOKUP(CONCATENATE(B33813,C33813,D33813),'EPA Source to Industry Map'!$D$2:$E$35,2,FALSE)</f>
        <v>chemicals 20</v>
      </c>
      <c r="J33813" s="4" t="str">
        <f t="shared" si="534"/>
        <v>F-gases</v>
      </c>
    </row>
    <row r="33814" spans="1:10" x14ac:dyDescent="0.45">
      <c r="A33814" t="s">
        <v>90</v>
      </c>
      <c r="B33814" t="s">
        <v>3</v>
      </c>
      <c r="C33814" t="s">
        <v>257</v>
      </c>
      <c r="D33814" t="s">
        <v>259</v>
      </c>
      <c r="E33814" t="s">
        <v>13</v>
      </c>
      <c r="F33814">
        <v>2030</v>
      </c>
      <c r="G33814">
        <v>0.114629236193159</v>
      </c>
      <c r="H33814">
        <f>IF(J33814="N2O",G33814/About!$A$88,IF('EPA non-CO2 Data'!J33814="CH4",'EPA non-CO2 Data'!G33814/About!$A$86,'EPA non-CO2 Data'!G33814))</f>
        <v>0.114629236193159</v>
      </c>
      <c r="I33814" s="4" t="str">
        <f>VLOOKUP(CONCATENATE(B33814,C33814,D33814),'EPA Source to Industry Map'!$D$2:$E$35,2,FALSE)</f>
        <v>chemicals 20</v>
      </c>
      <c r="J33814" s="4" t="str">
        <f t="shared" si="534"/>
        <v>F-gases</v>
      </c>
    </row>
    <row r="33815" spans="1:10" x14ac:dyDescent="0.45">
      <c r="A33815" t="s">
        <v>90</v>
      </c>
      <c r="B33815" t="s">
        <v>3</v>
      </c>
      <c r="C33815" t="s">
        <v>257</v>
      </c>
      <c r="D33815" t="s">
        <v>260</v>
      </c>
      <c r="E33815" t="s">
        <v>13</v>
      </c>
      <c r="F33815">
        <v>2030</v>
      </c>
      <c r="G33815">
        <v>0.76383106430717795</v>
      </c>
      <c r="H33815">
        <f>IF(J33815="N2O",G33815/About!$A$88,IF('EPA non-CO2 Data'!J33815="CH4",'EPA non-CO2 Data'!G33815/About!$A$86,'EPA non-CO2 Data'!G33815))</f>
        <v>0.76383106430717795</v>
      </c>
      <c r="I33815" s="4" t="str">
        <f>VLOOKUP(CONCATENATE(B33815,C33815,D33815),'EPA Source to Industry Map'!$D$2:$E$35,2,FALSE)</f>
        <v>chemicals 20</v>
      </c>
      <c r="J33815" s="4" t="str">
        <f t="shared" si="534"/>
        <v>F-gases</v>
      </c>
    </row>
    <row r="33816" spans="1:10" x14ac:dyDescent="0.45">
      <c r="A33816" t="s">
        <v>90</v>
      </c>
      <c r="B33816" t="s">
        <v>3</v>
      </c>
      <c r="C33816" t="s">
        <v>257</v>
      </c>
      <c r="D33816" t="s">
        <v>261</v>
      </c>
      <c r="E33816" t="s">
        <v>13</v>
      </c>
      <c r="F33816">
        <v>2030</v>
      </c>
      <c r="G33816">
        <v>2.0319980203139099</v>
      </c>
      <c r="H33816">
        <f>IF(J33816="N2O",G33816/About!$A$88,IF('EPA non-CO2 Data'!J33816="CH4",'EPA non-CO2 Data'!G33816/About!$A$86,'EPA non-CO2 Data'!G33816))</f>
        <v>2.0319980203139099</v>
      </c>
      <c r="I33816" s="4" t="str">
        <f>VLOOKUP(CONCATENATE(B33816,C33816,D33816),'EPA Source to Industry Map'!$D$2:$E$35,2,FALSE)</f>
        <v>chemicals 20</v>
      </c>
      <c r="J33816" s="4" t="str">
        <f t="shared" si="534"/>
        <v>F-gases</v>
      </c>
    </row>
    <row r="33817" spans="1:10" x14ac:dyDescent="0.45">
      <c r="A33817" t="s">
        <v>90</v>
      </c>
      <c r="B33817" t="s">
        <v>3</v>
      </c>
      <c r="C33817" t="s">
        <v>257</v>
      </c>
      <c r="D33817" t="s">
        <v>262</v>
      </c>
      <c r="E33817" t="s">
        <v>13</v>
      </c>
      <c r="F33817">
        <v>2030</v>
      </c>
      <c r="G33817">
        <v>6.4686986896821105E-2</v>
      </c>
      <c r="H33817">
        <f>IF(J33817="N2O",G33817/About!$A$88,IF('EPA non-CO2 Data'!J33817="CH4",'EPA non-CO2 Data'!G33817/About!$A$86,'EPA non-CO2 Data'!G33817))</f>
        <v>6.4686986896821105E-2</v>
      </c>
      <c r="I33817" s="4" t="str">
        <f>VLOOKUP(CONCATENATE(B33817,C33817,D33817),'EPA Source to Industry Map'!$D$2:$E$35,2,FALSE)</f>
        <v>chemicals 20</v>
      </c>
      <c r="J33817" s="4" t="str">
        <f t="shared" si="534"/>
        <v>F-gases</v>
      </c>
    </row>
    <row r="33818" spans="1:10" x14ac:dyDescent="0.45">
      <c r="A33818" t="s">
        <v>90</v>
      </c>
      <c r="B33818" t="s">
        <v>3</v>
      </c>
      <c r="C33818" t="s">
        <v>257</v>
      </c>
      <c r="D33818" t="s">
        <v>258</v>
      </c>
      <c r="E33818" t="s">
        <v>13</v>
      </c>
      <c r="F33818">
        <v>2031</v>
      </c>
      <c r="G33818">
        <v>0.39775952437309298</v>
      </c>
      <c r="H33818">
        <f>IF(J33818="N2O",G33818/About!$A$88,IF('EPA non-CO2 Data'!J33818="CH4",'EPA non-CO2 Data'!G33818/About!$A$86,'EPA non-CO2 Data'!G33818))</f>
        <v>0.39775952437309298</v>
      </c>
      <c r="I33818" s="4" t="str">
        <f>VLOOKUP(CONCATENATE(B33818,C33818,D33818),'EPA Source to Industry Map'!$D$2:$E$35,2,FALSE)</f>
        <v>chemicals 20</v>
      </c>
      <c r="J33818" s="4" t="str">
        <f t="shared" si="534"/>
        <v>F-gases</v>
      </c>
    </row>
    <row r="33819" spans="1:10" x14ac:dyDescent="0.45">
      <c r="A33819" t="s">
        <v>90</v>
      </c>
      <c r="B33819" t="s">
        <v>3</v>
      </c>
      <c r="C33819" t="s">
        <v>257</v>
      </c>
      <c r="D33819" t="s">
        <v>259</v>
      </c>
      <c r="E33819" t="s">
        <v>13</v>
      </c>
      <c r="F33819">
        <v>2031</v>
      </c>
      <c r="G33819">
        <v>0.117106432993308</v>
      </c>
      <c r="H33819">
        <f>IF(J33819="N2O",G33819/About!$A$88,IF('EPA non-CO2 Data'!J33819="CH4",'EPA non-CO2 Data'!G33819/About!$A$86,'EPA non-CO2 Data'!G33819))</f>
        <v>0.117106432993308</v>
      </c>
      <c r="I33819" s="4" t="str">
        <f>VLOOKUP(CONCATENATE(B33819,C33819,D33819),'EPA Source to Industry Map'!$D$2:$E$35,2,FALSE)</f>
        <v>chemicals 20</v>
      </c>
      <c r="J33819" s="4" t="str">
        <f t="shared" si="534"/>
        <v>F-gases</v>
      </c>
    </row>
    <row r="33820" spans="1:10" x14ac:dyDescent="0.45">
      <c r="A33820" t="s">
        <v>90</v>
      </c>
      <c r="B33820" t="s">
        <v>3</v>
      </c>
      <c r="C33820" t="s">
        <v>257</v>
      </c>
      <c r="D33820" t="s">
        <v>260</v>
      </c>
      <c r="E33820" t="s">
        <v>13</v>
      </c>
      <c r="F33820">
        <v>2031</v>
      </c>
      <c r="G33820">
        <v>0.77826767040381795</v>
      </c>
      <c r="H33820">
        <f>IF(J33820="N2O",G33820/About!$A$88,IF('EPA non-CO2 Data'!J33820="CH4",'EPA non-CO2 Data'!G33820/About!$A$86,'EPA non-CO2 Data'!G33820))</f>
        <v>0.77826767040381795</v>
      </c>
      <c r="I33820" s="4" t="str">
        <f>VLOOKUP(CONCATENATE(B33820,C33820,D33820),'EPA Source to Industry Map'!$D$2:$E$35,2,FALSE)</f>
        <v>chemicals 20</v>
      </c>
      <c r="J33820" s="4" t="str">
        <f t="shared" si="534"/>
        <v>F-gases</v>
      </c>
    </row>
    <row r="33821" spans="1:10" x14ac:dyDescent="0.45">
      <c r="A33821" t="s">
        <v>90</v>
      </c>
      <c r="B33821" t="s">
        <v>3</v>
      </c>
      <c r="C33821" t="s">
        <v>257</v>
      </c>
      <c r="D33821" t="s">
        <v>261</v>
      </c>
      <c r="E33821" t="s">
        <v>13</v>
      </c>
      <c r="F33821">
        <v>2031</v>
      </c>
      <c r="G33821">
        <v>2.0105906748540798</v>
      </c>
      <c r="H33821">
        <f>IF(J33821="N2O",G33821/About!$A$88,IF('EPA non-CO2 Data'!J33821="CH4",'EPA non-CO2 Data'!G33821/About!$A$86,'EPA non-CO2 Data'!G33821))</f>
        <v>2.0105906748540798</v>
      </c>
      <c r="I33821" s="4" t="str">
        <f>VLOOKUP(CONCATENATE(B33821,C33821,D33821),'EPA Source to Industry Map'!$D$2:$E$35,2,FALSE)</f>
        <v>chemicals 20</v>
      </c>
      <c r="J33821" s="4" t="str">
        <f t="shared" si="534"/>
        <v>F-gases</v>
      </c>
    </row>
    <row r="33822" spans="1:10" x14ac:dyDescent="0.45">
      <c r="A33822" t="s">
        <v>90</v>
      </c>
      <c r="B33822" t="s">
        <v>3</v>
      </c>
      <c r="C33822" t="s">
        <v>257</v>
      </c>
      <c r="D33822" t="s">
        <v>262</v>
      </c>
      <c r="E33822" t="s">
        <v>13</v>
      </c>
      <c r="F33822">
        <v>2031</v>
      </c>
      <c r="G33822">
        <v>6.4686986896821105E-2</v>
      </c>
      <c r="H33822">
        <f>IF(J33822="N2O",G33822/About!$A$88,IF('EPA non-CO2 Data'!J33822="CH4",'EPA non-CO2 Data'!G33822/About!$A$86,'EPA non-CO2 Data'!G33822))</f>
        <v>6.4686986896821105E-2</v>
      </c>
      <c r="I33822" s="4" t="str">
        <f>VLOOKUP(CONCATENATE(B33822,C33822,D33822),'EPA Source to Industry Map'!$D$2:$E$35,2,FALSE)</f>
        <v>chemicals 20</v>
      </c>
      <c r="J33822" s="4" t="str">
        <f t="shared" si="534"/>
        <v>F-gases</v>
      </c>
    </row>
    <row r="33823" spans="1:10" x14ac:dyDescent="0.45">
      <c r="A33823" t="s">
        <v>90</v>
      </c>
      <c r="B33823" t="s">
        <v>3</v>
      </c>
      <c r="C33823" t="s">
        <v>257</v>
      </c>
      <c r="D33823" t="s">
        <v>258</v>
      </c>
      <c r="E33823" t="s">
        <v>13</v>
      </c>
      <c r="F33823">
        <v>2032</v>
      </c>
      <c r="G33823">
        <v>0.39775952437309398</v>
      </c>
      <c r="H33823">
        <f>IF(J33823="N2O",G33823/About!$A$88,IF('EPA non-CO2 Data'!J33823="CH4",'EPA non-CO2 Data'!G33823/About!$A$86,'EPA non-CO2 Data'!G33823))</f>
        <v>0.39775952437309398</v>
      </c>
      <c r="I33823" s="4" t="str">
        <f>VLOOKUP(CONCATENATE(B33823,C33823,D33823),'EPA Source to Industry Map'!$D$2:$E$35,2,FALSE)</f>
        <v>chemicals 20</v>
      </c>
      <c r="J33823" s="4" t="str">
        <f t="shared" si="534"/>
        <v>F-gases</v>
      </c>
    </row>
    <row r="33824" spans="1:10" x14ac:dyDescent="0.45">
      <c r="A33824" t="s">
        <v>90</v>
      </c>
      <c r="B33824" t="s">
        <v>3</v>
      </c>
      <c r="C33824" t="s">
        <v>257</v>
      </c>
      <c r="D33824" t="s">
        <v>259</v>
      </c>
      <c r="E33824" t="s">
        <v>13</v>
      </c>
      <c r="F33824">
        <v>2032</v>
      </c>
      <c r="G33824">
        <v>0.119583629793458</v>
      </c>
      <c r="H33824">
        <f>IF(J33824="N2O",G33824/About!$A$88,IF('EPA non-CO2 Data'!J33824="CH4",'EPA non-CO2 Data'!G33824/About!$A$86,'EPA non-CO2 Data'!G33824))</f>
        <v>0.119583629793458</v>
      </c>
      <c r="I33824" s="4" t="str">
        <f>VLOOKUP(CONCATENATE(B33824,C33824,D33824),'EPA Source to Industry Map'!$D$2:$E$35,2,FALSE)</f>
        <v>chemicals 20</v>
      </c>
      <c r="J33824" s="4" t="str">
        <f t="shared" si="534"/>
        <v>F-gases</v>
      </c>
    </row>
    <row r="33825" spans="1:10" x14ac:dyDescent="0.45">
      <c r="A33825" t="s">
        <v>90</v>
      </c>
      <c r="B33825" t="s">
        <v>3</v>
      </c>
      <c r="C33825" t="s">
        <v>257</v>
      </c>
      <c r="D33825" t="s">
        <v>260</v>
      </c>
      <c r="E33825" t="s">
        <v>13</v>
      </c>
      <c r="F33825">
        <v>2032</v>
      </c>
      <c r="G33825">
        <v>0.79270427650045705</v>
      </c>
      <c r="H33825">
        <f>IF(J33825="N2O",G33825/About!$A$88,IF('EPA non-CO2 Data'!J33825="CH4",'EPA non-CO2 Data'!G33825/About!$A$86,'EPA non-CO2 Data'!G33825))</f>
        <v>0.79270427650045705</v>
      </c>
      <c r="I33825" s="4" t="str">
        <f>VLOOKUP(CONCATENATE(B33825,C33825,D33825),'EPA Source to Industry Map'!$D$2:$E$35,2,FALSE)</f>
        <v>chemicals 20</v>
      </c>
      <c r="J33825" s="4" t="str">
        <f t="shared" si="534"/>
        <v>F-gases</v>
      </c>
    </row>
    <row r="33826" spans="1:10" x14ac:dyDescent="0.45">
      <c r="A33826" t="s">
        <v>90</v>
      </c>
      <c r="B33826" t="s">
        <v>3</v>
      </c>
      <c r="C33826" t="s">
        <v>257</v>
      </c>
      <c r="D33826" t="s">
        <v>261</v>
      </c>
      <c r="E33826" t="s">
        <v>13</v>
      </c>
      <c r="F33826">
        <v>2032</v>
      </c>
      <c r="G33826">
        <v>1.98918332939425</v>
      </c>
      <c r="H33826">
        <f>IF(J33826="N2O",G33826/About!$A$88,IF('EPA non-CO2 Data'!J33826="CH4",'EPA non-CO2 Data'!G33826/About!$A$86,'EPA non-CO2 Data'!G33826))</f>
        <v>1.98918332939425</v>
      </c>
      <c r="I33826" s="4" t="str">
        <f>VLOOKUP(CONCATENATE(B33826,C33826,D33826),'EPA Source to Industry Map'!$D$2:$E$35,2,FALSE)</f>
        <v>chemicals 20</v>
      </c>
      <c r="J33826" s="4" t="str">
        <f t="shared" si="534"/>
        <v>F-gases</v>
      </c>
    </row>
    <row r="33827" spans="1:10" x14ac:dyDescent="0.45">
      <c r="A33827" t="s">
        <v>90</v>
      </c>
      <c r="B33827" t="s">
        <v>3</v>
      </c>
      <c r="C33827" t="s">
        <v>257</v>
      </c>
      <c r="D33827" t="s">
        <v>262</v>
      </c>
      <c r="E33827" t="s">
        <v>13</v>
      </c>
      <c r="F33827">
        <v>2032</v>
      </c>
      <c r="G33827">
        <v>6.4686986896821105E-2</v>
      </c>
      <c r="H33827">
        <f>IF(J33827="N2O",G33827/About!$A$88,IF('EPA non-CO2 Data'!J33827="CH4",'EPA non-CO2 Data'!G33827/About!$A$86,'EPA non-CO2 Data'!G33827))</f>
        <v>6.4686986896821105E-2</v>
      </c>
      <c r="I33827" s="4" t="str">
        <f>VLOOKUP(CONCATENATE(B33827,C33827,D33827),'EPA Source to Industry Map'!$D$2:$E$35,2,FALSE)</f>
        <v>chemicals 20</v>
      </c>
      <c r="J33827" s="4" t="str">
        <f t="shared" si="534"/>
        <v>F-gases</v>
      </c>
    </row>
    <row r="33828" spans="1:10" x14ac:dyDescent="0.45">
      <c r="A33828" t="s">
        <v>90</v>
      </c>
      <c r="B33828" t="s">
        <v>3</v>
      </c>
      <c r="C33828" t="s">
        <v>257</v>
      </c>
      <c r="D33828" t="s">
        <v>258</v>
      </c>
      <c r="E33828" t="s">
        <v>13</v>
      </c>
      <c r="F33828">
        <v>2033</v>
      </c>
      <c r="G33828">
        <v>0.39775952437309298</v>
      </c>
      <c r="H33828">
        <f>IF(J33828="N2O",G33828/About!$A$88,IF('EPA non-CO2 Data'!J33828="CH4",'EPA non-CO2 Data'!G33828/About!$A$86,'EPA non-CO2 Data'!G33828))</f>
        <v>0.39775952437309298</v>
      </c>
      <c r="I33828" s="4" t="str">
        <f>VLOOKUP(CONCATENATE(B33828,C33828,D33828),'EPA Source to Industry Map'!$D$2:$E$35,2,FALSE)</f>
        <v>chemicals 20</v>
      </c>
      <c r="J33828" s="4" t="str">
        <f t="shared" si="534"/>
        <v>F-gases</v>
      </c>
    </row>
    <row r="33829" spans="1:10" x14ac:dyDescent="0.45">
      <c r="A33829" t="s">
        <v>90</v>
      </c>
      <c r="B33829" t="s">
        <v>3</v>
      </c>
      <c r="C33829" t="s">
        <v>257</v>
      </c>
      <c r="D33829" t="s">
        <v>259</v>
      </c>
      <c r="E33829" t="s">
        <v>13</v>
      </c>
      <c r="F33829">
        <v>2033</v>
      </c>
      <c r="G33829">
        <v>0.12206082659360799</v>
      </c>
      <c r="H33829">
        <f>IF(J33829="N2O",G33829/About!$A$88,IF('EPA non-CO2 Data'!J33829="CH4",'EPA non-CO2 Data'!G33829/About!$A$86,'EPA non-CO2 Data'!G33829))</f>
        <v>0.12206082659360799</v>
      </c>
      <c r="I33829" s="4" t="str">
        <f>VLOOKUP(CONCATENATE(B33829,C33829,D33829),'EPA Source to Industry Map'!$D$2:$E$35,2,FALSE)</f>
        <v>chemicals 20</v>
      </c>
      <c r="J33829" s="4" t="str">
        <f t="shared" si="534"/>
        <v>F-gases</v>
      </c>
    </row>
    <row r="33830" spans="1:10" x14ac:dyDescent="0.45">
      <c r="A33830" t="s">
        <v>90</v>
      </c>
      <c r="B33830" t="s">
        <v>3</v>
      </c>
      <c r="C33830" t="s">
        <v>257</v>
      </c>
      <c r="D33830" t="s">
        <v>260</v>
      </c>
      <c r="E33830" t="s">
        <v>13</v>
      </c>
      <c r="F33830">
        <v>2033</v>
      </c>
      <c r="G33830">
        <v>0.80714088259709704</v>
      </c>
      <c r="H33830">
        <f>IF(J33830="N2O",G33830/About!$A$88,IF('EPA non-CO2 Data'!J33830="CH4",'EPA non-CO2 Data'!G33830/About!$A$86,'EPA non-CO2 Data'!G33830))</f>
        <v>0.80714088259709704</v>
      </c>
      <c r="I33830" s="4" t="str">
        <f>VLOOKUP(CONCATENATE(B33830,C33830,D33830),'EPA Source to Industry Map'!$D$2:$E$35,2,FALSE)</f>
        <v>chemicals 20</v>
      </c>
      <c r="J33830" s="4" t="str">
        <f t="shared" si="534"/>
        <v>F-gases</v>
      </c>
    </row>
    <row r="33831" spans="1:10" x14ac:dyDescent="0.45">
      <c r="A33831" t="s">
        <v>90</v>
      </c>
      <c r="B33831" t="s">
        <v>3</v>
      </c>
      <c r="C33831" t="s">
        <v>257</v>
      </c>
      <c r="D33831" t="s">
        <v>261</v>
      </c>
      <c r="E33831" t="s">
        <v>13</v>
      </c>
      <c r="F33831">
        <v>2033</v>
      </c>
      <c r="G33831">
        <v>1.96777598393442</v>
      </c>
      <c r="H33831">
        <f>IF(J33831="N2O",G33831/About!$A$88,IF('EPA non-CO2 Data'!J33831="CH4",'EPA non-CO2 Data'!G33831/About!$A$86,'EPA non-CO2 Data'!G33831))</f>
        <v>1.96777598393442</v>
      </c>
      <c r="I33831" s="4" t="str">
        <f>VLOOKUP(CONCATENATE(B33831,C33831,D33831),'EPA Source to Industry Map'!$D$2:$E$35,2,FALSE)</f>
        <v>chemicals 20</v>
      </c>
      <c r="J33831" s="4" t="str">
        <f t="shared" si="534"/>
        <v>F-gases</v>
      </c>
    </row>
    <row r="33832" spans="1:10" x14ac:dyDescent="0.45">
      <c r="A33832" t="s">
        <v>90</v>
      </c>
      <c r="B33832" t="s">
        <v>3</v>
      </c>
      <c r="C33832" t="s">
        <v>257</v>
      </c>
      <c r="D33832" t="s">
        <v>262</v>
      </c>
      <c r="E33832" t="s">
        <v>13</v>
      </c>
      <c r="F33832">
        <v>2033</v>
      </c>
      <c r="G33832">
        <v>6.4686986896821105E-2</v>
      </c>
      <c r="H33832">
        <f>IF(J33832="N2O",G33832/About!$A$88,IF('EPA non-CO2 Data'!J33832="CH4",'EPA non-CO2 Data'!G33832/About!$A$86,'EPA non-CO2 Data'!G33832))</f>
        <v>6.4686986896821105E-2</v>
      </c>
      <c r="I33832" s="4" t="str">
        <f>VLOOKUP(CONCATENATE(B33832,C33832,D33832),'EPA Source to Industry Map'!$D$2:$E$35,2,FALSE)</f>
        <v>chemicals 20</v>
      </c>
      <c r="J33832" s="4" t="str">
        <f t="shared" si="534"/>
        <v>F-gases</v>
      </c>
    </row>
    <row r="33833" spans="1:10" x14ac:dyDescent="0.45">
      <c r="A33833" t="s">
        <v>90</v>
      </c>
      <c r="B33833" t="s">
        <v>3</v>
      </c>
      <c r="C33833" t="s">
        <v>257</v>
      </c>
      <c r="D33833" t="s">
        <v>258</v>
      </c>
      <c r="E33833" t="s">
        <v>13</v>
      </c>
      <c r="F33833">
        <v>2034</v>
      </c>
      <c r="G33833">
        <v>0.39775952437309398</v>
      </c>
      <c r="H33833">
        <f>IF(J33833="N2O",G33833/About!$A$88,IF('EPA non-CO2 Data'!J33833="CH4",'EPA non-CO2 Data'!G33833/About!$A$86,'EPA non-CO2 Data'!G33833))</f>
        <v>0.39775952437309398</v>
      </c>
      <c r="I33833" s="4" t="str">
        <f>VLOOKUP(CONCATENATE(B33833,C33833,D33833),'EPA Source to Industry Map'!$D$2:$E$35,2,FALSE)</f>
        <v>chemicals 20</v>
      </c>
      <c r="J33833" s="4" t="str">
        <f t="shared" si="534"/>
        <v>F-gases</v>
      </c>
    </row>
    <row r="33834" spans="1:10" x14ac:dyDescent="0.45">
      <c r="A33834" t="s">
        <v>90</v>
      </c>
      <c r="B33834" t="s">
        <v>3</v>
      </c>
      <c r="C33834" t="s">
        <v>257</v>
      </c>
      <c r="D33834" t="s">
        <v>259</v>
      </c>
      <c r="E33834" t="s">
        <v>13</v>
      </c>
      <c r="F33834">
        <v>2034</v>
      </c>
      <c r="G33834">
        <v>0.124538023393758</v>
      </c>
      <c r="H33834">
        <f>IF(J33834="N2O",G33834/About!$A$88,IF('EPA non-CO2 Data'!J33834="CH4",'EPA non-CO2 Data'!G33834/About!$A$86,'EPA non-CO2 Data'!G33834))</f>
        <v>0.124538023393758</v>
      </c>
      <c r="I33834" s="4" t="str">
        <f>VLOOKUP(CONCATENATE(B33834,C33834,D33834),'EPA Source to Industry Map'!$D$2:$E$35,2,FALSE)</f>
        <v>chemicals 20</v>
      </c>
      <c r="J33834" s="4" t="str">
        <f t="shared" si="534"/>
        <v>F-gases</v>
      </c>
    </row>
    <row r="33835" spans="1:10" x14ac:dyDescent="0.45">
      <c r="A33835" t="s">
        <v>90</v>
      </c>
      <c r="B33835" t="s">
        <v>3</v>
      </c>
      <c r="C33835" t="s">
        <v>257</v>
      </c>
      <c r="D33835" t="s">
        <v>260</v>
      </c>
      <c r="E33835" t="s">
        <v>13</v>
      </c>
      <c r="F33835">
        <v>2034</v>
      </c>
      <c r="G33835">
        <v>0.82157748869373604</v>
      </c>
      <c r="H33835">
        <f>IF(J33835="N2O",G33835/About!$A$88,IF('EPA non-CO2 Data'!J33835="CH4",'EPA non-CO2 Data'!G33835/About!$A$86,'EPA non-CO2 Data'!G33835))</f>
        <v>0.82157748869373604</v>
      </c>
      <c r="I33835" s="4" t="str">
        <f>VLOOKUP(CONCATENATE(B33835,C33835,D33835),'EPA Source to Industry Map'!$D$2:$E$35,2,FALSE)</f>
        <v>chemicals 20</v>
      </c>
      <c r="J33835" s="4" t="str">
        <f t="shared" ref="J33835:J33898" si="535">IF(ISNUMBER(SEARCH("F",E33835)),"F-gases",E33835)</f>
        <v>F-gases</v>
      </c>
    </row>
    <row r="33836" spans="1:10" x14ac:dyDescent="0.45">
      <c r="A33836" t="s">
        <v>90</v>
      </c>
      <c r="B33836" t="s">
        <v>3</v>
      </c>
      <c r="C33836" t="s">
        <v>257</v>
      </c>
      <c r="D33836" t="s">
        <v>261</v>
      </c>
      <c r="E33836" t="s">
        <v>13</v>
      </c>
      <c r="F33836">
        <v>2034</v>
      </c>
      <c r="G33836">
        <v>1.9463686384746</v>
      </c>
      <c r="H33836">
        <f>IF(J33836="N2O",G33836/About!$A$88,IF('EPA non-CO2 Data'!J33836="CH4",'EPA non-CO2 Data'!G33836/About!$A$86,'EPA non-CO2 Data'!G33836))</f>
        <v>1.9463686384746</v>
      </c>
      <c r="I33836" s="4" t="str">
        <f>VLOOKUP(CONCATENATE(B33836,C33836,D33836),'EPA Source to Industry Map'!$D$2:$E$35,2,FALSE)</f>
        <v>chemicals 20</v>
      </c>
      <c r="J33836" s="4" t="str">
        <f t="shared" si="535"/>
        <v>F-gases</v>
      </c>
    </row>
    <row r="33837" spans="1:10" x14ac:dyDescent="0.45">
      <c r="A33837" t="s">
        <v>90</v>
      </c>
      <c r="B33837" t="s">
        <v>3</v>
      </c>
      <c r="C33837" t="s">
        <v>257</v>
      </c>
      <c r="D33837" t="s">
        <v>262</v>
      </c>
      <c r="E33837" t="s">
        <v>13</v>
      </c>
      <c r="F33837">
        <v>2034</v>
      </c>
      <c r="G33837">
        <v>6.4686986896821105E-2</v>
      </c>
      <c r="H33837">
        <f>IF(J33837="N2O",G33837/About!$A$88,IF('EPA non-CO2 Data'!J33837="CH4",'EPA non-CO2 Data'!G33837/About!$A$86,'EPA non-CO2 Data'!G33837))</f>
        <v>6.4686986896821105E-2</v>
      </c>
      <c r="I33837" s="4" t="str">
        <f>VLOOKUP(CONCATENATE(B33837,C33837,D33837),'EPA Source to Industry Map'!$D$2:$E$35,2,FALSE)</f>
        <v>chemicals 20</v>
      </c>
      <c r="J33837" s="4" t="str">
        <f t="shared" si="535"/>
        <v>F-gases</v>
      </c>
    </row>
    <row r="33838" spans="1:10" x14ac:dyDescent="0.45">
      <c r="A33838" t="s">
        <v>90</v>
      </c>
      <c r="B33838" t="s">
        <v>3</v>
      </c>
      <c r="C33838" t="s">
        <v>257</v>
      </c>
      <c r="D33838" t="s">
        <v>258</v>
      </c>
      <c r="E33838" t="s">
        <v>13</v>
      </c>
      <c r="F33838">
        <v>2035</v>
      </c>
      <c r="G33838">
        <v>0.39775952437309398</v>
      </c>
      <c r="H33838">
        <f>IF(J33838="N2O",G33838/About!$A$88,IF('EPA non-CO2 Data'!J33838="CH4",'EPA non-CO2 Data'!G33838/About!$A$86,'EPA non-CO2 Data'!G33838))</f>
        <v>0.39775952437309398</v>
      </c>
      <c r="I33838" s="4" t="str">
        <f>VLOOKUP(CONCATENATE(B33838,C33838,D33838),'EPA Source to Industry Map'!$D$2:$E$35,2,FALSE)</f>
        <v>chemicals 20</v>
      </c>
      <c r="J33838" s="4" t="str">
        <f t="shared" si="535"/>
        <v>F-gases</v>
      </c>
    </row>
    <row r="33839" spans="1:10" x14ac:dyDescent="0.45">
      <c r="A33839" t="s">
        <v>90</v>
      </c>
      <c r="B33839" t="s">
        <v>3</v>
      </c>
      <c r="C33839" t="s">
        <v>257</v>
      </c>
      <c r="D33839" t="s">
        <v>259</v>
      </c>
      <c r="E33839" t="s">
        <v>13</v>
      </c>
      <c r="F33839">
        <v>2035</v>
      </c>
      <c r="G33839">
        <v>0.12701522019390701</v>
      </c>
      <c r="H33839">
        <f>IF(J33839="N2O",G33839/About!$A$88,IF('EPA non-CO2 Data'!J33839="CH4",'EPA non-CO2 Data'!G33839/About!$A$86,'EPA non-CO2 Data'!G33839))</f>
        <v>0.12701522019390701</v>
      </c>
      <c r="I33839" s="4" t="str">
        <f>VLOOKUP(CONCATENATE(B33839,C33839,D33839),'EPA Source to Industry Map'!$D$2:$E$35,2,FALSE)</f>
        <v>chemicals 20</v>
      </c>
      <c r="J33839" s="4" t="str">
        <f t="shared" si="535"/>
        <v>F-gases</v>
      </c>
    </row>
    <row r="33840" spans="1:10" x14ac:dyDescent="0.45">
      <c r="A33840" t="s">
        <v>90</v>
      </c>
      <c r="B33840" t="s">
        <v>3</v>
      </c>
      <c r="C33840" t="s">
        <v>257</v>
      </c>
      <c r="D33840" t="s">
        <v>260</v>
      </c>
      <c r="E33840" t="s">
        <v>13</v>
      </c>
      <c r="F33840">
        <v>2035</v>
      </c>
      <c r="G33840">
        <v>0.83601409479037603</v>
      </c>
      <c r="H33840">
        <f>IF(J33840="N2O",G33840/About!$A$88,IF('EPA non-CO2 Data'!J33840="CH4",'EPA non-CO2 Data'!G33840/About!$A$86,'EPA non-CO2 Data'!G33840))</f>
        <v>0.83601409479037603</v>
      </c>
      <c r="I33840" s="4" t="str">
        <f>VLOOKUP(CONCATENATE(B33840,C33840,D33840),'EPA Source to Industry Map'!$D$2:$E$35,2,FALSE)</f>
        <v>chemicals 20</v>
      </c>
      <c r="J33840" s="4" t="str">
        <f t="shared" si="535"/>
        <v>F-gases</v>
      </c>
    </row>
    <row r="33841" spans="1:10" x14ac:dyDescent="0.45">
      <c r="A33841" t="s">
        <v>90</v>
      </c>
      <c r="B33841" t="s">
        <v>3</v>
      </c>
      <c r="C33841" t="s">
        <v>257</v>
      </c>
      <c r="D33841" t="s">
        <v>261</v>
      </c>
      <c r="E33841" t="s">
        <v>13</v>
      </c>
      <c r="F33841">
        <v>2035</v>
      </c>
      <c r="G33841">
        <v>1.9249612930147699</v>
      </c>
      <c r="H33841">
        <f>IF(J33841="N2O",G33841/About!$A$88,IF('EPA non-CO2 Data'!J33841="CH4",'EPA non-CO2 Data'!G33841/About!$A$86,'EPA non-CO2 Data'!G33841))</f>
        <v>1.9249612930147699</v>
      </c>
      <c r="I33841" s="4" t="str">
        <f>VLOOKUP(CONCATENATE(B33841,C33841,D33841),'EPA Source to Industry Map'!$D$2:$E$35,2,FALSE)</f>
        <v>chemicals 20</v>
      </c>
      <c r="J33841" s="4" t="str">
        <f t="shared" si="535"/>
        <v>F-gases</v>
      </c>
    </row>
    <row r="33842" spans="1:10" x14ac:dyDescent="0.45">
      <c r="A33842" t="s">
        <v>90</v>
      </c>
      <c r="B33842" t="s">
        <v>3</v>
      </c>
      <c r="C33842" t="s">
        <v>257</v>
      </c>
      <c r="D33842" t="s">
        <v>262</v>
      </c>
      <c r="E33842" t="s">
        <v>13</v>
      </c>
      <c r="F33842">
        <v>2035</v>
      </c>
      <c r="G33842">
        <v>6.4686986896821105E-2</v>
      </c>
      <c r="H33842">
        <f>IF(J33842="N2O",G33842/About!$A$88,IF('EPA non-CO2 Data'!J33842="CH4",'EPA non-CO2 Data'!G33842/About!$A$86,'EPA non-CO2 Data'!G33842))</f>
        <v>6.4686986896821105E-2</v>
      </c>
      <c r="I33842" s="4" t="str">
        <f>VLOOKUP(CONCATENATE(B33842,C33842,D33842),'EPA Source to Industry Map'!$D$2:$E$35,2,FALSE)</f>
        <v>chemicals 20</v>
      </c>
      <c r="J33842" s="4" t="str">
        <f t="shared" si="535"/>
        <v>F-gases</v>
      </c>
    </row>
    <row r="33843" spans="1:10" x14ac:dyDescent="0.45">
      <c r="A33843" t="s">
        <v>90</v>
      </c>
      <c r="B33843" t="s">
        <v>3</v>
      </c>
      <c r="C33843" t="s">
        <v>257</v>
      </c>
      <c r="D33843" t="s">
        <v>258</v>
      </c>
      <c r="E33843" t="s">
        <v>13</v>
      </c>
      <c r="F33843">
        <v>2036</v>
      </c>
      <c r="G33843">
        <v>0.40104916962818898</v>
      </c>
      <c r="H33843">
        <f>IF(J33843="N2O",G33843/About!$A$88,IF('EPA non-CO2 Data'!J33843="CH4",'EPA non-CO2 Data'!G33843/About!$A$86,'EPA non-CO2 Data'!G33843))</f>
        <v>0.40104916962818898</v>
      </c>
      <c r="I33843" s="4" t="str">
        <f>VLOOKUP(CONCATENATE(B33843,C33843,D33843),'EPA Source to Industry Map'!$D$2:$E$35,2,FALSE)</f>
        <v>chemicals 20</v>
      </c>
      <c r="J33843" s="4" t="str">
        <f t="shared" si="535"/>
        <v>F-gases</v>
      </c>
    </row>
    <row r="33844" spans="1:10" x14ac:dyDescent="0.45">
      <c r="A33844" t="s">
        <v>90</v>
      </c>
      <c r="B33844" t="s">
        <v>3</v>
      </c>
      <c r="C33844" t="s">
        <v>257</v>
      </c>
      <c r="D33844" t="s">
        <v>259</v>
      </c>
      <c r="E33844" t="s">
        <v>13</v>
      </c>
      <c r="F33844">
        <v>2036</v>
      </c>
      <c r="G33844">
        <v>0.12701522019390701</v>
      </c>
      <c r="H33844">
        <f>IF(J33844="N2O",G33844/About!$A$88,IF('EPA non-CO2 Data'!J33844="CH4",'EPA non-CO2 Data'!G33844/About!$A$86,'EPA non-CO2 Data'!G33844))</f>
        <v>0.12701522019390701</v>
      </c>
      <c r="I33844" s="4" t="str">
        <f>VLOOKUP(CONCATENATE(B33844,C33844,D33844),'EPA Source to Industry Map'!$D$2:$E$35,2,FALSE)</f>
        <v>chemicals 20</v>
      </c>
      <c r="J33844" s="4" t="str">
        <f t="shared" si="535"/>
        <v>F-gases</v>
      </c>
    </row>
    <row r="33845" spans="1:10" x14ac:dyDescent="0.45">
      <c r="A33845" t="s">
        <v>90</v>
      </c>
      <c r="B33845" t="s">
        <v>3</v>
      </c>
      <c r="C33845" t="s">
        <v>257</v>
      </c>
      <c r="D33845" t="s">
        <v>260</v>
      </c>
      <c r="E33845" t="s">
        <v>13</v>
      </c>
      <c r="F33845">
        <v>2036</v>
      </c>
      <c r="G33845">
        <v>0.83601409479037603</v>
      </c>
      <c r="H33845">
        <f>IF(J33845="N2O",G33845/About!$A$88,IF('EPA non-CO2 Data'!J33845="CH4",'EPA non-CO2 Data'!G33845/About!$A$86,'EPA non-CO2 Data'!G33845))</f>
        <v>0.83601409479037603</v>
      </c>
      <c r="I33845" s="4" t="str">
        <f>VLOOKUP(CONCATENATE(B33845,C33845,D33845),'EPA Source to Industry Map'!$D$2:$E$35,2,FALSE)</f>
        <v>chemicals 20</v>
      </c>
      <c r="J33845" s="4" t="str">
        <f t="shared" si="535"/>
        <v>F-gases</v>
      </c>
    </row>
    <row r="33846" spans="1:10" x14ac:dyDescent="0.45">
      <c r="A33846" t="s">
        <v>90</v>
      </c>
      <c r="B33846" t="s">
        <v>3</v>
      </c>
      <c r="C33846" t="s">
        <v>257</v>
      </c>
      <c r="D33846" t="s">
        <v>261</v>
      </c>
      <c r="E33846" t="s">
        <v>13</v>
      </c>
      <c r="F33846">
        <v>2036</v>
      </c>
      <c r="G33846">
        <v>1.93587309867488</v>
      </c>
      <c r="H33846">
        <f>IF(J33846="N2O",G33846/About!$A$88,IF('EPA non-CO2 Data'!J33846="CH4",'EPA non-CO2 Data'!G33846/About!$A$86,'EPA non-CO2 Data'!G33846))</f>
        <v>1.93587309867488</v>
      </c>
      <c r="I33846" s="4" t="str">
        <f>VLOOKUP(CONCATENATE(B33846,C33846,D33846),'EPA Source to Industry Map'!$D$2:$E$35,2,FALSE)</f>
        <v>chemicals 20</v>
      </c>
      <c r="J33846" s="4" t="str">
        <f t="shared" si="535"/>
        <v>F-gases</v>
      </c>
    </row>
    <row r="33847" spans="1:10" x14ac:dyDescent="0.45">
      <c r="A33847" t="s">
        <v>90</v>
      </c>
      <c r="B33847" t="s">
        <v>3</v>
      </c>
      <c r="C33847" t="s">
        <v>257</v>
      </c>
      <c r="D33847" t="s">
        <v>262</v>
      </c>
      <c r="E33847" t="s">
        <v>13</v>
      </c>
      <c r="F33847">
        <v>2036</v>
      </c>
      <c r="G33847">
        <v>6.5455367675903001E-2</v>
      </c>
      <c r="H33847">
        <f>IF(J33847="N2O",G33847/About!$A$88,IF('EPA non-CO2 Data'!J33847="CH4",'EPA non-CO2 Data'!G33847/About!$A$86,'EPA non-CO2 Data'!G33847))</f>
        <v>6.5455367675903001E-2</v>
      </c>
      <c r="I33847" s="4" t="str">
        <f>VLOOKUP(CONCATENATE(B33847,C33847,D33847),'EPA Source to Industry Map'!$D$2:$E$35,2,FALSE)</f>
        <v>chemicals 20</v>
      </c>
      <c r="J33847" s="4" t="str">
        <f t="shared" si="535"/>
        <v>F-gases</v>
      </c>
    </row>
    <row r="33848" spans="1:10" x14ac:dyDescent="0.45">
      <c r="A33848" t="s">
        <v>90</v>
      </c>
      <c r="B33848" t="s">
        <v>3</v>
      </c>
      <c r="C33848" t="s">
        <v>257</v>
      </c>
      <c r="D33848" t="s">
        <v>258</v>
      </c>
      <c r="E33848" t="s">
        <v>13</v>
      </c>
      <c r="F33848">
        <v>2037</v>
      </c>
      <c r="G33848">
        <v>0.40433881488328399</v>
      </c>
      <c r="H33848">
        <f>IF(J33848="N2O",G33848/About!$A$88,IF('EPA non-CO2 Data'!J33848="CH4",'EPA non-CO2 Data'!G33848/About!$A$86,'EPA non-CO2 Data'!G33848))</f>
        <v>0.40433881488328399</v>
      </c>
      <c r="I33848" s="4" t="str">
        <f>VLOOKUP(CONCATENATE(B33848,C33848,D33848),'EPA Source to Industry Map'!$D$2:$E$35,2,FALSE)</f>
        <v>chemicals 20</v>
      </c>
      <c r="J33848" s="4" t="str">
        <f t="shared" si="535"/>
        <v>F-gases</v>
      </c>
    </row>
    <row r="33849" spans="1:10" x14ac:dyDescent="0.45">
      <c r="A33849" t="s">
        <v>90</v>
      </c>
      <c r="B33849" t="s">
        <v>3</v>
      </c>
      <c r="C33849" t="s">
        <v>257</v>
      </c>
      <c r="D33849" t="s">
        <v>259</v>
      </c>
      <c r="E33849" t="s">
        <v>13</v>
      </c>
      <c r="F33849">
        <v>2037</v>
      </c>
      <c r="G33849">
        <v>0.12701522019390701</v>
      </c>
      <c r="H33849">
        <f>IF(J33849="N2O",G33849/About!$A$88,IF('EPA non-CO2 Data'!J33849="CH4",'EPA non-CO2 Data'!G33849/About!$A$86,'EPA non-CO2 Data'!G33849))</f>
        <v>0.12701522019390701</v>
      </c>
      <c r="I33849" s="4" t="str">
        <f>VLOOKUP(CONCATENATE(B33849,C33849,D33849),'EPA Source to Industry Map'!$D$2:$E$35,2,FALSE)</f>
        <v>chemicals 20</v>
      </c>
      <c r="J33849" s="4" t="str">
        <f t="shared" si="535"/>
        <v>F-gases</v>
      </c>
    </row>
    <row r="33850" spans="1:10" x14ac:dyDescent="0.45">
      <c r="A33850" t="s">
        <v>90</v>
      </c>
      <c r="B33850" t="s">
        <v>3</v>
      </c>
      <c r="C33850" t="s">
        <v>257</v>
      </c>
      <c r="D33850" t="s">
        <v>260</v>
      </c>
      <c r="E33850" t="s">
        <v>13</v>
      </c>
      <c r="F33850">
        <v>2037</v>
      </c>
      <c r="G33850">
        <v>0.83601409479037603</v>
      </c>
      <c r="H33850">
        <f>IF(J33850="N2O",G33850/About!$A$88,IF('EPA non-CO2 Data'!J33850="CH4",'EPA non-CO2 Data'!G33850/About!$A$86,'EPA non-CO2 Data'!G33850))</f>
        <v>0.83601409479037603</v>
      </c>
      <c r="I33850" s="4" t="str">
        <f>VLOOKUP(CONCATENATE(B33850,C33850,D33850),'EPA Source to Industry Map'!$D$2:$E$35,2,FALSE)</f>
        <v>chemicals 20</v>
      </c>
      <c r="J33850" s="4" t="str">
        <f t="shared" si="535"/>
        <v>F-gases</v>
      </c>
    </row>
    <row r="33851" spans="1:10" x14ac:dyDescent="0.45">
      <c r="A33851" t="s">
        <v>90</v>
      </c>
      <c r="B33851" t="s">
        <v>3</v>
      </c>
      <c r="C33851" t="s">
        <v>257</v>
      </c>
      <c r="D33851" t="s">
        <v>261</v>
      </c>
      <c r="E33851" t="s">
        <v>13</v>
      </c>
      <c r="F33851">
        <v>2037</v>
      </c>
      <c r="G33851">
        <v>1.9467849043349901</v>
      </c>
      <c r="H33851">
        <f>IF(J33851="N2O",G33851/About!$A$88,IF('EPA non-CO2 Data'!J33851="CH4",'EPA non-CO2 Data'!G33851/About!$A$86,'EPA non-CO2 Data'!G33851))</f>
        <v>1.9467849043349901</v>
      </c>
      <c r="I33851" s="4" t="str">
        <f>VLOOKUP(CONCATENATE(B33851,C33851,D33851),'EPA Source to Industry Map'!$D$2:$E$35,2,FALSE)</f>
        <v>chemicals 20</v>
      </c>
      <c r="J33851" s="4" t="str">
        <f t="shared" si="535"/>
        <v>F-gases</v>
      </c>
    </row>
    <row r="33852" spans="1:10" x14ac:dyDescent="0.45">
      <c r="A33852" t="s">
        <v>90</v>
      </c>
      <c r="B33852" t="s">
        <v>3</v>
      </c>
      <c r="C33852" t="s">
        <v>257</v>
      </c>
      <c r="D33852" t="s">
        <v>262</v>
      </c>
      <c r="E33852" t="s">
        <v>13</v>
      </c>
      <c r="F33852">
        <v>2037</v>
      </c>
      <c r="G33852">
        <v>6.6223748454984993E-2</v>
      </c>
      <c r="H33852">
        <f>IF(J33852="N2O",G33852/About!$A$88,IF('EPA non-CO2 Data'!J33852="CH4",'EPA non-CO2 Data'!G33852/About!$A$86,'EPA non-CO2 Data'!G33852))</f>
        <v>6.6223748454984993E-2</v>
      </c>
      <c r="I33852" s="4" t="str">
        <f>VLOOKUP(CONCATENATE(B33852,C33852,D33852),'EPA Source to Industry Map'!$D$2:$E$35,2,FALSE)</f>
        <v>chemicals 20</v>
      </c>
      <c r="J33852" s="4" t="str">
        <f t="shared" si="535"/>
        <v>F-gases</v>
      </c>
    </row>
    <row r="33853" spans="1:10" x14ac:dyDescent="0.45">
      <c r="A33853" t="s">
        <v>90</v>
      </c>
      <c r="B33853" t="s">
        <v>3</v>
      </c>
      <c r="C33853" t="s">
        <v>257</v>
      </c>
      <c r="D33853" t="s">
        <v>258</v>
      </c>
      <c r="E33853" t="s">
        <v>13</v>
      </c>
      <c r="F33853">
        <v>2038</v>
      </c>
      <c r="G33853">
        <v>0.407628460138379</v>
      </c>
      <c r="H33853">
        <f>IF(J33853="N2O",G33853/About!$A$88,IF('EPA non-CO2 Data'!J33853="CH4",'EPA non-CO2 Data'!G33853/About!$A$86,'EPA non-CO2 Data'!G33853))</f>
        <v>0.407628460138379</v>
      </c>
      <c r="I33853" s="4" t="str">
        <f>VLOOKUP(CONCATENATE(B33853,C33853,D33853),'EPA Source to Industry Map'!$D$2:$E$35,2,FALSE)</f>
        <v>chemicals 20</v>
      </c>
      <c r="J33853" s="4" t="str">
        <f t="shared" si="535"/>
        <v>F-gases</v>
      </c>
    </row>
    <row r="33854" spans="1:10" x14ac:dyDescent="0.45">
      <c r="A33854" t="s">
        <v>90</v>
      </c>
      <c r="B33854" t="s">
        <v>3</v>
      </c>
      <c r="C33854" t="s">
        <v>257</v>
      </c>
      <c r="D33854" t="s">
        <v>259</v>
      </c>
      <c r="E33854" t="s">
        <v>13</v>
      </c>
      <c r="F33854">
        <v>2038</v>
      </c>
      <c r="G33854">
        <v>0.12701522019390701</v>
      </c>
      <c r="H33854">
        <f>IF(J33854="N2O",G33854/About!$A$88,IF('EPA non-CO2 Data'!J33854="CH4",'EPA non-CO2 Data'!G33854/About!$A$86,'EPA non-CO2 Data'!G33854))</f>
        <v>0.12701522019390701</v>
      </c>
      <c r="I33854" s="4" t="str">
        <f>VLOOKUP(CONCATENATE(B33854,C33854,D33854),'EPA Source to Industry Map'!$D$2:$E$35,2,FALSE)</f>
        <v>chemicals 20</v>
      </c>
      <c r="J33854" s="4" t="str">
        <f t="shared" si="535"/>
        <v>F-gases</v>
      </c>
    </row>
    <row r="33855" spans="1:10" x14ac:dyDescent="0.45">
      <c r="A33855" t="s">
        <v>90</v>
      </c>
      <c r="B33855" t="s">
        <v>3</v>
      </c>
      <c r="C33855" t="s">
        <v>257</v>
      </c>
      <c r="D33855" t="s">
        <v>260</v>
      </c>
      <c r="E33855" t="s">
        <v>13</v>
      </c>
      <c r="F33855">
        <v>2038</v>
      </c>
      <c r="G33855">
        <v>0.83601409479037603</v>
      </c>
      <c r="H33855">
        <f>IF(J33855="N2O",G33855/About!$A$88,IF('EPA non-CO2 Data'!J33855="CH4",'EPA non-CO2 Data'!G33855/About!$A$86,'EPA non-CO2 Data'!G33855))</f>
        <v>0.83601409479037603</v>
      </c>
      <c r="I33855" s="4" t="str">
        <f>VLOOKUP(CONCATENATE(B33855,C33855,D33855),'EPA Source to Industry Map'!$D$2:$E$35,2,FALSE)</f>
        <v>chemicals 20</v>
      </c>
      <c r="J33855" s="4" t="str">
        <f t="shared" si="535"/>
        <v>F-gases</v>
      </c>
    </row>
    <row r="33856" spans="1:10" x14ac:dyDescent="0.45">
      <c r="A33856" t="s">
        <v>90</v>
      </c>
      <c r="B33856" t="s">
        <v>3</v>
      </c>
      <c r="C33856" t="s">
        <v>257</v>
      </c>
      <c r="D33856" t="s">
        <v>261</v>
      </c>
      <c r="E33856" t="s">
        <v>13</v>
      </c>
      <c r="F33856">
        <v>2038</v>
      </c>
      <c r="G33856">
        <v>1.9576967099950999</v>
      </c>
      <c r="H33856">
        <f>IF(J33856="N2O",G33856/About!$A$88,IF('EPA non-CO2 Data'!J33856="CH4",'EPA non-CO2 Data'!G33856/About!$A$86,'EPA non-CO2 Data'!G33856))</f>
        <v>1.9576967099950999</v>
      </c>
      <c r="I33856" s="4" t="str">
        <f>VLOOKUP(CONCATENATE(B33856,C33856,D33856),'EPA Source to Industry Map'!$D$2:$E$35,2,FALSE)</f>
        <v>chemicals 20</v>
      </c>
      <c r="J33856" s="4" t="str">
        <f t="shared" si="535"/>
        <v>F-gases</v>
      </c>
    </row>
    <row r="33857" spans="1:10" x14ac:dyDescent="0.45">
      <c r="A33857" t="s">
        <v>90</v>
      </c>
      <c r="B33857" t="s">
        <v>3</v>
      </c>
      <c r="C33857" t="s">
        <v>257</v>
      </c>
      <c r="D33857" t="s">
        <v>262</v>
      </c>
      <c r="E33857" t="s">
        <v>13</v>
      </c>
      <c r="F33857">
        <v>2038</v>
      </c>
      <c r="G33857">
        <v>6.6992129234066902E-2</v>
      </c>
      <c r="H33857">
        <f>IF(J33857="N2O",G33857/About!$A$88,IF('EPA non-CO2 Data'!J33857="CH4",'EPA non-CO2 Data'!G33857/About!$A$86,'EPA non-CO2 Data'!G33857))</f>
        <v>6.6992129234066902E-2</v>
      </c>
      <c r="I33857" s="4" t="str">
        <f>VLOOKUP(CONCATENATE(B33857,C33857,D33857),'EPA Source to Industry Map'!$D$2:$E$35,2,FALSE)</f>
        <v>chemicals 20</v>
      </c>
      <c r="J33857" s="4" t="str">
        <f t="shared" si="535"/>
        <v>F-gases</v>
      </c>
    </row>
    <row r="33858" spans="1:10" x14ac:dyDescent="0.45">
      <c r="A33858" t="s">
        <v>90</v>
      </c>
      <c r="B33858" t="s">
        <v>3</v>
      </c>
      <c r="C33858" t="s">
        <v>257</v>
      </c>
      <c r="D33858" t="s">
        <v>258</v>
      </c>
      <c r="E33858" t="s">
        <v>13</v>
      </c>
      <c r="F33858">
        <v>2039</v>
      </c>
      <c r="G33858">
        <v>0.41091810539347501</v>
      </c>
      <c r="H33858">
        <f>IF(J33858="N2O",G33858/About!$A$88,IF('EPA non-CO2 Data'!J33858="CH4",'EPA non-CO2 Data'!G33858/About!$A$86,'EPA non-CO2 Data'!G33858))</f>
        <v>0.41091810539347501</v>
      </c>
      <c r="I33858" s="4" t="str">
        <f>VLOOKUP(CONCATENATE(B33858,C33858,D33858),'EPA Source to Industry Map'!$D$2:$E$35,2,FALSE)</f>
        <v>chemicals 20</v>
      </c>
      <c r="J33858" s="4" t="str">
        <f t="shared" si="535"/>
        <v>F-gases</v>
      </c>
    </row>
    <row r="33859" spans="1:10" x14ac:dyDescent="0.45">
      <c r="A33859" t="s">
        <v>90</v>
      </c>
      <c r="B33859" t="s">
        <v>3</v>
      </c>
      <c r="C33859" t="s">
        <v>257</v>
      </c>
      <c r="D33859" t="s">
        <v>259</v>
      </c>
      <c r="E33859" t="s">
        <v>13</v>
      </c>
      <c r="F33859">
        <v>2039</v>
      </c>
      <c r="G33859">
        <v>0.12701522019390701</v>
      </c>
      <c r="H33859">
        <f>IF(J33859="N2O",G33859/About!$A$88,IF('EPA non-CO2 Data'!J33859="CH4",'EPA non-CO2 Data'!G33859/About!$A$86,'EPA non-CO2 Data'!G33859))</f>
        <v>0.12701522019390701</v>
      </c>
      <c r="I33859" s="4" t="str">
        <f>VLOOKUP(CONCATENATE(B33859,C33859,D33859),'EPA Source to Industry Map'!$D$2:$E$35,2,FALSE)</f>
        <v>chemicals 20</v>
      </c>
      <c r="J33859" s="4" t="str">
        <f t="shared" si="535"/>
        <v>F-gases</v>
      </c>
    </row>
    <row r="33860" spans="1:10" x14ac:dyDescent="0.45">
      <c r="A33860" t="s">
        <v>90</v>
      </c>
      <c r="B33860" t="s">
        <v>3</v>
      </c>
      <c r="C33860" t="s">
        <v>257</v>
      </c>
      <c r="D33860" t="s">
        <v>260</v>
      </c>
      <c r="E33860" t="s">
        <v>13</v>
      </c>
      <c r="F33860">
        <v>2039</v>
      </c>
      <c r="G33860">
        <v>0.83601409479037603</v>
      </c>
      <c r="H33860">
        <f>IF(J33860="N2O",G33860/About!$A$88,IF('EPA non-CO2 Data'!J33860="CH4",'EPA non-CO2 Data'!G33860/About!$A$86,'EPA non-CO2 Data'!G33860))</f>
        <v>0.83601409479037603</v>
      </c>
      <c r="I33860" s="4" t="str">
        <f>VLOOKUP(CONCATENATE(B33860,C33860,D33860),'EPA Source to Industry Map'!$D$2:$E$35,2,FALSE)</f>
        <v>chemicals 20</v>
      </c>
      <c r="J33860" s="4" t="str">
        <f t="shared" si="535"/>
        <v>F-gases</v>
      </c>
    </row>
    <row r="33861" spans="1:10" x14ac:dyDescent="0.45">
      <c r="A33861" t="s">
        <v>90</v>
      </c>
      <c r="B33861" t="s">
        <v>3</v>
      </c>
      <c r="C33861" t="s">
        <v>257</v>
      </c>
      <c r="D33861" t="s">
        <v>261</v>
      </c>
      <c r="E33861" t="s">
        <v>13</v>
      </c>
      <c r="F33861">
        <v>2039</v>
      </c>
      <c r="G33861">
        <v>1.96860851565521</v>
      </c>
      <c r="H33861">
        <f>IF(J33861="N2O",G33861/About!$A$88,IF('EPA non-CO2 Data'!J33861="CH4",'EPA non-CO2 Data'!G33861/About!$A$86,'EPA non-CO2 Data'!G33861))</f>
        <v>1.96860851565521</v>
      </c>
      <c r="I33861" s="4" t="str">
        <f>VLOOKUP(CONCATENATE(B33861,C33861,D33861),'EPA Source to Industry Map'!$D$2:$E$35,2,FALSE)</f>
        <v>chemicals 20</v>
      </c>
      <c r="J33861" s="4" t="str">
        <f t="shared" si="535"/>
        <v>F-gases</v>
      </c>
    </row>
    <row r="33862" spans="1:10" x14ac:dyDescent="0.45">
      <c r="A33862" t="s">
        <v>90</v>
      </c>
      <c r="B33862" t="s">
        <v>3</v>
      </c>
      <c r="C33862" t="s">
        <v>257</v>
      </c>
      <c r="D33862" t="s">
        <v>262</v>
      </c>
      <c r="E33862" t="s">
        <v>13</v>
      </c>
      <c r="F33862">
        <v>2039</v>
      </c>
      <c r="G33862">
        <v>6.7760510013148798E-2</v>
      </c>
      <c r="H33862">
        <f>IF(J33862="N2O",G33862/About!$A$88,IF('EPA non-CO2 Data'!J33862="CH4",'EPA non-CO2 Data'!G33862/About!$A$86,'EPA non-CO2 Data'!G33862))</f>
        <v>6.7760510013148798E-2</v>
      </c>
      <c r="I33862" s="4" t="str">
        <f>VLOOKUP(CONCATENATE(B33862,C33862,D33862),'EPA Source to Industry Map'!$D$2:$E$35,2,FALSE)</f>
        <v>chemicals 20</v>
      </c>
      <c r="J33862" s="4" t="str">
        <f t="shared" si="535"/>
        <v>F-gases</v>
      </c>
    </row>
    <row r="33863" spans="1:10" x14ac:dyDescent="0.45">
      <c r="A33863" t="s">
        <v>90</v>
      </c>
      <c r="B33863" t="s">
        <v>3</v>
      </c>
      <c r="C33863" t="s">
        <v>257</v>
      </c>
      <c r="D33863" t="s">
        <v>258</v>
      </c>
      <c r="E33863" t="s">
        <v>13</v>
      </c>
      <c r="F33863">
        <v>2040</v>
      </c>
      <c r="G33863">
        <v>0.41420775064857002</v>
      </c>
      <c r="H33863">
        <f>IF(J33863="N2O",G33863/About!$A$88,IF('EPA non-CO2 Data'!J33863="CH4",'EPA non-CO2 Data'!G33863/About!$A$86,'EPA non-CO2 Data'!G33863))</f>
        <v>0.41420775064857002</v>
      </c>
      <c r="I33863" s="4" t="str">
        <f>VLOOKUP(CONCATENATE(B33863,C33863,D33863),'EPA Source to Industry Map'!$D$2:$E$35,2,FALSE)</f>
        <v>chemicals 20</v>
      </c>
      <c r="J33863" s="4" t="str">
        <f t="shared" si="535"/>
        <v>F-gases</v>
      </c>
    </row>
    <row r="33864" spans="1:10" x14ac:dyDescent="0.45">
      <c r="A33864" t="s">
        <v>90</v>
      </c>
      <c r="B33864" t="s">
        <v>3</v>
      </c>
      <c r="C33864" t="s">
        <v>257</v>
      </c>
      <c r="D33864" t="s">
        <v>259</v>
      </c>
      <c r="E33864" t="s">
        <v>13</v>
      </c>
      <c r="F33864">
        <v>2040</v>
      </c>
      <c r="G33864">
        <v>0.12701522019390701</v>
      </c>
      <c r="H33864">
        <f>IF(J33864="N2O",G33864/About!$A$88,IF('EPA non-CO2 Data'!J33864="CH4",'EPA non-CO2 Data'!G33864/About!$A$86,'EPA non-CO2 Data'!G33864))</f>
        <v>0.12701522019390701</v>
      </c>
      <c r="I33864" s="4" t="str">
        <f>VLOOKUP(CONCATENATE(B33864,C33864,D33864),'EPA Source to Industry Map'!$D$2:$E$35,2,FALSE)</f>
        <v>chemicals 20</v>
      </c>
      <c r="J33864" s="4" t="str">
        <f t="shared" si="535"/>
        <v>F-gases</v>
      </c>
    </row>
    <row r="33865" spans="1:10" x14ac:dyDescent="0.45">
      <c r="A33865" t="s">
        <v>90</v>
      </c>
      <c r="B33865" t="s">
        <v>3</v>
      </c>
      <c r="C33865" t="s">
        <v>257</v>
      </c>
      <c r="D33865" t="s">
        <v>260</v>
      </c>
      <c r="E33865" t="s">
        <v>13</v>
      </c>
      <c r="F33865">
        <v>2040</v>
      </c>
      <c r="G33865">
        <v>0.83601409479037603</v>
      </c>
      <c r="H33865">
        <f>IF(J33865="N2O",G33865/About!$A$88,IF('EPA non-CO2 Data'!J33865="CH4",'EPA non-CO2 Data'!G33865/About!$A$86,'EPA non-CO2 Data'!G33865))</f>
        <v>0.83601409479037603</v>
      </c>
      <c r="I33865" s="4" t="str">
        <f>VLOOKUP(CONCATENATE(B33865,C33865,D33865),'EPA Source to Industry Map'!$D$2:$E$35,2,FALSE)</f>
        <v>chemicals 20</v>
      </c>
      <c r="J33865" s="4" t="str">
        <f t="shared" si="535"/>
        <v>F-gases</v>
      </c>
    </row>
    <row r="33866" spans="1:10" x14ac:dyDescent="0.45">
      <c r="A33866" t="s">
        <v>90</v>
      </c>
      <c r="B33866" t="s">
        <v>3</v>
      </c>
      <c r="C33866" t="s">
        <v>257</v>
      </c>
      <c r="D33866" t="s">
        <v>261</v>
      </c>
      <c r="E33866" t="s">
        <v>13</v>
      </c>
      <c r="F33866">
        <v>2040</v>
      </c>
      <c r="G33866">
        <v>1.9795203213153201</v>
      </c>
      <c r="H33866">
        <f>IF(J33866="N2O",G33866/About!$A$88,IF('EPA non-CO2 Data'!J33866="CH4",'EPA non-CO2 Data'!G33866/About!$A$86,'EPA non-CO2 Data'!G33866))</f>
        <v>1.9795203213153201</v>
      </c>
      <c r="I33866" s="4" t="str">
        <f>VLOOKUP(CONCATENATE(B33866,C33866,D33866),'EPA Source to Industry Map'!$D$2:$E$35,2,FALSE)</f>
        <v>chemicals 20</v>
      </c>
      <c r="J33866" s="4" t="str">
        <f t="shared" si="535"/>
        <v>F-gases</v>
      </c>
    </row>
    <row r="33867" spans="1:10" x14ac:dyDescent="0.45">
      <c r="A33867" t="s">
        <v>90</v>
      </c>
      <c r="B33867" t="s">
        <v>3</v>
      </c>
      <c r="C33867" t="s">
        <v>257</v>
      </c>
      <c r="D33867" t="s">
        <v>262</v>
      </c>
      <c r="E33867" t="s">
        <v>13</v>
      </c>
      <c r="F33867">
        <v>2040</v>
      </c>
      <c r="G33867">
        <v>6.8528890792230707E-2</v>
      </c>
      <c r="H33867">
        <f>IF(J33867="N2O",G33867/About!$A$88,IF('EPA non-CO2 Data'!J33867="CH4",'EPA non-CO2 Data'!G33867/About!$A$86,'EPA non-CO2 Data'!G33867))</f>
        <v>6.8528890792230707E-2</v>
      </c>
      <c r="I33867" s="4" t="str">
        <f>VLOOKUP(CONCATENATE(B33867,C33867,D33867),'EPA Source to Industry Map'!$D$2:$E$35,2,FALSE)</f>
        <v>chemicals 20</v>
      </c>
      <c r="J33867" s="4" t="str">
        <f t="shared" si="535"/>
        <v>F-gases</v>
      </c>
    </row>
    <row r="33868" spans="1:10" x14ac:dyDescent="0.45">
      <c r="A33868" t="s">
        <v>90</v>
      </c>
      <c r="B33868" t="s">
        <v>3</v>
      </c>
      <c r="C33868" t="s">
        <v>257</v>
      </c>
      <c r="D33868" t="s">
        <v>258</v>
      </c>
      <c r="E33868" t="s">
        <v>13</v>
      </c>
      <c r="F33868">
        <v>2041</v>
      </c>
      <c r="G33868">
        <v>0.41623251307609199</v>
      </c>
      <c r="H33868">
        <f>IF(J33868="N2O",G33868/About!$A$88,IF('EPA non-CO2 Data'!J33868="CH4",'EPA non-CO2 Data'!G33868/About!$A$86,'EPA non-CO2 Data'!G33868))</f>
        <v>0.41623251307609199</v>
      </c>
      <c r="I33868" s="4" t="str">
        <f>VLOOKUP(CONCATENATE(B33868,C33868,D33868),'EPA Source to Industry Map'!$D$2:$E$35,2,FALSE)</f>
        <v>chemicals 20</v>
      </c>
      <c r="J33868" s="4" t="str">
        <f t="shared" si="535"/>
        <v>F-gases</v>
      </c>
    </row>
    <row r="33869" spans="1:10" x14ac:dyDescent="0.45">
      <c r="A33869" t="s">
        <v>90</v>
      </c>
      <c r="B33869" t="s">
        <v>3</v>
      </c>
      <c r="C33869" t="s">
        <v>257</v>
      </c>
      <c r="D33869" t="s">
        <v>259</v>
      </c>
      <c r="E33869" t="s">
        <v>13</v>
      </c>
      <c r="F33869">
        <v>2041</v>
      </c>
      <c r="G33869">
        <v>0.12701522019390701</v>
      </c>
      <c r="H33869">
        <f>IF(J33869="N2O",G33869/About!$A$88,IF('EPA non-CO2 Data'!J33869="CH4",'EPA non-CO2 Data'!G33869/About!$A$86,'EPA non-CO2 Data'!G33869))</f>
        <v>0.12701522019390701</v>
      </c>
      <c r="I33869" s="4" t="str">
        <f>VLOOKUP(CONCATENATE(B33869,C33869,D33869),'EPA Source to Industry Map'!$D$2:$E$35,2,FALSE)</f>
        <v>chemicals 20</v>
      </c>
      <c r="J33869" s="4" t="str">
        <f t="shared" si="535"/>
        <v>F-gases</v>
      </c>
    </row>
    <row r="33870" spans="1:10" x14ac:dyDescent="0.45">
      <c r="A33870" t="s">
        <v>90</v>
      </c>
      <c r="B33870" t="s">
        <v>3</v>
      </c>
      <c r="C33870" t="s">
        <v>257</v>
      </c>
      <c r="D33870" t="s">
        <v>260</v>
      </c>
      <c r="E33870" t="s">
        <v>13</v>
      </c>
      <c r="F33870">
        <v>2041</v>
      </c>
      <c r="G33870">
        <v>0.83601409479037603</v>
      </c>
      <c r="H33870">
        <f>IF(J33870="N2O",G33870/About!$A$88,IF('EPA non-CO2 Data'!J33870="CH4",'EPA non-CO2 Data'!G33870/About!$A$86,'EPA non-CO2 Data'!G33870))</f>
        <v>0.83601409479037603</v>
      </c>
      <c r="I33870" s="4" t="str">
        <f>VLOOKUP(CONCATENATE(B33870,C33870,D33870),'EPA Source to Industry Map'!$D$2:$E$35,2,FALSE)</f>
        <v>chemicals 20</v>
      </c>
      <c r="J33870" s="4" t="str">
        <f t="shared" si="535"/>
        <v>F-gases</v>
      </c>
    </row>
    <row r="33871" spans="1:10" x14ac:dyDescent="0.45">
      <c r="A33871" t="s">
        <v>90</v>
      </c>
      <c r="B33871" t="s">
        <v>3</v>
      </c>
      <c r="C33871" t="s">
        <v>257</v>
      </c>
      <c r="D33871" t="s">
        <v>261</v>
      </c>
      <c r="E33871" t="s">
        <v>13</v>
      </c>
      <c r="F33871">
        <v>2041</v>
      </c>
      <c r="G33871">
        <v>1.99000315200348</v>
      </c>
      <c r="H33871">
        <f>IF(J33871="N2O",G33871/About!$A$88,IF('EPA non-CO2 Data'!J33871="CH4",'EPA non-CO2 Data'!G33871/About!$A$86,'EPA non-CO2 Data'!G33871))</f>
        <v>1.99000315200348</v>
      </c>
      <c r="I33871" s="4" t="str">
        <f>VLOOKUP(CONCATENATE(B33871,C33871,D33871),'EPA Source to Industry Map'!$D$2:$E$35,2,FALSE)</f>
        <v>chemicals 20</v>
      </c>
      <c r="J33871" s="4" t="str">
        <f t="shared" si="535"/>
        <v>F-gases</v>
      </c>
    </row>
    <row r="33872" spans="1:10" x14ac:dyDescent="0.45">
      <c r="A33872" t="s">
        <v>90</v>
      </c>
      <c r="B33872" t="s">
        <v>3</v>
      </c>
      <c r="C33872" t="s">
        <v>257</v>
      </c>
      <c r="D33872" t="s">
        <v>262</v>
      </c>
      <c r="E33872" t="s">
        <v>13</v>
      </c>
      <c r="F33872">
        <v>2041</v>
      </c>
      <c r="G33872">
        <v>6.8979295677076502E-2</v>
      </c>
      <c r="H33872">
        <f>IF(J33872="N2O",G33872/About!$A$88,IF('EPA non-CO2 Data'!J33872="CH4",'EPA non-CO2 Data'!G33872/About!$A$86,'EPA non-CO2 Data'!G33872))</f>
        <v>6.8979295677076502E-2</v>
      </c>
      <c r="I33872" s="4" t="str">
        <f>VLOOKUP(CONCATENATE(B33872,C33872,D33872),'EPA Source to Industry Map'!$D$2:$E$35,2,FALSE)</f>
        <v>chemicals 20</v>
      </c>
      <c r="J33872" s="4" t="str">
        <f t="shared" si="535"/>
        <v>F-gases</v>
      </c>
    </row>
    <row r="33873" spans="1:10" x14ac:dyDescent="0.45">
      <c r="A33873" t="s">
        <v>90</v>
      </c>
      <c r="B33873" t="s">
        <v>3</v>
      </c>
      <c r="C33873" t="s">
        <v>257</v>
      </c>
      <c r="D33873" t="s">
        <v>258</v>
      </c>
      <c r="E33873" t="s">
        <v>13</v>
      </c>
      <c r="F33873">
        <v>2042</v>
      </c>
      <c r="G33873">
        <v>0.41825727550361402</v>
      </c>
      <c r="H33873">
        <f>IF(J33873="N2O",G33873/About!$A$88,IF('EPA non-CO2 Data'!J33873="CH4",'EPA non-CO2 Data'!G33873/About!$A$86,'EPA non-CO2 Data'!G33873))</f>
        <v>0.41825727550361402</v>
      </c>
      <c r="I33873" s="4" t="str">
        <f>VLOOKUP(CONCATENATE(B33873,C33873,D33873),'EPA Source to Industry Map'!$D$2:$E$35,2,FALSE)</f>
        <v>chemicals 20</v>
      </c>
      <c r="J33873" s="4" t="str">
        <f t="shared" si="535"/>
        <v>F-gases</v>
      </c>
    </row>
    <row r="33874" spans="1:10" x14ac:dyDescent="0.45">
      <c r="A33874" t="s">
        <v>90</v>
      </c>
      <c r="B33874" t="s">
        <v>3</v>
      </c>
      <c r="C33874" t="s">
        <v>257</v>
      </c>
      <c r="D33874" t="s">
        <v>259</v>
      </c>
      <c r="E33874" t="s">
        <v>13</v>
      </c>
      <c r="F33874">
        <v>2042</v>
      </c>
      <c r="G33874">
        <v>0.12701522019390701</v>
      </c>
      <c r="H33874">
        <f>IF(J33874="N2O",G33874/About!$A$88,IF('EPA non-CO2 Data'!J33874="CH4",'EPA non-CO2 Data'!G33874/About!$A$86,'EPA non-CO2 Data'!G33874))</f>
        <v>0.12701522019390701</v>
      </c>
      <c r="I33874" s="4" t="str">
        <f>VLOOKUP(CONCATENATE(B33874,C33874,D33874),'EPA Source to Industry Map'!$D$2:$E$35,2,FALSE)</f>
        <v>chemicals 20</v>
      </c>
      <c r="J33874" s="4" t="str">
        <f t="shared" si="535"/>
        <v>F-gases</v>
      </c>
    </row>
    <row r="33875" spans="1:10" x14ac:dyDescent="0.45">
      <c r="A33875" t="s">
        <v>90</v>
      </c>
      <c r="B33875" t="s">
        <v>3</v>
      </c>
      <c r="C33875" t="s">
        <v>257</v>
      </c>
      <c r="D33875" t="s">
        <v>260</v>
      </c>
      <c r="E33875" t="s">
        <v>13</v>
      </c>
      <c r="F33875">
        <v>2042</v>
      </c>
      <c r="G33875">
        <v>0.83601409479037603</v>
      </c>
      <c r="H33875">
        <f>IF(J33875="N2O",G33875/About!$A$88,IF('EPA non-CO2 Data'!J33875="CH4",'EPA non-CO2 Data'!G33875/About!$A$86,'EPA non-CO2 Data'!G33875))</f>
        <v>0.83601409479037603</v>
      </c>
      <c r="I33875" s="4" t="str">
        <f>VLOOKUP(CONCATENATE(B33875,C33875,D33875),'EPA Source to Industry Map'!$D$2:$E$35,2,FALSE)</f>
        <v>chemicals 20</v>
      </c>
      <c r="J33875" s="4" t="str">
        <f t="shared" si="535"/>
        <v>F-gases</v>
      </c>
    </row>
    <row r="33876" spans="1:10" x14ac:dyDescent="0.45">
      <c r="A33876" t="s">
        <v>90</v>
      </c>
      <c r="B33876" t="s">
        <v>3</v>
      </c>
      <c r="C33876" t="s">
        <v>257</v>
      </c>
      <c r="D33876" t="s">
        <v>261</v>
      </c>
      <c r="E33876" t="s">
        <v>13</v>
      </c>
      <c r="F33876">
        <v>2042</v>
      </c>
      <c r="G33876">
        <v>2.0004859826916501</v>
      </c>
      <c r="H33876">
        <f>IF(J33876="N2O",G33876/About!$A$88,IF('EPA non-CO2 Data'!J33876="CH4",'EPA non-CO2 Data'!G33876/About!$A$86,'EPA non-CO2 Data'!G33876))</f>
        <v>2.0004859826916501</v>
      </c>
      <c r="I33876" s="4" t="str">
        <f>VLOOKUP(CONCATENATE(B33876,C33876,D33876),'EPA Source to Industry Map'!$D$2:$E$35,2,FALSE)</f>
        <v>chemicals 20</v>
      </c>
      <c r="J33876" s="4" t="str">
        <f t="shared" si="535"/>
        <v>F-gases</v>
      </c>
    </row>
    <row r="33877" spans="1:10" x14ac:dyDescent="0.45">
      <c r="A33877" t="s">
        <v>90</v>
      </c>
      <c r="B33877" t="s">
        <v>3</v>
      </c>
      <c r="C33877" t="s">
        <v>257</v>
      </c>
      <c r="D33877" t="s">
        <v>262</v>
      </c>
      <c r="E33877" t="s">
        <v>13</v>
      </c>
      <c r="F33877">
        <v>2042</v>
      </c>
      <c r="G33877">
        <v>6.94297005619222E-2</v>
      </c>
      <c r="H33877">
        <f>IF(J33877="N2O",G33877/About!$A$88,IF('EPA non-CO2 Data'!J33877="CH4",'EPA non-CO2 Data'!G33877/About!$A$86,'EPA non-CO2 Data'!G33877))</f>
        <v>6.94297005619222E-2</v>
      </c>
      <c r="I33877" s="4" t="str">
        <f>VLOOKUP(CONCATENATE(B33877,C33877,D33877),'EPA Source to Industry Map'!$D$2:$E$35,2,FALSE)</f>
        <v>chemicals 20</v>
      </c>
      <c r="J33877" s="4" t="str">
        <f t="shared" si="535"/>
        <v>F-gases</v>
      </c>
    </row>
    <row r="33878" spans="1:10" x14ac:dyDescent="0.45">
      <c r="A33878" t="s">
        <v>90</v>
      </c>
      <c r="B33878" t="s">
        <v>3</v>
      </c>
      <c r="C33878" t="s">
        <v>257</v>
      </c>
      <c r="D33878" t="s">
        <v>258</v>
      </c>
      <c r="E33878" t="s">
        <v>13</v>
      </c>
      <c r="F33878">
        <v>2043</v>
      </c>
      <c r="G33878">
        <v>0.420282037931136</v>
      </c>
      <c r="H33878">
        <f>IF(J33878="N2O",G33878/About!$A$88,IF('EPA non-CO2 Data'!J33878="CH4",'EPA non-CO2 Data'!G33878/About!$A$86,'EPA non-CO2 Data'!G33878))</f>
        <v>0.420282037931136</v>
      </c>
      <c r="I33878" s="4" t="str">
        <f>VLOOKUP(CONCATENATE(B33878,C33878,D33878),'EPA Source to Industry Map'!$D$2:$E$35,2,FALSE)</f>
        <v>chemicals 20</v>
      </c>
      <c r="J33878" s="4" t="str">
        <f t="shared" si="535"/>
        <v>F-gases</v>
      </c>
    </row>
    <row r="33879" spans="1:10" x14ac:dyDescent="0.45">
      <c r="A33879" t="s">
        <v>90</v>
      </c>
      <c r="B33879" t="s">
        <v>3</v>
      </c>
      <c r="C33879" t="s">
        <v>257</v>
      </c>
      <c r="D33879" t="s">
        <v>259</v>
      </c>
      <c r="E33879" t="s">
        <v>13</v>
      </c>
      <c r="F33879">
        <v>2043</v>
      </c>
      <c r="G33879">
        <v>0.12701522019390701</v>
      </c>
      <c r="H33879">
        <f>IF(J33879="N2O",G33879/About!$A$88,IF('EPA non-CO2 Data'!J33879="CH4",'EPA non-CO2 Data'!G33879/About!$A$86,'EPA non-CO2 Data'!G33879))</f>
        <v>0.12701522019390701</v>
      </c>
      <c r="I33879" s="4" t="str">
        <f>VLOOKUP(CONCATENATE(B33879,C33879,D33879),'EPA Source to Industry Map'!$D$2:$E$35,2,FALSE)</f>
        <v>chemicals 20</v>
      </c>
      <c r="J33879" s="4" t="str">
        <f t="shared" si="535"/>
        <v>F-gases</v>
      </c>
    </row>
    <row r="33880" spans="1:10" x14ac:dyDescent="0.45">
      <c r="A33880" t="s">
        <v>90</v>
      </c>
      <c r="B33880" t="s">
        <v>3</v>
      </c>
      <c r="C33880" t="s">
        <v>257</v>
      </c>
      <c r="D33880" t="s">
        <v>260</v>
      </c>
      <c r="E33880" t="s">
        <v>13</v>
      </c>
      <c r="F33880">
        <v>2043</v>
      </c>
      <c r="G33880">
        <v>0.83601409479037603</v>
      </c>
      <c r="H33880">
        <f>IF(J33880="N2O",G33880/About!$A$88,IF('EPA non-CO2 Data'!J33880="CH4",'EPA non-CO2 Data'!G33880/About!$A$86,'EPA non-CO2 Data'!G33880))</f>
        <v>0.83601409479037603</v>
      </c>
      <c r="I33880" s="4" t="str">
        <f>VLOOKUP(CONCATENATE(B33880,C33880,D33880),'EPA Source to Industry Map'!$D$2:$E$35,2,FALSE)</f>
        <v>chemicals 20</v>
      </c>
      <c r="J33880" s="4" t="str">
        <f t="shared" si="535"/>
        <v>F-gases</v>
      </c>
    </row>
    <row r="33881" spans="1:10" x14ac:dyDescent="0.45">
      <c r="A33881" t="s">
        <v>90</v>
      </c>
      <c r="B33881" t="s">
        <v>3</v>
      </c>
      <c r="C33881" t="s">
        <v>257</v>
      </c>
      <c r="D33881" t="s">
        <v>261</v>
      </c>
      <c r="E33881" t="s">
        <v>13</v>
      </c>
      <c r="F33881">
        <v>2043</v>
      </c>
      <c r="G33881">
        <v>2.0109688133798098</v>
      </c>
      <c r="H33881">
        <f>IF(J33881="N2O",G33881/About!$A$88,IF('EPA non-CO2 Data'!J33881="CH4",'EPA non-CO2 Data'!G33881/About!$A$86,'EPA non-CO2 Data'!G33881))</f>
        <v>2.0109688133798098</v>
      </c>
      <c r="I33881" s="4" t="str">
        <f>VLOOKUP(CONCATENATE(B33881,C33881,D33881),'EPA Source to Industry Map'!$D$2:$E$35,2,FALSE)</f>
        <v>chemicals 20</v>
      </c>
      <c r="J33881" s="4" t="str">
        <f t="shared" si="535"/>
        <v>F-gases</v>
      </c>
    </row>
    <row r="33882" spans="1:10" x14ac:dyDescent="0.45">
      <c r="A33882" t="s">
        <v>90</v>
      </c>
      <c r="B33882" t="s">
        <v>3</v>
      </c>
      <c r="C33882" t="s">
        <v>257</v>
      </c>
      <c r="D33882" t="s">
        <v>262</v>
      </c>
      <c r="E33882" t="s">
        <v>13</v>
      </c>
      <c r="F33882">
        <v>2043</v>
      </c>
      <c r="G33882">
        <v>6.9880105446767996E-2</v>
      </c>
      <c r="H33882">
        <f>IF(J33882="N2O",G33882/About!$A$88,IF('EPA non-CO2 Data'!J33882="CH4",'EPA non-CO2 Data'!G33882/About!$A$86,'EPA non-CO2 Data'!G33882))</f>
        <v>6.9880105446767996E-2</v>
      </c>
      <c r="I33882" s="4" t="str">
        <f>VLOOKUP(CONCATENATE(B33882,C33882,D33882),'EPA Source to Industry Map'!$D$2:$E$35,2,FALSE)</f>
        <v>chemicals 20</v>
      </c>
      <c r="J33882" s="4" t="str">
        <f t="shared" si="535"/>
        <v>F-gases</v>
      </c>
    </row>
    <row r="33883" spans="1:10" x14ac:dyDescent="0.45">
      <c r="A33883" t="s">
        <v>90</v>
      </c>
      <c r="B33883" t="s">
        <v>3</v>
      </c>
      <c r="C33883" t="s">
        <v>257</v>
      </c>
      <c r="D33883" t="s">
        <v>258</v>
      </c>
      <c r="E33883" t="s">
        <v>13</v>
      </c>
      <c r="F33883">
        <v>2044</v>
      </c>
      <c r="G33883">
        <v>0.42230680035865797</v>
      </c>
      <c r="H33883">
        <f>IF(J33883="N2O",G33883/About!$A$88,IF('EPA non-CO2 Data'!J33883="CH4",'EPA non-CO2 Data'!G33883/About!$A$86,'EPA non-CO2 Data'!G33883))</f>
        <v>0.42230680035865797</v>
      </c>
      <c r="I33883" s="4" t="str">
        <f>VLOOKUP(CONCATENATE(B33883,C33883,D33883),'EPA Source to Industry Map'!$D$2:$E$35,2,FALSE)</f>
        <v>chemicals 20</v>
      </c>
      <c r="J33883" s="4" t="str">
        <f t="shared" si="535"/>
        <v>F-gases</v>
      </c>
    </row>
    <row r="33884" spans="1:10" x14ac:dyDescent="0.45">
      <c r="A33884" t="s">
        <v>90</v>
      </c>
      <c r="B33884" t="s">
        <v>3</v>
      </c>
      <c r="C33884" t="s">
        <v>257</v>
      </c>
      <c r="D33884" t="s">
        <v>259</v>
      </c>
      <c r="E33884" t="s">
        <v>13</v>
      </c>
      <c r="F33884">
        <v>2044</v>
      </c>
      <c r="G33884">
        <v>0.12701522019390701</v>
      </c>
      <c r="H33884">
        <f>IF(J33884="N2O",G33884/About!$A$88,IF('EPA non-CO2 Data'!J33884="CH4",'EPA non-CO2 Data'!G33884/About!$A$86,'EPA non-CO2 Data'!G33884))</f>
        <v>0.12701522019390701</v>
      </c>
      <c r="I33884" s="4" t="str">
        <f>VLOOKUP(CONCATENATE(B33884,C33884,D33884),'EPA Source to Industry Map'!$D$2:$E$35,2,FALSE)</f>
        <v>chemicals 20</v>
      </c>
      <c r="J33884" s="4" t="str">
        <f t="shared" si="535"/>
        <v>F-gases</v>
      </c>
    </row>
    <row r="33885" spans="1:10" x14ac:dyDescent="0.45">
      <c r="A33885" t="s">
        <v>90</v>
      </c>
      <c r="B33885" t="s">
        <v>3</v>
      </c>
      <c r="C33885" t="s">
        <v>257</v>
      </c>
      <c r="D33885" t="s">
        <v>260</v>
      </c>
      <c r="E33885" t="s">
        <v>13</v>
      </c>
      <c r="F33885">
        <v>2044</v>
      </c>
      <c r="G33885">
        <v>0.83601409479037603</v>
      </c>
      <c r="H33885">
        <f>IF(J33885="N2O",G33885/About!$A$88,IF('EPA non-CO2 Data'!J33885="CH4",'EPA non-CO2 Data'!G33885/About!$A$86,'EPA non-CO2 Data'!G33885))</f>
        <v>0.83601409479037603</v>
      </c>
      <c r="I33885" s="4" t="str">
        <f>VLOOKUP(CONCATENATE(B33885,C33885,D33885),'EPA Source to Industry Map'!$D$2:$E$35,2,FALSE)</f>
        <v>chemicals 20</v>
      </c>
      <c r="J33885" s="4" t="str">
        <f t="shared" si="535"/>
        <v>F-gases</v>
      </c>
    </row>
    <row r="33886" spans="1:10" x14ac:dyDescent="0.45">
      <c r="A33886" t="s">
        <v>90</v>
      </c>
      <c r="B33886" t="s">
        <v>3</v>
      </c>
      <c r="C33886" t="s">
        <v>257</v>
      </c>
      <c r="D33886" t="s">
        <v>261</v>
      </c>
      <c r="E33886" t="s">
        <v>13</v>
      </c>
      <c r="F33886">
        <v>2044</v>
      </c>
      <c r="G33886">
        <v>2.02145164406797</v>
      </c>
      <c r="H33886">
        <f>IF(J33886="N2O",G33886/About!$A$88,IF('EPA non-CO2 Data'!J33886="CH4",'EPA non-CO2 Data'!G33886/About!$A$86,'EPA non-CO2 Data'!G33886))</f>
        <v>2.02145164406797</v>
      </c>
      <c r="I33886" s="4" t="str">
        <f>VLOOKUP(CONCATENATE(B33886,C33886,D33886),'EPA Source to Industry Map'!$D$2:$E$35,2,FALSE)</f>
        <v>chemicals 20</v>
      </c>
      <c r="J33886" s="4" t="str">
        <f t="shared" si="535"/>
        <v>F-gases</v>
      </c>
    </row>
    <row r="33887" spans="1:10" x14ac:dyDescent="0.45">
      <c r="A33887" t="s">
        <v>90</v>
      </c>
      <c r="B33887" t="s">
        <v>3</v>
      </c>
      <c r="C33887" t="s">
        <v>257</v>
      </c>
      <c r="D33887" t="s">
        <v>262</v>
      </c>
      <c r="E33887" t="s">
        <v>13</v>
      </c>
      <c r="F33887">
        <v>2044</v>
      </c>
      <c r="G33887">
        <v>7.0330510331613805E-2</v>
      </c>
      <c r="H33887">
        <f>IF(J33887="N2O",G33887/About!$A$88,IF('EPA non-CO2 Data'!J33887="CH4",'EPA non-CO2 Data'!G33887/About!$A$86,'EPA non-CO2 Data'!G33887))</f>
        <v>7.0330510331613805E-2</v>
      </c>
      <c r="I33887" s="4" t="str">
        <f>VLOOKUP(CONCATENATE(B33887,C33887,D33887),'EPA Source to Industry Map'!$D$2:$E$35,2,FALSE)</f>
        <v>chemicals 20</v>
      </c>
      <c r="J33887" s="4" t="str">
        <f t="shared" si="535"/>
        <v>F-gases</v>
      </c>
    </row>
    <row r="33888" spans="1:10" x14ac:dyDescent="0.45">
      <c r="A33888" t="s">
        <v>90</v>
      </c>
      <c r="B33888" t="s">
        <v>3</v>
      </c>
      <c r="C33888" t="s">
        <v>257</v>
      </c>
      <c r="D33888" t="s">
        <v>258</v>
      </c>
      <c r="E33888" t="s">
        <v>13</v>
      </c>
      <c r="F33888">
        <v>2045</v>
      </c>
      <c r="G33888">
        <v>0.42433156278618001</v>
      </c>
      <c r="H33888">
        <f>IF(J33888="N2O",G33888/About!$A$88,IF('EPA non-CO2 Data'!J33888="CH4",'EPA non-CO2 Data'!G33888/About!$A$86,'EPA non-CO2 Data'!G33888))</f>
        <v>0.42433156278618001</v>
      </c>
      <c r="I33888" s="4" t="str">
        <f>VLOOKUP(CONCATENATE(B33888,C33888,D33888),'EPA Source to Industry Map'!$D$2:$E$35,2,FALSE)</f>
        <v>chemicals 20</v>
      </c>
      <c r="J33888" s="4" t="str">
        <f t="shared" si="535"/>
        <v>F-gases</v>
      </c>
    </row>
    <row r="33889" spans="1:10" x14ac:dyDescent="0.45">
      <c r="A33889" t="s">
        <v>90</v>
      </c>
      <c r="B33889" t="s">
        <v>3</v>
      </c>
      <c r="C33889" t="s">
        <v>257</v>
      </c>
      <c r="D33889" t="s">
        <v>259</v>
      </c>
      <c r="E33889" t="s">
        <v>13</v>
      </c>
      <c r="F33889">
        <v>2045</v>
      </c>
      <c r="G33889">
        <v>0.12701522019390701</v>
      </c>
      <c r="H33889">
        <f>IF(J33889="N2O",G33889/About!$A$88,IF('EPA non-CO2 Data'!J33889="CH4",'EPA non-CO2 Data'!G33889/About!$A$86,'EPA non-CO2 Data'!G33889))</f>
        <v>0.12701522019390701</v>
      </c>
      <c r="I33889" s="4" t="str">
        <f>VLOOKUP(CONCATENATE(B33889,C33889,D33889),'EPA Source to Industry Map'!$D$2:$E$35,2,FALSE)</f>
        <v>chemicals 20</v>
      </c>
      <c r="J33889" s="4" t="str">
        <f t="shared" si="535"/>
        <v>F-gases</v>
      </c>
    </row>
    <row r="33890" spans="1:10" x14ac:dyDescent="0.45">
      <c r="A33890" t="s">
        <v>90</v>
      </c>
      <c r="B33890" t="s">
        <v>3</v>
      </c>
      <c r="C33890" t="s">
        <v>257</v>
      </c>
      <c r="D33890" t="s">
        <v>260</v>
      </c>
      <c r="E33890" t="s">
        <v>13</v>
      </c>
      <c r="F33890">
        <v>2045</v>
      </c>
      <c r="G33890">
        <v>0.83601409479037603</v>
      </c>
      <c r="H33890">
        <f>IF(J33890="N2O",G33890/About!$A$88,IF('EPA non-CO2 Data'!J33890="CH4",'EPA non-CO2 Data'!G33890/About!$A$86,'EPA non-CO2 Data'!G33890))</f>
        <v>0.83601409479037603</v>
      </c>
      <c r="I33890" s="4" t="str">
        <f>VLOOKUP(CONCATENATE(B33890,C33890,D33890),'EPA Source to Industry Map'!$D$2:$E$35,2,FALSE)</f>
        <v>chemicals 20</v>
      </c>
      <c r="J33890" s="4" t="str">
        <f t="shared" si="535"/>
        <v>F-gases</v>
      </c>
    </row>
    <row r="33891" spans="1:10" x14ac:dyDescent="0.45">
      <c r="A33891" t="s">
        <v>90</v>
      </c>
      <c r="B33891" t="s">
        <v>3</v>
      </c>
      <c r="C33891" t="s">
        <v>257</v>
      </c>
      <c r="D33891" t="s">
        <v>261</v>
      </c>
      <c r="E33891" t="s">
        <v>13</v>
      </c>
      <c r="F33891">
        <v>2045</v>
      </c>
      <c r="G33891">
        <v>2.0319344747561301</v>
      </c>
      <c r="H33891">
        <f>IF(J33891="N2O",G33891/About!$A$88,IF('EPA non-CO2 Data'!J33891="CH4",'EPA non-CO2 Data'!G33891/About!$A$86,'EPA non-CO2 Data'!G33891))</f>
        <v>2.0319344747561301</v>
      </c>
      <c r="I33891" s="4" t="str">
        <f>VLOOKUP(CONCATENATE(B33891,C33891,D33891),'EPA Source to Industry Map'!$D$2:$E$35,2,FALSE)</f>
        <v>chemicals 20</v>
      </c>
      <c r="J33891" s="4" t="str">
        <f t="shared" si="535"/>
        <v>F-gases</v>
      </c>
    </row>
    <row r="33892" spans="1:10" x14ac:dyDescent="0.45">
      <c r="A33892" t="s">
        <v>90</v>
      </c>
      <c r="B33892" t="s">
        <v>3</v>
      </c>
      <c r="C33892" t="s">
        <v>257</v>
      </c>
      <c r="D33892" t="s">
        <v>262</v>
      </c>
      <c r="E33892" t="s">
        <v>13</v>
      </c>
      <c r="F33892">
        <v>2045</v>
      </c>
      <c r="G33892">
        <v>7.07809152164596E-2</v>
      </c>
      <c r="H33892">
        <f>IF(J33892="N2O",G33892/About!$A$88,IF('EPA non-CO2 Data'!J33892="CH4",'EPA non-CO2 Data'!G33892/About!$A$86,'EPA non-CO2 Data'!G33892))</f>
        <v>7.07809152164596E-2</v>
      </c>
      <c r="I33892" s="4" t="str">
        <f>VLOOKUP(CONCATENATE(B33892,C33892,D33892),'EPA Source to Industry Map'!$D$2:$E$35,2,FALSE)</f>
        <v>chemicals 20</v>
      </c>
      <c r="J33892" s="4" t="str">
        <f t="shared" si="535"/>
        <v>F-gases</v>
      </c>
    </row>
    <row r="33893" spans="1:10" x14ac:dyDescent="0.45">
      <c r="A33893" t="s">
        <v>90</v>
      </c>
      <c r="B33893" t="s">
        <v>3</v>
      </c>
      <c r="C33893" t="s">
        <v>257</v>
      </c>
      <c r="D33893" t="s">
        <v>258</v>
      </c>
      <c r="E33893" t="s">
        <v>13</v>
      </c>
      <c r="F33893">
        <v>2046</v>
      </c>
      <c r="G33893">
        <v>0.42663727513563099</v>
      </c>
      <c r="H33893">
        <f>IF(J33893="N2O",G33893/About!$A$88,IF('EPA non-CO2 Data'!J33893="CH4",'EPA non-CO2 Data'!G33893/About!$A$86,'EPA non-CO2 Data'!G33893))</f>
        <v>0.42663727513563099</v>
      </c>
      <c r="I33893" s="4" t="str">
        <f>VLOOKUP(CONCATENATE(B33893,C33893,D33893),'EPA Source to Industry Map'!$D$2:$E$35,2,FALSE)</f>
        <v>chemicals 20</v>
      </c>
      <c r="J33893" s="4" t="str">
        <f t="shared" si="535"/>
        <v>F-gases</v>
      </c>
    </row>
    <row r="33894" spans="1:10" x14ac:dyDescent="0.45">
      <c r="A33894" t="s">
        <v>90</v>
      </c>
      <c r="B33894" t="s">
        <v>3</v>
      </c>
      <c r="C33894" t="s">
        <v>257</v>
      </c>
      <c r="D33894" t="s">
        <v>259</v>
      </c>
      <c r="E33894" t="s">
        <v>13</v>
      </c>
      <c r="F33894">
        <v>2046</v>
      </c>
      <c r="G33894">
        <v>0.12701522019390701</v>
      </c>
      <c r="H33894">
        <f>IF(J33894="N2O",G33894/About!$A$88,IF('EPA non-CO2 Data'!J33894="CH4",'EPA non-CO2 Data'!G33894/About!$A$86,'EPA non-CO2 Data'!G33894))</f>
        <v>0.12701522019390701</v>
      </c>
      <c r="I33894" s="4" t="str">
        <f>VLOOKUP(CONCATENATE(B33894,C33894,D33894),'EPA Source to Industry Map'!$D$2:$E$35,2,FALSE)</f>
        <v>chemicals 20</v>
      </c>
      <c r="J33894" s="4" t="str">
        <f t="shared" si="535"/>
        <v>F-gases</v>
      </c>
    </row>
    <row r="33895" spans="1:10" x14ac:dyDescent="0.45">
      <c r="A33895" t="s">
        <v>90</v>
      </c>
      <c r="B33895" t="s">
        <v>3</v>
      </c>
      <c r="C33895" t="s">
        <v>257</v>
      </c>
      <c r="D33895" t="s">
        <v>260</v>
      </c>
      <c r="E33895" t="s">
        <v>13</v>
      </c>
      <c r="F33895">
        <v>2046</v>
      </c>
      <c r="G33895">
        <v>0.83601409479037603</v>
      </c>
      <c r="H33895">
        <f>IF(J33895="N2O",G33895/About!$A$88,IF('EPA non-CO2 Data'!J33895="CH4",'EPA non-CO2 Data'!G33895/About!$A$86,'EPA non-CO2 Data'!G33895))</f>
        <v>0.83601409479037603</v>
      </c>
      <c r="I33895" s="4" t="str">
        <f>VLOOKUP(CONCATENATE(B33895,C33895,D33895),'EPA Source to Industry Map'!$D$2:$E$35,2,FALSE)</f>
        <v>chemicals 20</v>
      </c>
      <c r="J33895" s="4" t="str">
        <f t="shared" si="535"/>
        <v>F-gases</v>
      </c>
    </row>
    <row r="33896" spans="1:10" x14ac:dyDescent="0.45">
      <c r="A33896" t="s">
        <v>90</v>
      </c>
      <c r="B33896" t="s">
        <v>3</v>
      </c>
      <c r="C33896" t="s">
        <v>257</v>
      </c>
      <c r="D33896" t="s">
        <v>261</v>
      </c>
      <c r="E33896" t="s">
        <v>13</v>
      </c>
      <c r="F33896">
        <v>2046</v>
      </c>
      <c r="G33896">
        <v>2.04758678417276</v>
      </c>
      <c r="H33896">
        <f>IF(J33896="N2O",G33896/About!$A$88,IF('EPA non-CO2 Data'!J33896="CH4",'EPA non-CO2 Data'!G33896/About!$A$86,'EPA non-CO2 Data'!G33896))</f>
        <v>2.04758678417276</v>
      </c>
      <c r="I33896" s="4" t="str">
        <f>VLOOKUP(CONCATENATE(B33896,C33896,D33896),'EPA Source to Industry Map'!$D$2:$E$35,2,FALSE)</f>
        <v>chemicals 20</v>
      </c>
      <c r="J33896" s="4" t="str">
        <f t="shared" si="535"/>
        <v>F-gases</v>
      </c>
    </row>
    <row r="33897" spans="1:10" x14ac:dyDescent="0.45">
      <c r="A33897" t="s">
        <v>90</v>
      </c>
      <c r="B33897" t="s">
        <v>3</v>
      </c>
      <c r="C33897" t="s">
        <v>257</v>
      </c>
      <c r="D33897" t="s">
        <v>262</v>
      </c>
      <c r="E33897" t="s">
        <v>13</v>
      </c>
      <c r="F33897">
        <v>2046</v>
      </c>
      <c r="G33897">
        <v>7.1281322189049506E-2</v>
      </c>
      <c r="H33897">
        <f>IF(J33897="N2O",G33897/About!$A$88,IF('EPA non-CO2 Data'!J33897="CH4",'EPA non-CO2 Data'!G33897/About!$A$86,'EPA non-CO2 Data'!G33897))</f>
        <v>7.1281322189049506E-2</v>
      </c>
      <c r="I33897" s="4" t="str">
        <f>VLOOKUP(CONCATENATE(B33897,C33897,D33897),'EPA Source to Industry Map'!$D$2:$E$35,2,FALSE)</f>
        <v>chemicals 20</v>
      </c>
      <c r="J33897" s="4" t="str">
        <f t="shared" si="535"/>
        <v>F-gases</v>
      </c>
    </row>
    <row r="33898" spans="1:10" x14ac:dyDescent="0.45">
      <c r="A33898" t="s">
        <v>90</v>
      </c>
      <c r="B33898" t="s">
        <v>3</v>
      </c>
      <c r="C33898" t="s">
        <v>257</v>
      </c>
      <c r="D33898" t="s">
        <v>258</v>
      </c>
      <c r="E33898" t="s">
        <v>13</v>
      </c>
      <c r="F33898">
        <v>2047</v>
      </c>
      <c r="G33898">
        <v>0.42894298748508197</v>
      </c>
      <c r="H33898">
        <f>IF(J33898="N2O",G33898/About!$A$88,IF('EPA non-CO2 Data'!J33898="CH4",'EPA non-CO2 Data'!G33898/About!$A$86,'EPA non-CO2 Data'!G33898))</f>
        <v>0.42894298748508197</v>
      </c>
      <c r="I33898" s="4" t="str">
        <f>VLOOKUP(CONCATENATE(B33898,C33898,D33898),'EPA Source to Industry Map'!$D$2:$E$35,2,FALSE)</f>
        <v>chemicals 20</v>
      </c>
      <c r="J33898" s="4" t="str">
        <f t="shared" si="535"/>
        <v>F-gases</v>
      </c>
    </row>
    <row r="33899" spans="1:10" x14ac:dyDescent="0.45">
      <c r="A33899" t="s">
        <v>90</v>
      </c>
      <c r="B33899" t="s">
        <v>3</v>
      </c>
      <c r="C33899" t="s">
        <v>257</v>
      </c>
      <c r="D33899" t="s">
        <v>259</v>
      </c>
      <c r="E33899" t="s">
        <v>13</v>
      </c>
      <c r="F33899">
        <v>2047</v>
      </c>
      <c r="G33899">
        <v>0.12701522019390701</v>
      </c>
      <c r="H33899">
        <f>IF(J33899="N2O",G33899/About!$A$88,IF('EPA non-CO2 Data'!J33899="CH4",'EPA non-CO2 Data'!G33899/About!$A$86,'EPA non-CO2 Data'!G33899))</f>
        <v>0.12701522019390701</v>
      </c>
      <c r="I33899" s="4" t="str">
        <f>VLOOKUP(CONCATENATE(B33899,C33899,D33899),'EPA Source to Industry Map'!$D$2:$E$35,2,FALSE)</f>
        <v>chemicals 20</v>
      </c>
      <c r="J33899" s="4" t="str">
        <f t="shared" ref="J33899:J33962" si="536">IF(ISNUMBER(SEARCH("F",E33899)),"F-gases",E33899)</f>
        <v>F-gases</v>
      </c>
    </row>
    <row r="33900" spans="1:10" x14ac:dyDescent="0.45">
      <c r="A33900" t="s">
        <v>90</v>
      </c>
      <c r="B33900" t="s">
        <v>3</v>
      </c>
      <c r="C33900" t="s">
        <v>257</v>
      </c>
      <c r="D33900" t="s">
        <v>260</v>
      </c>
      <c r="E33900" t="s">
        <v>13</v>
      </c>
      <c r="F33900">
        <v>2047</v>
      </c>
      <c r="G33900">
        <v>0.83601409479037603</v>
      </c>
      <c r="H33900">
        <f>IF(J33900="N2O",G33900/About!$A$88,IF('EPA non-CO2 Data'!J33900="CH4",'EPA non-CO2 Data'!G33900/About!$A$86,'EPA non-CO2 Data'!G33900))</f>
        <v>0.83601409479037603</v>
      </c>
      <c r="I33900" s="4" t="str">
        <f>VLOOKUP(CONCATENATE(B33900,C33900,D33900),'EPA Source to Industry Map'!$D$2:$E$35,2,FALSE)</f>
        <v>chemicals 20</v>
      </c>
      <c r="J33900" s="4" t="str">
        <f t="shared" si="536"/>
        <v>F-gases</v>
      </c>
    </row>
    <row r="33901" spans="1:10" x14ac:dyDescent="0.45">
      <c r="A33901" t="s">
        <v>90</v>
      </c>
      <c r="B33901" t="s">
        <v>3</v>
      </c>
      <c r="C33901" t="s">
        <v>257</v>
      </c>
      <c r="D33901" t="s">
        <v>261</v>
      </c>
      <c r="E33901" t="s">
        <v>13</v>
      </c>
      <c r="F33901">
        <v>2047</v>
      </c>
      <c r="G33901">
        <v>2.0632390935893898</v>
      </c>
      <c r="H33901">
        <f>IF(J33901="N2O",G33901/About!$A$88,IF('EPA non-CO2 Data'!J33901="CH4",'EPA non-CO2 Data'!G33901/About!$A$86,'EPA non-CO2 Data'!G33901))</f>
        <v>2.0632390935893898</v>
      </c>
      <c r="I33901" s="4" t="str">
        <f>VLOOKUP(CONCATENATE(B33901,C33901,D33901),'EPA Source to Industry Map'!$D$2:$E$35,2,FALSE)</f>
        <v>chemicals 20</v>
      </c>
      <c r="J33901" s="4" t="str">
        <f t="shared" si="536"/>
        <v>F-gases</v>
      </c>
    </row>
    <row r="33902" spans="1:10" x14ac:dyDescent="0.45">
      <c r="A33902" t="s">
        <v>90</v>
      </c>
      <c r="B33902" t="s">
        <v>3</v>
      </c>
      <c r="C33902" t="s">
        <v>257</v>
      </c>
      <c r="D33902" t="s">
        <v>262</v>
      </c>
      <c r="E33902" t="s">
        <v>13</v>
      </c>
      <c r="F33902">
        <v>2047</v>
      </c>
      <c r="G33902">
        <v>7.1781729161639399E-2</v>
      </c>
      <c r="H33902">
        <f>IF(J33902="N2O",G33902/About!$A$88,IF('EPA non-CO2 Data'!J33902="CH4",'EPA non-CO2 Data'!G33902/About!$A$86,'EPA non-CO2 Data'!G33902))</f>
        <v>7.1781729161639399E-2</v>
      </c>
      <c r="I33902" s="4" t="str">
        <f>VLOOKUP(CONCATENATE(B33902,C33902,D33902),'EPA Source to Industry Map'!$D$2:$E$35,2,FALSE)</f>
        <v>chemicals 20</v>
      </c>
      <c r="J33902" s="4" t="str">
        <f t="shared" si="536"/>
        <v>F-gases</v>
      </c>
    </row>
    <row r="33903" spans="1:10" x14ac:dyDescent="0.45">
      <c r="A33903" t="s">
        <v>90</v>
      </c>
      <c r="B33903" t="s">
        <v>3</v>
      </c>
      <c r="C33903" t="s">
        <v>257</v>
      </c>
      <c r="D33903" t="s">
        <v>258</v>
      </c>
      <c r="E33903" t="s">
        <v>13</v>
      </c>
      <c r="F33903">
        <v>2048</v>
      </c>
      <c r="G33903">
        <v>0.43124869983453301</v>
      </c>
      <c r="H33903">
        <f>IF(J33903="N2O",G33903/About!$A$88,IF('EPA non-CO2 Data'!J33903="CH4",'EPA non-CO2 Data'!G33903/About!$A$86,'EPA non-CO2 Data'!G33903))</f>
        <v>0.43124869983453301</v>
      </c>
      <c r="I33903" s="4" t="str">
        <f>VLOOKUP(CONCATENATE(B33903,C33903,D33903),'EPA Source to Industry Map'!$D$2:$E$35,2,FALSE)</f>
        <v>chemicals 20</v>
      </c>
      <c r="J33903" s="4" t="str">
        <f t="shared" si="536"/>
        <v>F-gases</v>
      </c>
    </row>
    <row r="33904" spans="1:10" x14ac:dyDescent="0.45">
      <c r="A33904" t="s">
        <v>90</v>
      </c>
      <c r="B33904" t="s">
        <v>3</v>
      </c>
      <c r="C33904" t="s">
        <v>257</v>
      </c>
      <c r="D33904" t="s">
        <v>259</v>
      </c>
      <c r="E33904" t="s">
        <v>13</v>
      </c>
      <c r="F33904">
        <v>2048</v>
      </c>
      <c r="G33904">
        <v>0.12701522019390701</v>
      </c>
      <c r="H33904">
        <f>IF(J33904="N2O",G33904/About!$A$88,IF('EPA non-CO2 Data'!J33904="CH4",'EPA non-CO2 Data'!G33904/About!$A$86,'EPA non-CO2 Data'!G33904))</f>
        <v>0.12701522019390701</v>
      </c>
      <c r="I33904" s="4" t="str">
        <f>VLOOKUP(CONCATENATE(B33904,C33904,D33904),'EPA Source to Industry Map'!$D$2:$E$35,2,FALSE)</f>
        <v>chemicals 20</v>
      </c>
      <c r="J33904" s="4" t="str">
        <f t="shared" si="536"/>
        <v>F-gases</v>
      </c>
    </row>
    <row r="33905" spans="1:10" x14ac:dyDescent="0.45">
      <c r="A33905" t="s">
        <v>90</v>
      </c>
      <c r="B33905" t="s">
        <v>3</v>
      </c>
      <c r="C33905" t="s">
        <v>257</v>
      </c>
      <c r="D33905" t="s">
        <v>260</v>
      </c>
      <c r="E33905" t="s">
        <v>13</v>
      </c>
      <c r="F33905">
        <v>2048</v>
      </c>
      <c r="G33905">
        <v>0.83601409479037603</v>
      </c>
      <c r="H33905">
        <f>IF(J33905="N2O",G33905/About!$A$88,IF('EPA non-CO2 Data'!J33905="CH4",'EPA non-CO2 Data'!G33905/About!$A$86,'EPA non-CO2 Data'!G33905))</f>
        <v>0.83601409479037603</v>
      </c>
      <c r="I33905" s="4" t="str">
        <f>VLOOKUP(CONCATENATE(B33905,C33905,D33905),'EPA Source to Industry Map'!$D$2:$E$35,2,FALSE)</f>
        <v>chemicals 20</v>
      </c>
      <c r="J33905" s="4" t="str">
        <f t="shared" si="536"/>
        <v>F-gases</v>
      </c>
    </row>
    <row r="33906" spans="1:10" x14ac:dyDescent="0.45">
      <c r="A33906" t="s">
        <v>90</v>
      </c>
      <c r="B33906" t="s">
        <v>3</v>
      </c>
      <c r="C33906" t="s">
        <v>257</v>
      </c>
      <c r="D33906" t="s">
        <v>261</v>
      </c>
      <c r="E33906" t="s">
        <v>13</v>
      </c>
      <c r="F33906">
        <v>2048</v>
      </c>
      <c r="G33906">
        <v>2.0788914030060099</v>
      </c>
      <c r="H33906">
        <f>IF(J33906="N2O",G33906/About!$A$88,IF('EPA non-CO2 Data'!J33906="CH4",'EPA non-CO2 Data'!G33906/About!$A$86,'EPA non-CO2 Data'!G33906))</f>
        <v>2.0788914030060099</v>
      </c>
      <c r="I33906" s="4" t="str">
        <f>VLOOKUP(CONCATENATE(B33906,C33906,D33906),'EPA Source to Industry Map'!$D$2:$E$35,2,FALSE)</f>
        <v>chemicals 20</v>
      </c>
      <c r="J33906" s="4" t="str">
        <f t="shared" si="536"/>
        <v>F-gases</v>
      </c>
    </row>
    <row r="33907" spans="1:10" x14ac:dyDescent="0.45">
      <c r="A33907" t="s">
        <v>90</v>
      </c>
      <c r="B33907" t="s">
        <v>3</v>
      </c>
      <c r="C33907" t="s">
        <v>257</v>
      </c>
      <c r="D33907" t="s">
        <v>262</v>
      </c>
      <c r="E33907" t="s">
        <v>13</v>
      </c>
      <c r="F33907">
        <v>2048</v>
      </c>
      <c r="G33907">
        <v>7.2282136134229305E-2</v>
      </c>
      <c r="H33907">
        <f>IF(J33907="N2O",G33907/About!$A$88,IF('EPA non-CO2 Data'!J33907="CH4",'EPA non-CO2 Data'!G33907/About!$A$86,'EPA non-CO2 Data'!G33907))</f>
        <v>7.2282136134229305E-2</v>
      </c>
      <c r="I33907" s="4" t="str">
        <f>VLOOKUP(CONCATENATE(B33907,C33907,D33907),'EPA Source to Industry Map'!$D$2:$E$35,2,FALSE)</f>
        <v>chemicals 20</v>
      </c>
      <c r="J33907" s="4" t="str">
        <f t="shared" si="536"/>
        <v>F-gases</v>
      </c>
    </row>
    <row r="33908" spans="1:10" x14ac:dyDescent="0.45">
      <c r="A33908" t="s">
        <v>90</v>
      </c>
      <c r="B33908" t="s">
        <v>3</v>
      </c>
      <c r="C33908" t="s">
        <v>257</v>
      </c>
      <c r="D33908" t="s">
        <v>258</v>
      </c>
      <c r="E33908" t="s">
        <v>13</v>
      </c>
      <c r="F33908">
        <v>2049</v>
      </c>
      <c r="G33908">
        <v>0.43355441218398399</v>
      </c>
      <c r="H33908">
        <f>IF(J33908="N2O",G33908/About!$A$88,IF('EPA non-CO2 Data'!J33908="CH4",'EPA non-CO2 Data'!G33908/About!$A$86,'EPA non-CO2 Data'!G33908))</f>
        <v>0.43355441218398399</v>
      </c>
      <c r="I33908" s="4" t="str">
        <f>VLOOKUP(CONCATENATE(B33908,C33908,D33908),'EPA Source to Industry Map'!$D$2:$E$35,2,FALSE)</f>
        <v>chemicals 20</v>
      </c>
      <c r="J33908" s="4" t="str">
        <f t="shared" si="536"/>
        <v>F-gases</v>
      </c>
    </row>
    <row r="33909" spans="1:10" x14ac:dyDescent="0.45">
      <c r="A33909" t="s">
        <v>90</v>
      </c>
      <c r="B33909" t="s">
        <v>3</v>
      </c>
      <c r="C33909" t="s">
        <v>257</v>
      </c>
      <c r="D33909" t="s">
        <v>259</v>
      </c>
      <c r="E33909" t="s">
        <v>13</v>
      </c>
      <c r="F33909">
        <v>2049</v>
      </c>
      <c r="G33909">
        <v>0.12701522019390701</v>
      </c>
      <c r="H33909">
        <f>IF(J33909="N2O",G33909/About!$A$88,IF('EPA non-CO2 Data'!J33909="CH4",'EPA non-CO2 Data'!G33909/About!$A$86,'EPA non-CO2 Data'!G33909))</f>
        <v>0.12701522019390701</v>
      </c>
      <c r="I33909" s="4" t="str">
        <f>VLOOKUP(CONCATENATE(B33909,C33909,D33909),'EPA Source to Industry Map'!$D$2:$E$35,2,FALSE)</f>
        <v>chemicals 20</v>
      </c>
      <c r="J33909" s="4" t="str">
        <f t="shared" si="536"/>
        <v>F-gases</v>
      </c>
    </row>
    <row r="33910" spans="1:10" x14ac:dyDescent="0.45">
      <c r="A33910" t="s">
        <v>90</v>
      </c>
      <c r="B33910" t="s">
        <v>3</v>
      </c>
      <c r="C33910" t="s">
        <v>257</v>
      </c>
      <c r="D33910" t="s">
        <v>260</v>
      </c>
      <c r="E33910" t="s">
        <v>13</v>
      </c>
      <c r="F33910">
        <v>2049</v>
      </c>
      <c r="G33910">
        <v>0.83601409479037603</v>
      </c>
      <c r="H33910">
        <f>IF(J33910="N2O",G33910/About!$A$88,IF('EPA non-CO2 Data'!J33910="CH4",'EPA non-CO2 Data'!G33910/About!$A$86,'EPA non-CO2 Data'!G33910))</f>
        <v>0.83601409479037603</v>
      </c>
      <c r="I33910" s="4" t="str">
        <f>VLOOKUP(CONCATENATE(B33910,C33910,D33910),'EPA Source to Industry Map'!$D$2:$E$35,2,FALSE)</f>
        <v>chemicals 20</v>
      </c>
      <c r="J33910" s="4" t="str">
        <f t="shared" si="536"/>
        <v>F-gases</v>
      </c>
    </row>
    <row r="33911" spans="1:10" x14ac:dyDescent="0.45">
      <c r="A33911" t="s">
        <v>90</v>
      </c>
      <c r="B33911" t="s">
        <v>3</v>
      </c>
      <c r="C33911" t="s">
        <v>257</v>
      </c>
      <c r="D33911" t="s">
        <v>261</v>
      </c>
      <c r="E33911" t="s">
        <v>13</v>
      </c>
      <c r="F33911">
        <v>2049</v>
      </c>
      <c r="G33911">
        <v>2.0945437124226398</v>
      </c>
      <c r="H33911">
        <f>IF(J33911="N2O",G33911/About!$A$88,IF('EPA non-CO2 Data'!J33911="CH4",'EPA non-CO2 Data'!G33911/About!$A$86,'EPA non-CO2 Data'!G33911))</f>
        <v>2.0945437124226398</v>
      </c>
      <c r="I33911" s="4" t="str">
        <f>VLOOKUP(CONCATENATE(B33911,C33911,D33911),'EPA Source to Industry Map'!$D$2:$E$35,2,FALSE)</f>
        <v>chemicals 20</v>
      </c>
      <c r="J33911" s="4" t="str">
        <f t="shared" si="536"/>
        <v>F-gases</v>
      </c>
    </row>
    <row r="33912" spans="1:10" x14ac:dyDescent="0.45">
      <c r="A33912" t="s">
        <v>90</v>
      </c>
      <c r="B33912" t="s">
        <v>3</v>
      </c>
      <c r="C33912" t="s">
        <v>257</v>
      </c>
      <c r="D33912" t="s">
        <v>262</v>
      </c>
      <c r="E33912" t="s">
        <v>13</v>
      </c>
      <c r="F33912">
        <v>2049</v>
      </c>
      <c r="G33912">
        <v>7.2782543106819197E-2</v>
      </c>
      <c r="H33912">
        <f>IF(J33912="N2O",G33912/About!$A$88,IF('EPA non-CO2 Data'!J33912="CH4",'EPA non-CO2 Data'!G33912/About!$A$86,'EPA non-CO2 Data'!G33912))</f>
        <v>7.2782543106819197E-2</v>
      </c>
      <c r="I33912" s="4" t="str">
        <f>VLOOKUP(CONCATENATE(B33912,C33912,D33912),'EPA Source to Industry Map'!$D$2:$E$35,2,FALSE)</f>
        <v>chemicals 20</v>
      </c>
      <c r="J33912" s="4" t="str">
        <f t="shared" si="536"/>
        <v>F-gases</v>
      </c>
    </row>
    <row r="33913" spans="1:10" x14ac:dyDescent="0.45">
      <c r="A33913" t="s">
        <v>90</v>
      </c>
      <c r="B33913" t="s">
        <v>3</v>
      </c>
      <c r="C33913" t="s">
        <v>257</v>
      </c>
      <c r="D33913" t="s">
        <v>258</v>
      </c>
      <c r="E33913" t="s">
        <v>13</v>
      </c>
      <c r="F33913">
        <v>2050</v>
      </c>
      <c r="G33913">
        <v>0.43586012453343498</v>
      </c>
      <c r="H33913">
        <f>IF(J33913="N2O",G33913/About!$A$88,IF('EPA non-CO2 Data'!J33913="CH4",'EPA non-CO2 Data'!G33913/About!$A$86,'EPA non-CO2 Data'!G33913))</f>
        <v>0.43586012453343498</v>
      </c>
      <c r="I33913" s="4" t="str">
        <f>VLOOKUP(CONCATENATE(B33913,C33913,D33913),'EPA Source to Industry Map'!$D$2:$E$35,2,FALSE)</f>
        <v>chemicals 20</v>
      </c>
      <c r="J33913" s="4" t="str">
        <f t="shared" si="536"/>
        <v>F-gases</v>
      </c>
    </row>
    <row r="33914" spans="1:10" x14ac:dyDescent="0.45">
      <c r="A33914" t="s">
        <v>90</v>
      </c>
      <c r="B33914" t="s">
        <v>3</v>
      </c>
      <c r="C33914" t="s">
        <v>257</v>
      </c>
      <c r="D33914" t="s">
        <v>259</v>
      </c>
      <c r="E33914" t="s">
        <v>13</v>
      </c>
      <c r="F33914">
        <v>2050</v>
      </c>
      <c r="G33914">
        <v>0.12701522019390701</v>
      </c>
      <c r="H33914">
        <f>IF(J33914="N2O",G33914/About!$A$88,IF('EPA non-CO2 Data'!J33914="CH4",'EPA non-CO2 Data'!G33914/About!$A$86,'EPA non-CO2 Data'!G33914))</f>
        <v>0.12701522019390701</v>
      </c>
      <c r="I33914" s="4" t="str">
        <f>VLOOKUP(CONCATENATE(B33914,C33914,D33914),'EPA Source to Industry Map'!$D$2:$E$35,2,FALSE)</f>
        <v>chemicals 20</v>
      </c>
      <c r="J33914" s="4" t="str">
        <f t="shared" si="536"/>
        <v>F-gases</v>
      </c>
    </row>
    <row r="33915" spans="1:10" x14ac:dyDescent="0.45">
      <c r="A33915" t="s">
        <v>90</v>
      </c>
      <c r="B33915" t="s">
        <v>3</v>
      </c>
      <c r="C33915" t="s">
        <v>257</v>
      </c>
      <c r="D33915" t="s">
        <v>260</v>
      </c>
      <c r="E33915" t="s">
        <v>13</v>
      </c>
      <c r="F33915">
        <v>2050</v>
      </c>
      <c r="G33915">
        <v>0.83601409479037603</v>
      </c>
      <c r="H33915">
        <f>IF(J33915="N2O",G33915/About!$A$88,IF('EPA non-CO2 Data'!J33915="CH4",'EPA non-CO2 Data'!G33915/About!$A$86,'EPA non-CO2 Data'!G33915))</f>
        <v>0.83601409479037603</v>
      </c>
      <c r="I33915" s="4" t="str">
        <f>VLOOKUP(CONCATENATE(B33915,C33915,D33915),'EPA Source to Industry Map'!$D$2:$E$35,2,FALSE)</f>
        <v>chemicals 20</v>
      </c>
      <c r="J33915" s="4" t="str">
        <f t="shared" si="536"/>
        <v>F-gases</v>
      </c>
    </row>
    <row r="33916" spans="1:10" x14ac:dyDescent="0.45">
      <c r="A33916" t="s">
        <v>90</v>
      </c>
      <c r="B33916" t="s">
        <v>3</v>
      </c>
      <c r="C33916" t="s">
        <v>257</v>
      </c>
      <c r="D33916" t="s">
        <v>261</v>
      </c>
      <c r="E33916" t="s">
        <v>13</v>
      </c>
      <c r="F33916">
        <v>2050</v>
      </c>
      <c r="G33916">
        <v>2.1101960218392701</v>
      </c>
      <c r="H33916">
        <f>IF(J33916="N2O",G33916/About!$A$88,IF('EPA non-CO2 Data'!J33916="CH4",'EPA non-CO2 Data'!G33916/About!$A$86,'EPA non-CO2 Data'!G33916))</f>
        <v>2.1101960218392701</v>
      </c>
      <c r="I33916" s="4" t="str">
        <f>VLOOKUP(CONCATENATE(B33916,C33916,D33916),'EPA Source to Industry Map'!$D$2:$E$35,2,FALSE)</f>
        <v>chemicals 20</v>
      </c>
      <c r="J33916" s="4" t="str">
        <f t="shared" si="536"/>
        <v>F-gases</v>
      </c>
    </row>
    <row r="33917" spans="1:10" x14ac:dyDescent="0.45">
      <c r="A33917" t="s">
        <v>90</v>
      </c>
      <c r="B33917" t="s">
        <v>3</v>
      </c>
      <c r="C33917" t="s">
        <v>257</v>
      </c>
      <c r="D33917" t="s">
        <v>262</v>
      </c>
      <c r="E33917" t="s">
        <v>13</v>
      </c>
      <c r="F33917">
        <v>2050</v>
      </c>
      <c r="G33917">
        <v>7.3282950079409104E-2</v>
      </c>
      <c r="H33917">
        <f>IF(J33917="N2O",G33917/About!$A$88,IF('EPA non-CO2 Data'!J33917="CH4",'EPA non-CO2 Data'!G33917/About!$A$86,'EPA non-CO2 Data'!G33917))</f>
        <v>7.3282950079409104E-2</v>
      </c>
      <c r="I33917" s="4" t="str">
        <f>VLOOKUP(CONCATENATE(B33917,C33917,D33917),'EPA Source to Industry Map'!$D$2:$E$35,2,FALSE)</f>
        <v>chemicals 20</v>
      </c>
      <c r="J33917" s="4" t="str">
        <f t="shared" si="536"/>
        <v>F-gases</v>
      </c>
    </row>
    <row r="33918" spans="1:10" x14ac:dyDescent="0.45">
      <c r="A33918" t="s">
        <v>90</v>
      </c>
      <c r="B33918" t="s">
        <v>3</v>
      </c>
      <c r="C33918" t="s">
        <v>227</v>
      </c>
      <c r="E33918" t="s">
        <v>11</v>
      </c>
      <c r="F33918">
        <v>1990</v>
      </c>
      <c r="G33918">
        <v>0.34693514600000003</v>
      </c>
      <c r="H33918">
        <f>IF(J33918="N2O",G33918/About!$A$88,IF('EPA non-CO2 Data'!J33918="CH4",'EPA non-CO2 Data'!G33918/About!$A$86,'EPA non-CO2 Data'!G33918))</f>
        <v>1.4455631083333335E-2</v>
      </c>
      <c r="I33918" s="4" t="str">
        <f>VLOOKUP(CONCATENATE(B33918,C33918,D33918),'EPA Source to Industry Map'!$D$2:$E$35,2,FALSE)</f>
        <v>chemicals 20</v>
      </c>
      <c r="J33918" s="4" t="str">
        <f t="shared" si="536"/>
        <v>CH4</v>
      </c>
    </row>
    <row r="33919" spans="1:10" x14ac:dyDescent="0.45">
      <c r="A33919" t="s">
        <v>90</v>
      </c>
      <c r="B33919" t="s">
        <v>3</v>
      </c>
      <c r="C33919" t="s">
        <v>227</v>
      </c>
      <c r="E33919" t="s">
        <v>11</v>
      </c>
      <c r="F33919">
        <v>1991</v>
      </c>
      <c r="G33919">
        <v>0.33869244450000002</v>
      </c>
      <c r="H33919">
        <f>IF(J33919="N2O",G33919/About!$A$88,IF('EPA non-CO2 Data'!J33919="CH4",'EPA non-CO2 Data'!G33919/About!$A$86,'EPA non-CO2 Data'!G33919))</f>
        <v>1.4112185187500001E-2</v>
      </c>
      <c r="I33919" s="4" t="str">
        <f>VLOOKUP(CONCATENATE(B33919,C33919,D33919),'EPA Source to Industry Map'!$D$2:$E$35,2,FALSE)</f>
        <v>chemicals 20</v>
      </c>
      <c r="J33919" s="4" t="str">
        <f t="shared" si="536"/>
        <v>CH4</v>
      </c>
    </row>
    <row r="33920" spans="1:10" x14ac:dyDescent="0.45">
      <c r="A33920" t="s">
        <v>90</v>
      </c>
      <c r="B33920" t="s">
        <v>3</v>
      </c>
      <c r="C33920" t="s">
        <v>227</v>
      </c>
      <c r="E33920" t="s">
        <v>11</v>
      </c>
      <c r="F33920">
        <v>1992</v>
      </c>
      <c r="G33920">
        <v>0.36346752300000001</v>
      </c>
      <c r="H33920">
        <f>IF(J33920="N2O",G33920/About!$A$88,IF('EPA non-CO2 Data'!J33920="CH4",'EPA non-CO2 Data'!G33920/About!$A$86,'EPA non-CO2 Data'!G33920))</f>
        <v>1.5144480125E-2</v>
      </c>
      <c r="I33920" s="4" t="str">
        <f>VLOOKUP(CONCATENATE(B33920,C33920,D33920),'EPA Source to Industry Map'!$D$2:$E$35,2,FALSE)</f>
        <v>chemicals 20</v>
      </c>
      <c r="J33920" s="4" t="str">
        <f t="shared" si="536"/>
        <v>CH4</v>
      </c>
    </row>
    <row r="33921" spans="1:10" x14ac:dyDescent="0.45">
      <c r="A33921" t="s">
        <v>90</v>
      </c>
      <c r="B33921" t="s">
        <v>3</v>
      </c>
      <c r="C33921" t="s">
        <v>227</v>
      </c>
      <c r="E33921" t="s">
        <v>11</v>
      </c>
      <c r="F33921">
        <v>1993</v>
      </c>
      <c r="G33921">
        <v>0.39816012499999998</v>
      </c>
      <c r="H33921">
        <f>IF(J33921="N2O",G33921/About!$A$88,IF('EPA non-CO2 Data'!J33921="CH4",'EPA non-CO2 Data'!G33921/About!$A$86,'EPA non-CO2 Data'!G33921))</f>
        <v>1.6590005208333331E-2</v>
      </c>
      <c r="I33921" s="4" t="str">
        <f>VLOOKUP(CONCATENATE(B33921,C33921,D33921),'EPA Source to Industry Map'!$D$2:$E$35,2,FALSE)</f>
        <v>chemicals 20</v>
      </c>
      <c r="J33921" s="4" t="str">
        <f t="shared" si="536"/>
        <v>CH4</v>
      </c>
    </row>
    <row r="33922" spans="1:10" x14ac:dyDescent="0.45">
      <c r="A33922" t="s">
        <v>90</v>
      </c>
      <c r="B33922" t="s">
        <v>3</v>
      </c>
      <c r="C33922" t="s">
        <v>227</v>
      </c>
      <c r="E33922" t="s">
        <v>11</v>
      </c>
      <c r="F33922">
        <v>1994</v>
      </c>
      <c r="G33922">
        <v>0.43403568050000002</v>
      </c>
      <c r="H33922">
        <f>IF(J33922="N2O",G33922/About!$A$88,IF('EPA non-CO2 Data'!J33922="CH4",'EPA non-CO2 Data'!G33922/About!$A$86,'EPA non-CO2 Data'!G33922))</f>
        <v>1.8084820020833333E-2</v>
      </c>
      <c r="I33922" s="4" t="str">
        <f>VLOOKUP(CONCATENATE(B33922,C33922,D33922),'EPA Source to Industry Map'!$D$2:$E$35,2,FALSE)</f>
        <v>chemicals 20</v>
      </c>
      <c r="J33922" s="4" t="str">
        <f t="shared" si="536"/>
        <v>CH4</v>
      </c>
    </row>
    <row r="33923" spans="1:10" x14ac:dyDescent="0.45">
      <c r="A33923" t="s">
        <v>90</v>
      </c>
      <c r="B33923" t="s">
        <v>3</v>
      </c>
      <c r="C33923" t="s">
        <v>227</v>
      </c>
      <c r="E33923" t="s">
        <v>11</v>
      </c>
      <c r="F33923">
        <v>1995</v>
      </c>
      <c r="G33923">
        <v>0.43789524149999998</v>
      </c>
      <c r="H33923">
        <f>IF(J33923="N2O",G33923/About!$A$88,IF('EPA non-CO2 Data'!J33923="CH4",'EPA non-CO2 Data'!G33923/About!$A$86,'EPA non-CO2 Data'!G33923))</f>
        <v>1.8245635062499998E-2</v>
      </c>
      <c r="I33923" s="4" t="str">
        <f>VLOOKUP(CONCATENATE(B33923,C33923,D33923),'EPA Source to Industry Map'!$D$2:$E$35,2,FALSE)</f>
        <v>chemicals 20</v>
      </c>
      <c r="J33923" s="4" t="str">
        <f t="shared" si="536"/>
        <v>CH4</v>
      </c>
    </row>
    <row r="33924" spans="1:10" x14ac:dyDescent="0.45">
      <c r="A33924" t="s">
        <v>90</v>
      </c>
      <c r="B33924" t="s">
        <v>3</v>
      </c>
      <c r="C33924" t="s">
        <v>227</v>
      </c>
      <c r="E33924" t="s">
        <v>11</v>
      </c>
      <c r="F33924">
        <v>1996</v>
      </c>
      <c r="G33924">
        <v>0.41794375974999998</v>
      </c>
      <c r="H33924">
        <f>IF(J33924="N2O",G33924/About!$A$88,IF('EPA non-CO2 Data'!J33924="CH4",'EPA non-CO2 Data'!G33924/About!$A$86,'EPA non-CO2 Data'!G33924))</f>
        <v>1.7414323322916665E-2</v>
      </c>
      <c r="I33924" s="4" t="str">
        <f>VLOOKUP(CONCATENATE(B33924,C33924,D33924),'EPA Source to Industry Map'!$D$2:$E$35,2,FALSE)</f>
        <v>chemicals 20</v>
      </c>
      <c r="J33924" s="4" t="str">
        <f t="shared" si="536"/>
        <v>CH4</v>
      </c>
    </row>
    <row r="33925" spans="1:10" x14ac:dyDescent="0.45">
      <c r="A33925" t="s">
        <v>90</v>
      </c>
      <c r="B33925" t="s">
        <v>3</v>
      </c>
      <c r="C33925" t="s">
        <v>227</v>
      </c>
      <c r="E33925" t="s">
        <v>11</v>
      </c>
      <c r="F33925">
        <v>1997</v>
      </c>
      <c r="G33925">
        <v>0.44090960400000001</v>
      </c>
      <c r="H33925">
        <f>IF(J33925="N2O",G33925/About!$A$88,IF('EPA non-CO2 Data'!J33925="CH4",'EPA non-CO2 Data'!G33925/About!$A$86,'EPA non-CO2 Data'!G33925))</f>
        <v>1.83712335E-2</v>
      </c>
      <c r="I33925" s="4" t="str">
        <f>VLOOKUP(CONCATENATE(B33925,C33925,D33925),'EPA Source to Industry Map'!$D$2:$E$35,2,FALSE)</f>
        <v>chemicals 20</v>
      </c>
      <c r="J33925" s="4" t="str">
        <f t="shared" si="536"/>
        <v>CH4</v>
      </c>
    </row>
    <row r="33926" spans="1:10" x14ac:dyDescent="0.45">
      <c r="A33926" t="s">
        <v>90</v>
      </c>
      <c r="B33926" t="s">
        <v>3</v>
      </c>
      <c r="C33926" t="s">
        <v>227</v>
      </c>
      <c r="E33926" t="s">
        <v>11</v>
      </c>
      <c r="F33926">
        <v>1998</v>
      </c>
      <c r="G33926">
        <v>0.46162462500000001</v>
      </c>
      <c r="H33926">
        <f>IF(J33926="N2O",G33926/About!$A$88,IF('EPA non-CO2 Data'!J33926="CH4",'EPA non-CO2 Data'!G33926/About!$A$86,'EPA non-CO2 Data'!G33926))</f>
        <v>1.9234359374999999E-2</v>
      </c>
      <c r="I33926" s="4" t="str">
        <f>VLOOKUP(CONCATENATE(B33926,C33926,D33926),'EPA Source to Industry Map'!$D$2:$E$35,2,FALSE)</f>
        <v>chemicals 20</v>
      </c>
      <c r="J33926" s="4" t="str">
        <f t="shared" si="536"/>
        <v>CH4</v>
      </c>
    </row>
    <row r="33927" spans="1:10" x14ac:dyDescent="0.45">
      <c r="A33927" t="s">
        <v>90</v>
      </c>
      <c r="B33927" t="s">
        <v>3</v>
      </c>
      <c r="C33927" t="s">
        <v>227</v>
      </c>
      <c r="E33927" t="s">
        <v>11</v>
      </c>
      <c r="F33927">
        <v>1999</v>
      </c>
      <c r="G33927">
        <v>0.50191869249999999</v>
      </c>
      <c r="H33927">
        <f>IF(J33927="N2O",G33927/About!$A$88,IF('EPA non-CO2 Data'!J33927="CH4",'EPA non-CO2 Data'!G33927/About!$A$86,'EPA non-CO2 Data'!G33927))</f>
        <v>2.0913278854166665E-2</v>
      </c>
      <c r="I33927" s="4" t="str">
        <f>VLOOKUP(CONCATENATE(B33927,C33927,D33927),'EPA Source to Industry Map'!$D$2:$E$35,2,FALSE)</f>
        <v>chemicals 20</v>
      </c>
      <c r="J33927" s="4" t="str">
        <f t="shared" si="536"/>
        <v>CH4</v>
      </c>
    </row>
    <row r="33928" spans="1:10" x14ac:dyDescent="0.45">
      <c r="A33928" t="s">
        <v>90</v>
      </c>
      <c r="B33928" t="s">
        <v>3</v>
      </c>
      <c r="C33928" t="s">
        <v>227</v>
      </c>
      <c r="E33928" t="s">
        <v>11</v>
      </c>
      <c r="F33928">
        <v>2000</v>
      </c>
      <c r="G33928">
        <v>0.54532027824999996</v>
      </c>
      <c r="H33928">
        <f>IF(J33928="N2O",G33928/About!$A$88,IF('EPA non-CO2 Data'!J33928="CH4",'EPA non-CO2 Data'!G33928/About!$A$86,'EPA non-CO2 Data'!G33928))</f>
        <v>2.2721678260416666E-2</v>
      </c>
      <c r="I33928" s="4" t="str">
        <f>VLOOKUP(CONCATENATE(B33928,C33928,D33928),'EPA Source to Industry Map'!$D$2:$E$35,2,FALSE)</f>
        <v>chemicals 20</v>
      </c>
      <c r="J33928" s="4" t="str">
        <f t="shared" si="536"/>
        <v>CH4</v>
      </c>
    </row>
    <row r="33929" spans="1:10" x14ac:dyDescent="0.45">
      <c r="A33929" t="s">
        <v>90</v>
      </c>
      <c r="B33929" t="s">
        <v>3</v>
      </c>
      <c r="C33929" t="s">
        <v>227</v>
      </c>
      <c r="E33929" t="s">
        <v>11</v>
      </c>
      <c r="F33929">
        <v>2001</v>
      </c>
      <c r="G33929">
        <v>0.53573407174999998</v>
      </c>
      <c r="H33929">
        <f>IF(J33929="N2O",G33929/About!$A$88,IF('EPA non-CO2 Data'!J33929="CH4",'EPA non-CO2 Data'!G33929/About!$A$86,'EPA non-CO2 Data'!G33929))</f>
        <v>2.2322252989583333E-2</v>
      </c>
      <c r="I33929" s="4" t="str">
        <f>VLOOKUP(CONCATENATE(B33929,C33929,D33929),'EPA Source to Industry Map'!$D$2:$E$35,2,FALSE)</f>
        <v>chemicals 20</v>
      </c>
      <c r="J33929" s="4" t="str">
        <f t="shared" si="536"/>
        <v>CH4</v>
      </c>
    </row>
    <row r="33930" spans="1:10" x14ac:dyDescent="0.45">
      <c r="A33930" t="s">
        <v>90</v>
      </c>
      <c r="B33930" t="s">
        <v>3</v>
      </c>
      <c r="C33930" t="s">
        <v>227</v>
      </c>
      <c r="E33930" t="s">
        <v>11</v>
      </c>
      <c r="F33930">
        <v>2002</v>
      </c>
      <c r="G33930">
        <v>0.49915834074999998</v>
      </c>
      <c r="H33930">
        <f>IF(J33930="N2O",G33930/About!$A$88,IF('EPA non-CO2 Data'!J33930="CH4",'EPA non-CO2 Data'!G33930/About!$A$86,'EPA non-CO2 Data'!G33930))</f>
        <v>2.0798264197916666E-2</v>
      </c>
      <c r="I33930" s="4" t="str">
        <f>VLOOKUP(CONCATENATE(B33930,C33930,D33930),'EPA Source to Industry Map'!$D$2:$E$35,2,FALSE)</f>
        <v>chemicals 20</v>
      </c>
      <c r="J33930" s="4" t="str">
        <f t="shared" si="536"/>
        <v>CH4</v>
      </c>
    </row>
    <row r="33931" spans="1:10" x14ac:dyDescent="0.45">
      <c r="A33931" t="s">
        <v>90</v>
      </c>
      <c r="B33931" t="s">
        <v>3</v>
      </c>
      <c r="C33931" t="s">
        <v>227</v>
      </c>
      <c r="E33931" t="s">
        <v>11</v>
      </c>
      <c r="F33931">
        <v>2003</v>
      </c>
      <c r="G33931">
        <v>0.55446580425000003</v>
      </c>
      <c r="H33931">
        <f>IF(J33931="N2O",G33931/About!$A$88,IF('EPA non-CO2 Data'!J33931="CH4",'EPA non-CO2 Data'!G33931/About!$A$86,'EPA non-CO2 Data'!G33931))</f>
        <v>2.310274184375E-2</v>
      </c>
      <c r="I33931" s="4" t="str">
        <f>VLOOKUP(CONCATENATE(B33931,C33931,D33931),'EPA Source to Industry Map'!$D$2:$E$35,2,FALSE)</f>
        <v>chemicals 20</v>
      </c>
      <c r="J33931" s="4" t="str">
        <f t="shared" si="536"/>
        <v>CH4</v>
      </c>
    </row>
    <row r="33932" spans="1:10" x14ac:dyDescent="0.45">
      <c r="A33932" t="s">
        <v>90</v>
      </c>
      <c r="B33932" t="s">
        <v>3</v>
      </c>
      <c r="C33932" t="s">
        <v>227</v>
      </c>
      <c r="E33932" t="s">
        <v>11</v>
      </c>
      <c r="F33932">
        <v>2004</v>
      </c>
      <c r="G33932">
        <v>0.55150857750000004</v>
      </c>
      <c r="H33932">
        <f>IF(J33932="N2O",G33932/About!$A$88,IF('EPA non-CO2 Data'!J33932="CH4",'EPA non-CO2 Data'!G33932/About!$A$86,'EPA non-CO2 Data'!G33932))</f>
        <v>2.2979524062500003E-2</v>
      </c>
      <c r="I33932" s="4" t="str">
        <f>VLOOKUP(CONCATENATE(B33932,C33932,D33932),'EPA Source to Industry Map'!$D$2:$E$35,2,FALSE)</f>
        <v>chemicals 20</v>
      </c>
      <c r="J33932" s="4" t="str">
        <f t="shared" si="536"/>
        <v>CH4</v>
      </c>
    </row>
    <row r="33933" spans="1:10" x14ac:dyDescent="0.45">
      <c r="A33933" t="s">
        <v>90</v>
      </c>
      <c r="B33933" t="s">
        <v>3</v>
      </c>
      <c r="C33933" t="s">
        <v>227</v>
      </c>
      <c r="E33933" t="s">
        <v>11</v>
      </c>
      <c r="F33933">
        <v>2005</v>
      </c>
      <c r="G33933">
        <v>0.56930209425</v>
      </c>
      <c r="H33933">
        <f>IF(J33933="N2O",G33933/About!$A$88,IF('EPA non-CO2 Data'!J33933="CH4",'EPA non-CO2 Data'!G33933/About!$A$86,'EPA non-CO2 Data'!G33933))</f>
        <v>2.372092059375E-2</v>
      </c>
      <c r="I33933" s="4" t="str">
        <f>VLOOKUP(CONCATENATE(B33933,C33933,D33933),'EPA Source to Industry Map'!$D$2:$E$35,2,FALSE)</f>
        <v>chemicals 20</v>
      </c>
      <c r="J33933" s="4" t="str">
        <f t="shared" si="536"/>
        <v>CH4</v>
      </c>
    </row>
    <row r="33934" spans="1:10" x14ac:dyDescent="0.45">
      <c r="A33934" t="s">
        <v>90</v>
      </c>
      <c r="B33934" t="s">
        <v>3</v>
      </c>
      <c r="C33934" t="s">
        <v>227</v>
      </c>
      <c r="E33934" t="s">
        <v>11</v>
      </c>
      <c r="F33934">
        <v>2006</v>
      </c>
      <c r="G33934">
        <v>0.55478658650000001</v>
      </c>
      <c r="H33934">
        <f>IF(J33934="N2O",G33934/About!$A$88,IF('EPA non-CO2 Data'!J33934="CH4",'EPA non-CO2 Data'!G33934/About!$A$86,'EPA non-CO2 Data'!G33934))</f>
        <v>2.3116107770833335E-2</v>
      </c>
      <c r="I33934" s="4" t="str">
        <f>VLOOKUP(CONCATENATE(B33934,C33934,D33934),'EPA Source to Industry Map'!$D$2:$E$35,2,FALSE)</f>
        <v>chemicals 20</v>
      </c>
      <c r="J33934" s="4" t="str">
        <f t="shared" si="536"/>
        <v>CH4</v>
      </c>
    </row>
    <row r="33935" spans="1:10" x14ac:dyDescent="0.45">
      <c r="A33935" t="s">
        <v>90</v>
      </c>
      <c r="B33935" t="s">
        <v>3</v>
      </c>
      <c r="C33935" t="s">
        <v>227</v>
      </c>
      <c r="E33935" t="s">
        <v>11</v>
      </c>
      <c r="F33935">
        <v>2007</v>
      </c>
      <c r="G33935">
        <v>0.55239446874999998</v>
      </c>
      <c r="H33935">
        <f>IF(J33935="N2O",G33935/About!$A$88,IF('EPA non-CO2 Data'!J33935="CH4",'EPA non-CO2 Data'!G33935/About!$A$86,'EPA non-CO2 Data'!G33935))</f>
        <v>2.3016436197916667E-2</v>
      </c>
      <c r="I33935" s="4" t="str">
        <f>VLOOKUP(CONCATENATE(B33935,C33935,D33935),'EPA Source to Industry Map'!$D$2:$E$35,2,FALSE)</f>
        <v>chemicals 20</v>
      </c>
      <c r="J33935" s="4" t="str">
        <f t="shared" si="536"/>
        <v>CH4</v>
      </c>
    </row>
    <row r="33936" spans="1:10" x14ac:dyDescent="0.45">
      <c r="A33936" t="s">
        <v>90</v>
      </c>
      <c r="B33936" t="s">
        <v>3</v>
      </c>
      <c r="C33936" t="s">
        <v>227</v>
      </c>
      <c r="E33936" t="s">
        <v>11</v>
      </c>
      <c r="F33936">
        <v>2008</v>
      </c>
      <c r="G33936">
        <v>0.51914321824999998</v>
      </c>
      <c r="H33936">
        <f>IF(J33936="N2O",G33936/About!$A$88,IF('EPA non-CO2 Data'!J33936="CH4",'EPA non-CO2 Data'!G33936/About!$A$86,'EPA non-CO2 Data'!G33936))</f>
        <v>2.1630967427083331E-2</v>
      </c>
      <c r="I33936" s="4" t="str">
        <f>VLOOKUP(CONCATENATE(B33936,C33936,D33936),'EPA Source to Industry Map'!$D$2:$E$35,2,FALSE)</f>
        <v>chemicals 20</v>
      </c>
      <c r="J33936" s="4" t="str">
        <f t="shared" si="536"/>
        <v>CH4</v>
      </c>
    </row>
    <row r="33937" spans="1:10" x14ac:dyDescent="0.45">
      <c r="A33937" t="s">
        <v>90</v>
      </c>
      <c r="B33937" t="s">
        <v>3</v>
      </c>
      <c r="C33937" t="s">
        <v>227</v>
      </c>
      <c r="E33937" t="s">
        <v>11</v>
      </c>
      <c r="F33937">
        <v>2009</v>
      </c>
      <c r="G33937">
        <v>0.48012898749999999</v>
      </c>
      <c r="H33937">
        <f>IF(J33937="N2O",G33937/About!$A$88,IF('EPA non-CO2 Data'!J33937="CH4",'EPA non-CO2 Data'!G33937/About!$A$86,'EPA non-CO2 Data'!G33937))</f>
        <v>2.0005374479166668E-2</v>
      </c>
      <c r="I33937" s="4" t="str">
        <f>VLOOKUP(CONCATENATE(B33937,C33937,D33937),'EPA Source to Industry Map'!$D$2:$E$35,2,FALSE)</f>
        <v>chemicals 20</v>
      </c>
      <c r="J33937" s="4" t="str">
        <f t="shared" si="536"/>
        <v>CH4</v>
      </c>
    </row>
    <row r="33938" spans="1:10" x14ac:dyDescent="0.45">
      <c r="A33938" t="s">
        <v>90</v>
      </c>
      <c r="B33938" t="s">
        <v>3</v>
      </c>
      <c r="C33938" t="s">
        <v>227</v>
      </c>
      <c r="E33938" t="s">
        <v>11</v>
      </c>
      <c r="F33938">
        <v>2010</v>
      </c>
      <c r="G33938">
        <v>0.49640870100000001</v>
      </c>
      <c r="H33938">
        <f>IF(J33938="N2O",G33938/About!$A$88,IF('EPA non-CO2 Data'!J33938="CH4",'EPA non-CO2 Data'!G33938/About!$A$86,'EPA non-CO2 Data'!G33938))</f>
        <v>2.0683695875000001E-2</v>
      </c>
      <c r="I33938" s="4" t="str">
        <f>VLOOKUP(CONCATENATE(B33938,C33938,D33938),'EPA Source to Industry Map'!$D$2:$E$35,2,FALSE)</f>
        <v>chemicals 20</v>
      </c>
      <c r="J33938" s="4" t="str">
        <f t="shared" si="536"/>
        <v>CH4</v>
      </c>
    </row>
    <row r="33939" spans="1:10" x14ac:dyDescent="0.45">
      <c r="A33939" t="s">
        <v>90</v>
      </c>
      <c r="B33939" t="s">
        <v>3</v>
      </c>
      <c r="C33939" t="s">
        <v>227</v>
      </c>
      <c r="E33939" t="s">
        <v>11</v>
      </c>
      <c r="F33939">
        <v>2011</v>
      </c>
      <c r="G33939">
        <v>0.49309496650000001</v>
      </c>
      <c r="H33939">
        <f>IF(J33939="N2O",G33939/About!$A$88,IF('EPA non-CO2 Data'!J33939="CH4",'EPA non-CO2 Data'!G33939/About!$A$86,'EPA non-CO2 Data'!G33939))</f>
        <v>2.0545623604166667E-2</v>
      </c>
      <c r="I33939" s="4" t="str">
        <f>VLOOKUP(CONCATENATE(B33939,C33939,D33939),'EPA Source to Industry Map'!$D$2:$E$35,2,FALSE)</f>
        <v>chemicals 20</v>
      </c>
      <c r="J33939" s="4" t="str">
        <f t="shared" si="536"/>
        <v>CH4</v>
      </c>
    </row>
    <row r="33940" spans="1:10" x14ac:dyDescent="0.45">
      <c r="A33940" t="s">
        <v>90</v>
      </c>
      <c r="B33940" t="s">
        <v>3</v>
      </c>
      <c r="C33940" t="s">
        <v>227</v>
      </c>
      <c r="E33940" t="s">
        <v>11</v>
      </c>
      <c r="F33940">
        <v>2012</v>
      </c>
      <c r="G33940">
        <v>0.47518723374999999</v>
      </c>
      <c r="H33940">
        <f>IF(J33940="N2O",G33940/About!$A$88,IF('EPA non-CO2 Data'!J33940="CH4",'EPA non-CO2 Data'!G33940/About!$A$86,'EPA non-CO2 Data'!G33940))</f>
        <v>1.9799468072916666E-2</v>
      </c>
      <c r="I33940" s="4" t="str">
        <f>VLOOKUP(CONCATENATE(B33940,C33940,D33940),'EPA Source to Industry Map'!$D$2:$E$35,2,FALSE)</f>
        <v>chemicals 20</v>
      </c>
      <c r="J33940" s="4" t="str">
        <f t="shared" si="536"/>
        <v>CH4</v>
      </c>
    </row>
    <row r="33941" spans="1:10" x14ac:dyDescent="0.45">
      <c r="A33941" t="s">
        <v>90</v>
      </c>
      <c r="B33941" t="s">
        <v>3</v>
      </c>
      <c r="C33941" t="s">
        <v>227</v>
      </c>
      <c r="E33941" t="s">
        <v>11</v>
      </c>
      <c r="F33941">
        <v>2013</v>
      </c>
      <c r="G33941">
        <v>0.470530793</v>
      </c>
      <c r="H33941">
        <f>IF(J33941="N2O",G33941/About!$A$88,IF('EPA non-CO2 Data'!J33941="CH4",'EPA non-CO2 Data'!G33941/About!$A$86,'EPA non-CO2 Data'!G33941))</f>
        <v>1.9605449708333333E-2</v>
      </c>
      <c r="I33941" s="4" t="str">
        <f>VLOOKUP(CONCATENATE(B33941,C33941,D33941),'EPA Source to Industry Map'!$D$2:$E$35,2,FALSE)</f>
        <v>chemicals 20</v>
      </c>
      <c r="J33941" s="4" t="str">
        <f t="shared" si="536"/>
        <v>CH4</v>
      </c>
    </row>
    <row r="33942" spans="1:10" x14ac:dyDescent="0.45">
      <c r="A33942" t="s">
        <v>90</v>
      </c>
      <c r="B33942" t="s">
        <v>3</v>
      </c>
      <c r="C33942" t="s">
        <v>227</v>
      </c>
      <c r="E33942" t="s">
        <v>11</v>
      </c>
      <c r="F33942">
        <v>2014</v>
      </c>
      <c r="G33942">
        <v>0.490782722</v>
      </c>
      <c r="H33942">
        <f>IF(J33942="N2O",G33942/About!$A$88,IF('EPA non-CO2 Data'!J33942="CH4",'EPA non-CO2 Data'!G33942/About!$A$86,'EPA non-CO2 Data'!G33942))</f>
        <v>2.0449280083333334E-2</v>
      </c>
      <c r="I33942" s="4" t="str">
        <f>VLOOKUP(CONCATENATE(B33942,C33942,D33942),'EPA Source to Industry Map'!$D$2:$E$35,2,FALSE)</f>
        <v>chemicals 20</v>
      </c>
      <c r="J33942" s="4" t="str">
        <f t="shared" si="536"/>
        <v>CH4</v>
      </c>
    </row>
    <row r="33943" spans="1:10" x14ac:dyDescent="0.45">
      <c r="A33943" t="s">
        <v>90</v>
      </c>
      <c r="B33943" t="s">
        <v>3</v>
      </c>
      <c r="C33943" t="s">
        <v>227</v>
      </c>
      <c r="E33943" t="s">
        <v>11</v>
      </c>
      <c r="F33943">
        <v>2015</v>
      </c>
      <c r="G33943">
        <v>0.49228678599999998</v>
      </c>
      <c r="H33943">
        <f>IF(J33943="N2O",G33943/About!$A$88,IF('EPA non-CO2 Data'!J33943="CH4",'EPA non-CO2 Data'!G33943/About!$A$86,'EPA non-CO2 Data'!G33943))</f>
        <v>2.0511949416666665E-2</v>
      </c>
      <c r="I33943" s="4" t="str">
        <f>VLOOKUP(CONCATENATE(B33943,C33943,D33943),'EPA Source to Industry Map'!$D$2:$E$35,2,FALSE)</f>
        <v>chemicals 20</v>
      </c>
      <c r="J33943" s="4" t="str">
        <f t="shared" si="536"/>
        <v>CH4</v>
      </c>
    </row>
    <row r="33944" spans="1:10" x14ac:dyDescent="0.45">
      <c r="A33944" t="s">
        <v>90</v>
      </c>
      <c r="B33944" t="s">
        <v>3</v>
      </c>
      <c r="C33944" t="s">
        <v>227</v>
      </c>
      <c r="E33944" t="s">
        <v>11</v>
      </c>
      <c r="F33944">
        <v>2016</v>
      </c>
      <c r="G33944">
        <v>0.50243322275000002</v>
      </c>
      <c r="H33944">
        <f>IF(J33944="N2O",G33944/About!$A$88,IF('EPA non-CO2 Data'!J33944="CH4",'EPA non-CO2 Data'!G33944/About!$A$86,'EPA non-CO2 Data'!G33944))</f>
        <v>2.0934717614583334E-2</v>
      </c>
      <c r="I33944" s="4" t="str">
        <f>VLOOKUP(CONCATENATE(B33944,C33944,D33944),'EPA Source to Industry Map'!$D$2:$E$35,2,FALSE)</f>
        <v>chemicals 20</v>
      </c>
      <c r="J33944" s="4" t="str">
        <f t="shared" si="536"/>
        <v>CH4</v>
      </c>
    </row>
    <row r="33945" spans="1:10" x14ac:dyDescent="0.45">
      <c r="A33945" t="s">
        <v>90</v>
      </c>
      <c r="B33945" t="s">
        <v>3</v>
      </c>
      <c r="C33945" t="s">
        <v>227</v>
      </c>
      <c r="E33945" t="s">
        <v>11</v>
      </c>
      <c r="F33945">
        <v>2017</v>
      </c>
      <c r="G33945">
        <v>0.50243322275000002</v>
      </c>
      <c r="H33945">
        <f>IF(J33945="N2O",G33945/About!$A$88,IF('EPA non-CO2 Data'!J33945="CH4",'EPA non-CO2 Data'!G33945/About!$A$86,'EPA non-CO2 Data'!G33945))</f>
        <v>2.0934717614583334E-2</v>
      </c>
      <c r="I33945" s="4" t="str">
        <f>VLOOKUP(CONCATENATE(B33945,C33945,D33945),'EPA Source to Industry Map'!$D$2:$E$35,2,FALSE)</f>
        <v>chemicals 20</v>
      </c>
      <c r="J33945" s="4" t="str">
        <f t="shared" si="536"/>
        <v>CH4</v>
      </c>
    </row>
    <row r="33946" spans="1:10" x14ac:dyDescent="0.45">
      <c r="A33946" t="s">
        <v>90</v>
      </c>
      <c r="B33946" t="s">
        <v>3</v>
      </c>
      <c r="C33946" t="s">
        <v>227</v>
      </c>
      <c r="E33946" t="s">
        <v>11</v>
      </c>
      <c r="F33946">
        <v>2018</v>
      </c>
      <c r="G33946">
        <v>0.50243322275000002</v>
      </c>
      <c r="H33946">
        <f>IF(J33946="N2O",G33946/About!$A$88,IF('EPA non-CO2 Data'!J33946="CH4",'EPA non-CO2 Data'!G33946/About!$A$86,'EPA non-CO2 Data'!G33946))</f>
        <v>2.0934717614583334E-2</v>
      </c>
      <c r="I33946" s="4" t="str">
        <f>VLOOKUP(CONCATENATE(B33946,C33946,D33946),'EPA Source to Industry Map'!$D$2:$E$35,2,FALSE)</f>
        <v>chemicals 20</v>
      </c>
      <c r="J33946" s="4" t="str">
        <f t="shared" si="536"/>
        <v>CH4</v>
      </c>
    </row>
    <row r="33947" spans="1:10" x14ac:dyDescent="0.45">
      <c r="A33947" t="s">
        <v>90</v>
      </c>
      <c r="B33947" t="s">
        <v>3</v>
      </c>
      <c r="C33947" t="s">
        <v>227</v>
      </c>
      <c r="E33947" t="s">
        <v>11</v>
      </c>
      <c r="F33947">
        <v>2019</v>
      </c>
      <c r="G33947">
        <v>0.50243322275000002</v>
      </c>
      <c r="H33947">
        <f>IF(J33947="N2O",G33947/About!$A$88,IF('EPA non-CO2 Data'!J33947="CH4",'EPA non-CO2 Data'!G33947/About!$A$86,'EPA non-CO2 Data'!G33947))</f>
        <v>2.0934717614583334E-2</v>
      </c>
      <c r="I33947" s="4" t="str">
        <f>VLOOKUP(CONCATENATE(B33947,C33947,D33947),'EPA Source to Industry Map'!$D$2:$E$35,2,FALSE)</f>
        <v>chemicals 20</v>
      </c>
      <c r="J33947" s="4" t="str">
        <f t="shared" si="536"/>
        <v>CH4</v>
      </c>
    </row>
    <row r="33948" spans="1:10" x14ac:dyDescent="0.45">
      <c r="A33948" t="s">
        <v>90</v>
      </c>
      <c r="B33948" t="s">
        <v>3</v>
      </c>
      <c r="C33948" t="s">
        <v>227</v>
      </c>
      <c r="E33948" t="s">
        <v>11</v>
      </c>
      <c r="F33948">
        <v>2020</v>
      </c>
      <c r="G33948">
        <v>0.50243322275000002</v>
      </c>
      <c r="H33948">
        <f>IF(J33948="N2O",G33948/About!$A$88,IF('EPA non-CO2 Data'!J33948="CH4",'EPA non-CO2 Data'!G33948/About!$A$86,'EPA non-CO2 Data'!G33948))</f>
        <v>2.0934717614583334E-2</v>
      </c>
      <c r="I33948" s="4" t="str">
        <f>VLOOKUP(CONCATENATE(B33948,C33948,D33948),'EPA Source to Industry Map'!$D$2:$E$35,2,FALSE)</f>
        <v>chemicals 20</v>
      </c>
      <c r="J33948" s="4" t="str">
        <f t="shared" si="536"/>
        <v>CH4</v>
      </c>
    </row>
    <row r="33949" spans="1:10" x14ac:dyDescent="0.45">
      <c r="A33949" t="s">
        <v>90</v>
      </c>
      <c r="B33949" t="s">
        <v>3</v>
      </c>
      <c r="C33949" t="s">
        <v>227</v>
      </c>
      <c r="E33949" t="s">
        <v>11</v>
      </c>
      <c r="F33949">
        <v>2021</v>
      </c>
      <c r="G33949">
        <v>0.50243322275000002</v>
      </c>
      <c r="H33949">
        <f>IF(J33949="N2O",G33949/About!$A$88,IF('EPA non-CO2 Data'!J33949="CH4",'EPA non-CO2 Data'!G33949/About!$A$86,'EPA non-CO2 Data'!G33949))</f>
        <v>2.0934717614583334E-2</v>
      </c>
      <c r="I33949" s="4" t="str">
        <f>VLOOKUP(CONCATENATE(B33949,C33949,D33949),'EPA Source to Industry Map'!$D$2:$E$35,2,FALSE)</f>
        <v>chemicals 20</v>
      </c>
      <c r="J33949" s="4" t="str">
        <f t="shared" si="536"/>
        <v>CH4</v>
      </c>
    </row>
    <row r="33950" spans="1:10" x14ac:dyDescent="0.45">
      <c r="A33950" t="s">
        <v>90</v>
      </c>
      <c r="B33950" t="s">
        <v>3</v>
      </c>
      <c r="C33950" t="s">
        <v>227</v>
      </c>
      <c r="E33950" t="s">
        <v>11</v>
      </c>
      <c r="F33950">
        <v>2022</v>
      </c>
      <c r="G33950">
        <v>0.50243322275000002</v>
      </c>
      <c r="H33950">
        <f>IF(J33950="N2O",G33950/About!$A$88,IF('EPA non-CO2 Data'!J33950="CH4",'EPA non-CO2 Data'!G33950/About!$A$86,'EPA non-CO2 Data'!G33950))</f>
        <v>2.0934717614583334E-2</v>
      </c>
      <c r="I33950" s="4" t="str">
        <f>VLOOKUP(CONCATENATE(B33950,C33950,D33950),'EPA Source to Industry Map'!$D$2:$E$35,2,FALSE)</f>
        <v>chemicals 20</v>
      </c>
      <c r="J33950" s="4" t="str">
        <f t="shared" si="536"/>
        <v>CH4</v>
      </c>
    </row>
    <row r="33951" spans="1:10" x14ac:dyDescent="0.45">
      <c r="A33951" t="s">
        <v>90</v>
      </c>
      <c r="B33951" t="s">
        <v>3</v>
      </c>
      <c r="C33951" t="s">
        <v>227</v>
      </c>
      <c r="E33951" t="s">
        <v>11</v>
      </c>
      <c r="F33951">
        <v>2023</v>
      </c>
      <c r="G33951">
        <v>0.50243322275000002</v>
      </c>
      <c r="H33951">
        <f>IF(J33951="N2O",G33951/About!$A$88,IF('EPA non-CO2 Data'!J33951="CH4",'EPA non-CO2 Data'!G33951/About!$A$86,'EPA non-CO2 Data'!G33951))</f>
        <v>2.0934717614583334E-2</v>
      </c>
      <c r="I33951" s="4" t="str">
        <f>VLOOKUP(CONCATENATE(B33951,C33951,D33951),'EPA Source to Industry Map'!$D$2:$E$35,2,FALSE)</f>
        <v>chemicals 20</v>
      </c>
      <c r="J33951" s="4" t="str">
        <f t="shared" si="536"/>
        <v>CH4</v>
      </c>
    </row>
    <row r="33952" spans="1:10" x14ac:dyDescent="0.45">
      <c r="A33952" t="s">
        <v>90</v>
      </c>
      <c r="B33952" t="s">
        <v>3</v>
      </c>
      <c r="C33952" t="s">
        <v>227</v>
      </c>
      <c r="E33952" t="s">
        <v>11</v>
      </c>
      <c r="F33952">
        <v>2024</v>
      </c>
      <c r="G33952">
        <v>0.50243322275000002</v>
      </c>
      <c r="H33952">
        <f>IF(J33952="N2O",G33952/About!$A$88,IF('EPA non-CO2 Data'!J33952="CH4",'EPA non-CO2 Data'!G33952/About!$A$86,'EPA non-CO2 Data'!G33952))</f>
        <v>2.0934717614583334E-2</v>
      </c>
      <c r="I33952" s="4" t="str">
        <f>VLOOKUP(CONCATENATE(B33952,C33952,D33952),'EPA Source to Industry Map'!$D$2:$E$35,2,FALSE)</f>
        <v>chemicals 20</v>
      </c>
      <c r="J33952" s="4" t="str">
        <f t="shared" si="536"/>
        <v>CH4</v>
      </c>
    </row>
    <row r="33953" spans="1:10" x14ac:dyDescent="0.45">
      <c r="A33953" t="s">
        <v>90</v>
      </c>
      <c r="B33953" t="s">
        <v>3</v>
      </c>
      <c r="C33953" t="s">
        <v>227</v>
      </c>
      <c r="E33953" t="s">
        <v>11</v>
      </c>
      <c r="F33953">
        <v>2025</v>
      </c>
      <c r="G33953">
        <v>0.50243322275000002</v>
      </c>
      <c r="H33953">
        <f>IF(J33953="N2O",G33953/About!$A$88,IF('EPA non-CO2 Data'!J33953="CH4",'EPA non-CO2 Data'!G33953/About!$A$86,'EPA non-CO2 Data'!G33953))</f>
        <v>2.0934717614583334E-2</v>
      </c>
      <c r="I33953" s="4" t="str">
        <f>VLOOKUP(CONCATENATE(B33953,C33953,D33953),'EPA Source to Industry Map'!$D$2:$E$35,2,FALSE)</f>
        <v>chemicals 20</v>
      </c>
      <c r="J33953" s="4" t="str">
        <f t="shared" si="536"/>
        <v>CH4</v>
      </c>
    </row>
    <row r="33954" spans="1:10" x14ac:dyDescent="0.45">
      <c r="A33954" t="s">
        <v>90</v>
      </c>
      <c r="B33954" t="s">
        <v>3</v>
      </c>
      <c r="C33954" t="s">
        <v>227</v>
      </c>
      <c r="E33954" t="s">
        <v>11</v>
      </c>
      <c r="F33954">
        <v>2026</v>
      </c>
      <c r="G33954">
        <v>0.50243322275000002</v>
      </c>
      <c r="H33954">
        <f>IF(J33954="N2O",G33954/About!$A$88,IF('EPA non-CO2 Data'!J33954="CH4",'EPA non-CO2 Data'!G33954/About!$A$86,'EPA non-CO2 Data'!G33954))</f>
        <v>2.0934717614583334E-2</v>
      </c>
      <c r="I33954" s="4" t="str">
        <f>VLOOKUP(CONCATENATE(B33954,C33954,D33954),'EPA Source to Industry Map'!$D$2:$E$35,2,FALSE)</f>
        <v>chemicals 20</v>
      </c>
      <c r="J33954" s="4" t="str">
        <f t="shared" si="536"/>
        <v>CH4</v>
      </c>
    </row>
    <row r="33955" spans="1:10" x14ac:dyDescent="0.45">
      <c r="A33955" t="s">
        <v>90</v>
      </c>
      <c r="B33955" t="s">
        <v>3</v>
      </c>
      <c r="C33955" t="s">
        <v>227</v>
      </c>
      <c r="E33955" t="s">
        <v>11</v>
      </c>
      <c r="F33955">
        <v>2027</v>
      </c>
      <c r="G33955">
        <v>0.50243322275000002</v>
      </c>
      <c r="H33955">
        <f>IF(J33955="N2O",G33955/About!$A$88,IF('EPA non-CO2 Data'!J33955="CH4",'EPA non-CO2 Data'!G33955/About!$A$86,'EPA non-CO2 Data'!G33955))</f>
        <v>2.0934717614583334E-2</v>
      </c>
      <c r="I33955" s="4" t="str">
        <f>VLOOKUP(CONCATENATE(B33955,C33955,D33955),'EPA Source to Industry Map'!$D$2:$E$35,2,FALSE)</f>
        <v>chemicals 20</v>
      </c>
      <c r="J33955" s="4" t="str">
        <f t="shared" si="536"/>
        <v>CH4</v>
      </c>
    </row>
    <row r="33956" spans="1:10" x14ac:dyDescent="0.45">
      <c r="A33956" t="s">
        <v>90</v>
      </c>
      <c r="B33956" t="s">
        <v>3</v>
      </c>
      <c r="C33956" t="s">
        <v>227</v>
      </c>
      <c r="E33956" t="s">
        <v>11</v>
      </c>
      <c r="F33956">
        <v>2028</v>
      </c>
      <c r="G33956">
        <v>0.50243322275000002</v>
      </c>
      <c r="H33956">
        <f>IF(J33956="N2O",G33956/About!$A$88,IF('EPA non-CO2 Data'!J33956="CH4",'EPA non-CO2 Data'!G33956/About!$A$86,'EPA non-CO2 Data'!G33956))</f>
        <v>2.0934717614583334E-2</v>
      </c>
      <c r="I33956" s="4" t="str">
        <f>VLOOKUP(CONCATENATE(B33956,C33956,D33956),'EPA Source to Industry Map'!$D$2:$E$35,2,FALSE)</f>
        <v>chemicals 20</v>
      </c>
      <c r="J33956" s="4" t="str">
        <f t="shared" si="536"/>
        <v>CH4</v>
      </c>
    </row>
    <row r="33957" spans="1:10" x14ac:dyDescent="0.45">
      <c r="A33957" t="s">
        <v>90</v>
      </c>
      <c r="B33957" t="s">
        <v>3</v>
      </c>
      <c r="C33957" t="s">
        <v>227</v>
      </c>
      <c r="E33957" t="s">
        <v>11</v>
      </c>
      <c r="F33957">
        <v>2029</v>
      </c>
      <c r="G33957">
        <v>0.50243322275000002</v>
      </c>
      <c r="H33957">
        <f>IF(J33957="N2O",G33957/About!$A$88,IF('EPA non-CO2 Data'!J33957="CH4",'EPA non-CO2 Data'!G33957/About!$A$86,'EPA non-CO2 Data'!G33957))</f>
        <v>2.0934717614583334E-2</v>
      </c>
      <c r="I33957" s="4" t="str">
        <f>VLOOKUP(CONCATENATE(B33957,C33957,D33957),'EPA Source to Industry Map'!$D$2:$E$35,2,FALSE)</f>
        <v>chemicals 20</v>
      </c>
      <c r="J33957" s="4" t="str">
        <f t="shared" si="536"/>
        <v>CH4</v>
      </c>
    </row>
    <row r="33958" spans="1:10" x14ac:dyDescent="0.45">
      <c r="A33958" t="s">
        <v>90</v>
      </c>
      <c r="B33958" t="s">
        <v>3</v>
      </c>
      <c r="C33958" t="s">
        <v>227</v>
      </c>
      <c r="E33958" t="s">
        <v>11</v>
      </c>
      <c r="F33958">
        <v>2030</v>
      </c>
      <c r="G33958">
        <v>0.50243322275000002</v>
      </c>
      <c r="H33958">
        <f>IF(J33958="N2O",G33958/About!$A$88,IF('EPA non-CO2 Data'!J33958="CH4",'EPA non-CO2 Data'!G33958/About!$A$86,'EPA non-CO2 Data'!G33958))</f>
        <v>2.0934717614583334E-2</v>
      </c>
      <c r="I33958" s="4" t="str">
        <f>VLOOKUP(CONCATENATE(B33958,C33958,D33958),'EPA Source to Industry Map'!$D$2:$E$35,2,FALSE)</f>
        <v>chemicals 20</v>
      </c>
      <c r="J33958" s="4" t="str">
        <f t="shared" si="536"/>
        <v>CH4</v>
      </c>
    </row>
    <row r="33959" spans="1:10" x14ac:dyDescent="0.45">
      <c r="A33959" t="s">
        <v>90</v>
      </c>
      <c r="B33959" t="s">
        <v>3</v>
      </c>
      <c r="C33959" t="s">
        <v>227</v>
      </c>
      <c r="E33959" t="s">
        <v>11</v>
      </c>
      <c r="F33959">
        <v>2031</v>
      </c>
      <c r="G33959">
        <v>0.50243322275000002</v>
      </c>
      <c r="H33959">
        <f>IF(J33959="N2O",G33959/About!$A$88,IF('EPA non-CO2 Data'!J33959="CH4",'EPA non-CO2 Data'!G33959/About!$A$86,'EPA non-CO2 Data'!G33959))</f>
        <v>2.0934717614583334E-2</v>
      </c>
      <c r="I33959" s="4" t="str">
        <f>VLOOKUP(CONCATENATE(B33959,C33959,D33959),'EPA Source to Industry Map'!$D$2:$E$35,2,FALSE)</f>
        <v>chemicals 20</v>
      </c>
      <c r="J33959" s="4" t="str">
        <f t="shared" si="536"/>
        <v>CH4</v>
      </c>
    </row>
    <row r="33960" spans="1:10" x14ac:dyDescent="0.45">
      <c r="A33960" t="s">
        <v>90</v>
      </c>
      <c r="B33960" t="s">
        <v>3</v>
      </c>
      <c r="C33960" t="s">
        <v>227</v>
      </c>
      <c r="E33960" t="s">
        <v>11</v>
      </c>
      <c r="F33960">
        <v>2032</v>
      </c>
      <c r="G33960">
        <v>0.50243322275000002</v>
      </c>
      <c r="H33960">
        <f>IF(J33960="N2O",G33960/About!$A$88,IF('EPA non-CO2 Data'!J33960="CH4",'EPA non-CO2 Data'!G33960/About!$A$86,'EPA non-CO2 Data'!G33960))</f>
        <v>2.0934717614583334E-2</v>
      </c>
      <c r="I33960" s="4" t="str">
        <f>VLOOKUP(CONCATENATE(B33960,C33960,D33960),'EPA Source to Industry Map'!$D$2:$E$35,2,FALSE)</f>
        <v>chemicals 20</v>
      </c>
      <c r="J33960" s="4" t="str">
        <f t="shared" si="536"/>
        <v>CH4</v>
      </c>
    </row>
    <row r="33961" spans="1:10" x14ac:dyDescent="0.45">
      <c r="A33961" t="s">
        <v>90</v>
      </c>
      <c r="B33961" t="s">
        <v>3</v>
      </c>
      <c r="C33961" t="s">
        <v>227</v>
      </c>
      <c r="E33961" t="s">
        <v>11</v>
      </c>
      <c r="F33961">
        <v>2033</v>
      </c>
      <c r="G33961">
        <v>0.50243322275000002</v>
      </c>
      <c r="H33961">
        <f>IF(J33961="N2O",G33961/About!$A$88,IF('EPA non-CO2 Data'!J33961="CH4",'EPA non-CO2 Data'!G33961/About!$A$86,'EPA non-CO2 Data'!G33961))</f>
        <v>2.0934717614583334E-2</v>
      </c>
      <c r="I33961" s="4" t="str">
        <f>VLOOKUP(CONCATENATE(B33961,C33961,D33961),'EPA Source to Industry Map'!$D$2:$E$35,2,FALSE)</f>
        <v>chemicals 20</v>
      </c>
      <c r="J33961" s="4" t="str">
        <f t="shared" si="536"/>
        <v>CH4</v>
      </c>
    </row>
    <row r="33962" spans="1:10" x14ac:dyDescent="0.45">
      <c r="A33962" t="s">
        <v>90</v>
      </c>
      <c r="B33962" t="s">
        <v>3</v>
      </c>
      <c r="C33962" t="s">
        <v>227</v>
      </c>
      <c r="E33962" t="s">
        <v>11</v>
      </c>
      <c r="F33962">
        <v>2034</v>
      </c>
      <c r="G33962">
        <v>0.50243322275000002</v>
      </c>
      <c r="H33962">
        <f>IF(J33962="N2O",G33962/About!$A$88,IF('EPA non-CO2 Data'!J33962="CH4",'EPA non-CO2 Data'!G33962/About!$A$86,'EPA non-CO2 Data'!G33962))</f>
        <v>2.0934717614583334E-2</v>
      </c>
      <c r="I33962" s="4" t="str">
        <f>VLOOKUP(CONCATENATE(B33962,C33962,D33962),'EPA Source to Industry Map'!$D$2:$E$35,2,FALSE)</f>
        <v>chemicals 20</v>
      </c>
      <c r="J33962" s="4" t="str">
        <f t="shared" si="536"/>
        <v>CH4</v>
      </c>
    </row>
    <row r="33963" spans="1:10" x14ac:dyDescent="0.45">
      <c r="A33963" t="s">
        <v>90</v>
      </c>
      <c r="B33963" t="s">
        <v>3</v>
      </c>
      <c r="C33963" t="s">
        <v>227</v>
      </c>
      <c r="E33963" t="s">
        <v>11</v>
      </c>
      <c r="F33963">
        <v>2035</v>
      </c>
      <c r="G33963">
        <v>0.50243322275000002</v>
      </c>
      <c r="H33963">
        <f>IF(J33963="N2O",G33963/About!$A$88,IF('EPA non-CO2 Data'!J33963="CH4",'EPA non-CO2 Data'!G33963/About!$A$86,'EPA non-CO2 Data'!G33963))</f>
        <v>2.0934717614583334E-2</v>
      </c>
      <c r="I33963" s="4" t="str">
        <f>VLOOKUP(CONCATENATE(B33963,C33963,D33963),'EPA Source to Industry Map'!$D$2:$E$35,2,FALSE)</f>
        <v>chemicals 20</v>
      </c>
      <c r="J33963" s="4" t="str">
        <f t="shared" ref="J33963:J34026" si="537">IF(ISNUMBER(SEARCH("F",E33963)),"F-gases",E33963)</f>
        <v>CH4</v>
      </c>
    </row>
    <row r="33964" spans="1:10" x14ac:dyDescent="0.45">
      <c r="A33964" t="s">
        <v>90</v>
      </c>
      <c r="B33964" t="s">
        <v>3</v>
      </c>
      <c r="C33964" t="s">
        <v>227</v>
      </c>
      <c r="E33964" t="s">
        <v>11</v>
      </c>
      <c r="F33964">
        <v>2036</v>
      </c>
      <c r="G33964">
        <v>0.50243322275000002</v>
      </c>
      <c r="H33964">
        <f>IF(J33964="N2O",G33964/About!$A$88,IF('EPA non-CO2 Data'!J33964="CH4",'EPA non-CO2 Data'!G33964/About!$A$86,'EPA non-CO2 Data'!G33964))</f>
        <v>2.0934717614583334E-2</v>
      </c>
      <c r="I33964" s="4" t="str">
        <f>VLOOKUP(CONCATENATE(B33964,C33964,D33964),'EPA Source to Industry Map'!$D$2:$E$35,2,FALSE)</f>
        <v>chemicals 20</v>
      </c>
      <c r="J33964" s="4" t="str">
        <f t="shared" si="537"/>
        <v>CH4</v>
      </c>
    </row>
    <row r="33965" spans="1:10" x14ac:dyDescent="0.45">
      <c r="A33965" t="s">
        <v>90</v>
      </c>
      <c r="B33965" t="s">
        <v>3</v>
      </c>
      <c r="C33965" t="s">
        <v>227</v>
      </c>
      <c r="E33965" t="s">
        <v>11</v>
      </c>
      <c r="F33965">
        <v>2037</v>
      </c>
      <c r="G33965">
        <v>0.50243322275000002</v>
      </c>
      <c r="H33965">
        <f>IF(J33965="N2O",G33965/About!$A$88,IF('EPA non-CO2 Data'!J33965="CH4",'EPA non-CO2 Data'!G33965/About!$A$86,'EPA non-CO2 Data'!G33965))</f>
        <v>2.0934717614583334E-2</v>
      </c>
      <c r="I33965" s="4" t="str">
        <f>VLOOKUP(CONCATENATE(B33965,C33965,D33965),'EPA Source to Industry Map'!$D$2:$E$35,2,FALSE)</f>
        <v>chemicals 20</v>
      </c>
      <c r="J33965" s="4" t="str">
        <f t="shared" si="537"/>
        <v>CH4</v>
      </c>
    </row>
    <row r="33966" spans="1:10" x14ac:dyDescent="0.45">
      <c r="A33966" t="s">
        <v>90</v>
      </c>
      <c r="B33966" t="s">
        <v>3</v>
      </c>
      <c r="C33966" t="s">
        <v>227</v>
      </c>
      <c r="E33966" t="s">
        <v>11</v>
      </c>
      <c r="F33966">
        <v>2038</v>
      </c>
      <c r="G33966">
        <v>0.50243322275000002</v>
      </c>
      <c r="H33966">
        <f>IF(J33966="N2O",G33966/About!$A$88,IF('EPA non-CO2 Data'!J33966="CH4",'EPA non-CO2 Data'!G33966/About!$A$86,'EPA non-CO2 Data'!G33966))</f>
        <v>2.0934717614583334E-2</v>
      </c>
      <c r="I33966" s="4" t="str">
        <f>VLOOKUP(CONCATENATE(B33966,C33966,D33966),'EPA Source to Industry Map'!$D$2:$E$35,2,FALSE)</f>
        <v>chemicals 20</v>
      </c>
      <c r="J33966" s="4" t="str">
        <f t="shared" si="537"/>
        <v>CH4</v>
      </c>
    </row>
    <row r="33967" spans="1:10" x14ac:dyDescent="0.45">
      <c r="A33967" t="s">
        <v>90</v>
      </c>
      <c r="B33967" t="s">
        <v>3</v>
      </c>
      <c r="C33967" t="s">
        <v>227</v>
      </c>
      <c r="E33967" t="s">
        <v>11</v>
      </c>
      <c r="F33967">
        <v>2039</v>
      </c>
      <c r="G33967">
        <v>0.50243322275000002</v>
      </c>
      <c r="H33967">
        <f>IF(J33967="N2O",G33967/About!$A$88,IF('EPA non-CO2 Data'!J33967="CH4",'EPA non-CO2 Data'!G33967/About!$A$86,'EPA non-CO2 Data'!G33967))</f>
        <v>2.0934717614583334E-2</v>
      </c>
      <c r="I33967" s="4" t="str">
        <f>VLOOKUP(CONCATENATE(B33967,C33967,D33967),'EPA Source to Industry Map'!$D$2:$E$35,2,FALSE)</f>
        <v>chemicals 20</v>
      </c>
      <c r="J33967" s="4" t="str">
        <f t="shared" si="537"/>
        <v>CH4</v>
      </c>
    </row>
    <row r="33968" spans="1:10" x14ac:dyDescent="0.45">
      <c r="A33968" t="s">
        <v>90</v>
      </c>
      <c r="B33968" t="s">
        <v>3</v>
      </c>
      <c r="C33968" t="s">
        <v>227</v>
      </c>
      <c r="E33968" t="s">
        <v>11</v>
      </c>
      <c r="F33968">
        <v>2040</v>
      </c>
      <c r="G33968">
        <v>0.50243322275000002</v>
      </c>
      <c r="H33968">
        <f>IF(J33968="N2O",G33968/About!$A$88,IF('EPA non-CO2 Data'!J33968="CH4",'EPA non-CO2 Data'!G33968/About!$A$86,'EPA non-CO2 Data'!G33968))</f>
        <v>2.0934717614583334E-2</v>
      </c>
      <c r="I33968" s="4" t="str">
        <f>VLOOKUP(CONCATENATE(B33968,C33968,D33968),'EPA Source to Industry Map'!$D$2:$E$35,2,FALSE)</f>
        <v>chemicals 20</v>
      </c>
      <c r="J33968" s="4" t="str">
        <f t="shared" si="537"/>
        <v>CH4</v>
      </c>
    </row>
    <row r="33969" spans="1:10" x14ac:dyDescent="0.45">
      <c r="A33969" t="s">
        <v>90</v>
      </c>
      <c r="B33969" t="s">
        <v>3</v>
      </c>
      <c r="C33969" t="s">
        <v>227</v>
      </c>
      <c r="E33969" t="s">
        <v>11</v>
      </c>
      <c r="F33969">
        <v>2041</v>
      </c>
      <c r="G33969">
        <v>0.50243322275000002</v>
      </c>
      <c r="H33969">
        <f>IF(J33969="N2O",G33969/About!$A$88,IF('EPA non-CO2 Data'!J33969="CH4",'EPA non-CO2 Data'!G33969/About!$A$86,'EPA non-CO2 Data'!G33969))</f>
        <v>2.0934717614583334E-2</v>
      </c>
      <c r="I33969" s="4" t="str">
        <f>VLOOKUP(CONCATENATE(B33969,C33969,D33969),'EPA Source to Industry Map'!$D$2:$E$35,2,FALSE)</f>
        <v>chemicals 20</v>
      </c>
      <c r="J33969" s="4" t="str">
        <f t="shared" si="537"/>
        <v>CH4</v>
      </c>
    </row>
    <row r="33970" spans="1:10" x14ac:dyDescent="0.45">
      <c r="A33970" t="s">
        <v>90</v>
      </c>
      <c r="B33970" t="s">
        <v>3</v>
      </c>
      <c r="C33970" t="s">
        <v>227</v>
      </c>
      <c r="E33970" t="s">
        <v>11</v>
      </c>
      <c r="F33970">
        <v>2042</v>
      </c>
      <c r="G33970">
        <v>0.50243322275000002</v>
      </c>
      <c r="H33970">
        <f>IF(J33970="N2O",G33970/About!$A$88,IF('EPA non-CO2 Data'!J33970="CH4",'EPA non-CO2 Data'!G33970/About!$A$86,'EPA non-CO2 Data'!G33970))</f>
        <v>2.0934717614583334E-2</v>
      </c>
      <c r="I33970" s="4" t="str">
        <f>VLOOKUP(CONCATENATE(B33970,C33970,D33970),'EPA Source to Industry Map'!$D$2:$E$35,2,FALSE)</f>
        <v>chemicals 20</v>
      </c>
      <c r="J33970" s="4" t="str">
        <f t="shared" si="537"/>
        <v>CH4</v>
      </c>
    </row>
    <row r="33971" spans="1:10" x14ac:dyDescent="0.45">
      <c r="A33971" t="s">
        <v>90</v>
      </c>
      <c r="B33971" t="s">
        <v>3</v>
      </c>
      <c r="C33971" t="s">
        <v>227</v>
      </c>
      <c r="E33971" t="s">
        <v>11</v>
      </c>
      <c r="F33971">
        <v>2043</v>
      </c>
      <c r="G33971">
        <v>0.50243322275000002</v>
      </c>
      <c r="H33971">
        <f>IF(J33971="N2O",G33971/About!$A$88,IF('EPA non-CO2 Data'!J33971="CH4",'EPA non-CO2 Data'!G33971/About!$A$86,'EPA non-CO2 Data'!G33971))</f>
        <v>2.0934717614583334E-2</v>
      </c>
      <c r="I33971" s="4" t="str">
        <f>VLOOKUP(CONCATENATE(B33971,C33971,D33971),'EPA Source to Industry Map'!$D$2:$E$35,2,FALSE)</f>
        <v>chemicals 20</v>
      </c>
      <c r="J33971" s="4" t="str">
        <f t="shared" si="537"/>
        <v>CH4</v>
      </c>
    </row>
    <row r="33972" spans="1:10" x14ac:dyDescent="0.45">
      <c r="A33972" t="s">
        <v>90</v>
      </c>
      <c r="B33972" t="s">
        <v>3</v>
      </c>
      <c r="C33972" t="s">
        <v>227</v>
      </c>
      <c r="E33972" t="s">
        <v>11</v>
      </c>
      <c r="F33972">
        <v>2044</v>
      </c>
      <c r="G33972">
        <v>0.50243322275000002</v>
      </c>
      <c r="H33972">
        <f>IF(J33972="N2O",G33972/About!$A$88,IF('EPA non-CO2 Data'!J33972="CH4",'EPA non-CO2 Data'!G33972/About!$A$86,'EPA non-CO2 Data'!G33972))</f>
        <v>2.0934717614583334E-2</v>
      </c>
      <c r="I33972" s="4" t="str">
        <f>VLOOKUP(CONCATENATE(B33972,C33972,D33972),'EPA Source to Industry Map'!$D$2:$E$35,2,FALSE)</f>
        <v>chemicals 20</v>
      </c>
      <c r="J33972" s="4" t="str">
        <f t="shared" si="537"/>
        <v>CH4</v>
      </c>
    </row>
    <row r="33973" spans="1:10" x14ac:dyDescent="0.45">
      <c r="A33973" t="s">
        <v>90</v>
      </c>
      <c r="B33973" t="s">
        <v>3</v>
      </c>
      <c r="C33973" t="s">
        <v>227</v>
      </c>
      <c r="E33973" t="s">
        <v>11</v>
      </c>
      <c r="F33973">
        <v>2045</v>
      </c>
      <c r="G33973">
        <v>0.50243322275000002</v>
      </c>
      <c r="H33973">
        <f>IF(J33973="N2O",G33973/About!$A$88,IF('EPA non-CO2 Data'!J33973="CH4",'EPA non-CO2 Data'!G33973/About!$A$86,'EPA non-CO2 Data'!G33973))</f>
        <v>2.0934717614583334E-2</v>
      </c>
      <c r="I33973" s="4" t="str">
        <f>VLOOKUP(CONCATENATE(B33973,C33973,D33973),'EPA Source to Industry Map'!$D$2:$E$35,2,FALSE)</f>
        <v>chemicals 20</v>
      </c>
      <c r="J33973" s="4" t="str">
        <f t="shared" si="537"/>
        <v>CH4</v>
      </c>
    </row>
    <row r="33974" spans="1:10" x14ac:dyDescent="0.45">
      <c r="A33974" t="s">
        <v>90</v>
      </c>
      <c r="B33974" t="s">
        <v>3</v>
      </c>
      <c r="C33974" t="s">
        <v>227</v>
      </c>
      <c r="E33974" t="s">
        <v>11</v>
      </c>
      <c r="F33974">
        <v>2046</v>
      </c>
      <c r="G33974">
        <v>0.50243322275000002</v>
      </c>
      <c r="H33974">
        <f>IF(J33974="N2O",G33974/About!$A$88,IF('EPA non-CO2 Data'!J33974="CH4",'EPA non-CO2 Data'!G33974/About!$A$86,'EPA non-CO2 Data'!G33974))</f>
        <v>2.0934717614583334E-2</v>
      </c>
      <c r="I33974" s="4" t="str">
        <f>VLOOKUP(CONCATENATE(B33974,C33974,D33974),'EPA Source to Industry Map'!$D$2:$E$35,2,FALSE)</f>
        <v>chemicals 20</v>
      </c>
      <c r="J33974" s="4" t="str">
        <f t="shared" si="537"/>
        <v>CH4</v>
      </c>
    </row>
    <row r="33975" spans="1:10" x14ac:dyDescent="0.45">
      <c r="A33975" t="s">
        <v>90</v>
      </c>
      <c r="B33975" t="s">
        <v>3</v>
      </c>
      <c r="C33975" t="s">
        <v>227</v>
      </c>
      <c r="E33975" t="s">
        <v>11</v>
      </c>
      <c r="F33975">
        <v>2047</v>
      </c>
      <c r="G33975">
        <v>0.50243322275000002</v>
      </c>
      <c r="H33975">
        <f>IF(J33975="N2O",G33975/About!$A$88,IF('EPA non-CO2 Data'!J33975="CH4",'EPA non-CO2 Data'!G33975/About!$A$86,'EPA non-CO2 Data'!G33975))</f>
        <v>2.0934717614583334E-2</v>
      </c>
      <c r="I33975" s="4" t="str">
        <f>VLOOKUP(CONCATENATE(B33975,C33975,D33975),'EPA Source to Industry Map'!$D$2:$E$35,2,FALSE)</f>
        <v>chemicals 20</v>
      </c>
      <c r="J33975" s="4" t="str">
        <f t="shared" si="537"/>
        <v>CH4</v>
      </c>
    </row>
    <row r="33976" spans="1:10" x14ac:dyDescent="0.45">
      <c r="A33976" t="s">
        <v>90</v>
      </c>
      <c r="B33976" t="s">
        <v>3</v>
      </c>
      <c r="C33976" t="s">
        <v>227</v>
      </c>
      <c r="E33976" t="s">
        <v>11</v>
      </c>
      <c r="F33976">
        <v>2048</v>
      </c>
      <c r="G33976">
        <v>0.50243322275000002</v>
      </c>
      <c r="H33976">
        <f>IF(J33976="N2O",G33976/About!$A$88,IF('EPA non-CO2 Data'!J33976="CH4",'EPA non-CO2 Data'!G33976/About!$A$86,'EPA non-CO2 Data'!G33976))</f>
        <v>2.0934717614583334E-2</v>
      </c>
      <c r="I33976" s="4" t="str">
        <f>VLOOKUP(CONCATENATE(B33976,C33976,D33976),'EPA Source to Industry Map'!$D$2:$E$35,2,FALSE)</f>
        <v>chemicals 20</v>
      </c>
      <c r="J33976" s="4" t="str">
        <f t="shared" si="537"/>
        <v>CH4</v>
      </c>
    </row>
    <row r="33977" spans="1:10" x14ac:dyDescent="0.45">
      <c r="A33977" t="s">
        <v>90</v>
      </c>
      <c r="B33977" t="s">
        <v>3</v>
      </c>
      <c r="C33977" t="s">
        <v>227</v>
      </c>
      <c r="E33977" t="s">
        <v>11</v>
      </c>
      <c r="F33977">
        <v>2049</v>
      </c>
      <c r="G33977">
        <v>0.50243322275000002</v>
      </c>
      <c r="H33977">
        <f>IF(J33977="N2O",G33977/About!$A$88,IF('EPA non-CO2 Data'!J33977="CH4",'EPA non-CO2 Data'!G33977/About!$A$86,'EPA non-CO2 Data'!G33977))</f>
        <v>2.0934717614583334E-2</v>
      </c>
      <c r="I33977" s="4" t="str">
        <f>VLOOKUP(CONCATENATE(B33977,C33977,D33977),'EPA Source to Industry Map'!$D$2:$E$35,2,FALSE)</f>
        <v>chemicals 20</v>
      </c>
      <c r="J33977" s="4" t="str">
        <f t="shared" si="537"/>
        <v>CH4</v>
      </c>
    </row>
    <row r="33978" spans="1:10" x14ac:dyDescent="0.45">
      <c r="A33978" t="s">
        <v>90</v>
      </c>
      <c r="B33978" t="s">
        <v>3</v>
      </c>
      <c r="C33978" t="s">
        <v>227</v>
      </c>
      <c r="E33978" t="s">
        <v>11</v>
      </c>
      <c r="F33978">
        <v>2050</v>
      </c>
      <c r="G33978">
        <v>0.50243322275000002</v>
      </c>
      <c r="H33978">
        <f>IF(J33978="N2O",G33978/About!$A$88,IF('EPA non-CO2 Data'!J33978="CH4",'EPA non-CO2 Data'!G33978/About!$A$86,'EPA non-CO2 Data'!G33978))</f>
        <v>2.0934717614583334E-2</v>
      </c>
      <c r="I33978" s="4" t="str">
        <f>VLOOKUP(CONCATENATE(B33978,C33978,D33978),'EPA Source to Industry Map'!$D$2:$E$35,2,FALSE)</f>
        <v>chemicals 20</v>
      </c>
      <c r="J33978" s="4" t="str">
        <f t="shared" si="537"/>
        <v>CH4</v>
      </c>
    </row>
    <row r="33979" spans="1:10" x14ac:dyDescent="0.45">
      <c r="A33979" t="s">
        <v>90</v>
      </c>
      <c r="B33979" t="s">
        <v>3</v>
      </c>
      <c r="C33979" t="s">
        <v>227</v>
      </c>
      <c r="E33979" t="s">
        <v>12</v>
      </c>
      <c r="F33979">
        <v>1990</v>
      </c>
      <c r="G33979">
        <v>2.0317317474599998</v>
      </c>
      <c r="H33979">
        <f>IF(J33979="N2O",G33979/About!$A$88,IF('EPA non-CO2 Data'!J33979="CH4",'EPA non-CO2 Data'!G33979/About!$A$86,'EPA non-CO2 Data'!G33979))</f>
        <v>6.8178917699999991E-3</v>
      </c>
      <c r="I33979" s="4" t="str">
        <f>VLOOKUP(CONCATENATE(B33979,C33979,D33979),'EPA Source to Industry Map'!$D$2:$E$35,2,FALSE)</f>
        <v>chemicals 20</v>
      </c>
      <c r="J33979" s="4" t="str">
        <f t="shared" si="537"/>
        <v>N2O</v>
      </c>
    </row>
    <row r="33980" spans="1:10" x14ac:dyDescent="0.45">
      <c r="A33980" t="s">
        <v>90</v>
      </c>
      <c r="B33980" t="s">
        <v>3</v>
      </c>
      <c r="C33980" t="s">
        <v>227</v>
      </c>
      <c r="E33980" t="s">
        <v>12</v>
      </c>
      <c r="F33980">
        <v>1991</v>
      </c>
      <c r="G33980">
        <v>1.9524629518000001</v>
      </c>
      <c r="H33980">
        <f>IF(J33980="N2O",G33980/About!$A$88,IF('EPA non-CO2 Data'!J33980="CH4",'EPA non-CO2 Data'!G33980/About!$A$86,'EPA non-CO2 Data'!G33980))</f>
        <v>6.5518891000000004E-3</v>
      </c>
      <c r="I33980" s="4" t="str">
        <f>VLOOKUP(CONCATENATE(B33980,C33980,D33980),'EPA Source to Industry Map'!$D$2:$E$35,2,FALSE)</f>
        <v>chemicals 20</v>
      </c>
      <c r="J33980" s="4" t="str">
        <f t="shared" si="537"/>
        <v>N2O</v>
      </c>
    </row>
    <row r="33981" spans="1:10" x14ac:dyDescent="0.45">
      <c r="A33981" t="s">
        <v>90</v>
      </c>
      <c r="B33981" t="s">
        <v>3</v>
      </c>
      <c r="C33981" t="s">
        <v>227</v>
      </c>
      <c r="E33981" t="s">
        <v>12</v>
      </c>
      <c r="F33981">
        <v>1992</v>
      </c>
      <c r="G33981">
        <v>1.8718697309000001</v>
      </c>
      <c r="H33981">
        <f>IF(J33981="N2O",G33981/About!$A$88,IF('EPA non-CO2 Data'!J33981="CH4",'EPA non-CO2 Data'!G33981/About!$A$86,'EPA non-CO2 Data'!G33981))</f>
        <v>6.2814420500000006E-3</v>
      </c>
      <c r="I33981" s="4" t="str">
        <f>VLOOKUP(CONCATENATE(B33981,C33981,D33981),'EPA Source to Industry Map'!$D$2:$E$35,2,FALSE)</f>
        <v>chemicals 20</v>
      </c>
      <c r="J33981" s="4" t="str">
        <f t="shared" si="537"/>
        <v>N2O</v>
      </c>
    </row>
    <row r="33982" spans="1:10" x14ac:dyDescent="0.45">
      <c r="A33982" t="s">
        <v>90</v>
      </c>
      <c r="B33982" t="s">
        <v>3</v>
      </c>
      <c r="C33982" t="s">
        <v>227</v>
      </c>
      <c r="E33982" t="s">
        <v>12</v>
      </c>
      <c r="F33982">
        <v>1993</v>
      </c>
      <c r="G33982">
        <v>1.7925088740999999</v>
      </c>
      <c r="H33982">
        <f>IF(J33982="N2O",G33982/About!$A$88,IF('EPA non-CO2 Data'!J33982="CH4",'EPA non-CO2 Data'!G33982/About!$A$86,'EPA non-CO2 Data'!G33982))</f>
        <v>6.0151304499999995E-3</v>
      </c>
      <c r="I33982" s="4" t="str">
        <f>VLOOKUP(CONCATENATE(B33982,C33982,D33982),'EPA Source to Industry Map'!$D$2:$E$35,2,FALSE)</f>
        <v>chemicals 20</v>
      </c>
      <c r="J33982" s="4" t="str">
        <f t="shared" si="537"/>
        <v>N2O</v>
      </c>
    </row>
    <row r="33983" spans="1:10" x14ac:dyDescent="0.45">
      <c r="A33983" t="s">
        <v>90</v>
      </c>
      <c r="B33983" t="s">
        <v>3</v>
      </c>
      <c r="C33983" t="s">
        <v>227</v>
      </c>
      <c r="E33983" t="s">
        <v>12</v>
      </c>
      <c r="F33983">
        <v>1994</v>
      </c>
      <c r="G33983">
        <v>1.7136086984800001</v>
      </c>
      <c r="H33983">
        <f>IF(J33983="N2O",G33983/About!$A$88,IF('EPA non-CO2 Data'!J33983="CH4",'EPA non-CO2 Data'!G33983/About!$A$86,'EPA non-CO2 Data'!G33983))</f>
        <v>5.7503647600000004E-3</v>
      </c>
      <c r="I33983" s="4" t="str">
        <f>VLOOKUP(CONCATENATE(B33983,C33983,D33983),'EPA Source to Industry Map'!$D$2:$E$35,2,FALSE)</f>
        <v>chemicals 20</v>
      </c>
      <c r="J33983" s="4" t="str">
        <f t="shared" si="537"/>
        <v>N2O</v>
      </c>
    </row>
    <row r="33984" spans="1:10" x14ac:dyDescent="0.45">
      <c r="A33984" t="s">
        <v>90</v>
      </c>
      <c r="B33984" t="s">
        <v>3</v>
      </c>
      <c r="C33984" t="s">
        <v>227</v>
      </c>
      <c r="E33984" t="s">
        <v>12</v>
      </c>
      <c r="F33984">
        <v>1995</v>
      </c>
      <c r="G33984">
        <v>1.6484513291065299</v>
      </c>
      <c r="H33984">
        <f>IF(J33984="N2O",G33984/About!$A$88,IF('EPA non-CO2 Data'!J33984="CH4",'EPA non-CO2 Data'!G33984/About!$A$86,'EPA non-CO2 Data'!G33984))</f>
        <v>5.531715869485E-3</v>
      </c>
      <c r="I33984" s="4" t="str">
        <f>VLOOKUP(CONCATENATE(B33984,C33984,D33984),'EPA Source to Industry Map'!$D$2:$E$35,2,FALSE)</f>
        <v>chemicals 20</v>
      </c>
      <c r="J33984" s="4" t="str">
        <f t="shared" si="537"/>
        <v>N2O</v>
      </c>
    </row>
    <row r="33985" spans="1:10" x14ac:dyDescent="0.45">
      <c r="A33985" t="s">
        <v>90</v>
      </c>
      <c r="B33985" t="s">
        <v>3</v>
      </c>
      <c r="C33985" t="s">
        <v>227</v>
      </c>
      <c r="E33985" t="s">
        <v>12</v>
      </c>
      <c r="F33985">
        <v>1996</v>
      </c>
      <c r="G33985">
        <v>1.56958190822161</v>
      </c>
      <c r="H33985">
        <f>IF(J33985="N2O",G33985/About!$A$88,IF('EPA non-CO2 Data'!J33985="CH4",'EPA non-CO2 Data'!G33985/About!$A$86,'EPA non-CO2 Data'!G33985))</f>
        <v>5.2670533832939936E-3</v>
      </c>
      <c r="I33985" s="4" t="str">
        <f>VLOOKUP(CONCATENATE(B33985,C33985,D33985),'EPA Source to Industry Map'!$D$2:$E$35,2,FALSE)</f>
        <v>chemicals 20</v>
      </c>
      <c r="J33985" s="4" t="str">
        <f t="shared" si="537"/>
        <v>N2O</v>
      </c>
    </row>
    <row r="33986" spans="1:10" x14ac:dyDescent="0.45">
      <c r="A33986" t="s">
        <v>90</v>
      </c>
      <c r="B33986" t="s">
        <v>3</v>
      </c>
      <c r="C33986" t="s">
        <v>227</v>
      </c>
      <c r="E33986" t="s">
        <v>12</v>
      </c>
      <c r="F33986">
        <v>1997</v>
      </c>
      <c r="G33986">
        <v>1.4929631234777501</v>
      </c>
      <c r="H33986">
        <f>IF(J33986="N2O",G33986/About!$A$88,IF('EPA non-CO2 Data'!J33986="CH4",'EPA non-CO2 Data'!G33986/About!$A$86,'EPA non-CO2 Data'!G33986))</f>
        <v>5.0099433673750004E-3</v>
      </c>
      <c r="I33986" s="4" t="str">
        <f>VLOOKUP(CONCATENATE(B33986,C33986,D33986),'EPA Source to Industry Map'!$D$2:$E$35,2,FALSE)</f>
        <v>chemicals 20</v>
      </c>
      <c r="J33986" s="4" t="str">
        <f t="shared" si="537"/>
        <v>N2O</v>
      </c>
    </row>
    <row r="33987" spans="1:10" x14ac:dyDescent="0.45">
      <c r="A33987" t="s">
        <v>90</v>
      </c>
      <c r="B33987" t="s">
        <v>3</v>
      </c>
      <c r="C33987" t="s">
        <v>227</v>
      </c>
      <c r="E33987" t="s">
        <v>12</v>
      </c>
      <c r="F33987">
        <v>1998</v>
      </c>
      <c r="G33987">
        <v>1.4124605471774301</v>
      </c>
      <c r="H33987">
        <f>IF(J33987="N2O",G33987/About!$A$88,IF('EPA non-CO2 Data'!J33987="CH4",'EPA non-CO2 Data'!G33987/About!$A$86,'EPA non-CO2 Data'!G33987))</f>
        <v>4.7398004938839933E-3</v>
      </c>
      <c r="I33987" s="4" t="str">
        <f>VLOOKUP(CONCATENATE(B33987,C33987,D33987),'EPA Source to Industry Map'!$D$2:$E$35,2,FALSE)</f>
        <v>chemicals 20</v>
      </c>
      <c r="J33987" s="4" t="str">
        <f t="shared" si="537"/>
        <v>N2O</v>
      </c>
    </row>
    <row r="33988" spans="1:10" x14ac:dyDescent="0.45">
      <c r="A33988" t="s">
        <v>90</v>
      </c>
      <c r="B33988" t="s">
        <v>3</v>
      </c>
      <c r="C33988" t="s">
        <v>227</v>
      </c>
      <c r="E33988" t="s">
        <v>12</v>
      </c>
      <c r="F33988">
        <v>1999</v>
      </c>
      <c r="G33988">
        <v>1.33244290401619</v>
      </c>
      <c r="H33988">
        <f>IF(J33988="N2O",G33988/About!$A$88,IF('EPA non-CO2 Data'!J33988="CH4",'EPA non-CO2 Data'!G33988/About!$A$86,'EPA non-CO2 Data'!G33988))</f>
        <v>4.4712849128060068E-3</v>
      </c>
      <c r="I33988" s="4" t="str">
        <f>VLOOKUP(CONCATENATE(B33988,C33988,D33988),'EPA Source to Industry Map'!$D$2:$E$35,2,FALSE)</f>
        <v>chemicals 20</v>
      </c>
      <c r="J33988" s="4" t="str">
        <f t="shared" si="537"/>
        <v>N2O</v>
      </c>
    </row>
    <row r="33989" spans="1:10" x14ac:dyDescent="0.45">
      <c r="A33989" t="s">
        <v>90</v>
      </c>
      <c r="B33989" t="s">
        <v>3</v>
      </c>
      <c r="C33989" t="s">
        <v>227</v>
      </c>
      <c r="E33989" t="s">
        <v>12</v>
      </c>
      <c r="F33989">
        <v>2000</v>
      </c>
      <c r="G33989">
        <v>1.2575730159709899</v>
      </c>
      <c r="H33989">
        <f>IF(J33989="N2O",G33989/About!$A$88,IF('EPA non-CO2 Data'!J33989="CH4",'EPA non-CO2 Data'!G33989/About!$A$86,'EPA non-CO2 Data'!G33989))</f>
        <v>4.2200436777549994E-3</v>
      </c>
      <c r="I33989" s="4" t="str">
        <f>VLOOKUP(CONCATENATE(B33989,C33989,D33989),'EPA Source to Industry Map'!$D$2:$E$35,2,FALSE)</f>
        <v>chemicals 20</v>
      </c>
      <c r="J33989" s="4" t="str">
        <f t="shared" si="537"/>
        <v>N2O</v>
      </c>
    </row>
    <row r="33990" spans="1:10" x14ac:dyDescent="0.45">
      <c r="A33990" t="s">
        <v>90</v>
      </c>
      <c r="B33990" t="s">
        <v>3</v>
      </c>
      <c r="C33990" t="s">
        <v>227</v>
      </c>
      <c r="E33990" t="s">
        <v>12</v>
      </c>
      <c r="F33990">
        <v>2001</v>
      </c>
      <c r="G33990">
        <v>1.18089234095588</v>
      </c>
      <c r="H33990">
        <f>IF(J33990="N2O",G33990/About!$A$88,IF('EPA non-CO2 Data'!J33990="CH4",'EPA non-CO2 Data'!G33990/About!$A$86,'EPA non-CO2 Data'!G33990))</f>
        <v>3.9627259763620132E-3</v>
      </c>
      <c r="I33990" s="4" t="str">
        <f>VLOOKUP(CONCATENATE(B33990,C33990,D33990),'EPA Source to Industry Map'!$D$2:$E$35,2,FALSE)</f>
        <v>chemicals 20</v>
      </c>
      <c r="J33990" s="4" t="str">
        <f t="shared" si="537"/>
        <v>N2O</v>
      </c>
    </row>
    <row r="33991" spans="1:10" x14ac:dyDescent="0.45">
      <c r="A33991" t="s">
        <v>90</v>
      </c>
      <c r="B33991" t="s">
        <v>3</v>
      </c>
      <c r="C33991" t="s">
        <v>227</v>
      </c>
      <c r="E33991" t="s">
        <v>12</v>
      </c>
      <c r="F33991">
        <v>2002</v>
      </c>
      <c r="G33991">
        <v>1.03291986576399</v>
      </c>
      <c r="H33991">
        <f>IF(J33991="N2O",G33991/About!$A$88,IF('EPA non-CO2 Data'!J33991="CH4",'EPA non-CO2 Data'!G33991/About!$A$86,'EPA non-CO2 Data'!G33991))</f>
        <v>3.4661740461878858E-3</v>
      </c>
      <c r="I33991" s="4" t="str">
        <f>VLOOKUP(CONCATENATE(B33991,C33991,D33991),'EPA Source to Industry Map'!$D$2:$E$35,2,FALSE)</f>
        <v>chemicals 20</v>
      </c>
      <c r="J33991" s="4" t="str">
        <f t="shared" si="537"/>
        <v>N2O</v>
      </c>
    </row>
    <row r="33992" spans="1:10" x14ac:dyDescent="0.45">
      <c r="A33992" t="s">
        <v>90</v>
      </c>
      <c r="B33992" t="s">
        <v>3</v>
      </c>
      <c r="C33992" t="s">
        <v>227</v>
      </c>
      <c r="E33992" t="s">
        <v>12</v>
      </c>
      <c r="F33992">
        <v>2003</v>
      </c>
      <c r="G33992">
        <v>0.89201487099237398</v>
      </c>
      <c r="H33992">
        <f>IF(J33992="N2O",G33992/About!$A$88,IF('EPA non-CO2 Data'!J33992="CH4",'EPA non-CO2 Data'!G33992/About!$A$86,'EPA non-CO2 Data'!G33992))</f>
        <v>2.9933384932629998E-3</v>
      </c>
      <c r="I33992" s="4" t="str">
        <f>VLOOKUP(CONCATENATE(B33992,C33992,D33992),'EPA Source to Industry Map'!$D$2:$E$35,2,FALSE)</f>
        <v>chemicals 20</v>
      </c>
      <c r="J33992" s="4" t="str">
        <f t="shared" si="537"/>
        <v>N2O</v>
      </c>
    </row>
    <row r="33993" spans="1:10" x14ac:dyDescent="0.45">
      <c r="A33993" t="s">
        <v>90</v>
      </c>
      <c r="B33993" t="s">
        <v>3</v>
      </c>
      <c r="C33993" t="s">
        <v>227</v>
      </c>
      <c r="E33993" t="s">
        <v>12</v>
      </c>
      <c r="F33993">
        <v>2004</v>
      </c>
      <c r="G33993">
        <v>0.74896645995965805</v>
      </c>
      <c r="H33993">
        <f>IF(J33993="N2O",G33993/About!$A$88,IF('EPA non-CO2 Data'!J33993="CH4",'EPA non-CO2 Data'!G33993/About!$A$86,'EPA non-CO2 Data'!G33993))</f>
        <v>2.5133102683210003E-3</v>
      </c>
      <c r="I33993" s="4" t="str">
        <f>VLOOKUP(CONCATENATE(B33993,C33993,D33993),'EPA Source to Industry Map'!$D$2:$E$35,2,FALSE)</f>
        <v>chemicals 20</v>
      </c>
      <c r="J33993" s="4" t="str">
        <f t="shared" si="537"/>
        <v>N2O</v>
      </c>
    </row>
    <row r="33994" spans="1:10" x14ac:dyDescent="0.45">
      <c r="A33994" t="s">
        <v>90</v>
      </c>
      <c r="B33994" t="s">
        <v>3</v>
      </c>
      <c r="C33994" t="s">
        <v>227</v>
      </c>
      <c r="E33994" t="s">
        <v>12</v>
      </c>
      <c r="F33994">
        <v>2005</v>
      </c>
      <c r="G33994">
        <v>0.601647943646344</v>
      </c>
      <c r="H33994">
        <f>IF(J33994="N2O",G33994/About!$A$88,IF('EPA non-CO2 Data'!J33994="CH4",'EPA non-CO2 Data'!G33994/About!$A$86,'EPA non-CO2 Data'!G33994))</f>
        <v>2.018952831028E-3</v>
      </c>
      <c r="I33994" s="4" t="str">
        <f>VLOOKUP(CONCATENATE(B33994,C33994,D33994),'EPA Source to Industry Map'!$D$2:$E$35,2,FALSE)</f>
        <v>chemicals 20</v>
      </c>
      <c r="J33994" s="4" t="str">
        <f t="shared" si="537"/>
        <v>N2O</v>
      </c>
    </row>
    <row r="33995" spans="1:10" x14ac:dyDescent="0.45">
      <c r="A33995" t="s">
        <v>90</v>
      </c>
      <c r="B33995" t="s">
        <v>3</v>
      </c>
      <c r="C33995" t="s">
        <v>227</v>
      </c>
      <c r="E33995" t="s">
        <v>12</v>
      </c>
      <c r="F33995">
        <v>2006</v>
      </c>
      <c r="G33995">
        <v>0.61499641416398998</v>
      </c>
      <c r="H33995">
        <f>IF(J33995="N2O",G33995/About!$A$88,IF('EPA non-CO2 Data'!J33995="CH4",'EPA non-CO2 Data'!G33995/About!$A$86,'EPA non-CO2 Data'!G33995))</f>
        <v>2.0637463562549999E-3</v>
      </c>
      <c r="I33995" s="4" t="str">
        <f>VLOOKUP(CONCATENATE(B33995,C33995,D33995),'EPA Source to Industry Map'!$D$2:$E$35,2,FALSE)</f>
        <v>chemicals 20</v>
      </c>
      <c r="J33995" s="4" t="str">
        <f t="shared" si="537"/>
        <v>N2O</v>
      </c>
    </row>
    <row r="33996" spans="1:10" x14ac:dyDescent="0.45">
      <c r="A33996" t="s">
        <v>90</v>
      </c>
      <c r="B33996" t="s">
        <v>3</v>
      </c>
      <c r="C33996" t="s">
        <v>227</v>
      </c>
      <c r="E33996" t="s">
        <v>12</v>
      </c>
      <c r="F33996">
        <v>2007</v>
      </c>
      <c r="G33996">
        <v>0.57674595646131599</v>
      </c>
      <c r="H33996">
        <f>IF(J33996="N2O",G33996/About!$A$88,IF('EPA non-CO2 Data'!J33996="CH4",'EPA non-CO2 Data'!G33996/About!$A$86,'EPA non-CO2 Data'!G33996))</f>
        <v>1.9353891156419999E-3</v>
      </c>
      <c r="I33996" s="4" t="str">
        <f>VLOOKUP(CONCATENATE(B33996,C33996,D33996),'EPA Source to Industry Map'!$D$2:$E$35,2,FALSE)</f>
        <v>chemicals 20</v>
      </c>
      <c r="J33996" s="4" t="str">
        <f t="shared" si="537"/>
        <v>N2O</v>
      </c>
    </row>
    <row r="33997" spans="1:10" x14ac:dyDescent="0.45">
      <c r="A33997" t="s">
        <v>90</v>
      </c>
      <c r="B33997" t="s">
        <v>3</v>
      </c>
      <c r="C33997" t="s">
        <v>227</v>
      </c>
      <c r="E33997" t="s">
        <v>12</v>
      </c>
      <c r="F33997">
        <v>2008</v>
      </c>
      <c r="G33997">
        <v>0.52583254538718005</v>
      </c>
      <c r="H33997">
        <f>IF(J33997="N2O",G33997/About!$A$88,IF('EPA non-CO2 Data'!J33997="CH4",'EPA non-CO2 Data'!G33997/About!$A$86,'EPA non-CO2 Data'!G33997))</f>
        <v>1.7645387429100002E-3</v>
      </c>
      <c r="I33997" s="4" t="str">
        <f>VLOOKUP(CONCATENATE(B33997,C33997,D33997),'EPA Source to Industry Map'!$D$2:$E$35,2,FALSE)</f>
        <v>chemicals 20</v>
      </c>
      <c r="J33997" s="4" t="str">
        <f t="shared" si="537"/>
        <v>N2O</v>
      </c>
    </row>
    <row r="33998" spans="1:10" x14ac:dyDescent="0.45">
      <c r="A33998" t="s">
        <v>90</v>
      </c>
      <c r="B33998" t="s">
        <v>3</v>
      </c>
      <c r="C33998" t="s">
        <v>227</v>
      </c>
      <c r="E33998" t="s">
        <v>12</v>
      </c>
      <c r="F33998">
        <v>2009</v>
      </c>
      <c r="G33998">
        <v>0.49558044494085302</v>
      </c>
      <c r="H33998">
        <f>IF(J33998="N2O",G33998/About!$A$88,IF('EPA non-CO2 Data'!J33998="CH4",'EPA non-CO2 Data'!G33998/About!$A$86,'EPA non-CO2 Data'!G33998))</f>
        <v>1.6630216273182986E-3</v>
      </c>
      <c r="I33998" s="4" t="str">
        <f>VLOOKUP(CONCATENATE(B33998,C33998,D33998),'EPA Source to Industry Map'!$D$2:$E$35,2,FALSE)</f>
        <v>chemicals 20</v>
      </c>
      <c r="J33998" s="4" t="str">
        <f t="shared" si="537"/>
        <v>N2O</v>
      </c>
    </row>
    <row r="33999" spans="1:10" x14ac:dyDescent="0.45">
      <c r="A33999" t="s">
        <v>90</v>
      </c>
      <c r="B33999" t="s">
        <v>3</v>
      </c>
      <c r="C33999" t="s">
        <v>227</v>
      </c>
      <c r="E33999" t="s">
        <v>12</v>
      </c>
      <c r="F33999">
        <v>2010</v>
      </c>
      <c r="G33999">
        <v>0.48457178246424598</v>
      </c>
      <c r="H33999">
        <f>IF(J33999="N2O",G33999/About!$A$88,IF('EPA non-CO2 Data'!J33999="CH4",'EPA non-CO2 Data'!G33999/About!$A$86,'EPA non-CO2 Data'!G33999))</f>
        <v>1.6260798069269999E-3</v>
      </c>
      <c r="I33999" s="4" t="str">
        <f>VLOOKUP(CONCATENATE(B33999,C33999,D33999),'EPA Source to Industry Map'!$D$2:$E$35,2,FALSE)</f>
        <v>chemicals 20</v>
      </c>
      <c r="J33999" s="4" t="str">
        <f t="shared" si="537"/>
        <v>N2O</v>
      </c>
    </row>
    <row r="34000" spans="1:10" x14ac:dyDescent="0.45">
      <c r="A34000" t="s">
        <v>90</v>
      </c>
      <c r="B34000" t="s">
        <v>3</v>
      </c>
      <c r="C34000" t="s">
        <v>227</v>
      </c>
      <c r="E34000" t="s">
        <v>12</v>
      </c>
      <c r="F34000">
        <v>2011</v>
      </c>
      <c r="G34000">
        <v>0.473257784215598</v>
      </c>
      <c r="H34000">
        <f>IF(J34000="N2O",G34000/About!$A$88,IF('EPA non-CO2 Data'!J34000="CH4",'EPA non-CO2 Data'!G34000/About!$A$86,'EPA non-CO2 Data'!G34000))</f>
        <v>1.588113369851E-3</v>
      </c>
      <c r="I34000" s="4" t="str">
        <f>VLOOKUP(CONCATENATE(B34000,C34000,D34000),'EPA Source to Industry Map'!$D$2:$E$35,2,FALSE)</f>
        <v>chemicals 20</v>
      </c>
      <c r="J34000" s="4" t="str">
        <f t="shared" si="537"/>
        <v>N2O</v>
      </c>
    </row>
    <row r="34001" spans="1:10" x14ac:dyDescent="0.45">
      <c r="A34001" t="s">
        <v>90</v>
      </c>
      <c r="B34001" t="s">
        <v>3</v>
      </c>
      <c r="C34001" t="s">
        <v>227</v>
      </c>
      <c r="E34001" t="s">
        <v>12</v>
      </c>
      <c r="F34001">
        <v>2012</v>
      </c>
      <c r="G34001">
        <v>0.44206483152759601</v>
      </c>
      <c r="H34001">
        <f>IF(J34001="N2O",G34001/About!$A$88,IF('EPA non-CO2 Data'!J34001="CH4",'EPA non-CO2 Data'!G34001/About!$A$86,'EPA non-CO2 Data'!G34001))</f>
        <v>1.4834390319717987E-3</v>
      </c>
      <c r="I34001" s="4" t="str">
        <f>VLOOKUP(CONCATENATE(B34001,C34001,D34001),'EPA Source to Industry Map'!$D$2:$E$35,2,FALSE)</f>
        <v>chemicals 20</v>
      </c>
      <c r="J34001" s="4" t="str">
        <f t="shared" si="537"/>
        <v>N2O</v>
      </c>
    </row>
    <row r="34002" spans="1:10" x14ac:dyDescent="0.45">
      <c r="A34002" t="s">
        <v>90</v>
      </c>
      <c r="B34002" t="s">
        <v>3</v>
      </c>
      <c r="C34002" t="s">
        <v>227</v>
      </c>
      <c r="E34002" t="s">
        <v>12</v>
      </c>
      <c r="F34002">
        <v>2013</v>
      </c>
      <c r="G34002">
        <v>0.41102167813641699</v>
      </c>
      <c r="H34002">
        <f>IF(J34002="N2O",G34002/About!$A$88,IF('EPA non-CO2 Data'!J34002="CH4",'EPA non-CO2 Data'!G34002/About!$A$86,'EPA non-CO2 Data'!G34002))</f>
        <v>1.3792673762967013E-3</v>
      </c>
      <c r="I34002" s="4" t="str">
        <f>VLOOKUP(CONCATENATE(B34002,C34002,D34002),'EPA Source to Industry Map'!$D$2:$E$35,2,FALSE)</f>
        <v>chemicals 20</v>
      </c>
      <c r="J34002" s="4" t="str">
        <f t="shared" si="537"/>
        <v>N2O</v>
      </c>
    </row>
    <row r="34003" spans="1:10" x14ac:dyDescent="0.45">
      <c r="A34003" t="s">
        <v>90</v>
      </c>
      <c r="B34003" t="s">
        <v>3</v>
      </c>
      <c r="C34003" t="s">
        <v>227</v>
      </c>
      <c r="E34003" t="s">
        <v>12</v>
      </c>
      <c r="F34003">
        <v>2014</v>
      </c>
      <c r="G34003">
        <v>0.39069120493308801</v>
      </c>
      <c r="H34003">
        <f>IF(J34003="N2O",G34003/About!$A$88,IF('EPA non-CO2 Data'!J34003="CH4",'EPA non-CO2 Data'!G34003/About!$A$86,'EPA non-CO2 Data'!G34003))</f>
        <v>1.3110443118559999E-3</v>
      </c>
      <c r="I34003" s="4" t="str">
        <f>VLOOKUP(CONCATENATE(B34003,C34003,D34003),'EPA Source to Industry Map'!$D$2:$E$35,2,FALSE)</f>
        <v>chemicals 20</v>
      </c>
      <c r="J34003" s="4" t="str">
        <f t="shared" si="537"/>
        <v>N2O</v>
      </c>
    </row>
    <row r="34004" spans="1:10" x14ac:dyDescent="0.45">
      <c r="A34004" t="s">
        <v>90</v>
      </c>
      <c r="B34004" t="s">
        <v>3</v>
      </c>
      <c r="C34004" t="s">
        <v>227</v>
      </c>
      <c r="E34004" t="s">
        <v>12</v>
      </c>
      <c r="F34004">
        <v>2015</v>
      </c>
      <c r="G34004">
        <v>0.40795066038927003</v>
      </c>
      <c r="H34004">
        <f>IF(J34004="N2O",G34004/About!$A$88,IF('EPA non-CO2 Data'!J34004="CH4",'EPA non-CO2 Data'!G34004/About!$A$86,'EPA non-CO2 Data'!G34004))</f>
        <v>1.3689619476150001E-3</v>
      </c>
      <c r="I34004" s="4" t="str">
        <f>VLOOKUP(CONCATENATE(B34004,C34004,D34004),'EPA Source to Industry Map'!$D$2:$E$35,2,FALSE)</f>
        <v>chemicals 20</v>
      </c>
      <c r="J34004" s="4" t="str">
        <f t="shared" si="537"/>
        <v>N2O</v>
      </c>
    </row>
    <row r="34005" spans="1:10" x14ac:dyDescent="0.45">
      <c r="A34005" t="s">
        <v>90</v>
      </c>
      <c r="B34005" t="s">
        <v>3</v>
      </c>
      <c r="C34005" t="s">
        <v>227</v>
      </c>
      <c r="E34005" t="s">
        <v>12</v>
      </c>
      <c r="F34005">
        <v>2016</v>
      </c>
      <c r="G34005">
        <v>0.421369773155366</v>
      </c>
      <c r="H34005">
        <f>IF(J34005="N2O",G34005/About!$A$88,IF('EPA non-CO2 Data'!J34005="CH4",'EPA non-CO2 Data'!G34005/About!$A$86,'EPA non-CO2 Data'!G34005))</f>
        <v>1.4139925273670001E-3</v>
      </c>
      <c r="I34005" s="4" t="str">
        <f>VLOOKUP(CONCATENATE(B34005,C34005,D34005),'EPA Source to Industry Map'!$D$2:$E$35,2,FALSE)</f>
        <v>chemicals 20</v>
      </c>
      <c r="J34005" s="4" t="str">
        <f t="shared" si="537"/>
        <v>N2O</v>
      </c>
    </row>
    <row r="34006" spans="1:10" x14ac:dyDescent="0.45">
      <c r="A34006" t="s">
        <v>90</v>
      </c>
      <c r="B34006" t="s">
        <v>3</v>
      </c>
      <c r="C34006" t="s">
        <v>227</v>
      </c>
      <c r="E34006" t="s">
        <v>12</v>
      </c>
      <c r="F34006">
        <v>2017</v>
      </c>
      <c r="G34006">
        <v>0.421369773155366</v>
      </c>
      <c r="H34006">
        <f>IF(J34006="N2O",G34006/About!$A$88,IF('EPA non-CO2 Data'!J34006="CH4",'EPA non-CO2 Data'!G34006/About!$A$86,'EPA non-CO2 Data'!G34006))</f>
        <v>1.4139925273670001E-3</v>
      </c>
      <c r="I34006" s="4" t="str">
        <f>VLOOKUP(CONCATENATE(B34006,C34006,D34006),'EPA Source to Industry Map'!$D$2:$E$35,2,FALSE)</f>
        <v>chemicals 20</v>
      </c>
      <c r="J34006" s="4" t="str">
        <f t="shared" si="537"/>
        <v>N2O</v>
      </c>
    </row>
    <row r="34007" spans="1:10" x14ac:dyDescent="0.45">
      <c r="A34007" t="s">
        <v>90</v>
      </c>
      <c r="B34007" t="s">
        <v>3</v>
      </c>
      <c r="C34007" t="s">
        <v>227</v>
      </c>
      <c r="E34007" t="s">
        <v>12</v>
      </c>
      <c r="F34007">
        <v>2018</v>
      </c>
      <c r="G34007">
        <v>0.421369773155366</v>
      </c>
      <c r="H34007">
        <f>IF(J34007="N2O",G34007/About!$A$88,IF('EPA non-CO2 Data'!J34007="CH4",'EPA non-CO2 Data'!G34007/About!$A$86,'EPA non-CO2 Data'!G34007))</f>
        <v>1.4139925273670001E-3</v>
      </c>
      <c r="I34007" s="4" t="str">
        <f>VLOOKUP(CONCATENATE(B34007,C34007,D34007),'EPA Source to Industry Map'!$D$2:$E$35,2,FALSE)</f>
        <v>chemicals 20</v>
      </c>
      <c r="J34007" s="4" t="str">
        <f t="shared" si="537"/>
        <v>N2O</v>
      </c>
    </row>
    <row r="34008" spans="1:10" x14ac:dyDescent="0.45">
      <c r="A34008" t="s">
        <v>90</v>
      </c>
      <c r="B34008" t="s">
        <v>3</v>
      </c>
      <c r="C34008" t="s">
        <v>227</v>
      </c>
      <c r="E34008" t="s">
        <v>12</v>
      </c>
      <c r="F34008">
        <v>2019</v>
      </c>
      <c r="G34008">
        <v>0.421369773155366</v>
      </c>
      <c r="H34008">
        <f>IF(J34008="N2O",G34008/About!$A$88,IF('EPA non-CO2 Data'!J34008="CH4",'EPA non-CO2 Data'!G34008/About!$A$86,'EPA non-CO2 Data'!G34008))</f>
        <v>1.4139925273670001E-3</v>
      </c>
      <c r="I34008" s="4" t="str">
        <f>VLOOKUP(CONCATENATE(B34008,C34008,D34008),'EPA Source to Industry Map'!$D$2:$E$35,2,FALSE)</f>
        <v>chemicals 20</v>
      </c>
      <c r="J34008" s="4" t="str">
        <f t="shared" si="537"/>
        <v>N2O</v>
      </c>
    </row>
    <row r="34009" spans="1:10" x14ac:dyDescent="0.45">
      <c r="A34009" t="s">
        <v>90</v>
      </c>
      <c r="B34009" t="s">
        <v>3</v>
      </c>
      <c r="C34009" t="s">
        <v>227</v>
      </c>
      <c r="E34009" t="s">
        <v>12</v>
      </c>
      <c r="F34009">
        <v>2020</v>
      </c>
      <c r="G34009">
        <v>0.421369773155366</v>
      </c>
      <c r="H34009">
        <f>IF(J34009="N2O",G34009/About!$A$88,IF('EPA non-CO2 Data'!J34009="CH4",'EPA non-CO2 Data'!G34009/About!$A$86,'EPA non-CO2 Data'!G34009))</f>
        <v>1.4139925273670001E-3</v>
      </c>
      <c r="I34009" s="4" t="str">
        <f>VLOOKUP(CONCATENATE(B34009,C34009,D34009),'EPA Source to Industry Map'!$D$2:$E$35,2,FALSE)</f>
        <v>chemicals 20</v>
      </c>
      <c r="J34009" s="4" t="str">
        <f t="shared" si="537"/>
        <v>N2O</v>
      </c>
    </row>
    <row r="34010" spans="1:10" x14ac:dyDescent="0.45">
      <c r="A34010" t="s">
        <v>90</v>
      </c>
      <c r="B34010" t="s">
        <v>3</v>
      </c>
      <c r="C34010" t="s">
        <v>227</v>
      </c>
      <c r="E34010" t="s">
        <v>12</v>
      </c>
      <c r="F34010">
        <v>2021</v>
      </c>
      <c r="G34010">
        <v>0.421369773155366</v>
      </c>
      <c r="H34010">
        <f>IF(J34010="N2O",G34010/About!$A$88,IF('EPA non-CO2 Data'!J34010="CH4",'EPA non-CO2 Data'!G34010/About!$A$86,'EPA non-CO2 Data'!G34010))</f>
        <v>1.4139925273670001E-3</v>
      </c>
      <c r="I34010" s="4" t="str">
        <f>VLOOKUP(CONCATENATE(B34010,C34010,D34010),'EPA Source to Industry Map'!$D$2:$E$35,2,FALSE)</f>
        <v>chemicals 20</v>
      </c>
      <c r="J34010" s="4" t="str">
        <f t="shared" si="537"/>
        <v>N2O</v>
      </c>
    </row>
    <row r="34011" spans="1:10" x14ac:dyDescent="0.45">
      <c r="A34011" t="s">
        <v>90</v>
      </c>
      <c r="B34011" t="s">
        <v>3</v>
      </c>
      <c r="C34011" t="s">
        <v>227</v>
      </c>
      <c r="E34011" t="s">
        <v>12</v>
      </c>
      <c r="F34011">
        <v>2022</v>
      </c>
      <c r="G34011">
        <v>0.421369773155366</v>
      </c>
      <c r="H34011">
        <f>IF(J34011="N2O",G34011/About!$A$88,IF('EPA non-CO2 Data'!J34011="CH4",'EPA non-CO2 Data'!G34011/About!$A$86,'EPA non-CO2 Data'!G34011))</f>
        <v>1.4139925273670001E-3</v>
      </c>
      <c r="I34011" s="4" t="str">
        <f>VLOOKUP(CONCATENATE(B34011,C34011,D34011),'EPA Source to Industry Map'!$D$2:$E$35,2,FALSE)</f>
        <v>chemicals 20</v>
      </c>
      <c r="J34011" s="4" t="str">
        <f t="shared" si="537"/>
        <v>N2O</v>
      </c>
    </row>
    <row r="34012" spans="1:10" x14ac:dyDescent="0.45">
      <c r="A34012" t="s">
        <v>90</v>
      </c>
      <c r="B34012" t="s">
        <v>3</v>
      </c>
      <c r="C34012" t="s">
        <v>227</v>
      </c>
      <c r="E34012" t="s">
        <v>12</v>
      </c>
      <c r="F34012">
        <v>2023</v>
      </c>
      <c r="G34012">
        <v>0.421369773155366</v>
      </c>
      <c r="H34012">
        <f>IF(J34012="N2O",G34012/About!$A$88,IF('EPA non-CO2 Data'!J34012="CH4",'EPA non-CO2 Data'!G34012/About!$A$86,'EPA non-CO2 Data'!G34012))</f>
        <v>1.4139925273670001E-3</v>
      </c>
      <c r="I34012" s="4" t="str">
        <f>VLOOKUP(CONCATENATE(B34012,C34012,D34012),'EPA Source to Industry Map'!$D$2:$E$35,2,FALSE)</f>
        <v>chemicals 20</v>
      </c>
      <c r="J34012" s="4" t="str">
        <f t="shared" si="537"/>
        <v>N2O</v>
      </c>
    </row>
    <row r="34013" spans="1:10" x14ac:dyDescent="0.45">
      <c r="A34013" t="s">
        <v>90</v>
      </c>
      <c r="B34013" t="s">
        <v>3</v>
      </c>
      <c r="C34013" t="s">
        <v>227</v>
      </c>
      <c r="E34013" t="s">
        <v>12</v>
      </c>
      <c r="F34013">
        <v>2024</v>
      </c>
      <c r="G34013">
        <v>0.421369773155366</v>
      </c>
      <c r="H34013">
        <f>IF(J34013="N2O",G34013/About!$A$88,IF('EPA non-CO2 Data'!J34013="CH4",'EPA non-CO2 Data'!G34013/About!$A$86,'EPA non-CO2 Data'!G34013))</f>
        <v>1.4139925273670001E-3</v>
      </c>
      <c r="I34013" s="4" t="str">
        <f>VLOOKUP(CONCATENATE(B34013,C34013,D34013),'EPA Source to Industry Map'!$D$2:$E$35,2,FALSE)</f>
        <v>chemicals 20</v>
      </c>
      <c r="J34013" s="4" t="str">
        <f t="shared" si="537"/>
        <v>N2O</v>
      </c>
    </row>
    <row r="34014" spans="1:10" x14ac:dyDescent="0.45">
      <c r="A34014" t="s">
        <v>90</v>
      </c>
      <c r="B34014" t="s">
        <v>3</v>
      </c>
      <c r="C34014" t="s">
        <v>227</v>
      </c>
      <c r="E34014" t="s">
        <v>12</v>
      </c>
      <c r="F34014">
        <v>2025</v>
      </c>
      <c r="G34014">
        <v>0.421369773155366</v>
      </c>
      <c r="H34014">
        <f>IF(J34014="N2O",G34014/About!$A$88,IF('EPA non-CO2 Data'!J34014="CH4",'EPA non-CO2 Data'!G34014/About!$A$86,'EPA non-CO2 Data'!G34014))</f>
        <v>1.4139925273670001E-3</v>
      </c>
      <c r="I34014" s="4" t="str">
        <f>VLOOKUP(CONCATENATE(B34014,C34014,D34014),'EPA Source to Industry Map'!$D$2:$E$35,2,FALSE)</f>
        <v>chemicals 20</v>
      </c>
      <c r="J34014" s="4" t="str">
        <f t="shared" si="537"/>
        <v>N2O</v>
      </c>
    </row>
    <row r="34015" spans="1:10" x14ac:dyDescent="0.45">
      <c r="A34015" t="s">
        <v>90</v>
      </c>
      <c r="B34015" t="s">
        <v>3</v>
      </c>
      <c r="C34015" t="s">
        <v>227</v>
      </c>
      <c r="E34015" t="s">
        <v>12</v>
      </c>
      <c r="F34015">
        <v>2026</v>
      </c>
      <c r="G34015">
        <v>0.421369773155366</v>
      </c>
      <c r="H34015">
        <f>IF(J34015="N2O",G34015/About!$A$88,IF('EPA non-CO2 Data'!J34015="CH4",'EPA non-CO2 Data'!G34015/About!$A$86,'EPA non-CO2 Data'!G34015))</f>
        <v>1.4139925273670001E-3</v>
      </c>
      <c r="I34015" s="4" t="str">
        <f>VLOOKUP(CONCATENATE(B34015,C34015,D34015),'EPA Source to Industry Map'!$D$2:$E$35,2,FALSE)</f>
        <v>chemicals 20</v>
      </c>
      <c r="J34015" s="4" t="str">
        <f t="shared" si="537"/>
        <v>N2O</v>
      </c>
    </row>
    <row r="34016" spans="1:10" x14ac:dyDescent="0.45">
      <c r="A34016" t="s">
        <v>90</v>
      </c>
      <c r="B34016" t="s">
        <v>3</v>
      </c>
      <c r="C34016" t="s">
        <v>227</v>
      </c>
      <c r="E34016" t="s">
        <v>12</v>
      </c>
      <c r="F34016">
        <v>2027</v>
      </c>
      <c r="G34016">
        <v>0.421369773155366</v>
      </c>
      <c r="H34016">
        <f>IF(J34016="N2O",G34016/About!$A$88,IF('EPA non-CO2 Data'!J34016="CH4",'EPA non-CO2 Data'!G34016/About!$A$86,'EPA non-CO2 Data'!G34016))</f>
        <v>1.4139925273670001E-3</v>
      </c>
      <c r="I34016" s="4" t="str">
        <f>VLOOKUP(CONCATENATE(B34016,C34016,D34016),'EPA Source to Industry Map'!$D$2:$E$35,2,FALSE)</f>
        <v>chemicals 20</v>
      </c>
      <c r="J34016" s="4" t="str">
        <f t="shared" si="537"/>
        <v>N2O</v>
      </c>
    </row>
    <row r="34017" spans="1:10" x14ac:dyDescent="0.45">
      <c r="A34017" t="s">
        <v>90</v>
      </c>
      <c r="B34017" t="s">
        <v>3</v>
      </c>
      <c r="C34017" t="s">
        <v>227</v>
      </c>
      <c r="E34017" t="s">
        <v>12</v>
      </c>
      <c r="F34017">
        <v>2028</v>
      </c>
      <c r="G34017">
        <v>0.421369773155366</v>
      </c>
      <c r="H34017">
        <f>IF(J34017="N2O",G34017/About!$A$88,IF('EPA non-CO2 Data'!J34017="CH4",'EPA non-CO2 Data'!G34017/About!$A$86,'EPA non-CO2 Data'!G34017))</f>
        <v>1.4139925273670001E-3</v>
      </c>
      <c r="I34017" s="4" t="str">
        <f>VLOOKUP(CONCATENATE(B34017,C34017,D34017),'EPA Source to Industry Map'!$D$2:$E$35,2,FALSE)</f>
        <v>chemicals 20</v>
      </c>
      <c r="J34017" s="4" t="str">
        <f t="shared" si="537"/>
        <v>N2O</v>
      </c>
    </row>
    <row r="34018" spans="1:10" x14ac:dyDescent="0.45">
      <c r="A34018" t="s">
        <v>90</v>
      </c>
      <c r="B34018" t="s">
        <v>3</v>
      </c>
      <c r="C34018" t="s">
        <v>227</v>
      </c>
      <c r="E34018" t="s">
        <v>12</v>
      </c>
      <c r="F34018">
        <v>2029</v>
      </c>
      <c r="G34018">
        <v>0.421369773155366</v>
      </c>
      <c r="H34018">
        <f>IF(J34018="N2O",G34018/About!$A$88,IF('EPA non-CO2 Data'!J34018="CH4",'EPA non-CO2 Data'!G34018/About!$A$86,'EPA non-CO2 Data'!G34018))</f>
        <v>1.4139925273670001E-3</v>
      </c>
      <c r="I34018" s="4" t="str">
        <f>VLOOKUP(CONCATENATE(B34018,C34018,D34018),'EPA Source to Industry Map'!$D$2:$E$35,2,FALSE)</f>
        <v>chemicals 20</v>
      </c>
      <c r="J34018" s="4" t="str">
        <f t="shared" si="537"/>
        <v>N2O</v>
      </c>
    </row>
    <row r="34019" spans="1:10" x14ac:dyDescent="0.45">
      <c r="A34019" t="s">
        <v>90</v>
      </c>
      <c r="B34019" t="s">
        <v>3</v>
      </c>
      <c r="C34019" t="s">
        <v>227</v>
      </c>
      <c r="E34019" t="s">
        <v>12</v>
      </c>
      <c r="F34019">
        <v>2030</v>
      </c>
      <c r="G34019">
        <v>0.421369773155366</v>
      </c>
      <c r="H34019">
        <f>IF(J34019="N2O",G34019/About!$A$88,IF('EPA non-CO2 Data'!J34019="CH4",'EPA non-CO2 Data'!G34019/About!$A$86,'EPA non-CO2 Data'!G34019))</f>
        <v>1.4139925273670001E-3</v>
      </c>
      <c r="I34019" s="4" t="str">
        <f>VLOOKUP(CONCATENATE(B34019,C34019,D34019),'EPA Source to Industry Map'!$D$2:$E$35,2,FALSE)</f>
        <v>chemicals 20</v>
      </c>
      <c r="J34019" s="4" t="str">
        <f t="shared" si="537"/>
        <v>N2O</v>
      </c>
    </row>
    <row r="34020" spans="1:10" x14ac:dyDescent="0.45">
      <c r="A34020" t="s">
        <v>90</v>
      </c>
      <c r="B34020" t="s">
        <v>3</v>
      </c>
      <c r="C34020" t="s">
        <v>227</v>
      </c>
      <c r="E34020" t="s">
        <v>12</v>
      </c>
      <c r="F34020">
        <v>2031</v>
      </c>
      <c r="G34020">
        <v>0.421369773155366</v>
      </c>
      <c r="H34020">
        <f>IF(J34020="N2O",G34020/About!$A$88,IF('EPA non-CO2 Data'!J34020="CH4",'EPA non-CO2 Data'!G34020/About!$A$86,'EPA non-CO2 Data'!G34020))</f>
        <v>1.4139925273670001E-3</v>
      </c>
      <c r="I34020" s="4" t="str">
        <f>VLOOKUP(CONCATENATE(B34020,C34020,D34020),'EPA Source to Industry Map'!$D$2:$E$35,2,FALSE)</f>
        <v>chemicals 20</v>
      </c>
      <c r="J34020" s="4" t="str">
        <f t="shared" si="537"/>
        <v>N2O</v>
      </c>
    </row>
    <row r="34021" spans="1:10" x14ac:dyDescent="0.45">
      <c r="A34021" t="s">
        <v>90</v>
      </c>
      <c r="B34021" t="s">
        <v>3</v>
      </c>
      <c r="C34021" t="s">
        <v>227</v>
      </c>
      <c r="E34021" t="s">
        <v>12</v>
      </c>
      <c r="F34021">
        <v>2032</v>
      </c>
      <c r="G34021">
        <v>0.421369773155366</v>
      </c>
      <c r="H34021">
        <f>IF(J34021="N2O",G34021/About!$A$88,IF('EPA non-CO2 Data'!J34021="CH4",'EPA non-CO2 Data'!G34021/About!$A$86,'EPA non-CO2 Data'!G34021))</f>
        <v>1.4139925273670001E-3</v>
      </c>
      <c r="I34021" s="4" t="str">
        <f>VLOOKUP(CONCATENATE(B34021,C34021,D34021),'EPA Source to Industry Map'!$D$2:$E$35,2,FALSE)</f>
        <v>chemicals 20</v>
      </c>
      <c r="J34021" s="4" t="str">
        <f t="shared" si="537"/>
        <v>N2O</v>
      </c>
    </row>
    <row r="34022" spans="1:10" x14ac:dyDescent="0.45">
      <c r="A34022" t="s">
        <v>90</v>
      </c>
      <c r="B34022" t="s">
        <v>3</v>
      </c>
      <c r="C34022" t="s">
        <v>227</v>
      </c>
      <c r="E34022" t="s">
        <v>12</v>
      </c>
      <c r="F34022">
        <v>2033</v>
      </c>
      <c r="G34022">
        <v>0.421369773155366</v>
      </c>
      <c r="H34022">
        <f>IF(J34022="N2O",G34022/About!$A$88,IF('EPA non-CO2 Data'!J34022="CH4",'EPA non-CO2 Data'!G34022/About!$A$86,'EPA non-CO2 Data'!G34022))</f>
        <v>1.4139925273670001E-3</v>
      </c>
      <c r="I34022" s="4" t="str">
        <f>VLOOKUP(CONCATENATE(B34022,C34022,D34022),'EPA Source to Industry Map'!$D$2:$E$35,2,FALSE)</f>
        <v>chemicals 20</v>
      </c>
      <c r="J34022" s="4" t="str">
        <f t="shared" si="537"/>
        <v>N2O</v>
      </c>
    </row>
    <row r="34023" spans="1:10" x14ac:dyDescent="0.45">
      <c r="A34023" t="s">
        <v>90</v>
      </c>
      <c r="B34023" t="s">
        <v>3</v>
      </c>
      <c r="C34023" t="s">
        <v>227</v>
      </c>
      <c r="E34023" t="s">
        <v>12</v>
      </c>
      <c r="F34023">
        <v>2034</v>
      </c>
      <c r="G34023">
        <v>0.421369773155366</v>
      </c>
      <c r="H34023">
        <f>IF(J34023="N2O",G34023/About!$A$88,IF('EPA non-CO2 Data'!J34023="CH4",'EPA non-CO2 Data'!G34023/About!$A$86,'EPA non-CO2 Data'!G34023))</f>
        <v>1.4139925273670001E-3</v>
      </c>
      <c r="I34023" s="4" t="str">
        <f>VLOOKUP(CONCATENATE(B34023,C34023,D34023),'EPA Source to Industry Map'!$D$2:$E$35,2,FALSE)</f>
        <v>chemicals 20</v>
      </c>
      <c r="J34023" s="4" t="str">
        <f t="shared" si="537"/>
        <v>N2O</v>
      </c>
    </row>
    <row r="34024" spans="1:10" x14ac:dyDescent="0.45">
      <c r="A34024" t="s">
        <v>90</v>
      </c>
      <c r="B34024" t="s">
        <v>3</v>
      </c>
      <c r="C34024" t="s">
        <v>227</v>
      </c>
      <c r="E34024" t="s">
        <v>12</v>
      </c>
      <c r="F34024">
        <v>2035</v>
      </c>
      <c r="G34024">
        <v>0.421369773155366</v>
      </c>
      <c r="H34024">
        <f>IF(J34024="N2O",G34024/About!$A$88,IF('EPA non-CO2 Data'!J34024="CH4",'EPA non-CO2 Data'!G34024/About!$A$86,'EPA non-CO2 Data'!G34024))</f>
        <v>1.4139925273670001E-3</v>
      </c>
      <c r="I34024" s="4" t="str">
        <f>VLOOKUP(CONCATENATE(B34024,C34024,D34024),'EPA Source to Industry Map'!$D$2:$E$35,2,FALSE)</f>
        <v>chemicals 20</v>
      </c>
      <c r="J34024" s="4" t="str">
        <f t="shared" si="537"/>
        <v>N2O</v>
      </c>
    </row>
    <row r="34025" spans="1:10" x14ac:dyDescent="0.45">
      <c r="A34025" t="s">
        <v>90</v>
      </c>
      <c r="B34025" t="s">
        <v>3</v>
      </c>
      <c r="C34025" t="s">
        <v>227</v>
      </c>
      <c r="E34025" t="s">
        <v>12</v>
      </c>
      <c r="F34025">
        <v>2036</v>
      </c>
      <c r="G34025">
        <v>0.421369773155366</v>
      </c>
      <c r="H34025">
        <f>IF(J34025="N2O",G34025/About!$A$88,IF('EPA non-CO2 Data'!J34025="CH4",'EPA non-CO2 Data'!G34025/About!$A$86,'EPA non-CO2 Data'!G34025))</f>
        <v>1.4139925273670001E-3</v>
      </c>
      <c r="I34025" s="4" t="str">
        <f>VLOOKUP(CONCATENATE(B34025,C34025,D34025),'EPA Source to Industry Map'!$D$2:$E$35,2,FALSE)</f>
        <v>chemicals 20</v>
      </c>
      <c r="J34025" s="4" t="str">
        <f t="shared" si="537"/>
        <v>N2O</v>
      </c>
    </row>
    <row r="34026" spans="1:10" x14ac:dyDescent="0.45">
      <c r="A34026" t="s">
        <v>90</v>
      </c>
      <c r="B34026" t="s">
        <v>3</v>
      </c>
      <c r="C34026" t="s">
        <v>227</v>
      </c>
      <c r="E34026" t="s">
        <v>12</v>
      </c>
      <c r="F34026">
        <v>2037</v>
      </c>
      <c r="G34026">
        <v>0.421369773155366</v>
      </c>
      <c r="H34026">
        <f>IF(J34026="N2O",G34026/About!$A$88,IF('EPA non-CO2 Data'!J34026="CH4",'EPA non-CO2 Data'!G34026/About!$A$86,'EPA non-CO2 Data'!G34026))</f>
        <v>1.4139925273670001E-3</v>
      </c>
      <c r="I34026" s="4" t="str">
        <f>VLOOKUP(CONCATENATE(B34026,C34026,D34026),'EPA Source to Industry Map'!$D$2:$E$35,2,FALSE)</f>
        <v>chemicals 20</v>
      </c>
      <c r="J34026" s="4" t="str">
        <f t="shared" si="537"/>
        <v>N2O</v>
      </c>
    </row>
    <row r="34027" spans="1:10" x14ac:dyDescent="0.45">
      <c r="A34027" t="s">
        <v>90</v>
      </c>
      <c r="B34027" t="s">
        <v>3</v>
      </c>
      <c r="C34027" t="s">
        <v>227</v>
      </c>
      <c r="E34027" t="s">
        <v>12</v>
      </c>
      <c r="F34027">
        <v>2038</v>
      </c>
      <c r="G34027">
        <v>0.421369773155366</v>
      </c>
      <c r="H34027">
        <f>IF(J34027="N2O",G34027/About!$A$88,IF('EPA non-CO2 Data'!J34027="CH4",'EPA non-CO2 Data'!G34027/About!$A$86,'EPA non-CO2 Data'!G34027))</f>
        <v>1.4139925273670001E-3</v>
      </c>
      <c r="I34027" s="4" t="str">
        <f>VLOOKUP(CONCATENATE(B34027,C34027,D34027),'EPA Source to Industry Map'!$D$2:$E$35,2,FALSE)</f>
        <v>chemicals 20</v>
      </c>
      <c r="J34027" s="4" t="str">
        <f t="shared" ref="J34027:J34090" si="538">IF(ISNUMBER(SEARCH("F",E34027)),"F-gases",E34027)</f>
        <v>N2O</v>
      </c>
    </row>
    <row r="34028" spans="1:10" x14ac:dyDescent="0.45">
      <c r="A34028" t="s">
        <v>90</v>
      </c>
      <c r="B34028" t="s">
        <v>3</v>
      </c>
      <c r="C34028" t="s">
        <v>227</v>
      </c>
      <c r="E34028" t="s">
        <v>12</v>
      </c>
      <c r="F34028">
        <v>2039</v>
      </c>
      <c r="G34028">
        <v>0.421369773155366</v>
      </c>
      <c r="H34028">
        <f>IF(J34028="N2O",G34028/About!$A$88,IF('EPA non-CO2 Data'!J34028="CH4",'EPA non-CO2 Data'!G34028/About!$A$86,'EPA non-CO2 Data'!G34028))</f>
        <v>1.4139925273670001E-3</v>
      </c>
      <c r="I34028" s="4" t="str">
        <f>VLOOKUP(CONCATENATE(B34028,C34028,D34028),'EPA Source to Industry Map'!$D$2:$E$35,2,FALSE)</f>
        <v>chemicals 20</v>
      </c>
      <c r="J34028" s="4" t="str">
        <f t="shared" si="538"/>
        <v>N2O</v>
      </c>
    </row>
    <row r="34029" spans="1:10" x14ac:dyDescent="0.45">
      <c r="A34029" t="s">
        <v>90</v>
      </c>
      <c r="B34029" t="s">
        <v>3</v>
      </c>
      <c r="C34029" t="s">
        <v>227</v>
      </c>
      <c r="E34029" t="s">
        <v>12</v>
      </c>
      <c r="F34029">
        <v>2040</v>
      </c>
      <c r="G34029">
        <v>0.421369773155366</v>
      </c>
      <c r="H34029">
        <f>IF(J34029="N2O",G34029/About!$A$88,IF('EPA non-CO2 Data'!J34029="CH4",'EPA non-CO2 Data'!G34029/About!$A$86,'EPA non-CO2 Data'!G34029))</f>
        <v>1.4139925273670001E-3</v>
      </c>
      <c r="I34029" s="4" t="str">
        <f>VLOOKUP(CONCATENATE(B34029,C34029,D34029),'EPA Source to Industry Map'!$D$2:$E$35,2,FALSE)</f>
        <v>chemicals 20</v>
      </c>
      <c r="J34029" s="4" t="str">
        <f t="shared" si="538"/>
        <v>N2O</v>
      </c>
    </row>
    <row r="34030" spans="1:10" x14ac:dyDescent="0.45">
      <c r="A34030" t="s">
        <v>90</v>
      </c>
      <c r="B34030" t="s">
        <v>3</v>
      </c>
      <c r="C34030" t="s">
        <v>227</v>
      </c>
      <c r="E34030" t="s">
        <v>12</v>
      </c>
      <c r="F34030">
        <v>2041</v>
      </c>
      <c r="G34030">
        <v>0.421369773155366</v>
      </c>
      <c r="H34030">
        <f>IF(J34030="N2O",G34030/About!$A$88,IF('EPA non-CO2 Data'!J34030="CH4",'EPA non-CO2 Data'!G34030/About!$A$86,'EPA non-CO2 Data'!G34030))</f>
        <v>1.4139925273670001E-3</v>
      </c>
      <c r="I34030" s="4" t="str">
        <f>VLOOKUP(CONCATENATE(B34030,C34030,D34030),'EPA Source to Industry Map'!$D$2:$E$35,2,FALSE)</f>
        <v>chemicals 20</v>
      </c>
      <c r="J34030" s="4" t="str">
        <f t="shared" si="538"/>
        <v>N2O</v>
      </c>
    </row>
    <row r="34031" spans="1:10" x14ac:dyDescent="0.45">
      <c r="A34031" t="s">
        <v>90</v>
      </c>
      <c r="B34031" t="s">
        <v>3</v>
      </c>
      <c r="C34031" t="s">
        <v>227</v>
      </c>
      <c r="E34031" t="s">
        <v>12</v>
      </c>
      <c r="F34031">
        <v>2042</v>
      </c>
      <c r="G34031">
        <v>0.421369773155366</v>
      </c>
      <c r="H34031">
        <f>IF(J34031="N2O",G34031/About!$A$88,IF('EPA non-CO2 Data'!J34031="CH4",'EPA non-CO2 Data'!G34031/About!$A$86,'EPA non-CO2 Data'!G34031))</f>
        <v>1.4139925273670001E-3</v>
      </c>
      <c r="I34031" s="4" t="str">
        <f>VLOOKUP(CONCATENATE(B34031,C34031,D34031),'EPA Source to Industry Map'!$D$2:$E$35,2,FALSE)</f>
        <v>chemicals 20</v>
      </c>
      <c r="J34031" s="4" t="str">
        <f t="shared" si="538"/>
        <v>N2O</v>
      </c>
    </row>
    <row r="34032" spans="1:10" x14ac:dyDescent="0.45">
      <c r="A34032" t="s">
        <v>90</v>
      </c>
      <c r="B34032" t="s">
        <v>3</v>
      </c>
      <c r="C34032" t="s">
        <v>227</v>
      </c>
      <c r="E34032" t="s">
        <v>12</v>
      </c>
      <c r="F34032">
        <v>2043</v>
      </c>
      <c r="G34032">
        <v>0.421369773155366</v>
      </c>
      <c r="H34032">
        <f>IF(J34032="N2O",G34032/About!$A$88,IF('EPA non-CO2 Data'!J34032="CH4",'EPA non-CO2 Data'!G34032/About!$A$86,'EPA non-CO2 Data'!G34032))</f>
        <v>1.4139925273670001E-3</v>
      </c>
      <c r="I34032" s="4" t="str">
        <f>VLOOKUP(CONCATENATE(B34032,C34032,D34032),'EPA Source to Industry Map'!$D$2:$E$35,2,FALSE)</f>
        <v>chemicals 20</v>
      </c>
      <c r="J34032" s="4" t="str">
        <f t="shared" si="538"/>
        <v>N2O</v>
      </c>
    </row>
    <row r="34033" spans="1:10" x14ac:dyDescent="0.45">
      <c r="A34033" t="s">
        <v>90</v>
      </c>
      <c r="B34033" t="s">
        <v>3</v>
      </c>
      <c r="C34033" t="s">
        <v>227</v>
      </c>
      <c r="E34033" t="s">
        <v>12</v>
      </c>
      <c r="F34033">
        <v>2044</v>
      </c>
      <c r="G34033">
        <v>0.421369773155366</v>
      </c>
      <c r="H34033">
        <f>IF(J34033="N2O",G34033/About!$A$88,IF('EPA non-CO2 Data'!J34033="CH4",'EPA non-CO2 Data'!G34033/About!$A$86,'EPA non-CO2 Data'!G34033))</f>
        <v>1.4139925273670001E-3</v>
      </c>
      <c r="I34033" s="4" t="str">
        <f>VLOOKUP(CONCATENATE(B34033,C34033,D34033),'EPA Source to Industry Map'!$D$2:$E$35,2,FALSE)</f>
        <v>chemicals 20</v>
      </c>
      <c r="J34033" s="4" t="str">
        <f t="shared" si="538"/>
        <v>N2O</v>
      </c>
    </row>
    <row r="34034" spans="1:10" x14ac:dyDescent="0.45">
      <c r="A34034" t="s">
        <v>90</v>
      </c>
      <c r="B34034" t="s">
        <v>3</v>
      </c>
      <c r="C34034" t="s">
        <v>227</v>
      </c>
      <c r="E34034" t="s">
        <v>12</v>
      </c>
      <c r="F34034">
        <v>2045</v>
      </c>
      <c r="G34034">
        <v>0.421369773155366</v>
      </c>
      <c r="H34034">
        <f>IF(J34034="N2O",G34034/About!$A$88,IF('EPA non-CO2 Data'!J34034="CH4",'EPA non-CO2 Data'!G34034/About!$A$86,'EPA non-CO2 Data'!G34034))</f>
        <v>1.4139925273670001E-3</v>
      </c>
      <c r="I34034" s="4" t="str">
        <f>VLOOKUP(CONCATENATE(B34034,C34034,D34034),'EPA Source to Industry Map'!$D$2:$E$35,2,FALSE)</f>
        <v>chemicals 20</v>
      </c>
      <c r="J34034" s="4" t="str">
        <f t="shared" si="538"/>
        <v>N2O</v>
      </c>
    </row>
    <row r="34035" spans="1:10" x14ac:dyDescent="0.45">
      <c r="A34035" t="s">
        <v>90</v>
      </c>
      <c r="B34035" t="s">
        <v>3</v>
      </c>
      <c r="C34035" t="s">
        <v>227</v>
      </c>
      <c r="E34035" t="s">
        <v>12</v>
      </c>
      <c r="F34035">
        <v>2046</v>
      </c>
      <c r="G34035">
        <v>0.421369773155366</v>
      </c>
      <c r="H34035">
        <f>IF(J34035="N2O",G34035/About!$A$88,IF('EPA non-CO2 Data'!J34035="CH4",'EPA non-CO2 Data'!G34035/About!$A$86,'EPA non-CO2 Data'!G34035))</f>
        <v>1.4139925273670001E-3</v>
      </c>
      <c r="I34035" s="4" t="str">
        <f>VLOOKUP(CONCATENATE(B34035,C34035,D34035),'EPA Source to Industry Map'!$D$2:$E$35,2,FALSE)</f>
        <v>chemicals 20</v>
      </c>
      <c r="J34035" s="4" t="str">
        <f t="shared" si="538"/>
        <v>N2O</v>
      </c>
    </row>
    <row r="34036" spans="1:10" x14ac:dyDescent="0.45">
      <c r="A34036" t="s">
        <v>90</v>
      </c>
      <c r="B34036" t="s">
        <v>3</v>
      </c>
      <c r="C34036" t="s">
        <v>227</v>
      </c>
      <c r="E34036" t="s">
        <v>12</v>
      </c>
      <c r="F34036">
        <v>2047</v>
      </c>
      <c r="G34036">
        <v>0.421369773155366</v>
      </c>
      <c r="H34036">
        <f>IF(J34036="N2O",G34036/About!$A$88,IF('EPA non-CO2 Data'!J34036="CH4",'EPA non-CO2 Data'!G34036/About!$A$86,'EPA non-CO2 Data'!G34036))</f>
        <v>1.4139925273670001E-3</v>
      </c>
      <c r="I34036" s="4" t="str">
        <f>VLOOKUP(CONCATENATE(B34036,C34036,D34036),'EPA Source to Industry Map'!$D$2:$E$35,2,FALSE)</f>
        <v>chemicals 20</v>
      </c>
      <c r="J34036" s="4" t="str">
        <f t="shared" si="538"/>
        <v>N2O</v>
      </c>
    </row>
    <row r="34037" spans="1:10" x14ac:dyDescent="0.45">
      <c r="A34037" t="s">
        <v>90</v>
      </c>
      <c r="B34037" t="s">
        <v>3</v>
      </c>
      <c r="C34037" t="s">
        <v>227</v>
      </c>
      <c r="E34037" t="s">
        <v>12</v>
      </c>
      <c r="F34037">
        <v>2048</v>
      </c>
      <c r="G34037">
        <v>0.421369773155366</v>
      </c>
      <c r="H34037">
        <f>IF(J34037="N2O",G34037/About!$A$88,IF('EPA non-CO2 Data'!J34037="CH4",'EPA non-CO2 Data'!G34037/About!$A$86,'EPA non-CO2 Data'!G34037))</f>
        <v>1.4139925273670001E-3</v>
      </c>
      <c r="I34037" s="4" t="str">
        <f>VLOOKUP(CONCATENATE(B34037,C34037,D34037),'EPA Source to Industry Map'!$D$2:$E$35,2,FALSE)</f>
        <v>chemicals 20</v>
      </c>
      <c r="J34037" s="4" t="str">
        <f t="shared" si="538"/>
        <v>N2O</v>
      </c>
    </row>
    <row r="34038" spans="1:10" x14ac:dyDescent="0.45">
      <c r="A34038" t="s">
        <v>90</v>
      </c>
      <c r="B34038" t="s">
        <v>3</v>
      </c>
      <c r="C34038" t="s">
        <v>227</v>
      </c>
      <c r="E34038" t="s">
        <v>12</v>
      </c>
      <c r="F34038">
        <v>2049</v>
      </c>
      <c r="G34038">
        <v>0.421369773155366</v>
      </c>
      <c r="H34038">
        <f>IF(J34038="N2O",G34038/About!$A$88,IF('EPA non-CO2 Data'!J34038="CH4",'EPA non-CO2 Data'!G34038/About!$A$86,'EPA non-CO2 Data'!G34038))</f>
        <v>1.4139925273670001E-3</v>
      </c>
      <c r="I34038" s="4" t="str">
        <f>VLOOKUP(CONCATENATE(B34038,C34038,D34038),'EPA Source to Industry Map'!$D$2:$E$35,2,FALSE)</f>
        <v>chemicals 20</v>
      </c>
      <c r="J34038" s="4" t="str">
        <f t="shared" si="538"/>
        <v>N2O</v>
      </c>
    </row>
    <row r="34039" spans="1:10" x14ac:dyDescent="0.45">
      <c r="A34039" t="s">
        <v>90</v>
      </c>
      <c r="B34039" t="s">
        <v>3</v>
      </c>
      <c r="C34039" t="s">
        <v>227</v>
      </c>
      <c r="E34039" t="s">
        <v>12</v>
      </c>
      <c r="F34039">
        <v>2050</v>
      </c>
      <c r="G34039">
        <v>0.421369773155366</v>
      </c>
      <c r="H34039">
        <f>IF(J34039="N2O",G34039/About!$A$88,IF('EPA non-CO2 Data'!J34039="CH4",'EPA non-CO2 Data'!G34039/About!$A$86,'EPA non-CO2 Data'!G34039))</f>
        <v>1.4139925273670001E-3</v>
      </c>
      <c r="I34039" s="4" t="str">
        <f>VLOOKUP(CONCATENATE(B34039,C34039,D34039),'EPA Source to Industry Map'!$D$2:$E$35,2,FALSE)</f>
        <v>chemicals 20</v>
      </c>
      <c r="J34039" s="4" t="str">
        <f t="shared" si="538"/>
        <v>N2O</v>
      </c>
    </row>
    <row r="34040" spans="1:10" x14ac:dyDescent="0.45">
      <c r="A34040" t="s">
        <v>90</v>
      </c>
      <c r="B34040" t="s">
        <v>3</v>
      </c>
      <c r="C34040" t="s">
        <v>251</v>
      </c>
      <c r="D34040" t="s">
        <v>228</v>
      </c>
      <c r="E34040" t="s">
        <v>16</v>
      </c>
      <c r="F34040">
        <v>1990</v>
      </c>
      <c r="G34040">
        <v>0</v>
      </c>
      <c r="H34040">
        <f>IF(J34040="N2O",G34040/About!$A$88,IF('EPA non-CO2 Data'!J34040="CH4",'EPA non-CO2 Data'!G34040/About!$A$86,'EPA non-CO2 Data'!G34040))</f>
        <v>0</v>
      </c>
      <c r="I34040" s="4" t="str">
        <f>VLOOKUP(CONCATENATE(B34040,C34040,D34040),'EPA Source to Industry Map'!$D$2:$E$35,2,FALSE)</f>
        <v>chemicals 20</v>
      </c>
      <c r="J34040" s="4" t="str">
        <f t="shared" si="538"/>
        <v>F-gases</v>
      </c>
    </row>
    <row r="34041" spans="1:10" x14ac:dyDescent="0.45">
      <c r="A34041" t="s">
        <v>90</v>
      </c>
      <c r="B34041" t="s">
        <v>3</v>
      </c>
      <c r="C34041" t="s">
        <v>251</v>
      </c>
      <c r="D34041" t="s">
        <v>228</v>
      </c>
      <c r="E34041" t="s">
        <v>16</v>
      </c>
      <c r="F34041">
        <v>1991</v>
      </c>
      <c r="G34041">
        <v>0</v>
      </c>
      <c r="H34041">
        <f>IF(J34041="N2O",G34041/About!$A$88,IF('EPA non-CO2 Data'!J34041="CH4",'EPA non-CO2 Data'!G34041/About!$A$86,'EPA non-CO2 Data'!G34041))</f>
        <v>0</v>
      </c>
      <c r="I34041" s="4" t="str">
        <f>VLOOKUP(CONCATENATE(B34041,C34041,D34041),'EPA Source to Industry Map'!$D$2:$E$35,2,FALSE)</f>
        <v>chemicals 20</v>
      </c>
      <c r="J34041" s="4" t="str">
        <f t="shared" si="538"/>
        <v>F-gases</v>
      </c>
    </row>
    <row r="34042" spans="1:10" x14ac:dyDescent="0.45">
      <c r="A34042" t="s">
        <v>90</v>
      </c>
      <c r="B34042" t="s">
        <v>3</v>
      </c>
      <c r="C34042" t="s">
        <v>251</v>
      </c>
      <c r="D34042" t="s">
        <v>228</v>
      </c>
      <c r="E34042" t="s">
        <v>16</v>
      </c>
      <c r="F34042">
        <v>1992</v>
      </c>
      <c r="G34042">
        <v>0</v>
      </c>
      <c r="H34042">
        <f>IF(J34042="N2O",G34042/About!$A$88,IF('EPA non-CO2 Data'!J34042="CH4",'EPA non-CO2 Data'!G34042/About!$A$86,'EPA non-CO2 Data'!G34042))</f>
        <v>0</v>
      </c>
      <c r="I34042" s="4" t="str">
        <f>VLOOKUP(CONCATENATE(B34042,C34042,D34042),'EPA Source to Industry Map'!$D$2:$E$35,2,FALSE)</f>
        <v>chemicals 20</v>
      </c>
      <c r="J34042" s="4" t="str">
        <f t="shared" si="538"/>
        <v>F-gases</v>
      </c>
    </row>
    <row r="34043" spans="1:10" x14ac:dyDescent="0.45">
      <c r="A34043" t="s">
        <v>90</v>
      </c>
      <c r="B34043" t="s">
        <v>3</v>
      </c>
      <c r="C34043" t="s">
        <v>251</v>
      </c>
      <c r="D34043" t="s">
        <v>228</v>
      </c>
      <c r="E34043" t="s">
        <v>16</v>
      </c>
      <c r="F34043">
        <v>1993</v>
      </c>
      <c r="G34043">
        <v>0</v>
      </c>
      <c r="H34043">
        <f>IF(J34043="N2O",G34043/About!$A$88,IF('EPA non-CO2 Data'!J34043="CH4",'EPA non-CO2 Data'!G34043/About!$A$86,'EPA non-CO2 Data'!G34043))</f>
        <v>0</v>
      </c>
      <c r="I34043" s="4" t="str">
        <f>VLOOKUP(CONCATENATE(B34043,C34043,D34043),'EPA Source to Industry Map'!$D$2:$E$35,2,FALSE)</f>
        <v>chemicals 20</v>
      </c>
      <c r="J34043" s="4" t="str">
        <f t="shared" si="538"/>
        <v>F-gases</v>
      </c>
    </row>
    <row r="34044" spans="1:10" x14ac:dyDescent="0.45">
      <c r="A34044" t="s">
        <v>90</v>
      </c>
      <c r="B34044" t="s">
        <v>3</v>
      </c>
      <c r="C34044" t="s">
        <v>251</v>
      </c>
      <c r="D34044" t="s">
        <v>228</v>
      </c>
      <c r="E34044" t="s">
        <v>16</v>
      </c>
      <c r="F34044">
        <v>1994</v>
      </c>
      <c r="G34044">
        <v>0</v>
      </c>
      <c r="H34044">
        <f>IF(J34044="N2O",G34044/About!$A$88,IF('EPA non-CO2 Data'!J34044="CH4",'EPA non-CO2 Data'!G34044/About!$A$86,'EPA non-CO2 Data'!G34044))</f>
        <v>0</v>
      </c>
      <c r="I34044" s="4" t="str">
        <f>VLOOKUP(CONCATENATE(B34044,C34044,D34044),'EPA Source to Industry Map'!$D$2:$E$35,2,FALSE)</f>
        <v>chemicals 20</v>
      </c>
      <c r="J34044" s="4" t="str">
        <f t="shared" si="538"/>
        <v>F-gases</v>
      </c>
    </row>
    <row r="34045" spans="1:10" x14ac:dyDescent="0.45">
      <c r="A34045" t="s">
        <v>90</v>
      </c>
      <c r="B34045" t="s">
        <v>3</v>
      </c>
      <c r="C34045" t="s">
        <v>251</v>
      </c>
      <c r="D34045" t="s">
        <v>228</v>
      </c>
      <c r="E34045" t="s">
        <v>16</v>
      </c>
      <c r="F34045">
        <v>1995</v>
      </c>
      <c r="G34045">
        <v>0</v>
      </c>
      <c r="H34045">
        <f>IF(J34045="N2O",G34045/About!$A$88,IF('EPA non-CO2 Data'!J34045="CH4",'EPA non-CO2 Data'!G34045/About!$A$86,'EPA non-CO2 Data'!G34045))</f>
        <v>0</v>
      </c>
      <c r="I34045" s="4" t="str">
        <f>VLOOKUP(CONCATENATE(B34045,C34045,D34045),'EPA Source to Industry Map'!$D$2:$E$35,2,FALSE)</f>
        <v>chemicals 20</v>
      </c>
      <c r="J34045" s="4" t="str">
        <f t="shared" si="538"/>
        <v>F-gases</v>
      </c>
    </row>
    <row r="34046" spans="1:10" x14ac:dyDescent="0.45">
      <c r="A34046" t="s">
        <v>90</v>
      </c>
      <c r="B34046" t="s">
        <v>3</v>
      </c>
      <c r="C34046" t="s">
        <v>251</v>
      </c>
      <c r="D34046" t="s">
        <v>228</v>
      </c>
      <c r="E34046" t="s">
        <v>16</v>
      </c>
      <c r="F34046">
        <v>1996</v>
      </c>
      <c r="G34046">
        <v>9.3848850396427101E-6</v>
      </c>
      <c r="H34046">
        <f>IF(J34046="N2O",G34046/About!$A$88,IF('EPA non-CO2 Data'!J34046="CH4",'EPA non-CO2 Data'!G34046/About!$A$86,'EPA non-CO2 Data'!G34046))</f>
        <v>9.3848850396427101E-6</v>
      </c>
      <c r="I34046" s="4" t="str">
        <f>VLOOKUP(CONCATENATE(B34046,C34046,D34046),'EPA Source to Industry Map'!$D$2:$E$35,2,FALSE)</f>
        <v>chemicals 20</v>
      </c>
      <c r="J34046" s="4" t="str">
        <f t="shared" si="538"/>
        <v>F-gases</v>
      </c>
    </row>
    <row r="34047" spans="1:10" x14ac:dyDescent="0.45">
      <c r="A34047" t="s">
        <v>90</v>
      </c>
      <c r="B34047" t="s">
        <v>3</v>
      </c>
      <c r="C34047" t="s">
        <v>251</v>
      </c>
      <c r="D34047" t="s">
        <v>228</v>
      </c>
      <c r="E34047" t="s">
        <v>16</v>
      </c>
      <c r="F34047">
        <v>1997</v>
      </c>
      <c r="G34047">
        <v>1.87697700792854E-5</v>
      </c>
      <c r="H34047">
        <f>IF(J34047="N2O",G34047/About!$A$88,IF('EPA non-CO2 Data'!J34047="CH4",'EPA non-CO2 Data'!G34047/About!$A$86,'EPA non-CO2 Data'!G34047))</f>
        <v>1.87697700792854E-5</v>
      </c>
      <c r="I34047" s="4" t="str">
        <f>VLOOKUP(CONCATENATE(B34047,C34047,D34047),'EPA Source to Industry Map'!$D$2:$E$35,2,FALSE)</f>
        <v>chemicals 20</v>
      </c>
      <c r="J34047" s="4" t="str">
        <f t="shared" si="538"/>
        <v>F-gases</v>
      </c>
    </row>
    <row r="34048" spans="1:10" x14ac:dyDescent="0.45">
      <c r="A34048" t="s">
        <v>90</v>
      </c>
      <c r="B34048" t="s">
        <v>3</v>
      </c>
      <c r="C34048" t="s">
        <v>251</v>
      </c>
      <c r="D34048" t="s">
        <v>228</v>
      </c>
      <c r="E34048" t="s">
        <v>16</v>
      </c>
      <c r="F34048">
        <v>1998</v>
      </c>
      <c r="G34048">
        <v>2.8154655118928102E-5</v>
      </c>
      <c r="H34048">
        <f>IF(J34048="N2O",G34048/About!$A$88,IF('EPA non-CO2 Data'!J34048="CH4",'EPA non-CO2 Data'!G34048/About!$A$86,'EPA non-CO2 Data'!G34048))</f>
        <v>2.8154655118928102E-5</v>
      </c>
      <c r="I34048" s="4" t="str">
        <f>VLOOKUP(CONCATENATE(B34048,C34048,D34048),'EPA Source to Industry Map'!$D$2:$E$35,2,FALSE)</f>
        <v>chemicals 20</v>
      </c>
      <c r="J34048" s="4" t="str">
        <f t="shared" si="538"/>
        <v>F-gases</v>
      </c>
    </row>
    <row r="34049" spans="1:10" x14ac:dyDescent="0.45">
      <c r="A34049" t="s">
        <v>90</v>
      </c>
      <c r="B34049" t="s">
        <v>3</v>
      </c>
      <c r="C34049" t="s">
        <v>251</v>
      </c>
      <c r="D34049" t="s">
        <v>228</v>
      </c>
      <c r="E34049" t="s">
        <v>16</v>
      </c>
      <c r="F34049">
        <v>1999</v>
      </c>
      <c r="G34049">
        <v>3.75395401585708E-5</v>
      </c>
      <c r="H34049">
        <f>IF(J34049="N2O",G34049/About!$A$88,IF('EPA non-CO2 Data'!J34049="CH4",'EPA non-CO2 Data'!G34049/About!$A$86,'EPA non-CO2 Data'!G34049))</f>
        <v>3.75395401585708E-5</v>
      </c>
      <c r="I34049" s="4" t="str">
        <f>VLOOKUP(CONCATENATE(B34049,C34049,D34049),'EPA Source to Industry Map'!$D$2:$E$35,2,FALSE)</f>
        <v>chemicals 20</v>
      </c>
      <c r="J34049" s="4" t="str">
        <f t="shared" si="538"/>
        <v>F-gases</v>
      </c>
    </row>
    <row r="34050" spans="1:10" x14ac:dyDescent="0.45">
      <c r="A34050" t="s">
        <v>90</v>
      </c>
      <c r="B34050" t="s">
        <v>3</v>
      </c>
      <c r="C34050" t="s">
        <v>251</v>
      </c>
      <c r="D34050" t="s">
        <v>228</v>
      </c>
      <c r="E34050" t="s">
        <v>16</v>
      </c>
      <c r="F34050">
        <v>2000</v>
      </c>
      <c r="G34050">
        <v>4.6924425198213498E-5</v>
      </c>
      <c r="H34050">
        <f>IF(J34050="N2O",G34050/About!$A$88,IF('EPA non-CO2 Data'!J34050="CH4",'EPA non-CO2 Data'!G34050/About!$A$86,'EPA non-CO2 Data'!G34050))</f>
        <v>4.6924425198213498E-5</v>
      </c>
      <c r="I34050" s="4" t="str">
        <f>VLOOKUP(CONCATENATE(B34050,C34050,D34050),'EPA Source to Industry Map'!$D$2:$E$35,2,FALSE)</f>
        <v>chemicals 20</v>
      </c>
      <c r="J34050" s="4" t="str">
        <f t="shared" si="538"/>
        <v>F-gases</v>
      </c>
    </row>
    <row r="34051" spans="1:10" x14ac:dyDescent="0.45">
      <c r="A34051" t="s">
        <v>90</v>
      </c>
      <c r="B34051" t="s">
        <v>3</v>
      </c>
      <c r="C34051" t="s">
        <v>251</v>
      </c>
      <c r="D34051" t="s">
        <v>228</v>
      </c>
      <c r="E34051" t="s">
        <v>16</v>
      </c>
      <c r="F34051">
        <v>2001</v>
      </c>
      <c r="G34051">
        <v>1.2433851595239801E-4</v>
      </c>
      <c r="H34051">
        <f>IF(J34051="N2O",G34051/About!$A$88,IF('EPA non-CO2 Data'!J34051="CH4",'EPA non-CO2 Data'!G34051/About!$A$86,'EPA non-CO2 Data'!G34051))</f>
        <v>1.2433851595239801E-4</v>
      </c>
      <c r="I34051" s="4" t="str">
        <f>VLOOKUP(CONCATENATE(B34051,C34051,D34051),'EPA Source to Industry Map'!$D$2:$E$35,2,FALSE)</f>
        <v>chemicals 20</v>
      </c>
      <c r="J34051" s="4" t="str">
        <f t="shared" si="538"/>
        <v>F-gases</v>
      </c>
    </row>
    <row r="34052" spans="1:10" x14ac:dyDescent="0.45">
      <c r="A34052" t="s">
        <v>90</v>
      </c>
      <c r="B34052" t="s">
        <v>3</v>
      </c>
      <c r="C34052" t="s">
        <v>251</v>
      </c>
      <c r="D34052" t="s">
        <v>228</v>
      </c>
      <c r="E34052" t="s">
        <v>16</v>
      </c>
      <c r="F34052">
        <v>2002</v>
      </c>
      <c r="G34052">
        <v>2.0175260670658301E-4</v>
      </c>
      <c r="H34052">
        <f>IF(J34052="N2O",G34052/About!$A$88,IF('EPA non-CO2 Data'!J34052="CH4",'EPA non-CO2 Data'!G34052/About!$A$86,'EPA non-CO2 Data'!G34052))</f>
        <v>2.0175260670658301E-4</v>
      </c>
      <c r="I34052" s="4" t="str">
        <f>VLOOKUP(CONCATENATE(B34052,C34052,D34052),'EPA Source to Industry Map'!$D$2:$E$35,2,FALSE)</f>
        <v>chemicals 20</v>
      </c>
      <c r="J34052" s="4" t="str">
        <f t="shared" si="538"/>
        <v>F-gases</v>
      </c>
    </row>
    <row r="34053" spans="1:10" x14ac:dyDescent="0.45">
      <c r="A34053" t="s">
        <v>90</v>
      </c>
      <c r="B34053" t="s">
        <v>3</v>
      </c>
      <c r="C34053" t="s">
        <v>251</v>
      </c>
      <c r="D34053" t="s">
        <v>228</v>
      </c>
      <c r="E34053" t="s">
        <v>16</v>
      </c>
      <c r="F34053">
        <v>2003</v>
      </c>
      <c r="G34053">
        <v>2.7916669746076798E-4</v>
      </c>
      <c r="H34053">
        <f>IF(J34053="N2O",G34053/About!$A$88,IF('EPA non-CO2 Data'!J34053="CH4",'EPA non-CO2 Data'!G34053/About!$A$86,'EPA non-CO2 Data'!G34053))</f>
        <v>2.7916669746076798E-4</v>
      </c>
      <c r="I34053" s="4" t="str">
        <f>VLOOKUP(CONCATENATE(B34053,C34053,D34053),'EPA Source to Industry Map'!$D$2:$E$35,2,FALSE)</f>
        <v>chemicals 20</v>
      </c>
      <c r="J34053" s="4" t="str">
        <f t="shared" si="538"/>
        <v>F-gases</v>
      </c>
    </row>
    <row r="34054" spans="1:10" x14ac:dyDescent="0.45">
      <c r="A34054" t="s">
        <v>90</v>
      </c>
      <c r="B34054" t="s">
        <v>3</v>
      </c>
      <c r="C34054" t="s">
        <v>251</v>
      </c>
      <c r="D34054" t="s">
        <v>228</v>
      </c>
      <c r="E34054" t="s">
        <v>16</v>
      </c>
      <c r="F34054">
        <v>2004</v>
      </c>
      <c r="G34054">
        <v>3.56580788214953E-4</v>
      </c>
      <c r="H34054">
        <f>IF(J34054="N2O",G34054/About!$A$88,IF('EPA non-CO2 Data'!J34054="CH4",'EPA non-CO2 Data'!G34054/About!$A$86,'EPA non-CO2 Data'!G34054))</f>
        <v>3.56580788214953E-4</v>
      </c>
      <c r="I34054" s="4" t="str">
        <f>VLOOKUP(CONCATENATE(B34054,C34054,D34054),'EPA Source to Industry Map'!$D$2:$E$35,2,FALSE)</f>
        <v>chemicals 20</v>
      </c>
      <c r="J34054" s="4" t="str">
        <f t="shared" si="538"/>
        <v>F-gases</v>
      </c>
    </row>
    <row r="34055" spans="1:10" x14ac:dyDescent="0.45">
      <c r="A34055" t="s">
        <v>90</v>
      </c>
      <c r="B34055" t="s">
        <v>3</v>
      </c>
      <c r="C34055" t="s">
        <v>251</v>
      </c>
      <c r="D34055" t="s">
        <v>228</v>
      </c>
      <c r="E34055" t="s">
        <v>16</v>
      </c>
      <c r="F34055">
        <v>2005</v>
      </c>
      <c r="G34055">
        <v>4.3399487896913803E-4</v>
      </c>
      <c r="H34055">
        <f>IF(J34055="N2O",G34055/About!$A$88,IF('EPA non-CO2 Data'!J34055="CH4",'EPA non-CO2 Data'!G34055/About!$A$86,'EPA non-CO2 Data'!G34055))</f>
        <v>4.3399487896913803E-4</v>
      </c>
      <c r="I34055" s="4" t="str">
        <f>VLOOKUP(CONCATENATE(B34055,C34055,D34055),'EPA Source to Industry Map'!$D$2:$E$35,2,FALSE)</f>
        <v>chemicals 20</v>
      </c>
      <c r="J34055" s="4" t="str">
        <f t="shared" si="538"/>
        <v>F-gases</v>
      </c>
    </row>
    <row r="34056" spans="1:10" x14ac:dyDescent="0.45">
      <c r="A34056" t="s">
        <v>90</v>
      </c>
      <c r="B34056" t="s">
        <v>3</v>
      </c>
      <c r="C34056" t="s">
        <v>251</v>
      </c>
      <c r="D34056" t="s">
        <v>228</v>
      </c>
      <c r="E34056" t="s">
        <v>16</v>
      </c>
      <c r="F34056">
        <v>2006</v>
      </c>
      <c r="G34056">
        <v>1.8851199999999999E-3</v>
      </c>
      <c r="H34056">
        <f>IF(J34056="N2O",G34056/About!$A$88,IF('EPA non-CO2 Data'!J34056="CH4",'EPA non-CO2 Data'!G34056/About!$A$86,'EPA non-CO2 Data'!G34056))</f>
        <v>1.8851199999999999E-3</v>
      </c>
      <c r="I34056" s="4" t="str">
        <f>VLOOKUP(CONCATENATE(B34056,C34056,D34056),'EPA Source to Industry Map'!$D$2:$E$35,2,FALSE)</f>
        <v>chemicals 20</v>
      </c>
      <c r="J34056" s="4" t="str">
        <f t="shared" si="538"/>
        <v>F-gases</v>
      </c>
    </row>
    <row r="34057" spans="1:10" x14ac:dyDescent="0.45">
      <c r="A34057" t="s">
        <v>90</v>
      </c>
      <c r="B34057" t="s">
        <v>3</v>
      </c>
      <c r="C34057" t="s">
        <v>251</v>
      </c>
      <c r="D34057" t="s">
        <v>228</v>
      </c>
      <c r="E34057" t="s">
        <v>16</v>
      </c>
      <c r="F34057">
        <v>2007</v>
      </c>
      <c r="G34057">
        <v>3.9903999999999998E-3</v>
      </c>
      <c r="H34057">
        <f>IF(J34057="N2O",G34057/About!$A$88,IF('EPA non-CO2 Data'!J34057="CH4",'EPA non-CO2 Data'!G34057/About!$A$86,'EPA non-CO2 Data'!G34057))</f>
        <v>3.9903999999999998E-3</v>
      </c>
      <c r="I34057" s="4" t="str">
        <f>VLOOKUP(CONCATENATE(B34057,C34057,D34057),'EPA Source to Industry Map'!$D$2:$E$35,2,FALSE)</f>
        <v>chemicals 20</v>
      </c>
      <c r="J34057" s="4" t="str">
        <f t="shared" si="538"/>
        <v>F-gases</v>
      </c>
    </row>
    <row r="34058" spans="1:10" x14ac:dyDescent="0.45">
      <c r="A34058" t="s">
        <v>90</v>
      </c>
      <c r="B34058" t="s">
        <v>3</v>
      </c>
      <c r="C34058" t="s">
        <v>251</v>
      </c>
      <c r="D34058" t="s">
        <v>228</v>
      </c>
      <c r="E34058" t="s">
        <v>16</v>
      </c>
      <c r="F34058">
        <v>2008</v>
      </c>
      <c r="G34058">
        <v>2.07776E-2</v>
      </c>
      <c r="H34058">
        <f>IF(J34058="N2O",G34058/About!$A$88,IF('EPA non-CO2 Data'!J34058="CH4",'EPA non-CO2 Data'!G34058/About!$A$86,'EPA non-CO2 Data'!G34058))</f>
        <v>2.07776E-2</v>
      </c>
      <c r="I34058" s="4" t="str">
        <f>VLOOKUP(CONCATENATE(B34058,C34058,D34058),'EPA Source to Industry Map'!$D$2:$E$35,2,FALSE)</f>
        <v>chemicals 20</v>
      </c>
      <c r="J34058" s="4" t="str">
        <f t="shared" si="538"/>
        <v>F-gases</v>
      </c>
    </row>
    <row r="34059" spans="1:10" x14ac:dyDescent="0.45">
      <c r="A34059" t="s">
        <v>90</v>
      </c>
      <c r="B34059" t="s">
        <v>3</v>
      </c>
      <c r="C34059" t="s">
        <v>251</v>
      </c>
      <c r="D34059" t="s">
        <v>228</v>
      </c>
      <c r="E34059" t="s">
        <v>16</v>
      </c>
      <c r="F34059">
        <v>2009</v>
      </c>
      <c r="G34059">
        <v>2.4080000000000001E-2</v>
      </c>
      <c r="H34059">
        <f>IF(J34059="N2O",G34059/About!$A$88,IF('EPA non-CO2 Data'!J34059="CH4",'EPA non-CO2 Data'!G34059/About!$A$86,'EPA non-CO2 Data'!G34059))</f>
        <v>2.4080000000000001E-2</v>
      </c>
      <c r="I34059" s="4" t="str">
        <f>VLOOKUP(CONCATENATE(B34059,C34059,D34059),'EPA Source to Industry Map'!$D$2:$E$35,2,FALSE)</f>
        <v>chemicals 20</v>
      </c>
      <c r="J34059" s="4" t="str">
        <f t="shared" si="538"/>
        <v>F-gases</v>
      </c>
    </row>
    <row r="34060" spans="1:10" x14ac:dyDescent="0.45">
      <c r="A34060" t="s">
        <v>90</v>
      </c>
      <c r="B34060" t="s">
        <v>3</v>
      </c>
      <c r="C34060" t="s">
        <v>251</v>
      </c>
      <c r="D34060" t="s">
        <v>228</v>
      </c>
      <c r="E34060" t="s">
        <v>16</v>
      </c>
      <c r="F34060">
        <v>2010</v>
      </c>
      <c r="G34060">
        <v>5.3664000000000003E-2</v>
      </c>
      <c r="H34060">
        <f>IF(J34060="N2O",G34060/About!$A$88,IF('EPA non-CO2 Data'!J34060="CH4",'EPA non-CO2 Data'!G34060/About!$A$86,'EPA non-CO2 Data'!G34060))</f>
        <v>5.3664000000000003E-2</v>
      </c>
      <c r="I34060" s="4" t="str">
        <f>VLOOKUP(CONCATENATE(B34060,C34060,D34060),'EPA Source to Industry Map'!$D$2:$E$35,2,FALSE)</f>
        <v>chemicals 20</v>
      </c>
      <c r="J34060" s="4" t="str">
        <f t="shared" si="538"/>
        <v>F-gases</v>
      </c>
    </row>
    <row r="34061" spans="1:10" x14ac:dyDescent="0.45">
      <c r="A34061" t="s">
        <v>90</v>
      </c>
      <c r="B34061" t="s">
        <v>3</v>
      </c>
      <c r="C34061" t="s">
        <v>251</v>
      </c>
      <c r="D34061" t="s">
        <v>228</v>
      </c>
      <c r="E34061" t="s">
        <v>16</v>
      </c>
      <c r="F34061">
        <v>2011</v>
      </c>
      <c r="G34061">
        <v>5.16E-2</v>
      </c>
      <c r="H34061">
        <f>IF(J34061="N2O",G34061/About!$A$88,IF('EPA non-CO2 Data'!J34061="CH4",'EPA non-CO2 Data'!G34061/About!$A$86,'EPA non-CO2 Data'!G34061))</f>
        <v>5.16E-2</v>
      </c>
      <c r="I34061" s="4" t="str">
        <f>VLOOKUP(CONCATENATE(B34061,C34061,D34061),'EPA Source to Industry Map'!$D$2:$E$35,2,FALSE)</f>
        <v>chemicals 20</v>
      </c>
      <c r="J34061" s="4" t="str">
        <f t="shared" si="538"/>
        <v>F-gases</v>
      </c>
    </row>
    <row r="34062" spans="1:10" x14ac:dyDescent="0.45">
      <c r="A34062" t="s">
        <v>90</v>
      </c>
      <c r="B34062" t="s">
        <v>3</v>
      </c>
      <c r="C34062" t="s">
        <v>251</v>
      </c>
      <c r="D34062" t="s">
        <v>228</v>
      </c>
      <c r="E34062" t="s">
        <v>16</v>
      </c>
      <c r="F34062">
        <v>2012</v>
      </c>
      <c r="G34062">
        <v>2.5455999999999999E-2</v>
      </c>
      <c r="H34062">
        <f>IF(J34062="N2O",G34062/About!$A$88,IF('EPA non-CO2 Data'!J34062="CH4",'EPA non-CO2 Data'!G34062/About!$A$86,'EPA non-CO2 Data'!G34062))</f>
        <v>2.5455999999999999E-2</v>
      </c>
      <c r="I34062" s="4" t="str">
        <f>VLOOKUP(CONCATENATE(B34062,C34062,D34062),'EPA Source to Industry Map'!$D$2:$E$35,2,FALSE)</f>
        <v>chemicals 20</v>
      </c>
      <c r="J34062" s="4" t="str">
        <f t="shared" si="538"/>
        <v>F-gases</v>
      </c>
    </row>
    <row r="34063" spans="1:10" x14ac:dyDescent="0.45">
      <c r="A34063" t="s">
        <v>90</v>
      </c>
      <c r="B34063" t="s">
        <v>3</v>
      </c>
      <c r="C34063" t="s">
        <v>251</v>
      </c>
      <c r="D34063" t="s">
        <v>228</v>
      </c>
      <c r="E34063" t="s">
        <v>16</v>
      </c>
      <c r="F34063">
        <v>2013</v>
      </c>
      <c r="G34063">
        <v>6.1919999999999996E-3</v>
      </c>
      <c r="H34063">
        <f>IF(J34063="N2O",G34063/About!$A$88,IF('EPA non-CO2 Data'!J34063="CH4",'EPA non-CO2 Data'!G34063/About!$A$86,'EPA non-CO2 Data'!G34063))</f>
        <v>6.1919999999999996E-3</v>
      </c>
      <c r="I34063" s="4" t="str">
        <f>VLOOKUP(CONCATENATE(B34063,C34063,D34063),'EPA Source to Industry Map'!$D$2:$E$35,2,FALSE)</f>
        <v>chemicals 20</v>
      </c>
      <c r="J34063" s="4" t="str">
        <f t="shared" si="538"/>
        <v>F-gases</v>
      </c>
    </row>
    <row r="34064" spans="1:10" x14ac:dyDescent="0.45">
      <c r="A34064" t="s">
        <v>90</v>
      </c>
      <c r="B34064" t="s">
        <v>3</v>
      </c>
      <c r="C34064" t="s">
        <v>251</v>
      </c>
      <c r="D34064" t="s">
        <v>228</v>
      </c>
      <c r="E34064" t="s">
        <v>16</v>
      </c>
      <c r="F34064">
        <v>2014</v>
      </c>
      <c r="G34064">
        <v>5.5040000000000002E-3</v>
      </c>
      <c r="H34064">
        <f>IF(J34064="N2O",G34064/About!$A$88,IF('EPA non-CO2 Data'!J34064="CH4",'EPA non-CO2 Data'!G34064/About!$A$86,'EPA non-CO2 Data'!G34064))</f>
        <v>5.5040000000000002E-3</v>
      </c>
      <c r="I34064" s="4" t="str">
        <f>VLOOKUP(CONCATENATE(B34064,C34064,D34064),'EPA Source to Industry Map'!$D$2:$E$35,2,FALSE)</f>
        <v>chemicals 20</v>
      </c>
      <c r="J34064" s="4" t="str">
        <f t="shared" si="538"/>
        <v>F-gases</v>
      </c>
    </row>
    <row r="34065" spans="1:10" x14ac:dyDescent="0.45">
      <c r="A34065" t="s">
        <v>90</v>
      </c>
      <c r="B34065" t="s">
        <v>3</v>
      </c>
      <c r="C34065" t="s">
        <v>251</v>
      </c>
      <c r="D34065" t="s">
        <v>228</v>
      </c>
      <c r="E34065" t="s">
        <v>16</v>
      </c>
      <c r="F34065">
        <v>2015</v>
      </c>
      <c r="G34065">
        <v>6.0346276930394399E-3</v>
      </c>
      <c r="H34065">
        <f>IF(J34065="N2O",G34065/About!$A$88,IF('EPA non-CO2 Data'!J34065="CH4",'EPA non-CO2 Data'!G34065/About!$A$86,'EPA non-CO2 Data'!G34065))</f>
        <v>6.0346276930394399E-3</v>
      </c>
      <c r="I34065" s="4" t="str">
        <f>VLOOKUP(CONCATENATE(B34065,C34065,D34065),'EPA Source to Industry Map'!$D$2:$E$35,2,FALSE)</f>
        <v>chemicals 20</v>
      </c>
      <c r="J34065" s="4" t="str">
        <f t="shared" si="538"/>
        <v>F-gases</v>
      </c>
    </row>
    <row r="34066" spans="1:10" x14ac:dyDescent="0.45">
      <c r="A34066" t="s">
        <v>90</v>
      </c>
      <c r="B34066" t="s">
        <v>3</v>
      </c>
      <c r="C34066" t="s">
        <v>251</v>
      </c>
      <c r="D34066" t="s">
        <v>228</v>
      </c>
      <c r="E34066" t="s">
        <v>16</v>
      </c>
      <c r="F34066">
        <v>2016</v>
      </c>
      <c r="G34066">
        <v>5.3070485148014896E-3</v>
      </c>
      <c r="H34066">
        <f>IF(J34066="N2O",G34066/About!$A$88,IF('EPA non-CO2 Data'!J34066="CH4",'EPA non-CO2 Data'!G34066/About!$A$86,'EPA non-CO2 Data'!G34066))</f>
        <v>5.3070485148014896E-3</v>
      </c>
      <c r="I34066" s="4" t="str">
        <f>VLOOKUP(CONCATENATE(B34066,C34066,D34066),'EPA Source to Industry Map'!$D$2:$E$35,2,FALSE)</f>
        <v>chemicals 20</v>
      </c>
      <c r="J34066" s="4" t="str">
        <f t="shared" si="538"/>
        <v>F-gases</v>
      </c>
    </row>
    <row r="34067" spans="1:10" x14ac:dyDescent="0.45">
      <c r="A34067" t="s">
        <v>90</v>
      </c>
      <c r="B34067" t="s">
        <v>3</v>
      </c>
      <c r="C34067" t="s">
        <v>251</v>
      </c>
      <c r="D34067" t="s">
        <v>228</v>
      </c>
      <c r="E34067" t="s">
        <v>16</v>
      </c>
      <c r="F34067">
        <v>2017</v>
      </c>
      <c r="G34067">
        <v>4.5794693365635401E-3</v>
      </c>
      <c r="H34067">
        <f>IF(J34067="N2O",G34067/About!$A$88,IF('EPA non-CO2 Data'!J34067="CH4",'EPA non-CO2 Data'!G34067/About!$A$86,'EPA non-CO2 Data'!G34067))</f>
        <v>4.5794693365635401E-3</v>
      </c>
      <c r="I34067" s="4" t="str">
        <f>VLOOKUP(CONCATENATE(B34067,C34067,D34067),'EPA Source to Industry Map'!$D$2:$E$35,2,FALSE)</f>
        <v>chemicals 20</v>
      </c>
      <c r="J34067" s="4" t="str">
        <f t="shared" si="538"/>
        <v>F-gases</v>
      </c>
    </row>
    <row r="34068" spans="1:10" x14ac:dyDescent="0.45">
      <c r="A34068" t="s">
        <v>90</v>
      </c>
      <c r="B34068" t="s">
        <v>3</v>
      </c>
      <c r="C34068" t="s">
        <v>251</v>
      </c>
      <c r="D34068" t="s">
        <v>228</v>
      </c>
      <c r="E34068" t="s">
        <v>16</v>
      </c>
      <c r="F34068">
        <v>2018</v>
      </c>
      <c r="G34068">
        <v>3.8518901583255898E-3</v>
      </c>
      <c r="H34068">
        <f>IF(J34068="N2O",G34068/About!$A$88,IF('EPA non-CO2 Data'!J34068="CH4",'EPA non-CO2 Data'!G34068/About!$A$86,'EPA non-CO2 Data'!G34068))</f>
        <v>3.8518901583255898E-3</v>
      </c>
      <c r="I34068" s="4" t="str">
        <f>VLOOKUP(CONCATENATE(B34068,C34068,D34068),'EPA Source to Industry Map'!$D$2:$E$35,2,FALSE)</f>
        <v>chemicals 20</v>
      </c>
      <c r="J34068" s="4" t="str">
        <f t="shared" si="538"/>
        <v>F-gases</v>
      </c>
    </row>
    <row r="34069" spans="1:10" x14ac:dyDescent="0.45">
      <c r="A34069" t="s">
        <v>90</v>
      </c>
      <c r="B34069" t="s">
        <v>3</v>
      </c>
      <c r="C34069" t="s">
        <v>251</v>
      </c>
      <c r="D34069" t="s">
        <v>228</v>
      </c>
      <c r="E34069" t="s">
        <v>16</v>
      </c>
      <c r="F34069">
        <v>2019</v>
      </c>
      <c r="G34069">
        <v>3.1243109800876399E-3</v>
      </c>
      <c r="H34069">
        <f>IF(J34069="N2O",G34069/About!$A$88,IF('EPA non-CO2 Data'!J34069="CH4",'EPA non-CO2 Data'!G34069/About!$A$86,'EPA non-CO2 Data'!G34069))</f>
        <v>3.1243109800876399E-3</v>
      </c>
      <c r="I34069" s="4" t="str">
        <f>VLOOKUP(CONCATENATE(B34069,C34069,D34069),'EPA Source to Industry Map'!$D$2:$E$35,2,FALSE)</f>
        <v>chemicals 20</v>
      </c>
      <c r="J34069" s="4" t="str">
        <f t="shared" si="538"/>
        <v>F-gases</v>
      </c>
    </row>
    <row r="34070" spans="1:10" x14ac:dyDescent="0.45">
      <c r="A34070" t="s">
        <v>90</v>
      </c>
      <c r="B34070" t="s">
        <v>3</v>
      </c>
      <c r="C34070" t="s">
        <v>251</v>
      </c>
      <c r="D34070" t="s">
        <v>228</v>
      </c>
      <c r="E34070" t="s">
        <v>16</v>
      </c>
      <c r="F34070">
        <v>2020</v>
      </c>
      <c r="G34070">
        <v>2.39673180184969E-3</v>
      </c>
      <c r="H34070">
        <f>IF(J34070="N2O",G34070/About!$A$88,IF('EPA non-CO2 Data'!J34070="CH4",'EPA non-CO2 Data'!G34070/About!$A$86,'EPA non-CO2 Data'!G34070))</f>
        <v>2.39673180184969E-3</v>
      </c>
      <c r="I34070" s="4" t="str">
        <f>VLOOKUP(CONCATENATE(B34070,C34070,D34070),'EPA Source to Industry Map'!$D$2:$E$35,2,FALSE)</f>
        <v>chemicals 20</v>
      </c>
      <c r="J34070" s="4" t="str">
        <f t="shared" si="538"/>
        <v>F-gases</v>
      </c>
    </row>
    <row r="34071" spans="1:10" x14ac:dyDescent="0.45">
      <c r="A34071" t="s">
        <v>90</v>
      </c>
      <c r="B34071" t="s">
        <v>3</v>
      </c>
      <c r="C34071" t="s">
        <v>251</v>
      </c>
      <c r="D34071" t="s">
        <v>228</v>
      </c>
      <c r="E34071" t="s">
        <v>16</v>
      </c>
      <c r="F34071">
        <v>2021</v>
      </c>
      <c r="G34071">
        <v>2.18349825129203E-3</v>
      </c>
      <c r="H34071">
        <f>IF(J34071="N2O",G34071/About!$A$88,IF('EPA non-CO2 Data'!J34071="CH4",'EPA non-CO2 Data'!G34071/About!$A$86,'EPA non-CO2 Data'!G34071))</f>
        <v>2.18349825129203E-3</v>
      </c>
      <c r="I34071" s="4" t="str">
        <f>VLOOKUP(CONCATENATE(B34071,C34071,D34071),'EPA Source to Industry Map'!$D$2:$E$35,2,FALSE)</f>
        <v>chemicals 20</v>
      </c>
      <c r="J34071" s="4" t="str">
        <f t="shared" si="538"/>
        <v>F-gases</v>
      </c>
    </row>
    <row r="34072" spans="1:10" x14ac:dyDescent="0.45">
      <c r="A34072" t="s">
        <v>90</v>
      </c>
      <c r="B34072" t="s">
        <v>3</v>
      </c>
      <c r="C34072" t="s">
        <v>251</v>
      </c>
      <c r="D34072" t="s">
        <v>228</v>
      </c>
      <c r="E34072" t="s">
        <v>16</v>
      </c>
      <c r="F34072">
        <v>2022</v>
      </c>
      <c r="G34072">
        <v>1.9702647007343601E-3</v>
      </c>
      <c r="H34072">
        <f>IF(J34072="N2O",G34072/About!$A$88,IF('EPA non-CO2 Data'!J34072="CH4",'EPA non-CO2 Data'!G34072/About!$A$86,'EPA non-CO2 Data'!G34072))</f>
        <v>1.9702647007343601E-3</v>
      </c>
      <c r="I34072" s="4" t="str">
        <f>VLOOKUP(CONCATENATE(B34072,C34072,D34072),'EPA Source to Industry Map'!$D$2:$E$35,2,FALSE)</f>
        <v>chemicals 20</v>
      </c>
      <c r="J34072" s="4" t="str">
        <f t="shared" si="538"/>
        <v>F-gases</v>
      </c>
    </row>
    <row r="34073" spans="1:10" x14ac:dyDescent="0.45">
      <c r="A34073" t="s">
        <v>90</v>
      </c>
      <c r="B34073" t="s">
        <v>3</v>
      </c>
      <c r="C34073" t="s">
        <v>251</v>
      </c>
      <c r="D34073" t="s">
        <v>228</v>
      </c>
      <c r="E34073" t="s">
        <v>16</v>
      </c>
      <c r="F34073">
        <v>2023</v>
      </c>
      <c r="G34073">
        <v>1.7570311501766899E-3</v>
      </c>
      <c r="H34073">
        <f>IF(J34073="N2O",G34073/About!$A$88,IF('EPA non-CO2 Data'!J34073="CH4",'EPA non-CO2 Data'!G34073/About!$A$86,'EPA non-CO2 Data'!G34073))</f>
        <v>1.7570311501766899E-3</v>
      </c>
      <c r="I34073" s="4" t="str">
        <f>VLOOKUP(CONCATENATE(B34073,C34073,D34073),'EPA Source to Industry Map'!$D$2:$E$35,2,FALSE)</f>
        <v>chemicals 20</v>
      </c>
      <c r="J34073" s="4" t="str">
        <f t="shared" si="538"/>
        <v>F-gases</v>
      </c>
    </row>
    <row r="34074" spans="1:10" x14ac:dyDescent="0.45">
      <c r="A34074" t="s">
        <v>90</v>
      </c>
      <c r="B34074" t="s">
        <v>3</v>
      </c>
      <c r="C34074" t="s">
        <v>251</v>
      </c>
      <c r="D34074" t="s">
        <v>228</v>
      </c>
      <c r="E34074" t="s">
        <v>16</v>
      </c>
      <c r="F34074">
        <v>2024</v>
      </c>
      <c r="G34074">
        <v>1.54379759961903E-3</v>
      </c>
      <c r="H34074">
        <f>IF(J34074="N2O",G34074/About!$A$88,IF('EPA non-CO2 Data'!J34074="CH4",'EPA non-CO2 Data'!G34074/About!$A$86,'EPA non-CO2 Data'!G34074))</f>
        <v>1.54379759961903E-3</v>
      </c>
      <c r="I34074" s="4" t="str">
        <f>VLOOKUP(CONCATENATE(B34074,C34074,D34074),'EPA Source to Industry Map'!$D$2:$E$35,2,FALSE)</f>
        <v>chemicals 20</v>
      </c>
      <c r="J34074" s="4" t="str">
        <f t="shared" si="538"/>
        <v>F-gases</v>
      </c>
    </row>
    <row r="34075" spans="1:10" x14ac:dyDescent="0.45">
      <c r="A34075" t="s">
        <v>90</v>
      </c>
      <c r="B34075" t="s">
        <v>3</v>
      </c>
      <c r="C34075" t="s">
        <v>251</v>
      </c>
      <c r="D34075" t="s">
        <v>228</v>
      </c>
      <c r="E34075" t="s">
        <v>16</v>
      </c>
      <c r="F34075">
        <v>2025</v>
      </c>
      <c r="G34075">
        <v>1.33056404906136E-3</v>
      </c>
      <c r="H34075">
        <f>IF(J34075="N2O",G34075/About!$A$88,IF('EPA non-CO2 Data'!J34075="CH4",'EPA non-CO2 Data'!G34075/About!$A$86,'EPA non-CO2 Data'!G34075))</f>
        <v>1.33056404906136E-3</v>
      </c>
      <c r="I34075" s="4" t="str">
        <f>VLOOKUP(CONCATENATE(B34075,C34075,D34075),'EPA Source to Industry Map'!$D$2:$E$35,2,FALSE)</f>
        <v>chemicals 20</v>
      </c>
      <c r="J34075" s="4" t="str">
        <f t="shared" si="538"/>
        <v>F-gases</v>
      </c>
    </row>
    <row r="34076" spans="1:10" x14ac:dyDescent="0.45">
      <c r="A34076" t="s">
        <v>90</v>
      </c>
      <c r="B34076" t="s">
        <v>3</v>
      </c>
      <c r="C34076" t="s">
        <v>251</v>
      </c>
      <c r="D34076" t="s">
        <v>228</v>
      </c>
      <c r="E34076" t="s">
        <v>16</v>
      </c>
      <c r="F34076">
        <v>2026</v>
      </c>
      <c r="G34076">
        <v>1.3561904890499099E-3</v>
      </c>
      <c r="H34076">
        <f>IF(J34076="N2O",G34076/About!$A$88,IF('EPA non-CO2 Data'!J34076="CH4",'EPA non-CO2 Data'!G34076/About!$A$86,'EPA non-CO2 Data'!G34076))</f>
        <v>1.3561904890499099E-3</v>
      </c>
      <c r="I34076" s="4" t="str">
        <f>VLOOKUP(CONCATENATE(B34076,C34076,D34076),'EPA Source to Industry Map'!$D$2:$E$35,2,FALSE)</f>
        <v>chemicals 20</v>
      </c>
      <c r="J34076" s="4" t="str">
        <f t="shared" si="538"/>
        <v>F-gases</v>
      </c>
    </row>
    <row r="34077" spans="1:10" x14ac:dyDescent="0.45">
      <c r="A34077" t="s">
        <v>90</v>
      </c>
      <c r="B34077" t="s">
        <v>3</v>
      </c>
      <c r="C34077" t="s">
        <v>251</v>
      </c>
      <c r="D34077" t="s">
        <v>228</v>
      </c>
      <c r="E34077" t="s">
        <v>16</v>
      </c>
      <c r="F34077">
        <v>2027</v>
      </c>
      <c r="G34077">
        <v>1.38181692903846E-3</v>
      </c>
      <c r="H34077">
        <f>IF(J34077="N2O",G34077/About!$A$88,IF('EPA non-CO2 Data'!J34077="CH4",'EPA non-CO2 Data'!G34077/About!$A$86,'EPA non-CO2 Data'!G34077))</f>
        <v>1.38181692903846E-3</v>
      </c>
      <c r="I34077" s="4" t="str">
        <f>VLOOKUP(CONCATENATE(B34077,C34077,D34077),'EPA Source to Industry Map'!$D$2:$E$35,2,FALSE)</f>
        <v>chemicals 20</v>
      </c>
      <c r="J34077" s="4" t="str">
        <f t="shared" si="538"/>
        <v>F-gases</v>
      </c>
    </row>
    <row r="34078" spans="1:10" x14ac:dyDescent="0.45">
      <c r="A34078" t="s">
        <v>90</v>
      </c>
      <c r="B34078" t="s">
        <v>3</v>
      </c>
      <c r="C34078" t="s">
        <v>251</v>
      </c>
      <c r="D34078" t="s">
        <v>228</v>
      </c>
      <c r="E34078" t="s">
        <v>16</v>
      </c>
      <c r="F34078">
        <v>2028</v>
      </c>
      <c r="G34078">
        <v>1.4074433690270101E-3</v>
      </c>
      <c r="H34078">
        <f>IF(J34078="N2O",G34078/About!$A$88,IF('EPA non-CO2 Data'!J34078="CH4",'EPA non-CO2 Data'!G34078/About!$A$86,'EPA non-CO2 Data'!G34078))</f>
        <v>1.4074433690270101E-3</v>
      </c>
      <c r="I34078" s="4" t="str">
        <f>VLOOKUP(CONCATENATE(B34078,C34078,D34078),'EPA Source to Industry Map'!$D$2:$E$35,2,FALSE)</f>
        <v>chemicals 20</v>
      </c>
      <c r="J34078" s="4" t="str">
        <f t="shared" si="538"/>
        <v>F-gases</v>
      </c>
    </row>
    <row r="34079" spans="1:10" x14ac:dyDescent="0.45">
      <c r="A34079" t="s">
        <v>90</v>
      </c>
      <c r="B34079" t="s">
        <v>3</v>
      </c>
      <c r="C34079" t="s">
        <v>251</v>
      </c>
      <c r="D34079" t="s">
        <v>228</v>
      </c>
      <c r="E34079" t="s">
        <v>16</v>
      </c>
      <c r="F34079">
        <v>2029</v>
      </c>
      <c r="G34079">
        <v>1.43306980901556E-3</v>
      </c>
      <c r="H34079">
        <f>IF(J34079="N2O",G34079/About!$A$88,IF('EPA non-CO2 Data'!J34079="CH4",'EPA non-CO2 Data'!G34079/About!$A$86,'EPA non-CO2 Data'!G34079))</f>
        <v>1.43306980901556E-3</v>
      </c>
      <c r="I34079" s="4" t="str">
        <f>VLOOKUP(CONCATENATE(B34079,C34079,D34079),'EPA Source to Industry Map'!$D$2:$E$35,2,FALSE)</f>
        <v>chemicals 20</v>
      </c>
      <c r="J34079" s="4" t="str">
        <f t="shared" si="538"/>
        <v>F-gases</v>
      </c>
    </row>
    <row r="34080" spans="1:10" x14ac:dyDescent="0.45">
      <c r="A34080" t="s">
        <v>90</v>
      </c>
      <c r="B34080" t="s">
        <v>3</v>
      </c>
      <c r="C34080" t="s">
        <v>251</v>
      </c>
      <c r="D34080" t="s">
        <v>228</v>
      </c>
      <c r="E34080" t="s">
        <v>16</v>
      </c>
      <c r="F34080">
        <v>2030</v>
      </c>
      <c r="G34080">
        <v>1.4586962490041101E-3</v>
      </c>
      <c r="H34080">
        <f>IF(J34080="N2O",G34080/About!$A$88,IF('EPA non-CO2 Data'!J34080="CH4",'EPA non-CO2 Data'!G34080/About!$A$86,'EPA non-CO2 Data'!G34080))</f>
        <v>1.4586962490041101E-3</v>
      </c>
      <c r="I34080" s="4" t="str">
        <f>VLOOKUP(CONCATENATE(B34080,C34080,D34080),'EPA Source to Industry Map'!$D$2:$E$35,2,FALSE)</f>
        <v>chemicals 20</v>
      </c>
      <c r="J34080" s="4" t="str">
        <f t="shared" si="538"/>
        <v>F-gases</v>
      </c>
    </row>
    <row r="34081" spans="1:10" x14ac:dyDescent="0.45">
      <c r="A34081" t="s">
        <v>90</v>
      </c>
      <c r="B34081" t="s">
        <v>3</v>
      </c>
      <c r="C34081" t="s">
        <v>251</v>
      </c>
      <c r="D34081" t="s">
        <v>228</v>
      </c>
      <c r="E34081" t="s">
        <v>16</v>
      </c>
      <c r="F34081">
        <v>2031</v>
      </c>
      <c r="G34081">
        <v>1.39711852875217E-3</v>
      </c>
      <c r="H34081">
        <f>IF(J34081="N2O",G34081/About!$A$88,IF('EPA non-CO2 Data'!J34081="CH4",'EPA non-CO2 Data'!G34081/About!$A$86,'EPA non-CO2 Data'!G34081))</f>
        <v>1.39711852875217E-3</v>
      </c>
      <c r="I34081" s="4" t="str">
        <f>VLOOKUP(CONCATENATE(B34081,C34081,D34081),'EPA Source to Industry Map'!$D$2:$E$35,2,FALSE)</f>
        <v>chemicals 20</v>
      </c>
      <c r="J34081" s="4" t="str">
        <f t="shared" si="538"/>
        <v>F-gases</v>
      </c>
    </row>
    <row r="34082" spans="1:10" x14ac:dyDescent="0.45">
      <c r="A34082" t="s">
        <v>90</v>
      </c>
      <c r="B34082" t="s">
        <v>3</v>
      </c>
      <c r="C34082" t="s">
        <v>251</v>
      </c>
      <c r="D34082" t="s">
        <v>228</v>
      </c>
      <c r="E34082" t="s">
        <v>16</v>
      </c>
      <c r="F34082">
        <v>2032</v>
      </c>
      <c r="G34082">
        <v>1.33554080850022E-3</v>
      </c>
      <c r="H34082">
        <f>IF(J34082="N2O",G34082/About!$A$88,IF('EPA non-CO2 Data'!J34082="CH4",'EPA non-CO2 Data'!G34082/About!$A$86,'EPA non-CO2 Data'!G34082))</f>
        <v>1.33554080850022E-3</v>
      </c>
      <c r="I34082" s="4" t="str">
        <f>VLOOKUP(CONCATENATE(B34082,C34082,D34082),'EPA Source to Industry Map'!$D$2:$E$35,2,FALSE)</f>
        <v>chemicals 20</v>
      </c>
      <c r="J34082" s="4" t="str">
        <f t="shared" si="538"/>
        <v>F-gases</v>
      </c>
    </row>
    <row r="34083" spans="1:10" x14ac:dyDescent="0.45">
      <c r="A34083" t="s">
        <v>90</v>
      </c>
      <c r="B34083" t="s">
        <v>3</v>
      </c>
      <c r="C34083" t="s">
        <v>251</v>
      </c>
      <c r="D34083" t="s">
        <v>228</v>
      </c>
      <c r="E34083" t="s">
        <v>16</v>
      </c>
      <c r="F34083">
        <v>2033</v>
      </c>
      <c r="G34083">
        <v>1.2739630882482799E-3</v>
      </c>
      <c r="H34083">
        <f>IF(J34083="N2O",G34083/About!$A$88,IF('EPA non-CO2 Data'!J34083="CH4",'EPA non-CO2 Data'!G34083/About!$A$86,'EPA non-CO2 Data'!G34083))</f>
        <v>1.2739630882482799E-3</v>
      </c>
      <c r="I34083" s="4" t="str">
        <f>VLOOKUP(CONCATENATE(B34083,C34083,D34083),'EPA Source to Industry Map'!$D$2:$E$35,2,FALSE)</f>
        <v>chemicals 20</v>
      </c>
      <c r="J34083" s="4" t="str">
        <f t="shared" si="538"/>
        <v>F-gases</v>
      </c>
    </row>
    <row r="34084" spans="1:10" x14ac:dyDescent="0.45">
      <c r="A34084" t="s">
        <v>90</v>
      </c>
      <c r="B34084" t="s">
        <v>3</v>
      </c>
      <c r="C34084" t="s">
        <v>251</v>
      </c>
      <c r="D34084" t="s">
        <v>228</v>
      </c>
      <c r="E34084" t="s">
        <v>16</v>
      </c>
      <c r="F34084">
        <v>2034</v>
      </c>
      <c r="G34084">
        <v>1.2123853679963401E-3</v>
      </c>
      <c r="H34084">
        <f>IF(J34084="N2O",G34084/About!$A$88,IF('EPA non-CO2 Data'!J34084="CH4",'EPA non-CO2 Data'!G34084/About!$A$86,'EPA non-CO2 Data'!G34084))</f>
        <v>1.2123853679963401E-3</v>
      </c>
      <c r="I34084" s="4" t="str">
        <f>VLOOKUP(CONCATENATE(B34084,C34084,D34084),'EPA Source to Industry Map'!$D$2:$E$35,2,FALSE)</f>
        <v>chemicals 20</v>
      </c>
      <c r="J34084" s="4" t="str">
        <f t="shared" si="538"/>
        <v>F-gases</v>
      </c>
    </row>
    <row r="34085" spans="1:10" x14ac:dyDescent="0.45">
      <c r="A34085" t="s">
        <v>90</v>
      </c>
      <c r="B34085" t="s">
        <v>3</v>
      </c>
      <c r="C34085" t="s">
        <v>251</v>
      </c>
      <c r="D34085" t="s">
        <v>228</v>
      </c>
      <c r="E34085" t="s">
        <v>16</v>
      </c>
      <c r="F34085">
        <v>2035</v>
      </c>
      <c r="G34085">
        <v>1.15080764774439E-3</v>
      </c>
      <c r="H34085">
        <f>IF(J34085="N2O",G34085/About!$A$88,IF('EPA non-CO2 Data'!J34085="CH4",'EPA non-CO2 Data'!G34085/About!$A$86,'EPA non-CO2 Data'!G34085))</f>
        <v>1.15080764774439E-3</v>
      </c>
      <c r="I34085" s="4" t="str">
        <f>VLOOKUP(CONCATENATE(B34085,C34085,D34085),'EPA Source to Industry Map'!$D$2:$E$35,2,FALSE)</f>
        <v>chemicals 20</v>
      </c>
      <c r="J34085" s="4" t="str">
        <f t="shared" si="538"/>
        <v>F-gases</v>
      </c>
    </row>
    <row r="34086" spans="1:10" x14ac:dyDescent="0.45">
      <c r="A34086" t="s">
        <v>90</v>
      </c>
      <c r="B34086" t="s">
        <v>3</v>
      </c>
      <c r="C34086" t="s">
        <v>251</v>
      </c>
      <c r="D34086" t="s">
        <v>228</v>
      </c>
      <c r="E34086" t="s">
        <v>16</v>
      </c>
      <c r="F34086">
        <v>2036</v>
      </c>
      <c r="G34086">
        <v>1.18046546631267E-3</v>
      </c>
      <c r="H34086">
        <f>IF(J34086="N2O",G34086/About!$A$88,IF('EPA non-CO2 Data'!J34086="CH4",'EPA non-CO2 Data'!G34086/About!$A$86,'EPA non-CO2 Data'!G34086))</f>
        <v>1.18046546631267E-3</v>
      </c>
      <c r="I34086" s="4" t="str">
        <f>VLOOKUP(CONCATENATE(B34086,C34086,D34086),'EPA Source to Industry Map'!$D$2:$E$35,2,FALSE)</f>
        <v>chemicals 20</v>
      </c>
      <c r="J34086" s="4" t="str">
        <f t="shared" si="538"/>
        <v>F-gases</v>
      </c>
    </row>
    <row r="34087" spans="1:10" x14ac:dyDescent="0.45">
      <c r="A34087" t="s">
        <v>90</v>
      </c>
      <c r="B34087" t="s">
        <v>3</v>
      </c>
      <c r="C34087" t="s">
        <v>251</v>
      </c>
      <c r="D34087" t="s">
        <v>228</v>
      </c>
      <c r="E34087" t="s">
        <v>16</v>
      </c>
      <c r="F34087">
        <v>2037</v>
      </c>
      <c r="G34087">
        <v>1.21012328488095E-3</v>
      </c>
      <c r="H34087">
        <f>IF(J34087="N2O",G34087/About!$A$88,IF('EPA non-CO2 Data'!J34087="CH4",'EPA non-CO2 Data'!G34087/About!$A$86,'EPA non-CO2 Data'!G34087))</f>
        <v>1.21012328488095E-3</v>
      </c>
      <c r="I34087" s="4" t="str">
        <f>VLOOKUP(CONCATENATE(B34087,C34087,D34087),'EPA Source to Industry Map'!$D$2:$E$35,2,FALSE)</f>
        <v>chemicals 20</v>
      </c>
      <c r="J34087" s="4" t="str">
        <f t="shared" si="538"/>
        <v>F-gases</v>
      </c>
    </row>
    <row r="34088" spans="1:10" x14ac:dyDescent="0.45">
      <c r="A34088" t="s">
        <v>90</v>
      </c>
      <c r="B34088" t="s">
        <v>3</v>
      </c>
      <c r="C34088" t="s">
        <v>251</v>
      </c>
      <c r="D34088" t="s">
        <v>228</v>
      </c>
      <c r="E34088" t="s">
        <v>16</v>
      </c>
      <c r="F34088">
        <v>2038</v>
      </c>
      <c r="G34088">
        <v>1.23978110344922E-3</v>
      </c>
      <c r="H34088">
        <f>IF(J34088="N2O",G34088/About!$A$88,IF('EPA non-CO2 Data'!J34088="CH4",'EPA non-CO2 Data'!G34088/About!$A$86,'EPA non-CO2 Data'!G34088))</f>
        <v>1.23978110344922E-3</v>
      </c>
      <c r="I34088" s="4" t="str">
        <f>VLOOKUP(CONCATENATE(B34088,C34088,D34088),'EPA Source to Industry Map'!$D$2:$E$35,2,FALSE)</f>
        <v>chemicals 20</v>
      </c>
      <c r="J34088" s="4" t="str">
        <f t="shared" si="538"/>
        <v>F-gases</v>
      </c>
    </row>
    <row r="34089" spans="1:10" x14ac:dyDescent="0.45">
      <c r="A34089" t="s">
        <v>90</v>
      </c>
      <c r="B34089" t="s">
        <v>3</v>
      </c>
      <c r="C34089" t="s">
        <v>251</v>
      </c>
      <c r="D34089" t="s">
        <v>228</v>
      </c>
      <c r="E34089" t="s">
        <v>16</v>
      </c>
      <c r="F34089">
        <v>2039</v>
      </c>
      <c r="G34089">
        <v>1.2694389220175E-3</v>
      </c>
      <c r="H34089">
        <f>IF(J34089="N2O",G34089/About!$A$88,IF('EPA non-CO2 Data'!J34089="CH4",'EPA non-CO2 Data'!G34089/About!$A$86,'EPA non-CO2 Data'!G34089))</f>
        <v>1.2694389220175E-3</v>
      </c>
      <c r="I34089" s="4" t="str">
        <f>VLOOKUP(CONCATENATE(B34089,C34089,D34089),'EPA Source to Industry Map'!$D$2:$E$35,2,FALSE)</f>
        <v>chemicals 20</v>
      </c>
      <c r="J34089" s="4" t="str">
        <f t="shared" si="538"/>
        <v>F-gases</v>
      </c>
    </row>
    <row r="34090" spans="1:10" x14ac:dyDescent="0.45">
      <c r="A34090" t="s">
        <v>90</v>
      </c>
      <c r="B34090" t="s">
        <v>3</v>
      </c>
      <c r="C34090" t="s">
        <v>251</v>
      </c>
      <c r="D34090" t="s">
        <v>228</v>
      </c>
      <c r="E34090" t="s">
        <v>16</v>
      </c>
      <c r="F34090">
        <v>2040</v>
      </c>
      <c r="G34090">
        <v>1.29909674058578E-3</v>
      </c>
      <c r="H34090">
        <f>IF(J34090="N2O",G34090/About!$A$88,IF('EPA non-CO2 Data'!J34090="CH4",'EPA non-CO2 Data'!G34090/About!$A$86,'EPA non-CO2 Data'!G34090))</f>
        <v>1.29909674058578E-3</v>
      </c>
      <c r="I34090" s="4" t="str">
        <f>VLOOKUP(CONCATENATE(B34090,C34090,D34090),'EPA Source to Industry Map'!$D$2:$E$35,2,FALSE)</f>
        <v>chemicals 20</v>
      </c>
      <c r="J34090" s="4" t="str">
        <f t="shared" si="538"/>
        <v>F-gases</v>
      </c>
    </row>
    <row r="34091" spans="1:10" x14ac:dyDescent="0.45">
      <c r="A34091" t="s">
        <v>90</v>
      </c>
      <c r="B34091" t="s">
        <v>3</v>
      </c>
      <c r="C34091" t="s">
        <v>251</v>
      </c>
      <c r="D34091" t="s">
        <v>228</v>
      </c>
      <c r="E34091" t="s">
        <v>16</v>
      </c>
      <c r="F34091">
        <v>2041</v>
      </c>
      <c r="G34091">
        <v>1.33376682759194E-3</v>
      </c>
      <c r="H34091">
        <f>IF(J34091="N2O",G34091/About!$A$88,IF('EPA non-CO2 Data'!J34091="CH4",'EPA non-CO2 Data'!G34091/About!$A$86,'EPA non-CO2 Data'!G34091))</f>
        <v>1.33376682759194E-3</v>
      </c>
      <c r="I34091" s="4" t="str">
        <f>VLOOKUP(CONCATENATE(B34091,C34091,D34091),'EPA Source to Industry Map'!$D$2:$E$35,2,FALSE)</f>
        <v>chemicals 20</v>
      </c>
      <c r="J34091" s="4" t="str">
        <f t="shared" ref="J34091:J34154" si="539">IF(ISNUMBER(SEARCH("F",E34091)),"F-gases",E34091)</f>
        <v>F-gases</v>
      </c>
    </row>
    <row r="34092" spans="1:10" x14ac:dyDescent="0.45">
      <c r="A34092" t="s">
        <v>90</v>
      </c>
      <c r="B34092" t="s">
        <v>3</v>
      </c>
      <c r="C34092" t="s">
        <v>251</v>
      </c>
      <c r="D34092" t="s">
        <v>228</v>
      </c>
      <c r="E34092" t="s">
        <v>16</v>
      </c>
      <c r="F34092">
        <v>2042</v>
      </c>
      <c r="G34092">
        <v>1.3684369145980999E-3</v>
      </c>
      <c r="H34092">
        <f>IF(J34092="N2O",G34092/About!$A$88,IF('EPA non-CO2 Data'!J34092="CH4",'EPA non-CO2 Data'!G34092/About!$A$86,'EPA non-CO2 Data'!G34092))</f>
        <v>1.3684369145980999E-3</v>
      </c>
      <c r="I34092" s="4" t="str">
        <f>VLOOKUP(CONCATENATE(B34092,C34092,D34092),'EPA Source to Industry Map'!$D$2:$E$35,2,FALSE)</f>
        <v>chemicals 20</v>
      </c>
      <c r="J34092" s="4" t="str">
        <f t="shared" si="539"/>
        <v>F-gases</v>
      </c>
    </row>
    <row r="34093" spans="1:10" x14ac:dyDescent="0.45">
      <c r="A34093" t="s">
        <v>90</v>
      </c>
      <c r="B34093" t="s">
        <v>3</v>
      </c>
      <c r="C34093" t="s">
        <v>251</v>
      </c>
      <c r="D34093" t="s">
        <v>228</v>
      </c>
      <c r="E34093" t="s">
        <v>16</v>
      </c>
      <c r="F34093">
        <v>2043</v>
      </c>
      <c r="G34093">
        <v>1.4031070016042599E-3</v>
      </c>
      <c r="H34093">
        <f>IF(J34093="N2O",G34093/About!$A$88,IF('EPA non-CO2 Data'!J34093="CH4",'EPA non-CO2 Data'!G34093/About!$A$86,'EPA non-CO2 Data'!G34093))</f>
        <v>1.4031070016042599E-3</v>
      </c>
      <c r="I34093" s="4" t="str">
        <f>VLOOKUP(CONCATENATE(B34093,C34093,D34093),'EPA Source to Industry Map'!$D$2:$E$35,2,FALSE)</f>
        <v>chemicals 20</v>
      </c>
      <c r="J34093" s="4" t="str">
        <f t="shared" si="539"/>
        <v>F-gases</v>
      </c>
    </row>
    <row r="34094" spans="1:10" x14ac:dyDescent="0.45">
      <c r="A34094" t="s">
        <v>90</v>
      </c>
      <c r="B34094" t="s">
        <v>3</v>
      </c>
      <c r="C34094" t="s">
        <v>251</v>
      </c>
      <c r="D34094" t="s">
        <v>228</v>
      </c>
      <c r="E34094" t="s">
        <v>16</v>
      </c>
      <c r="F34094">
        <v>2044</v>
      </c>
      <c r="G34094">
        <v>1.4377770886104199E-3</v>
      </c>
      <c r="H34094">
        <f>IF(J34094="N2O",G34094/About!$A$88,IF('EPA non-CO2 Data'!J34094="CH4",'EPA non-CO2 Data'!G34094/About!$A$86,'EPA non-CO2 Data'!G34094))</f>
        <v>1.4377770886104199E-3</v>
      </c>
      <c r="I34094" s="4" t="str">
        <f>VLOOKUP(CONCATENATE(B34094,C34094,D34094),'EPA Source to Industry Map'!$D$2:$E$35,2,FALSE)</f>
        <v>chemicals 20</v>
      </c>
      <c r="J34094" s="4" t="str">
        <f t="shared" si="539"/>
        <v>F-gases</v>
      </c>
    </row>
    <row r="34095" spans="1:10" x14ac:dyDescent="0.45">
      <c r="A34095" t="s">
        <v>90</v>
      </c>
      <c r="B34095" t="s">
        <v>3</v>
      </c>
      <c r="C34095" t="s">
        <v>251</v>
      </c>
      <c r="D34095" t="s">
        <v>228</v>
      </c>
      <c r="E34095" t="s">
        <v>16</v>
      </c>
      <c r="F34095">
        <v>2045</v>
      </c>
      <c r="G34095">
        <v>1.4724471756165801E-3</v>
      </c>
      <c r="H34095">
        <f>IF(J34095="N2O",G34095/About!$A$88,IF('EPA non-CO2 Data'!J34095="CH4",'EPA non-CO2 Data'!G34095/About!$A$86,'EPA non-CO2 Data'!G34095))</f>
        <v>1.4724471756165801E-3</v>
      </c>
      <c r="I34095" s="4" t="str">
        <f>VLOOKUP(CONCATENATE(B34095,C34095,D34095),'EPA Source to Industry Map'!$D$2:$E$35,2,FALSE)</f>
        <v>chemicals 20</v>
      </c>
      <c r="J34095" s="4" t="str">
        <f t="shared" si="539"/>
        <v>F-gases</v>
      </c>
    </row>
    <row r="34096" spans="1:10" x14ac:dyDescent="0.45">
      <c r="A34096" t="s">
        <v>90</v>
      </c>
      <c r="B34096" t="s">
        <v>3</v>
      </c>
      <c r="C34096" t="s">
        <v>251</v>
      </c>
      <c r="D34096" t="s">
        <v>228</v>
      </c>
      <c r="E34096" t="s">
        <v>16</v>
      </c>
      <c r="F34096">
        <v>2046</v>
      </c>
      <c r="G34096">
        <v>1.5129027687494801E-3</v>
      </c>
      <c r="H34096">
        <f>IF(J34096="N2O",G34096/About!$A$88,IF('EPA non-CO2 Data'!J34096="CH4",'EPA non-CO2 Data'!G34096/About!$A$86,'EPA non-CO2 Data'!G34096))</f>
        <v>1.5129027687494801E-3</v>
      </c>
      <c r="I34096" s="4" t="str">
        <f>VLOOKUP(CONCATENATE(B34096,C34096,D34096),'EPA Source to Industry Map'!$D$2:$E$35,2,FALSE)</f>
        <v>chemicals 20</v>
      </c>
      <c r="J34096" s="4" t="str">
        <f t="shared" si="539"/>
        <v>F-gases</v>
      </c>
    </row>
    <row r="34097" spans="1:10" x14ac:dyDescent="0.45">
      <c r="A34097" t="s">
        <v>90</v>
      </c>
      <c r="B34097" t="s">
        <v>3</v>
      </c>
      <c r="C34097" t="s">
        <v>251</v>
      </c>
      <c r="D34097" t="s">
        <v>228</v>
      </c>
      <c r="E34097" t="s">
        <v>16</v>
      </c>
      <c r="F34097">
        <v>2047</v>
      </c>
      <c r="G34097">
        <v>1.5533583618823901E-3</v>
      </c>
      <c r="H34097">
        <f>IF(J34097="N2O",G34097/About!$A$88,IF('EPA non-CO2 Data'!J34097="CH4",'EPA non-CO2 Data'!G34097/About!$A$86,'EPA non-CO2 Data'!G34097))</f>
        <v>1.5533583618823901E-3</v>
      </c>
      <c r="I34097" s="4" t="str">
        <f>VLOOKUP(CONCATENATE(B34097,C34097,D34097),'EPA Source to Industry Map'!$D$2:$E$35,2,FALSE)</f>
        <v>chemicals 20</v>
      </c>
      <c r="J34097" s="4" t="str">
        <f t="shared" si="539"/>
        <v>F-gases</v>
      </c>
    </row>
    <row r="34098" spans="1:10" x14ac:dyDescent="0.45">
      <c r="A34098" t="s">
        <v>90</v>
      </c>
      <c r="B34098" t="s">
        <v>3</v>
      </c>
      <c r="C34098" t="s">
        <v>251</v>
      </c>
      <c r="D34098" t="s">
        <v>228</v>
      </c>
      <c r="E34098" t="s">
        <v>16</v>
      </c>
      <c r="F34098">
        <v>2048</v>
      </c>
      <c r="G34098">
        <v>1.5938139550153E-3</v>
      </c>
      <c r="H34098">
        <f>IF(J34098="N2O",G34098/About!$A$88,IF('EPA non-CO2 Data'!J34098="CH4",'EPA non-CO2 Data'!G34098/About!$A$86,'EPA non-CO2 Data'!G34098))</f>
        <v>1.5938139550153E-3</v>
      </c>
      <c r="I34098" s="4" t="str">
        <f>VLOOKUP(CONCATENATE(B34098,C34098,D34098),'EPA Source to Industry Map'!$D$2:$E$35,2,FALSE)</f>
        <v>chemicals 20</v>
      </c>
      <c r="J34098" s="4" t="str">
        <f t="shared" si="539"/>
        <v>F-gases</v>
      </c>
    </row>
    <row r="34099" spans="1:10" x14ac:dyDescent="0.45">
      <c r="A34099" t="s">
        <v>90</v>
      </c>
      <c r="B34099" t="s">
        <v>3</v>
      </c>
      <c r="C34099" t="s">
        <v>251</v>
      </c>
      <c r="D34099" t="s">
        <v>228</v>
      </c>
      <c r="E34099" t="s">
        <v>16</v>
      </c>
      <c r="F34099">
        <v>2049</v>
      </c>
      <c r="G34099">
        <v>1.6342695481482001E-3</v>
      </c>
      <c r="H34099">
        <f>IF(J34099="N2O",G34099/About!$A$88,IF('EPA non-CO2 Data'!J34099="CH4",'EPA non-CO2 Data'!G34099/About!$A$86,'EPA non-CO2 Data'!G34099))</f>
        <v>1.6342695481482001E-3</v>
      </c>
      <c r="I34099" s="4" t="str">
        <f>VLOOKUP(CONCATENATE(B34099,C34099,D34099),'EPA Source to Industry Map'!$D$2:$E$35,2,FALSE)</f>
        <v>chemicals 20</v>
      </c>
      <c r="J34099" s="4" t="str">
        <f t="shared" si="539"/>
        <v>F-gases</v>
      </c>
    </row>
    <row r="34100" spans="1:10" x14ac:dyDescent="0.45">
      <c r="A34100" t="s">
        <v>90</v>
      </c>
      <c r="B34100" t="s">
        <v>3</v>
      </c>
      <c r="C34100" t="s">
        <v>251</v>
      </c>
      <c r="D34100" t="s">
        <v>228</v>
      </c>
      <c r="E34100" t="s">
        <v>16</v>
      </c>
      <c r="F34100">
        <v>2050</v>
      </c>
      <c r="G34100">
        <v>1.67472514128111E-3</v>
      </c>
      <c r="H34100">
        <f>IF(J34100="N2O",G34100/About!$A$88,IF('EPA non-CO2 Data'!J34100="CH4",'EPA non-CO2 Data'!G34100/About!$A$86,'EPA non-CO2 Data'!G34100))</f>
        <v>1.67472514128111E-3</v>
      </c>
      <c r="I34100" s="4" t="str">
        <f>VLOOKUP(CONCATENATE(B34100,C34100,D34100),'EPA Source to Industry Map'!$D$2:$E$35,2,FALSE)</f>
        <v>chemicals 20</v>
      </c>
      <c r="J34100" s="4" t="str">
        <f t="shared" si="539"/>
        <v>F-gases</v>
      </c>
    </row>
    <row r="34101" spans="1:10" x14ac:dyDescent="0.45">
      <c r="A34101" t="s">
        <v>90</v>
      </c>
      <c r="B34101" t="s">
        <v>3</v>
      </c>
      <c r="C34101" t="s">
        <v>251</v>
      </c>
      <c r="D34101" t="s">
        <v>228</v>
      </c>
      <c r="E34101" t="s">
        <v>14</v>
      </c>
      <c r="F34101">
        <v>1990</v>
      </c>
      <c r="G34101">
        <v>0</v>
      </c>
      <c r="H34101">
        <f>IF(J34101="N2O",G34101/About!$A$88,IF('EPA non-CO2 Data'!J34101="CH4",'EPA non-CO2 Data'!G34101/About!$A$86,'EPA non-CO2 Data'!G34101))</f>
        <v>0</v>
      </c>
      <c r="I34101" s="4" t="str">
        <f>VLOOKUP(CONCATENATE(B34101,C34101,D34101),'EPA Source to Industry Map'!$D$2:$E$35,2,FALSE)</f>
        <v>chemicals 20</v>
      </c>
      <c r="J34101" s="4" t="str">
        <f t="shared" si="539"/>
        <v>F-gases</v>
      </c>
    </row>
    <row r="34102" spans="1:10" x14ac:dyDescent="0.45">
      <c r="A34102" t="s">
        <v>90</v>
      </c>
      <c r="B34102" t="s">
        <v>3</v>
      </c>
      <c r="C34102" t="s">
        <v>251</v>
      </c>
      <c r="D34102" t="s">
        <v>228</v>
      </c>
      <c r="E34102" t="s">
        <v>14</v>
      </c>
      <c r="F34102">
        <v>1991</v>
      </c>
      <c r="G34102">
        <v>0</v>
      </c>
      <c r="H34102">
        <f>IF(J34102="N2O",G34102/About!$A$88,IF('EPA non-CO2 Data'!J34102="CH4",'EPA non-CO2 Data'!G34102/About!$A$86,'EPA non-CO2 Data'!G34102))</f>
        <v>0</v>
      </c>
      <c r="I34102" s="4" t="str">
        <f>VLOOKUP(CONCATENATE(B34102,C34102,D34102),'EPA Source to Industry Map'!$D$2:$E$35,2,FALSE)</f>
        <v>chemicals 20</v>
      </c>
      <c r="J34102" s="4" t="str">
        <f t="shared" si="539"/>
        <v>F-gases</v>
      </c>
    </row>
    <row r="34103" spans="1:10" x14ac:dyDescent="0.45">
      <c r="A34103" t="s">
        <v>90</v>
      </c>
      <c r="B34103" t="s">
        <v>3</v>
      </c>
      <c r="C34103" t="s">
        <v>251</v>
      </c>
      <c r="D34103" t="s">
        <v>228</v>
      </c>
      <c r="E34103" t="s">
        <v>14</v>
      </c>
      <c r="F34103">
        <v>1992</v>
      </c>
      <c r="G34103">
        <v>0</v>
      </c>
      <c r="H34103">
        <f>IF(J34103="N2O",G34103/About!$A$88,IF('EPA non-CO2 Data'!J34103="CH4",'EPA non-CO2 Data'!G34103/About!$A$86,'EPA non-CO2 Data'!G34103))</f>
        <v>0</v>
      </c>
      <c r="I34103" s="4" t="str">
        <f>VLOOKUP(CONCATENATE(B34103,C34103,D34103),'EPA Source to Industry Map'!$D$2:$E$35,2,FALSE)</f>
        <v>chemicals 20</v>
      </c>
      <c r="J34103" s="4" t="str">
        <f t="shared" si="539"/>
        <v>F-gases</v>
      </c>
    </row>
    <row r="34104" spans="1:10" x14ac:dyDescent="0.45">
      <c r="A34104" t="s">
        <v>90</v>
      </c>
      <c r="B34104" t="s">
        <v>3</v>
      </c>
      <c r="C34104" t="s">
        <v>251</v>
      </c>
      <c r="D34104" t="s">
        <v>228</v>
      </c>
      <c r="E34104" t="s">
        <v>14</v>
      </c>
      <c r="F34104">
        <v>1993</v>
      </c>
      <c r="G34104">
        <v>0</v>
      </c>
      <c r="H34104">
        <f>IF(J34104="N2O",G34104/About!$A$88,IF('EPA non-CO2 Data'!J34104="CH4",'EPA non-CO2 Data'!G34104/About!$A$86,'EPA non-CO2 Data'!G34104))</f>
        <v>0</v>
      </c>
      <c r="I34104" s="4" t="str">
        <f>VLOOKUP(CONCATENATE(B34104,C34104,D34104),'EPA Source to Industry Map'!$D$2:$E$35,2,FALSE)</f>
        <v>chemicals 20</v>
      </c>
      <c r="J34104" s="4" t="str">
        <f t="shared" si="539"/>
        <v>F-gases</v>
      </c>
    </row>
    <row r="34105" spans="1:10" x14ac:dyDescent="0.45">
      <c r="A34105" t="s">
        <v>90</v>
      </c>
      <c r="B34105" t="s">
        <v>3</v>
      </c>
      <c r="C34105" t="s">
        <v>251</v>
      </c>
      <c r="D34105" t="s">
        <v>228</v>
      </c>
      <c r="E34105" t="s">
        <v>14</v>
      </c>
      <c r="F34105">
        <v>1994</v>
      </c>
      <c r="G34105">
        <v>0</v>
      </c>
      <c r="H34105">
        <f>IF(J34105="N2O",G34105/About!$A$88,IF('EPA non-CO2 Data'!J34105="CH4",'EPA non-CO2 Data'!G34105/About!$A$86,'EPA non-CO2 Data'!G34105))</f>
        <v>0</v>
      </c>
      <c r="I34105" s="4" t="str">
        <f>VLOOKUP(CONCATENATE(B34105,C34105,D34105),'EPA Source to Industry Map'!$D$2:$E$35,2,FALSE)</f>
        <v>chemicals 20</v>
      </c>
      <c r="J34105" s="4" t="str">
        <f t="shared" si="539"/>
        <v>F-gases</v>
      </c>
    </row>
    <row r="34106" spans="1:10" x14ac:dyDescent="0.45">
      <c r="A34106" t="s">
        <v>90</v>
      </c>
      <c r="B34106" t="s">
        <v>3</v>
      </c>
      <c r="C34106" t="s">
        <v>251</v>
      </c>
      <c r="D34106" t="s">
        <v>228</v>
      </c>
      <c r="E34106" t="s">
        <v>14</v>
      </c>
      <c r="F34106">
        <v>1995</v>
      </c>
      <c r="G34106">
        <v>0</v>
      </c>
      <c r="H34106">
        <f>IF(J34106="N2O",G34106/About!$A$88,IF('EPA non-CO2 Data'!J34106="CH4",'EPA non-CO2 Data'!G34106/About!$A$86,'EPA non-CO2 Data'!G34106))</f>
        <v>0</v>
      </c>
      <c r="I34106" s="4" t="str">
        <f>VLOOKUP(CONCATENATE(B34106,C34106,D34106),'EPA Source to Industry Map'!$D$2:$E$35,2,FALSE)</f>
        <v>chemicals 20</v>
      </c>
      <c r="J34106" s="4" t="str">
        <f t="shared" si="539"/>
        <v>F-gases</v>
      </c>
    </row>
    <row r="34107" spans="1:10" x14ac:dyDescent="0.45">
      <c r="A34107" t="s">
        <v>90</v>
      </c>
      <c r="B34107" t="s">
        <v>3</v>
      </c>
      <c r="C34107" t="s">
        <v>251</v>
      </c>
      <c r="D34107" t="s">
        <v>228</v>
      </c>
      <c r="E34107" t="s">
        <v>14</v>
      </c>
      <c r="F34107">
        <v>1996</v>
      </c>
      <c r="G34107">
        <v>2.2176494645488902E-5</v>
      </c>
      <c r="H34107">
        <f>IF(J34107="N2O",G34107/About!$A$88,IF('EPA non-CO2 Data'!J34107="CH4",'EPA non-CO2 Data'!G34107/About!$A$86,'EPA non-CO2 Data'!G34107))</f>
        <v>2.2176494645488902E-5</v>
      </c>
      <c r="I34107" s="4" t="str">
        <f>VLOOKUP(CONCATENATE(B34107,C34107,D34107),'EPA Source to Industry Map'!$D$2:$E$35,2,FALSE)</f>
        <v>chemicals 20</v>
      </c>
      <c r="J34107" s="4" t="str">
        <f t="shared" si="539"/>
        <v>F-gases</v>
      </c>
    </row>
    <row r="34108" spans="1:10" x14ac:dyDescent="0.45">
      <c r="A34108" t="s">
        <v>90</v>
      </c>
      <c r="B34108" t="s">
        <v>3</v>
      </c>
      <c r="C34108" t="s">
        <v>251</v>
      </c>
      <c r="D34108" t="s">
        <v>228</v>
      </c>
      <c r="E34108" t="s">
        <v>14</v>
      </c>
      <c r="F34108">
        <v>1997</v>
      </c>
      <c r="G34108">
        <v>4.4352989290977803E-5</v>
      </c>
      <c r="H34108">
        <f>IF(J34108="N2O",G34108/About!$A$88,IF('EPA non-CO2 Data'!J34108="CH4",'EPA non-CO2 Data'!G34108/About!$A$86,'EPA non-CO2 Data'!G34108))</f>
        <v>4.4352989290977803E-5</v>
      </c>
      <c r="I34108" s="4" t="str">
        <f>VLOOKUP(CONCATENATE(B34108,C34108,D34108),'EPA Source to Industry Map'!$D$2:$E$35,2,FALSE)</f>
        <v>chemicals 20</v>
      </c>
      <c r="J34108" s="4" t="str">
        <f t="shared" si="539"/>
        <v>F-gases</v>
      </c>
    </row>
    <row r="34109" spans="1:10" x14ac:dyDescent="0.45">
      <c r="A34109" t="s">
        <v>90</v>
      </c>
      <c r="B34109" t="s">
        <v>3</v>
      </c>
      <c r="C34109" t="s">
        <v>251</v>
      </c>
      <c r="D34109" t="s">
        <v>228</v>
      </c>
      <c r="E34109" t="s">
        <v>14</v>
      </c>
      <c r="F34109">
        <v>1998</v>
      </c>
      <c r="G34109">
        <v>6.6529483936466705E-5</v>
      </c>
      <c r="H34109">
        <f>IF(J34109="N2O",G34109/About!$A$88,IF('EPA non-CO2 Data'!J34109="CH4",'EPA non-CO2 Data'!G34109/About!$A$86,'EPA non-CO2 Data'!G34109))</f>
        <v>6.6529483936466705E-5</v>
      </c>
      <c r="I34109" s="4" t="str">
        <f>VLOOKUP(CONCATENATE(B34109,C34109,D34109),'EPA Source to Industry Map'!$D$2:$E$35,2,FALSE)</f>
        <v>chemicals 20</v>
      </c>
      <c r="J34109" s="4" t="str">
        <f t="shared" si="539"/>
        <v>F-gases</v>
      </c>
    </row>
    <row r="34110" spans="1:10" x14ac:dyDescent="0.45">
      <c r="A34110" t="s">
        <v>90</v>
      </c>
      <c r="B34110" t="s">
        <v>3</v>
      </c>
      <c r="C34110" t="s">
        <v>251</v>
      </c>
      <c r="D34110" t="s">
        <v>228</v>
      </c>
      <c r="E34110" t="s">
        <v>14</v>
      </c>
      <c r="F34110">
        <v>1999</v>
      </c>
      <c r="G34110">
        <v>8.8705978581955607E-5</v>
      </c>
      <c r="H34110">
        <f>IF(J34110="N2O",G34110/About!$A$88,IF('EPA non-CO2 Data'!J34110="CH4",'EPA non-CO2 Data'!G34110/About!$A$86,'EPA non-CO2 Data'!G34110))</f>
        <v>8.8705978581955607E-5</v>
      </c>
      <c r="I34110" s="4" t="str">
        <f>VLOOKUP(CONCATENATE(B34110,C34110,D34110),'EPA Source to Industry Map'!$D$2:$E$35,2,FALSE)</f>
        <v>chemicals 20</v>
      </c>
      <c r="J34110" s="4" t="str">
        <f t="shared" si="539"/>
        <v>F-gases</v>
      </c>
    </row>
    <row r="34111" spans="1:10" x14ac:dyDescent="0.45">
      <c r="A34111" t="s">
        <v>90</v>
      </c>
      <c r="B34111" t="s">
        <v>3</v>
      </c>
      <c r="C34111" t="s">
        <v>251</v>
      </c>
      <c r="D34111" t="s">
        <v>228</v>
      </c>
      <c r="E34111" t="s">
        <v>14</v>
      </c>
      <c r="F34111">
        <v>2000</v>
      </c>
      <c r="G34111">
        <v>1.1088247322744401E-4</v>
      </c>
      <c r="H34111">
        <f>IF(J34111="N2O",G34111/About!$A$88,IF('EPA non-CO2 Data'!J34111="CH4",'EPA non-CO2 Data'!G34111/About!$A$86,'EPA non-CO2 Data'!G34111))</f>
        <v>1.1088247322744401E-4</v>
      </c>
      <c r="I34111" s="4" t="str">
        <f>VLOOKUP(CONCATENATE(B34111,C34111,D34111),'EPA Source to Industry Map'!$D$2:$E$35,2,FALSE)</f>
        <v>chemicals 20</v>
      </c>
      <c r="J34111" s="4" t="str">
        <f t="shared" si="539"/>
        <v>F-gases</v>
      </c>
    </row>
    <row r="34112" spans="1:10" x14ac:dyDescent="0.45">
      <c r="A34112" t="s">
        <v>90</v>
      </c>
      <c r="B34112" t="s">
        <v>3</v>
      </c>
      <c r="C34112" t="s">
        <v>251</v>
      </c>
      <c r="D34112" t="s">
        <v>228</v>
      </c>
      <c r="E34112" t="s">
        <v>14</v>
      </c>
      <c r="F34112">
        <v>2001</v>
      </c>
      <c r="G34112">
        <v>1.0302930866137199E-3</v>
      </c>
      <c r="H34112">
        <f>IF(J34112="N2O",G34112/About!$A$88,IF('EPA non-CO2 Data'!J34112="CH4",'EPA non-CO2 Data'!G34112/About!$A$86,'EPA non-CO2 Data'!G34112))</f>
        <v>1.0302930866137199E-3</v>
      </c>
      <c r="I34112" s="4" t="str">
        <f>VLOOKUP(CONCATENATE(B34112,C34112,D34112),'EPA Source to Industry Map'!$D$2:$E$35,2,FALSE)</f>
        <v>chemicals 20</v>
      </c>
      <c r="J34112" s="4" t="str">
        <f t="shared" si="539"/>
        <v>F-gases</v>
      </c>
    </row>
    <row r="34113" spans="1:10" x14ac:dyDescent="0.45">
      <c r="A34113" t="s">
        <v>90</v>
      </c>
      <c r="B34113" t="s">
        <v>3</v>
      </c>
      <c r="C34113" t="s">
        <v>251</v>
      </c>
      <c r="D34113" t="s">
        <v>228</v>
      </c>
      <c r="E34113" t="s">
        <v>14</v>
      </c>
      <c r="F34113">
        <v>2002</v>
      </c>
      <c r="G34113">
        <v>1.9497036999999999E-3</v>
      </c>
      <c r="H34113">
        <f>IF(J34113="N2O",G34113/About!$A$88,IF('EPA non-CO2 Data'!J34113="CH4",'EPA non-CO2 Data'!G34113/About!$A$86,'EPA non-CO2 Data'!G34113))</f>
        <v>1.9497036999999999E-3</v>
      </c>
      <c r="I34113" s="4" t="str">
        <f>VLOOKUP(CONCATENATE(B34113,C34113,D34113),'EPA Source to Industry Map'!$D$2:$E$35,2,FALSE)</f>
        <v>chemicals 20</v>
      </c>
      <c r="J34113" s="4" t="str">
        <f t="shared" si="539"/>
        <v>F-gases</v>
      </c>
    </row>
    <row r="34114" spans="1:10" x14ac:dyDescent="0.45">
      <c r="A34114" t="s">
        <v>90</v>
      </c>
      <c r="B34114" t="s">
        <v>3</v>
      </c>
      <c r="C34114" t="s">
        <v>251</v>
      </c>
      <c r="D34114" t="s">
        <v>228</v>
      </c>
      <c r="E34114" t="s">
        <v>14</v>
      </c>
      <c r="F34114">
        <v>2003</v>
      </c>
      <c r="G34114">
        <v>2.27612E-3</v>
      </c>
      <c r="H34114">
        <f>IF(J34114="N2O",G34114/About!$A$88,IF('EPA non-CO2 Data'!J34114="CH4",'EPA non-CO2 Data'!G34114/About!$A$86,'EPA non-CO2 Data'!G34114))</f>
        <v>2.27612E-3</v>
      </c>
      <c r="I34114" s="4" t="str">
        <f>VLOOKUP(CONCATENATE(B34114,C34114,D34114),'EPA Source to Industry Map'!$D$2:$E$35,2,FALSE)</f>
        <v>chemicals 20</v>
      </c>
      <c r="J34114" s="4" t="str">
        <f t="shared" si="539"/>
        <v>F-gases</v>
      </c>
    </row>
    <row r="34115" spans="1:10" x14ac:dyDescent="0.45">
      <c r="A34115" t="s">
        <v>90</v>
      </c>
      <c r="B34115" t="s">
        <v>3</v>
      </c>
      <c r="C34115" t="s">
        <v>251</v>
      </c>
      <c r="D34115" t="s">
        <v>228</v>
      </c>
      <c r="E34115" t="s">
        <v>14</v>
      </c>
      <c r="F34115">
        <v>2004</v>
      </c>
      <c r="G34115">
        <v>2.5223547999999999E-3</v>
      </c>
      <c r="H34115">
        <f>IF(J34115="N2O",G34115/About!$A$88,IF('EPA non-CO2 Data'!J34115="CH4",'EPA non-CO2 Data'!G34115/About!$A$86,'EPA non-CO2 Data'!G34115))</f>
        <v>2.5223547999999999E-3</v>
      </c>
      <c r="I34115" s="4" t="str">
        <f>VLOOKUP(CONCATENATE(B34115,C34115,D34115),'EPA Source to Industry Map'!$D$2:$E$35,2,FALSE)</f>
        <v>chemicals 20</v>
      </c>
      <c r="J34115" s="4" t="str">
        <f t="shared" si="539"/>
        <v>F-gases</v>
      </c>
    </row>
    <row r="34116" spans="1:10" x14ac:dyDescent="0.45">
      <c r="A34116" t="s">
        <v>90</v>
      </c>
      <c r="B34116" t="s">
        <v>3</v>
      </c>
      <c r="C34116" t="s">
        <v>251</v>
      </c>
      <c r="D34116" t="s">
        <v>228</v>
      </c>
      <c r="E34116" t="s">
        <v>14</v>
      </c>
      <c r="F34116">
        <v>2005</v>
      </c>
      <c r="G34116">
        <v>2.2833621999999998E-3</v>
      </c>
      <c r="H34116">
        <f>IF(J34116="N2O",G34116/About!$A$88,IF('EPA non-CO2 Data'!J34116="CH4",'EPA non-CO2 Data'!G34116/About!$A$86,'EPA non-CO2 Data'!G34116))</f>
        <v>2.2833621999999998E-3</v>
      </c>
      <c r="I34116" s="4" t="str">
        <f>VLOOKUP(CONCATENATE(B34116,C34116,D34116),'EPA Source to Industry Map'!$D$2:$E$35,2,FALSE)</f>
        <v>chemicals 20</v>
      </c>
      <c r="J34116" s="4" t="str">
        <f t="shared" si="539"/>
        <v>F-gases</v>
      </c>
    </row>
    <row r="34117" spans="1:10" x14ac:dyDescent="0.45">
      <c r="A34117" t="s">
        <v>90</v>
      </c>
      <c r="B34117" t="s">
        <v>3</v>
      </c>
      <c r="C34117" t="s">
        <v>251</v>
      </c>
      <c r="D34117" t="s">
        <v>228</v>
      </c>
      <c r="E34117" t="s">
        <v>14</v>
      </c>
      <c r="F34117">
        <v>2006</v>
      </c>
      <c r="G34117">
        <v>1.9719476000000001E-3</v>
      </c>
      <c r="H34117">
        <f>IF(J34117="N2O",G34117/About!$A$88,IF('EPA non-CO2 Data'!J34117="CH4",'EPA non-CO2 Data'!G34117/About!$A$86,'EPA non-CO2 Data'!G34117))</f>
        <v>1.9719476000000001E-3</v>
      </c>
      <c r="I34117" s="4" t="str">
        <f>VLOOKUP(CONCATENATE(B34117,C34117,D34117),'EPA Source to Industry Map'!$D$2:$E$35,2,FALSE)</f>
        <v>chemicals 20</v>
      </c>
      <c r="J34117" s="4" t="str">
        <f t="shared" si="539"/>
        <v>F-gases</v>
      </c>
    </row>
    <row r="34118" spans="1:10" x14ac:dyDescent="0.45">
      <c r="A34118" t="s">
        <v>90</v>
      </c>
      <c r="B34118" t="s">
        <v>3</v>
      </c>
      <c r="C34118" t="s">
        <v>251</v>
      </c>
      <c r="D34118" t="s">
        <v>228</v>
      </c>
      <c r="E34118" t="s">
        <v>14</v>
      </c>
      <c r="F34118">
        <v>2007</v>
      </c>
      <c r="G34118">
        <v>2.0433349999999999E-3</v>
      </c>
      <c r="H34118">
        <f>IF(J34118="N2O",G34118/About!$A$88,IF('EPA non-CO2 Data'!J34118="CH4",'EPA non-CO2 Data'!G34118/About!$A$86,'EPA non-CO2 Data'!G34118))</f>
        <v>2.0433349999999999E-3</v>
      </c>
      <c r="I34118" s="4" t="str">
        <f>VLOOKUP(CONCATENATE(B34118,C34118,D34118),'EPA Source to Industry Map'!$D$2:$E$35,2,FALSE)</f>
        <v>chemicals 20</v>
      </c>
      <c r="J34118" s="4" t="str">
        <f t="shared" si="539"/>
        <v>F-gases</v>
      </c>
    </row>
    <row r="34119" spans="1:10" x14ac:dyDescent="0.45">
      <c r="A34119" t="s">
        <v>90</v>
      </c>
      <c r="B34119" t="s">
        <v>3</v>
      </c>
      <c r="C34119" t="s">
        <v>251</v>
      </c>
      <c r="D34119" t="s">
        <v>228</v>
      </c>
      <c r="E34119" t="s">
        <v>14</v>
      </c>
      <c r="F34119">
        <v>2008</v>
      </c>
      <c r="G34119">
        <v>7.9871119999999998E-4</v>
      </c>
      <c r="H34119">
        <f>IF(J34119="N2O",G34119/About!$A$88,IF('EPA non-CO2 Data'!J34119="CH4",'EPA non-CO2 Data'!G34119/About!$A$86,'EPA non-CO2 Data'!G34119))</f>
        <v>7.9871119999999998E-4</v>
      </c>
      <c r="I34119" s="4" t="str">
        <f>VLOOKUP(CONCATENATE(B34119,C34119,D34119),'EPA Source to Industry Map'!$D$2:$E$35,2,FALSE)</f>
        <v>chemicals 20</v>
      </c>
      <c r="J34119" s="4" t="str">
        <f t="shared" si="539"/>
        <v>F-gases</v>
      </c>
    </row>
    <row r="34120" spans="1:10" x14ac:dyDescent="0.45">
      <c r="A34120" t="s">
        <v>90</v>
      </c>
      <c r="B34120" t="s">
        <v>3</v>
      </c>
      <c r="C34120" t="s">
        <v>251</v>
      </c>
      <c r="D34120" t="s">
        <v>228</v>
      </c>
      <c r="E34120" t="s">
        <v>14</v>
      </c>
      <c r="F34120">
        <v>2009</v>
      </c>
      <c r="G34120">
        <v>4.0349400000000001E-4</v>
      </c>
      <c r="H34120">
        <f>IF(J34120="N2O",G34120/About!$A$88,IF('EPA non-CO2 Data'!J34120="CH4",'EPA non-CO2 Data'!G34120/About!$A$86,'EPA non-CO2 Data'!G34120))</f>
        <v>4.0349400000000001E-4</v>
      </c>
      <c r="I34120" s="4" t="str">
        <f>VLOOKUP(CONCATENATE(B34120,C34120,D34120),'EPA Source to Industry Map'!$D$2:$E$35,2,FALSE)</f>
        <v>chemicals 20</v>
      </c>
      <c r="J34120" s="4" t="str">
        <f t="shared" si="539"/>
        <v>F-gases</v>
      </c>
    </row>
    <row r="34121" spans="1:10" x14ac:dyDescent="0.45">
      <c r="A34121" t="s">
        <v>90</v>
      </c>
      <c r="B34121" t="s">
        <v>3</v>
      </c>
      <c r="C34121" t="s">
        <v>251</v>
      </c>
      <c r="D34121" t="s">
        <v>228</v>
      </c>
      <c r="E34121" t="s">
        <v>14</v>
      </c>
      <c r="F34121">
        <v>2010</v>
      </c>
      <c r="G34121">
        <v>2.317504E-4</v>
      </c>
      <c r="H34121">
        <f>IF(J34121="N2O",G34121/About!$A$88,IF('EPA non-CO2 Data'!J34121="CH4",'EPA non-CO2 Data'!G34121/About!$A$86,'EPA non-CO2 Data'!G34121))</f>
        <v>2.317504E-4</v>
      </c>
      <c r="I34121" s="4" t="str">
        <f>VLOOKUP(CONCATENATE(B34121,C34121,D34121),'EPA Source to Industry Map'!$D$2:$E$35,2,FALSE)</f>
        <v>chemicals 20</v>
      </c>
      <c r="J34121" s="4" t="str">
        <f t="shared" si="539"/>
        <v>F-gases</v>
      </c>
    </row>
    <row r="34122" spans="1:10" x14ac:dyDescent="0.45">
      <c r="A34122" t="s">
        <v>90</v>
      </c>
      <c r="B34122" t="s">
        <v>3</v>
      </c>
      <c r="C34122" t="s">
        <v>251</v>
      </c>
      <c r="D34122" t="s">
        <v>228</v>
      </c>
      <c r="E34122" t="s">
        <v>14</v>
      </c>
      <c r="F34122">
        <v>2011</v>
      </c>
      <c r="G34122">
        <v>1.4898240000000001E-4</v>
      </c>
      <c r="H34122">
        <f>IF(J34122="N2O",G34122/About!$A$88,IF('EPA non-CO2 Data'!J34122="CH4",'EPA non-CO2 Data'!G34122/About!$A$86,'EPA non-CO2 Data'!G34122))</f>
        <v>1.4898240000000001E-4</v>
      </c>
      <c r="I34122" s="4" t="str">
        <f>VLOOKUP(CONCATENATE(B34122,C34122,D34122),'EPA Source to Industry Map'!$D$2:$E$35,2,FALSE)</f>
        <v>chemicals 20</v>
      </c>
      <c r="J34122" s="4" t="str">
        <f t="shared" si="539"/>
        <v>F-gases</v>
      </c>
    </row>
    <row r="34123" spans="1:10" x14ac:dyDescent="0.45">
      <c r="A34123" t="s">
        <v>90</v>
      </c>
      <c r="B34123" t="s">
        <v>3</v>
      </c>
      <c r="C34123" t="s">
        <v>251</v>
      </c>
      <c r="D34123" t="s">
        <v>228</v>
      </c>
      <c r="E34123" t="s">
        <v>14</v>
      </c>
      <c r="F34123">
        <v>2012</v>
      </c>
      <c r="G34123">
        <v>3.31072E-5</v>
      </c>
      <c r="H34123">
        <f>IF(J34123="N2O",G34123/About!$A$88,IF('EPA non-CO2 Data'!J34123="CH4",'EPA non-CO2 Data'!G34123/About!$A$86,'EPA non-CO2 Data'!G34123))</f>
        <v>3.31072E-5</v>
      </c>
      <c r="I34123" s="4" t="str">
        <f>VLOOKUP(CONCATENATE(B34123,C34123,D34123),'EPA Source to Industry Map'!$D$2:$E$35,2,FALSE)</f>
        <v>chemicals 20</v>
      </c>
      <c r="J34123" s="4" t="str">
        <f t="shared" si="539"/>
        <v>F-gases</v>
      </c>
    </row>
    <row r="34124" spans="1:10" x14ac:dyDescent="0.45">
      <c r="A34124" t="s">
        <v>90</v>
      </c>
      <c r="B34124" t="s">
        <v>3</v>
      </c>
      <c r="C34124" t="s">
        <v>251</v>
      </c>
      <c r="D34124" t="s">
        <v>228</v>
      </c>
      <c r="E34124" t="s">
        <v>14</v>
      </c>
      <c r="F34124">
        <v>2013</v>
      </c>
      <c r="G34124">
        <v>3.7549549504448599E-5</v>
      </c>
      <c r="H34124">
        <f>IF(J34124="N2O",G34124/About!$A$88,IF('EPA non-CO2 Data'!J34124="CH4",'EPA non-CO2 Data'!G34124/About!$A$86,'EPA non-CO2 Data'!G34124))</f>
        <v>3.7549549504448599E-5</v>
      </c>
      <c r="I34124" s="4" t="str">
        <f>VLOOKUP(CONCATENATE(B34124,C34124,D34124),'EPA Source to Industry Map'!$D$2:$E$35,2,FALSE)</f>
        <v>chemicals 20</v>
      </c>
      <c r="J34124" s="4" t="str">
        <f t="shared" si="539"/>
        <v>F-gases</v>
      </c>
    </row>
    <row r="34125" spans="1:10" x14ac:dyDescent="0.45">
      <c r="A34125" t="s">
        <v>90</v>
      </c>
      <c r="B34125" t="s">
        <v>3</v>
      </c>
      <c r="C34125" t="s">
        <v>251</v>
      </c>
      <c r="D34125" t="s">
        <v>228</v>
      </c>
      <c r="E34125" t="s">
        <v>14</v>
      </c>
      <c r="F34125">
        <v>2014</v>
      </c>
      <c r="G34125">
        <v>4.1991899008897299E-5</v>
      </c>
      <c r="H34125">
        <f>IF(J34125="N2O",G34125/About!$A$88,IF('EPA non-CO2 Data'!J34125="CH4",'EPA non-CO2 Data'!G34125/About!$A$86,'EPA non-CO2 Data'!G34125))</f>
        <v>4.1991899008897299E-5</v>
      </c>
      <c r="I34125" s="4" t="str">
        <f>VLOOKUP(CONCATENATE(B34125,C34125,D34125),'EPA Source to Industry Map'!$D$2:$E$35,2,FALSE)</f>
        <v>chemicals 20</v>
      </c>
      <c r="J34125" s="4" t="str">
        <f t="shared" si="539"/>
        <v>F-gases</v>
      </c>
    </row>
    <row r="34126" spans="1:10" x14ac:dyDescent="0.45">
      <c r="A34126" t="s">
        <v>90</v>
      </c>
      <c r="B34126" t="s">
        <v>3</v>
      </c>
      <c r="C34126" t="s">
        <v>251</v>
      </c>
      <c r="D34126" t="s">
        <v>228</v>
      </c>
      <c r="E34126" t="s">
        <v>14</v>
      </c>
      <c r="F34126">
        <v>2015</v>
      </c>
      <c r="G34126">
        <v>4.6434248513345898E-5</v>
      </c>
      <c r="H34126">
        <f>IF(J34126="N2O",G34126/About!$A$88,IF('EPA non-CO2 Data'!J34126="CH4",'EPA non-CO2 Data'!G34126/About!$A$86,'EPA non-CO2 Data'!G34126))</f>
        <v>4.6434248513345898E-5</v>
      </c>
      <c r="I34126" s="4" t="str">
        <f>VLOOKUP(CONCATENATE(B34126,C34126,D34126),'EPA Source to Industry Map'!$D$2:$E$35,2,FALSE)</f>
        <v>chemicals 20</v>
      </c>
      <c r="J34126" s="4" t="str">
        <f t="shared" si="539"/>
        <v>F-gases</v>
      </c>
    </row>
    <row r="34127" spans="1:10" x14ac:dyDescent="0.45">
      <c r="A34127" t="s">
        <v>90</v>
      </c>
      <c r="B34127" t="s">
        <v>3</v>
      </c>
      <c r="C34127" t="s">
        <v>251</v>
      </c>
      <c r="D34127" t="s">
        <v>228</v>
      </c>
      <c r="E34127" t="s">
        <v>14</v>
      </c>
      <c r="F34127">
        <v>2016</v>
      </c>
      <c r="G34127">
        <v>4.1067082518485702E-5</v>
      </c>
      <c r="H34127">
        <f>IF(J34127="N2O",G34127/About!$A$88,IF('EPA non-CO2 Data'!J34127="CH4",'EPA non-CO2 Data'!G34127/About!$A$86,'EPA non-CO2 Data'!G34127))</f>
        <v>4.1067082518485702E-5</v>
      </c>
      <c r="I34127" s="4" t="str">
        <f>VLOOKUP(CONCATENATE(B34127,C34127,D34127),'EPA Source to Industry Map'!$D$2:$E$35,2,FALSE)</f>
        <v>chemicals 20</v>
      </c>
      <c r="J34127" s="4" t="str">
        <f t="shared" si="539"/>
        <v>F-gases</v>
      </c>
    </row>
    <row r="34128" spans="1:10" x14ac:dyDescent="0.45">
      <c r="A34128" t="s">
        <v>90</v>
      </c>
      <c r="B34128" t="s">
        <v>3</v>
      </c>
      <c r="C34128" t="s">
        <v>251</v>
      </c>
      <c r="D34128" t="s">
        <v>228</v>
      </c>
      <c r="E34128" t="s">
        <v>14</v>
      </c>
      <c r="F34128">
        <v>2017</v>
      </c>
      <c r="G34128">
        <v>3.5699916523625398E-5</v>
      </c>
      <c r="H34128">
        <f>IF(J34128="N2O",G34128/About!$A$88,IF('EPA non-CO2 Data'!J34128="CH4",'EPA non-CO2 Data'!G34128/About!$A$86,'EPA non-CO2 Data'!G34128))</f>
        <v>3.5699916523625398E-5</v>
      </c>
      <c r="I34128" s="4" t="str">
        <f>VLOOKUP(CONCATENATE(B34128,C34128,D34128),'EPA Source to Industry Map'!$D$2:$E$35,2,FALSE)</f>
        <v>chemicals 20</v>
      </c>
      <c r="J34128" s="4" t="str">
        <f t="shared" si="539"/>
        <v>F-gases</v>
      </c>
    </row>
    <row r="34129" spans="1:10" x14ac:dyDescent="0.45">
      <c r="A34129" t="s">
        <v>90</v>
      </c>
      <c r="B34129" t="s">
        <v>3</v>
      </c>
      <c r="C34129" t="s">
        <v>251</v>
      </c>
      <c r="D34129" t="s">
        <v>228</v>
      </c>
      <c r="E34129" t="s">
        <v>14</v>
      </c>
      <c r="F34129">
        <v>2018</v>
      </c>
      <c r="G34129">
        <v>3.03327505287651E-5</v>
      </c>
      <c r="H34129">
        <f>IF(J34129="N2O",G34129/About!$A$88,IF('EPA non-CO2 Data'!J34129="CH4",'EPA non-CO2 Data'!G34129/About!$A$86,'EPA non-CO2 Data'!G34129))</f>
        <v>3.03327505287651E-5</v>
      </c>
      <c r="I34129" s="4" t="str">
        <f>VLOOKUP(CONCATENATE(B34129,C34129,D34129),'EPA Source to Industry Map'!$D$2:$E$35,2,FALSE)</f>
        <v>chemicals 20</v>
      </c>
      <c r="J34129" s="4" t="str">
        <f t="shared" si="539"/>
        <v>F-gases</v>
      </c>
    </row>
    <row r="34130" spans="1:10" x14ac:dyDescent="0.45">
      <c r="A34130" t="s">
        <v>90</v>
      </c>
      <c r="B34130" t="s">
        <v>3</v>
      </c>
      <c r="C34130" t="s">
        <v>251</v>
      </c>
      <c r="D34130" t="s">
        <v>228</v>
      </c>
      <c r="E34130" t="s">
        <v>14</v>
      </c>
      <c r="F34130">
        <v>2019</v>
      </c>
      <c r="G34130">
        <v>2.4965584533904799E-5</v>
      </c>
      <c r="H34130">
        <f>IF(J34130="N2O",G34130/About!$A$88,IF('EPA non-CO2 Data'!J34130="CH4",'EPA non-CO2 Data'!G34130/About!$A$86,'EPA non-CO2 Data'!G34130))</f>
        <v>2.4965584533904799E-5</v>
      </c>
      <c r="I34130" s="4" t="str">
        <f>VLOOKUP(CONCATENATE(B34130,C34130,D34130),'EPA Source to Industry Map'!$D$2:$E$35,2,FALSE)</f>
        <v>chemicals 20</v>
      </c>
      <c r="J34130" s="4" t="str">
        <f t="shared" si="539"/>
        <v>F-gases</v>
      </c>
    </row>
    <row r="34131" spans="1:10" x14ac:dyDescent="0.45">
      <c r="A34131" t="s">
        <v>90</v>
      </c>
      <c r="B34131" t="s">
        <v>3</v>
      </c>
      <c r="C34131" t="s">
        <v>251</v>
      </c>
      <c r="D34131" t="s">
        <v>228</v>
      </c>
      <c r="E34131" t="s">
        <v>14</v>
      </c>
      <c r="F34131">
        <v>2020</v>
      </c>
      <c r="G34131">
        <v>1.9598418539044501E-5</v>
      </c>
      <c r="H34131">
        <f>IF(J34131="N2O",G34131/About!$A$88,IF('EPA non-CO2 Data'!J34131="CH4",'EPA non-CO2 Data'!G34131/About!$A$86,'EPA non-CO2 Data'!G34131))</f>
        <v>1.9598418539044501E-5</v>
      </c>
      <c r="I34131" s="4" t="str">
        <f>VLOOKUP(CONCATENATE(B34131,C34131,D34131),'EPA Source to Industry Map'!$D$2:$E$35,2,FALSE)</f>
        <v>chemicals 20</v>
      </c>
      <c r="J34131" s="4" t="str">
        <f t="shared" si="539"/>
        <v>F-gases</v>
      </c>
    </row>
    <row r="34132" spans="1:10" x14ac:dyDescent="0.45">
      <c r="A34132" t="s">
        <v>90</v>
      </c>
      <c r="B34132" t="s">
        <v>3</v>
      </c>
      <c r="C34132" t="s">
        <v>251</v>
      </c>
      <c r="D34132" t="s">
        <v>228</v>
      </c>
      <c r="E34132" t="s">
        <v>14</v>
      </c>
      <c r="F34132">
        <v>2021</v>
      </c>
      <c r="G34132">
        <v>1.7971509632082E-5</v>
      </c>
      <c r="H34132">
        <f>IF(J34132="N2O",G34132/About!$A$88,IF('EPA non-CO2 Data'!J34132="CH4",'EPA non-CO2 Data'!G34132/About!$A$86,'EPA non-CO2 Data'!G34132))</f>
        <v>1.7971509632082E-5</v>
      </c>
      <c r="I34132" s="4" t="str">
        <f>VLOOKUP(CONCATENATE(B34132,C34132,D34132),'EPA Source to Industry Map'!$D$2:$E$35,2,FALSE)</f>
        <v>chemicals 20</v>
      </c>
      <c r="J34132" s="4" t="str">
        <f t="shared" si="539"/>
        <v>F-gases</v>
      </c>
    </row>
    <row r="34133" spans="1:10" x14ac:dyDescent="0.45">
      <c r="A34133" t="s">
        <v>90</v>
      </c>
      <c r="B34133" t="s">
        <v>3</v>
      </c>
      <c r="C34133" t="s">
        <v>251</v>
      </c>
      <c r="D34133" t="s">
        <v>228</v>
      </c>
      <c r="E34133" t="s">
        <v>14</v>
      </c>
      <c r="F34133">
        <v>2022</v>
      </c>
      <c r="G34133">
        <v>1.6344600725119501E-5</v>
      </c>
      <c r="H34133">
        <f>IF(J34133="N2O",G34133/About!$A$88,IF('EPA non-CO2 Data'!J34133="CH4",'EPA non-CO2 Data'!G34133/About!$A$86,'EPA non-CO2 Data'!G34133))</f>
        <v>1.6344600725119501E-5</v>
      </c>
      <c r="I34133" s="4" t="str">
        <f>VLOOKUP(CONCATENATE(B34133,C34133,D34133),'EPA Source to Industry Map'!$D$2:$E$35,2,FALSE)</f>
        <v>chemicals 20</v>
      </c>
      <c r="J34133" s="4" t="str">
        <f t="shared" si="539"/>
        <v>F-gases</v>
      </c>
    </row>
    <row r="34134" spans="1:10" x14ac:dyDescent="0.45">
      <c r="A34134" t="s">
        <v>90</v>
      </c>
      <c r="B34134" t="s">
        <v>3</v>
      </c>
      <c r="C34134" t="s">
        <v>251</v>
      </c>
      <c r="D34134" t="s">
        <v>228</v>
      </c>
      <c r="E34134" t="s">
        <v>14</v>
      </c>
      <c r="F34134">
        <v>2023</v>
      </c>
      <c r="G34134">
        <v>1.47176918181569E-5</v>
      </c>
      <c r="H34134">
        <f>IF(J34134="N2O",G34134/About!$A$88,IF('EPA non-CO2 Data'!J34134="CH4",'EPA non-CO2 Data'!G34134/About!$A$86,'EPA non-CO2 Data'!G34134))</f>
        <v>1.47176918181569E-5</v>
      </c>
      <c r="I34134" s="4" t="str">
        <f>VLOOKUP(CONCATENATE(B34134,C34134,D34134),'EPA Source to Industry Map'!$D$2:$E$35,2,FALSE)</f>
        <v>chemicals 20</v>
      </c>
      <c r="J34134" s="4" t="str">
        <f t="shared" si="539"/>
        <v>F-gases</v>
      </c>
    </row>
    <row r="34135" spans="1:10" x14ac:dyDescent="0.45">
      <c r="A34135" t="s">
        <v>90</v>
      </c>
      <c r="B34135" t="s">
        <v>3</v>
      </c>
      <c r="C34135" t="s">
        <v>251</v>
      </c>
      <c r="D34135" t="s">
        <v>228</v>
      </c>
      <c r="E34135" t="s">
        <v>14</v>
      </c>
      <c r="F34135">
        <v>2024</v>
      </c>
      <c r="G34135">
        <v>1.30907829111944E-5</v>
      </c>
      <c r="H34135">
        <f>IF(J34135="N2O",G34135/About!$A$88,IF('EPA non-CO2 Data'!J34135="CH4",'EPA non-CO2 Data'!G34135/About!$A$86,'EPA non-CO2 Data'!G34135))</f>
        <v>1.30907829111944E-5</v>
      </c>
      <c r="I34135" s="4" t="str">
        <f>VLOOKUP(CONCATENATE(B34135,C34135,D34135),'EPA Source to Industry Map'!$D$2:$E$35,2,FALSE)</f>
        <v>chemicals 20</v>
      </c>
      <c r="J34135" s="4" t="str">
        <f t="shared" si="539"/>
        <v>F-gases</v>
      </c>
    </row>
    <row r="34136" spans="1:10" x14ac:dyDescent="0.45">
      <c r="A34136" t="s">
        <v>90</v>
      </c>
      <c r="B34136" t="s">
        <v>3</v>
      </c>
      <c r="C34136" t="s">
        <v>251</v>
      </c>
      <c r="D34136" t="s">
        <v>228</v>
      </c>
      <c r="E34136" t="s">
        <v>14</v>
      </c>
      <c r="F34136">
        <v>2025</v>
      </c>
      <c r="G34136">
        <v>1.14638740042319E-5</v>
      </c>
      <c r="H34136">
        <f>IF(J34136="N2O",G34136/About!$A$88,IF('EPA non-CO2 Data'!J34136="CH4",'EPA non-CO2 Data'!G34136/About!$A$86,'EPA non-CO2 Data'!G34136))</f>
        <v>1.14638740042319E-5</v>
      </c>
      <c r="I34136" s="4" t="str">
        <f>VLOOKUP(CONCATENATE(B34136,C34136,D34136),'EPA Source to Industry Map'!$D$2:$E$35,2,FALSE)</f>
        <v>chemicals 20</v>
      </c>
      <c r="J34136" s="4" t="str">
        <f t="shared" si="539"/>
        <v>F-gases</v>
      </c>
    </row>
    <row r="34137" spans="1:10" x14ac:dyDescent="0.45">
      <c r="A34137" t="s">
        <v>90</v>
      </c>
      <c r="B34137" t="s">
        <v>3</v>
      </c>
      <c r="C34137" t="s">
        <v>251</v>
      </c>
      <c r="D34137" t="s">
        <v>228</v>
      </c>
      <c r="E34137" t="s">
        <v>14</v>
      </c>
      <c r="F34137">
        <v>2026</v>
      </c>
      <c r="G34137">
        <v>1.1801114315814099E-5</v>
      </c>
      <c r="H34137">
        <f>IF(J34137="N2O",G34137/About!$A$88,IF('EPA non-CO2 Data'!J34137="CH4",'EPA non-CO2 Data'!G34137/About!$A$86,'EPA non-CO2 Data'!G34137))</f>
        <v>1.1801114315814099E-5</v>
      </c>
      <c r="I34137" s="4" t="str">
        <f>VLOOKUP(CONCATENATE(B34137,C34137,D34137),'EPA Source to Industry Map'!$D$2:$E$35,2,FALSE)</f>
        <v>chemicals 20</v>
      </c>
      <c r="J34137" s="4" t="str">
        <f t="shared" si="539"/>
        <v>F-gases</v>
      </c>
    </row>
    <row r="34138" spans="1:10" x14ac:dyDescent="0.45">
      <c r="A34138" t="s">
        <v>90</v>
      </c>
      <c r="B34138" t="s">
        <v>3</v>
      </c>
      <c r="C34138" t="s">
        <v>251</v>
      </c>
      <c r="D34138" t="s">
        <v>228</v>
      </c>
      <c r="E34138" t="s">
        <v>14</v>
      </c>
      <c r="F34138">
        <v>2027</v>
      </c>
      <c r="G34138">
        <v>1.2138354627396401E-5</v>
      </c>
      <c r="H34138">
        <f>IF(J34138="N2O",G34138/About!$A$88,IF('EPA non-CO2 Data'!J34138="CH4",'EPA non-CO2 Data'!G34138/About!$A$86,'EPA non-CO2 Data'!G34138))</f>
        <v>1.2138354627396401E-5</v>
      </c>
      <c r="I34138" s="4" t="str">
        <f>VLOOKUP(CONCATENATE(B34138,C34138,D34138),'EPA Source to Industry Map'!$D$2:$E$35,2,FALSE)</f>
        <v>chemicals 20</v>
      </c>
      <c r="J34138" s="4" t="str">
        <f t="shared" si="539"/>
        <v>F-gases</v>
      </c>
    </row>
    <row r="34139" spans="1:10" x14ac:dyDescent="0.45">
      <c r="A34139" t="s">
        <v>90</v>
      </c>
      <c r="B34139" t="s">
        <v>3</v>
      </c>
      <c r="C34139" t="s">
        <v>251</v>
      </c>
      <c r="D34139" t="s">
        <v>228</v>
      </c>
      <c r="E34139" t="s">
        <v>14</v>
      </c>
      <c r="F34139">
        <v>2028</v>
      </c>
      <c r="G34139">
        <v>1.2475594938978701E-5</v>
      </c>
      <c r="H34139">
        <f>IF(J34139="N2O",G34139/About!$A$88,IF('EPA non-CO2 Data'!J34139="CH4",'EPA non-CO2 Data'!G34139/About!$A$86,'EPA non-CO2 Data'!G34139))</f>
        <v>1.2475594938978701E-5</v>
      </c>
      <c r="I34139" s="4" t="str">
        <f>VLOOKUP(CONCATENATE(B34139,C34139,D34139),'EPA Source to Industry Map'!$D$2:$E$35,2,FALSE)</f>
        <v>chemicals 20</v>
      </c>
      <c r="J34139" s="4" t="str">
        <f t="shared" si="539"/>
        <v>F-gases</v>
      </c>
    </row>
    <row r="34140" spans="1:10" x14ac:dyDescent="0.45">
      <c r="A34140" t="s">
        <v>90</v>
      </c>
      <c r="B34140" t="s">
        <v>3</v>
      </c>
      <c r="C34140" t="s">
        <v>251</v>
      </c>
      <c r="D34140" t="s">
        <v>228</v>
      </c>
      <c r="E34140" t="s">
        <v>14</v>
      </c>
      <c r="F34140">
        <v>2029</v>
      </c>
      <c r="G34140">
        <v>1.28128352505609E-5</v>
      </c>
      <c r="H34140">
        <f>IF(J34140="N2O",G34140/About!$A$88,IF('EPA non-CO2 Data'!J34140="CH4",'EPA non-CO2 Data'!G34140/About!$A$86,'EPA non-CO2 Data'!G34140))</f>
        <v>1.28128352505609E-5</v>
      </c>
      <c r="I34140" s="4" t="str">
        <f>VLOOKUP(CONCATENATE(B34140,C34140,D34140),'EPA Source to Industry Map'!$D$2:$E$35,2,FALSE)</f>
        <v>chemicals 20</v>
      </c>
      <c r="J34140" s="4" t="str">
        <f t="shared" si="539"/>
        <v>F-gases</v>
      </c>
    </row>
    <row r="34141" spans="1:10" x14ac:dyDescent="0.45">
      <c r="A34141" t="s">
        <v>90</v>
      </c>
      <c r="B34141" t="s">
        <v>3</v>
      </c>
      <c r="C34141" t="s">
        <v>251</v>
      </c>
      <c r="D34141" t="s">
        <v>228</v>
      </c>
      <c r="E34141" t="s">
        <v>14</v>
      </c>
      <c r="F34141">
        <v>2030</v>
      </c>
      <c r="G34141">
        <v>1.31500755621432E-5</v>
      </c>
      <c r="H34141">
        <f>IF(J34141="N2O",G34141/About!$A$88,IF('EPA non-CO2 Data'!J34141="CH4",'EPA non-CO2 Data'!G34141/About!$A$86,'EPA non-CO2 Data'!G34141))</f>
        <v>1.31500755621432E-5</v>
      </c>
      <c r="I34141" s="4" t="str">
        <f>VLOOKUP(CONCATENATE(B34141,C34141,D34141),'EPA Source to Industry Map'!$D$2:$E$35,2,FALSE)</f>
        <v>chemicals 20</v>
      </c>
      <c r="J34141" s="4" t="str">
        <f t="shared" si="539"/>
        <v>F-gases</v>
      </c>
    </row>
    <row r="34142" spans="1:10" x14ac:dyDescent="0.45">
      <c r="A34142" t="s">
        <v>90</v>
      </c>
      <c r="B34142" t="s">
        <v>3</v>
      </c>
      <c r="C34142" t="s">
        <v>251</v>
      </c>
      <c r="D34142" t="s">
        <v>228</v>
      </c>
      <c r="E34142" t="s">
        <v>14</v>
      </c>
      <c r="F34142">
        <v>2031</v>
      </c>
      <c r="G34142">
        <v>1.2678604138759E-5</v>
      </c>
      <c r="H34142">
        <f>IF(J34142="N2O",G34142/About!$A$88,IF('EPA non-CO2 Data'!J34142="CH4",'EPA non-CO2 Data'!G34142/About!$A$86,'EPA non-CO2 Data'!G34142))</f>
        <v>1.2678604138759E-5</v>
      </c>
      <c r="I34142" s="4" t="str">
        <f>VLOOKUP(CONCATENATE(B34142,C34142,D34142),'EPA Source to Industry Map'!$D$2:$E$35,2,FALSE)</f>
        <v>chemicals 20</v>
      </c>
      <c r="J34142" s="4" t="str">
        <f t="shared" si="539"/>
        <v>F-gases</v>
      </c>
    </row>
    <row r="34143" spans="1:10" x14ac:dyDescent="0.45">
      <c r="A34143" t="s">
        <v>90</v>
      </c>
      <c r="B34143" t="s">
        <v>3</v>
      </c>
      <c r="C34143" t="s">
        <v>251</v>
      </c>
      <c r="D34143" t="s">
        <v>228</v>
      </c>
      <c r="E34143" t="s">
        <v>14</v>
      </c>
      <c r="F34143">
        <v>2032</v>
      </c>
      <c r="G34143">
        <v>1.2207132715374801E-5</v>
      </c>
      <c r="H34143">
        <f>IF(J34143="N2O",G34143/About!$A$88,IF('EPA non-CO2 Data'!J34143="CH4",'EPA non-CO2 Data'!G34143/About!$A$86,'EPA non-CO2 Data'!G34143))</f>
        <v>1.2207132715374801E-5</v>
      </c>
      <c r="I34143" s="4" t="str">
        <f>VLOOKUP(CONCATENATE(B34143,C34143,D34143),'EPA Source to Industry Map'!$D$2:$E$35,2,FALSE)</f>
        <v>chemicals 20</v>
      </c>
      <c r="J34143" s="4" t="str">
        <f t="shared" si="539"/>
        <v>F-gases</v>
      </c>
    </row>
    <row r="34144" spans="1:10" x14ac:dyDescent="0.45">
      <c r="A34144" t="s">
        <v>90</v>
      </c>
      <c r="B34144" t="s">
        <v>3</v>
      </c>
      <c r="C34144" t="s">
        <v>251</v>
      </c>
      <c r="D34144" t="s">
        <v>228</v>
      </c>
      <c r="E34144" t="s">
        <v>14</v>
      </c>
      <c r="F34144">
        <v>2033</v>
      </c>
      <c r="G34144">
        <v>1.17356612919906E-5</v>
      </c>
      <c r="H34144">
        <f>IF(J34144="N2O",G34144/About!$A$88,IF('EPA non-CO2 Data'!J34144="CH4",'EPA non-CO2 Data'!G34144/About!$A$86,'EPA non-CO2 Data'!G34144))</f>
        <v>1.17356612919906E-5</v>
      </c>
      <c r="I34144" s="4" t="str">
        <f>VLOOKUP(CONCATENATE(B34144,C34144,D34144),'EPA Source to Industry Map'!$D$2:$E$35,2,FALSE)</f>
        <v>chemicals 20</v>
      </c>
      <c r="J34144" s="4" t="str">
        <f t="shared" si="539"/>
        <v>F-gases</v>
      </c>
    </row>
    <row r="34145" spans="1:10" x14ac:dyDescent="0.45">
      <c r="A34145" t="s">
        <v>90</v>
      </c>
      <c r="B34145" t="s">
        <v>3</v>
      </c>
      <c r="C34145" t="s">
        <v>251</v>
      </c>
      <c r="D34145" t="s">
        <v>228</v>
      </c>
      <c r="E34145" t="s">
        <v>14</v>
      </c>
      <c r="F34145">
        <v>2034</v>
      </c>
      <c r="G34145">
        <v>1.12641898686063E-5</v>
      </c>
      <c r="H34145">
        <f>IF(J34145="N2O",G34145/About!$A$88,IF('EPA non-CO2 Data'!J34145="CH4",'EPA non-CO2 Data'!G34145/About!$A$86,'EPA non-CO2 Data'!G34145))</f>
        <v>1.12641898686063E-5</v>
      </c>
      <c r="I34145" s="4" t="str">
        <f>VLOOKUP(CONCATENATE(B34145,C34145,D34145),'EPA Source to Industry Map'!$D$2:$E$35,2,FALSE)</f>
        <v>chemicals 20</v>
      </c>
      <c r="J34145" s="4" t="str">
        <f t="shared" si="539"/>
        <v>F-gases</v>
      </c>
    </row>
    <row r="34146" spans="1:10" x14ac:dyDescent="0.45">
      <c r="A34146" t="s">
        <v>90</v>
      </c>
      <c r="B34146" t="s">
        <v>3</v>
      </c>
      <c r="C34146" t="s">
        <v>251</v>
      </c>
      <c r="D34146" t="s">
        <v>228</v>
      </c>
      <c r="E34146" t="s">
        <v>14</v>
      </c>
      <c r="F34146">
        <v>2035</v>
      </c>
      <c r="G34146">
        <v>1.07927184452221E-5</v>
      </c>
      <c r="H34146">
        <f>IF(J34146="N2O",G34146/About!$A$88,IF('EPA non-CO2 Data'!J34146="CH4",'EPA non-CO2 Data'!G34146/About!$A$86,'EPA non-CO2 Data'!G34146))</f>
        <v>1.07927184452221E-5</v>
      </c>
      <c r="I34146" s="4" t="str">
        <f>VLOOKUP(CONCATENATE(B34146,C34146,D34146),'EPA Source to Industry Map'!$D$2:$E$35,2,FALSE)</f>
        <v>chemicals 20</v>
      </c>
      <c r="J34146" s="4" t="str">
        <f t="shared" si="539"/>
        <v>F-gases</v>
      </c>
    </row>
    <row r="34147" spans="1:10" x14ac:dyDescent="0.45">
      <c r="A34147" t="s">
        <v>90</v>
      </c>
      <c r="B34147" t="s">
        <v>3</v>
      </c>
      <c r="C34147" t="s">
        <v>251</v>
      </c>
      <c r="D34147" t="s">
        <v>228</v>
      </c>
      <c r="E34147" t="s">
        <v>14</v>
      </c>
      <c r="F34147">
        <v>2036</v>
      </c>
      <c r="G34147">
        <v>1.1156871239013599E-5</v>
      </c>
      <c r="H34147">
        <f>IF(J34147="N2O",G34147/About!$A$88,IF('EPA non-CO2 Data'!J34147="CH4",'EPA non-CO2 Data'!G34147/About!$A$86,'EPA non-CO2 Data'!G34147))</f>
        <v>1.1156871239013599E-5</v>
      </c>
      <c r="I34147" s="4" t="str">
        <f>VLOOKUP(CONCATENATE(B34147,C34147,D34147),'EPA Source to Industry Map'!$D$2:$E$35,2,FALSE)</f>
        <v>chemicals 20</v>
      </c>
      <c r="J34147" s="4" t="str">
        <f t="shared" si="539"/>
        <v>F-gases</v>
      </c>
    </row>
    <row r="34148" spans="1:10" x14ac:dyDescent="0.45">
      <c r="A34148" t="s">
        <v>90</v>
      </c>
      <c r="B34148" t="s">
        <v>3</v>
      </c>
      <c r="C34148" t="s">
        <v>251</v>
      </c>
      <c r="D34148" t="s">
        <v>228</v>
      </c>
      <c r="E34148" t="s">
        <v>14</v>
      </c>
      <c r="F34148">
        <v>2037</v>
      </c>
      <c r="G34148">
        <v>1.1521024032805201E-5</v>
      </c>
      <c r="H34148">
        <f>IF(J34148="N2O",G34148/About!$A$88,IF('EPA non-CO2 Data'!J34148="CH4",'EPA non-CO2 Data'!G34148/About!$A$86,'EPA non-CO2 Data'!G34148))</f>
        <v>1.1521024032805201E-5</v>
      </c>
      <c r="I34148" s="4" t="str">
        <f>VLOOKUP(CONCATENATE(B34148,C34148,D34148),'EPA Source to Industry Map'!$D$2:$E$35,2,FALSE)</f>
        <v>chemicals 20</v>
      </c>
      <c r="J34148" s="4" t="str">
        <f t="shared" si="539"/>
        <v>F-gases</v>
      </c>
    </row>
    <row r="34149" spans="1:10" x14ac:dyDescent="0.45">
      <c r="A34149" t="s">
        <v>90</v>
      </c>
      <c r="B34149" t="s">
        <v>3</v>
      </c>
      <c r="C34149" t="s">
        <v>251</v>
      </c>
      <c r="D34149" t="s">
        <v>228</v>
      </c>
      <c r="E34149" t="s">
        <v>14</v>
      </c>
      <c r="F34149">
        <v>2038</v>
      </c>
      <c r="G34149">
        <v>1.1885176826596701E-5</v>
      </c>
      <c r="H34149">
        <f>IF(J34149="N2O",G34149/About!$A$88,IF('EPA non-CO2 Data'!J34149="CH4",'EPA non-CO2 Data'!G34149/About!$A$86,'EPA non-CO2 Data'!G34149))</f>
        <v>1.1885176826596701E-5</v>
      </c>
      <c r="I34149" s="4" t="str">
        <f>VLOOKUP(CONCATENATE(B34149,C34149,D34149),'EPA Source to Industry Map'!$D$2:$E$35,2,FALSE)</f>
        <v>chemicals 20</v>
      </c>
      <c r="J34149" s="4" t="str">
        <f t="shared" si="539"/>
        <v>F-gases</v>
      </c>
    </row>
    <row r="34150" spans="1:10" x14ac:dyDescent="0.45">
      <c r="A34150" t="s">
        <v>90</v>
      </c>
      <c r="B34150" t="s">
        <v>3</v>
      </c>
      <c r="C34150" t="s">
        <v>251</v>
      </c>
      <c r="D34150" t="s">
        <v>228</v>
      </c>
      <c r="E34150" t="s">
        <v>14</v>
      </c>
      <c r="F34150">
        <v>2039</v>
      </c>
      <c r="G34150">
        <v>1.22493296203882E-5</v>
      </c>
      <c r="H34150">
        <f>IF(J34150="N2O",G34150/About!$A$88,IF('EPA non-CO2 Data'!J34150="CH4",'EPA non-CO2 Data'!G34150/About!$A$86,'EPA non-CO2 Data'!G34150))</f>
        <v>1.22493296203882E-5</v>
      </c>
      <c r="I34150" s="4" t="str">
        <f>VLOOKUP(CONCATENATE(B34150,C34150,D34150),'EPA Source to Industry Map'!$D$2:$E$35,2,FALSE)</f>
        <v>chemicals 20</v>
      </c>
      <c r="J34150" s="4" t="str">
        <f t="shared" si="539"/>
        <v>F-gases</v>
      </c>
    </row>
    <row r="34151" spans="1:10" x14ac:dyDescent="0.45">
      <c r="A34151" t="s">
        <v>90</v>
      </c>
      <c r="B34151" t="s">
        <v>3</v>
      </c>
      <c r="C34151" t="s">
        <v>251</v>
      </c>
      <c r="D34151" t="s">
        <v>228</v>
      </c>
      <c r="E34151" t="s">
        <v>14</v>
      </c>
      <c r="F34151">
        <v>2040</v>
      </c>
      <c r="G34151">
        <v>1.26134824141798E-5</v>
      </c>
      <c r="H34151">
        <f>IF(J34151="N2O",G34151/About!$A$88,IF('EPA non-CO2 Data'!J34151="CH4",'EPA non-CO2 Data'!G34151/About!$A$86,'EPA non-CO2 Data'!G34151))</f>
        <v>1.26134824141798E-5</v>
      </c>
      <c r="I34151" s="4" t="str">
        <f>VLOOKUP(CONCATENATE(B34151,C34151,D34151),'EPA Source to Industry Map'!$D$2:$E$35,2,FALSE)</f>
        <v>chemicals 20</v>
      </c>
      <c r="J34151" s="4" t="str">
        <f t="shared" si="539"/>
        <v>F-gases</v>
      </c>
    </row>
    <row r="34152" spans="1:10" x14ac:dyDescent="0.45">
      <c r="A34152" t="s">
        <v>90</v>
      </c>
      <c r="B34152" t="s">
        <v>3</v>
      </c>
      <c r="C34152" t="s">
        <v>251</v>
      </c>
      <c r="D34152" t="s">
        <v>228</v>
      </c>
      <c r="E34152" t="s">
        <v>14</v>
      </c>
      <c r="F34152">
        <v>2041</v>
      </c>
      <c r="G34152">
        <v>1.30389164667962E-5</v>
      </c>
      <c r="H34152">
        <f>IF(J34152="N2O",G34152/About!$A$88,IF('EPA non-CO2 Data'!J34152="CH4",'EPA non-CO2 Data'!G34152/About!$A$86,'EPA non-CO2 Data'!G34152))</f>
        <v>1.30389164667962E-5</v>
      </c>
      <c r="I34152" s="4" t="str">
        <f>VLOOKUP(CONCATENATE(B34152,C34152,D34152),'EPA Source to Industry Map'!$D$2:$E$35,2,FALSE)</f>
        <v>chemicals 20</v>
      </c>
      <c r="J34152" s="4" t="str">
        <f t="shared" si="539"/>
        <v>F-gases</v>
      </c>
    </row>
    <row r="34153" spans="1:10" x14ac:dyDescent="0.45">
      <c r="A34153" t="s">
        <v>90</v>
      </c>
      <c r="B34153" t="s">
        <v>3</v>
      </c>
      <c r="C34153" t="s">
        <v>251</v>
      </c>
      <c r="D34153" t="s">
        <v>228</v>
      </c>
      <c r="E34153" t="s">
        <v>14</v>
      </c>
      <c r="F34153">
        <v>2042</v>
      </c>
      <c r="G34153">
        <v>1.34643505194127E-5</v>
      </c>
      <c r="H34153">
        <f>IF(J34153="N2O",G34153/About!$A$88,IF('EPA non-CO2 Data'!J34153="CH4",'EPA non-CO2 Data'!G34153/About!$A$86,'EPA non-CO2 Data'!G34153))</f>
        <v>1.34643505194127E-5</v>
      </c>
      <c r="I34153" s="4" t="str">
        <f>VLOOKUP(CONCATENATE(B34153,C34153,D34153),'EPA Source to Industry Map'!$D$2:$E$35,2,FALSE)</f>
        <v>chemicals 20</v>
      </c>
      <c r="J34153" s="4" t="str">
        <f t="shared" si="539"/>
        <v>F-gases</v>
      </c>
    </row>
    <row r="34154" spans="1:10" x14ac:dyDescent="0.45">
      <c r="A34154" t="s">
        <v>90</v>
      </c>
      <c r="B34154" t="s">
        <v>3</v>
      </c>
      <c r="C34154" t="s">
        <v>251</v>
      </c>
      <c r="D34154" t="s">
        <v>228</v>
      </c>
      <c r="E34154" t="s">
        <v>14</v>
      </c>
      <c r="F34154">
        <v>2043</v>
      </c>
      <c r="G34154">
        <v>1.38897845720292E-5</v>
      </c>
      <c r="H34154">
        <f>IF(J34154="N2O",G34154/About!$A$88,IF('EPA non-CO2 Data'!J34154="CH4",'EPA non-CO2 Data'!G34154/About!$A$86,'EPA non-CO2 Data'!G34154))</f>
        <v>1.38897845720292E-5</v>
      </c>
      <c r="I34154" s="4" t="str">
        <f>VLOOKUP(CONCATENATE(B34154,C34154,D34154),'EPA Source to Industry Map'!$D$2:$E$35,2,FALSE)</f>
        <v>chemicals 20</v>
      </c>
      <c r="J34154" s="4" t="str">
        <f t="shared" si="539"/>
        <v>F-gases</v>
      </c>
    </row>
    <row r="34155" spans="1:10" x14ac:dyDescent="0.45">
      <c r="A34155" t="s">
        <v>90</v>
      </c>
      <c r="B34155" t="s">
        <v>3</v>
      </c>
      <c r="C34155" t="s">
        <v>251</v>
      </c>
      <c r="D34155" t="s">
        <v>228</v>
      </c>
      <c r="E34155" t="s">
        <v>14</v>
      </c>
      <c r="F34155">
        <v>2044</v>
      </c>
      <c r="G34155">
        <v>1.43152186246456E-5</v>
      </c>
      <c r="H34155">
        <f>IF(J34155="N2O",G34155/About!$A$88,IF('EPA non-CO2 Data'!J34155="CH4",'EPA non-CO2 Data'!G34155/About!$A$86,'EPA non-CO2 Data'!G34155))</f>
        <v>1.43152186246456E-5</v>
      </c>
      <c r="I34155" s="4" t="str">
        <f>VLOOKUP(CONCATENATE(B34155,C34155,D34155),'EPA Source to Industry Map'!$D$2:$E$35,2,FALSE)</f>
        <v>chemicals 20</v>
      </c>
      <c r="J34155" s="4" t="str">
        <f t="shared" ref="J34155:J34218" si="540">IF(ISNUMBER(SEARCH("F",E34155)),"F-gases",E34155)</f>
        <v>F-gases</v>
      </c>
    </row>
    <row r="34156" spans="1:10" x14ac:dyDescent="0.45">
      <c r="A34156" t="s">
        <v>90</v>
      </c>
      <c r="B34156" t="s">
        <v>3</v>
      </c>
      <c r="C34156" t="s">
        <v>251</v>
      </c>
      <c r="D34156" t="s">
        <v>228</v>
      </c>
      <c r="E34156" t="s">
        <v>14</v>
      </c>
      <c r="F34156">
        <v>2045</v>
      </c>
      <c r="G34156">
        <v>1.4740652677262099E-5</v>
      </c>
      <c r="H34156">
        <f>IF(J34156="N2O",G34156/About!$A$88,IF('EPA non-CO2 Data'!J34156="CH4",'EPA non-CO2 Data'!G34156/About!$A$86,'EPA non-CO2 Data'!G34156))</f>
        <v>1.4740652677262099E-5</v>
      </c>
      <c r="I34156" s="4" t="str">
        <f>VLOOKUP(CONCATENATE(B34156,C34156,D34156),'EPA Source to Industry Map'!$D$2:$E$35,2,FALSE)</f>
        <v>chemicals 20</v>
      </c>
      <c r="J34156" s="4" t="str">
        <f t="shared" si="540"/>
        <v>F-gases</v>
      </c>
    </row>
    <row r="34157" spans="1:10" x14ac:dyDescent="0.45">
      <c r="A34157" t="s">
        <v>90</v>
      </c>
      <c r="B34157" t="s">
        <v>3</v>
      </c>
      <c r="C34157" t="s">
        <v>251</v>
      </c>
      <c r="D34157" t="s">
        <v>228</v>
      </c>
      <c r="E34157" t="s">
        <v>14</v>
      </c>
      <c r="F34157">
        <v>2046</v>
      </c>
      <c r="G34157">
        <v>1.5237652335599001E-5</v>
      </c>
      <c r="H34157">
        <f>IF(J34157="N2O",G34157/About!$A$88,IF('EPA non-CO2 Data'!J34157="CH4",'EPA non-CO2 Data'!G34157/About!$A$86,'EPA non-CO2 Data'!G34157))</f>
        <v>1.5237652335599001E-5</v>
      </c>
      <c r="I34157" s="4" t="str">
        <f>VLOOKUP(CONCATENATE(B34157,C34157,D34157),'EPA Source to Industry Map'!$D$2:$E$35,2,FALSE)</f>
        <v>chemicals 20</v>
      </c>
      <c r="J34157" s="4" t="str">
        <f t="shared" si="540"/>
        <v>F-gases</v>
      </c>
    </row>
    <row r="34158" spans="1:10" x14ac:dyDescent="0.45">
      <c r="A34158" t="s">
        <v>90</v>
      </c>
      <c r="B34158" t="s">
        <v>3</v>
      </c>
      <c r="C34158" t="s">
        <v>251</v>
      </c>
      <c r="D34158" t="s">
        <v>228</v>
      </c>
      <c r="E34158" t="s">
        <v>14</v>
      </c>
      <c r="F34158">
        <v>2047</v>
      </c>
      <c r="G34158">
        <v>1.57346519939359E-5</v>
      </c>
      <c r="H34158">
        <f>IF(J34158="N2O",G34158/About!$A$88,IF('EPA non-CO2 Data'!J34158="CH4",'EPA non-CO2 Data'!G34158/About!$A$86,'EPA non-CO2 Data'!G34158))</f>
        <v>1.57346519939359E-5</v>
      </c>
      <c r="I34158" s="4" t="str">
        <f>VLOOKUP(CONCATENATE(B34158,C34158,D34158),'EPA Source to Industry Map'!$D$2:$E$35,2,FALSE)</f>
        <v>chemicals 20</v>
      </c>
      <c r="J34158" s="4" t="str">
        <f t="shared" si="540"/>
        <v>F-gases</v>
      </c>
    </row>
    <row r="34159" spans="1:10" x14ac:dyDescent="0.45">
      <c r="A34159" t="s">
        <v>90</v>
      </c>
      <c r="B34159" t="s">
        <v>3</v>
      </c>
      <c r="C34159" t="s">
        <v>251</v>
      </c>
      <c r="D34159" t="s">
        <v>228</v>
      </c>
      <c r="E34159" t="s">
        <v>14</v>
      </c>
      <c r="F34159">
        <v>2048</v>
      </c>
      <c r="G34159">
        <v>1.62316516522728E-5</v>
      </c>
      <c r="H34159">
        <f>IF(J34159="N2O",G34159/About!$A$88,IF('EPA non-CO2 Data'!J34159="CH4",'EPA non-CO2 Data'!G34159/About!$A$86,'EPA non-CO2 Data'!G34159))</f>
        <v>1.62316516522728E-5</v>
      </c>
      <c r="I34159" s="4" t="str">
        <f>VLOOKUP(CONCATENATE(B34159,C34159,D34159),'EPA Source to Industry Map'!$D$2:$E$35,2,FALSE)</f>
        <v>chemicals 20</v>
      </c>
      <c r="J34159" s="4" t="str">
        <f t="shared" si="540"/>
        <v>F-gases</v>
      </c>
    </row>
    <row r="34160" spans="1:10" x14ac:dyDescent="0.45">
      <c r="A34160" t="s">
        <v>90</v>
      </c>
      <c r="B34160" t="s">
        <v>3</v>
      </c>
      <c r="C34160" t="s">
        <v>251</v>
      </c>
      <c r="D34160" t="s">
        <v>228</v>
      </c>
      <c r="E34160" t="s">
        <v>14</v>
      </c>
      <c r="F34160">
        <v>2049</v>
      </c>
      <c r="G34160">
        <v>1.67286513106097E-5</v>
      </c>
      <c r="H34160">
        <f>IF(J34160="N2O",G34160/About!$A$88,IF('EPA non-CO2 Data'!J34160="CH4",'EPA non-CO2 Data'!G34160/About!$A$86,'EPA non-CO2 Data'!G34160))</f>
        <v>1.67286513106097E-5</v>
      </c>
      <c r="I34160" s="4" t="str">
        <f>VLOOKUP(CONCATENATE(B34160,C34160,D34160),'EPA Source to Industry Map'!$D$2:$E$35,2,FALSE)</f>
        <v>chemicals 20</v>
      </c>
      <c r="J34160" s="4" t="str">
        <f t="shared" si="540"/>
        <v>F-gases</v>
      </c>
    </row>
    <row r="34161" spans="1:10" x14ac:dyDescent="0.45">
      <c r="A34161" t="s">
        <v>90</v>
      </c>
      <c r="B34161" t="s">
        <v>3</v>
      </c>
      <c r="C34161" t="s">
        <v>251</v>
      </c>
      <c r="D34161" t="s">
        <v>228</v>
      </c>
      <c r="E34161" t="s">
        <v>14</v>
      </c>
      <c r="F34161">
        <v>2050</v>
      </c>
      <c r="G34161">
        <v>1.7225650968946701E-5</v>
      </c>
      <c r="H34161">
        <f>IF(J34161="N2O",G34161/About!$A$88,IF('EPA non-CO2 Data'!J34161="CH4",'EPA non-CO2 Data'!G34161/About!$A$86,'EPA non-CO2 Data'!G34161))</f>
        <v>1.7225650968946701E-5</v>
      </c>
      <c r="I34161" s="4" t="str">
        <f>VLOOKUP(CONCATENATE(B34161,C34161,D34161),'EPA Source to Industry Map'!$D$2:$E$35,2,FALSE)</f>
        <v>chemicals 20</v>
      </c>
      <c r="J34161" s="4" t="str">
        <f t="shared" si="540"/>
        <v>F-gases</v>
      </c>
    </row>
    <row r="34162" spans="1:10" x14ac:dyDescent="0.45">
      <c r="A34162" t="s">
        <v>90</v>
      </c>
      <c r="B34162" t="s">
        <v>3</v>
      </c>
      <c r="C34162" t="s">
        <v>251</v>
      </c>
      <c r="D34162" t="s">
        <v>263</v>
      </c>
      <c r="E34162" t="s">
        <v>13</v>
      </c>
      <c r="F34162">
        <v>1990</v>
      </c>
      <c r="G34162">
        <v>5.0319999999999997E-2</v>
      </c>
      <c r="H34162">
        <f>IF(J34162="N2O",G34162/About!$A$88,IF('EPA non-CO2 Data'!J34162="CH4",'EPA non-CO2 Data'!G34162/About!$A$86,'EPA non-CO2 Data'!G34162))</f>
        <v>5.0319999999999997E-2</v>
      </c>
      <c r="I34162" s="4" t="str">
        <f>VLOOKUP(CONCATENATE(B34162,C34162,D34162),'EPA Source to Industry Map'!$D$2:$E$35,2,FALSE)</f>
        <v>chemicals 20</v>
      </c>
      <c r="J34162" s="4" t="str">
        <f t="shared" si="540"/>
        <v>F-gases</v>
      </c>
    </row>
    <row r="34163" spans="1:10" x14ac:dyDescent="0.45">
      <c r="A34163" t="s">
        <v>90</v>
      </c>
      <c r="B34163" t="s">
        <v>3</v>
      </c>
      <c r="C34163" t="s">
        <v>251</v>
      </c>
      <c r="D34163" t="s">
        <v>263</v>
      </c>
      <c r="E34163" t="s">
        <v>13</v>
      </c>
      <c r="F34163">
        <v>1991</v>
      </c>
      <c r="G34163">
        <v>4.292E-2</v>
      </c>
      <c r="H34163">
        <f>IF(J34163="N2O",G34163/About!$A$88,IF('EPA non-CO2 Data'!J34163="CH4",'EPA non-CO2 Data'!G34163/About!$A$86,'EPA non-CO2 Data'!G34163))</f>
        <v>4.292E-2</v>
      </c>
      <c r="I34163" s="4" t="str">
        <f>VLOOKUP(CONCATENATE(B34163,C34163,D34163),'EPA Source to Industry Map'!$D$2:$E$35,2,FALSE)</f>
        <v>chemicals 20</v>
      </c>
      <c r="J34163" s="4" t="str">
        <f t="shared" si="540"/>
        <v>F-gases</v>
      </c>
    </row>
    <row r="34164" spans="1:10" x14ac:dyDescent="0.45">
      <c r="A34164" t="s">
        <v>90</v>
      </c>
      <c r="B34164" t="s">
        <v>3</v>
      </c>
      <c r="C34164" t="s">
        <v>251</v>
      </c>
      <c r="D34164" t="s">
        <v>263</v>
      </c>
      <c r="E34164" t="s">
        <v>13</v>
      </c>
      <c r="F34164">
        <v>1992</v>
      </c>
      <c r="G34164">
        <v>3.5520000000000003E-2</v>
      </c>
      <c r="H34164">
        <f>IF(J34164="N2O",G34164/About!$A$88,IF('EPA non-CO2 Data'!J34164="CH4",'EPA non-CO2 Data'!G34164/About!$A$86,'EPA non-CO2 Data'!G34164))</f>
        <v>3.5520000000000003E-2</v>
      </c>
      <c r="I34164" s="4" t="str">
        <f>VLOOKUP(CONCATENATE(B34164,C34164,D34164),'EPA Source to Industry Map'!$D$2:$E$35,2,FALSE)</f>
        <v>chemicals 20</v>
      </c>
      <c r="J34164" s="4" t="str">
        <f t="shared" si="540"/>
        <v>F-gases</v>
      </c>
    </row>
    <row r="34165" spans="1:10" x14ac:dyDescent="0.45">
      <c r="A34165" t="s">
        <v>90</v>
      </c>
      <c r="B34165" t="s">
        <v>3</v>
      </c>
      <c r="C34165" t="s">
        <v>251</v>
      </c>
      <c r="D34165" t="s">
        <v>263</v>
      </c>
      <c r="E34165" t="s">
        <v>13</v>
      </c>
      <c r="F34165">
        <v>1993</v>
      </c>
      <c r="G34165">
        <v>2.8119999999999999E-2</v>
      </c>
      <c r="H34165">
        <f>IF(J34165="N2O",G34165/About!$A$88,IF('EPA non-CO2 Data'!J34165="CH4",'EPA non-CO2 Data'!G34165/About!$A$86,'EPA non-CO2 Data'!G34165))</f>
        <v>2.8119999999999999E-2</v>
      </c>
      <c r="I34165" s="4" t="str">
        <f>VLOOKUP(CONCATENATE(B34165,C34165,D34165),'EPA Source to Industry Map'!$D$2:$E$35,2,FALSE)</f>
        <v>chemicals 20</v>
      </c>
      <c r="J34165" s="4" t="str">
        <f t="shared" si="540"/>
        <v>F-gases</v>
      </c>
    </row>
    <row r="34166" spans="1:10" x14ac:dyDescent="0.45">
      <c r="A34166" t="s">
        <v>90</v>
      </c>
      <c r="B34166" t="s">
        <v>3</v>
      </c>
      <c r="C34166" t="s">
        <v>251</v>
      </c>
      <c r="D34166" t="s">
        <v>263</v>
      </c>
      <c r="E34166" t="s">
        <v>13</v>
      </c>
      <c r="F34166">
        <v>1994</v>
      </c>
      <c r="G34166">
        <v>2.0719999999999999E-2</v>
      </c>
      <c r="H34166">
        <f>IF(J34166="N2O",G34166/About!$A$88,IF('EPA non-CO2 Data'!J34166="CH4",'EPA non-CO2 Data'!G34166/About!$A$86,'EPA non-CO2 Data'!G34166))</f>
        <v>2.0719999999999999E-2</v>
      </c>
      <c r="I34166" s="4" t="str">
        <f>VLOOKUP(CONCATENATE(B34166,C34166,D34166),'EPA Source to Industry Map'!$D$2:$E$35,2,FALSE)</f>
        <v>chemicals 20</v>
      </c>
      <c r="J34166" s="4" t="str">
        <f t="shared" si="540"/>
        <v>F-gases</v>
      </c>
    </row>
    <row r="34167" spans="1:10" x14ac:dyDescent="0.45">
      <c r="A34167" t="s">
        <v>90</v>
      </c>
      <c r="B34167" t="s">
        <v>3</v>
      </c>
      <c r="C34167" t="s">
        <v>251</v>
      </c>
      <c r="D34167" t="s">
        <v>263</v>
      </c>
      <c r="E34167" t="s">
        <v>13</v>
      </c>
      <c r="F34167">
        <v>1995</v>
      </c>
      <c r="G34167">
        <v>1.7112333337200001E-2</v>
      </c>
      <c r="H34167">
        <f>IF(J34167="N2O",G34167/About!$A$88,IF('EPA non-CO2 Data'!J34167="CH4",'EPA non-CO2 Data'!G34167/About!$A$86,'EPA non-CO2 Data'!G34167))</f>
        <v>1.7112333337200001E-2</v>
      </c>
      <c r="I34167" s="4" t="str">
        <f>VLOOKUP(CONCATENATE(B34167,C34167,D34167),'EPA Source to Industry Map'!$D$2:$E$35,2,FALSE)</f>
        <v>chemicals 20</v>
      </c>
      <c r="J34167" s="4" t="str">
        <f t="shared" si="540"/>
        <v>F-gases</v>
      </c>
    </row>
    <row r="34168" spans="1:10" x14ac:dyDescent="0.45">
      <c r="A34168" t="s">
        <v>90</v>
      </c>
      <c r="B34168" t="s">
        <v>3</v>
      </c>
      <c r="C34168" t="s">
        <v>251</v>
      </c>
      <c r="D34168" t="s">
        <v>263</v>
      </c>
      <c r="E34168" t="s">
        <v>13</v>
      </c>
      <c r="F34168">
        <v>1996</v>
      </c>
      <c r="G34168">
        <v>1.9231666667600001E-2</v>
      </c>
      <c r="H34168">
        <f>IF(J34168="N2O",G34168/About!$A$88,IF('EPA non-CO2 Data'!J34168="CH4",'EPA non-CO2 Data'!G34168/About!$A$86,'EPA non-CO2 Data'!G34168))</f>
        <v>1.9231666667600001E-2</v>
      </c>
      <c r="I34168" s="4" t="str">
        <f>VLOOKUP(CONCATENATE(B34168,C34168,D34168),'EPA Source to Industry Map'!$D$2:$E$35,2,FALSE)</f>
        <v>chemicals 20</v>
      </c>
      <c r="J34168" s="4" t="str">
        <f t="shared" si="540"/>
        <v>F-gases</v>
      </c>
    </row>
    <row r="34169" spans="1:10" x14ac:dyDescent="0.45">
      <c r="A34169" t="s">
        <v>90</v>
      </c>
      <c r="B34169" t="s">
        <v>3</v>
      </c>
      <c r="C34169" t="s">
        <v>251</v>
      </c>
      <c r="D34169" t="s">
        <v>263</v>
      </c>
      <c r="E34169" t="s">
        <v>13</v>
      </c>
      <c r="F34169">
        <v>1997</v>
      </c>
      <c r="G34169">
        <v>2.0383000004E-2</v>
      </c>
      <c r="H34169">
        <f>IF(J34169="N2O",G34169/About!$A$88,IF('EPA non-CO2 Data'!J34169="CH4",'EPA non-CO2 Data'!G34169/About!$A$86,'EPA non-CO2 Data'!G34169))</f>
        <v>2.0383000004E-2</v>
      </c>
      <c r="I34169" s="4" t="str">
        <f>VLOOKUP(CONCATENATE(B34169,C34169,D34169),'EPA Source to Industry Map'!$D$2:$E$35,2,FALSE)</f>
        <v>chemicals 20</v>
      </c>
      <c r="J34169" s="4" t="str">
        <f t="shared" si="540"/>
        <v>F-gases</v>
      </c>
    </row>
    <row r="34170" spans="1:10" x14ac:dyDescent="0.45">
      <c r="A34170" t="s">
        <v>90</v>
      </c>
      <c r="B34170" t="s">
        <v>3</v>
      </c>
      <c r="C34170" t="s">
        <v>251</v>
      </c>
      <c r="D34170" t="s">
        <v>263</v>
      </c>
      <c r="E34170" t="s">
        <v>13</v>
      </c>
      <c r="F34170">
        <v>1998</v>
      </c>
      <c r="G34170">
        <v>1.55503333304E-2</v>
      </c>
      <c r="H34170">
        <f>IF(J34170="N2O",G34170/About!$A$88,IF('EPA non-CO2 Data'!J34170="CH4",'EPA non-CO2 Data'!G34170/About!$A$86,'EPA non-CO2 Data'!G34170))</f>
        <v>1.55503333304E-2</v>
      </c>
      <c r="I34170" s="4" t="str">
        <f>VLOOKUP(CONCATENATE(B34170,C34170,D34170),'EPA Source to Industry Map'!$D$2:$E$35,2,FALSE)</f>
        <v>chemicals 20</v>
      </c>
      <c r="J34170" s="4" t="str">
        <f t="shared" si="540"/>
        <v>F-gases</v>
      </c>
    </row>
    <row r="34171" spans="1:10" x14ac:dyDescent="0.45">
      <c r="A34171" t="s">
        <v>90</v>
      </c>
      <c r="B34171" t="s">
        <v>3</v>
      </c>
      <c r="C34171" t="s">
        <v>251</v>
      </c>
      <c r="D34171" t="s">
        <v>263</v>
      </c>
      <c r="E34171" t="s">
        <v>13</v>
      </c>
      <c r="F34171">
        <v>1999</v>
      </c>
      <c r="G34171">
        <v>1.57336666728E-2</v>
      </c>
      <c r="H34171">
        <f>IF(J34171="N2O",G34171/About!$A$88,IF('EPA non-CO2 Data'!J34171="CH4",'EPA non-CO2 Data'!G34171/About!$A$86,'EPA non-CO2 Data'!G34171))</f>
        <v>1.57336666728E-2</v>
      </c>
      <c r="I34171" s="4" t="str">
        <f>VLOOKUP(CONCATENATE(B34171,C34171,D34171),'EPA Source to Industry Map'!$D$2:$E$35,2,FALSE)</f>
        <v>chemicals 20</v>
      </c>
      <c r="J34171" s="4" t="str">
        <f t="shared" si="540"/>
        <v>F-gases</v>
      </c>
    </row>
    <row r="34172" spans="1:10" x14ac:dyDescent="0.45">
      <c r="A34172" t="s">
        <v>90</v>
      </c>
      <c r="B34172" t="s">
        <v>3</v>
      </c>
      <c r="C34172" t="s">
        <v>251</v>
      </c>
      <c r="D34172" t="s">
        <v>263</v>
      </c>
      <c r="E34172" t="s">
        <v>13</v>
      </c>
      <c r="F34172">
        <v>2000</v>
      </c>
      <c r="G34172">
        <v>2.1354165244400002E-2</v>
      </c>
      <c r="H34172">
        <f>IF(J34172="N2O",G34172/About!$A$88,IF('EPA non-CO2 Data'!J34172="CH4",'EPA non-CO2 Data'!G34172/About!$A$86,'EPA non-CO2 Data'!G34172))</f>
        <v>2.1354165244400002E-2</v>
      </c>
      <c r="I34172" s="4" t="str">
        <f>VLOOKUP(CONCATENATE(B34172,C34172,D34172),'EPA Source to Industry Map'!$D$2:$E$35,2,FALSE)</f>
        <v>chemicals 20</v>
      </c>
      <c r="J34172" s="4" t="str">
        <f t="shared" si="540"/>
        <v>F-gases</v>
      </c>
    </row>
    <row r="34173" spans="1:10" x14ac:dyDescent="0.45">
      <c r="A34173" t="s">
        <v>90</v>
      </c>
      <c r="B34173" t="s">
        <v>3</v>
      </c>
      <c r="C34173" t="s">
        <v>251</v>
      </c>
      <c r="D34173" t="s">
        <v>263</v>
      </c>
      <c r="E34173" t="s">
        <v>13</v>
      </c>
      <c r="F34173">
        <v>2001</v>
      </c>
      <c r="G34173">
        <v>1.80471452932E-2</v>
      </c>
      <c r="H34173">
        <f>IF(J34173="N2O",G34173/About!$A$88,IF('EPA non-CO2 Data'!J34173="CH4",'EPA non-CO2 Data'!G34173/About!$A$86,'EPA non-CO2 Data'!G34173))</f>
        <v>1.80471452932E-2</v>
      </c>
      <c r="I34173" s="4" t="str">
        <f>VLOOKUP(CONCATENATE(B34173,C34173,D34173),'EPA Source to Industry Map'!$D$2:$E$35,2,FALSE)</f>
        <v>chemicals 20</v>
      </c>
      <c r="J34173" s="4" t="str">
        <f t="shared" si="540"/>
        <v>F-gases</v>
      </c>
    </row>
    <row r="34174" spans="1:10" x14ac:dyDescent="0.45">
      <c r="A34174" t="s">
        <v>90</v>
      </c>
      <c r="B34174" t="s">
        <v>3</v>
      </c>
      <c r="C34174" t="s">
        <v>251</v>
      </c>
      <c r="D34174" t="s">
        <v>263</v>
      </c>
      <c r="E34174" t="s">
        <v>13</v>
      </c>
      <c r="F34174">
        <v>2002</v>
      </c>
      <c r="G34174">
        <v>1.38542336168E-2</v>
      </c>
      <c r="H34174">
        <f>IF(J34174="N2O",G34174/About!$A$88,IF('EPA non-CO2 Data'!J34174="CH4",'EPA non-CO2 Data'!G34174/About!$A$86,'EPA non-CO2 Data'!G34174))</f>
        <v>1.38542336168E-2</v>
      </c>
      <c r="I34174" s="4" t="str">
        <f>VLOOKUP(CONCATENATE(B34174,C34174,D34174),'EPA Source to Industry Map'!$D$2:$E$35,2,FALSE)</f>
        <v>chemicals 20</v>
      </c>
      <c r="J34174" s="4" t="str">
        <f t="shared" si="540"/>
        <v>F-gases</v>
      </c>
    </row>
    <row r="34175" spans="1:10" x14ac:dyDescent="0.45">
      <c r="A34175" t="s">
        <v>90</v>
      </c>
      <c r="B34175" t="s">
        <v>3</v>
      </c>
      <c r="C34175" t="s">
        <v>251</v>
      </c>
      <c r="D34175" t="s">
        <v>263</v>
      </c>
      <c r="E34175" t="s">
        <v>13</v>
      </c>
      <c r="F34175">
        <v>2003</v>
      </c>
      <c r="G34175">
        <v>1.9726165244400001E-2</v>
      </c>
      <c r="H34175">
        <f>IF(J34175="N2O",G34175/About!$A$88,IF('EPA non-CO2 Data'!J34175="CH4",'EPA non-CO2 Data'!G34175/About!$A$86,'EPA non-CO2 Data'!G34175))</f>
        <v>1.9726165244400001E-2</v>
      </c>
      <c r="I34175" s="4" t="str">
        <f>VLOOKUP(CONCATENATE(B34175,C34175,D34175),'EPA Source to Industry Map'!$D$2:$E$35,2,FALSE)</f>
        <v>chemicals 20</v>
      </c>
      <c r="J34175" s="4" t="str">
        <f t="shared" si="540"/>
        <v>F-gases</v>
      </c>
    </row>
    <row r="34176" spans="1:10" x14ac:dyDescent="0.45">
      <c r="A34176" t="s">
        <v>90</v>
      </c>
      <c r="B34176" t="s">
        <v>3</v>
      </c>
      <c r="C34176" t="s">
        <v>251</v>
      </c>
      <c r="D34176" t="s">
        <v>263</v>
      </c>
      <c r="E34176" t="s">
        <v>13</v>
      </c>
      <c r="F34176">
        <v>2004</v>
      </c>
      <c r="G34176">
        <v>2.17994302004E-2</v>
      </c>
      <c r="H34176">
        <f>IF(J34176="N2O",G34176/About!$A$88,IF('EPA non-CO2 Data'!J34176="CH4",'EPA non-CO2 Data'!G34176/About!$A$86,'EPA non-CO2 Data'!G34176))</f>
        <v>2.17994302004E-2</v>
      </c>
      <c r="I34176" s="4" t="str">
        <f>VLOOKUP(CONCATENATE(B34176,C34176,D34176),'EPA Source to Industry Map'!$D$2:$E$35,2,FALSE)</f>
        <v>chemicals 20</v>
      </c>
      <c r="J34176" s="4" t="str">
        <f t="shared" si="540"/>
        <v>F-gases</v>
      </c>
    </row>
    <row r="34177" spans="1:10" x14ac:dyDescent="0.45">
      <c r="A34177" t="s">
        <v>90</v>
      </c>
      <c r="B34177" t="s">
        <v>3</v>
      </c>
      <c r="C34177" t="s">
        <v>251</v>
      </c>
      <c r="D34177" t="s">
        <v>263</v>
      </c>
      <c r="E34177" t="s">
        <v>13</v>
      </c>
      <c r="F34177">
        <v>2005</v>
      </c>
      <c r="G34177">
        <v>1.9965199999999999E-2</v>
      </c>
      <c r="H34177">
        <f>IF(J34177="N2O",G34177/About!$A$88,IF('EPA non-CO2 Data'!J34177="CH4",'EPA non-CO2 Data'!G34177/About!$A$86,'EPA non-CO2 Data'!G34177))</f>
        <v>1.9965199999999999E-2</v>
      </c>
      <c r="I34177" s="4" t="str">
        <f>VLOOKUP(CONCATENATE(B34177,C34177,D34177),'EPA Source to Industry Map'!$D$2:$E$35,2,FALSE)</f>
        <v>chemicals 20</v>
      </c>
      <c r="J34177" s="4" t="str">
        <f t="shared" si="540"/>
        <v>F-gases</v>
      </c>
    </row>
    <row r="34178" spans="1:10" x14ac:dyDescent="0.45">
      <c r="A34178" t="s">
        <v>90</v>
      </c>
      <c r="B34178" t="s">
        <v>3</v>
      </c>
      <c r="C34178" t="s">
        <v>251</v>
      </c>
      <c r="D34178" t="s">
        <v>263</v>
      </c>
      <c r="E34178" t="s">
        <v>13</v>
      </c>
      <c r="F34178">
        <v>2006</v>
      </c>
      <c r="G34178">
        <v>2.97924E-2</v>
      </c>
      <c r="H34178">
        <f>IF(J34178="N2O",G34178/About!$A$88,IF('EPA non-CO2 Data'!J34178="CH4",'EPA non-CO2 Data'!G34178/About!$A$86,'EPA non-CO2 Data'!G34178))</f>
        <v>2.97924E-2</v>
      </c>
      <c r="I34178" s="4" t="str">
        <f>VLOOKUP(CONCATENATE(B34178,C34178,D34178),'EPA Source to Industry Map'!$D$2:$E$35,2,FALSE)</f>
        <v>chemicals 20</v>
      </c>
      <c r="J34178" s="4" t="str">
        <f t="shared" si="540"/>
        <v>F-gases</v>
      </c>
    </row>
    <row r="34179" spans="1:10" x14ac:dyDescent="0.45">
      <c r="A34179" t="s">
        <v>90</v>
      </c>
      <c r="B34179" t="s">
        <v>3</v>
      </c>
      <c r="C34179" t="s">
        <v>251</v>
      </c>
      <c r="D34179" t="s">
        <v>263</v>
      </c>
      <c r="E34179" t="s">
        <v>13</v>
      </c>
      <c r="F34179">
        <v>2007</v>
      </c>
      <c r="G34179">
        <v>2.2333200000000001E-2</v>
      </c>
      <c r="H34179">
        <f>IF(J34179="N2O",G34179/About!$A$88,IF('EPA non-CO2 Data'!J34179="CH4",'EPA non-CO2 Data'!G34179/About!$A$86,'EPA non-CO2 Data'!G34179))</f>
        <v>2.2333200000000001E-2</v>
      </c>
      <c r="I34179" s="4" t="str">
        <f>VLOOKUP(CONCATENATE(B34179,C34179,D34179),'EPA Source to Industry Map'!$D$2:$E$35,2,FALSE)</f>
        <v>chemicals 20</v>
      </c>
      <c r="J34179" s="4" t="str">
        <f t="shared" si="540"/>
        <v>F-gases</v>
      </c>
    </row>
    <row r="34180" spans="1:10" x14ac:dyDescent="0.45">
      <c r="A34180" t="s">
        <v>90</v>
      </c>
      <c r="B34180" t="s">
        <v>3</v>
      </c>
      <c r="C34180" t="s">
        <v>251</v>
      </c>
      <c r="D34180" t="s">
        <v>263</v>
      </c>
      <c r="E34180" t="s">
        <v>13</v>
      </c>
      <c r="F34180">
        <v>2008</v>
      </c>
      <c r="G34180">
        <v>1.5238079999999999E-2</v>
      </c>
      <c r="H34180">
        <f>IF(J34180="N2O",G34180/About!$A$88,IF('EPA non-CO2 Data'!J34180="CH4",'EPA non-CO2 Data'!G34180/About!$A$86,'EPA non-CO2 Data'!G34180))</f>
        <v>1.5238079999999999E-2</v>
      </c>
      <c r="I34180" s="4" t="str">
        <f>VLOOKUP(CONCATENATE(B34180,C34180,D34180),'EPA Source to Industry Map'!$D$2:$E$35,2,FALSE)</f>
        <v>chemicals 20</v>
      </c>
      <c r="J34180" s="4" t="str">
        <f t="shared" si="540"/>
        <v>F-gases</v>
      </c>
    </row>
    <row r="34181" spans="1:10" x14ac:dyDescent="0.45">
      <c r="A34181" t="s">
        <v>90</v>
      </c>
      <c r="B34181" t="s">
        <v>3</v>
      </c>
      <c r="C34181" t="s">
        <v>251</v>
      </c>
      <c r="D34181" t="s">
        <v>263</v>
      </c>
      <c r="E34181" t="s">
        <v>13</v>
      </c>
      <c r="F34181">
        <v>2009</v>
      </c>
      <c r="G34181">
        <v>9.5113333383999993E-3</v>
      </c>
      <c r="H34181">
        <f>IF(J34181="N2O",G34181/About!$A$88,IF('EPA non-CO2 Data'!J34181="CH4",'EPA non-CO2 Data'!G34181/About!$A$86,'EPA non-CO2 Data'!G34181))</f>
        <v>9.5113333383999993E-3</v>
      </c>
      <c r="I34181" s="4" t="str">
        <f>VLOOKUP(CONCATENATE(B34181,C34181,D34181),'EPA Source to Industry Map'!$D$2:$E$35,2,FALSE)</f>
        <v>chemicals 20</v>
      </c>
      <c r="J34181" s="4" t="str">
        <f t="shared" si="540"/>
        <v>F-gases</v>
      </c>
    </row>
    <row r="34182" spans="1:10" x14ac:dyDescent="0.45">
      <c r="A34182" t="s">
        <v>90</v>
      </c>
      <c r="B34182" t="s">
        <v>3</v>
      </c>
      <c r="C34182" t="s">
        <v>251</v>
      </c>
      <c r="D34182" t="s">
        <v>263</v>
      </c>
      <c r="E34182" t="s">
        <v>13</v>
      </c>
      <c r="F34182">
        <v>2010</v>
      </c>
      <c r="G34182">
        <v>1.1792000003599999E-2</v>
      </c>
      <c r="H34182">
        <f>IF(J34182="N2O",G34182/About!$A$88,IF('EPA non-CO2 Data'!J34182="CH4",'EPA non-CO2 Data'!G34182/About!$A$86,'EPA non-CO2 Data'!G34182))</f>
        <v>1.1792000003599999E-2</v>
      </c>
      <c r="I34182" s="4" t="str">
        <f>VLOOKUP(CONCATENATE(B34182,C34182,D34182),'EPA Source to Industry Map'!$D$2:$E$35,2,FALSE)</f>
        <v>chemicals 20</v>
      </c>
      <c r="J34182" s="4" t="str">
        <f t="shared" si="540"/>
        <v>F-gases</v>
      </c>
    </row>
    <row r="34183" spans="1:10" x14ac:dyDescent="0.45">
      <c r="A34183" t="s">
        <v>90</v>
      </c>
      <c r="B34183" t="s">
        <v>3</v>
      </c>
      <c r="C34183" t="s">
        <v>251</v>
      </c>
      <c r="D34183" t="s">
        <v>263</v>
      </c>
      <c r="E34183" t="s">
        <v>13</v>
      </c>
      <c r="F34183">
        <v>2011</v>
      </c>
      <c r="G34183">
        <v>1.26389999928E-2</v>
      </c>
      <c r="H34183">
        <f>IF(J34183="N2O",G34183/About!$A$88,IF('EPA non-CO2 Data'!J34183="CH4",'EPA non-CO2 Data'!G34183/About!$A$86,'EPA non-CO2 Data'!G34183))</f>
        <v>1.26389999928E-2</v>
      </c>
      <c r="I34183" s="4" t="str">
        <f>VLOOKUP(CONCATENATE(B34183,C34183,D34183),'EPA Source to Industry Map'!$D$2:$E$35,2,FALSE)</f>
        <v>chemicals 20</v>
      </c>
      <c r="J34183" s="4" t="str">
        <f t="shared" si="540"/>
        <v>F-gases</v>
      </c>
    </row>
    <row r="34184" spans="1:10" x14ac:dyDescent="0.45">
      <c r="A34184" t="s">
        <v>90</v>
      </c>
      <c r="B34184" t="s">
        <v>3</v>
      </c>
      <c r="C34184" t="s">
        <v>251</v>
      </c>
      <c r="D34184" t="s">
        <v>263</v>
      </c>
      <c r="E34184" t="s">
        <v>13</v>
      </c>
      <c r="F34184">
        <v>2012</v>
      </c>
      <c r="G34184">
        <v>1.34570000031E-2</v>
      </c>
      <c r="H34184">
        <f>IF(J34184="N2O",G34184/About!$A$88,IF('EPA non-CO2 Data'!J34184="CH4",'EPA non-CO2 Data'!G34184/About!$A$86,'EPA non-CO2 Data'!G34184))</f>
        <v>1.34570000031E-2</v>
      </c>
      <c r="I34184" s="4" t="str">
        <f>VLOOKUP(CONCATENATE(B34184,C34184,D34184),'EPA Source to Industry Map'!$D$2:$E$35,2,FALSE)</f>
        <v>chemicals 20</v>
      </c>
      <c r="J34184" s="4" t="str">
        <f t="shared" si="540"/>
        <v>F-gases</v>
      </c>
    </row>
    <row r="34185" spans="1:10" x14ac:dyDescent="0.45">
      <c r="A34185" t="s">
        <v>90</v>
      </c>
      <c r="B34185" t="s">
        <v>3</v>
      </c>
      <c r="C34185" t="s">
        <v>251</v>
      </c>
      <c r="D34185" t="s">
        <v>263</v>
      </c>
      <c r="E34185" t="s">
        <v>13</v>
      </c>
      <c r="F34185">
        <v>2013</v>
      </c>
      <c r="G34185">
        <v>1.3581825E-2</v>
      </c>
      <c r="H34185">
        <f>IF(J34185="N2O",G34185/About!$A$88,IF('EPA non-CO2 Data'!J34185="CH4",'EPA non-CO2 Data'!G34185/About!$A$86,'EPA non-CO2 Data'!G34185))</f>
        <v>1.3581825E-2</v>
      </c>
      <c r="I34185" s="4" t="str">
        <f>VLOOKUP(CONCATENATE(B34185,C34185,D34185),'EPA Source to Industry Map'!$D$2:$E$35,2,FALSE)</f>
        <v>chemicals 20</v>
      </c>
      <c r="J34185" s="4" t="str">
        <f t="shared" si="540"/>
        <v>F-gases</v>
      </c>
    </row>
    <row r="34186" spans="1:10" x14ac:dyDescent="0.45">
      <c r="A34186" t="s">
        <v>90</v>
      </c>
      <c r="B34186" t="s">
        <v>3</v>
      </c>
      <c r="C34186" t="s">
        <v>251</v>
      </c>
      <c r="D34186" t="s">
        <v>263</v>
      </c>
      <c r="E34186" t="s">
        <v>13</v>
      </c>
      <c r="F34186">
        <v>2014</v>
      </c>
      <c r="G34186">
        <v>1.5943124999999999E-2</v>
      </c>
      <c r="H34186">
        <f>IF(J34186="N2O",G34186/About!$A$88,IF('EPA non-CO2 Data'!J34186="CH4",'EPA non-CO2 Data'!G34186/About!$A$86,'EPA non-CO2 Data'!G34186))</f>
        <v>1.5943124999999999E-2</v>
      </c>
      <c r="I34186" s="4" t="str">
        <f>VLOOKUP(CONCATENATE(B34186,C34186,D34186),'EPA Source to Industry Map'!$D$2:$E$35,2,FALSE)</f>
        <v>chemicals 20</v>
      </c>
      <c r="J34186" s="4" t="str">
        <f t="shared" si="540"/>
        <v>F-gases</v>
      </c>
    </row>
    <row r="34187" spans="1:10" x14ac:dyDescent="0.45">
      <c r="A34187" t="s">
        <v>90</v>
      </c>
      <c r="B34187" t="s">
        <v>3</v>
      </c>
      <c r="C34187" t="s">
        <v>251</v>
      </c>
      <c r="D34187" t="s">
        <v>263</v>
      </c>
      <c r="E34187" t="s">
        <v>13</v>
      </c>
      <c r="F34187">
        <v>2015</v>
      </c>
      <c r="G34187">
        <v>1.4245125000000001E-2</v>
      </c>
      <c r="H34187">
        <f>IF(J34187="N2O",G34187/About!$A$88,IF('EPA non-CO2 Data'!J34187="CH4",'EPA non-CO2 Data'!G34187/About!$A$86,'EPA non-CO2 Data'!G34187))</f>
        <v>1.4245125000000001E-2</v>
      </c>
      <c r="I34187" s="4" t="str">
        <f>VLOOKUP(CONCATENATE(B34187,C34187,D34187),'EPA Source to Industry Map'!$D$2:$E$35,2,FALSE)</f>
        <v>chemicals 20</v>
      </c>
      <c r="J34187" s="4" t="str">
        <f t="shared" si="540"/>
        <v>F-gases</v>
      </c>
    </row>
    <row r="34188" spans="1:10" x14ac:dyDescent="0.45">
      <c r="A34188" t="s">
        <v>90</v>
      </c>
      <c r="B34188" t="s">
        <v>3</v>
      </c>
      <c r="C34188" t="s">
        <v>251</v>
      </c>
      <c r="D34188" t="s">
        <v>263</v>
      </c>
      <c r="E34188" t="s">
        <v>13</v>
      </c>
      <c r="F34188">
        <v>2016</v>
      </c>
      <c r="G34188">
        <v>1.5427099999999999E-2</v>
      </c>
      <c r="H34188">
        <f>IF(J34188="N2O",G34188/About!$A$88,IF('EPA non-CO2 Data'!J34188="CH4",'EPA non-CO2 Data'!G34188/About!$A$86,'EPA non-CO2 Data'!G34188))</f>
        <v>1.5427099999999999E-2</v>
      </c>
      <c r="I34188" s="4" t="str">
        <f>VLOOKUP(CONCATENATE(B34188,C34188,D34188),'EPA Source to Industry Map'!$D$2:$E$35,2,FALSE)</f>
        <v>chemicals 20</v>
      </c>
      <c r="J34188" s="4" t="str">
        <f t="shared" si="540"/>
        <v>F-gases</v>
      </c>
    </row>
    <row r="34189" spans="1:10" x14ac:dyDescent="0.45">
      <c r="A34189" t="s">
        <v>90</v>
      </c>
      <c r="B34189" t="s">
        <v>3</v>
      </c>
      <c r="C34189" t="s">
        <v>251</v>
      </c>
      <c r="D34189" t="s">
        <v>263</v>
      </c>
      <c r="E34189" t="s">
        <v>13</v>
      </c>
      <c r="F34189">
        <v>2017</v>
      </c>
      <c r="G34189">
        <v>1.52314786157109E-2</v>
      </c>
      <c r="H34189">
        <f>IF(J34189="N2O",G34189/About!$A$88,IF('EPA non-CO2 Data'!J34189="CH4",'EPA non-CO2 Data'!G34189/About!$A$86,'EPA non-CO2 Data'!G34189))</f>
        <v>1.52314786157109E-2</v>
      </c>
      <c r="I34189" s="4" t="str">
        <f>VLOOKUP(CONCATENATE(B34189,C34189,D34189),'EPA Source to Industry Map'!$D$2:$E$35,2,FALSE)</f>
        <v>chemicals 20</v>
      </c>
      <c r="J34189" s="4" t="str">
        <f t="shared" si="540"/>
        <v>F-gases</v>
      </c>
    </row>
    <row r="34190" spans="1:10" x14ac:dyDescent="0.45">
      <c r="A34190" t="s">
        <v>90</v>
      </c>
      <c r="B34190" t="s">
        <v>3</v>
      </c>
      <c r="C34190" t="s">
        <v>251</v>
      </c>
      <c r="D34190" t="s">
        <v>263</v>
      </c>
      <c r="E34190" t="s">
        <v>13</v>
      </c>
      <c r="F34190">
        <v>2018</v>
      </c>
      <c r="G34190">
        <v>1.50358572314219E-2</v>
      </c>
      <c r="H34190">
        <f>IF(J34190="N2O",G34190/About!$A$88,IF('EPA non-CO2 Data'!J34190="CH4",'EPA non-CO2 Data'!G34190/About!$A$86,'EPA non-CO2 Data'!G34190))</f>
        <v>1.50358572314219E-2</v>
      </c>
      <c r="I34190" s="4" t="str">
        <f>VLOOKUP(CONCATENATE(B34190,C34190,D34190),'EPA Source to Industry Map'!$D$2:$E$35,2,FALSE)</f>
        <v>chemicals 20</v>
      </c>
      <c r="J34190" s="4" t="str">
        <f t="shared" si="540"/>
        <v>F-gases</v>
      </c>
    </row>
    <row r="34191" spans="1:10" x14ac:dyDescent="0.45">
      <c r="A34191" t="s">
        <v>90</v>
      </c>
      <c r="B34191" t="s">
        <v>3</v>
      </c>
      <c r="C34191" t="s">
        <v>251</v>
      </c>
      <c r="D34191" t="s">
        <v>263</v>
      </c>
      <c r="E34191" t="s">
        <v>13</v>
      </c>
      <c r="F34191">
        <v>2019</v>
      </c>
      <c r="G34191">
        <v>1.48402358471328E-2</v>
      </c>
      <c r="H34191">
        <f>IF(J34191="N2O",G34191/About!$A$88,IF('EPA non-CO2 Data'!J34191="CH4",'EPA non-CO2 Data'!G34191/About!$A$86,'EPA non-CO2 Data'!G34191))</f>
        <v>1.48402358471328E-2</v>
      </c>
      <c r="I34191" s="4" t="str">
        <f>VLOOKUP(CONCATENATE(B34191,C34191,D34191),'EPA Source to Industry Map'!$D$2:$E$35,2,FALSE)</f>
        <v>chemicals 20</v>
      </c>
      <c r="J34191" s="4" t="str">
        <f t="shared" si="540"/>
        <v>F-gases</v>
      </c>
    </row>
    <row r="34192" spans="1:10" x14ac:dyDescent="0.45">
      <c r="A34192" t="s">
        <v>90</v>
      </c>
      <c r="B34192" t="s">
        <v>3</v>
      </c>
      <c r="C34192" t="s">
        <v>251</v>
      </c>
      <c r="D34192" t="s">
        <v>263</v>
      </c>
      <c r="E34192" t="s">
        <v>13</v>
      </c>
      <c r="F34192">
        <v>2020</v>
      </c>
      <c r="G34192">
        <v>1.4644614462843699E-2</v>
      </c>
      <c r="H34192">
        <f>IF(J34192="N2O",G34192/About!$A$88,IF('EPA non-CO2 Data'!J34192="CH4",'EPA non-CO2 Data'!G34192/About!$A$86,'EPA non-CO2 Data'!G34192))</f>
        <v>1.4644614462843699E-2</v>
      </c>
      <c r="I34192" s="4" t="str">
        <f>VLOOKUP(CONCATENATE(B34192,C34192,D34192),'EPA Source to Industry Map'!$D$2:$E$35,2,FALSE)</f>
        <v>chemicals 20</v>
      </c>
      <c r="J34192" s="4" t="str">
        <f t="shared" si="540"/>
        <v>F-gases</v>
      </c>
    </row>
    <row r="34193" spans="1:10" x14ac:dyDescent="0.45">
      <c r="A34193" t="s">
        <v>90</v>
      </c>
      <c r="B34193" t="s">
        <v>3</v>
      </c>
      <c r="C34193" t="s">
        <v>251</v>
      </c>
      <c r="D34193" t="s">
        <v>263</v>
      </c>
      <c r="E34193" t="s">
        <v>13</v>
      </c>
      <c r="F34193">
        <v>2021</v>
      </c>
      <c r="G34193">
        <v>1.4703772918408501E-2</v>
      </c>
      <c r="H34193">
        <f>IF(J34193="N2O",G34193/About!$A$88,IF('EPA non-CO2 Data'!J34193="CH4",'EPA non-CO2 Data'!G34193/About!$A$86,'EPA non-CO2 Data'!G34193))</f>
        <v>1.4703772918408501E-2</v>
      </c>
      <c r="I34193" s="4" t="str">
        <f>VLOOKUP(CONCATENATE(B34193,C34193,D34193),'EPA Source to Industry Map'!$D$2:$E$35,2,FALSE)</f>
        <v>chemicals 20</v>
      </c>
      <c r="J34193" s="4" t="str">
        <f t="shared" si="540"/>
        <v>F-gases</v>
      </c>
    </row>
    <row r="34194" spans="1:10" x14ac:dyDescent="0.45">
      <c r="A34194" t="s">
        <v>90</v>
      </c>
      <c r="B34194" t="s">
        <v>3</v>
      </c>
      <c r="C34194" t="s">
        <v>251</v>
      </c>
      <c r="D34194" t="s">
        <v>263</v>
      </c>
      <c r="E34194" t="s">
        <v>13</v>
      </c>
      <c r="F34194">
        <v>2022</v>
      </c>
      <c r="G34194">
        <v>1.47629313739733E-2</v>
      </c>
      <c r="H34194">
        <f>IF(J34194="N2O",G34194/About!$A$88,IF('EPA non-CO2 Data'!J34194="CH4",'EPA non-CO2 Data'!G34194/About!$A$86,'EPA non-CO2 Data'!G34194))</f>
        <v>1.47629313739733E-2</v>
      </c>
      <c r="I34194" s="4" t="str">
        <f>VLOOKUP(CONCATENATE(B34194,C34194,D34194),'EPA Source to Industry Map'!$D$2:$E$35,2,FALSE)</f>
        <v>chemicals 20</v>
      </c>
      <c r="J34194" s="4" t="str">
        <f t="shared" si="540"/>
        <v>F-gases</v>
      </c>
    </row>
    <row r="34195" spans="1:10" x14ac:dyDescent="0.45">
      <c r="A34195" t="s">
        <v>90</v>
      </c>
      <c r="B34195" t="s">
        <v>3</v>
      </c>
      <c r="C34195" t="s">
        <v>251</v>
      </c>
      <c r="D34195" t="s">
        <v>263</v>
      </c>
      <c r="E34195" t="s">
        <v>13</v>
      </c>
      <c r="F34195">
        <v>2023</v>
      </c>
      <c r="G34195">
        <v>1.4822089829537999E-2</v>
      </c>
      <c r="H34195">
        <f>IF(J34195="N2O",G34195/About!$A$88,IF('EPA non-CO2 Data'!J34195="CH4",'EPA non-CO2 Data'!G34195/About!$A$86,'EPA non-CO2 Data'!G34195))</f>
        <v>1.4822089829537999E-2</v>
      </c>
      <c r="I34195" s="4" t="str">
        <f>VLOOKUP(CONCATENATE(B34195,C34195,D34195),'EPA Source to Industry Map'!$D$2:$E$35,2,FALSE)</f>
        <v>chemicals 20</v>
      </c>
      <c r="J34195" s="4" t="str">
        <f t="shared" si="540"/>
        <v>F-gases</v>
      </c>
    </row>
    <row r="34196" spans="1:10" x14ac:dyDescent="0.45">
      <c r="A34196" t="s">
        <v>90</v>
      </c>
      <c r="B34196" t="s">
        <v>3</v>
      </c>
      <c r="C34196" t="s">
        <v>251</v>
      </c>
      <c r="D34196" t="s">
        <v>263</v>
      </c>
      <c r="E34196" t="s">
        <v>13</v>
      </c>
      <c r="F34196">
        <v>2024</v>
      </c>
      <c r="G34196">
        <v>1.48812482851028E-2</v>
      </c>
      <c r="H34196">
        <f>IF(J34196="N2O",G34196/About!$A$88,IF('EPA non-CO2 Data'!J34196="CH4",'EPA non-CO2 Data'!G34196/About!$A$86,'EPA non-CO2 Data'!G34196))</f>
        <v>1.48812482851028E-2</v>
      </c>
      <c r="I34196" s="4" t="str">
        <f>VLOOKUP(CONCATENATE(B34196,C34196,D34196),'EPA Source to Industry Map'!$D$2:$E$35,2,FALSE)</f>
        <v>chemicals 20</v>
      </c>
      <c r="J34196" s="4" t="str">
        <f t="shared" si="540"/>
        <v>F-gases</v>
      </c>
    </row>
    <row r="34197" spans="1:10" x14ac:dyDescent="0.45">
      <c r="A34197" t="s">
        <v>90</v>
      </c>
      <c r="B34197" t="s">
        <v>3</v>
      </c>
      <c r="C34197" t="s">
        <v>251</v>
      </c>
      <c r="D34197" t="s">
        <v>263</v>
      </c>
      <c r="E34197" t="s">
        <v>13</v>
      </c>
      <c r="F34197">
        <v>2025</v>
      </c>
      <c r="G34197">
        <v>1.49404067406676E-2</v>
      </c>
      <c r="H34197">
        <f>IF(J34197="N2O",G34197/About!$A$88,IF('EPA non-CO2 Data'!J34197="CH4",'EPA non-CO2 Data'!G34197/About!$A$86,'EPA non-CO2 Data'!G34197))</f>
        <v>1.49404067406676E-2</v>
      </c>
      <c r="I34197" s="4" t="str">
        <f>VLOOKUP(CONCATENATE(B34197,C34197,D34197),'EPA Source to Industry Map'!$D$2:$E$35,2,FALSE)</f>
        <v>chemicals 20</v>
      </c>
      <c r="J34197" s="4" t="str">
        <f t="shared" si="540"/>
        <v>F-gases</v>
      </c>
    </row>
    <row r="34198" spans="1:10" x14ac:dyDescent="0.45">
      <c r="A34198" t="s">
        <v>90</v>
      </c>
      <c r="B34198" t="s">
        <v>3</v>
      </c>
      <c r="C34198" t="s">
        <v>251</v>
      </c>
      <c r="D34198" t="s">
        <v>263</v>
      </c>
      <c r="E34198" t="s">
        <v>13</v>
      </c>
      <c r="F34198">
        <v>2026</v>
      </c>
      <c r="G34198">
        <v>1.4996645296447401E-2</v>
      </c>
      <c r="H34198">
        <f>IF(J34198="N2O",G34198/About!$A$88,IF('EPA non-CO2 Data'!J34198="CH4",'EPA non-CO2 Data'!G34198/About!$A$86,'EPA non-CO2 Data'!G34198))</f>
        <v>1.4996645296447401E-2</v>
      </c>
      <c r="I34198" s="4" t="str">
        <f>VLOOKUP(CONCATENATE(B34198,C34198,D34198),'EPA Source to Industry Map'!$D$2:$E$35,2,FALSE)</f>
        <v>chemicals 20</v>
      </c>
      <c r="J34198" s="4" t="str">
        <f t="shared" si="540"/>
        <v>F-gases</v>
      </c>
    </row>
    <row r="34199" spans="1:10" x14ac:dyDescent="0.45">
      <c r="A34199" t="s">
        <v>90</v>
      </c>
      <c r="B34199" t="s">
        <v>3</v>
      </c>
      <c r="C34199" t="s">
        <v>251</v>
      </c>
      <c r="D34199" t="s">
        <v>263</v>
      </c>
      <c r="E34199" t="s">
        <v>13</v>
      </c>
      <c r="F34199">
        <v>2027</v>
      </c>
      <c r="G34199">
        <v>1.50528838522272E-2</v>
      </c>
      <c r="H34199">
        <f>IF(J34199="N2O",G34199/About!$A$88,IF('EPA non-CO2 Data'!J34199="CH4",'EPA non-CO2 Data'!G34199/About!$A$86,'EPA non-CO2 Data'!G34199))</f>
        <v>1.50528838522272E-2</v>
      </c>
      <c r="I34199" s="4" t="str">
        <f>VLOOKUP(CONCATENATE(B34199,C34199,D34199),'EPA Source to Industry Map'!$D$2:$E$35,2,FALSE)</f>
        <v>chemicals 20</v>
      </c>
      <c r="J34199" s="4" t="str">
        <f t="shared" si="540"/>
        <v>F-gases</v>
      </c>
    </row>
    <row r="34200" spans="1:10" x14ac:dyDescent="0.45">
      <c r="A34200" t="s">
        <v>90</v>
      </c>
      <c r="B34200" t="s">
        <v>3</v>
      </c>
      <c r="C34200" t="s">
        <v>251</v>
      </c>
      <c r="D34200" t="s">
        <v>263</v>
      </c>
      <c r="E34200" t="s">
        <v>13</v>
      </c>
      <c r="F34200">
        <v>2028</v>
      </c>
      <c r="G34200">
        <v>1.5109122408007001E-2</v>
      </c>
      <c r="H34200">
        <f>IF(J34200="N2O",G34200/About!$A$88,IF('EPA non-CO2 Data'!J34200="CH4",'EPA non-CO2 Data'!G34200/About!$A$86,'EPA non-CO2 Data'!G34200))</f>
        <v>1.5109122408007001E-2</v>
      </c>
      <c r="I34200" s="4" t="str">
        <f>VLOOKUP(CONCATENATE(B34200,C34200,D34200),'EPA Source to Industry Map'!$D$2:$E$35,2,FALSE)</f>
        <v>chemicals 20</v>
      </c>
      <c r="J34200" s="4" t="str">
        <f t="shared" si="540"/>
        <v>F-gases</v>
      </c>
    </row>
    <row r="34201" spans="1:10" x14ac:dyDescent="0.45">
      <c r="A34201" t="s">
        <v>90</v>
      </c>
      <c r="B34201" t="s">
        <v>3</v>
      </c>
      <c r="C34201" t="s">
        <v>251</v>
      </c>
      <c r="D34201" t="s">
        <v>263</v>
      </c>
      <c r="E34201" t="s">
        <v>13</v>
      </c>
      <c r="F34201">
        <v>2029</v>
      </c>
      <c r="G34201">
        <v>1.51653609637868E-2</v>
      </c>
      <c r="H34201">
        <f>IF(J34201="N2O",G34201/About!$A$88,IF('EPA non-CO2 Data'!J34201="CH4",'EPA non-CO2 Data'!G34201/About!$A$86,'EPA non-CO2 Data'!G34201))</f>
        <v>1.51653609637868E-2</v>
      </c>
      <c r="I34201" s="4" t="str">
        <f>VLOOKUP(CONCATENATE(B34201,C34201,D34201),'EPA Source to Industry Map'!$D$2:$E$35,2,FALSE)</f>
        <v>chemicals 20</v>
      </c>
      <c r="J34201" s="4" t="str">
        <f t="shared" si="540"/>
        <v>F-gases</v>
      </c>
    </row>
    <row r="34202" spans="1:10" x14ac:dyDescent="0.45">
      <c r="A34202" t="s">
        <v>90</v>
      </c>
      <c r="B34202" t="s">
        <v>3</v>
      </c>
      <c r="C34202" t="s">
        <v>251</v>
      </c>
      <c r="D34202" t="s">
        <v>263</v>
      </c>
      <c r="E34202" t="s">
        <v>13</v>
      </c>
      <c r="F34202">
        <v>2030</v>
      </c>
      <c r="G34202">
        <v>1.52215995195666E-2</v>
      </c>
      <c r="H34202">
        <f>IF(J34202="N2O",G34202/About!$A$88,IF('EPA non-CO2 Data'!J34202="CH4",'EPA non-CO2 Data'!G34202/About!$A$86,'EPA non-CO2 Data'!G34202))</f>
        <v>1.52215995195666E-2</v>
      </c>
      <c r="I34202" s="4" t="str">
        <f>VLOOKUP(CONCATENATE(B34202,C34202,D34202),'EPA Source to Industry Map'!$D$2:$E$35,2,FALSE)</f>
        <v>chemicals 20</v>
      </c>
      <c r="J34202" s="4" t="str">
        <f t="shared" si="540"/>
        <v>F-gases</v>
      </c>
    </row>
    <row r="34203" spans="1:10" x14ac:dyDescent="0.45">
      <c r="A34203" t="s">
        <v>90</v>
      </c>
      <c r="B34203" t="s">
        <v>3</v>
      </c>
      <c r="C34203" t="s">
        <v>251</v>
      </c>
      <c r="D34203" t="s">
        <v>263</v>
      </c>
      <c r="E34203" t="s">
        <v>13</v>
      </c>
      <c r="F34203">
        <v>2031</v>
      </c>
      <c r="G34203">
        <v>1.5288745765527001E-2</v>
      </c>
      <c r="H34203">
        <f>IF(J34203="N2O",G34203/About!$A$88,IF('EPA non-CO2 Data'!J34203="CH4",'EPA non-CO2 Data'!G34203/About!$A$86,'EPA non-CO2 Data'!G34203))</f>
        <v>1.5288745765527001E-2</v>
      </c>
      <c r="I34203" s="4" t="str">
        <f>VLOOKUP(CONCATENATE(B34203,C34203,D34203),'EPA Source to Industry Map'!$D$2:$E$35,2,FALSE)</f>
        <v>chemicals 20</v>
      </c>
      <c r="J34203" s="4" t="str">
        <f t="shared" si="540"/>
        <v>F-gases</v>
      </c>
    </row>
    <row r="34204" spans="1:10" x14ac:dyDescent="0.45">
      <c r="A34204" t="s">
        <v>90</v>
      </c>
      <c r="B34204" t="s">
        <v>3</v>
      </c>
      <c r="C34204" t="s">
        <v>251</v>
      </c>
      <c r="D34204" t="s">
        <v>263</v>
      </c>
      <c r="E34204" t="s">
        <v>13</v>
      </c>
      <c r="F34204">
        <v>2032</v>
      </c>
      <c r="G34204">
        <v>1.5355892011487401E-2</v>
      </c>
      <c r="H34204">
        <f>IF(J34204="N2O",G34204/About!$A$88,IF('EPA non-CO2 Data'!J34204="CH4",'EPA non-CO2 Data'!G34204/About!$A$86,'EPA non-CO2 Data'!G34204))</f>
        <v>1.5355892011487401E-2</v>
      </c>
      <c r="I34204" s="4" t="str">
        <f>VLOOKUP(CONCATENATE(B34204,C34204,D34204),'EPA Source to Industry Map'!$D$2:$E$35,2,FALSE)</f>
        <v>chemicals 20</v>
      </c>
      <c r="J34204" s="4" t="str">
        <f t="shared" si="540"/>
        <v>F-gases</v>
      </c>
    </row>
    <row r="34205" spans="1:10" x14ac:dyDescent="0.45">
      <c r="A34205" t="s">
        <v>90</v>
      </c>
      <c r="B34205" t="s">
        <v>3</v>
      </c>
      <c r="C34205" t="s">
        <v>251</v>
      </c>
      <c r="D34205" t="s">
        <v>263</v>
      </c>
      <c r="E34205" t="s">
        <v>13</v>
      </c>
      <c r="F34205">
        <v>2033</v>
      </c>
      <c r="G34205">
        <v>1.5423038257447799E-2</v>
      </c>
      <c r="H34205">
        <f>IF(J34205="N2O",G34205/About!$A$88,IF('EPA non-CO2 Data'!J34205="CH4",'EPA non-CO2 Data'!G34205/About!$A$86,'EPA non-CO2 Data'!G34205))</f>
        <v>1.5423038257447799E-2</v>
      </c>
      <c r="I34205" s="4" t="str">
        <f>VLOOKUP(CONCATENATE(B34205,C34205,D34205),'EPA Source to Industry Map'!$D$2:$E$35,2,FALSE)</f>
        <v>chemicals 20</v>
      </c>
      <c r="J34205" s="4" t="str">
        <f t="shared" si="540"/>
        <v>F-gases</v>
      </c>
    </row>
    <row r="34206" spans="1:10" x14ac:dyDescent="0.45">
      <c r="A34206" t="s">
        <v>90</v>
      </c>
      <c r="B34206" t="s">
        <v>3</v>
      </c>
      <c r="C34206" t="s">
        <v>251</v>
      </c>
      <c r="D34206" t="s">
        <v>263</v>
      </c>
      <c r="E34206" t="s">
        <v>13</v>
      </c>
      <c r="F34206">
        <v>2034</v>
      </c>
      <c r="G34206">
        <v>1.5490184503408199E-2</v>
      </c>
      <c r="H34206">
        <f>IF(J34206="N2O",G34206/About!$A$88,IF('EPA non-CO2 Data'!J34206="CH4",'EPA non-CO2 Data'!G34206/About!$A$86,'EPA non-CO2 Data'!G34206))</f>
        <v>1.5490184503408199E-2</v>
      </c>
      <c r="I34206" s="4" t="str">
        <f>VLOOKUP(CONCATENATE(B34206,C34206,D34206),'EPA Source to Industry Map'!$D$2:$E$35,2,FALSE)</f>
        <v>chemicals 20</v>
      </c>
      <c r="J34206" s="4" t="str">
        <f t="shared" si="540"/>
        <v>F-gases</v>
      </c>
    </row>
    <row r="34207" spans="1:10" x14ac:dyDescent="0.45">
      <c r="A34207" t="s">
        <v>90</v>
      </c>
      <c r="B34207" t="s">
        <v>3</v>
      </c>
      <c r="C34207" t="s">
        <v>251</v>
      </c>
      <c r="D34207" t="s">
        <v>263</v>
      </c>
      <c r="E34207" t="s">
        <v>13</v>
      </c>
      <c r="F34207">
        <v>2035</v>
      </c>
      <c r="G34207">
        <v>1.55573307493686E-2</v>
      </c>
      <c r="H34207">
        <f>IF(J34207="N2O",G34207/About!$A$88,IF('EPA non-CO2 Data'!J34207="CH4",'EPA non-CO2 Data'!G34207/About!$A$86,'EPA non-CO2 Data'!G34207))</f>
        <v>1.55573307493686E-2</v>
      </c>
      <c r="I34207" s="4" t="str">
        <f>VLOOKUP(CONCATENATE(B34207,C34207,D34207),'EPA Source to Industry Map'!$D$2:$E$35,2,FALSE)</f>
        <v>chemicals 20</v>
      </c>
      <c r="J34207" s="4" t="str">
        <f t="shared" si="540"/>
        <v>F-gases</v>
      </c>
    </row>
    <row r="34208" spans="1:10" x14ac:dyDescent="0.45">
      <c r="A34208" t="s">
        <v>90</v>
      </c>
      <c r="B34208" t="s">
        <v>3</v>
      </c>
      <c r="C34208" t="s">
        <v>251</v>
      </c>
      <c r="D34208" t="s">
        <v>263</v>
      </c>
      <c r="E34208" t="s">
        <v>13</v>
      </c>
      <c r="F34208">
        <v>2036</v>
      </c>
      <c r="G34208">
        <v>1.5644276499350299E-2</v>
      </c>
      <c r="H34208">
        <f>IF(J34208="N2O",G34208/About!$A$88,IF('EPA non-CO2 Data'!J34208="CH4",'EPA non-CO2 Data'!G34208/About!$A$86,'EPA non-CO2 Data'!G34208))</f>
        <v>1.5644276499350299E-2</v>
      </c>
      <c r="I34208" s="4" t="str">
        <f>VLOOKUP(CONCATENATE(B34208,C34208,D34208),'EPA Source to Industry Map'!$D$2:$E$35,2,FALSE)</f>
        <v>chemicals 20</v>
      </c>
      <c r="J34208" s="4" t="str">
        <f t="shared" si="540"/>
        <v>F-gases</v>
      </c>
    </row>
    <row r="34209" spans="1:10" x14ac:dyDescent="0.45">
      <c r="A34209" t="s">
        <v>90</v>
      </c>
      <c r="B34209" t="s">
        <v>3</v>
      </c>
      <c r="C34209" t="s">
        <v>251</v>
      </c>
      <c r="D34209" t="s">
        <v>263</v>
      </c>
      <c r="E34209" t="s">
        <v>13</v>
      </c>
      <c r="F34209">
        <v>2037</v>
      </c>
      <c r="G34209">
        <v>1.5731222249331999E-2</v>
      </c>
      <c r="H34209">
        <f>IF(J34209="N2O",G34209/About!$A$88,IF('EPA non-CO2 Data'!J34209="CH4",'EPA non-CO2 Data'!G34209/About!$A$86,'EPA non-CO2 Data'!G34209))</f>
        <v>1.5731222249331999E-2</v>
      </c>
      <c r="I34209" s="4" t="str">
        <f>VLOOKUP(CONCATENATE(B34209,C34209,D34209),'EPA Source to Industry Map'!$D$2:$E$35,2,FALSE)</f>
        <v>chemicals 20</v>
      </c>
      <c r="J34209" s="4" t="str">
        <f t="shared" si="540"/>
        <v>F-gases</v>
      </c>
    </row>
    <row r="34210" spans="1:10" x14ac:dyDescent="0.45">
      <c r="A34210" t="s">
        <v>90</v>
      </c>
      <c r="B34210" t="s">
        <v>3</v>
      </c>
      <c r="C34210" t="s">
        <v>251</v>
      </c>
      <c r="D34210" t="s">
        <v>263</v>
      </c>
      <c r="E34210" t="s">
        <v>13</v>
      </c>
      <c r="F34210">
        <v>2038</v>
      </c>
      <c r="G34210">
        <v>1.5818167999313699E-2</v>
      </c>
      <c r="H34210">
        <f>IF(J34210="N2O",G34210/About!$A$88,IF('EPA non-CO2 Data'!J34210="CH4",'EPA non-CO2 Data'!G34210/About!$A$86,'EPA non-CO2 Data'!G34210))</f>
        <v>1.5818167999313699E-2</v>
      </c>
      <c r="I34210" s="4" t="str">
        <f>VLOOKUP(CONCATENATE(B34210,C34210,D34210),'EPA Source to Industry Map'!$D$2:$E$35,2,FALSE)</f>
        <v>chemicals 20</v>
      </c>
      <c r="J34210" s="4" t="str">
        <f t="shared" si="540"/>
        <v>F-gases</v>
      </c>
    </row>
    <row r="34211" spans="1:10" x14ac:dyDescent="0.45">
      <c r="A34211" t="s">
        <v>90</v>
      </c>
      <c r="B34211" t="s">
        <v>3</v>
      </c>
      <c r="C34211" t="s">
        <v>251</v>
      </c>
      <c r="D34211" t="s">
        <v>263</v>
      </c>
      <c r="E34211" t="s">
        <v>13</v>
      </c>
      <c r="F34211">
        <v>2039</v>
      </c>
      <c r="G34211">
        <v>1.5905113749295399E-2</v>
      </c>
      <c r="H34211">
        <f>IF(J34211="N2O",G34211/About!$A$88,IF('EPA non-CO2 Data'!J34211="CH4",'EPA non-CO2 Data'!G34211/About!$A$86,'EPA non-CO2 Data'!G34211))</f>
        <v>1.5905113749295399E-2</v>
      </c>
      <c r="I34211" s="4" t="str">
        <f>VLOOKUP(CONCATENATE(B34211,C34211,D34211),'EPA Source to Industry Map'!$D$2:$E$35,2,FALSE)</f>
        <v>chemicals 20</v>
      </c>
      <c r="J34211" s="4" t="str">
        <f t="shared" si="540"/>
        <v>F-gases</v>
      </c>
    </row>
    <row r="34212" spans="1:10" x14ac:dyDescent="0.45">
      <c r="A34212" t="s">
        <v>90</v>
      </c>
      <c r="B34212" t="s">
        <v>3</v>
      </c>
      <c r="C34212" t="s">
        <v>251</v>
      </c>
      <c r="D34212" t="s">
        <v>263</v>
      </c>
      <c r="E34212" t="s">
        <v>13</v>
      </c>
      <c r="F34212">
        <v>2040</v>
      </c>
      <c r="G34212">
        <v>1.5992059499277098E-2</v>
      </c>
      <c r="H34212">
        <f>IF(J34212="N2O",G34212/About!$A$88,IF('EPA non-CO2 Data'!J34212="CH4",'EPA non-CO2 Data'!G34212/About!$A$86,'EPA non-CO2 Data'!G34212))</f>
        <v>1.5992059499277098E-2</v>
      </c>
      <c r="I34212" s="4" t="str">
        <f>VLOOKUP(CONCATENATE(B34212,C34212,D34212),'EPA Source to Industry Map'!$D$2:$E$35,2,FALSE)</f>
        <v>chemicals 20</v>
      </c>
      <c r="J34212" s="4" t="str">
        <f t="shared" si="540"/>
        <v>F-gases</v>
      </c>
    </row>
    <row r="34213" spans="1:10" x14ac:dyDescent="0.45">
      <c r="A34213" t="s">
        <v>90</v>
      </c>
      <c r="B34213" t="s">
        <v>3</v>
      </c>
      <c r="C34213" t="s">
        <v>251</v>
      </c>
      <c r="D34213" t="s">
        <v>263</v>
      </c>
      <c r="E34213" t="s">
        <v>13</v>
      </c>
      <c r="F34213">
        <v>2041</v>
      </c>
      <c r="G34213">
        <v>1.6087993937771401E-2</v>
      </c>
      <c r="H34213">
        <f>IF(J34213="N2O",G34213/About!$A$88,IF('EPA non-CO2 Data'!J34213="CH4",'EPA non-CO2 Data'!G34213/About!$A$86,'EPA non-CO2 Data'!G34213))</f>
        <v>1.6087993937771401E-2</v>
      </c>
      <c r="I34213" s="4" t="str">
        <f>VLOOKUP(CONCATENATE(B34213,C34213,D34213),'EPA Source to Industry Map'!$D$2:$E$35,2,FALSE)</f>
        <v>chemicals 20</v>
      </c>
      <c r="J34213" s="4" t="str">
        <f t="shared" si="540"/>
        <v>F-gases</v>
      </c>
    </row>
    <row r="34214" spans="1:10" x14ac:dyDescent="0.45">
      <c r="A34214" t="s">
        <v>90</v>
      </c>
      <c r="B34214" t="s">
        <v>3</v>
      </c>
      <c r="C34214" t="s">
        <v>251</v>
      </c>
      <c r="D34214" t="s">
        <v>263</v>
      </c>
      <c r="E34214" t="s">
        <v>13</v>
      </c>
      <c r="F34214">
        <v>2042</v>
      </c>
      <c r="G34214">
        <v>1.61839283762658E-2</v>
      </c>
      <c r="H34214">
        <f>IF(J34214="N2O",G34214/About!$A$88,IF('EPA non-CO2 Data'!J34214="CH4",'EPA non-CO2 Data'!G34214/About!$A$86,'EPA non-CO2 Data'!G34214))</f>
        <v>1.61839283762658E-2</v>
      </c>
      <c r="I34214" s="4" t="str">
        <f>VLOOKUP(CONCATENATE(B34214,C34214,D34214),'EPA Source to Industry Map'!$D$2:$E$35,2,FALSE)</f>
        <v>chemicals 20</v>
      </c>
      <c r="J34214" s="4" t="str">
        <f t="shared" si="540"/>
        <v>F-gases</v>
      </c>
    </row>
    <row r="34215" spans="1:10" x14ac:dyDescent="0.45">
      <c r="A34215" t="s">
        <v>90</v>
      </c>
      <c r="B34215" t="s">
        <v>3</v>
      </c>
      <c r="C34215" t="s">
        <v>251</v>
      </c>
      <c r="D34215" t="s">
        <v>263</v>
      </c>
      <c r="E34215" t="s">
        <v>13</v>
      </c>
      <c r="F34215">
        <v>2043</v>
      </c>
      <c r="G34215">
        <v>1.6279862814760099E-2</v>
      </c>
      <c r="H34215">
        <f>IF(J34215="N2O",G34215/About!$A$88,IF('EPA non-CO2 Data'!J34215="CH4",'EPA non-CO2 Data'!G34215/About!$A$86,'EPA non-CO2 Data'!G34215))</f>
        <v>1.6279862814760099E-2</v>
      </c>
      <c r="I34215" s="4" t="str">
        <f>VLOOKUP(CONCATENATE(B34215,C34215,D34215),'EPA Source to Industry Map'!$D$2:$E$35,2,FALSE)</f>
        <v>chemicals 20</v>
      </c>
      <c r="J34215" s="4" t="str">
        <f t="shared" si="540"/>
        <v>F-gases</v>
      </c>
    </row>
    <row r="34216" spans="1:10" x14ac:dyDescent="0.45">
      <c r="A34216" t="s">
        <v>90</v>
      </c>
      <c r="B34216" t="s">
        <v>3</v>
      </c>
      <c r="C34216" t="s">
        <v>251</v>
      </c>
      <c r="D34216" t="s">
        <v>263</v>
      </c>
      <c r="E34216" t="s">
        <v>13</v>
      </c>
      <c r="F34216">
        <v>2044</v>
      </c>
      <c r="G34216">
        <v>1.6375797253254502E-2</v>
      </c>
      <c r="H34216">
        <f>IF(J34216="N2O",G34216/About!$A$88,IF('EPA non-CO2 Data'!J34216="CH4",'EPA non-CO2 Data'!G34216/About!$A$86,'EPA non-CO2 Data'!G34216))</f>
        <v>1.6375797253254502E-2</v>
      </c>
      <c r="I34216" s="4" t="str">
        <f>VLOOKUP(CONCATENATE(B34216,C34216,D34216),'EPA Source to Industry Map'!$D$2:$E$35,2,FALSE)</f>
        <v>chemicals 20</v>
      </c>
      <c r="J34216" s="4" t="str">
        <f t="shared" si="540"/>
        <v>F-gases</v>
      </c>
    </row>
    <row r="34217" spans="1:10" x14ac:dyDescent="0.45">
      <c r="A34217" t="s">
        <v>90</v>
      </c>
      <c r="B34217" t="s">
        <v>3</v>
      </c>
      <c r="C34217" t="s">
        <v>251</v>
      </c>
      <c r="D34217" t="s">
        <v>263</v>
      </c>
      <c r="E34217" t="s">
        <v>13</v>
      </c>
      <c r="F34217">
        <v>2045</v>
      </c>
      <c r="G34217">
        <v>1.6471731691748901E-2</v>
      </c>
      <c r="H34217">
        <f>IF(J34217="N2O",G34217/About!$A$88,IF('EPA non-CO2 Data'!J34217="CH4",'EPA non-CO2 Data'!G34217/About!$A$86,'EPA non-CO2 Data'!G34217))</f>
        <v>1.6471731691748901E-2</v>
      </c>
      <c r="I34217" s="4" t="str">
        <f>VLOOKUP(CONCATENATE(B34217,C34217,D34217),'EPA Source to Industry Map'!$D$2:$E$35,2,FALSE)</f>
        <v>chemicals 20</v>
      </c>
      <c r="J34217" s="4" t="str">
        <f t="shared" si="540"/>
        <v>F-gases</v>
      </c>
    </row>
    <row r="34218" spans="1:10" x14ac:dyDescent="0.45">
      <c r="A34218" t="s">
        <v>90</v>
      </c>
      <c r="B34218" t="s">
        <v>3</v>
      </c>
      <c r="C34218" t="s">
        <v>251</v>
      </c>
      <c r="D34218" t="s">
        <v>263</v>
      </c>
      <c r="E34218" t="s">
        <v>13</v>
      </c>
      <c r="F34218">
        <v>2046</v>
      </c>
      <c r="G34218">
        <v>1.6568396563544599E-2</v>
      </c>
      <c r="H34218">
        <f>IF(J34218="N2O",G34218/About!$A$88,IF('EPA non-CO2 Data'!J34218="CH4",'EPA non-CO2 Data'!G34218/About!$A$86,'EPA non-CO2 Data'!G34218))</f>
        <v>1.6568396563544599E-2</v>
      </c>
      <c r="I34218" s="4" t="str">
        <f>VLOOKUP(CONCATENATE(B34218,C34218,D34218),'EPA Source to Industry Map'!$D$2:$E$35,2,FALSE)</f>
        <v>chemicals 20</v>
      </c>
      <c r="J34218" s="4" t="str">
        <f t="shared" si="540"/>
        <v>F-gases</v>
      </c>
    </row>
    <row r="34219" spans="1:10" x14ac:dyDescent="0.45">
      <c r="A34219" t="s">
        <v>90</v>
      </c>
      <c r="B34219" t="s">
        <v>3</v>
      </c>
      <c r="C34219" t="s">
        <v>251</v>
      </c>
      <c r="D34219" t="s">
        <v>263</v>
      </c>
      <c r="E34219" t="s">
        <v>13</v>
      </c>
      <c r="F34219">
        <v>2047</v>
      </c>
      <c r="G34219">
        <v>1.66650614353403E-2</v>
      </c>
      <c r="H34219">
        <f>IF(J34219="N2O",G34219/About!$A$88,IF('EPA non-CO2 Data'!J34219="CH4",'EPA non-CO2 Data'!G34219/About!$A$86,'EPA non-CO2 Data'!G34219))</f>
        <v>1.66650614353403E-2</v>
      </c>
      <c r="I34219" s="4" t="str">
        <f>VLOOKUP(CONCATENATE(B34219,C34219,D34219),'EPA Source to Industry Map'!$D$2:$E$35,2,FALSE)</f>
        <v>chemicals 20</v>
      </c>
      <c r="J34219" s="4" t="str">
        <f t="shared" ref="J34219:J34282" si="541">IF(ISNUMBER(SEARCH("F",E34219)),"F-gases",E34219)</f>
        <v>F-gases</v>
      </c>
    </row>
    <row r="34220" spans="1:10" x14ac:dyDescent="0.45">
      <c r="A34220" t="s">
        <v>90</v>
      </c>
      <c r="B34220" t="s">
        <v>3</v>
      </c>
      <c r="C34220" t="s">
        <v>251</v>
      </c>
      <c r="D34220" t="s">
        <v>263</v>
      </c>
      <c r="E34220" t="s">
        <v>13</v>
      </c>
      <c r="F34220">
        <v>2048</v>
      </c>
      <c r="G34220">
        <v>1.6761726307135998E-2</v>
      </c>
      <c r="H34220">
        <f>IF(J34220="N2O",G34220/About!$A$88,IF('EPA non-CO2 Data'!J34220="CH4",'EPA non-CO2 Data'!G34220/About!$A$86,'EPA non-CO2 Data'!G34220))</f>
        <v>1.6761726307135998E-2</v>
      </c>
      <c r="I34220" s="4" t="str">
        <f>VLOOKUP(CONCATENATE(B34220,C34220,D34220),'EPA Source to Industry Map'!$D$2:$E$35,2,FALSE)</f>
        <v>chemicals 20</v>
      </c>
      <c r="J34220" s="4" t="str">
        <f t="shared" si="541"/>
        <v>F-gases</v>
      </c>
    </row>
    <row r="34221" spans="1:10" x14ac:dyDescent="0.45">
      <c r="A34221" t="s">
        <v>90</v>
      </c>
      <c r="B34221" t="s">
        <v>3</v>
      </c>
      <c r="C34221" t="s">
        <v>251</v>
      </c>
      <c r="D34221" t="s">
        <v>263</v>
      </c>
      <c r="E34221" t="s">
        <v>13</v>
      </c>
      <c r="F34221">
        <v>2049</v>
      </c>
      <c r="G34221">
        <v>1.68583911789317E-2</v>
      </c>
      <c r="H34221">
        <f>IF(J34221="N2O",G34221/About!$A$88,IF('EPA non-CO2 Data'!J34221="CH4",'EPA non-CO2 Data'!G34221/About!$A$86,'EPA non-CO2 Data'!G34221))</f>
        <v>1.68583911789317E-2</v>
      </c>
      <c r="I34221" s="4" t="str">
        <f>VLOOKUP(CONCATENATE(B34221,C34221,D34221),'EPA Source to Industry Map'!$D$2:$E$35,2,FALSE)</f>
        <v>chemicals 20</v>
      </c>
      <c r="J34221" s="4" t="str">
        <f t="shared" si="541"/>
        <v>F-gases</v>
      </c>
    </row>
    <row r="34222" spans="1:10" x14ac:dyDescent="0.45">
      <c r="A34222" t="s">
        <v>90</v>
      </c>
      <c r="B34222" t="s">
        <v>3</v>
      </c>
      <c r="C34222" t="s">
        <v>251</v>
      </c>
      <c r="D34222" t="s">
        <v>263</v>
      </c>
      <c r="E34222" t="s">
        <v>13</v>
      </c>
      <c r="F34222">
        <v>2050</v>
      </c>
      <c r="G34222">
        <v>1.6955056050727502E-2</v>
      </c>
      <c r="H34222">
        <f>IF(J34222="N2O",G34222/About!$A$88,IF('EPA non-CO2 Data'!J34222="CH4",'EPA non-CO2 Data'!G34222/About!$A$86,'EPA non-CO2 Data'!G34222))</f>
        <v>1.6955056050727502E-2</v>
      </c>
      <c r="I34222" s="4" t="str">
        <f>VLOOKUP(CONCATENATE(B34222,C34222,D34222),'EPA Source to Industry Map'!$D$2:$E$35,2,FALSE)</f>
        <v>chemicals 20</v>
      </c>
      <c r="J34222" s="4" t="str">
        <f t="shared" si="541"/>
        <v>F-gases</v>
      </c>
    </row>
    <row r="34223" spans="1:10" x14ac:dyDescent="0.45">
      <c r="A34223" t="s">
        <v>90</v>
      </c>
      <c r="B34223" t="s">
        <v>3</v>
      </c>
      <c r="C34223" t="s">
        <v>251</v>
      </c>
      <c r="D34223" t="s">
        <v>263</v>
      </c>
      <c r="E34223" t="s">
        <v>16</v>
      </c>
      <c r="F34223">
        <v>1990</v>
      </c>
      <c r="G34223">
        <v>6.8799999999999998E-3</v>
      </c>
      <c r="H34223">
        <f>IF(J34223="N2O",G34223/About!$A$88,IF('EPA non-CO2 Data'!J34223="CH4",'EPA non-CO2 Data'!G34223/About!$A$86,'EPA non-CO2 Data'!G34223))</f>
        <v>6.8799999999999998E-3</v>
      </c>
      <c r="I34223" s="4" t="str">
        <f>VLOOKUP(CONCATENATE(B34223,C34223,D34223),'EPA Source to Industry Map'!$D$2:$E$35,2,FALSE)</f>
        <v>chemicals 20</v>
      </c>
      <c r="J34223" s="4" t="str">
        <f t="shared" si="541"/>
        <v>F-gases</v>
      </c>
    </row>
    <row r="34224" spans="1:10" x14ac:dyDescent="0.45">
      <c r="A34224" t="s">
        <v>90</v>
      </c>
      <c r="B34224" t="s">
        <v>3</v>
      </c>
      <c r="C34224" t="s">
        <v>251</v>
      </c>
      <c r="D34224" t="s">
        <v>263</v>
      </c>
      <c r="E34224" t="s">
        <v>16</v>
      </c>
      <c r="F34224">
        <v>1991</v>
      </c>
      <c r="G34224">
        <v>6.8799999999999998E-3</v>
      </c>
      <c r="H34224">
        <f>IF(J34224="N2O",G34224/About!$A$88,IF('EPA non-CO2 Data'!J34224="CH4",'EPA non-CO2 Data'!G34224/About!$A$86,'EPA non-CO2 Data'!G34224))</f>
        <v>6.8799999999999998E-3</v>
      </c>
      <c r="I34224" s="4" t="str">
        <f>VLOOKUP(CONCATENATE(B34224,C34224,D34224),'EPA Source to Industry Map'!$D$2:$E$35,2,FALSE)</f>
        <v>chemicals 20</v>
      </c>
      <c r="J34224" s="4" t="str">
        <f t="shared" si="541"/>
        <v>F-gases</v>
      </c>
    </row>
    <row r="34225" spans="1:10" x14ac:dyDescent="0.45">
      <c r="A34225" t="s">
        <v>90</v>
      </c>
      <c r="B34225" t="s">
        <v>3</v>
      </c>
      <c r="C34225" t="s">
        <v>251</v>
      </c>
      <c r="D34225" t="s">
        <v>263</v>
      </c>
      <c r="E34225" t="s">
        <v>16</v>
      </c>
      <c r="F34225">
        <v>1992</v>
      </c>
      <c r="G34225">
        <v>6.8799999999999998E-3</v>
      </c>
      <c r="H34225">
        <f>IF(J34225="N2O",G34225/About!$A$88,IF('EPA non-CO2 Data'!J34225="CH4",'EPA non-CO2 Data'!G34225/About!$A$86,'EPA non-CO2 Data'!G34225))</f>
        <v>6.8799999999999998E-3</v>
      </c>
      <c r="I34225" s="4" t="str">
        <f>VLOOKUP(CONCATENATE(B34225,C34225,D34225),'EPA Source to Industry Map'!$D$2:$E$35,2,FALSE)</f>
        <v>chemicals 20</v>
      </c>
      <c r="J34225" s="4" t="str">
        <f t="shared" si="541"/>
        <v>F-gases</v>
      </c>
    </row>
    <row r="34226" spans="1:10" x14ac:dyDescent="0.45">
      <c r="A34226" t="s">
        <v>90</v>
      </c>
      <c r="B34226" t="s">
        <v>3</v>
      </c>
      <c r="C34226" t="s">
        <v>251</v>
      </c>
      <c r="D34226" t="s">
        <v>263</v>
      </c>
      <c r="E34226" t="s">
        <v>16</v>
      </c>
      <c r="F34226">
        <v>1993</v>
      </c>
      <c r="G34226">
        <v>6.8799999999999998E-3</v>
      </c>
      <c r="H34226">
        <f>IF(J34226="N2O",G34226/About!$A$88,IF('EPA non-CO2 Data'!J34226="CH4",'EPA non-CO2 Data'!G34226/About!$A$86,'EPA non-CO2 Data'!G34226))</f>
        <v>6.8799999999999998E-3</v>
      </c>
      <c r="I34226" s="4" t="str">
        <f>VLOOKUP(CONCATENATE(B34226,C34226,D34226),'EPA Source to Industry Map'!$D$2:$E$35,2,FALSE)</f>
        <v>chemicals 20</v>
      </c>
      <c r="J34226" s="4" t="str">
        <f t="shared" si="541"/>
        <v>F-gases</v>
      </c>
    </row>
    <row r="34227" spans="1:10" x14ac:dyDescent="0.45">
      <c r="A34227" t="s">
        <v>90</v>
      </c>
      <c r="B34227" t="s">
        <v>3</v>
      </c>
      <c r="C34227" t="s">
        <v>251</v>
      </c>
      <c r="D34227" t="s">
        <v>263</v>
      </c>
      <c r="E34227" t="s">
        <v>16</v>
      </c>
      <c r="F34227">
        <v>1994</v>
      </c>
      <c r="G34227">
        <v>6.8799999999999998E-3</v>
      </c>
      <c r="H34227">
        <f>IF(J34227="N2O",G34227/About!$A$88,IF('EPA non-CO2 Data'!J34227="CH4",'EPA non-CO2 Data'!G34227/About!$A$86,'EPA non-CO2 Data'!G34227))</f>
        <v>6.8799999999999998E-3</v>
      </c>
      <c r="I34227" s="4" t="str">
        <f>VLOOKUP(CONCATENATE(B34227,C34227,D34227),'EPA Source to Industry Map'!$D$2:$E$35,2,FALSE)</f>
        <v>chemicals 20</v>
      </c>
      <c r="J34227" s="4" t="str">
        <f t="shared" si="541"/>
        <v>F-gases</v>
      </c>
    </row>
    <row r="34228" spans="1:10" x14ac:dyDescent="0.45">
      <c r="A34228" t="s">
        <v>90</v>
      </c>
      <c r="B34228" t="s">
        <v>3</v>
      </c>
      <c r="C34228" t="s">
        <v>251</v>
      </c>
      <c r="D34228" t="s">
        <v>263</v>
      </c>
      <c r="E34228" t="s">
        <v>16</v>
      </c>
      <c r="F34228">
        <v>1995</v>
      </c>
      <c r="G34228">
        <v>5.2897166724000001E-3</v>
      </c>
      <c r="H34228">
        <f>IF(J34228="N2O",G34228/About!$A$88,IF('EPA non-CO2 Data'!J34228="CH4",'EPA non-CO2 Data'!G34228/About!$A$86,'EPA non-CO2 Data'!G34228))</f>
        <v>5.2897166724000001E-3</v>
      </c>
      <c r="I34228" s="4" t="str">
        <f>VLOOKUP(CONCATENATE(B34228,C34228,D34228),'EPA Source to Industry Map'!$D$2:$E$35,2,FALSE)</f>
        <v>chemicals 20</v>
      </c>
      <c r="J34228" s="4" t="str">
        <f t="shared" si="541"/>
        <v>F-gases</v>
      </c>
    </row>
    <row r="34229" spans="1:10" x14ac:dyDescent="0.45">
      <c r="A34229" t="s">
        <v>90</v>
      </c>
      <c r="B34229" t="s">
        <v>3</v>
      </c>
      <c r="C34229" t="s">
        <v>251</v>
      </c>
      <c r="D34229" t="s">
        <v>263</v>
      </c>
      <c r="E34229" t="s">
        <v>16</v>
      </c>
      <c r="F34229">
        <v>1996</v>
      </c>
      <c r="G34229">
        <v>7.2211333276000003E-3</v>
      </c>
      <c r="H34229">
        <f>IF(J34229="N2O",G34229/About!$A$88,IF('EPA non-CO2 Data'!J34229="CH4",'EPA non-CO2 Data'!G34229/About!$A$86,'EPA non-CO2 Data'!G34229))</f>
        <v>7.2211333276000003E-3</v>
      </c>
      <c r="I34229" s="4" t="str">
        <f>VLOOKUP(CONCATENATE(B34229,C34229,D34229),'EPA Source to Industry Map'!$D$2:$E$35,2,FALSE)</f>
        <v>chemicals 20</v>
      </c>
      <c r="J34229" s="4" t="str">
        <f t="shared" si="541"/>
        <v>F-gases</v>
      </c>
    </row>
    <row r="34230" spans="1:10" x14ac:dyDescent="0.45">
      <c r="A34230" t="s">
        <v>90</v>
      </c>
      <c r="B34230" t="s">
        <v>3</v>
      </c>
      <c r="C34230" t="s">
        <v>251</v>
      </c>
      <c r="D34230" t="s">
        <v>263</v>
      </c>
      <c r="E34230" t="s">
        <v>16</v>
      </c>
      <c r="F34230">
        <v>1997</v>
      </c>
      <c r="G34230">
        <v>7.8518000000000008E-3</v>
      </c>
      <c r="H34230">
        <f>IF(J34230="N2O",G34230/About!$A$88,IF('EPA non-CO2 Data'!J34230="CH4",'EPA non-CO2 Data'!G34230/About!$A$86,'EPA non-CO2 Data'!G34230))</f>
        <v>7.8518000000000008E-3</v>
      </c>
      <c r="I34230" s="4" t="str">
        <f>VLOOKUP(CONCATENATE(B34230,C34230,D34230),'EPA Source to Industry Map'!$D$2:$E$35,2,FALSE)</f>
        <v>chemicals 20</v>
      </c>
      <c r="J34230" s="4" t="str">
        <f t="shared" si="541"/>
        <v>F-gases</v>
      </c>
    </row>
    <row r="34231" spans="1:10" x14ac:dyDescent="0.45">
      <c r="A34231" t="s">
        <v>90</v>
      </c>
      <c r="B34231" t="s">
        <v>3</v>
      </c>
      <c r="C34231" t="s">
        <v>251</v>
      </c>
      <c r="D34231" t="s">
        <v>263</v>
      </c>
      <c r="E34231" t="s">
        <v>16</v>
      </c>
      <c r="F34231">
        <v>1998</v>
      </c>
      <c r="G34231">
        <v>7.5837666723999999E-3</v>
      </c>
      <c r="H34231">
        <f>IF(J34231="N2O",G34231/About!$A$88,IF('EPA non-CO2 Data'!J34231="CH4",'EPA non-CO2 Data'!G34231/About!$A$86,'EPA non-CO2 Data'!G34231))</f>
        <v>7.5837666723999999E-3</v>
      </c>
      <c r="I34231" s="4" t="str">
        <f>VLOOKUP(CONCATENATE(B34231,C34231,D34231),'EPA Source to Industry Map'!$D$2:$E$35,2,FALSE)</f>
        <v>chemicals 20</v>
      </c>
      <c r="J34231" s="4" t="str">
        <f t="shared" si="541"/>
        <v>F-gases</v>
      </c>
    </row>
    <row r="34232" spans="1:10" x14ac:dyDescent="0.45">
      <c r="A34232" t="s">
        <v>90</v>
      </c>
      <c r="B34232" t="s">
        <v>3</v>
      </c>
      <c r="C34232" t="s">
        <v>251</v>
      </c>
      <c r="D34232" t="s">
        <v>263</v>
      </c>
      <c r="E34232" t="s">
        <v>16</v>
      </c>
      <c r="F34232">
        <v>1999</v>
      </c>
      <c r="G34232">
        <v>6.6850666724000002E-3</v>
      </c>
      <c r="H34232">
        <f>IF(J34232="N2O",G34232/About!$A$88,IF('EPA non-CO2 Data'!J34232="CH4",'EPA non-CO2 Data'!G34232/About!$A$86,'EPA non-CO2 Data'!G34232))</f>
        <v>6.6850666724000002E-3</v>
      </c>
      <c r="I34232" s="4" t="str">
        <f>VLOOKUP(CONCATENATE(B34232,C34232,D34232),'EPA Source to Industry Map'!$D$2:$E$35,2,FALSE)</f>
        <v>chemicals 20</v>
      </c>
      <c r="J34232" s="4" t="str">
        <f t="shared" si="541"/>
        <v>F-gases</v>
      </c>
    </row>
    <row r="34233" spans="1:10" x14ac:dyDescent="0.45">
      <c r="A34233" t="s">
        <v>90</v>
      </c>
      <c r="B34233" t="s">
        <v>3</v>
      </c>
      <c r="C34233" t="s">
        <v>251</v>
      </c>
      <c r="D34233" t="s">
        <v>263</v>
      </c>
      <c r="E34233" t="s">
        <v>16</v>
      </c>
      <c r="F34233">
        <v>2000</v>
      </c>
      <c r="G34233">
        <v>8.91605E-3</v>
      </c>
      <c r="H34233">
        <f>IF(J34233="N2O",G34233/About!$A$88,IF('EPA non-CO2 Data'!J34233="CH4",'EPA non-CO2 Data'!G34233/About!$A$86,'EPA non-CO2 Data'!G34233))</f>
        <v>8.91605E-3</v>
      </c>
      <c r="I34233" s="4" t="str">
        <f>VLOOKUP(CONCATENATE(B34233,C34233,D34233),'EPA Source to Industry Map'!$D$2:$E$35,2,FALSE)</f>
        <v>chemicals 20</v>
      </c>
      <c r="J34233" s="4" t="str">
        <f t="shared" si="541"/>
        <v>F-gases</v>
      </c>
    </row>
    <row r="34234" spans="1:10" x14ac:dyDescent="0.45">
      <c r="A34234" t="s">
        <v>90</v>
      </c>
      <c r="B34234" t="s">
        <v>3</v>
      </c>
      <c r="C34234" t="s">
        <v>251</v>
      </c>
      <c r="D34234" t="s">
        <v>263</v>
      </c>
      <c r="E34234" t="s">
        <v>16</v>
      </c>
      <c r="F34234">
        <v>2001</v>
      </c>
      <c r="G34234">
        <v>7.8202666723999996E-3</v>
      </c>
      <c r="H34234">
        <f>IF(J34234="N2O",G34234/About!$A$88,IF('EPA non-CO2 Data'!J34234="CH4",'EPA non-CO2 Data'!G34234/About!$A$86,'EPA non-CO2 Data'!G34234))</f>
        <v>7.8202666723999996E-3</v>
      </c>
      <c r="I34234" s="4" t="str">
        <f>VLOOKUP(CONCATENATE(B34234,C34234,D34234),'EPA Source to Industry Map'!$D$2:$E$35,2,FALSE)</f>
        <v>chemicals 20</v>
      </c>
      <c r="J34234" s="4" t="str">
        <f t="shared" si="541"/>
        <v>F-gases</v>
      </c>
    </row>
    <row r="34235" spans="1:10" x14ac:dyDescent="0.45">
      <c r="A34235" t="s">
        <v>90</v>
      </c>
      <c r="B34235" t="s">
        <v>3</v>
      </c>
      <c r="C34235" t="s">
        <v>251</v>
      </c>
      <c r="D34235" t="s">
        <v>263</v>
      </c>
      <c r="E34235" t="s">
        <v>16</v>
      </c>
      <c r="F34235">
        <v>2002</v>
      </c>
      <c r="G34235">
        <v>1.22191666724E-2</v>
      </c>
      <c r="H34235">
        <f>IF(J34235="N2O",G34235/About!$A$88,IF('EPA non-CO2 Data'!J34235="CH4",'EPA non-CO2 Data'!G34235/About!$A$86,'EPA non-CO2 Data'!G34235))</f>
        <v>1.22191666724E-2</v>
      </c>
      <c r="I34235" s="4" t="str">
        <f>VLOOKUP(CONCATENATE(B34235,C34235,D34235),'EPA Source to Industry Map'!$D$2:$E$35,2,FALSE)</f>
        <v>chemicals 20</v>
      </c>
      <c r="J34235" s="4" t="str">
        <f t="shared" si="541"/>
        <v>F-gases</v>
      </c>
    </row>
    <row r="34236" spans="1:10" x14ac:dyDescent="0.45">
      <c r="A34236" t="s">
        <v>90</v>
      </c>
      <c r="B34236" t="s">
        <v>3</v>
      </c>
      <c r="C34236" t="s">
        <v>251</v>
      </c>
      <c r="D34236" t="s">
        <v>263</v>
      </c>
      <c r="E34236" t="s">
        <v>16</v>
      </c>
      <c r="F34236">
        <v>2003</v>
      </c>
      <c r="G34236">
        <v>1.9377233333276001E-2</v>
      </c>
      <c r="H34236">
        <f>IF(J34236="N2O",G34236/About!$A$88,IF('EPA non-CO2 Data'!J34236="CH4",'EPA non-CO2 Data'!G34236/About!$A$86,'EPA non-CO2 Data'!G34236))</f>
        <v>1.9377233333276001E-2</v>
      </c>
      <c r="I34236" s="4" t="str">
        <f>VLOOKUP(CONCATENATE(B34236,C34236,D34236),'EPA Source to Industry Map'!$D$2:$E$35,2,FALSE)</f>
        <v>chemicals 20</v>
      </c>
      <c r="J34236" s="4" t="str">
        <f t="shared" si="541"/>
        <v>F-gases</v>
      </c>
    </row>
    <row r="34237" spans="1:10" x14ac:dyDescent="0.45">
      <c r="A34237" t="s">
        <v>90</v>
      </c>
      <c r="B34237" t="s">
        <v>3</v>
      </c>
      <c r="C34237" t="s">
        <v>251</v>
      </c>
      <c r="D34237" t="s">
        <v>263</v>
      </c>
      <c r="E34237" t="s">
        <v>16</v>
      </c>
      <c r="F34237">
        <v>2004</v>
      </c>
      <c r="G34237">
        <v>2.2814366672399999E-2</v>
      </c>
      <c r="H34237">
        <f>IF(J34237="N2O",G34237/About!$A$88,IF('EPA non-CO2 Data'!J34237="CH4",'EPA non-CO2 Data'!G34237/About!$A$86,'EPA non-CO2 Data'!G34237))</f>
        <v>2.2814366672399999E-2</v>
      </c>
      <c r="I34237" s="4" t="str">
        <f>VLOOKUP(CONCATENATE(B34237,C34237,D34237),'EPA Source to Industry Map'!$D$2:$E$35,2,FALSE)</f>
        <v>chemicals 20</v>
      </c>
      <c r="J34237" s="4" t="str">
        <f t="shared" si="541"/>
        <v>F-gases</v>
      </c>
    </row>
    <row r="34238" spans="1:10" x14ac:dyDescent="0.45">
      <c r="A34238" t="s">
        <v>90</v>
      </c>
      <c r="B34238" t="s">
        <v>3</v>
      </c>
      <c r="C34238" t="s">
        <v>251</v>
      </c>
      <c r="D34238" t="s">
        <v>263</v>
      </c>
      <c r="E34238" t="s">
        <v>16</v>
      </c>
      <c r="F34238">
        <v>2005</v>
      </c>
      <c r="G34238">
        <v>3.4489440000000003E-2</v>
      </c>
      <c r="H34238">
        <f>IF(J34238="N2O",G34238/About!$A$88,IF('EPA non-CO2 Data'!J34238="CH4",'EPA non-CO2 Data'!G34238/About!$A$86,'EPA non-CO2 Data'!G34238))</f>
        <v>3.4489440000000003E-2</v>
      </c>
      <c r="I34238" s="4" t="str">
        <f>VLOOKUP(CONCATENATE(B34238,C34238,D34238),'EPA Source to Industry Map'!$D$2:$E$35,2,FALSE)</f>
        <v>chemicals 20</v>
      </c>
      <c r="J34238" s="4" t="str">
        <f t="shared" si="541"/>
        <v>F-gases</v>
      </c>
    </row>
    <row r="34239" spans="1:10" x14ac:dyDescent="0.45">
      <c r="A34239" t="s">
        <v>90</v>
      </c>
      <c r="B34239" t="s">
        <v>3</v>
      </c>
      <c r="C34239" t="s">
        <v>251</v>
      </c>
      <c r="D34239" t="s">
        <v>263</v>
      </c>
      <c r="E34239" t="s">
        <v>16</v>
      </c>
      <c r="F34239">
        <v>2006</v>
      </c>
      <c r="G34239">
        <v>2.59548E-2</v>
      </c>
      <c r="H34239">
        <f>IF(J34239="N2O",G34239/About!$A$88,IF('EPA non-CO2 Data'!J34239="CH4",'EPA non-CO2 Data'!G34239/About!$A$86,'EPA non-CO2 Data'!G34239))</f>
        <v>2.59548E-2</v>
      </c>
      <c r="I34239" s="4" t="str">
        <f>VLOOKUP(CONCATENATE(B34239,C34239,D34239),'EPA Source to Industry Map'!$D$2:$E$35,2,FALSE)</f>
        <v>chemicals 20</v>
      </c>
      <c r="J34239" s="4" t="str">
        <f t="shared" si="541"/>
        <v>F-gases</v>
      </c>
    </row>
    <row r="34240" spans="1:10" x14ac:dyDescent="0.45">
      <c r="A34240" t="s">
        <v>90</v>
      </c>
      <c r="B34240" t="s">
        <v>3</v>
      </c>
      <c r="C34240" t="s">
        <v>251</v>
      </c>
      <c r="D34240" t="s">
        <v>263</v>
      </c>
      <c r="E34240" t="s">
        <v>16</v>
      </c>
      <c r="F34240">
        <v>2007</v>
      </c>
      <c r="G34240">
        <v>8.0324000000000003E-3</v>
      </c>
      <c r="H34240">
        <f>IF(J34240="N2O",G34240/About!$A$88,IF('EPA non-CO2 Data'!J34240="CH4",'EPA non-CO2 Data'!G34240/About!$A$86,'EPA non-CO2 Data'!G34240))</f>
        <v>8.0324000000000003E-3</v>
      </c>
      <c r="I34240" s="4" t="str">
        <f>VLOOKUP(CONCATENATE(B34240,C34240,D34240),'EPA Source to Industry Map'!$D$2:$E$35,2,FALSE)</f>
        <v>chemicals 20</v>
      </c>
      <c r="J34240" s="4" t="str">
        <f t="shared" si="541"/>
        <v>F-gases</v>
      </c>
    </row>
    <row r="34241" spans="1:10" x14ac:dyDescent="0.45">
      <c r="A34241" t="s">
        <v>90</v>
      </c>
      <c r="B34241" t="s">
        <v>3</v>
      </c>
      <c r="C34241" t="s">
        <v>251</v>
      </c>
      <c r="D34241" t="s">
        <v>263</v>
      </c>
      <c r="E34241" t="s">
        <v>16</v>
      </c>
      <c r="F34241">
        <v>2008</v>
      </c>
      <c r="G34241">
        <v>8.8182680000000006E-3</v>
      </c>
      <c r="H34241">
        <f>IF(J34241="N2O",G34241/About!$A$88,IF('EPA non-CO2 Data'!J34241="CH4",'EPA non-CO2 Data'!G34241/About!$A$86,'EPA non-CO2 Data'!G34241))</f>
        <v>8.8182680000000006E-3</v>
      </c>
      <c r="I34241" s="4" t="str">
        <f>VLOOKUP(CONCATENATE(B34241,C34241,D34241),'EPA Source to Industry Map'!$D$2:$E$35,2,FALSE)</f>
        <v>chemicals 20</v>
      </c>
      <c r="J34241" s="4" t="str">
        <f t="shared" si="541"/>
        <v>F-gases</v>
      </c>
    </row>
    <row r="34242" spans="1:10" x14ac:dyDescent="0.45">
      <c r="A34242" t="s">
        <v>90</v>
      </c>
      <c r="B34242" t="s">
        <v>3</v>
      </c>
      <c r="C34242" t="s">
        <v>251</v>
      </c>
      <c r="D34242" t="s">
        <v>263</v>
      </c>
      <c r="E34242" t="s">
        <v>16</v>
      </c>
      <c r="F34242">
        <v>2009</v>
      </c>
      <c r="G34242">
        <v>5.0013333368000004E-3</v>
      </c>
      <c r="H34242">
        <f>IF(J34242="N2O",G34242/About!$A$88,IF('EPA non-CO2 Data'!J34242="CH4",'EPA non-CO2 Data'!G34242/About!$A$86,'EPA non-CO2 Data'!G34242))</f>
        <v>5.0013333368000004E-3</v>
      </c>
      <c r="I34242" s="4" t="str">
        <f>VLOOKUP(CONCATENATE(B34242,C34242,D34242),'EPA Source to Industry Map'!$D$2:$E$35,2,FALSE)</f>
        <v>chemicals 20</v>
      </c>
      <c r="J34242" s="4" t="str">
        <f t="shared" si="541"/>
        <v>F-gases</v>
      </c>
    </row>
    <row r="34243" spans="1:10" x14ac:dyDescent="0.45">
      <c r="A34243" t="s">
        <v>90</v>
      </c>
      <c r="B34243" t="s">
        <v>3</v>
      </c>
      <c r="C34243" t="s">
        <v>251</v>
      </c>
      <c r="D34243" t="s">
        <v>263</v>
      </c>
      <c r="E34243" t="s">
        <v>16</v>
      </c>
      <c r="F34243">
        <v>2010</v>
      </c>
      <c r="G34243">
        <v>7.7696666631999999E-3</v>
      </c>
      <c r="H34243">
        <f>IF(J34243="N2O",G34243/About!$A$88,IF('EPA non-CO2 Data'!J34243="CH4",'EPA non-CO2 Data'!G34243/About!$A$86,'EPA non-CO2 Data'!G34243))</f>
        <v>7.7696666631999999E-3</v>
      </c>
      <c r="I34243" s="4" t="str">
        <f>VLOOKUP(CONCATENATE(B34243,C34243,D34243),'EPA Source to Industry Map'!$D$2:$E$35,2,FALSE)</f>
        <v>chemicals 20</v>
      </c>
      <c r="J34243" s="4" t="str">
        <f t="shared" si="541"/>
        <v>F-gases</v>
      </c>
    </row>
    <row r="34244" spans="1:10" x14ac:dyDescent="0.45">
      <c r="A34244" t="s">
        <v>90</v>
      </c>
      <c r="B34244" t="s">
        <v>3</v>
      </c>
      <c r="C34244" t="s">
        <v>251</v>
      </c>
      <c r="D34244" t="s">
        <v>263</v>
      </c>
      <c r="E34244" t="s">
        <v>16</v>
      </c>
      <c r="F34244">
        <v>2011</v>
      </c>
      <c r="G34244">
        <v>9.6066666703999992E-3</v>
      </c>
      <c r="H34244">
        <f>IF(J34244="N2O",G34244/About!$A$88,IF('EPA non-CO2 Data'!J34244="CH4",'EPA non-CO2 Data'!G34244/About!$A$86,'EPA non-CO2 Data'!G34244))</f>
        <v>9.6066666703999992E-3</v>
      </c>
      <c r="I34244" s="4" t="str">
        <f>VLOOKUP(CONCATENATE(B34244,C34244,D34244),'EPA Source to Industry Map'!$D$2:$E$35,2,FALSE)</f>
        <v>chemicals 20</v>
      </c>
      <c r="J34244" s="4" t="str">
        <f t="shared" si="541"/>
        <v>F-gases</v>
      </c>
    </row>
    <row r="34245" spans="1:10" x14ac:dyDescent="0.45">
      <c r="A34245" t="s">
        <v>90</v>
      </c>
      <c r="B34245" t="s">
        <v>3</v>
      </c>
      <c r="C34245" t="s">
        <v>251</v>
      </c>
      <c r="D34245" t="s">
        <v>263</v>
      </c>
      <c r="E34245" t="s">
        <v>16</v>
      </c>
      <c r="F34245">
        <v>2012</v>
      </c>
      <c r="G34245">
        <v>9.7510000060000001E-3</v>
      </c>
      <c r="H34245">
        <f>IF(J34245="N2O",G34245/About!$A$88,IF('EPA non-CO2 Data'!J34245="CH4",'EPA non-CO2 Data'!G34245/About!$A$86,'EPA non-CO2 Data'!G34245))</f>
        <v>9.7510000060000001E-3</v>
      </c>
      <c r="I34245" s="4" t="str">
        <f>VLOOKUP(CONCATENATE(B34245,C34245,D34245),'EPA Source to Industry Map'!$D$2:$E$35,2,FALSE)</f>
        <v>chemicals 20</v>
      </c>
      <c r="J34245" s="4" t="str">
        <f t="shared" si="541"/>
        <v>F-gases</v>
      </c>
    </row>
    <row r="34246" spans="1:10" x14ac:dyDescent="0.45">
      <c r="A34246" t="s">
        <v>90</v>
      </c>
      <c r="B34246" t="s">
        <v>3</v>
      </c>
      <c r="C34246" t="s">
        <v>251</v>
      </c>
      <c r="D34246" t="s">
        <v>263</v>
      </c>
      <c r="E34246" t="s">
        <v>16</v>
      </c>
      <c r="F34246">
        <v>2013</v>
      </c>
      <c r="G34246">
        <v>9.8384000000000006E-3</v>
      </c>
      <c r="H34246">
        <f>IF(J34246="N2O",G34246/About!$A$88,IF('EPA non-CO2 Data'!J34246="CH4",'EPA non-CO2 Data'!G34246/About!$A$86,'EPA non-CO2 Data'!G34246))</f>
        <v>9.8384000000000006E-3</v>
      </c>
      <c r="I34246" s="4" t="str">
        <f>VLOOKUP(CONCATENATE(B34246,C34246,D34246),'EPA Source to Industry Map'!$D$2:$E$35,2,FALSE)</f>
        <v>chemicals 20</v>
      </c>
      <c r="J34246" s="4" t="str">
        <f t="shared" si="541"/>
        <v>F-gases</v>
      </c>
    </row>
    <row r="34247" spans="1:10" x14ac:dyDescent="0.45">
      <c r="A34247" t="s">
        <v>90</v>
      </c>
      <c r="B34247" t="s">
        <v>3</v>
      </c>
      <c r="C34247" t="s">
        <v>251</v>
      </c>
      <c r="D34247" t="s">
        <v>263</v>
      </c>
      <c r="E34247" t="s">
        <v>16</v>
      </c>
      <c r="F34247">
        <v>2014</v>
      </c>
      <c r="G34247">
        <v>1.4774799999999999E-2</v>
      </c>
      <c r="H34247">
        <f>IF(J34247="N2O",G34247/About!$A$88,IF('EPA non-CO2 Data'!J34247="CH4",'EPA non-CO2 Data'!G34247/About!$A$86,'EPA non-CO2 Data'!G34247))</f>
        <v>1.4774799999999999E-2</v>
      </c>
      <c r="I34247" s="4" t="str">
        <f>VLOOKUP(CONCATENATE(B34247,C34247,D34247),'EPA Source to Industry Map'!$D$2:$E$35,2,FALSE)</f>
        <v>chemicals 20</v>
      </c>
      <c r="J34247" s="4" t="str">
        <f t="shared" si="541"/>
        <v>F-gases</v>
      </c>
    </row>
    <row r="34248" spans="1:10" x14ac:dyDescent="0.45">
      <c r="A34248" t="s">
        <v>90</v>
      </c>
      <c r="B34248" t="s">
        <v>3</v>
      </c>
      <c r="C34248" t="s">
        <v>251</v>
      </c>
      <c r="D34248" t="s">
        <v>263</v>
      </c>
      <c r="E34248" t="s">
        <v>16</v>
      </c>
      <c r="F34248">
        <v>2015</v>
      </c>
      <c r="G34248">
        <v>1.18852E-2</v>
      </c>
      <c r="H34248">
        <f>IF(J34248="N2O",G34248/About!$A$88,IF('EPA non-CO2 Data'!J34248="CH4",'EPA non-CO2 Data'!G34248/About!$A$86,'EPA non-CO2 Data'!G34248))</f>
        <v>1.18852E-2</v>
      </c>
      <c r="I34248" s="4" t="str">
        <f>VLOOKUP(CONCATENATE(B34248,C34248,D34248),'EPA Source to Industry Map'!$D$2:$E$35,2,FALSE)</f>
        <v>chemicals 20</v>
      </c>
      <c r="J34248" s="4" t="str">
        <f t="shared" si="541"/>
        <v>F-gases</v>
      </c>
    </row>
    <row r="34249" spans="1:10" x14ac:dyDescent="0.45">
      <c r="A34249" t="s">
        <v>90</v>
      </c>
      <c r="B34249" t="s">
        <v>3</v>
      </c>
      <c r="C34249" t="s">
        <v>251</v>
      </c>
      <c r="D34249" t="s">
        <v>263</v>
      </c>
      <c r="E34249" t="s">
        <v>16</v>
      </c>
      <c r="F34249">
        <v>2016</v>
      </c>
      <c r="G34249">
        <v>1.11456E-2</v>
      </c>
      <c r="H34249">
        <f>IF(J34249="N2O",G34249/About!$A$88,IF('EPA non-CO2 Data'!J34249="CH4",'EPA non-CO2 Data'!G34249/About!$A$86,'EPA non-CO2 Data'!G34249))</f>
        <v>1.11456E-2</v>
      </c>
      <c r="I34249" s="4" t="str">
        <f>VLOOKUP(CONCATENATE(B34249,C34249,D34249),'EPA Source to Industry Map'!$D$2:$E$35,2,FALSE)</f>
        <v>chemicals 20</v>
      </c>
      <c r="J34249" s="4" t="str">
        <f t="shared" si="541"/>
        <v>F-gases</v>
      </c>
    </row>
    <row r="34250" spans="1:10" x14ac:dyDescent="0.45">
      <c r="A34250" t="s">
        <v>90</v>
      </c>
      <c r="B34250" t="s">
        <v>3</v>
      </c>
      <c r="C34250" t="s">
        <v>251</v>
      </c>
      <c r="D34250" t="s">
        <v>263</v>
      </c>
      <c r="E34250" t="s">
        <v>16</v>
      </c>
      <c r="F34250">
        <v>2017</v>
      </c>
      <c r="G34250">
        <v>1.10042696332602E-2</v>
      </c>
      <c r="H34250">
        <f>IF(J34250="N2O",G34250/About!$A$88,IF('EPA non-CO2 Data'!J34250="CH4",'EPA non-CO2 Data'!G34250/About!$A$86,'EPA non-CO2 Data'!G34250))</f>
        <v>1.10042696332602E-2</v>
      </c>
      <c r="I34250" s="4" t="str">
        <f>VLOOKUP(CONCATENATE(B34250,C34250,D34250),'EPA Source to Industry Map'!$D$2:$E$35,2,FALSE)</f>
        <v>chemicals 20</v>
      </c>
      <c r="J34250" s="4" t="str">
        <f t="shared" si="541"/>
        <v>F-gases</v>
      </c>
    </row>
    <row r="34251" spans="1:10" x14ac:dyDescent="0.45">
      <c r="A34251" t="s">
        <v>90</v>
      </c>
      <c r="B34251" t="s">
        <v>3</v>
      </c>
      <c r="C34251" t="s">
        <v>251</v>
      </c>
      <c r="D34251" t="s">
        <v>263</v>
      </c>
      <c r="E34251" t="s">
        <v>16</v>
      </c>
      <c r="F34251">
        <v>2018</v>
      </c>
      <c r="G34251">
        <v>1.0862939266520299E-2</v>
      </c>
      <c r="H34251">
        <f>IF(J34251="N2O",G34251/About!$A$88,IF('EPA non-CO2 Data'!J34251="CH4",'EPA non-CO2 Data'!G34251/About!$A$86,'EPA non-CO2 Data'!G34251))</f>
        <v>1.0862939266520299E-2</v>
      </c>
      <c r="I34251" s="4" t="str">
        <f>VLOOKUP(CONCATENATE(B34251,C34251,D34251),'EPA Source to Industry Map'!$D$2:$E$35,2,FALSE)</f>
        <v>chemicals 20</v>
      </c>
      <c r="J34251" s="4" t="str">
        <f t="shared" si="541"/>
        <v>F-gases</v>
      </c>
    </row>
    <row r="34252" spans="1:10" x14ac:dyDescent="0.45">
      <c r="A34252" t="s">
        <v>90</v>
      </c>
      <c r="B34252" t="s">
        <v>3</v>
      </c>
      <c r="C34252" t="s">
        <v>251</v>
      </c>
      <c r="D34252" t="s">
        <v>263</v>
      </c>
      <c r="E34252" t="s">
        <v>16</v>
      </c>
      <c r="F34252">
        <v>2019</v>
      </c>
      <c r="G34252">
        <v>1.0721608899780501E-2</v>
      </c>
      <c r="H34252">
        <f>IF(J34252="N2O",G34252/About!$A$88,IF('EPA non-CO2 Data'!J34252="CH4",'EPA non-CO2 Data'!G34252/About!$A$86,'EPA non-CO2 Data'!G34252))</f>
        <v>1.0721608899780501E-2</v>
      </c>
      <c r="I34252" s="4" t="str">
        <f>VLOOKUP(CONCATENATE(B34252,C34252,D34252),'EPA Source to Industry Map'!$D$2:$E$35,2,FALSE)</f>
        <v>chemicals 20</v>
      </c>
      <c r="J34252" s="4" t="str">
        <f t="shared" si="541"/>
        <v>F-gases</v>
      </c>
    </row>
    <row r="34253" spans="1:10" x14ac:dyDescent="0.45">
      <c r="A34253" t="s">
        <v>90</v>
      </c>
      <c r="B34253" t="s">
        <v>3</v>
      </c>
      <c r="C34253" t="s">
        <v>251</v>
      </c>
      <c r="D34253" t="s">
        <v>263</v>
      </c>
      <c r="E34253" t="s">
        <v>16</v>
      </c>
      <c r="F34253">
        <v>2020</v>
      </c>
      <c r="G34253">
        <v>1.05802785330406E-2</v>
      </c>
      <c r="H34253">
        <f>IF(J34253="N2O",G34253/About!$A$88,IF('EPA non-CO2 Data'!J34253="CH4",'EPA non-CO2 Data'!G34253/About!$A$86,'EPA non-CO2 Data'!G34253))</f>
        <v>1.05802785330406E-2</v>
      </c>
      <c r="I34253" s="4" t="str">
        <f>VLOOKUP(CONCATENATE(B34253,C34253,D34253),'EPA Source to Industry Map'!$D$2:$E$35,2,FALSE)</f>
        <v>chemicals 20</v>
      </c>
      <c r="J34253" s="4" t="str">
        <f t="shared" si="541"/>
        <v>F-gases</v>
      </c>
    </row>
    <row r="34254" spans="1:10" x14ac:dyDescent="0.45">
      <c r="A34254" t="s">
        <v>90</v>
      </c>
      <c r="B34254" t="s">
        <v>3</v>
      </c>
      <c r="C34254" t="s">
        <v>251</v>
      </c>
      <c r="D34254" t="s">
        <v>263</v>
      </c>
      <c r="E34254" t="s">
        <v>16</v>
      </c>
      <c r="F34254">
        <v>2021</v>
      </c>
      <c r="G34254">
        <v>1.0623018677483999E-2</v>
      </c>
      <c r="H34254">
        <f>IF(J34254="N2O",G34254/About!$A$88,IF('EPA non-CO2 Data'!J34254="CH4",'EPA non-CO2 Data'!G34254/About!$A$86,'EPA non-CO2 Data'!G34254))</f>
        <v>1.0623018677483999E-2</v>
      </c>
      <c r="I34254" s="4" t="str">
        <f>VLOOKUP(CONCATENATE(B34254,C34254,D34254),'EPA Source to Industry Map'!$D$2:$E$35,2,FALSE)</f>
        <v>chemicals 20</v>
      </c>
      <c r="J34254" s="4" t="str">
        <f t="shared" si="541"/>
        <v>F-gases</v>
      </c>
    </row>
    <row r="34255" spans="1:10" x14ac:dyDescent="0.45">
      <c r="A34255" t="s">
        <v>90</v>
      </c>
      <c r="B34255" t="s">
        <v>3</v>
      </c>
      <c r="C34255" t="s">
        <v>251</v>
      </c>
      <c r="D34255" t="s">
        <v>263</v>
      </c>
      <c r="E34255" t="s">
        <v>16</v>
      </c>
      <c r="F34255">
        <v>2022</v>
      </c>
      <c r="G34255">
        <v>1.06657588219274E-2</v>
      </c>
      <c r="H34255">
        <f>IF(J34255="N2O",G34255/About!$A$88,IF('EPA non-CO2 Data'!J34255="CH4",'EPA non-CO2 Data'!G34255/About!$A$86,'EPA non-CO2 Data'!G34255))</f>
        <v>1.06657588219274E-2</v>
      </c>
      <c r="I34255" s="4" t="str">
        <f>VLOOKUP(CONCATENATE(B34255,C34255,D34255),'EPA Source to Industry Map'!$D$2:$E$35,2,FALSE)</f>
        <v>chemicals 20</v>
      </c>
      <c r="J34255" s="4" t="str">
        <f t="shared" si="541"/>
        <v>F-gases</v>
      </c>
    </row>
    <row r="34256" spans="1:10" x14ac:dyDescent="0.45">
      <c r="A34256" t="s">
        <v>90</v>
      </c>
      <c r="B34256" t="s">
        <v>3</v>
      </c>
      <c r="C34256" t="s">
        <v>251</v>
      </c>
      <c r="D34256" t="s">
        <v>263</v>
      </c>
      <c r="E34256" t="s">
        <v>16</v>
      </c>
      <c r="F34256">
        <v>2023</v>
      </c>
      <c r="G34256">
        <v>1.07084989663708E-2</v>
      </c>
      <c r="H34256">
        <f>IF(J34256="N2O",G34256/About!$A$88,IF('EPA non-CO2 Data'!J34256="CH4",'EPA non-CO2 Data'!G34256/About!$A$86,'EPA non-CO2 Data'!G34256))</f>
        <v>1.07084989663708E-2</v>
      </c>
      <c r="I34256" s="4" t="str">
        <f>VLOOKUP(CONCATENATE(B34256,C34256,D34256),'EPA Source to Industry Map'!$D$2:$E$35,2,FALSE)</f>
        <v>chemicals 20</v>
      </c>
      <c r="J34256" s="4" t="str">
        <f t="shared" si="541"/>
        <v>F-gases</v>
      </c>
    </row>
    <row r="34257" spans="1:10" x14ac:dyDescent="0.45">
      <c r="A34257" t="s">
        <v>90</v>
      </c>
      <c r="B34257" t="s">
        <v>3</v>
      </c>
      <c r="C34257" t="s">
        <v>251</v>
      </c>
      <c r="D34257" t="s">
        <v>263</v>
      </c>
      <c r="E34257" t="s">
        <v>16</v>
      </c>
      <c r="F34257">
        <v>2024</v>
      </c>
      <c r="G34257">
        <v>1.0751239110814201E-2</v>
      </c>
      <c r="H34257">
        <f>IF(J34257="N2O",G34257/About!$A$88,IF('EPA non-CO2 Data'!J34257="CH4",'EPA non-CO2 Data'!G34257/About!$A$86,'EPA non-CO2 Data'!G34257))</f>
        <v>1.0751239110814201E-2</v>
      </c>
      <c r="I34257" s="4" t="str">
        <f>VLOOKUP(CONCATENATE(B34257,C34257,D34257),'EPA Source to Industry Map'!$D$2:$E$35,2,FALSE)</f>
        <v>chemicals 20</v>
      </c>
      <c r="J34257" s="4" t="str">
        <f t="shared" si="541"/>
        <v>F-gases</v>
      </c>
    </row>
    <row r="34258" spans="1:10" x14ac:dyDescent="0.45">
      <c r="A34258" t="s">
        <v>90</v>
      </c>
      <c r="B34258" t="s">
        <v>3</v>
      </c>
      <c r="C34258" t="s">
        <v>251</v>
      </c>
      <c r="D34258" t="s">
        <v>263</v>
      </c>
      <c r="E34258" t="s">
        <v>16</v>
      </c>
      <c r="F34258">
        <v>2025</v>
      </c>
      <c r="G34258">
        <v>1.07939792552576E-2</v>
      </c>
      <c r="H34258">
        <f>IF(J34258="N2O",G34258/About!$A$88,IF('EPA non-CO2 Data'!J34258="CH4",'EPA non-CO2 Data'!G34258/About!$A$86,'EPA non-CO2 Data'!G34258))</f>
        <v>1.07939792552576E-2</v>
      </c>
      <c r="I34258" s="4" t="str">
        <f>VLOOKUP(CONCATENATE(B34258,C34258,D34258),'EPA Source to Industry Map'!$D$2:$E$35,2,FALSE)</f>
        <v>chemicals 20</v>
      </c>
      <c r="J34258" s="4" t="str">
        <f t="shared" si="541"/>
        <v>F-gases</v>
      </c>
    </row>
    <row r="34259" spans="1:10" x14ac:dyDescent="0.45">
      <c r="A34259" t="s">
        <v>90</v>
      </c>
      <c r="B34259" t="s">
        <v>3</v>
      </c>
      <c r="C34259" t="s">
        <v>251</v>
      </c>
      <c r="D34259" t="s">
        <v>263</v>
      </c>
      <c r="E34259" t="s">
        <v>16</v>
      </c>
      <c r="F34259">
        <v>2026</v>
      </c>
      <c r="G34259">
        <v>1.0834609862909E-2</v>
      </c>
      <c r="H34259">
        <f>IF(J34259="N2O",G34259/About!$A$88,IF('EPA non-CO2 Data'!J34259="CH4",'EPA non-CO2 Data'!G34259/About!$A$86,'EPA non-CO2 Data'!G34259))</f>
        <v>1.0834609862909E-2</v>
      </c>
      <c r="I34259" s="4" t="str">
        <f>VLOOKUP(CONCATENATE(B34259,C34259,D34259),'EPA Source to Industry Map'!$D$2:$E$35,2,FALSE)</f>
        <v>chemicals 20</v>
      </c>
      <c r="J34259" s="4" t="str">
        <f t="shared" si="541"/>
        <v>F-gases</v>
      </c>
    </row>
    <row r="34260" spans="1:10" x14ac:dyDescent="0.45">
      <c r="A34260" t="s">
        <v>90</v>
      </c>
      <c r="B34260" t="s">
        <v>3</v>
      </c>
      <c r="C34260" t="s">
        <v>251</v>
      </c>
      <c r="D34260" t="s">
        <v>263</v>
      </c>
      <c r="E34260" t="s">
        <v>16</v>
      </c>
      <c r="F34260">
        <v>2027</v>
      </c>
      <c r="G34260">
        <v>1.08752404705605E-2</v>
      </c>
      <c r="H34260">
        <f>IF(J34260="N2O",G34260/About!$A$88,IF('EPA non-CO2 Data'!J34260="CH4",'EPA non-CO2 Data'!G34260/About!$A$86,'EPA non-CO2 Data'!G34260))</f>
        <v>1.08752404705605E-2</v>
      </c>
      <c r="I34260" s="4" t="str">
        <f>VLOOKUP(CONCATENATE(B34260,C34260,D34260),'EPA Source to Industry Map'!$D$2:$E$35,2,FALSE)</f>
        <v>chemicals 20</v>
      </c>
      <c r="J34260" s="4" t="str">
        <f t="shared" si="541"/>
        <v>F-gases</v>
      </c>
    </row>
    <row r="34261" spans="1:10" x14ac:dyDescent="0.45">
      <c r="A34261" t="s">
        <v>90</v>
      </c>
      <c r="B34261" t="s">
        <v>3</v>
      </c>
      <c r="C34261" t="s">
        <v>251</v>
      </c>
      <c r="D34261" t="s">
        <v>263</v>
      </c>
      <c r="E34261" t="s">
        <v>16</v>
      </c>
      <c r="F34261">
        <v>2028</v>
      </c>
      <c r="G34261">
        <v>1.0915871078211899E-2</v>
      </c>
      <c r="H34261">
        <f>IF(J34261="N2O",G34261/About!$A$88,IF('EPA non-CO2 Data'!J34261="CH4",'EPA non-CO2 Data'!G34261/About!$A$86,'EPA non-CO2 Data'!G34261))</f>
        <v>1.0915871078211899E-2</v>
      </c>
      <c r="I34261" s="4" t="str">
        <f>VLOOKUP(CONCATENATE(B34261,C34261,D34261),'EPA Source to Industry Map'!$D$2:$E$35,2,FALSE)</f>
        <v>chemicals 20</v>
      </c>
      <c r="J34261" s="4" t="str">
        <f t="shared" si="541"/>
        <v>F-gases</v>
      </c>
    </row>
    <row r="34262" spans="1:10" x14ac:dyDescent="0.45">
      <c r="A34262" t="s">
        <v>90</v>
      </c>
      <c r="B34262" t="s">
        <v>3</v>
      </c>
      <c r="C34262" t="s">
        <v>251</v>
      </c>
      <c r="D34262" t="s">
        <v>263</v>
      </c>
      <c r="E34262" t="s">
        <v>16</v>
      </c>
      <c r="F34262">
        <v>2029</v>
      </c>
      <c r="G34262">
        <v>1.0956501685863301E-2</v>
      </c>
      <c r="H34262">
        <f>IF(J34262="N2O",G34262/About!$A$88,IF('EPA non-CO2 Data'!J34262="CH4",'EPA non-CO2 Data'!G34262/About!$A$86,'EPA non-CO2 Data'!G34262))</f>
        <v>1.0956501685863301E-2</v>
      </c>
      <c r="I34262" s="4" t="str">
        <f>VLOOKUP(CONCATENATE(B34262,C34262,D34262),'EPA Source to Industry Map'!$D$2:$E$35,2,FALSE)</f>
        <v>chemicals 20</v>
      </c>
      <c r="J34262" s="4" t="str">
        <f t="shared" si="541"/>
        <v>F-gases</v>
      </c>
    </row>
    <row r="34263" spans="1:10" x14ac:dyDescent="0.45">
      <c r="A34263" t="s">
        <v>90</v>
      </c>
      <c r="B34263" t="s">
        <v>3</v>
      </c>
      <c r="C34263" t="s">
        <v>251</v>
      </c>
      <c r="D34263" t="s">
        <v>263</v>
      </c>
      <c r="E34263" t="s">
        <v>16</v>
      </c>
      <c r="F34263">
        <v>2030</v>
      </c>
      <c r="G34263">
        <v>1.0997132293514801E-2</v>
      </c>
      <c r="H34263">
        <f>IF(J34263="N2O",G34263/About!$A$88,IF('EPA non-CO2 Data'!J34263="CH4",'EPA non-CO2 Data'!G34263/About!$A$86,'EPA non-CO2 Data'!G34263))</f>
        <v>1.0997132293514801E-2</v>
      </c>
      <c r="I34263" s="4" t="str">
        <f>VLOOKUP(CONCATENATE(B34263,C34263,D34263),'EPA Source to Industry Map'!$D$2:$E$35,2,FALSE)</f>
        <v>chemicals 20</v>
      </c>
      <c r="J34263" s="4" t="str">
        <f t="shared" si="541"/>
        <v>F-gases</v>
      </c>
    </row>
    <row r="34264" spans="1:10" x14ac:dyDescent="0.45">
      <c r="A34264" t="s">
        <v>90</v>
      </c>
      <c r="B34264" t="s">
        <v>3</v>
      </c>
      <c r="C34264" t="s">
        <v>251</v>
      </c>
      <c r="D34264" t="s">
        <v>263</v>
      </c>
      <c r="E34264" t="s">
        <v>16</v>
      </c>
      <c r="F34264">
        <v>2031</v>
      </c>
      <c r="G34264">
        <v>1.10456433681157E-2</v>
      </c>
      <c r="H34264">
        <f>IF(J34264="N2O",G34264/About!$A$88,IF('EPA non-CO2 Data'!J34264="CH4",'EPA non-CO2 Data'!G34264/About!$A$86,'EPA non-CO2 Data'!G34264))</f>
        <v>1.10456433681157E-2</v>
      </c>
      <c r="I34264" s="4" t="str">
        <f>VLOOKUP(CONCATENATE(B34264,C34264,D34264),'EPA Source to Industry Map'!$D$2:$E$35,2,FALSE)</f>
        <v>chemicals 20</v>
      </c>
      <c r="J34264" s="4" t="str">
        <f t="shared" si="541"/>
        <v>F-gases</v>
      </c>
    </row>
    <row r="34265" spans="1:10" x14ac:dyDescent="0.45">
      <c r="A34265" t="s">
        <v>90</v>
      </c>
      <c r="B34265" t="s">
        <v>3</v>
      </c>
      <c r="C34265" t="s">
        <v>251</v>
      </c>
      <c r="D34265" t="s">
        <v>263</v>
      </c>
      <c r="E34265" t="s">
        <v>16</v>
      </c>
      <c r="F34265">
        <v>2032</v>
      </c>
      <c r="G34265">
        <v>1.10941544427166E-2</v>
      </c>
      <c r="H34265">
        <f>IF(J34265="N2O",G34265/About!$A$88,IF('EPA non-CO2 Data'!J34265="CH4",'EPA non-CO2 Data'!G34265/About!$A$86,'EPA non-CO2 Data'!G34265))</f>
        <v>1.10941544427166E-2</v>
      </c>
      <c r="I34265" s="4" t="str">
        <f>VLOOKUP(CONCATENATE(B34265,C34265,D34265),'EPA Source to Industry Map'!$D$2:$E$35,2,FALSE)</f>
        <v>chemicals 20</v>
      </c>
      <c r="J34265" s="4" t="str">
        <f t="shared" si="541"/>
        <v>F-gases</v>
      </c>
    </row>
    <row r="34266" spans="1:10" x14ac:dyDescent="0.45">
      <c r="A34266" t="s">
        <v>90</v>
      </c>
      <c r="B34266" t="s">
        <v>3</v>
      </c>
      <c r="C34266" t="s">
        <v>251</v>
      </c>
      <c r="D34266" t="s">
        <v>263</v>
      </c>
      <c r="E34266" t="s">
        <v>16</v>
      </c>
      <c r="F34266">
        <v>2033</v>
      </c>
      <c r="G34266">
        <v>1.11426655173176E-2</v>
      </c>
      <c r="H34266">
        <f>IF(J34266="N2O",G34266/About!$A$88,IF('EPA non-CO2 Data'!J34266="CH4",'EPA non-CO2 Data'!G34266/About!$A$86,'EPA non-CO2 Data'!G34266))</f>
        <v>1.11426655173176E-2</v>
      </c>
      <c r="I34266" s="4" t="str">
        <f>VLOOKUP(CONCATENATE(B34266,C34266,D34266),'EPA Source to Industry Map'!$D$2:$E$35,2,FALSE)</f>
        <v>chemicals 20</v>
      </c>
      <c r="J34266" s="4" t="str">
        <f t="shared" si="541"/>
        <v>F-gases</v>
      </c>
    </row>
    <row r="34267" spans="1:10" x14ac:dyDescent="0.45">
      <c r="A34267" t="s">
        <v>90</v>
      </c>
      <c r="B34267" t="s">
        <v>3</v>
      </c>
      <c r="C34267" t="s">
        <v>251</v>
      </c>
      <c r="D34267" t="s">
        <v>263</v>
      </c>
      <c r="E34267" t="s">
        <v>16</v>
      </c>
      <c r="F34267">
        <v>2034</v>
      </c>
      <c r="G34267">
        <v>1.1191176591918499E-2</v>
      </c>
      <c r="H34267">
        <f>IF(J34267="N2O",G34267/About!$A$88,IF('EPA non-CO2 Data'!J34267="CH4",'EPA non-CO2 Data'!G34267/About!$A$86,'EPA non-CO2 Data'!G34267))</f>
        <v>1.1191176591918499E-2</v>
      </c>
      <c r="I34267" s="4" t="str">
        <f>VLOOKUP(CONCATENATE(B34267,C34267,D34267),'EPA Source to Industry Map'!$D$2:$E$35,2,FALSE)</f>
        <v>chemicals 20</v>
      </c>
      <c r="J34267" s="4" t="str">
        <f t="shared" si="541"/>
        <v>F-gases</v>
      </c>
    </row>
    <row r="34268" spans="1:10" x14ac:dyDescent="0.45">
      <c r="A34268" t="s">
        <v>90</v>
      </c>
      <c r="B34268" t="s">
        <v>3</v>
      </c>
      <c r="C34268" t="s">
        <v>251</v>
      </c>
      <c r="D34268" t="s">
        <v>263</v>
      </c>
      <c r="E34268" t="s">
        <v>16</v>
      </c>
      <c r="F34268">
        <v>2035</v>
      </c>
      <c r="G34268">
        <v>1.1239687666519499E-2</v>
      </c>
      <c r="H34268">
        <f>IF(J34268="N2O",G34268/About!$A$88,IF('EPA non-CO2 Data'!J34268="CH4",'EPA non-CO2 Data'!G34268/About!$A$86,'EPA non-CO2 Data'!G34268))</f>
        <v>1.1239687666519499E-2</v>
      </c>
      <c r="I34268" s="4" t="str">
        <f>VLOOKUP(CONCATENATE(B34268,C34268,D34268),'EPA Source to Industry Map'!$D$2:$E$35,2,FALSE)</f>
        <v>chemicals 20</v>
      </c>
      <c r="J34268" s="4" t="str">
        <f t="shared" si="541"/>
        <v>F-gases</v>
      </c>
    </row>
    <row r="34269" spans="1:10" x14ac:dyDescent="0.45">
      <c r="A34269" t="s">
        <v>90</v>
      </c>
      <c r="B34269" t="s">
        <v>3</v>
      </c>
      <c r="C34269" t="s">
        <v>251</v>
      </c>
      <c r="D34269" t="s">
        <v>263</v>
      </c>
      <c r="E34269" t="s">
        <v>16</v>
      </c>
      <c r="F34269">
        <v>2036</v>
      </c>
      <c r="G34269">
        <v>1.13025032670534E-2</v>
      </c>
      <c r="H34269">
        <f>IF(J34269="N2O",G34269/About!$A$88,IF('EPA non-CO2 Data'!J34269="CH4",'EPA non-CO2 Data'!G34269/About!$A$86,'EPA non-CO2 Data'!G34269))</f>
        <v>1.13025032670534E-2</v>
      </c>
      <c r="I34269" s="4" t="str">
        <f>VLOOKUP(CONCATENATE(B34269,C34269,D34269),'EPA Source to Industry Map'!$D$2:$E$35,2,FALSE)</f>
        <v>chemicals 20</v>
      </c>
      <c r="J34269" s="4" t="str">
        <f t="shared" si="541"/>
        <v>F-gases</v>
      </c>
    </row>
    <row r="34270" spans="1:10" x14ac:dyDescent="0.45">
      <c r="A34270" t="s">
        <v>90</v>
      </c>
      <c r="B34270" t="s">
        <v>3</v>
      </c>
      <c r="C34270" t="s">
        <v>251</v>
      </c>
      <c r="D34270" t="s">
        <v>263</v>
      </c>
      <c r="E34270" t="s">
        <v>16</v>
      </c>
      <c r="F34270">
        <v>2037</v>
      </c>
      <c r="G34270">
        <v>1.1365318867587199E-2</v>
      </c>
      <c r="H34270">
        <f>IF(J34270="N2O",G34270/About!$A$88,IF('EPA non-CO2 Data'!J34270="CH4",'EPA non-CO2 Data'!G34270/About!$A$86,'EPA non-CO2 Data'!G34270))</f>
        <v>1.1365318867587199E-2</v>
      </c>
      <c r="I34270" s="4" t="str">
        <f>VLOOKUP(CONCATENATE(B34270,C34270,D34270),'EPA Source to Industry Map'!$D$2:$E$35,2,FALSE)</f>
        <v>chemicals 20</v>
      </c>
      <c r="J34270" s="4" t="str">
        <f t="shared" si="541"/>
        <v>F-gases</v>
      </c>
    </row>
    <row r="34271" spans="1:10" x14ac:dyDescent="0.45">
      <c r="A34271" t="s">
        <v>90</v>
      </c>
      <c r="B34271" t="s">
        <v>3</v>
      </c>
      <c r="C34271" t="s">
        <v>251</v>
      </c>
      <c r="D34271" t="s">
        <v>263</v>
      </c>
      <c r="E34271" t="s">
        <v>16</v>
      </c>
      <c r="F34271">
        <v>2038</v>
      </c>
      <c r="G34271">
        <v>1.14281344681211E-2</v>
      </c>
      <c r="H34271">
        <f>IF(J34271="N2O",G34271/About!$A$88,IF('EPA non-CO2 Data'!J34271="CH4",'EPA non-CO2 Data'!G34271/About!$A$86,'EPA non-CO2 Data'!G34271))</f>
        <v>1.14281344681211E-2</v>
      </c>
      <c r="I34271" s="4" t="str">
        <f>VLOOKUP(CONCATENATE(B34271,C34271,D34271),'EPA Source to Industry Map'!$D$2:$E$35,2,FALSE)</f>
        <v>chemicals 20</v>
      </c>
      <c r="J34271" s="4" t="str">
        <f t="shared" si="541"/>
        <v>F-gases</v>
      </c>
    </row>
    <row r="34272" spans="1:10" x14ac:dyDescent="0.45">
      <c r="A34272" t="s">
        <v>90</v>
      </c>
      <c r="B34272" t="s">
        <v>3</v>
      </c>
      <c r="C34272" t="s">
        <v>251</v>
      </c>
      <c r="D34272" t="s">
        <v>263</v>
      </c>
      <c r="E34272" t="s">
        <v>16</v>
      </c>
      <c r="F34272">
        <v>2039</v>
      </c>
      <c r="G34272">
        <v>1.1490950068654899E-2</v>
      </c>
      <c r="H34272">
        <f>IF(J34272="N2O",G34272/About!$A$88,IF('EPA non-CO2 Data'!J34272="CH4",'EPA non-CO2 Data'!G34272/About!$A$86,'EPA non-CO2 Data'!G34272))</f>
        <v>1.1490950068654899E-2</v>
      </c>
      <c r="I34272" s="4" t="str">
        <f>VLOOKUP(CONCATENATE(B34272,C34272,D34272),'EPA Source to Industry Map'!$D$2:$E$35,2,FALSE)</f>
        <v>chemicals 20</v>
      </c>
      <c r="J34272" s="4" t="str">
        <f t="shared" si="541"/>
        <v>F-gases</v>
      </c>
    </row>
    <row r="34273" spans="1:10" x14ac:dyDescent="0.45">
      <c r="A34273" t="s">
        <v>90</v>
      </c>
      <c r="B34273" t="s">
        <v>3</v>
      </c>
      <c r="C34273" t="s">
        <v>251</v>
      </c>
      <c r="D34273" t="s">
        <v>263</v>
      </c>
      <c r="E34273" t="s">
        <v>16</v>
      </c>
      <c r="F34273">
        <v>2040</v>
      </c>
      <c r="G34273">
        <v>1.15537656691888E-2</v>
      </c>
      <c r="H34273">
        <f>IF(J34273="N2O",G34273/About!$A$88,IF('EPA non-CO2 Data'!J34273="CH4",'EPA non-CO2 Data'!G34273/About!$A$86,'EPA non-CO2 Data'!G34273))</f>
        <v>1.15537656691888E-2</v>
      </c>
      <c r="I34273" s="4" t="str">
        <f>VLOOKUP(CONCATENATE(B34273,C34273,D34273),'EPA Source to Industry Map'!$D$2:$E$35,2,FALSE)</f>
        <v>chemicals 20</v>
      </c>
      <c r="J34273" s="4" t="str">
        <f t="shared" si="541"/>
        <v>F-gases</v>
      </c>
    </row>
    <row r="34274" spans="1:10" x14ac:dyDescent="0.45">
      <c r="A34274" t="s">
        <v>90</v>
      </c>
      <c r="B34274" t="s">
        <v>3</v>
      </c>
      <c r="C34274" t="s">
        <v>251</v>
      </c>
      <c r="D34274" t="s">
        <v>263</v>
      </c>
      <c r="E34274" t="s">
        <v>16</v>
      </c>
      <c r="F34274">
        <v>2041</v>
      </c>
      <c r="G34274">
        <v>1.1623075317644E-2</v>
      </c>
      <c r="H34274">
        <f>IF(J34274="N2O",G34274/About!$A$88,IF('EPA non-CO2 Data'!J34274="CH4",'EPA non-CO2 Data'!G34274/About!$A$86,'EPA non-CO2 Data'!G34274))</f>
        <v>1.1623075317644E-2</v>
      </c>
      <c r="I34274" s="4" t="str">
        <f>VLOOKUP(CONCATENATE(B34274,C34274,D34274),'EPA Source to Industry Map'!$D$2:$E$35,2,FALSE)</f>
        <v>chemicals 20</v>
      </c>
      <c r="J34274" s="4" t="str">
        <f t="shared" si="541"/>
        <v>F-gases</v>
      </c>
    </row>
    <row r="34275" spans="1:10" x14ac:dyDescent="0.45">
      <c r="A34275" t="s">
        <v>90</v>
      </c>
      <c r="B34275" t="s">
        <v>3</v>
      </c>
      <c r="C34275" t="s">
        <v>251</v>
      </c>
      <c r="D34275" t="s">
        <v>263</v>
      </c>
      <c r="E34275" t="s">
        <v>16</v>
      </c>
      <c r="F34275">
        <v>2042</v>
      </c>
      <c r="G34275">
        <v>1.16923849660991E-2</v>
      </c>
      <c r="H34275">
        <f>IF(J34275="N2O",G34275/About!$A$88,IF('EPA non-CO2 Data'!J34275="CH4",'EPA non-CO2 Data'!G34275/About!$A$86,'EPA non-CO2 Data'!G34275))</f>
        <v>1.16923849660991E-2</v>
      </c>
      <c r="I34275" s="4" t="str">
        <f>VLOOKUP(CONCATENATE(B34275,C34275,D34275),'EPA Source to Industry Map'!$D$2:$E$35,2,FALSE)</f>
        <v>chemicals 20</v>
      </c>
      <c r="J34275" s="4" t="str">
        <f t="shared" si="541"/>
        <v>F-gases</v>
      </c>
    </row>
    <row r="34276" spans="1:10" x14ac:dyDescent="0.45">
      <c r="A34276" t="s">
        <v>90</v>
      </c>
      <c r="B34276" t="s">
        <v>3</v>
      </c>
      <c r="C34276" t="s">
        <v>251</v>
      </c>
      <c r="D34276" t="s">
        <v>263</v>
      </c>
      <c r="E34276" t="s">
        <v>16</v>
      </c>
      <c r="F34276">
        <v>2043</v>
      </c>
      <c r="G34276">
        <v>1.1761694614554299E-2</v>
      </c>
      <c r="H34276">
        <f>IF(J34276="N2O",G34276/About!$A$88,IF('EPA non-CO2 Data'!J34276="CH4",'EPA non-CO2 Data'!G34276/About!$A$86,'EPA non-CO2 Data'!G34276))</f>
        <v>1.1761694614554299E-2</v>
      </c>
      <c r="I34276" s="4" t="str">
        <f>VLOOKUP(CONCATENATE(B34276,C34276,D34276),'EPA Source to Industry Map'!$D$2:$E$35,2,FALSE)</f>
        <v>chemicals 20</v>
      </c>
      <c r="J34276" s="4" t="str">
        <f t="shared" si="541"/>
        <v>F-gases</v>
      </c>
    </row>
    <row r="34277" spans="1:10" x14ac:dyDescent="0.45">
      <c r="A34277" t="s">
        <v>90</v>
      </c>
      <c r="B34277" t="s">
        <v>3</v>
      </c>
      <c r="C34277" t="s">
        <v>251</v>
      </c>
      <c r="D34277" t="s">
        <v>263</v>
      </c>
      <c r="E34277" t="s">
        <v>16</v>
      </c>
      <c r="F34277">
        <v>2044</v>
      </c>
      <c r="G34277">
        <v>1.18310042630095E-2</v>
      </c>
      <c r="H34277">
        <f>IF(J34277="N2O",G34277/About!$A$88,IF('EPA non-CO2 Data'!J34277="CH4",'EPA non-CO2 Data'!G34277/About!$A$86,'EPA non-CO2 Data'!G34277))</f>
        <v>1.18310042630095E-2</v>
      </c>
      <c r="I34277" s="4" t="str">
        <f>VLOOKUP(CONCATENATE(B34277,C34277,D34277),'EPA Source to Industry Map'!$D$2:$E$35,2,FALSE)</f>
        <v>chemicals 20</v>
      </c>
      <c r="J34277" s="4" t="str">
        <f t="shared" si="541"/>
        <v>F-gases</v>
      </c>
    </row>
    <row r="34278" spans="1:10" x14ac:dyDescent="0.45">
      <c r="A34278" t="s">
        <v>90</v>
      </c>
      <c r="B34278" t="s">
        <v>3</v>
      </c>
      <c r="C34278" t="s">
        <v>251</v>
      </c>
      <c r="D34278" t="s">
        <v>263</v>
      </c>
      <c r="E34278" t="s">
        <v>16</v>
      </c>
      <c r="F34278">
        <v>2045</v>
      </c>
      <c r="G34278">
        <v>1.1900313911464599E-2</v>
      </c>
      <c r="H34278">
        <f>IF(J34278="N2O",G34278/About!$A$88,IF('EPA non-CO2 Data'!J34278="CH4",'EPA non-CO2 Data'!G34278/About!$A$86,'EPA non-CO2 Data'!G34278))</f>
        <v>1.1900313911464599E-2</v>
      </c>
      <c r="I34278" s="4" t="str">
        <f>VLOOKUP(CONCATENATE(B34278,C34278,D34278),'EPA Source to Industry Map'!$D$2:$E$35,2,FALSE)</f>
        <v>chemicals 20</v>
      </c>
      <c r="J34278" s="4" t="str">
        <f t="shared" si="541"/>
        <v>F-gases</v>
      </c>
    </row>
    <row r="34279" spans="1:10" x14ac:dyDescent="0.45">
      <c r="A34279" t="s">
        <v>90</v>
      </c>
      <c r="B34279" t="s">
        <v>3</v>
      </c>
      <c r="C34279" t="s">
        <v>251</v>
      </c>
      <c r="D34279" t="s">
        <v>263</v>
      </c>
      <c r="E34279" t="s">
        <v>16</v>
      </c>
      <c r="F34279">
        <v>2046</v>
      </c>
      <c r="G34279">
        <v>1.1970151275265101E-2</v>
      </c>
      <c r="H34279">
        <f>IF(J34279="N2O",G34279/About!$A$88,IF('EPA non-CO2 Data'!J34279="CH4",'EPA non-CO2 Data'!G34279/About!$A$86,'EPA non-CO2 Data'!G34279))</f>
        <v>1.1970151275265101E-2</v>
      </c>
      <c r="I34279" s="4" t="str">
        <f>VLOOKUP(CONCATENATE(B34279,C34279,D34279),'EPA Source to Industry Map'!$D$2:$E$35,2,FALSE)</f>
        <v>chemicals 20</v>
      </c>
      <c r="J34279" s="4" t="str">
        <f t="shared" si="541"/>
        <v>F-gases</v>
      </c>
    </row>
    <row r="34280" spans="1:10" x14ac:dyDescent="0.45">
      <c r="A34280" t="s">
        <v>90</v>
      </c>
      <c r="B34280" t="s">
        <v>3</v>
      </c>
      <c r="C34280" t="s">
        <v>251</v>
      </c>
      <c r="D34280" t="s">
        <v>263</v>
      </c>
      <c r="E34280" t="s">
        <v>16</v>
      </c>
      <c r="F34280">
        <v>2047</v>
      </c>
      <c r="G34280">
        <v>1.2039988639065601E-2</v>
      </c>
      <c r="H34280">
        <f>IF(J34280="N2O",G34280/About!$A$88,IF('EPA non-CO2 Data'!J34280="CH4",'EPA non-CO2 Data'!G34280/About!$A$86,'EPA non-CO2 Data'!G34280))</f>
        <v>1.2039988639065601E-2</v>
      </c>
      <c r="I34280" s="4" t="str">
        <f>VLOOKUP(CONCATENATE(B34280,C34280,D34280),'EPA Source to Industry Map'!$D$2:$E$35,2,FALSE)</f>
        <v>chemicals 20</v>
      </c>
      <c r="J34280" s="4" t="str">
        <f t="shared" si="541"/>
        <v>F-gases</v>
      </c>
    </row>
    <row r="34281" spans="1:10" x14ac:dyDescent="0.45">
      <c r="A34281" t="s">
        <v>90</v>
      </c>
      <c r="B34281" t="s">
        <v>3</v>
      </c>
      <c r="C34281" t="s">
        <v>251</v>
      </c>
      <c r="D34281" t="s">
        <v>263</v>
      </c>
      <c r="E34281" t="s">
        <v>16</v>
      </c>
      <c r="F34281">
        <v>2048</v>
      </c>
      <c r="G34281">
        <v>1.21098260028661E-2</v>
      </c>
      <c r="H34281">
        <f>IF(J34281="N2O",G34281/About!$A$88,IF('EPA non-CO2 Data'!J34281="CH4",'EPA non-CO2 Data'!G34281/About!$A$86,'EPA non-CO2 Data'!G34281))</f>
        <v>1.21098260028661E-2</v>
      </c>
      <c r="I34281" s="4" t="str">
        <f>VLOOKUP(CONCATENATE(B34281,C34281,D34281),'EPA Source to Industry Map'!$D$2:$E$35,2,FALSE)</f>
        <v>chemicals 20</v>
      </c>
      <c r="J34281" s="4" t="str">
        <f t="shared" si="541"/>
        <v>F-gases</v>
      </c>
    </row>
    <row r="34282" spans="1:10" x14ac:dyDescent="0.45">
      <c r="A34282" t="s">
        <v>90</v>
      </c>
      <c r="B34282" t="s">
        <v>3</v>
      </c>
      <c r="C34282" t="s">
        <v>251</v>
      </c>
      <c r="D34282" t="s">
        <v>263</v>
      </c>
      <c r="E34282" t="s">
        <v>16</v>
      </c>
      <c r="F34282">
        <v>2049</v>
      </c>
      <c r="G34282">
        <v>1.21796633666666E-2</v>
      </c>
      <c r="H34282">
        <f>IF(J34282="N2O",G34282/About!$A$88,IF('EPA non-CO2 Data'!J34282="CH4",'EPA non-CO2 Data'!G34282/About!$A$86,'EPA non-CO2 Data'!G34282))</f>
        <v>1.21796633666666E-2</v>
      </c>
      <c r="I34282" s="4" t="str">
        <f>VLOOKUP(CONCATENATE(B34282,C34282,D34282),'EPA Source to Industry Map'!$D$2:$E$35,2,FALSE)</f>
        <v>chemicals 20</v>
      </c>
      <c r="J34282" s="4" t="str">
        <f t="shared" si="541"/>
        <v>F-gases</v>
      </c>
    </row>
    <row r="34283" spans="1:10" x14ac:dyDescent="0.45">
      <c r="A34283" t="s">
        <v>90</v>
      </c>
      <c r="B34283" t="s">
        <v>3</v>
      </c>
      <c r="C34283" t="s">
        <v>251</v>
      </c>
      <c r="D34283" t="s">
        <v>263</v>
      </c>
      <c r="E34283" t="s">
        <v>16</v>
      </c>
      <c r="F34283">
        <v>2050</v>
      </c>
      <c r="G34283">
        <v>1.2249500730466999E-2</v>
      </c>
      <c r="H34283">
        <f>IF(J34283="N2O",G34283/About!$A$88,IF('EPA non-CO2 Data'!J34283="CH4",'EPA non-CO2 Data'!G34283/About!$A$86,'EPA non-CO2 Data'!G34283))</f>
        <v>1.2249500730466999E-2</v>
      </c>
      <c r="I34283" s="4" t="str">
        <f>VLOOKUP(CONCATENATE(B34283,C34283,D34283),'EPA Source to Industry Map'!$D$2:$E$35,2,FALSE)</f>
        <v>chemicals 20</v>
      </c>
      <c r="J34283" s="4" t="str">
        <f t="shared" ref="J34283:J34346" si="542">IF(ISNUMBER(SEARCH("F",E34283)),"F-gases",E34283)</f>
        <v>F-gases</v>
      </c>
    </row>
    <row r="34284" spans="1:10" x14ac:dyDescent="0.45">
      <c r="A34284" t="s">
        <v>90</v>
      </c>
      <c r="B34284" t="s">
        <v>3</v>
      </c>
      <c r="C34284" t="s">
        <v>251</v>
      </c>
      <c r="D34284" t="s">
        <v>263</v>
      </c>
      <c r="E34284" t="s">
        <v>14</v>
      </c>
      <c r="F34284">
        <v>1990</v>
      </c>
      <c r="G34284">
        <v>0.17157649999999999</v>
      </c>
      <c r="H34284">
        <f>IF(J34284="N2O",G34284/About!$A$88,IF('EPA non-CO2 Data'!J34284="CH4",'EPA non-CO2 Data'!G34284/About!$A$86,'EPA non-CO2 Data'!G34284))</f>
        <v>0.17157649999999999</v>
      </c>
      <c r="I34284" s="4" t="str">
        <f>VLOOKUP(CONCATENATE(B34284,C34284,D34284),'EPA Source to Industry Map'!$D$2:$E$35,2,FALSE)</f>
        <v>chemicals 20</v>
      </c>
      <c r="J34284" s="4" t="str">
        <f t="shared" si="542"/>
        <v>F-gases</v>
      </c>
    </row>
    <row r="34285" spans="1:10" x14ac:dyDescent="0.45">
      <c r="A34285" t="s">
        <v>90</v>
      </c>
      <c r="B34285" t="s">
        <v>3</v>
      </c>
      <c r="C34285" t="s">
        <v>251</v>
      </c>
      <c r="D34285" t="s">
        <v>263</v>
      </c>
      <c r="E34285" t="s">
        <v>14</v>
      </c>
      <c r="F34285">
        <v>1991</v>
      </c>
      <c r="G34285">
        <v>0.18355350000000001</v>
      </c>
      <c r="H34285">
        <f>IF(J34285="N2O",G34285/About!$A$88,IF('EPA non-CO2 Data'!J34285="CH4",'EPA non-CO2 Data'!G34285/About!$A$86,'EPA non-CO2 Data'!G34285))</f>
        <v>0.18355350000000001</v>
      </c>
      <c r="I34285" s="4" t="str">
        <f>VLOOKUP(CONCATENATE(B34285,C34285,D34285),'EPA Source to Industry Map'!$D$2:$E$35,2,FALSE)</f>
        <v>chemicals 20</v>
      </c>
      <c r="J34285" s="4" t="str">
        <f t="shared" si="542"/>
        <v>F-gases</v>
      </c>
    </row>
    <row r="34286" spans="1:10" x14ac:dyDescent="0.45">
      <c r="A34286" t="s">
        <v>90</v>
      </c>
      <c r="B34286" t="s">
        <v>3</v>
      </c>
      <c r="C34286" t="s">
        <v>251</v>
      </c>
      <c r="D34286" t="s">
        <v>263</v>
      </c>
      <c r="E34286" t="s">
        <v>14</v>
      </c>
      <c r="F34286">
        <v>1992</v>
      </c>
      <c r="G34286">
        <v>0.19434874999999999</v>
      </c>
      <c r="H34286">
        <f>IF(J34286="N2O",G34286/About!$A$88,IF('EPA non-CO2 Data'!J34286="CH4",'EPA non-CO2 Data'!G34286/About!$A$86,'EPA non-CO2 Data'!G34286))</f>
        <v>0.19434874999999999</v>
      </c>
      <c r="I34286" s="4" t="str">
        <f>VLOOKUP(CONCATENATE(B34286,C34286,D34286),'EPA Source to Industry Map'!$D$2:$E$35,2,FALSE)</f>
        <v>chemicals 20</v>
      </c>
      <c r="J34286" s="4" t="str">
        <f t="shared" si="542"/>
        <v>F-gases</v>
      </c>
    </row>
    <row r="34287" spans="1:10" x14ac:dyDescent="0.45">
      <c r="A34287" t="s">
        <v>90</v>
      </c>
      <c r="B34287" t="s">
        <v>3</v>
      </c>
      <c r="C34287" t="s">
        <v>251</v>
      </c>
      <c r="D34287" t="s">
        <v>263</v>
      </c>
      <c r="E34287" t="s">
        <v>14</v>
      </c>
      <c r="F34287">
        <v>1993</v>
      </c>
      <c r="G34287">
        <v>0.205402</v>
      </c>
      <c r="H34287">
        <f>IF(J34287="N2O",G34287/About!$A$88,IF('EPA non-CO2 Data'!J34287="CH4",'EPA non-CO2 Data'!G34287/About!$A$86,'EPA non-CO2 Data'!G34287))</f>
        <v>0.205402</v>
      </c>
      <c r="I34287" s="4" t="str">
        <f>VLOOKUP(CONCATENATE(B34287,C34287,D34287),'EPA Source to Industry Map'!$D$2:$E$35,2,FALSE)</f>
        <v>chemicals 20</v>
      </c>
      <c r="J34287" s="4" t="str">
        <f t="shared" si="542"/>
        <v>F-gases</v>
      </c>
    </row>
    <row r="34288" spans="1:10" x14ac:dyDescent="0.45">
      <c r="A34288" t="s">
        <v>90</v>
      </c>
      <c r="B34288" t="s">
        <v>3</v>
      </c>
      <c r="C34288" t="s">
        <v>251</v>
      </c>
      <c r="D34288" t="s">
        <v>263</v>
      </c>
      <c r="E34288" t="s">
        <v>14</v>
      </c>
      <c r="F34288">
        <v>1994</v>
      </c>
      <c r="G34288">
        <v>0.205402</v>
      </c>
      <c r="H34288">
        <f>IF(J34288="N2O",G34288/About!$A$88,IF('EPA non-CO2 Data'!J34288="CH4",'EPA non-CO2 Data'!G34288/About!$A$86,'EPA non-CO2 Data'!G34288))</f>
        <v>0.205402</v>
      </c>
      <c r="I34288" s="4" t="str">
        <f>VLOOKUP(CONCATENATE(B34288,C34288,D34288),'EPA Source to Industry Map'!$D$2:$E$35,2,FALSE)</f>
        <v>chemicals 20</v>
      </c>
      <c r="J34288" s="4" t="str">
        <f t="shared" si="542"/>
        <v>F-gases</v>
      </c>
    </row>
    <row r="34289" spans="1:10" x14ac:dyDescent="0.45">
      <c r="A34289" t="s">
        <v>90</v>
      </c>
      <c r="B34289" t="s">
        <v>3</v>
      </c>
      <c r="C34289" t="s">
        <v>251</v>
      </c>
      <c r="D34289" t="s">
        <v>263</v>
      </c>
      <c r="E34289" t="s">
        <v>14</v>
      </c>
      <c r="F34289">
        <v>1995</v>
      </c>
      <c r="G34289">
        <v>0.26509966664309997</v>
      </c>
      <c r="H34289">
        <f>IF(J34289="N2O",G34289/About!$A$88,IF('EPA non-CO2 Data'!J34289="CH4",'EPA non-CO2 Data'!G34289/About!$A$86,'EPA non-CO2 Data'!G34289))</f>
        <v>0.26509966664309997</v>
      </c>
      <c r="I34289" s="4" t="str">
        <f>VLOOKUP(CONCATENATE(B34289,C34289,D34289),'EPA Source to Industry Map'!$D$2:$E$35,2,FALSE)</f>
        <v>chemicals 20</v>
      </c>
      <c r="J34289" s="4" t="str">
        <f t="shared" si="542"/>
        <v>F-gases</v>
      </c>
    </row>
    <row r="34290" spans="1:10" x14ac:dyDescent="0.45">
      <c r="A34290" t="s">
        <v>90</v>
      </c>
      <c r="B34290" t="s">
        <v>3</v>
      </c>
      <c r="C34290" t="s">
        <v>251</v>
      </c>
      <c r="D34290" t="s">
        <v>263</v>
      </c>
      <c r="E34290" t="s">
        <v>14</v>
      </c>
      <c r="F34290">
        <v>1996</v>
      </c>
      <c r="G34290">
        <v>0.29108533334620001</v>
      </c>
      <c r="H34290">
        <f>IF(J34290="N2O",G34290/About!$A$88,IF('EPA non-CO2 Data'!J34290="CH4",'EPA non-CO2 Data'!G34290/About!$A$86,'EPA non-CO2 Data'!G34290))</f>
        <v>0.29108533334620001</v>
      </c>
      <c r="I34290" s="4" t="str">
        <f>VLOOKUP(CONCATENATE(B34290,C34290,D34290),'EPA Source to Industry Map'!$D$2:$E$35,2,FALSE)</f>
        <v>chemicals 20</v>
      </c>
      <c r="J34290" s="4" t="str">
        <f t="shared" si="542"/>
        <v>F-gases</v>
      </c>
    </row>
    <row r="34291" spans="1:10" x14ac:dyDescent="0.45">
      <c r="A34291" t="s">
        <v>90</v>
      </c>
      <c r="B34291" t="s">
        <v>3</v>
      </c>
      <c r="C34291" t="s">
        <v>251</v>
      </c>
      <c r="D34291" t="s">
        <v>263</v>
      </c>
      <c r="E34291" t="s">
        <v>14</v>
      </c>
      <c r="F34291">
        <v>1997</v>
      </c>
      <c r="G34291">
        <v>0.33570145969596998</v>
      </c>
      <c r="H34291">
        <f>IF(J34291="N2O",G34291/About!$A$88,IF('EPA non-CO2 Data'!J34291="CH4",'EPA non-CO2 Data'!G34291/About!$A$86,'EPA non-CO2 Data'!G34291))</f>
        <v>0.33570145969596998</v>
      </c>
      <c r="I34291" s="4" t="str">
        <f>VLOOKUP(CONCATENATE(B34291,C34291,D34291),'EPA Source to Industry Map'!$D$2:$E$35,2,FALSE)</f>
        <v>chemicals 20</v>
      </c>
      <c r="J34291" s="4" t="str">
        <f t="shared" si="542"/>
        <v>F-gases</v>
      </c>
    </row>
    <row r="34292" spans="1:10" x14ac:dyDescent="0.45">
      <c r="A34292" t="s">
        <v>90</v>
      </c>
      <c r="B34292" t="s">
        <v>3</v>
      </c>
      <c r="C34292" t="s">
        <v>251</v>
      </c>
      <c r="D34292" t="s">
        <v>263</v>
      </c>
      <c r="E34292" t="s">
        <v>14</v>
      </c>
      <c r="F34292">
        <v>1998</v>
      </c>
      <c r="G34292">
        <v>0.33683117234752002</v>
      </c>
      <c r="H34292">
        <f>IF(J34292="N2O",G34292/About!$A$88,IF('EPA non-CO2 Data'!J34292="CH4",'EPA non-CO2 Data'!G34292/About!$A$86,'EPA non-CO2 Data'!G34292))</f>
        <v>0.33683117234752002</v>
      </c>
      <c r="I34292" s="4" t="str">
        <f>VLOOKUP(CONCATENATE(B34292,C34292,D34292),'EPA Source to Industry Map'!$D$2:$E$35,2,FALSE)</f>
        <v>chemicals 20</v>
      </c>
      <c r="J34292" s="4" t="str">
        <f t="shared" si="542"/>
        <v>F-gases</v>
      </c>
    </row>
    <row r="34293" spans="1:10" x14ac:dyDescent="0.45">
      <c r="A34293" t="s">
        <v>90</v>
      </c>
      <c r="B34293" t="s">
        <v>3</v>
      </c>
      <c r="C34293" t="s">
        <v>251</v>
      </c>
      <c r="D34293" t="s">
        <v>263</v>
      </c>
      <c r="E34293" t="s">
        <v>14</v>
      </c>
      <c r="F34293">
        <v>1999</v>
      </c>
      <c r="G34293">
        <v>0.37470514171335001</v>
      </c>
      <c r="H34293">
        <f>IF(J34293="N2O",G34293/About!$A$88,IF('EPA non-CO2 Data'!J34293="CH4",'EPA non-CO2 Data'!G34293/About!$A$86,'EPA non-CO2 Data'!G34293))</f>
        <v>0.37470514171335001</v>
      </c>
      <c r="I34293" s="4" t="str">
        <f>VLOOKUP(CONCATENATE(B34293,C34293,D34293),'EPA Source to Industry Map'!$D$2:$E$35,2,FALSE)</f>
        <v>chemicals 20</v>
      </c>
      <c r="J34293" s="4" t="str">
        <f t="shared" si="542"/>
        <v>F-gases</v>
      </c>
    </row>
    <row r="34294" spans="1:10" x14ac:dyDescent="0.45">
      <c r="A34294" t="s">
        <v>90</v>
      </c>
      <c r="B34294" t="s">
        <v>3</v>
      </c>
      <c r="C34294" t="s">
        <v>251</v>
      </c>
      <c r="D34294" t="s">
        <v>263</v>
      </c>
      <c r="E34294" t="s">
        <v>14</v>
      </c>
      <c r="F34294">
        <v>2000</v>
      </c>
      <c r="G34294">
        <v>0.42883643382998998</v>
      </c>
      <c r="H34294">
        <f>IF(J34294="N2O",G34294/About!$A$88,IF('EPA non-CO2 Data'!J34294="CH4",'EPA non-CO2 Data'!G34294/About!$A$86,'EPA non-CO2 Data'!G34294))</f>
        <v>0.42883643382998998</v>
      </c>
      <c r="I34294" s="4" t="str">
        <f>VLOOKUP(CONCATENATE(B34294,C34294,D34294),'EPA Source to Industry Map'!$D$2:$E$35,2,FALSE)</f>
        <v>chemicals 20</v>
      </c>
      <c r="J34294" s="4" t="str">
        <f t="shared" si="542"/>
        <v>F-gases</v>
      </c>
    </row>
    <row r="34295" spans="1:10" x14ac:dyDescent="0.45">
      <c r="A34295" t="s">
        <v>90</v>
      </c>
      <c r="B34295" t="s">
        <v>3</v>
      </c>
      <c r="C34295" t="s">
        <v>251</v>
      </c>
      <c r="D34295" t="s">
        <v>263</v>
      </c>
      <c r="E34295" t="s">
        <v>14</v>
      </c>
      <c r="F34295">
        <v>2001</v>
      </c>
      <c r="G34295">
        <v>0.31969524048051001</v>
      </c>
      <c r="H34295">
        <f>IF(J34295="N2O",G34295/About!$A$88,IF('EPA non-CO2 Data'!J34295="CH4",'EPA non-CO2 Data'!G34295/About!$A$86,'EPA non-CO2 Data'!G34295))</f>
        <v>0.31969524048051001</v>
      </c>
      <c r="I34295" s="4" t="str">
        <f>VLOOKUP(CONCATENATE(B34295,C34295,D34295),'EPA Source to Industry Map'!$D$2:$E$35,2,FALSE)</f>
        <v>chemicals 20</v>
      </c>
      <c r="J34295" s="4" t="str">
        <f t="shared" si="542"/>
        <v>F-gases</v>
      </c>
    </row>
    <row r="34296" spans="1:10" x14ac:dyDescent="0.45">
      <c r="A34296" t="s">
        <v>90</v>
      </c>
      <c r="B34296" t="s">
        <v>3</v>
      </c>
      <c r="C34296" t="s">
        <v>251</v>
      </c>
      <c r="D34296" t="s">
        <v>263</v>
      </c>
      <c r="E34296" t="s">
        <v>14</v>
      </c>
      <c r="F34296">
        <v>2002</v>
      </c>
      <c r="G34296">
        <v>0.32497168793817999</v>
      </c>
      <c r="H34296">
        <f>IF(J34296="N2O",G34296/About!$A$88,IF('EPA non-CO2 Data'!J34296="CH4",'EPA non-CO2 Data'!G34296/About!$A$86,'EPA non-CO2 Data'!G34296))</f>
        <v>0.32497168793817999</v>
      </c>
      <c r="I34296" s="4" t="str">
        <f>VLOOKUP(CONCATENATE(B34296,C34296,D34296),'EPA Source to Industry Map'!$D$2:$E$35,2,FALSE)</f>
        <v>chemicals 20</v>
      </c>
      <c r="J34296" s="4" t="str">
        <f t="shared" si="542"/>
        <v>F-gases</v>
      </c>
    </row>
    <row r="34297" spans="1:10" x14ac:dyDescent="0.45">
      <c r="A34297" t="s">
        <v>90</v>
      </c>
      <c r="B34297" t="s">
        <v>3</v>
      </c>
      <c r="C34297" t="s">
        <v>251</v>
      </c>
      <c r="D34297" t="s">
        <v>263</v>
      </c>
      <c r="E34297" t="s">
        <v>14</v>
      </c>
      <c r="F34297">
        <v>2003</v>
      </c>
      <c r="G34297">
        <v>0.33993547000000002</v>
      </c>
      <c r="H34297">
        <f>IF(J34297="N2O",G34297/About!$A$88,IF('EPA non-CO2 Data'!J34297="CH4",'EPA non-CO2 Data'!G34297/About!$A$86,'EPA non-CO2 Data'!G34297))</f>
        <v>0.33993547000000002</v>
      </c>
      <c r="I34297" s="4" t="str">
        <f>VLOOKUP(CONCATENATE(B34297,C34297,D34297),'EPA Source to Industry Map'!$D$2:$E$35,2,FALSE)</f>
        <v>chemicals 20</v>
      </c>
      <c r="J34297" s="4" t="str">
        <f t="shared" si="542"/>
        <v>F-gases</v>
      </c>
    </row>
    <row r="34298" spans="1:10" x14ac:dyDescent="0.45">
      <c r="A34298" t="s">
        <v>90</v>
      </c>
      <c r="B34298" t="s">
        <v>3</v>
      </c>
      <c r="C34298" t="s">
        <v>251</v>
      </c>
      <c r="D34298" t="s">
        <v>263</v>
      </c>
      <c r="E34298" t="s">
        <v>14</v>
      </c>
      <c r="F34298">
        <v>2004</v>
      </c>
      <c r="G34298">
        <v>0.33220335000000001</v>
      </c>
      <c r="H34298">
        <f>IF(J34298="N2O",G34298/About!$A$88,IF('EPA non-CO2 Data'!J34298="CH4",'EPA non-CO2 Data'!G34298/About!$A$86,'EPA non-CO2 Data'!G34298))</f>
        <v>0.33220335000000001</v>
      </c>
      <c r="I34298" s="4" t="str">
        <f>VLOOKUP(CONCATENATE(B34298,C34298,D34298),'EPA Source to Industry Map'!$D$2:$E$35,2,FALSE)</f>
        <v>chemicals 20</v>
      </c>
      <c r="J34298" s="4" t="str">
        <f t="shared" si="542"/>
        <v>F-gases</v>
      </c>
    </row>
    <row r="34299" spans="1:10" x14ac:dyDescent="0.45">
      <c r="A34299" t="s">
        <v>90</v>
      </c>
      <c r="B34299" t="s">
        <v>3</v>
      </c>
      <c r="C34299" t="s">
        <v>251</v>
      </c>
      <c r="D34299" t="s">
        <v>263</v>
      </c>
      <c r="E34299" t="s">
        <v>14</v>
      </c>
      <c r="F34299">
        <v>2005</v>
      </c>
      <c r="G34299">
        <v>0.30834972999999999</v>
      </c>
      <c r="H34299">
        <f>IF(J34299="N2O",G34299/About!$A$88,IF('EPA non-CO2 Data'!J34299="CH4",'EPA non-CO2 Data'!G34299/About!$A$86,'EPA non-CO2 Data'!G34299))</f>
        <v>0.30834972999999999</v>
      </c>
      <c r="I34299" s="4" t="str">
        <f>VLOOKUP(CONCATENATE(B34299,C34299,D34299),'EPA Source to Industry Map'!$D$2:$E$35,2,FALSE)</f>
        <v>chemicals 20</v>
      </c>
      <c r="J34299" s="4" t="str">
        <f t="shared" si="542"/>
        <v>F-gases</v>
      </c>
    </row>
    <row r="34300" spans="1:10" x14ac:dyDescent="0.45">
      <c r="A34300" t="s">
        <v>90</v>
      </c>
      <c r="B34300" t="s">
        <v>3</v>
      </c>
      <c r="C34300" t="s">
        <v>251</v>
      </c>
      <c r="D34300" t="s">
        <v>263</v>
      </c>
      <c r="E34300" t="s">
        <v>14</v>
      </c>
      <c r="F34300">
        <v>2006</v>
      </c>
      <c r="G34300">
        <v>0.30793612999999997</v>
      </c>
      <c r="H34300">
        <f>IF(J34300="N2O",G34300/About!$A$88,IF('EPA non-CO2 Data'!J34300="CH4",'EPA non-CO2 Data'!G34300/About!$A$86,'EPA non-CO2 Data'!G34300))</f>
        <v>0.30793612999999997</v>
      </c>
      <c r="I34300" s="4" t="str">
        <f>VLOOKUP(CONCATENATE(B34300,C34300,D34300),'EPA Source to Industry Map'!$D$2:$E$35,2,FALSE)</f>
        <v>chemicals 20</v>
      </c>
      <c r="J34300" s="4" t="str">
        <f t="shared" si="542"/>
        <v>F-gases</v>
      </c>
    </row>
    <row r="34301" spans="1:10" x14ac:dyDescent="0.45">
      <c r="A34301" t="s">
        <v>90</v>
      </c>
      <c r="B34301" t="s">
        <v>3</v>
      </c>
      <c r="C34301" t="s">
        <v>251</v>
      </c>
      <c r="D34301" t="s">
        <v>263</v>
      </c>
      <c r="E34301" t="s">
        <v>14</v>
      </c>
      <c r="F34301">
        <v>2007</v>
      </c>
      <c r="G34301">
        <v>0.23467401333919999</v>
      </c>
      <c r="H34301">
        <f>IF(J34301="N2O",G34301/About!$A$88,IF('EPA non-CO2 Data'!J34301="CH4",'EPA non-CO2 Data'!G34301/About!$A$86,'EPA non-CO2 Data'!G34301))</f>
        <v>0.23467401333919999</v>
      </c>
      <c r="I34301" s="4" t="str">
        <f>VLOOKUP(CONCATENATE(B34301,C34301,D34301),'EPA Source to Industry Map'!$D$2:$E$35,2,FALSE)</f>
        <v>chemicals 20</v>
      </c>
      <c r="J34301" s="4" t="str">
        <f t="shared" si="542"/>
        <v>F-gases</v>
      </c>
    </row>
    <row r="34302" spans="1:10" x14ac:dyDescent="0.45">
      <c r="A34302" t="s">
        <v>90</v>
      </c>
      <c r="B34302" t="s">
        <v>3</v>
      </c>
      <c r="C34302" t="s">
        <v>251</v>
      </c>
      <c r="D34302" t="s">
        <v>263</v>
      </c>
      <c r="E34302" t="s">
        <v>14</v>
      </c>
      <c r="F34302">
        <v>2008</v>
      </c>
      <c r="G34302">
        <v>0.18252127709999999</v>
      </c>
      <c r="H34302">
        <f>IF(J34302="N2O",G34302/About!$A$88,IF('EPA non-CO2 Data'!J34302="CH4",'EPA non-CO2 Data'!G34302/About!$A$86,'EPA non-CO2 Data'!G34302))</f>
        <v>0.18252127709999999</v>
      </c>
      <c r="I34302" s="4" t="str">
        <f>VLOOKUP(CONCATENATE(B34302,C34302,D34302),'EPA Source to Industry Map'!$D$2:$E$35,2,FALSE)</f>
        <v>chemicals 20</v>
      </c>
      <c r="J34302" s="4" t="str">
        <f t="shared" si="542"/>
        <v>F-gases</v>
      </c>
    </row>
    <row r="34303" spans="1:10" x14ac:dyDescent="0.45">
      <c r="A34303" t="s">
        <v>90</v>
      </c>
      <c r="B34303" t="s">
        <v>3</v>
      </c>
      <c r="C34303" t="s">
        <v>251</v>
      </c>
      <c r="D34303" t="s">
        <v>263</v>
      </c>
      <c r="E34303" t="s">
        <v>14</v>
      </c>
      <c r="F34303">
        <v>2009</v>
      </c>
      <c r="G34303">
        <v>0.13429866667245999</v>
      </c>
      <c r="H34303">
        <f>IF(J34303="N2O",G34303/About!$A$88,IF('EPA non-CO2 Data'!J34303="CH4",'EPA non-CO2 Data'!G34303/About!$A$86,'EPA non-CO2 Data'!G34303))</f>
        <v>0.13429866667245999</v>
      </c>
      <c r="I34303" s="4" t="str">
        <f>VLOOKUP(CONCATENATE(B34303,C34303,D34303),'EPA Source to Industry Map'!$D$2:$E$35,2,FALSE)</f>
        <v>chemicals 20</v>
      </c>
      <c r="J34303" s="4" t="str">
        <f t="shared" si="542"/>
        <v>F-gases</v>
      </c>
    </row>
    <row r="34304" spans="1:10" x14ac:dyDescent="0.45">
      <c r="A34304" t="s">
        <v>90</v>
      </c>
      <c r="B34304" t="s">
        <v>3</v>
      </c>
      <c r="C34304" t="s">
        <v>251</v>
      </c>
      <c r="D34304" t="s">
        <v>263</v>
      </c>
      <c r="E34304" t="s">
        <v>14</v>
      </c>
      <c r="F34304">
        <v>2010</v>
      </c>
      <c r="G34304">
        <v>0.14840433334052999</v>
      </c>
      <c r="H34304">
        <f>IF(J34304="N2O",G34304/About!$A$88,IF('EPA non-CO2 Data'!J34304="CH4",'EPA non-CO2 Data'!G34304/About!$A$86,'EPA non-CO2 Data'!G34304))</f>
        <v>0.14840433334052999</v>
      </c>
      <c r="I34304" s="4" t="str">
        <f>VLOOKUP(CONCATENATE(B34304,C34304,D34304),'EPA Source to Industry Map'!$D$2:$E$35,2,FALSE)</f>
        <v>chemicals 20</v>
      </c>
      <c r="J34304" s="4" t="str">
        <f t="shared" si="542"/>
        <v>F-gases</v>
      </c>
    </row>
    <row r="34305" spans="1:10" x14ac:dyDescent="0.45">
      <c r="A34305" t="s">
        <v>90</v>
      </c>
      <c r="B34305" t="s">
        <v>3</v>
      </c>
      <c r="C34305" t="s">
        <v>251</v>
      </c>
      <c r="D34305" t="s">
        <v>263</v>
      </c>
      <c r="E34305" t="s">
        <v>14</v>
      </c>
      <c r="F34305">
        <v>2011</v>
      </c>
      <c r="G34305">
        <v>0.15799633332912</v>
      </c>
      <c r="H34305">
        <f>IF(J34305="N2O",G34305/About!$A$88,IF('EPA non-CO2 Data'!J34305="CH4",'EPA non-CO2 Data'!G34305/About!$A$86,'EPA non-CO2 Data'!G34305))</f>
        <v>0.15799633332912</v>
      </c>
      <c r="I34305" s="4" t="str">
        <f>VLOOKUP(CONCATENATE(B34305,C34305,D34305),'EPA Source to Industry Map'!$D$2:$E$35,2,FALSE)</f>
        <v>chemicals 20</v>
      </c>
      <c r="J34305" s="4" t="str">
        <f t="shared" si="542"/>
        <v>F-gases</v>
      </c>
    </row>
    <row r="34306" spans="1:10" x14ac:dyDescent="0.45">
      <c r="A34306" t="s">
        <v>90</v>
      </c>
      <c r="B34306" t="s">
        <v>3</v>
      </c>
      <c r="C34306" t="s">
        <v>251</v>
      </c>
      <c r="D34306" t="s">
        <v>263</v>
      </c>
      <c r="E34306" t="s">
        <v>14</v>
      </c>
      <c r="F34306">
        <v>2012</v>
      </c>
      <c r="G34306">
        <v>0.14222599999638999</v>
      </c>
      <c r="H34306">
        <f>IF(J34306="N2O",G34306/About!$A$88,IF('EPA non-CO2 Data'!J34306="CH4",'EPA non-CO2 Data'!G34306/About!$A$86,'EPA non-CO2 Data'!G34306))</f>
        <v>0.14222599999638999</v>
      </c>
      <c r="I34306" s="4" t="str">
        <f>VLOOKUP(CONCATENATE(B34306,C34306,D34306),'EPA Source to Industry Map'!$D$2:$E$35,2,FALSE)</f>
        <v>chemicals 20</v>
      </c>
      <c r="J34306" s="4" t="str">
        <f t="shared" si="542"/>
        <v>F-gases</v>
      </c>
    </row>
    <row r="34307" spans="1:10" x14ac:dyDescent="0.45">
      <c r="A34307" t="s">
        <v>90</v>
      </c>
      <c r="B34307" t="s">
        <v>3</v>
      </c>
      <c r="C34307" t="s">
        <v>251</v>
      </c>
      <c r="D34307" t="s">
        <v>263</v>
      </c>
      <c r="E34307" t="s">
        <v>14</v>
      </c>
      <c r="F34307">
        <v>2013</v>
      </c>
      <c r="G34307">
        <v>0.13843755999999999</v>
      </c>
      <c r="H34307">
        <f>IF(J34307="N2O",G34307/About!$A$88,IF('EPA non-CO2 Data'!J34307="CH4",'EPA non-CO2 Data'!G34307/About!$A$86,'EPA non-CO2 Data'!G34307))</f>
        <v>0.13843755999999999</v>
      </c>
      <c r="I34307" s="4" t="str">
        <f>VLOOKUP(CONCATENATE(B34307,C34307,D34307),'EPA Source to Industry Map'!$D$2:$E$35,2,FALSE)</f>
        <v>chemicals 20</v>
      </c>
      <c r="J34307" s="4" t="str">
        <f t="shared" si="542"/>
        <v>F-gases</v>
      </c>
    </row>
    <row r="34308" spans="1:10" x14ac:dyDescent="0.45">
      <c r="A34308" t="s">
        <v>90</v>
      </c>
      <c r="B34308" t="s">
        <v>3</v>
      </c>
      <c r="C34308" t="s">
        <v>251</v>
      </c>
      <c r="D34308" t="s">
        <v>263</v>
      </c>
      <c r="E34308" t="s">
        <v>14</v>
      </c>
      <c r="F34308">
        <v>2014</v>
      </c>
      <c r="G34308">
        <v>0.14246503999999999</v>
      </c>
      <c r="H34308">
        <f>IF(J34308="N2O",G34308/About!$A$88,IF('EPA non-CO2 Data'!J34308="CH4",'EPA non-CO2 Data'!G34308/About!$A$86,'EPA non-CO2 Data'!G34308))</f>
        <v>0.14246503999999999</v>
      </c>
      <c r="I34308" s="4" t="str">
        <f>VLOOKUP(CONCATENATE(B34308,C34308,D34308),'EPA Source to Industry Map'!$D$2:$E$35,2,FALSE)</f>
        <v>chemicals 20</v>
      </c>
      <c r="J34308" s="4" t="str">
        <f t="shared" si="542"/>
        <v>F-gases</v>
      </c>
    </row>
    <row r="34309" spans="1:10" x14ac:dyDescent="0.45">
      <c r="A34309" t="s">
        <v>90</v>
      </c>
      <c r="B34309" t="s">
        <v>3</v>
      </c>
      <c r="C34309" t="s">
        <v>251</v>
      </c>
      <c r="D34309" t="s">
        <v>263</v>
      </c>
      <c r="E34309" t="s">
        <v>14</v>
      </c>
      <c r="F34309">
        <v>2015</v>
      </c>
      <c r="G34309">
        <v>0.14117344000000001</v>
      </c>
      <c r="H34309">
        <f>IF(J34309="N2O",G34309/About!$A$88,IF('EPA non-CO2 Data'!J34309="CH4",'EPA non-CO2 Data'!G34309/About!$A$86,'EPA non-CO2 Data'!G34309))</f>
        <v>0.14117344000000001</v>
      </c>
      <c r="I34309" s="4" t="str">
        <f>VLOOKUP(CONCATENATE(B34309,C34309,D34309),'EPA Source to Industry Map'!$D$2:$E$35,2,FALSE)</f>
        <v>chemicals 20</v>
      </c>
      <c r="J34309" s="4" t="str">
        <f t="shared" si="542"/>
        <v>F-gases</v>
      </c>
    </row>
    <row r="34310" spans="1:10" x14ac:dyDescent="0.45">
      <c r="A34310" t="s">
        <v>90</v>
      </c>
      <c r="B34310" t="s">
        <v>3</v>
      </c>
      <c r="C34310" t="s">
        <v>251</v>
      </c>
      <c r="D34310" t="s">
        <v>263</v>
      </c>
      <c r="E34310" t="s">
        <v>14</v>
      </c>
      <c r="F34310">
        <v>2016</v>
      </c>
      <c r="G34310">
        <v>0.15761874000000001</v>
      </c>
      <c r="H34310">
        <f>IF(J34310="N2O",G34310/About!$A$88,IF('EPA non-CO2 Data'!J34310="CH4",'EPA non-CO2 Data'!G34310/About!$A$86,'EPA non-CO2 Data'!G34310))</f>
        <v>0.15761874000000001</v>
      </c>
      <c r="I34310" s="4" t="str">
        <f>VLOOKUP(CONCATENATE(B34310,C34310,D34310),'EPA Source to Industry Map'!$D$2:$E$35,2,FALSE)</f>
        <v>chemicals 20</v>
      </c>
      <c r="J34310" s="4" t="str">
        <f t="shared" si="542"/>
        <v>F-gases</v>
      </c>
    </row>
    <row r="34311" spans="1:10" x14ac:dyDescent="0.45">
      <c r="A34311" t="s">
        <v>90</v>
      </c>
      <c r="B34311" t="s">
        <v>3</v>
      </c>
      <c r="C34311" t="s">
        <v>251</v>
      </c>
      <c r="D34311" t="s">
        <v>263</v>
      </c>
      <c r="E34311" t="s">
        <v>14</v>
      </c>
      <c r="F34311">
        <v>2017</v>
      </c>
      <c r="G34311">
        <v>0.155620075564773</v>
      </c>
      <c r="H34311">
        <f>IF(J34311="N2O",G34311/About!$A$88,IF('EPA non-CO2 Data'!J34311="CH4",'EPA non-CO2 Data'!G34311/About!$A$86,'EPA non-CO2 Data'!G34311))</f>
        <v>0.155620075564773</v>
      </c>
      <c r="I34311" s="4" t="str">
        <f>VLOOKUP(CONCATENATE(B34311,C34311,D34311),'EPA Source to Industry Map'!$D$2:$E$35,2,FALSE)</f>
        <v>chemicals 20</v>
      </c>
      <c r="J34311" s="4" t="str">
        <f t="shared" si="542"/>
        <v>F-gases</v>
      </c>
    </row>
    <row r="34312" spans="1:10" x14ac:dyDescent="0.45">
      <c r="A34312" t="s">
        <v>90</v>
      </c>
      <c r="B34312" t="s">
        <v>3</v>
      </c>
      <c r="C34312" t="s">
        <v>251</v>
      </c>
      <c r="D34312" t="s">
        <v>263</v>
      </c>
      <c r="E34312" t="s">
        <v>14</v>
      </c>
      <c r="F34312">
        <v>2018</v>
      </c>
      <c r="G34312">
        <v>0.153621411129545</v>
      </c>
      <c r="H34312">
        <f>IF(J34312="N2O",G34312/About!$A$88,IF('EPA non-CO2 Data'!J34312="CH4",'EPA non-CO2 Data'!G34312/About!$A$86,'EPA non-CO2 Data'!G34312))</f>
        <v>0.153621411129545</v>
      </c>
      <c r="I34312" s="4" t="str">
        <f>VLOOKUP(CONCATENATE(B34312,C34312,D34312),'EPA Source to Industry Map'!$D$2:$E$35,2,FALSE)</f>
        <v>chemicals 20</v>
      </c>
      <c r="J34312" s="4" t="str">
        <f t="shared" si="542"/>
        <v>F-gases</v>
      </c>
    </row>
    <row r="34313" spans="1:10" x14ac:dyDescent="0.45">
      <c r="A34313" t="s">
        <v>90</v>
      </c>
      <c r="B34313" t="s">
        <v>3</v>
      </c>
      <c r="C34313" t="s">
        <v>251</v>
      </c>
      <c r="D34313" t="s">
        <v>263</v>
      </c>
      <c r="E34313" t="s">
        <v>14</v>
      </c>
      <c r="F34313">
        <v>2019</v>
      </c>
      <c r="G34313">
        <v>0.15162274669431799</v>
      </c>
      <c r="H34313">
        <f>IF(J34313="N2O",G34313/About!$A$88,IF('EPA non-CO2 Data'!J34313="CH4",'EPA non-CO2 Data'!G34313/About!$A$86,'EPA non-CO2 Data'!G34313))</f>
        <v>0.15162274669431799</v>
      </c>
      <c r="I34313" s="4" t="str">
        <f>VLOOKUP(CONCATENATE(B34313,C34313,D34313),'EPA Source to Industry Map'!$D$2:$E$35,2,FALSE)</f>
        <v>chemicals 20</v>
      </c>
      <c r="J34313" s="4" t="str">
        <f t="shared" si="542"/>
        <v>F-gases</v>
      </c>
    </row>
    <row r="34314" spans="1:10" x14ac:dyDescent="0.45">
      <c r="A34314" t="s">
        <v>90</v>
      </c>
      <c r="B34314" t="s">
        <v>3</v>
      </c>
      <c r="C34314" t="s">
        <v>251</v>
      </c>
      <c r="D34314" t="s">
        <v>263</v>
      </c>
      <c r="E34314" t="s">
        <v>14</v>
      </c>
      <c r="F34314">
        <v>2020</v>
      </c>
      <c r="G34314">
        <v>0.14962408225908999</v>
      </c>
      <c r="H34314">
        <f>IF(J34314="N2O",G34314/About!$A$88,IF('EPA non-CO2 Data'!J34314="CH4",'EPA non-CO2 Data'!G34314/About!$A$86,'EPA non-CO2 Data'!G34314))</f>
        <v>0.14962408225908999</v>
      </c>
      <c r="I34314" s="4" t="str">
        <f>VLOOKUP(CONCATENATE(B34314,C34314,D34314),'EPA Source to Industry Map'!$D$2:$E$35,2,FALSE)</f>
        <v>chemicals 20</v>
      </c>
      <c r="J34314" s="4" t="str">
        <f t="shared" si="542"/>
        <v>F-gases</v>
      </c>
    </row>
    <row r="34315" spans="1:10" x14ac:dyDescent="0.45">
      <c r="A34315" t="s">
        <v>90</v>
      </c>
      <c r="B34315" t="s">
        <v>3</v>
      </c>
      <c r="C34315" t="s">
        <v>251</v>
      </c>
      <c r="D34315" t="s">
        <v>263</v>
      </c>
      <c r="E34315" t="s">
        <v>14</v>
      </c>
      <c r="F34315">
        <v>2021</v>
      </c>
      <c r="G34315">
        <v>0.15022850442699401</v>
      </c>
      <c r="H34315">
        <f>IF(J34315="N2O",G34315/About!$A$88,IF('EPA non-CO2 Data'!J34315="CH4",'EPA non-CO2 Data'!G34315/About!$A$86,'EPA non-CO2 Data'!G34315))</f>
        <v>0.15022850442699401</v>
      </c>
      <c r="I34315" s="4" t="str">
        <f>VLOOKUP(CONCATENATE(B34315,C34315,D34315),'EPA Source to Industry Map'!$D$2:$E$35,2,FALSE)</f>
        <v>chemicals 20</v>
      </c>
      <c r="J34315" s="4" t="str">
        <f t="shared" si="542"/>
        <v>F-gases</v>
      </c>
    </row>
    <row r="34316" spans="1:10" x14ac:dyDescent="0.45">
      <c r="A34316" t="s">
        <v>90</v>
      </c>
      <c r="B34316" t="s">
        <v>3</v>
      </c>
      <c r="C34316" t="s">
        <v>251</v>
      </c>
      <c r="D34316" t="s">
        <v>263</v>
      </c>
      <c r="E34316" t="s">
        <v>14</v>
      </c>
      <c r="F34316">
        <v>2022</v>
      </c>
      <c r="G34316">
        <v>0.150832926594897</v>
      </c>
      <c r="H34316">
        <f>IF(J34316="N2O",G34316/About!$A$88,IF('EPA non-CO2 Data'!J34316="CH4",'EPA non-CO2 Data'!G34316/About!$A$86,'EPA non-CO2 Data'!G34316))</f>
        <v>0.150832926594897</v>
      </c>
      <c r="I34316" s="4" t="str">
        <f>VLOOKUP(CONCATENATE(B34316,C34316,D34316),'EPA Source to Industry Map'!$D$2:$E$35,2,FALSE)</f>
        <v>chemicals 20</v>
      </c>
      <c r="J34316" s="4" t="str">
        <f t="shared" si="542"/>
        <v>F-gases</v>
      </c>
    </row>
    <row r="34317" spans="1:10" x14ac:dyDescent="0.45">
      <c r="A34317" t="s">
        <v>90</v>
      </c>
      <c r="B34317" t="s">
        <v>3</v>
      </c>
      <c r="C34317" t="s">
        <v>251</v>
      </c>
      <c r="D34317" t="s">
        <v>263</v>
      </c>
      <c r="E34317" t="s">
        <v>14</v>
      </c>
      <c r="F34317">
        <v>2023</v>
      </c>
      <c r="G34317">
        <v>0.15143734876280099</v>
      </c>
      <c r="H34317">
        <f>IF(J34317="N2O",G34317/About!$A$88,IF('EPA non-CO2 Data'!J34317="CH4",'EPA non-CO2 Data'!G34317/About!$A$86,'EPA non-CO2 Data'!G34317))</f>
        <v>0.15143734876280099</v>
      </c>
      <c r="I34317" s="4" t="str">
        <f>VLOOKUP(CONCATENATE(B34317,C34317,D34317),'EPA Source to Industry Map'!$D$2:$E$35,2,FALSE)</f>
        <v>chemicals 20</v>
      </c>
      <c r="J34317" s="4" t="str">
        <f t="shared" si="542"/>
        <v>F-gases</v>
      </c>
    </row>
    <row r="34318" spans="1:10" x14ac:dyDescent="0.45">
      <c r="A34318" t="s">
        <v>90</v>
      </c>
      <c r="B34318" t="s">
        <v>3</v>
      </c>
      <c r="C34318" t="s">
        <v>251</v>
      </c>
      <c r="D34318" t="s">
        <v>263</v>
      </c>
      <c r="E34318" t="s">
        <v>14</v>
      </c>
      <c r="F34318">
        <v>2024</v>
      </c>
      <c r="G34318">
        <v>0.15204177093070401</v>
      </c>
      <c r="H34318">
        <f>IF(J34318="N2O",G34318/About!$A$88,IF('EPA non-CO2 Data'!J34318="CH4",'EPA non-CO2 Data'!G34318/About!$A$86,'EPA non-CO2 Data'!G34318))</f>
        <v>0.15204177093070401</v>
      </c>
      <c r="I34318" s="4" t="str">
        <f>VLOOKUP(CONCATENATE(B34318,C34318,D34318),'EPA Source to Industry Map'!$D$2:$E$35,2,FALSE)</f>
        <v>chemicals 20</v>
      </c>
      <c r="J34318" s="4" t="str">
        <f t="shared" si="542"/>
        <v>F-gases</v>
      </c>
    </row>
    <row r="34319" spans="1:10" x14ac:dyDescent="0.45">
      <c r="A34319" t="s">
        <v>90</v>
      </c>
      <c r="B34319" t="s">
        <v>3</v>
      </c>
      <c r="C34319" t="s">
        <v>251</v>
      </c>
      <c r="D34319" t="s">
        <v>263</v>
      </c>
      <c r="E34319" t="s">
        <v>14</v>
      </c>
      <c r="F34319">
        <v>2025</v>
      </c>
      <c r="G34319">
        <v>0.152646193098608</v>
      </c>
      <c r="H34319">
        <f>IF(J34319="N2O",G34319/About!$A$88,IF('EPA non-CO2 Data'!J34319="CH4",'EPA non-CO2 Data'!G34319/About!$A$86,'EPA non-CO2 Data'!G34319))</f>
        <v>0.152646193098608</v>
      </c>
      <c r="I34319" s="4" t="str">
        <f>VLOOKUP(CONCATENATE(B34319,C34319,D34319),'EPA Source to Industry Map'!$D$2:$E$35,2,FALSE)</f>
        <v>chemicals 20</v>
      </c>
      <c r="J34319" s="4" t="str">
        <f t="shared" si="542"/>
        <v>F-gases</v>
      </c>
    </row>
    <row r="34320" spans="1:10" x14ac:dyDescent="0.45">
      <c r="A34320" t="s">
        <v>90</v>
      </c>
      <c r="B34320" t="s">
        <v>3</v>
      </c>
      <c r="C34320" t="s">
        <v>251</v>
      </c>
      <c r="D34320" t="s">
        <v>263</v>
      </c>
      <c r="E34320" t="s">
        <v>14</v>
      </c>
      <c r="F34320">
        <v>2026</v>
      </c>
      <c r="G34320">
        <v>0.15322078263918401</v>
      </c>
      <c r="H34320">
        <f>IF(J34320="N2O",G34320/About!$A$88,IF('EPA non-CO2 Data'!J34320="CH4",'EPA non-CO2 Data'!G34320/About!$A$86,'EPA non-CO2 Data'!G34320))</f>
        <v>0.15322078263918401</v>
      </c>
      <c r="I34320" s="4" t="str">
        <f>VLOOKUP(CONCATENATE(B34320,C34320,D34320),'EPA Source to Industry Map'!$D$2:$E$35,2,FALSE)</f>
        <v>chemicals 20</v>
      </c>
      <c r="J34320" s="4" t="str">
        <f t="shared" si="542"/>
        <v>F-gases</v>
      </c>
    </row>
    <row r="34321" spans="1:10" x14ac:dyDescent="0.45">
      <c r="A34321" t="s">
        <v>90</v>
      </c>
      <c r="B34321" t="s">
        <v>3</v>
      </c>
      <c r="C34321" t="s">
        <v>251</v>
      </c>
      <c r="D34321" t="s">
        <v>263</v>
      </c>
      <c r="E34321" t="s">
        <v>14</v>
      </c>
      <c r="F34321">
        <v>2027</v>
      </c>
      <c r="G34321">
        <v>0.153795372179761</v>
      </c>
      <c r="H34321">
        <f>IF(J34321="N2O",G34321/About!$A$88,IF('EPA non-CO2 Data'!J34321="CH4",'EPA non-CO2 Data'!G34321/About!$A$86,'EPA non-CO2 Data'!G34321))</f>
        <v>0.153795372179761</v>
      </c>
      <c r="I34321" s="4" t="str">
        <f>VLOOKUP(CONCATENATE(B34321,C34321,D34321),'EPA Source to Industry Map'!$D$2:$E$35,2,FALSE)</f>
        <v>chemicals 20</v>
      </c>
      <c r="J34321" s="4" t="str">
        <f t="shared" si="542"/>
        <v>F-gases</v>
      </c>
    </row>
    <row r="34322" spans="1:10" x14ac:dyDescent="0.45">
      <c r="A34322" t="s">
        <v>90</v>
      </c>
      <c r="B34322" t="s">
        <v>3</v>
      </c>
      <c r="C34322" t="s">
        <v>251</v>
      </c>
      <c r="D34322" t="s">
        <v>263</v>
      </c>
      <c r="E34322" t="s">
        <v>14</v>
      </c>
      <c r="F34322">
        <v>2028</v>
      </c>
      <c r="G34322">
        <v>0.15436996172033801</v>
      </c>
      <c r="H34322">
        <f>IF(J34322="N2O",G34322/About!$A$88,IF('EPA non-CO2 Data'!J34322="CH4",'EPA non-CO2 Data'!G34322/About!$A$86,'EPA non-CO2 Data'!G34322))</f>
        <v>0.15436996172033801</v>
      </c>
      <c r="I34322" s="4" t="str">
        <f>VLOOKUP(CONCATENATE(B34322,C34322,D34322),'EPA Source to Industry Map'!$D$2:$E$35,2,FALSE)</f>
        <v>chemicals 20</v>
      </c>
      <c r="J34322" s="4" t="str">
        <f t="shared" si="542"/>
        <v>F-gases</v>
      </c>
    </row>
    <row r="34323" spans="1:10" x14ac:dyDescent="0.45">
      <c r="A34323" t="s">
        <v>90</v>
      </c>
      <c r="B34323" t="s">
        <v>3</v>
      </c>
      <c r="C34323" t="s">
        <v>251</v>
      </c>
      <c r="D34323" t="s">
        <v>263</v>
      </c>
      <c r="E34323" t="s">
        <v>14</v>
      </c>
      <c r="F34323">
        <v>2029</v>
      </c>
      <c r="G34323">
        <v>0.154944551260915</v>
      </c>
      <c r="H34323">
        <f>IF(J34323="N2O",G34323/About!$A$88,IF('EPA non-CO2 Data'!J34323="CH4",'EPA non-CO2 Data'!G34323/About!$A$86,'EPA non-CO2 Data'!G34323))</f>
        <v>0.154944551260915</v>
      </c>
      <c r="I34323" s="4" t="str">
        <f>VLOOKUP(CONCATENATE(B34323,C34323,D34323),'EPA Source to Industry Map'!$D$2:$E$35,2,FALSE)</f>
        <v>chemicals 20</v>
      </c>
      <c r="J34323" s="4" t="str">
        <f t="shared" si="542"/>
        <v>F-gases</v>
      </c>
    </row>
    <row r="34324" spans="1:10" x14ac:dyDescent="0.45">
      <c r="A34324" t="s">
        <v>90</v>
      </c>
      <c r="B34324" t="s">
        <v>3</v>
      </c>
      <c r="C34324" t="s">
        <v>251</v>
      </c>
      <c r="D34324" t="s">
        <v>263</v>
      </c>
      <c r="E34324" t="s">
        <v>14</v>
      </c>
      <c r="F34324">
        <v>2030</v>
      </c>
      <c r="G34324">
        <v>0.15551914080149201</v>
      </c>
      <c r="H34324">
        <f>IF(J34324="N2O",G34324/About!$A$88,IF('EPA non-CO2 Data'!J34324="CH4",'EPA non-CO2 Data'!G34324/About!$A$86,'EPA non-CO2 Data'!G34324))</f>
        <v>0.15551914080149201</v>
      </c>
      <c r="I34324" s="4" t="str">
        <f>VLOOKUP(CONCATENATE(B34324,C34324,D34324),'EPA Source to Industry Map'!$D$2:$E$35,2,FALSE)</f>
        <v>chemicals 20</v>
      </c>
      <c r="J34324" s="4" t="str">
        <f t="shared" si="542"/>
        <v>F-gases</v>
      </c>
    </row>
    <row r="34325" spans="1:10" x14ac:dyDescent="0.45">
      <c r="A34325" t="s">
        <v>90</v>
      </c>
      <c r="B34325" t="s">
        <v>3</v>
      </c>
      <c r="C34325" t="s">
        <v>251</v>
      </c>
      <c r="D34325" t="s">
        <v>263</v>
      </c>
      <c r="E34325" t="s">
        <v>14</v>
      </c>
      <c r="F34325">
        <v>2031</v>
      </c>
      <c r="G34325">
        <v>0.156205174254572</v>
      </c>
      <c r="H34325">
        <f>IF(J34325="N2O",G34325/About!$A$88,IF('EPA non-CO2 Data'!J34325="CH4",'EPA non-CO2 Data'!G34325/About!$A$86,'EPA non-CO2 Data'!G34325))</f>
        <v>0.156205174254572</v>
      </c>
      <c r="I34325" s="4" t="str">
        <f>VLOOKUP(CONCATENATE(B34325,C34325,D34325),'EPA Source to Industry Map'!$D$2:$E$35,2,FALSE)</f>
        <v>chemicals 20</v>
      </c>
      <c r="J34325" s="4" t="str">
        <f t="shared" si="542"/>
        <v>F-gases</v>
      </c>
    </row>
    <row r="34326" spans="1:10" x14ac:dyDescent="0.45">
      <c r="A34326" t="s">
        <v>90</v>
      </c>
      <c r="B34326" t="s">
        <v>3</v>
      </c>
      <c r="C34326" t="s">
        <v>251</v>
      </c>
      <c r="D34326" t="s">
        <v>263</v>
      </c>
      <c r="E34326" t="s">
        <v>14</v>
      </c>
      <c r="F34326">
        <v>2032</v>
      </c>
      <c r="G34326">
        <v>0.156891207707651</v>
      </c>
      <c r="H34326">
        <f>IF(J34326="N2O",G34326/About!$A$88,IF('EPA non-CO2 Data'!J34326="CH4",'EPA non-CO2 Data'!G34326/About!$A$86,'EPA non-CO2 Data'!G34326))</f>
        <v>0.156891207707651</v>
      </c>
      <c r="I34326" s="4" t="str">
        <f>VLOOKUP(CONCATENATE(B34326,C34326,D34326),'EPA Source to Industry Map'!$D$2:$E$35,2,FALSE)</f>
        <v>chemicals 20</v>
      </c>
      <c r="J34326" s="4" t="str">
        <f t="shared" si="542"/>
        <v>F-gases</v>
      </c>
    </row>
    <row r="34327" spans="1:10" x14ac:dyDescent="0.45">
      <c r="A34327" t="s">
        <v>90</v>
      </c>
      <c r="B34327" t="s">
        <v>3</v>
      </c>
      <c r="C34327" t="s">
        <v>251</v>
      </c>
      <c r="D34327" t="s">
        <v>263</v>
      </c>
      <c r="E34327" t="s">
        <v>14</v>
      </c>
      <c r="F34327">
        <v>2033</v>
      </c>
      <c r="G34327">
        <v>0.15757724116073099</v>
      </c>
      <c r="H34327">
        <f>IF(J34327="N2O",G34327/About!$A$88,IF('EPA non-CO2 Data'!J34327="CH4",'EPA non-CO2 Data'!G34327/About!$A$86,'EPA non-CO2 Data'!G34327))</f>
        <v>0.15757724116073099</v>
      </c>
      <c r="I34327" s="4" t="str">
        <f>VLOOKUP(CONCATENATE(B34327,C34327,D34327),'EPA Source to Industry Map'!$D$2:$E$35,2,FALSE)</f>
        <v>chemicals 20</v>
      </c>
      <c r="J34327" s="4" t="str">
        <f t="shared" si="542"/>
        <v>F-gases</v>
      </c>
    </row>
    <row r="34328" spans="1:10" x14ac:dyDescent="0.45">
      <c r="A34328" t="s">
        <v>90</v>
      </c>
      <c r="B34328" t="s">
        <v>3</v>
      </c>
      <c r="C34328" t="s">
        <v>251</v>
      </c>
      <c r="D34328" t="s">
        <v>263</v>
      </c>
      <c r="E34328" t="s">
        <v>14</v>
      </c>
      <c r="F34328">
        <v>2034</v>
      </c>
      <c r="G34328">
        <v>0.15826327461381101</v>
      </c>
      <c r="H34328">
        <f>IF(J34328="N2O",G34328/About!$A$88,IF('EPA non-CO2 Data'!J34328="CH4",'EPA non-CO2 Data'!G34328/About!$A$86,'EPA non-CO2 Data'!G34328))</f>
        <v>0.15826327461381101</v>
      </c>
      <c r="I34328" s="4" t="str">
        <f>VLOOKUP(CONCATENATE(B34328,C34328,D34328),'EPA Source to Industry Map'!$D$2:$E$35,2,FALSE)</f>
        <v>chemicals 20</v>
      </c>
      <c r="J34328" s="4" t="str">
        <f t="shared" si="542"/>
        <v>F-gases</v>
      </c>
    </row>
    <row r="34329" spans="1:10" x14ac:dyDescent="0.45">
      <c r="A34329" t="s">
        <v>90</v>
      </c>
      <c r="B34329" t="s">
        <v>3</v>
      </c>
      <c r="C34329" t="s">
        <v>251</v>
      </c>
      <c r="D34329" t="s">
        <v>263</v>
      </c>
      <c r="E34329" t="s">
        <v>14</v>
      </c>
      <c r="F34329">
        <v>2035</v>
      </c>
      <c r="G34329">
        <v>0.158949308066891</v>
      </c>
      <c r="H34329">
        <f>IF(J34329="N2O",G34329/About!$A$88,IF('EPA non-CO2 Data'!J34329="CH4",'EPA non-CO2 Data'!G34329/About!$A$86,'EPA non-CO2 Data'!G34329))</f>
        <v>0.158949308066891</v>
      </c>
      <c r="I34329" s="4" t="str">
        <f>VLOOKUP(CONCATENATE(B34329,C34329,D34329),'EPA Source to Industry Map'!$D$2:$E$35,2,FALSE)</f>
        <v>chemicals 20</v>
      </c>
      <c r="J34329" s="4" t="str">
        <f t="shared" si="542"/>
        <v>F-gases</v>
      </c>
    </row>
    <row r="34330" spans="1:10" x14ac:dyDescent="0.45">
      <c r="A34330" t="s">
        <v>90</v>
      </c>
      <c r="B34330" t="s">
        <v>3</v>
      </c>
      <c r="C34330" t="s">
        <v>251</v>
      </c>
      <c r="D34330" t="s">
        <v>263</v>
      </c>
      <c r="E34330" t="s">
        <v>14</v>
      </c>
      <c r="F34330">
        <v>2036</v>
      </c>
      <c r="G34330">
        <v>0.159837633128664</v>
      </c>
      <c r="H34330">
        <f>IF(J34330="N2O",G34330/About!$A$88,IF('EPA non-CO2 Data'!J34330="CH4",'EPA non-CO2 Data'!G34330/About!$A$86,'EPA non-CO2 Data'!G34330))</f>
        <v>0.159837633128664</v>
      </c>
      <c r="I34330" s="4" t="str">
        <f>VLOOKUP(CONCATENATE(B34330,C34330,D34330),'EPA Source to Industry Map'!$D$2:$E$35,2,FALSE)</f>
        <v>chemicals 20</v>
      </c>
      <c r="J34330" s="4" t="str">
        <f t="shared" si="542"/>
        <v>F-gases</v>
      </c>
    </row>
    <row r="34331" spans="1:10" x14ac:dyDescent="0.45">
      <c r="A34331" t="s">
        <v>90</v>
      </c>
      <c r="B34331" t="s">
        <v>3</v>
      </c>
      <c r="C34331" t="s">
        <v>251</v>
      </c>
      <c r="D34331" t="s">
        <v>263</v>
      </c>
      <c r="E34331" t="s">
        <v>14</v>
      </c>
      <c r="F34331">
        <v>2037</v>
      </c>
      <c r="G34331">
        <v>0.160725958190436</v>
      </c>
      <c r="H34331">
        <f>IF(J34331="N2O",G34331/About!$A$88,IF('EPA non-CO2 Data'!J34331="CH4",'EPA non-CO2 Data'!G34331/About!$A$86,'EPA non-CO2 Data'!G34331))</f>
        <v>0.160725958190436</v>
      </c>
      <c r="I34331" s="4" t="str">
        <f>VLOOKUP(CONCATENATE(B34331,C34331,D34331),'EPA Source to Industry Map'!$D$2:$E$35,2,FALSE)</f>
        <v>chemicals 20</v>
      </c>
      <c r="J34331" s="4" t="str">
        <f t="shared" si="542"/>
        <v>F-gases</v>
      </c>
    </row>
    <row r="34332" spans="1:10" x14ac:dyDescent="0.45">
      <c r="A34332" t="s">
        <v>90</v>
      </c>
      <c r="B34332" t="s">
        <v>3</v>
      </c>
      <c r="C34332" t="s">
        <v>251</v>
      </c>
      <c r="D34332" t="s">
        <v>263</v>
      </c>
      <c r="E34332" t="s">
        <v>14</v>
      </c>
      <c r="F34332">
        <v>2038</v>
      </c>
      <c r="G34332">
        <v>0.161614283252208</v>
      </c>
      <c r="H34332">
        <f>IF(J34332="N2O",G34332/About!$A$88,IF('EPA non-CO2 Data'!J34332="CH4",'EPA non-CO2 Data'!G34332/About!$A$86,'EPA non-CO2 Data'!G34332))</f>
        <v>0.161614283252208</v>
      </c>
      <c r="I34332" s="4" t="str">
        <f>VLOOKUP(CONCATENATE(B34332,C34332,D34332),'EPA Source to Industry Map'!$D$2:$E$35,2,FALSE)</f>
        <v>chemicals 20</v>
      </c>
      <c r="J34332" s="4" t="str">
        <f t="shared" si="542"/>
        <v>F-gases</v>
      </c>
    </row>
    <row r="34333" spans="1:10" x14ac:dyDescent="0.45">
      <c r="A34333" t="s">
        <v>90</v>
      </c>
      <c r="B34333" t="s">
        <v>3</v>
      </c>
      <c r="C34333" t="s">
        <v>251</v>
      </c>
      <c r="D34333" t="s">
        <v>263</v>
      </c>
      <c r="E34333" t="s">
        <v>14</v>
      </c>
      <c r="F34333">
        <v>2039</v>
      </c>
      <c r="G34333">
        <v>0.162502608313981</v>
      </c>
      <c r="H34333">
        <f>IF(J34333="N2O",G34333/About!$A$88,IF('EPA non-CO2 Data'!J34333="CH4",'EPA non-CO2 Data'!G34333/About!$A$86,'EPA non-CO2 Data'!G34333))</f>
        <v>0.162502608313981</v>
      </c>
      <c r="I34333" s="4" t="str">
        <f>VLOOKUP(CONCATENATE(B34333,C34333,D34333),'EPA Source to Industry Map'!$D$2:$E$35,2,FALSE)</f>
        <v>chemicals 20</v>
      </c>
      <c r="J34333" s="4" t="str">
        <f t="shared" si="542"/>
        <v>F-gases</v>
      </c>
    </row>
    <row r="34334" spans="1:10" x14ac:dyDescent="0.45">
      <c r="A34334" t="s">
        <v>90</v>
      </c>
      <c r="B34334" t="s">
        <v>3</v>
      </c>
      <c r="C34334" t="s">
        <v>251</v>
      </c>
      <c r="D34334" t="s">
        <v>263</v>
      </c>
      <c r="E34334" t="s">
        <v>14</v>
      </c>
      <c r="F34334">
        <v>2040</v>
      </c>
      <c r="G34334">
        <v>0.163390933375753</v>
      </c>
      <c r="H34334">
        <f>IF(J34334="N2O",G34334/About!$A$88,IF('EPA non-CO2 Data'!J34334="CH4",'EPA non-CO2 Data'!G34334/About!$A$86,'EPA non-CO2 Data'!G34334))</f>
        <v>0.163390933375753</v>
      </c>
      <c r="I34334" s="4" t="str">
        <f>VLOOKUP(CONCATENATE(B34334,C34334,D34334),'EPA Source to Industry Map'!$D$2:$E$35,2,FALSE)</f>
        <v>chemicals 20</v>
      </c>
      <c r="J34334" s="4" t="str">
        <f t="shared" si="542"/>
        <v>F-gases</v>
      </c>
    </row>
    <row r="34335" spans="1:10" x14ac:dyDescent="0.45">
      <c r="A34335" t="s">
        <v>90</v>
      </c>
      <c r="B34335" t="s">
        <v>3</v>
      </c>
      <c r="C34335" t="s">
        <v>251</v>
      </c>
      <c r="D34335" t="s">
        <v>263</v>
      </c>
      <c r="E34335" t="s">
        <v>14</v>
      </c>
      <c r="F34335">
        <v>2041</v>
      </c>
      <c r="G34335">
        <v>0.16437109590261101</v>
      </c>
      <c r="H34335">
        <f>IF(J34335="N2O",G34335/About!$A$88,IF('EPA non-CO2 Data'!J34335="CH4",'EPA non-CO2 Data'!G34335/About!$A$86,'EPA non-CO2 Data'!G34335))</f>
        <v>0.16437109590261101</v>
      </c>
      <c r="I34335" s="4" t="str">
        <f>VLOOKUP(CONCATENATE(B34335,C34335,D34335),'EPA Source to Industry Map'!$D$2:$E$35,2,FALSE)</f>
        <v>chemicals 20</v>
      </c>
      <c r="J34335" s="4" t="str">
        <f t="shared" si="542"/>
        <v>F-gases</v>
      </c>
    </row>
    <row r="34336" spans="1:10" x14ac:dyDescent="0.45">
      <c r="A34336" t="s">
        <v>90</v>
      </c>
      <c r="B34336" t="s">
        <v>3</v>
      </c>
      <c r="C34336" t="s">
        <v>251</v>
      </c>
      <c r="D34336" t="s">
        <v>263</v>
      </c>
      <c r="E34336" t="s">
        <v>14</v>
      </c>
      <c r="F34336">
        <v>2042</v>
      </c>
      <c r="G34336">
        <v>0.16535125842946899</v>
      </c>
      <c r="H34336">
        <f>IF(J34336="N2O",G34336/About!$A$88,IF('EPA non-CO2 Data'!J34336="CH4",'EPA non-CO2 Data'!G34336/About!$A$86,'EPA non-CO2 Data'!G34336))</f>
        <v>0.16535125842946899</v>
      </c>
      <c r="I34336" s="4" t="str">
        <f>VLOOKUP(CONCATENATE(B34336,C34336,D34336),'EPA Source to Industry Map'!$D$2:$E$35,2,FALSE)</f>
        <v>chemicals 20</v>
      </c>
      <c r="J34336" s="4" t="str">
        <f t="shared" si="542"/>
        <v>F-gases</v>
      </c>
    </row>
    <row r="34337" spans="1:10" x14ac:dyDescent="0.45">
      <c r="A34337" t="s">
        <v>90</v>
      </c>
      <c r="B34337" t="s">
        <v>3</v>
      </c>
      <c r="C34337" t="s">
        <v>251</v>
      </c>
      <c r="D34337" t="s">
        <v>263</v>
      </c>
      <c r="E34337" t="s">
        <v>14</v>
      </c>
      <c r="F34337">
        <v>2043</v>
      </c>
      <c r="G34337">
        <v>0.166331420956327</v>
      </c>
      <c r="H34337">
        <f>IF(J34337="N2O",G34337/About!$A$88,IF('EPA non-CO2 Data'!J34337="CH4",'EPA non-CO2 Data'!G34337/About!$A$86,'EPA non-CO2 Data'!G34337))</f>
        <v>0.166331420956327</v>
      </c>
      <c r="I34337" s="4" t="str">
        <f>VLOOKUP(CONCATENATE(B34337,C34337,D34337),'EPA Source to Industry Map'!$D$2:$E$35,2,FALSE)</f>
        <v>chemicals 20</v>
      </c>
      <c r="J34337" s="4" t="str">
        <f t="shared" si="542"/>
        <v>F-gases</v>
      </c>
    </row>
    <row r="34338" spans="1:10" x14ac:dyDescent="0.45">
      <c r="A34338" t="s">
        <v>90</v>
      </c>
      <c r="B34338" t="s">
        <v>3</v>
      </c>
      <c r="C34338" t="s">
        <v>251</v>
      </c>
      <c r="D34338" t="s">
        <v>263</v>
      </c>
      <c r="E34338" t="s">
        <v>14</v>
      </c>
      <c r="F34338">
        <v>2044</v>
      </c>
      <c r="G34338">
        <v>0.16731158348318501</v>
      </c>
      <c r="H34338">
        <f>IF(J34338="N2O",G34338/About!$A$88,IF('EPA non-CO2 Data'!J34338="CH4",'EPA non-CO2 Data'!G34338/About!$A$86,'EPA non-CO2 Data'!G34338))</f>
        <v>0.16731158348318501</v>
      </c>
      <c r="I34338" s="4" t="str">
        <f>VLOOKUP(CONCATENATE(B34338,C34338,D34338),'EPA Source to Industry Map'!$D$2:$E$35,2,FALSE)</f>
        <v>chemicals 20</v>
      </c>
      <c r="J34338" s="4" t="str">
        <f t="shared" si="542"/>
        <v>F-gases</v>
      </c>
    </row>
    <row r="34339" spans="1:10" x14ac:dyDescent="0.45">
      <c r="A34339" t="s">
        <v>90</v>
      </c>
      <c r="B34339" t="s">
        <v>3</v>
      </c>
      <c r="C34339" t="s">
        <v>251</v>
      </c>
      <c r="D34339" t="s">
        <v>263</v>
      </c>
      <c r="E34339" t="s">
        <v>14</v>
      </c>
      <c r="F34339">
        <v>2045</v>
      </c>
      <c r="G34339">
        <v>0.16829174601004199</v>
      </c>
      <c r="H34339">
        <f>IF(J34339="N2O",G34339/About!$A$88,IF('EPA non-CO2 Data'!J34339="CH4",'EPA non-CO2 Data'!G34339/About!$A$86,'EPA non-CO2 Data'!G34339))</f>
        <v>0.16829174601004199</v>
      </c>
      <c r="I34339" s="4" t="str">
        <f>VLOOKUP(CONCATENATE(B34339,C34339,D34339),'EPA Source to Industry Map'!$D$2:$E$35,2,FALSE)</f>
        <v>chemicals 20</v>
      </c>
      <c r="J34339" s="4" t="str">
        <f t="shared" si="542"/>
        <v>F-gases</v>
      </c>
    </row>
    <row r="34340" spans="1:10" x14ac:dyDescent="0.45">
      <c r="A34340" t="s">
        <v>90</v>
      </c>
      <c r="B34340" t="s">
        <v>3</v>
      </c>
      <c r="C34340" t="s">
        <v>251</v>
      </c>
      <c r="D34340" t="s">
        <v>263</v>
      </c>
      <c r="E34340" t="s">
        <v>14</v>
      </c>
      <c r="F34340">
        <v>2046</v>
      </c>
      <c r="G34340">
        <v>0.16927937137674801</v>
      </c>
      <c r="H34340">
        <f>IF(J34340="N2O",G34340/About!$A$88,IF('EPA non-CO2 Data'!J34340="CH4",'EPA non-CO2 Data'!G34340/About!$A$86,'EPA non-CO2 Data'!G34340))</f>
        <v>0.16927937137674801</v>
      </c>
      <c r="I34340" s="4" t="str">
        <f>VLOOKUP(CONCATENATE(B34340,C34340,D34340),'EPA Source to Industry Map'!$D$2:$E$35,2,FALSE)</f>
        <v>chemicals 20</v>
      </c>
      <c r="J34340" s="4" t="str">
        <f t="shared" si="542"/>
        <v>F-gases</v>
      </c>
    </row>
    <row r="34341" spans="1:10" x14ac:dyDescent="0.45">
      <c r="A34341" t="s">
        <v>90</v>
      </c>
      <c r="B34341" t="s">
        <v>3</v>
      </c>
      <c r="C34341" t="s">
        <v>251</v>
      </c>
      <c r="D34341" t="s">
        <v>263</v>
      </c>
      <c r="E34341" t="s">
        <v>14</v>
      </c>
      <c r="F34341">
        <v>2047</v>
      </c>
      <c r="G34341">
        <v>0.170266996743453</v>
      </c>
      <c r="H34341">
        <f>IF(J34341="N2O",G34341/About!$A$88,IF('EPA non-CO2 Data'!J34341="CH4",'EPA non-CO2 Data'!G34341/About!$A$86,'EPA non-CO2 Data'!G34341))</f>
        <v>0.170266996743453</v>
      </c>
      <c r="I34341" s="4" t="str">
        <f>VLOOKUP(CONCATENATE(B34341,C34341,D34341),'EPA Source to Industry Map'!$D$2:$E$35,2,FALSE)</f>
        <v>chemicals 20</v>
      </c>
      <c r="J34341" s="4" t="str">
        <f t="shared" si="542"/>
        <v>F-gases</v>
      </c>
    </row>
    <row r="34342" spans="1:10" x14ac:dyDescent="0.45">
      <c r="A34342" t="s">
        <v>90</v>
      </c>
      <c r="B34342" t="s">
        <v>3</v>
      </c>
      <c r="C34342" t="s">
        <v>251</v>
      </c>
      <c r="D34342" t="s">
        <v>263</v>
      </c>
      <c r="E34342" t="s">
        <v>14</v>
      </c>
      <c r="F34342">
        <v>2048</v>
      </c>
      <c r="G34342">
        <v>0.17125462211015899</v>
      </c>
      <c r="H34342">
        <f>IF(J34342="N2O",G34342/About!$A$88,IF('EPA non-CO2 Data'!J34342="CH4",'EPA non-CO2 Data'!G34342/About!$A$86,'EPA non-CO2 Data'!G34342))</f>
        <v>0.17125462211015899</v>
      </c>
      <c r="I34342" s="4" t="str">
        <f>VLOOKUP(CONCATENATE(B34342,C34342,D34342),'EPA Source to Industry Map'!$D$2:$E$35,2,FALSE)</f>
        <v>chemicals 20</v>
      </c>
      <c r="J34342" s="4" t="str">
        <f t="shared" si="542"/>
        <v>F-gases</v>
      </c>
    </row>
    <row r="34343" spans="1:10" x14ac:dyDescent="0.45">
      <c r="A34343" t="s">
        <v>90</v>
      </c>
      <c r="B34343" t="s">
        <v>3</v>
      </c>
      <c r="C34343" t="s">
        <v>251</v>
      </c>
      <c r="D34343" t="s">
        <v>263</v>
      </c>
      <c r="E34343" t="s">
        <v>14</v>
      </c>
      <c r="F34343">
        <v>2049</v>
      </c>
      <c r="G34343">
        <v>0.17224224747686401</v>
      </c>
      <c r="H34343">
        <f>IF(J34343="N2O",G34343/About!$A$88,IF('EPA non-CO2 Data'!J34343="CH4",'EPA non-CO2 Data'!G34343/About!$A$86,'EPA non-CO2 Data'!G34343))</f>
        <v>0.17224224747686401</v>
      </c>
      <c r="I34343" s="4" t="str">
        <f>VLOOKUP(CONCATENATE(B34343,C34343,D34343),'EPA Source to Industry Map'!$D$2:$E$35,2,FALSE)</f>
        <v>chemicals 20</v>
      </c>
      <c r="J34343" s="4" t="str">
        <f t="shared" si="542"/>
        <v>F-gases</v>
      </c>
    </row>
    <row r="34344" spans="1:10" x14ac:dyDescent="0.45">
      <c r="A34344" t="s">
        <v>90</v>
      </c>
      <c r="B34344" t="s">
        <v>3</v>
      </c>
      <c r="C34344" t="s">
        <v>251</v>
      </c>
      <c r="D34344" t="s">
        <v>263</v>
      </c>
      <c r="E34344" t="s">
        <v>14</v>
      </c>
      <c r="F34344">
        <v>2050</v>
      </c>
      <c r="G34344">
        <v>0.17322987284357</v>
      </c>
      <c r="H34344">
        <f>IF(J34344="N2O",G34344/About!$A$88,IF('EPA non-CO2 Data'!J34344="CH4",'EPA non-CO2 Data'!G34344/About!$A$86,'EPA non-CO2 Data'!G34344))</f>
        <v>0.17322987284357</v>
      </c>
      <c r="I34344" s="4" t="str">
        <f>VLOOKUP(CONCATENATE(B34344,C34344,D34344),'EPA Source to Industry Map'!$D$2:$E$35,2,FALSE)</f>
        <v>chemicals 20</v>
      </c>
      <c r="J34344" s="4" t="str">
        <f t="shared" si="542"/>
        <v>F-gases</v>
      </c>
    </row>
    <row r="34345" spans="1:10" x14ac:dyDescent="0.45">
      <c r="A34345" t="s">
        <v>90</v>
      </c>
      <c r="B34345" t="s">
        <v>3</v>
      </c>
      <c r="C34345" t="s">
        <v>251</v>
      </c>
      <c r="D34345" t="s">
        <v>263</v>
      </c>
      <c r="E34345" t="s">
        <v>15</v>
      </c>
      <c r="F34345">
        <v>1990</v>
      </c>
      <c r="G34345">
        <v>8.4360000000000004E-2</v>
      </c>
      <c r="H34345">
        <f>IF(J34345="N2O",G34345/About!$A$88,IF('EPA non-CO2 Data'!J34345="CH4",'EPA non-CO2 Data'!G34345/About!$A$86,'EPA non-CO2 Data'!G34345))</f>
        <v>8.4360000000000004E-2</v>
      </c>
      <c r="I34345" s="4" t="str">
        <f>VLOOKUP(CONCATENATE(B34345,C34345,D34345),'EPA Source to Industry Map'!$D$2:$E$35,2,FALSE)</f>
        <v>chemicals 20</v>
      </c>
      <c r="J34345" s="4" t="str">
        <f t="shared" si="542"/>
        <v>F-gases</v>
      </c>
    </row>
    <row r="34346" spans="1:10" x14ac:dyDescent="0.45">
      <c r="A34346" t="s">
        <v>90</v>
      </c>
      <c r="B34346" t="s">
        <v>3</v>
      </c>
      <c r="C34346" t="s">
        <v>251</v>
      </c>
      <c r="D34346" t="s">
        <v>263</v>
      </c>
      <c r="E34346" t="s">
        <v>15</v>
      </c>
      <c r="F34346">
        <v>1991</v>
      </c>
      <c r="G34346">
        <v>8.8919999999999999E-2</v>
      </c>
      <c r="H34346">
        <f>IF(J34346="N2O",G34346/About!$A$88,IF('EPA non-CO2 Data'!J34346="CH4",'EPA non-CO2 Data'!G34346/About!$A$86,'EPA non-CO2 Data'!G34346))</f>
        <v>8.8919999999999999E-2</v>
      </c>
      <c r="I34346" s="4" t="str">
        <f>VLOOKUP(CONCATENATE(B34346,C34346,D34346),'EPA Source to Industry Map'!$D$2:$E$35,2,FALSE)</f>
        <v>chemicals 20</v>
      </c>
      <c r="J34346" s="4" t="str">
        <f t="shared" si="542"/>
        <v>F-gases</v>
      </c>
    </row>
    <row r="34347" spans="1:10" x14ac:dyDescent="0.45">
      <c r="A34347" t="s">
        <v>90</v>
      </c>
      <c r="B34347" t="s">
        <v>3</v>
      </c>
      <c r="C34347" t="s">
        <v>251</v>
      </c>
      <c r="D34347" t="s">
        <v>263</v>
      </c>
      <c r="E34347" t="s">
        <v>15</v>
      </c>
      <c r="F34347">
        <v>1992</v>
      </c>
      <c r="G34347">
        <v>9.1200000000000003E-2</v>
      </c>
      <c r="H34347">
        <f>IF(J34347="N2O",G34347/About!$A$88,IF('EPA non-CO2 Data'!J34347="CH4",'EPA non-CO2 Data'!G34347/About!$A$86,'EPA non-CO2 Data'!G34347))</f>
        <v>9.1200000000000003E-2</v>
      </c>
      <c r="I34347" s="4" t="str">
        <f>VLOOKUP(CONCATENATE(B34347,C34347,D34347),'EPA Source to Industry Map'!$D$2:$E$35,2,FALSE)</f>
        <v>chemicals 20</v>
      </c>
      <c r="J34347" s="4" t="str">
        <f t="shared" ref="J34347:J34410" si="543">IF(ISNUMBER(SEARCH("F",E34347)),"F-gases",E34347)</f>
        <v>F-gases</v>
      </c>
    </row>
    <row r="34348" spans="1:10" x14ac:dyDescent="0.45">
      <c r="A34348" t="s">
        <v>90</v>
      </c>
      <c r="B34348" t="s">
        <v>3</v>
      </c>
      <c r="C34348" t="s">
        <v>251</v>
      </c>
      <c r="D34348" t="s">
        <v>263</v>
      </c>
      <c r="E34348" t="s">
        <v>15</v>
      </c>
      <c r="F34348">
        <v>1993</v>
      </c>
      <c r="G34348">
        <v>9.1200000000000003E-2</v>
      </c>
      <c r="H34348">
        <f>IF(J34348="N2O",G34348/About!$A$88,IF('EPA non-CO2 Data'!J34348="CH4",'EPA non-CO2 Data'!G34348/About!$A$86,'EPA non-CO2 Data'!G34348))</f>
        <v>9.1200000000000003E-2</v>
      </c>
      <c r="I34348" s="4" t="str">
        <f>VLOOKUP(CONCATENATE(B34348,C34348,D34348),'EPA Source to Industry Map'!$D$2:$E$35,2,FALSE)</f>
        <v>chemicals 20</v>
      </c>
      <c r="J34348" s="4" t="str">
        <f t="shared" si="543"/>
        <v>F-gases</v>
      </c>
    </row>
    <row r="34349" spans="1:10" x14ac:dyDescent="0.45">
      <c r="A34349" t="s">
        <v>90</v>
      </c>
      <c r="B34349" t="s">
        <v>3</v>
      </c>
      <c r="C34349" t="s">
        <v>251</v>
      </c>
      <c r="D34349" t="s">
        <v>263</v>
      </c>
      <c r="E34349" t="s">
        <v>15</v>
      </c>
      <c r="F34349">
        <v>1994</v>
      </c>
      <c r="G34349">
        <v>7.9799999999999996E-2</v>
      </c>
      <c r="H34349">
        <f>IF(J34349="N2O",G34349/About!$A$88,IF('EPA non-CO2 Data'!J34349="CH4",'EPA non-CO2 Data'!G34349/About!$A$86,'EPA non-CO2 Data'!G34349))</f>
        <v>7.9799999999999996E-2</v>
      </c>
      <c r="I34349" s="4" t="str">
        <f>VLOOKUP(CONCATENATE(B34349,C34349,D34349),'EPA Source to Industry Map'!$D$2:$E$35,2,FALSE)</f>
        <v>chemicals 20</v>
      </c>
      <c r="J34349" s="4" t="str">
        <f t="shared" si="543"/>
        <v>F-gases</v>
      </c>
    </row>
    <row r="34350" spans="1:10" x14ac:dyDescent="0.45">
      <c r="A34350" t="s">
        <v>90</v>
      </c>
      <c r="B34350" t="s">
        <v>3</v>
      </c>
      <c r="C34350" t="s">
        <v>251</v>
      </c>
      <c r="D34350" t="s">
        <v>263</v>
      </c>
      <c r="E34350" t="s">
        <v>15</v>
      </c>
      <c r="F34350">
        <v>1995</v>
      </c>
      <c r="G34350">
        <v>4.7281666668000003E-2</v>
      </c>
      <c r="H34350">
        <f>IF(J34350="N2O",G34350/About!$A$88,IF('EPA non-CO2 Data'!J34350="CH4",'EPA non-CO2 Data'!G34350/About!$A$86,'EPA non-CO2 Data'!G34350))</f>
        <v>4.7281666668000003E-2</v>
      </c>
      <c r="I34350" s="4" t="str">
        <f>VLOOKUP(CONCATENATE(B34350,C34350,D34350),'EPA Source to Industry Map'!$D$2:$E$35,2,FALSE)</f>
        <v>chemicals 20</v>
      </c>
      <c r="J34350" s="4" t="str">
        <f t="shared" si="543"/>
        <v>F-gases</v>
      </c>
    </row>
    <row r="34351" spans="1:10" x14ac:dyDescent="0.45">
      <c r="A34351" t="s">
        <v>90</v>
      </c>
      <c r="B34351" t="s">
        <v>3</v>
      </c>
      <c r="C34351" t="s">
        <v>251</v>
      </c>
      <c r="D34351" t="s">
        <v>263</v>
      </c>
      <c r="E34351" t="s">
        <v>15</v>
      </c>
      <c r="F34351">
        <v>1996</v>
      </c>
      <c r="G34351">
        <v>3.98341757388E-2</v>
      </c>
      <c r="H34351">
        <f>IF(J34351="N2O",G34351/About!$A$88,IF('EPA non-CO2 Data'!J34351="CH4",'EPA non-CO2 Data'!G34351/About!$A$86,'EPA non-CO2 Data'!G34351))</f>
        <v>3.98341757388E-2</v>
      </c>
      <c r="I34351" s="4" t="str">
        <f>VLOOKUP(CONCATENATE(B34351,C34351,D34351),'EPA Source to Industry Map'!$D$2:$E$35,2,FALSE)</f>
        <v>chemicals 20</v>
      </c>
      <c r="J34351" s="4" t="str">
        <f t="shared" si="543"/>
        <v>F-gases</v>
      </c>
    </row>
    <row r="34352" spans="1:10" x14ac:dyDescent="0.45">
      <c r="A34352" t="s">
        <v>90</v>
      </c>
      <c r="B34352" t="s">
        <v>3</v>
      </c>
      <c r="C34352" t="s">
        <v>251</v>
      </c>
      <c r="D34352" t="s">
        <v>263</v>
      </c>
      <c r="E34352" t="s">
        <v>15</v>
      </c>
      <c r="F34352">
        <v>1997</v>
      </c>
      <c r="G34352">
        <v>5.0663698739999999E-2</v>
      </c>
      <c r="H34352">
        <f>IF(J34352="N2O",G34352/About!$A$88,IF('EPA non-CO2 Data'!J34352="CH4",'EPA non-CO2 Data'!G34352/About!$A$86,'EPA non-CO2 Data'!G34352))</f>
        <v>5.0663698739999999E-2</v>
      </c>
      <c r="I34352" s="4" t="str">
        <f>VLOOKUP(CONCATENATE(B34352,C34352,D34352),'EPA Source to Industry Map'!$D$2:$E$35,2,FALSE)</f>
        <v>chemicals 20</v>
      </c>
      <c r="J34352" s="4" t="str">
        <f t="shared" si="543"/>
        <v>F-gases</v>
      </c>
    </row>
    <row r="34353" spans="1:10" x14ac:dyDescent="0.45">
      <c r="A34353" t="s">
        <v>90</v>
      </c>
      <c r="B34353" t="s">
        <v>3</v>
      </c>
      <c r="C34353" t="s">
        <v>251</v>
      </c>
      <c r="D34353" t="s">
        <v>263</v>
      </c>
      <c r="E34353" t="s">
        <v>15</v>
      </c>
      <c r="F34353">
        <v>1998</v>
      </c>
      <c r="G34353">
        <v>5.5518794990400001E-2</v>
      </c>
      <c r="H34353">
        <f>IF(J34353="N2O",G34353/About!$A$88,IF('EPA non-CO2 Data'!J34353="CH4",'EPA non-CO2 Data'!G34353/About!$A$86,'EPA non-CO2 Data'!G34353))</f>
        <v>5.5518794990400001E-2</v>
      </c>
      <c r="I34353" s="4" t="str">
        <f>VLOOKUP(CONCATENATE(B34353,C34353,D34353),'EPA Source to Industry Map'!$D$2:$E$35,2,FALSE)</f>
        <v>chemicals 20</v>
      </c>
      <c r="J34353" s="4" t="str">
        <f t="shared" si="543"/>
        <v>F-gases</v>
      </c>
    </row>
    <row r="34354" spans="1:10" x14ac:dyDescent="0.45">
      <c r="A34354" t="s">
        <v>90</v>
      </c>
      <c r="B34354" t="s">
        <v>3</v>
      </c>
      <c r="C34354" t="s">
        <v>251</v>
      </c>
      <c r="D34354" t="s">
        <v>263</v>
      </c>
      <c r="E34354" t="s">
        <v>15</v>
      </c>
      <c r="F34354">
        <v>1999</v>
      </c>
      <c r="G34354">
        <v>4.9964117151599999E-2</v>
      </c>
      <c r="H34354">
        <f>IF(J34354="N2O",G34354/About!$A$88,IF('EPA non-CO2 Data'!J34354="CH4",'EPA non-CO2 Data'!G34354/About!$A$86,'EPA non-CO2 Data'!G34354))</f>
        <v>4.9964117151599999E-2</v>
      </c>
      <c r="I34354" s="4" t="str">
        <f>VLOOKUP(CONCATENATE(B34354,C34354,D34354),'EPA Source to Industry Map'!$D$2:$E$35,2,FALSE)</f>
        <v>chemicals 20</v>
      </c>
      <c r="J34354" s="4" t="str">
        <f t="shared" si="543"/>
        <v>F-gases</v>
      </c>
    </row>
    <row r="34355" spans="1:10" x14ac:dyDescent="0.45">
      <c r="A34355" t="s">
        <v>90</v>
      </c>
      <c r="B34355" t="s">
        <v>3</v>
      </c>
      <c r="C34355" t="s">
        <v>251</v>
      </c>
      <c r="D34355" t="s">
        <v>263</v>
      </c>
      <c r="E34355" t="s">
        <v>15</v>
      </c>
      <c r="F34355">
        <v>2000</v>
      </c>
      <c r="G34355">
        <v>5.3745355654800001E-2</v>
      </c>
      <c r="H34355">
        <f>IF(J34355="N2O",G34355/About!$A$88,IF('EPA non-CO2 Data'!J34355="CH4",'EPA non-CO2 Data'!G34355/About!$A$86,'EPA non-CO2 Data'!G34355))</f>
        <v>5.3745355654800001E-2</v>
      </c>
      <c r="I34355" s="4" t="str">
        <f>VLOOKUP(CONCATENATE(B34355,C34355,D34355),'EPA Source to Industry Map'!$D$2:$E$35,2,FALSE)</f>
        <v>chemicals 20</v>
      </c>
      <c r="J34355" s="4" t="str">
        <f t="shared" si="543"/>
        <v>F-gases</v>
      </c>
    </row>
    <row r="34356" spans="1:10" x14ac:dyDescent="0.45">
      <c r="A34356" t="s">
        <v>90</v>
      </c>
      <c r="B34356" t="s">
        <v>3</v>
      </c>
      <c r="C34356" t="s">
        <v>251</v>
      </c>
      <c r="D34356" t="s">
        <v>263</v>
      </c>
      <c r="E34356" t="s">
        <v>15</v>
      </c>
      <c r="F34356">
        <v>2001</v>
      </c>
      <c r="G34356">
        <v>4.1841974906400001E-2</v>
      </c>
      <c r="H34356">
        <f>IF(J34356="N2O",G34356/About!$A$88,IF('EPA non-CO2 Data'!J34356="CH4",'EPA non-CO2 Data'!G34356/About!$A$86,'EPA non-CO2 Data'!G34356))</f>
        <v>4.1841974906400001E-2</v>
      </c>
      <c r="I34356" s="4" t="str">
        <f>VLOOKUP(CONCATENATE(B34356,C34356,D34356),'EPA Source to Industry Map'!$D$2:$E$35,2,FALSE)</f>
        <v>chemicals 20</v>
      </c>
      <c r="J34356" s="4" t="str">
        <f t="shared" si="543"/>
        <v>F-gases</v>
      </c>
    </row>
    <row r="34357" spans="1:10" x14ac:dyDescent="0.45">
      <c r="A34357" t="s">
        <v>90</v>
      </c>
      <c r="B34357" t="s">
        <v>3</v>
      </c>
      <c r="C34357" t="s">
        <v>251</v>
      </c>
      <c r="D34357" t="s">
        <v>263</v>
      </c>
      <c r="E34357" t="s">
        <v>15</v>
      </c>
      <c r="F34357">
        <v>2002</v>
      </c>
      <c r="G34357">
        <v>5.3815313806799998E-2</v>
      </c>
      <c r="H34357">
        <f>IF(J34357="N2O",G34357/About!$A$88,IF('EPA non-CO2 Data'!J34357="CH4",'EPA non-CO2 Data'!G34357/About!$A$86,'EPA non-CO2 Data'!G34357))</f>
        <v>5.3815313806799998E-2</v>
      </c>
      <c r="I34357" s="4" t="str">
        <f>VLOOKUP(CONCATENATE(B34357,C34357,D34357),'EPA Source to Industry Map'!$D$2:$E$35,2,FALSE)</f>
        <v>chemicals 20</v>
      </c>
      <c r="J34357" s="4" t="str">
        <f t="shared" si="543"/>
        <v>F-gases</v>
      </c>
    </row>
    <row r="34358" spans="1:10" x14ac:dyDescent="0.45">
      <c r="A34358" t="s">
        <v>90</v>
      </c>
      <c r="B34358" t="s">
        <v>3</v>
      </c>
      <c r="C34358" t="s">
        <v>251</v>
      </c>
      <c r="D34358" t="s">
        <v>263</v>
      </c>
      <c r="E34358" t="s">
        <v>15</v>
      </c>
      <c r="F34358">
        <v>2003</v>
      </c>
      <c r="G34358">
        <v>5.9507999999999998E-2</v>
      </c>
      <c r="H34358">
        <f>IF(J34358="N2O",G34358/About!$A$88,IF('EPA non-CO2 Data'!J34358="CH4",'EPA non-CO2 Data'!G34358/About!$A$86,'EPA non-CO2 Data'!G34358))</f>
        <v>5.9507999999999998E-2</v>
      </c>
      <c r="I34358" s="4" t="str">
        <f>VLOOKUP(CONCATENATE(B34358,C34358,D34358),'EPA Source to Industry Map'!$D$2:$E$35,2,FALSE)</f>
        <v>chemicals 20</v>
      </c>
      <c r="J34358" s="4" t="str">
        <f t="shared" si="543"/>
        <v>F-gases</v>
      </c>
    </row>
    <row r="34359" spans="1:10" x14ac:dyDescent="0.45">
      <c r="A34359" t="s">
        <v>90</v>
      </c>
      <c r="B34359" t="s">
        <v>3</v>
      </c>
      <c r="C34359" t="s">
        <v>251</v>
      </c>
      <c r="D34359" t="s">
        <v>263</v>
      </c>
      <c r="E34359" t="s">
        <v>15</v>
      </c>
      <c r="F34359">
        <v>2004</v>
      </c>
      <c r="G34359">
        <v>7.66251715464E-2</v>
      </c>
      <c r="H34359">
        <f>IF(J34359="N2O",G34359/About!$A$88,IF('EPA non-CO2 Data'!J34359="CH4",'EPA non-CO2 Data'!G34359/About!$A$86,'EPA non-CO2 Data'!G34359))</f>
        <v>7.66251715464E-2</v>
      </c>
      <c r="I34359" s="4" t="str">
        <f>VLOOKUP(CONCATENATE(B34359,C34359,D34359),'EPA Source to Industry Map'!$D$2:$E$35,2,FALSE)</f>
        <v>chemicals 20</v>
      </c>
      <c r="J34359" s="4" t="str">
        <f t="shared" si="543"/>
        <v>F-gases</v>
      </c>
    </row>
    <row r="34360" spans="1:10" x14ac:dyDescent="0.45">
      <c r="A34360" t="s">
        <v>90</v>
      </c>
      <c r="B34360" t="s">
        <v>3</v>
      </c>
      <c r="C34360" t="s">
        <v>251</v>
      </c>
      <c r="D34360" t="s">
        <v>263</v>
      </c>
      <c r="E34360" t="s">
        <v>15</v>
      </c>
      <c r="F34360">
        <v>2005</v>
      </c>
      <c r="G34360">
        <v>7.1158799999999994E-2</v>
      </c>
      <c r="H34360">
        <f>IF(J34360="N2O",G34360/About!$A$88,IF('EPA non-CO2 Data'!J34360="CH4",'EPA non-CO2 Data'!G34360/About!$A$86,'EPA non-CO2 Data'!G34360))</f>
        <v>7.1158799999999994E-2</v>
      </c>
      <c r="I34360" s="4" t="str">
        <f>VLOOKUP(CONCATENATE(B34360,C34360,D34360),'EPA Source to Industry Map'!$D$2:$E$35,2,FALSE)</f>
        <v>chemicals 20</v>
      </c>
      <c r="J34360" s="4" t="str">
        <f t="shared" si="543"/>
        <v>F-gases</v>
      </c>
    </row>
    <row r="34361" spans="1:10" x14ac:dyDescent="0.45">
      <c r="A34361" t="s">
        <v>90</v>
      </c>
      <c r="B34361" t="s">
        <v>3</v>
      </c>
      <c r="C34361" t="s">
        <v>251</v>
      </c>
      <c r="D34361" t="s">
        <v>263</v>
      </c>
      <c r="E34361" t="s">
        <v>15</v>
      </c>
      <c r="F34361">
        <v>2006</v>
      </c>
      <c r="G34361">
        <v>2.95488E-2</v>
      </c>
      <c r="H34361">
        <f>IF(J34361="N2O",G34361/About!$A$88,IF('EPA non-CO2 Data'!J34361="CH4",'EPA non-CO2 Data'!G34361/About!$A$86,'EPA non-CO2 Data'!G34361))</f>
        <v>2.95488E-2</v>
      </c>
      <c r="I34361" s="4" t="str">
        <f>VLOOKUP(CONCATENATE(B34361,C34361,D34361),'EPA Source to Industry Map'!$D$2:$E$35,2,FALSE)</f>
        <v>chemicals 20</v>
      </c>
      <c r="J34361" s="4" t="str">
        <f t="shared" si="543"/>
        <v>F-gases</v>
      </c>
    </row>
    <row r="34362" spans="1:10" x14ac:dyDescent="0.45">
      <c r="A34362" t="s">
        <v>90</v>
      </c>
      <c r="B34362" t="s">
        <v>3</v>
      </c>
      <c r="C34362" t="s">
        <v>251</v>
      </c>
      <c r="D34362" t="s">
        <v>263</v>
      </c>
      <c r="E34362" t="s">
        <v>15</v>
      </c>
      <c r="F34362">
        <v>2007</v>
      </c>
      <c r="G34362">
        <v>2.71548E-2</v>
      </c>
      <c r="H34362">
        <f>IF(J34362="N2O",G34362/About!$A$88,IF('EPA non-CO2 Data'!J34362="CH4",'EPA non-CO2 Data'!G34362/About!$A$86,'EPA non-CO2 Data'!G34362))</f>
        <v>2.71548E-2</v>
      </c>
      <c r="I34362" s="4" t="str">
        <f>VLOOKUP(CONCATENATE(B34362,C34362,D34362),'EPA Source to Industry Map'!$D$2:$E$35,2,FALSE)</f>
        <v>chemicals 20</v>
      </c>
      <c r="J34362" s="4" t="str">
        <f t="shared" si="543"/>
        <v>F-gases</v>
      </c>
    </row>
    <row r="34363" spans="1:10" x14ac:dyDescent="0.45">
      <c r="A34363" t="s">
        <v>90</v>
      </c>
      <c r="B34363" t="s">
        <v>3</v>
      </c>
      <c r="C34363" t="s">
        <v>251</v>
      </c>
      <c r="D34363" t="s">
        <v>263</v>
      </c>
      <c r="E34363" t="s">
        <v>15</v>
      </c>
      <c r="F34363">
        <v>2008</v>
      </c>
      <c r="G34363">
        <v>1.6190280000000001E-2</v>
      </c>
      <c r="H34363">
        <f>IF(J34363="N2O",G34363/About!$A$88,IF('EPA non-CO2 Data'!J34363="CH4",'EPA non-CO2 Data'!G34363/About!$A$86,'EPA non-CO2 Data'!G34363))</f>
        <v>1.6190280000000001E-2</v>
      </c>
      <c r="I34363" s="4" t="str">
        <f>VLOOKUP(CONCATENATE(B34363,C34363,D34363),'EPA Source to Industry Map'!$D$2:$E$35,2,FALSE)</f>
        <v>chemicals 20</v>
      </c>
      <c r="J34363" s="4" t="str">
        <f t="shared" si="543"/>
        <v>F-gases</v>
      </c>
    </row>
    <row r="34364" spans="1:10" x14ac:dyDescent="0.45">
      <c r="A34364" t="s">
        <v>90</v>
      </c>
      <c r="B34364" t="s">
        <v>3</v>
      </c>
      <c r="C34364" t="s">
        <v>251</v>
      </c>
      <c r="D34364" t="s">
        <v>263</v>
      </c>
      <c r="E34364" t="s">
        <v>15</v>
      </c>
      <c r="F34364">
        <v>2009</v>
      </c>
      <c r="G34364">
        <v>1.15096666776E-2</v>
      </c>
      <c r="H34364">
        <f>IF(J34364="N2O",G34364/About!$A$88,IF('EPA non-CO2 Data'!J34364="CH4",'EPA non-CO2 Data'!G34364/About!$A$86,'EPA non-CO2 Data'!G34364))</f>
        <v>1.15096666776E-2</v>
      </c>
      <c r="I34364" s="4" t="str">
        <f>VLOOKUP(CONCATENATE(B34364,C34364,D34364),'EPA Source to Industry Map'!$D$2:$E$35,2,FALSE)</f>
        <v>chemicals 20</v>
      </c>
      <c r="J34364" s="4" t="str">
        <f t="shared" si="543"/>
        <v>F-gases</v>
      </c>
    </row>
    <row r="34365" spans="1:10" x14ac:dyDescent="0.45">
      <c r="A34365" t="s">
        <v>90</v>
      </c>
      <c r="B34365" t="s">
        <v>3</v>
      </c>
      <c r="C34365" t="s">
        <v>251</v>
      </c>
      <c r="D34365" t="s">
        <v>263</v>
      </c>
      <c r="E34365" t="s">
        <v>15</v>
      </c>
      <c r="F34365">
        <v>2010</v>
      </c>
      <c r="G34365">
        <v>1.7061000007200001E-2</v>
      </c>
      <c r="H34365">
        <f>IF(J34365="N2O",G34365/About!$A$88,IF('EPA non-CO2 Data'!J34365="CH4",'EPA non-CO2 Data'!G34365/About!$A$86,'EPA non-CO2 Data'!G34365))</f>
        <v>1.7061000007200001E-2</v>
      </c>
      <c r="I34365" s="4" t="str">
        <f>VLOOKUP(CONCATENATE(B34365,C34365,D34365),'EPA Source to Industry Map'!$D$2:$E$35,2,FALSE)</f>
        <v>chemicals 20</v>
      </c>
      <c r="J34365" s="4" t="str">
        <f t="shared" si="543"/>
        <v>F-gases</v>
      </c>
    </row>
    <row r="34366" spans="1:10" x14ac:dyDescent="0.45">
      <c r="A34366" t="s">
        <v>90</v>
      </c>
      <c r="B34366" t="s">
        <v>3</v>
      </c>
      <c r="C34366" t="s">
        <v>251</v>
      </c>
      <c r="D34366" t="s">
        <v>263</v>
      </c>
      <c r="E34366" t="s">
        <v>15</v>
      </c>
      <c r="F34366">
        <v>2011</v>
      </c>
      <c r="G34366">
        <v>1.6228666672799999E-2</v>
      </c>
      <c r="H34366">
        <f>IF(J34366="N2O",G34366/About!$A$88,IF('EPA non-CO2 Data'!J34366="CH4",'EPA non-CO2 Data'!G34366/About!$A$86,'EPA non-CO2 Data'!G34366))</f>
        <v>1.6228666672799999E-2</v>
      </c>
      <c r="I34366" s="4" t="str">
        <f>VLOOKUP(CONCATENATE(B34366,C34366,D34366),'EPA Source to Industry Map'!$D$2:$E$35,2,FALSE)</f>
        <v>chemicals 20</v>
      </c>
      <c r="J34366" s="4" t="str">
        <f t="shared" si="543"/>
        <v>F-gases</v>
      </c>
    </row>
    <row r="34367" spans="1:10" x14ac:dyDescent="0.45">
      <c r="A34367" t="s">
        <v>90</v>
      </c>
      <c r="B34367" t="s">
        <v>3</v>
      </c>
      <c r="C34367" t="s">
        <v>251</v>
      </c>
      <c r="D34367" t="s">
        <v>263</v>
      </c>
      <c r="E34367" t="s">
        <v>15</v>
      </c>
      <c r="F34367">
        <v>2012</v>
      </c>
      <c r="G34367">
        <v>1.7441999999999999E-2</v>
      </c>
      <c r="H34367">
        <f>IF(J34367="N2O",G34367/About!$A$88,IF('EPA non-CO2 Data'!J34367="CH4",'EPA non-CO2 Data'!G34367/About!$A$86,'EPA non-CO2 Data'!G34367))</f>
        <v>1.7441999999999999E-2</v>
      </c>
      <c r="I34367" s="4" t="str">
        <f>VLOOKUP(CONCATENATE(B34367,C34367,D34367),'EPA Source to Industry Map'!$D$2:$E$35,2,FALSE)</f>
        <v>chemicals 20</v>
      </c>
      <c r="J34367" s="4" t="str">
        <f t="shared" si="543"/>
        <v>F-gases</v>
      </c>
    </row>
    <row r="34368" spans="1:10" x14ac:dyDescent="0.45">
      <c r="A34368" t="s">
        <v>90</v>
      </c>
      <c r="B34368" t="s">
        <v>3</v>
      </c>
      <c r="C34368" t="s">
        <v>251</v>
      </c>
      <c r="D34368" t="s">
        <v>263</v>
      </c>
      <c r="E34368" t="s">
        <v>15</v>
      </c>
      <c r="F34368">
        <v>2013</v>
      </c>
      <c r="G34368">
        <v>1.6917600000000001E-2</v>
      </c>
      <c r="H34368">
        <f>IF(J34368="N2O",G34368/About!$A$88,IF('EPA non-CO2 Data'!J34368="CH4",'EPA non-CO2 Data'!G34368/About!$A$86,'EPA non-CO2 Data'!G34368))</f>
        <v>1.6917600000000001E-2</v>
      </c>
      <c r="I34368" s="4" t="str">
        <f>VLOOKUP(CONCATENATE(B34368,C34368,D34368),'EPA Source to Industry Map'!$D$2:$E$35,2,FALSE)</f>
        <v>chemicals 20</v>
      </c>
      <c r="J34368" s="4" t="str">
        <f t="shared" si="543"/>
        <v>F-gases</v>
      </c>
    </row>
    <row r="34369" spans="1:10" x14ac:dyDescent="0.45">
      <c r="A34369" t="s">
        <v>90</v>
      </c>
      <c r="B34369" t="s">
        <v>3</v>
      </c>
      <c r="C34369" t="s">
        <v>251</v>
      </c>
      <c r="D34369" t="s">
        <v>263</v>
      </c>
      <c r="E34369" t="s">
        <v>15</v>
      </c>
      <c r="F34369">
        <v>2014</v>
      </c>
      <c r="G34369">
        <v>3.7186799999999999E-2</v>
      </c>
      <c r="H34369">
        <f>IF(J34369="N2O",G34369/About!$A$88,IF('EPA non-CO2 Data'!J34369="CH4",'EPA non-CO2 Data'!G34369/About!$A$86,'EPA non-CO2 Data'!G34369))</f>
        <v>3.7186799999999999E-2</v>
      </c>
      <c r="I34369" s="4" t="str">
        <f>VLOOKUP(CONCATENATE(B34369,C34369,D34369),'EPA Source to Industry Map'!$D$2:$E$35,2,FALSE)</f>
        <v>chemicals 20</v>
      </c>
      <c r="J34369" s="4" t="str">
        <f t="shared" si="543"/>
        <v>F-gases</v>
      </c>
    </row>
    <row r="34370" spans="1:10" x14ac:dyDescent="0.45">
      <c r="A34370" t="s">
        <v>90</v>
      </c>
      <c r="B34370" t="s">
        <v>3</v>
      </c>
      <c r="C34370" t="s">
        <v>251</v>
      </c>
      <c r="D34370" t="s">
        <v>263</v>
      </c>
      <c r="E34370" t="s">
        <v>15</v>
      </c>
      <c r="F34370">
        <v>2015</v>
      </c>
      <c r="G34370">
        <v>1.9608E-2</v>
      </c>
      <c r="H34370">
        <f>IF(J34370="N2O",G34370/About!$A$88,IF('EPA non-CO2 Data'!J34370="CH4",'EPA non-CO2 Data'!G34370/About!$A$86,'EPA non-CO2 Data'!G34370))</f>
        <v>1.9608E-2</v>
      </c>
      <c r="I34370" s="4" t="str">
        <f>VLOOKUP(CONCATENATE(B34370,C34370,D34370),'EPA Source to Industry Map'!$D$2:$E$35,2,FALSE)</f>
        <v>chemicals 20</v>
      </c>
      <c r="J34370" s="4" t="str">
        <f t="shared" si="543"/>
        <v>F-gases</v>
      </c>
    </row>
    <row r="34371" spans="1:10" x14ac:dyDescent="0.45">
      <c r="A34371" t="s">
        <v>90</v>
      </c>
      <c r="B34371" t="s">
        <v>3</v>
      </c>
      <c r="C34371" t="s">
        <v>251</v>
      </c>
      <c r="D34371" t="s">
        <v>263</v>
      </c>
      <c r="E34371" t="s">
        <v>15</v>
      </c>
      <c r="F34371">
        <v>2016</v>
      </c>
      <c r="G34371">
        <v>2.55588E-2</v>
      </c>
      <c r="H34371">
        <f>IF(J34371="N2O",G34371/About!$A$88,IF('EPA non-CO2 Data'!J34371="CH4",'EPA non-CO2 Data'!G34371/About!$A$86,'EPA non-CO2 Data'!G34371))</f>
        <v>2.55588E-2</v>
      </c>
      <c r="I34371" s="4" t="str">
        <f>VLOOKUP(CONCATENATE(B34371,C34371,D34371),'EPA Source to Industry Map'!$D$2:$E$35,2,FALSE)</f>
        <v>chemicals 20</v>
      </c>
      <c r="J34371" s="4" t="str">
        <f t="shared" si="543"/>
        <v>F-gases</v>
      </c>
    </row>
    <row r="34372" spans="1:10" x14ac:dyDescent="0.45">
      <c r="A34372" t="s">
        <v>90</v>
      </c>
      <c r="B34372" t="s">
        <v>3</v>
      </c>
      <c r="C34372" t="s">
        <v>251</v>
      </c>
      <c r="D34372" t="s">
        <v>263</v>
      </c>
      <c r="E34372" t="s">
        <v>15</v>
      </c>
      <c r="F34372">
        <v>2017</v>
      </c>
      <c r="G34372">
        <v>2.5234704879285998E-2</v>
      </c>
      <c r="H34372">
        <f>IF(J34372="N2O",G34372/About!$A$88,IF('EPA non-CO2 Data'!J34372="CH4",'EPA non-CO2 Data'!G34372/About!$A$86,'EPA non-CO2 Data'!G34372))</f>
        <v>2.5234704879285998E-2</v>
      </c>
      <c r="I34372" s="4" t="str">
        <f>VLOOKUP(CONCATENATE(B34372,C34372,D34372),'EPA Source to Industry Map'!$D$2:$E$35,2,FALSE)</f>
        <v>chemicals 20</v>
      </c>
      <c r="J34372" s="4" t="str">
        <f t="shared" si="543"/>
        <v>F-gases</v>
      </c>
    </row>
    <row r="34373" spans="1:10" x14ac:dyDescent="0.45">
      <c r="A34373" t="s">
        <v>90</v>
      </c>
      <c r="B34373" t="s">
        <v>3</v>
      </c>
      <c r="C34373" t="s">
        <v>251</v>
      </c>
      <c r="D34373" t="s">
        <v>263</v>
      </c>
      <c r="E34373" t="s">
        <v>15</v>
      </c>
      <c r="F34373">
        <v>2018</v>
      </c>
      <c r="G34373">
        <v>2.4910609758572001E-2</v>
      </c>
      <c r="H34373">
        <f>IF(J34373="N2O",G34373/About!$A$88,IF('EPA non-CO2 Data'!J34373="CH4",'EPA non-CO2 Data'!G34373/About!$A$86,'EPA non-CO2 Data'!G34373))</f>
        <v>2.4910609758572001E-2</v>
      </c>
      <c r="I34373" s="4" t="str">
        <f>VLOOKUP(CONCATENATE(B34373,C34373,D34373),'EPA Source to Industry Map'!$D$2:$E$35,2,FALSE)</f>
        <v>chemicals 20</v>
      </c>
      <c r="J34373" s="4" t="str">
        <f t="shared" si="543"/>
        <v>F-gases</v>
      </c>
    </row>
    <row r="34374" spans="1:10" x14ac:dyDescent="0.45">
      <c r="A34374" t="s">
        <v>90</v>
      </c>
      <c r="B34374" t="s">
        <v>3</v>
      </c>
      <c r="C34374" t="s">
        <v>251</v>
      </c>
      <c r="D34374" t="s">
        <v>263</v>
      </c>
      <c r="E34374" t="s">
        <v>15</v>
      </c>
      <c r="F34374">
        <v>2019</v>
      </c>
      <c r="G34374">
        <v>2.4586514637857899E-2</v>
      </c>
      <c r="H34374">
        <f>IF(J34374="N2O",G34374/About!$A$88,IF('EPA non-CO2 Data'!J34374="CH4",'EPA non-CO2 Data'!G34374/About!$A$86,'EPA non-CO2 Data'!G34374))</f>
        <v>2.4586514637857899E-2</v>
      </c>
      <c r="I34374" s="4" t="str">
        <f>VLOOKUP(CONCATENATE(B34374,C34374,D34374),'EPA Source to Industry Map'!$D$2:$E$35,2,FALSE)</f>
        <v>chemicals 20</v>
      </c>
      <c r="J34374" s="4" t="str">
        <f t="shared" si="543"/>
        <v>F-gases</v>
      </c>
    </row>
    <row r="34375" spans="1:10" x14ac:dyDescent="0.45">
      <c r="A34375" t="s">
        <v>90</v>
      </c>
      <c r="B34375" t="s">
        <v>3</v>
      </c>
      <c r="C34375" t="s">
        <v>251</v>
      </c>
      <c r="D34375" t="s">
        <v>263</v>
      </c>
      <c r="E34375" t="s">
        <v>15</v>
      </c>
      <c r="F34375">
        <v>2020</v>
      </c>
      <c r="G34375">
        <v>2.4262419517143901E-2</v>
      </c>
      <c r="H34375">
        <f>IF(J34375="N2O",G34375/About!$A$88,IF('EPA non-CO2 Data'!J34375="CH4",'EPA non-CO2 Data'!G34375/About!$A$86,'EPA non-CO2 Data'!G34375))</f>
        <v>2.4262419517143901E-2</v>
      </c>
      <c r="I34375" s="4" t="str">
        <f>VLOOKUP(CONCATENATE(B34375,C34375,D34375),'EPA Source to Industry Map'!$D$2:$E$35,2,FALSE)</f>
        <v>chemicals 20</v>
      </c>
      <c r="J34375" s="4" t="str">
        <f t="shared" si="543"/>
        <v>F-gases</v>
      </c>
    </row>
    <row r="34376" spans="1:10" x14ac:dyDescent="0.45">
      <c r="A34376" t="s">
        <v>90</v>
      </c>
      <c r="B34376" t="s">
        <v>3</v>
      </c>
      <c r="C34376" t="s">
        <v>251</v>
      </c>
      <c r="D34376" t="s">
        <v>263</v>
      </c>
      <c r="E34376" t="s">
        <v>15</v>
      </c>
      <c r="F34376">
        <v>2021</v>
      </c>
      <c r="G34376">
        <v>2.43604301046224E-2</v>
      </c>
      <c r="H34376">
        <f>IF(J34376="N2O",G34376/About!$A$88,IF('EPA non-CO2 Data'!J34376="CH4",'EPA non-CO2 Data'!G34376/About!$A$86,'EPA non-CO2 Data'!G34376))</f>
        <v>2.43604301046224E-2</v>
      </c>
      <c r="I34376" s="4" t="str">
        <f>VLOOKUP(CONCATENATE(B34376,C34376,D34376),'EPA Source to Industry Map'!$D$2:$E$35,2,FALSE)</f>
        <v>chemicals 20</v>
      </c>
      <c r="J34376" s="4" t="str">
        <f t="shared" si="543"/>
        <v>F-gases</v>
      </c>
    </row>
    <row r="34377" spans="1:10" x14ac:dyDescent="0.45">
      <c r="A34377" t="s">
        <v>90</v>
      </c>
      <c r="B34377" t="s">
        <v>3</v>
      </c>
      <c r="C34377" t="s">
        <v>251</v>
      </c>
      <c r="D34377" t="s">
        <v>263</v>
      </c>
      <c r="E34377" t="s">
        <v>15</v>
      </c>
      <c r="F34377">
        <v>2022</v>
      </c>
      <c r="G34377">
        <v>2.4458440692100802E-2</v>
      </c>
      <c r="H34377">
        <f>IF(J34377="N2O",G34377/About!$A$88,IF('EPA non-CO2 Data'!J34377="CH4",'EPA non-CO2 Data'!G34377/About!$A$86,'EPA non-CO2 Data'!G34377))</f>
        <v>2.4458440692100802E-2</v>
      </c>
      <c r="I34377" s="4" t="str">
        <f>VLOOKUP(CONCATENATE(B34377,C34377,D34377),'EPA Source to Industry Map'!$D$2:$E$35,2,FALSE)</f>
        <v>chemicals 20</v>
      </c>
      <c r="J34377" s="4" t="str">
        <f t="shared" si="543"/>
        <v>F-gases</v>
      </c>
    </row>
    <row r="34378" spans="1:10" x14ac:dyDescent="0.45">
      <c r="A34378" t="s">
        <v>90</v>
      </c>
      <c r="B34378" t="s">
        <v>3</v>
      </c>
      <c r="C34378" t="s">
        <v>251</v>
      </c>
      <c r="D34378" t="s">
        <v>263</v>
      </c>
      <c r="E34378" t="s">
        <v>15</v>
      </c>
      <c r="F34378">
        <v>2023</v>
      </c>
      <c r="G34378">
        <v>2.45564512795792E-2</v>
      </c>
      <c r="H34378">
        <f>IF(J34378="N2O",G34378/About!$A$88,IF('EPA non-CO2 Data'!J34378="CH4",'EPA non-CO2 Data'!G34378/About!$A$86,'EPA non-CO2 Data'!G34378))</f>
        <v>2.45564512795792E-2</v>
      </c>
      <c r="I34378" s="4" t="str">
        <f>VLOOKUP(CONCATENATE(B34378,C34378,D34378),'EPA Source to Industry Map'!$D$2:$E$35,2,FALSE)</f>
        <v>chemicals 20</v>
      </c>
      <c r="J34378" s="4" t="str">
        <f t="shared" si="543"/>
        <v>F-gases</v>
      </c>
    </row>
    <row r="34379" spans="1:10" x14ac:dyDescent="0.45">
      <c r="A34379" t="s">
        <v>90</v>
      </c>
      <c r="B34379" t="s">
        <v>3</v>
      </c>
      <c r="C34379" t="s">
        <v>251</v>
      </c>
      <c r="D34379" t="s">
        <v>263</v>
      </c>
      <c r="E34379" t="s">
        <v>15</v>
      </c>
      <c r="F34379">
        <v>2024</v>
      </c>
      <c r="G34379">
        <v>2.4654461867057699E-2</v>
      </c>
      <c r="H34379">
        <f>IF(J34379="N2O",G34379/About!$A$88,IF('EPA non-CO2 Data'!J34379="CH4",'EPA non-CO2 Data'!G34379/About!$A$86,'EPA non-CO2 Data'!G34379))</f>
        <v>2.4654461867057699E-2</v>
      </c>
      <c r="I34379" s="4" t="str">
        <f>VLOOKUP(CONCATENATE(B34379,C34379,D34379),'EPA Source to Industry Map'!$D$2:$E$35,2,FALSE)</f>
        <v>chemicals 20</v>
      </c>
      <c r="J34379" s="4" t="str">
        <f t="shared" si="543"/>
        <v>F-gases</v>
      </c>
    </row>
    <row r="34380" spans="1:10" x14ac:dyDescent="0.45">
      <c r="A34380" t="s">
        <v>90</v>
      </c>
      <c r="B34380" t="s">
        <v>3</v>
      </c>
      <c r="C34380" t="s">
        <v>251</v>
      </c>
      <c r="D34380" t="s">
        <v>263</v>
      </c>
      <c r="E34380" t="s">
        <v>15</v>
      </c>
      <c r="F34380">
        <v>2025</v>
      </c>
      <c r="G34380">
        <v>2.4752472454536101E-2</v>
      </c>
      <c r="H34380">
        <f>IF(J34380="N2O",G34380/About!$A$88,IF('EPA non-CO2 Data'!J34380="CH4",'EPA non-CO2 Data'!G34380/About!$A$86,'EPA non-CO2 Data'!G34380))</f>
        <v>2.4752472454536101E-2</v>
      </c>
      <c r="I34380" s="4" t="str">
        <f>VLOOKUP(CONCATENATE(B34380,C34380,D34380),'EPA Source to Industry Map'!$D$2:$E$35,2,FALSE)</f>
        <v>chemicals 20</v>
      </c>
      <c r="J34380" s="4" t="str">
        <f t="shared" si="543"/>
        <v>F-gases</v>
      </c>
    </row>
    <row r="34381" spans="1:10" x14ac:dyDescent="0.45">
      <c r="A34381" t="s">
        <v>90</v>
      </c>
      <c r="B34381" t="s">
        <v>3</v>
      </c>
      <c r="C34381" t="s">
        <v>251</v>
      </c>
      <c r="D34381" t="s">
        <v>263</v>
      </c>
      <c r="E34381" t="s">
        <v>15</v>
      </c>
      <c r="F34381">
        <v>2026</v>
      </c>
      <c r="G34381">
        <v>2.4845645507116602E-2</v>
      </c>
      <c r="H34381">
        <f>IF(J34381="N2O",G34381/About!$A$88,IF('EPA non-CO2 Data'!J34381="CH4",'EPA non-CO2 Data'!G34381/About!$A$86,'EPA non-CO2 Data'!G34381))</f>
        <v>2.4845645507116602E-2</v>
      </c>
      <c r="I34381" s="4" t="str">
        <f>VLOOKUP(CONCATENATE(B34381,C34381,D34381),'EPA Source to Industry Map'!$D$2:$E$35,2,FALSE)</f>
        <v>chemicals 20</v>
      </c>
      <c r="J34381" s="4" t="str">
        <f t="shared" si="543"/>
        <v>F-gases</v>
      </c>
    </row>
    <row r="34382" spans="1:10" x14ac:dyDescent="0.45">
      <c r="A34382" t="s">
        <v>90</v>
      </c>
      <c r="B34382" t="s">
        <v>3</v>
      </c>
      <c r="C34382" t="s">
        <v>251</v>
      </c>
      <c r="D34382" t="s">
        <v>263</v>
      </c>
      <c r="E34382" t="s">
        <v>15</v>
      </c>
      <c r="F34382">
        <v>2027</v>
      </c>
      <c r="G34382">
        <v>2.49388185596972E-2</v>
      </c>
      <c r="H34382">
        <f>IF(J34382="N2O",G34382/About!$A$88,IF('EPA non-CO2 Data'!J34382="CH4",'EPA non-CO2 Data'!G34382/About!$A$86,'EPA non-CO2 Data'!G34382))</f>
        <v>2.49388185596972E-2</v>
      </c>
      <c r="I34382" s="4" t="str">
        <f>VLOOKUP(CONCATENATE(B34382,C34382,D34382),'EPA Source to Industry Map'!$D$2:$E$35,2,FALSE)</f>
        <v>chemicals 20</v>
      </c>
      <c r="J34382" s="4" t="str">
        <f t="shared" si="543"/>
        <v>F-gases</v>
      </c>
    </row>
    <row r="34383" spans="1:10" x14ac:dyDescent="0.45">
      <c r="A34383" t="s">
        <v>90</v>
      </c>
      <c r="B34383" t="s">
        <v>3</v>
      </c>
      <c r="C34383" t="s">
        <v>251</v>
      </c>
      <c r="D34383" t="s">
        <v>263</v>
      </c>
      <c r="E34383" t="s">
        <v>15</v>
      </c>
      <c r="F34383">
        <v>2028</v>
      </c>
      <c r="G34383">
        <v>2.5031991612277701E-2</v>
      </c>
      <c r="H34383">
        <f>IF(J34383="N2O",G34383/About!$A$88,IF('EPA non-CO2 Data'!J34383="CH4",'EPA non-CO2 Data'!G34383/About!$A$86,'EPA non-CO2 Data'!G34383))</f>
        <v>2.5031991612277701E-2</v>
      </c>
      <c r="I34383" s="4" t="str">
        <f>VLOOKUP(CONCATENATE(B34383,C34383,D34383),'EPA Source to Industry Map'!$D$2:$E$35,2,FALSE)</f>
        <v>chemicals 20</v>
      </c>
      <c r="J34383" s="4" t="str">
        <f t="shared" si="543"/>
        <v>F-gases</v>
      </c>
    </row>
    <row r="34384" spans="1:10" x14ac:dyDescent="0.45">
      <c r="A34384" t="s">
        <v>90</v>
      </c>
      <c r="B34384" t="s">
        <v>3</v>
      </c>
      <c r="C34384" t="s">
        <v>251</v>
      </c>
      <c r="D34384" t="s">
        <v>263</v>
      </c>
      <c r="E34384" t="s">
        <v>15</v>
      </c>
      <c r="F34384">
        <v>2029</v>
      </c>
      <c r="G34384">
        <v>2.5125164664858202E-2</v>
      </c>
      <c r="H34384">
        <f>IF(J34384="N2O",G34384/About!$A$88,IF('EPA non-CO2 Data'!J34384="CH4",'EPA non-CO2 Data'!G34384/About!$A$86,'EPA non-CO2 Data'!G34384))</f>
        <v>2.5125164664858202E-2</v>
      </c>
      <c r="I34384" s="4" t="str">
        <f>VLOOKUP(CONCATENATE(B34384,C34384,D34384),'EPA Source to Industry Map'!$D$2:$E$35,2,FALSE)</f>
        <v>chemicals 20</v>
      </c>
      <c r="J34384" s="4" t="str">
        <f t="shared" si="543"/>
        <v>F-gases</v>
      </c>
    </row>
    <row r="34385" spans="1:10" x14ac:dyDescent="0.45">
      <c r="A34385" t="s">
        <v>90</v>
      </c>
      <c r="B34385" t="s">
        <v>3</v>
      </c>
      <c r="C34385" t="s">
        <v>251</v>
      </c>
      <c r="D34385" t="s">
        <v>263</v>
      </c>
      <c r="E34385" t="s">
        <v>15</v>
      </c>
      <c r="F34385">
        <v>2030</v>
      </c>
      <c r="G34385">
        <v>2.5218337717438699E-2</v>
      </c>
      <c r="H34385">
        <f>IF(J34385="N2O",G34385/About!$A$88,IF('EPA non-CO2 Data'!J34385="CH4",'EPA non-CO2 Data'!G34385/About!$A$86,'EPA non-CO2 Data'!G34385))</f>
        <v>2.5218337717438699E-2</v>
      </c>
      <c r="I34385" s="4" t="str">
        <f>VLOOKUP(CONCATENATE(B34385,C34385,D34385),'EPA Source to Industry Map'!$D$2:$E$35,2,FALSE)</f>
        <v>chemicals 20</v>
      </c>
      <c r="J34385" s="4" t="str">
        <f t="shared" si="543"/>
        <v>F-gases</v>
      </c>
    </row>
    <row r="34386" spans="1:10" x14ac:dyDescent="0.45">
      <c r="A34386" t="s">
        <v>90</v>
      </c>
      <c r="B34386" t="s">
        <v>3</v>
      </c>
      <c r="C34386" t="s">
        <v>251</v>
      </c>
      <c r="D34386" t="s">
        <v>263</v>
      </c>
      <c r="E34386" t="s">
        <v>15</v>
      </c>
      <c r="F34386">
        <v>2031</v>
      </c>
      <c r="G34386">
        <v>2.5329582051840702E-2</v>
      </c>
      <c r="H34386">
        <f>IF(J34386="N2O",G34386/About!$A$88,IF('EPA non-CO2 Data'!J34386="CH4",'EPA non-CO2 Data'!G34386/About!$A$86,'EPA non-CO2 Data'!G34386))</f>
        <v>2.5329582051840702E-2</v>
      </c>
      <c r="I34386" s="4" t="str">
        <f>VLOOKUP(CONCATENATE(B34386,C34386,D34386),'EPA Source to Industry Map'!$D$2:$E$35,2,FALSE)</f>
        <v>chemicals 20</v>
      </c>
      <c r="J34386" s="4" t="str">
        <f t="shared" si="543"/>
        <v>F-gases</v>
      </c>
    </row>
    <row r="34387" spans="1:10" x14ac:dyDescent="0.45">
      <c r="A34387" t="s">
        <v>90</v>
      </c>
      <c r="B34387" t="s">
        <v>3</v>
      </c>
      <c r="C34387" t="s">
        <v>251</v>
      </c>
      <c r="D34387" t="s">
        <v>263</v>
      </c>
      <c r="E34387" t="s">
        <v>15</v>
      </c>
      <c r="F34387">
        <v>2032</v>
      </c>
      <c r="G34387">
        <v>2.5440826386242701E-2</v>
      </c>
      <c r="H34387">
        <f>IF(J34387="N2O",G34387/About!$A$88,IF('EPA non-CO2 Data'!J34387="CH4",'EPA non-CO2 Data'!G34387/About!$A$86,'EPA non-CO2 Data'!G34387))</f>
        <v>2.5440826386242701E-2</v>
      </c>
      <c r="I34387" s="4" t="str">
        <f>VLOOKUP(CONCATENATE(B34387,C34387,D34387),'EPA Source to Industry Map'!$D$2:$E$35,2,FALSE)</f>
        <v>chemicals 20</v>
      </c>
      <c r="J34387" s="4" t="str">
        <f t="shared" si="543"/>
        <v>F-gases</v>
      </c>
    </row>
    <row r="34388" spans="1:10" x14ac:dyDescent="0.45">
      <c r="A34388" t="s">
        <v>90</v>
      </c>
      <c r="B34388" t="s">
        <v>3</v>
      </c>
      <c r="C34388" t="s">
        <v>251</v>
      </c>
      <c r="D34388" t="s">
        <v>263</v>
      </c>
      <c r="E34388" t="s">
        <v>15</v>
      </c>
      <c r="F34388">
        <v>2033</v>
      </c>
      <c r="G34388">
        <v>2.5552070720644599E-2</v>
      </c>
      <c r="H34388">
        <f>IF(J34388="N2O",G34388/About!$A$88,IF('EPA non-CO2 Data'!J34388="CH4",'EPA non-CO2 Data'!G34388/About!$A$86,'EPA non-CO2 Data'!G34388))</f>
        <v>2.5552070720644599E-2</v>
      </c>
      <c r="I34388" s="4" t="str">
        <f>VLOOKUP(CONCATENATE(B34388,C34388,D34388),'EPA Source to Industry Map'!$D$2:$E$35,2,FALSE)</f>
        <v>chemicals 20</v>
      </c>
      <c r="J34388" s="4" t="str">
        <f t="shared" si="543"/>
        <v>F-gases</v>
      </c>
    </row>
    <row r="34389" spans="1:10" x14ac:dyDescent="0.45">
      <c r="A34389" t="s">
        <v>90</v>
      </c>
      <c r="B34389" t="s">
        <v>3</v>
      </c>
      <c r="C34389" t="s">
        <v>251</v>
      </c>
      <c r="D34389" t="s">
        <v>263</v>
      </c>
      <c r="E34389" t="s">
        <v>15</v>
      </c>
      <c r="F34389">
        <v>2034</v>
      </c>
      <c r="G34389">
        <v>2.5663315055046598E-2</v>
      </c>
      <c r="H34389">
        <f>IF(J34389="N2O",G34389/About!$A$88,IF('EPA non-CO2 Data'!J34389="CH4",'EPA non-CO2 Data'!G34389/About!$A$86,'EPA non-CO2 Data'!G34389))</f>
        <v>2.5663315055046598E-2</v>
      </c>
      <c r="I34389" s="4" t="str">
        <f>VLOOKUP(CONCATENATE(B34389,C34389,D34389),'EPA Source to Industry Map'!$D$2:$E$35,2,FALSE)</f>
        <v>chemicals 20</v>
      </c>
      <c r="J34389" s="4" t="str">
        <f t="shared" si="543"/>
        <v>F-gases</v>
      </c>
    </row>
    <row r="34390" spans="1:10" x14ac:dyDescent="0.45">
      <c r="A34390" t="s">
        <v>90</v>
      </c>
      <c r="B34390" t="s">
        <v>3</v>
      </c>
      <c r="C34390" t="s">
        <v>251</v>
      </c>
      <c r="D34390" t="s">
        <v>263</v>
      </c>
      <c r="E34390" t="s">
        <v>15</v>
      </c>
      <c r="F34390">
        <v>2035</v>
      </c>
      <c r="G34390">
        <v>2.5774559389448601E-2</v>
      </c>
      <c r="H34390">
        <f>IF(J34390="N2O",G34390/About!$A$88,IF('EPA non-CO2 Data'!J34390="CH4",'EPA non-CO2 Data'!G34390/About!$A$86,'EPA non-CO2 Data'!G34390))</f>
        <v>2.5774559389448601E-2</v>
      </c>
      <c r="I34390" s="4" t="str">
        <f>VLOOKUP(CONCATENATE(B34390,C34390,D34390),'EPA Source to Industry Map'!$D$2:$E$35,2,FALSE)</f>
        <v>chemicals 20</v>
      </c>
      <c r="J34390" s="4" t="str">
        <f t="shared" si="543"/>
        <v>F-gases</v>
      </c>
    </row>
    <row r="34391" spans="1:10" x14ac:dyDescent="0.45">
      <c r="A34391" t="s">
        <v>90</v>
      </c>
      <c r="B34391" t="s">
        <v>3</v>
      </c>
      <c r="C34391" t="s">
        <v>251</v>
      </c>
      <c r="D34391" t="s">
        <v>263</v>
      </c>
      <c r="E34391" t="s">
        <v>15</v>
      </c>
      <c r="F34391">
        <v>2036</v>
      </c>
      <c r="G34391">
        <v>2.5918606490629801E-2</v>
      </c>
      <c r="H34391">
        <f>IF(J34391="N2O",G34391/About!$A$88,IF('EPA non-CO2 Data'!J34391="CH4",'EPA non-CO2 Data'!G34391/About!$A$86,'EPA non-CO2 Data'!G34391))</f>
        <v>2.5918606490629801E-2</v>
      </c>
      <c r="I34391" s="4" t="str">
        <f>VLOOKUP(CONCATENATE(B34391,C34391,D34391),'EPA Source to Industry Map'!$D$2:$E$35,2,FALSE)</f>
        <v>chemicals 20</v>
      </c>
      <c r="J34391" s="4" t="str">
        <f t="shared" si="543"/>
        <v>F-gases</v>
      </c>
    </row>
    <row r="34392" spans="1:10" x14ac:dyDescent="0.45">
      <c r="A34392" t="s">
        <v>90</v>
      </c>
      <c r="B34392" t="s">
        <v>3</v>
      </c>
      <c r="C34392" t="s">
        <v>251</v>
      </c>
      <c r="D34392" t="s">
        <v>263</v>
      </c>
      <c r="E34392" t="s">
        <v>15</v>
      </c>
      <c r="F34392">
        <v>2037</v>
      </c>
      <c r="G34392">
        <v>2.60626535918109E-2</v>
      </c>
      <c r="H34392">
        <f>IF(J34392="N2O",G34392/About!$A$88,IF('EPA non-CO2 Data'!J34392="CH4",'EPA non-CO2 Data'!G34392/About!$A$86,'EPA non-CO2 Data'!G34392))</f>
        <v>2.60626535918109E-2</v>
      </c>
      <c r="I34392" s="4" t="str">
        <f>VLOOKUP(CONCATENATE(B34392,C34392,D34392),'EPA Source to Industry Map'!$D$2:$E$35,2,FALSE)</f>
        <v>chemicals 20</v>
      </c>
      <c r="J34392" s="4" t="str">
        <f t="shared" si="543"/>
        <v>F-gases</v>
      </c>
    </row>
    <row r="34393" spans="1:10" x14ac:dyDescent="0.45">
      <c r="A34393" t="s">
        <v>90</v>
      </c>
      <c r="B34393" t="s">
        <v>3</v>
      </c>
      <c r="C34393" t="s">
        <v>251</v>
      </c>
      <c r="D34393" t="s">
        <v>263</v>
      </c>
      <c r="E34393" t="s">
        <v>15</v>
      </c>
      <c r="F34393">
        <v>2038</v>
      </c>
      <c r="G34393">
        <v>2.6206700692992101E-2</v>
      </c>
      <c r="H34393">
        <f>IF(J34393="N2O",G34393/About!$A$88,IF('EPA non-CO2 Data'!J34393="CH4",'EPA non-CO2 Data'!G34393/About!$A$86,'EPA non-CO2 Data'!G34393))</f>
        <v>2.6206700692992101E-2</v>
      </c>
      <c r="I34393" s="4" t="str">
        <f>VLOOKUP(CONCATENATE(B34393,C34393,D34393),'EPA Source to Industry Map'!$D$2:$E$35,2,FALSE)</f>
        <v>chemicals 20</v>
      </c>
      <c r="J34393" s="4" t="str">
        <f t="shared" si="543"/>
        <v>F-gases</v>
      </c>
    </row>
    <row r="34394" spans="1:10" x14ac:dyDescent="0.45">
      <c r="A34394" t="s">
        <v>90</v>
      </c>
      <c r="B34394" t="s">
        <v>3</v>
      </c>
      <c r="C34394" t="s">
        <v>251</v>
      </c>
      <c r="D34394" t="s">
        <v>263</v>
      </c>
      <c r="E34394" t="s">
        <v>15</v>
      </c>
      <c r="F34394">
        <v>2039</v>
      </c>
      <c r="G34394">
        <v>2.6350747794173301E-2</v>
      </c>
      <c r="H34394">
        <f>IF(J34394="N2O",G34394/About!$A$88,IF('EPA non-CO2 Data'!J34394="CH4",'EPA non-CO2 Data'!G34394/About!$A$86,'EPA non-CO2 Data'!G34394))</f>
        <v>2.6350747794173301E-2</v>
      </c>
      <c r="I34394" s="4" t="str">
        <f>VLOOKUP(CONCATENATE(B34394,C34394,D34394),'EPA Source to Industry Map'!$D$2:$E$35,2,FALSE)</f>
        <v>chemicals 20</v>
      </c>
      <c r="J34394" s="4" t="str">
        <f t="shared" si="543"/>
        <v>F-gases</v>
      </c>
    </row>
    <row r="34395" spans="1:10" x14ac:dyDescent="0.45">
      <c r="A34395" t="s">
        <v>90</v>
      </c>
      <c r="B34395" t="s">
        <v>3</v>
      </c>
      <c r="C34395" t="s">
        <v>251</v>
      </c>
      <c r="D34395" t="s">
        <v>263</v>
      </c>
      <c r="E34395" t="s">
        <v>15</v>
      </c>
      <c r="F34395">
        <v>2040</v>
      </c>
      <c r="G34395">
        <v>2.64947948953544E-2</v>
      </c>
      <c r="H34395">
        <f>IF(J34395="N2O",G34395/About!$A$88,IF('EPA non-CO2 Data'!J34395="CH4",'EPA non-CO2 Data'!G34395/About!$A$86,'EPA non-CO2 Data'!G34395))</f>
        <v>2.64947948953544E-2</v>
      </c>
      <c r="I34395" s="4" t="str">
        <f>VLOOKUP(CONCATENATE(B34395,C34395,D34395),'EPA Source to Industry Map'!$D$2:$E$35,2,FALSE)</f>
        <v>chemicals 20</v>
      </c>
      <c r="J34395" s="4" t="str">
        <f t="shared" si="543"/>
        <v>F-gases</v>
      </c>
    </row>
    <row r="34396" spans="1:10" x14ac:dyDescent="0.45">
      <c r="A34396" t="s">
        <v>90</v>
      </c>
      <c r="B34396" t="s">
        <v>3</v>
      </c>
      <c r="C34396" t="s">
        <v>251</v>
      </c>
      <c r="D34396" t="s">
        <v>263</v>
      </c>
      <c r="E34396" t="s">
        <v>15</v>
      </c>
      <c r="F34396">
        <v>2041</v>
      </c>
      <c r="G34396">
        <v>2.66537339783052E-2</v>
      </c>
      <c r="H34396">
        <f>IF(J34396="N2O",G34396/About!$A$88,IF('EPA non-CO2 Data'!J34396="CH4",'EPA non-CO2 Data'!G34396/About!$A$86,'EPA non-CO2 Data'!G34396))</f>
        <v>2.66537339783052E-2</v>
      </c>
      <c r="I34396" s="4" t="str">
        <f>VLOOKUP(CONCATENATE(B34396,C34396,D34396),'EPA Source to Industry Map'!$D$2:$E$35,2,FALSE)</f>
        <v>chemicals 20</v>
      </c>
      <c r="J34396" s="4" t="str">
        <f t="shared" si="543"/>
        <v>F-gases</v>
      </c>
    </row>
    <row r="34397" spans="1:10" x14ac:dyDescent="0.45">
      <c r="A34397" t="s">
        <v>90</v>
      </c>
      <c r="B34397" t="s">
        <v>3</v>
      </c>
      <c r="C34397" t="s">
        <v>251</v>
      </c>
      <c r="D34397" t="s">
        <v>263</v>
      </c>
      <c r="E34397" t="s">
        <v>15</v>
      </c>
      <c r="F34397">
        <v>2042</v>
      </c>
      <c r="G34397">
        <v>2.6812673061255999E-2</v>
      </c>
      <c r="H34397">
        <f>IF(J34397="N2O",G34397/About!$A$88,IF('EPA non-CO2 Data'!J34397="CH4",'EPA non-CO2 Data'!G34397/About!$A$86,'EPA non-CO2 Data'!G34397))</f>
        <v>2.6812673061255999E-2</v>
      </c>
      <c r="I34397" s="4" t="str">
        <f>VLOOKUP(CONCATENATE(B34397,C34397,D34397),'EPA Source to Industry Map'!$D$2:$E$35,2,FALSE)</f>
        <v>chemicals 20</v>
      </c>
      <c r="J34397" s="4" t="str">
        <f t="shared" si="543"/>
        <v>F-gases</v>
      </c>
    </row>
    <row r="34398" spans="1:10" x14ac:dyDescent="0.45">
      <c r="A34398" t="s">
        <v>90</v>
      </c>
      <c r="B34398" t="s">
        <v>3</v>
      </c>
      <c r="C34398" t="s">
        <v>251</v>
      </c>
      <c r="D34398" t="s">
        <v>263</v>
      </c>
      <c r="E34398" t="s">
        <v>15</v>
      </c>
      <c r="F34398">
        <v>2043</v>
      </c>
      <c r="G34398">
        <v>2.6971612144206701E-2</v>
      </c>
      <c r="H34398">
        <f>IF(J34398="N2O",G34398/About!$A$88,IF('EPA non-CO2 Data'!J34398="CH4",'EPA non-CO2 Data'!G34398/About!$A$86,'EPA non-CO2 Data'!G34398))</f>
        <v>2.6971612144206701E-2</v>
      </c>
      <c r="I34398" s="4" t="str">
        <f>VLOOKUP(CONCATENATE(B34398,C34398,D34398),'EPA Source to Industry Map'!$D$2:$E$35,2,FALSE)</f>
        <v>chemicals 20</v>
      </c>
      <c r="J34398" s="4" t="str">
        <f t="shared" si="543"/>
        <v>F-gases</v>
      </c>
    </row>
    <row r="34399" spans="1:10" x14ac:dyDescent="0.45">
      <c r="A34399" t="s">
        <v>90</v>
      </c>
      <c r="B34399" t="s">
        <v>3</v>
      </c>
      <c r="C34399" t="s">
        <v>251</v>
      </c>
      <c r="D34399" t="s">
        <v>263</v>
      </c>
      <c r="E34399" t="s">
        <v>15</v>
      </c>
      <c r="F34399">
        <v>2044</v>
      </c>
      <c r="G34399">
        <v>2.71305512271575E-2</v>
      </c>
      <c r="H34399">
        <f>IF(J34399="N2O",G34399/About!$A$88,IF('EPA non-CO2 Data'!J34399="CH4",'EPA non-CO2 Data'!G34399/About!$A$86,'EPA non-CO2 Data'!G34399))</f>
        <v>2.71305512271575E-2</v>
      </c>
      <c r="I34399" s="4" t="str">
        <f>VLOOKUP(CONCATENATE(B34399,C34399,D34399),'EPA Source to Industry Map'!$D$2:$E$35,2,FALSE)</f>
        <v>chemicals 20</v>
      </c>
      <c r="J34399" s="4" t="str">
        <f t="shared" si="543"/>
        <v>F-gases</v>
      </c>
    </row>
    <row r="34400" spans="1:10" x14ac:dyDescent="0.45">
      <c r="A34400" t="s">
        <v>90</v>
      </c>
      <c r="B34400" t="s">
        <v>3</v>
      </c>
      <c r="C34400" t="s">
        <v>251</v>
      </c>
      <c r="D34400" t="s">
        <v>263</v>
      </c>
      <c r="E34400" t="s">
        <v>15</v>
      </c>
      <c r="F34400">
        <v>2045</v>
      </c>
      <c r="G34400">
        <v>2.72894903101083E-2</v>
      </c>
      <c r="H34400">
        <f>IF(J34400="N2O",G34400/About!$A$88,IF('EPA non-CO2 Data'!J34400="CH4",'EPA non-CO2 Data'!G34400/About!$A$86,'EPA non-CO2 Data'!G34400))</f>
        <v>2.72894903101083E-2</v>
      </c>
      <c r="I34400" s="4" t="str">
        <f>VLOOKUP(CONCATENATE(B34400,C34400,D34400),'EPA Source to Industry Map'!$D$2:$E$35,2,FALSE)</f>
        <v>chemicals 20</v>
      </c>
      <c r="J34400" s="4" t="str">
        <f t="shared" si="543"/>
        <v>F-gases</v>
      </c>
    </row>
    <row r="34401" spans="1:10" x14ac:dyDescent="0.45">
      <c r="A34401" t="s">
        <v>90</v>
      </c>
      <c r="B34401" t="s">
        <v>3</v>
      </c>
      <c r="C34401" t="s">
        <v>251</v>
      </c>
      <c r="D34401" t="s">
        <v>263</v>
      </c>
      <c r="E34401" t="s">
        <v>15</v>
      </c>
      <c r="F34401">
        <v>2046</v>
      </c>
      <c r="G34401">
        <v>2.7449639536161901E-2</v>
      </c>
      <c r="H34401">
        <f>IF(J34401="N2O",G34401/About!$A$88,IF('EPA non-CO2 Data'!J34401="CH4",'EPA non-CO2 Data'!G34401/About!$A$86,'EPA non-CO2 Data'!G34401))</f>
        <v>2.7449639536161901E-2</v>
      </c>
      <c r="I34401" s="4" t="str">
        <f>VLOOKUP(CONCATENATE(B34401,C34401,D34401),'EPA Source to Industry Map'!$D$2:$E$35,2,FALSE)</f>
        <v>chemicals 20</v>
      </c>
      <c r="J34401" s="4" t="str">
        <f t="shared" si="543"/>
        <v>F-gases</v>
      </c>
    </row>
    <row r="34402" spans="1:10" x14ac:dyDescent="0.45">
      <c r="A34402" t="s">
        <v>90</v>
      </c>
      <c r="B34402" t="s">
        <v>3</v>
      </c>
      <c r="C34402" t="s">
        <v>251</v>
      </c>
      <c r="D34402" t="s">
        <v>263</v>
      </c>
      <c r="E34402" t="s">
        <v>15</v>
      </c>
      <c r="F34402">
        <v>2047</v>
      </c>
      <c r="G34402">
        <v>2.7609788762215599E-2</v>
      </c>
      <c r="H34402">
        <f>IF(J34402="N2O",G34402/About!$A$88,IF('EPA non-CO2 Data'!J34402="CH4",'EPA non-CO2 Data'!G34402/About!$A$86,'EPA non-CO2 Data'!G34402))</f>
        <v>2.7609788762215599E-2</v>
      </c>
      <c r="I34402" s="4" t="str">
        <f>VLOOKUP(CONCATENATE(B34402,C34402,D34402),'EPA Source to Industry Map'!$D$2:$E$35,2,FALSE)</f>
        <v>chemicals 20</v>
      </c>
      <c r="J34402" s="4" t="str">
        <f t="shared" si="543"/>
        <v>F-gases</v>
      </c>
    </row>
    <row r="34403" spans="1:10" x14ac:dyDescent="0.45">
      <c r="A34403" t="s">
        <v>90</v>
      </c>
      <c r="B34403" t="s">
        <v>3</v>
      </c>
      <c r="C34403" t="s">
        <v>251</v>
      </c>
      <c r="D34403" t="s">
        <v>263</v>
      </c>
      <c r="E34403" t="s">
        <v>15</v>
      </c>
      <c r="F34403">
        <v>2048</v>
      </c>
      <c r="G34403">
        <v>2.7769937988269201E-2</v>
      </c>
      <c r="H34403">
        <f>IF(J34403="N2O",G34403/About!$A$88,IF('EPA non-CO2 Data'!J34403="CH4",'EPA non-CO2 Data'!G34403/About!$A$86,'EPA non-CO2 Data'!G34403))</f>
        <v>2.7769937988269201E-2</v>
      </c>
      <c r="I34403" s="4" t="str">
        <f>VLOOKUP(CONCATENATE(B34403,C34403,D34403),'EPA Source to Industry Map'!$D$2:$E$35,2,FALSE)</f>
        <v>chemicals 20</v>
      </c>
      <c r="J34403" s="4" t="str">
        <f t="shared" si="543"/>
        <v>F-gases</v>
      </c>
    </row>
    <row r="34404" spans="1:10" x14ac:dyDescent="0.45">
      <c r="A34404" t="s">
        <v>90</v>
      </c>
      <c r="B34404" t="s">
        <v>3</v>
      </c>
      <c r="C34404" t="s">
        <v>251</v>
      </c>
      <c r="D34404" t="s">
        <v>263</v>
      </c>
      <c r="E34404" t="s">
        <v>15</v>
      </c>
      <c r="F34404">
        <v>2049</v>
      </c>
      <c r="G34404">
        <v>2.7930087214322899E-2</v>
      </c>
      <c r="H34404">
        <f>IF(J34404="N2O",G34404/About!$A$88,IF('EPA non-CO2 Data'!J34404="CH4",'EPA non-CO2 Data'!G34404/About!$A$86,'EPA non-CO2 Data'!G34404))</f>
        <v>2.7930087214322899E-2</v>
      </c>
      <c r="I34404" s="4" t="str">
        <f>VLOOKUP(CONCATENATE(B34404,C34404,D34404),'EPA Source to Industry Map'!$D$2:$E$35,2,FALSE)</f>
        <v>chemicals 20</v>
      </c>
      <c r="J34404" s="4" t="str">
        <f t="shared" si="543"/>
        <v>F-gases</v>
      </c>
    </row>
    <row r="34405" spans="1:10" x14ac:dyDescent="0.45">
      <c r="A34405" t="s">
        <v>90</v>
      </c>
      <c r="B34405" t="s">
        <v>3</v>
      </c>
      <c r="C34405" t="s">
        <v>251</v>
      </c>
      <c r="D34405" t="s">
        <v>263</v>
      </c>
      <c r="E34405" t="s">
        <v>15</v>
      </c>
      <c r="F34405">
        <v>2050</v>
      </c>
      <c r="G34405">
        <v>2.80902364403765E-2</v>
      </c>
      <c r="H34405">
        <f>IF(J34405="N2O",G34405/About!$A$88,IF('EPA non-CO2 Data'!J34405="CH4",'EPA non-CO2 Data'!G34405/About!$A$86,'EPA non-CO2 Data'!G34405))</f>
        <v>2.80902364403765E-2</v>
      </c>
      <c r="I34405" s="4" t="str">
        <f>VLOOKUP(CONCATENATE(B34405,C34405,D34405),'EPA Source to Industry Map'!$D$2:$E$35,2,FALSE)</f>
        <v>chemicals 20</v>
      </c>
      <c r="J34405" s="4" t="str">
        <f t="shared" si="543"/>
        <v>F-gases</v>
      </c>
    </row>
    <row r="34406" spans="1:10" x14ac:dyDescent="0.45">
      <c r="A34406" t="s">
        <v>90</v>
      </c>
      <c r="B34406" t="s">
        <v>5</v>
      </c>
      <c r="C34406" t="s">
        <v>6</v>
      </c>
      <c r="D34406" t="s">
        <v>17</v>
      </c>
      <c r="E34406" t="s">
        <v>11</v>
      </c>
      <c r="F34406">
        <v>1990</v>
      </c>
      <c r="G34406">
        <v>9.8128221316731103</v>
      </c>
      <c r="H34406">
        <f>IF(J34406="N2O",G34406/About!$A$88,IF('EPA non-CO2 Data'!J34406="CH4",'EPA non-CO2 Data'!G34406/About!$A$86,'EPA non-CO2 Data'!G34406))</f>
        <v>0.40886758881971291</v>
      </c>
      <c r="I34406" s="4" t="str">
        <f>VLOOKUP(CONCATENATE(B34406,C34406,D34406),'EPA Source to Industry Map'!$D$2:$E$35,2,FALSE)</f>
        <v>water and waste 36T39</v>
      </c>
      <c r="J34406" s="4" t="str">
        <f t="shared" si="543"/>
        <v>CH4</v>
      </c>
    </row>
    <row r="34407" spans="1:10" x14ac:dyDescent="0.45">
      <c r="A34407" t="s">
        <v>90</v>
      </c>
      <c r="B34407" t="s">
        <v>5</v>
      </c>
      <c r="C34407" t="s">
        <v>6</v>
      </c>
      <c r="D34407" t="s">
        <v>264</v>
      </c>
      <c r="E34407" t="s">
        <v>11</v>
      </c>
      <c r="F34407">
        <v>1990</v>
      </c>
      <c r="G34407">
        <v>24.437177868326899</v>
      </c>
      <c r="H34407">
        <f>IF(J34407="N2O",G34407/About!$A$88,IF('EPA non-CO2 Data'!J34407="CH4",'EPA non-CO2 Data'!G34407/About!$A$86,'EPA non-CO2 Data'!G34407))</f>
        <v>1.0182157445136208</v>
      </c>
      <c r="I34407" s="4" t="str">
        <f>VLOOKUP(CONCATENATE(B34407,C34407,D34407),'EPA Source to Industry Map'!$D$2:$E$35,2,FALSE)</f>
        <v>water and waste 36T39</v>
      </c>
      <c r="J34407" s="4" t="str">
        <f t="shared" si="543"/>
        <v>CH4</v>
      </c>
    </row>
    <row r="34408" spans="1:10" x14ac:dyDescent="0.45">
      <c r="A34408" t="s">
        <v>90</v>
      </c>
      <c r="B34408" t="s">
        <v>5</v>
      </c>
      <c r="C34408" t="s">
        <v>6</v>
      </c>
      <c r="D34408" t="s">
        <v>17</v>
      </c>
      <c r="E34408" t="s">
        <v>11</v>
      </c>
      <c r="F34408">
        <v>1991</v>
      </c>
      <c r="G34408">
        <v>10.5537399398325</v>
      </c>
      <c r="H34408">
        <f>IF(J34408="N2O",G34408/About!$A$88,IF('EPA non-CO2 Data'!J34408="CH4",'EPA non-CO2 Data'!G34408/About!$A$86,'EPA non-CO2 Data'!G34408))</f>
        <v>0.4397391641596875</v>
      </c>
      <c r="I34408" s="4" t="str">
        <f>VLOOKUP(CONCATENATE(B34408,C34408,D34408),'EPA Source to Industry Map'!$D$2:$E$35,2,FALSE)</f>
        <v>water and waste 36T39</v>
      </c>
      <c r="J34408" s="4" t="str">
        <f t="shared" si="543"/>
        <v>CH4</v>
      </c>
    </row>
    <row r="34409" spans="1:10" x14ac:dyDescent="0.45">
      <c r="A34409" t="s">
        <v>90</v>
      </c>
      <c r="B34409" t="s">
        <v>5</v>
      </c>
      <c r="C34409" t="s">
        <v>6</v>
      </c>
      <c r="D34409" t="s">
        <v>264</v>
      </c>
      <c r="E34409" t="s">
        <v>11</v>
      </c>
      <c r="F34409">
        <v>1991</v>
      </c>
      <c r="G34409">
        <v>25.746260060167501</v>
      </c>
      <c r="H34409">
        <f>IF(J34409="N2O",G34409/About!$A$88,IF('EPA non-CO2 Data'!J34409="CH4",'EPA non-CO2 Data'!G34409/About!$A$86,'EPA non-CO2 Data'!G34409))</f>
        <v>1.0727608358403125</v>
      </c>
      <c r="I34409" s="4" t="str">
        <f>VLOOKUP(CONCATENATE(B34409,C34409,D34409),'EPA Source to Industry Map'!$D$2:$E$35,2,FALSE)</f>
        <v>water and waste 36T39</v>
      </c>
      <c r="J34409" s="4" t="str">
        <f t="shared" si="543"/>
        <v>CH4</v>
      </c>
    </row>
    <row r="34410" spans="1:10" x14ac:dyDescent="0.45">
      <c r="A34410" t="s">
        <v>90</v>
      </c>
      <c r="B34410" t="s">
        <v>5</v>
      </c>
      <c r="C34410" t="s">
        <v>6</v>
      </c>
      <c r="D34410" t="s">
        <v>17</v>
      </c>
      <c r="E34410" t="s">
        <v>11</v>
      </c>
      <c r="F34410">
        <v>1992</v>
      </c>
      <c r="G34410">
        <v>11.004092908625999</v>
      </c>
      <c r="H34410">
        <f>IF(J34410="N2O",G34410/About!$A$88,IF('EPA non-CO2 Data'!J34410="CH4",'EPA non-CO2 Data'!G34410/About!$A$86,'EPA non-CO2 Data'!G34410))</f>
        <v>0.45850387119274999</v>
      </c>
      <c r="I34410" s="4" t="str">
        <f>VLOOKUP(CONCATENATE(B34410,C34410,D34410),'EPA Source to Industry Map'!$D$2:$E$35,2,FALSE)</f>
        <v>water and waste 36T39</v>
      </c>
      <c r="J34410" s="4" t="str">
        <f t="shared" si="543"/>
        <v>CH4</v>
      </c>
    </row>
    <row r="34411" spans="1:10" x14ac:dyDescent="0.45">
      <c r="A34411" t="s">
        <v>90</v>
      </c>
      <c r="B34411" t="s">
        <v>5</v>
      </c>
      <c r="C34411" t="s">
        <v>6</v>
      </c>
      <c r="D34411" t="s">
        <v>264</v>
      </c>
      <c r="E34411" t="s">
        <v>11</v>
      </c>
      <c r="F34411">
        <v>1992</v>
      </c>
      <c r="G34411">
        <v>26.320907091374</v>
      </c>
      <c r="H34411">
        <f>IF(J34411="N2O",G34411/About!$A$88,IF('EPA non-CO2 Data'!J34411="CH4",'EPA non-CO2 Data'!G34411/About!$A$86,'EPA non-CO2 Data'!G34411))</f>
        <v>1.0967044621405833</v>
      </c>
      <c r="I34411" s="4" t="str">
        <f>VLOOKUP(CONCATENATE(B34411,C34411,D34411),'EPA Source to Industry Map'!$D$2:$E$35,2,FALSE)</f>
        <v>water and waste 36T39</v>
      </c>
      <c r="J34411" s="4" t="str">
        <f t="shared" ref="J34411:J34474" si="544">IF(ISNUMBER(SEARCH("F",E34411)),"F-gases",E34411)</f>
        <v>CH4</v>
      </c>
    </row>
    <row r="34412" spans="1:10" x14ac:dyDescent="0.45">
      <c r="A34412" t="s">
        <v>90</v>
      </c>
      <c r="B34412" t="s">
        <v>5</v>
      </c>
      <c r="C34412" t="s">
        <v>6</v>
      </c>
      <c r="D34412" t="s">
        <v>17</v>
      </c>
      <c r="E34412" t="s">
        <v>11</v>
      </c>
      <c r="F34412">
        <v>1993</v>
      </c>
      <c r="G34412">
        <v>11.188505448434</v>
      </c>
      <c r="H34412">
        <f>IF(J34412="N2O",G34412/About!$A$88,IF('EPA non-CO2 Data'!J34412="CH4",'EPA non-CO2 Data'!G34412/About!$A$86,'EPA non-CO2 Data'!G34412))</f>
        <v>0.46618772701808336</v>
      </c>
      <c r="I34412" s="4" t="str">
        <f>VLOOKUP(CONCATENATE(B34412,C34412,D34412),'EPA Source to Industry Map'!$D$2:$E$35,2,FALSE)</f>
        <v>water and waste 36T39</v>
      </c>
      <c r="J34412" s="4" t="str">
        <f t="shared" si="544"/>
        <v>CH4</v>
      </c>
    </row>
    <row r="34413" spans="1:10" x14ac:dyDescent="0.45">
      <c r="A34413" t="s">
        <v>90</v>
      </c>
      <c r="B34413" t="s">
        <v>5</v>
      </c>
      <c r="C34413" t="s">
        <v>6</v>
      </c>
      <c r="D34413" t="s">
        <v>264</v>
      </c>
      <c r="E34413" t="s">
        <v>11</v>
      </c>
      <c r="F34413">
        <v>1993</v>
      </c>
      <c r="G34413">
        <v>26.261494551565999</v>
      </c>
      <c r="H34413">
        <f>IF(J34413="N2O",G34413/About!$A$88,IF('EPA non-CO2 Data'!J34413="CH4",'EPA non-CO2 Data'!G34413/About!$A$86,'EPA non-CO2 Data'!G34413))</f>
        <v>1.0942289396485834</v>
      </c>
      <c r="I34413" s="4" t="str">
        <f>VLOOKUP(CONCATENATE(B34413,C34413,D34413),'EPA Source to Industry Map'!$D$2:$E$35,2,FALSE)</f>
        <v>water and waste 36T39</v>
      </c>
      <c r="J34413" s="4" t="str">
        <f t="shared" si="544"/>
        <v>CH4</v>
      </c>
    </row>
    <row r="34414" spans="1:10" x14ac:dyDescent="0.45">
      <c r="A34414" t="s">
        <v>90</v>
      </c>
      <c r="B34414" t="s">
        <v>5</v>
      </c>
      <c r="C34414" t="s">
        <v>6</v>
      </c>
      <c r="D34414" t="s">
        <v>17</v>
      </c>
      <c r="E34414" t="s">
        <v>11</v>
      </c>
      <c r="F34414">
        <v>1994</v>
      </c>
      <c r="G34414">
        <v>11.1494998972101</v>
      </c>
      <c r="H34414">
        <f>IF(J34414="N2O",G34414/About!$A$88,IF('EPA non-CO2 Data'!J34414="CH4",'EPA non-CO2 Data'!G34414/About!$A$86,'EPA non-CO2 Data'!G34414))</f>
        <v>0.46456249571708752</v>
      </c>
      <c r="I34414" s="4" t="str">
        <f>VLOOKUP(CONCATENATE(B34414,C34414,D34414),'EPA Source to Industry Map'!$D$2:$E$35,2,FALSE)</f>
        <v>water and waste 36T39</v>
      </c>
      <c r="J34414" s="4" t="str">
        <f t="shared" si="544"/>
        <v>CH4</v>
      </c>
    </row>
    <row r="34415" spans="1:10" x14ac:dyDescent="0.45">
      <c r="A34415" t="s">
        <v>90</v>
      </c>
      <c r="B34415" t="s">
        <v>5</v>
      </c>
      <c r="C34415" t="s">
        <v>6</v>
      </c>
      <c r="D34415" t="s">
        <v>264</v>
      </c>
      <c r="E34415" t="s">
        <v>11</v>
      </c>
      <c r="F34415">
        <v>1994</v>
      </c>
      <c r="G34415">
        <v>25.700500102789899</v>
      </c>
      <c r="H34415">
        <f>IF(J34415="N2O",G34415/About!$A$88,IF('EPA non-CO2 Data'!J34415="CH4",'EPA non-CO2 Data'!G34415/About!$A$86,'EPA non-CO2 Data'!G34415))</f>
        <v>1.0708541709495791</v>
      </c>
      <c r="I34415" s="4" t="str">
        <f>VLOOKUP(CONCATENATE(B34415,C34415,D34415),'EPA Source to Industry Map'!$D$2:$E$35,2,FALSE)</f>
        <v>water and waste 36T39</v>
      </c>
      <c r="J34415" s="4" t="str">
        <f t="shared" si="544"/>
        <v>CH4</v>
      </c>
    </row>
    <row r="34416" spans="1:10" x14ac:dyDescent="0.45">
      <c r="A34416" t="s">
        <v>90</v>
      </c>
      <c r="B34416" t="s">
        <v>5</v>
      </c>
      <c r="C34416" t="s">
        <v>6</v>
      </c>
      <c r="D34416" t="s">
        <v>17</v>
      </c>
      <c r="E34416" t="s">
        <v>11</v>
      </c>
      <c r="F34416">
        <v>1995</v>
      </c>
      <c r="G34416">
        <v>10.986464554227201</v>
      </c>
      <c r="H34416">
        <f>IF(J34416="N2O",G34416/About!$A$88,IF('EPA non-CO2 Data'!J34416="CH4",'EPA non-CO2 Data'!G34416/About!$A$86,'EPA non-CO2 Data'!G34416))</f>
        <v>0.45776935642613337</v>
      </c>
      <c r="I34416" s="4" t="str">
        <f>VLOOKUP(CONCATENATE(B34416,C34416,D34416),'EPA Source to Industry Map'!$D$2:$E$35,2,FALSE)</f>
        <v>water and waste 36T39</v>
      </c>
      <c r="J34416" s="4" t="str">
        <f t="shared" si="544"/>
        <v>CH4</v>
      </c>
    </row>
    <row r="34417" spans="1:10" x14ac:dyDescent="0.45">
      <c r="A34417" t="s">
        <v>90</v>
      </c>
      <c r="B34417" t="s">
        <v>5</v>
      </c>
      <c r="C34417" t="s">
        <v>6</v>
      </c>
      <c r="D34417" t="s">
        <v>264</v>
      </c>
      <c r="E34417" t="s">
        <v>11</v>
      </c>
      <c r="F34417">
        <v>1995</v>
      </c>
      <c r="G34417">
        <v>24.888535445772799</v>
      </c>
      <c r="H34417">
        <f>IF(J34417="N2O",G34417/About!$A$88,IF('EPA non-CO2 Data'!J34417="CH4",'EPA non-CO2 Data'!G34417/About!$A$86,'EPA non-CO2 Data'!G34417))</f>
        <v>1.0370223102405334</v>
      </c>
      <c r="I34417" s="4" t="str">
        <f>VLOOKUP(CONCATENATE(B34417,C34417,D34417),'EPA Source to Industry Map'!$D$2:$E$35,2,FALSE)</f>
        <v>water and waste 36T39</v>
      </c>
      <c r="J34417" s="4" t="str">
        <f t="shared" si="544"/>
        <v>CH4</v>
      </c>
    </row>
    <row r="34418" spans="1:10" x14ac:dyDescent="0.45">
      <c r="A34418" t="s">
        <v>90</v>
      </c>
      <c r="B34418" t="s">
        <v>5</v>
      </c>
      <c r="C34418" t="s">
        <v>6</v>
      </c>
      <c r="D34418" t="s">
        <v>17</v>
      </c>
      <c r="E34418" t="s">
        <v>11</v>
      </c>
      <c r="F34418">
        <v>1996</v>
      </c>
      <c r="G34418">
        <v>10.633782537576</v>
      </c>
      <c r="H34418">
        <f>IF(J34418="N2O",G34418/About!$A$88,IF('EPA non-CO2 Data'!J34418="CH4",'EPA non-CO2 Data'!G34418/About!$A$86,'EPA non-CO2 Data'!G34418))</f>
        <v>0.44307427239899999</v>
      </c>
      <c r="I34418" s="4" t="str">
        <f>VLOOKUP(CONCATENATE(B34418,C34418,D34418),'EPA Source to Industry Map'!$D$2:$E$35,2,FALSE)</f>
        <v>water and waste 36T39</v>
      </c>
      <c r="J34418" s="4" t="str">
        <f t="shared" si="544"/>
        <v>CH4</v>
      </c>
    </row>
    <row r="34419" spans="1:10" x14ac:dyDescent="0.45">
      <c r="A34419" t="s">
        <v>90</v>
      </c>
      <c r="B34419" t="s">
        <v>5</v>
      </c>
      <c r="C34419" t="s">
        <v>6</v>
      </c>
      <c r="D34419" t="s">
        <v>264</v>
      </c>
      <c r="E34419" t="s">
        <v>11</v>
      </c>
      <c r="F34419">
        <v>1996</v>
      </c>
      <c r="G34419">
        <v>23.866217462424</v>
      </c>
      <c r="H34419">
        <f>IF(J34419="N2O",G34419/About!$A$88,IF('EPA non-CO2 Data'!J34419="CH4",'EPA non-CO2 Data'!G34419/About!$A$86,'EPA non-CO2 Data'!G34419))</f>
        <v>0.99442572760100001</v>
      </c>
      <c r="I34419" s="4" t="str">
        <f>VLOOKUP(CONCATENATE(B34419,C34419,D34419),'EPA Source to Industry Map'!$D$2:$E$35,2,FALSE)</f>
        <v>water and waste 36T39</v>
      </c>
      <c r="J34419" s="4" t="str">
        <f t="shared" si="544"/>
        <v>CH4</v>
      </c>
    </row>
    <row r="34420" spans="1:10" x14ac:dyDescent="0.45">
      <c r="A34420" t="s">
        <v>90</v>
      </c>
      <c r="B34420" t="s">
        <v>5</v>
      </c>
      <c r="C34420" t="s">
        <v>6</v>
      </c>
      <c r="D34420" t="s">
        <v>17</v>
      </c>
      <c r="E34420" t="s">
        <v>11</v>
      </c>
      <c r="F34420">
        <v>1997</v>
      </c>
      <c r="G34420">
        <v>9.8487936062876003</v>
      </c>
      <c r="H34420">
        <f>IF(J34420="N2O",G34420/About!$A$88,IF('EPA non-CO2 Data'!J34420="CH4",'EPA non-CO2 Data'!G34420/About!$A$86,'EPA non-CO2 Data'!G34420))</f>
        <v>0.41036640026198334</v>
      </c>
      <c r="I34420" s="4" t="str">
        <f>VLOOKUP(CONCATENATE(B34420,C34420,D34420),'EPA Source to Industry Map'!$D$2:$E$35,2,FALSE)</f>
        <v>water and waste 36T39</v>
      </c>
      <c r="J34420" s="4" t="str">
        <f t="shared" si="544"/>
        <v>CH4</v>
      </c>
    </row>
    <row r="34421" spans="1:10" x14ac:dyDescent="0.45">
      <c r="A34421" t="s">
        <v>90</v>
      </c>
      <c r="B34421" t="s">
        <v>5</v>
      </c>
      <c r="C34421" t="s">
        <v>6</v>
      </c>
      <c r="D34421" t="s">
        <v>264</v>
      </c>
      <c r="E34421" t="s">
        <v>11</v>
      </c>
      <c r="F34421">
        <v>1997</v>
      </c>
      <c r="G34421">
        <v>21.9012063937124</v>
      </c>
      <c r="H34421">
        <f>IF(J34421="N2O",G34421/About!$A$88,IF('EPA non-CO2 Data'!J34421="CH4",'EPA non-CO2 Data'!G34421/About!$A$86,'EPA non-CO2 Data'!G34421))</f>
        <v>0.91255026640468329</v>
      </c>
      <c r="I34421" s="4" t="str">
        <f>VLOOKUP(CONCATENATE(B34421,C34421,D34421),'EPA Source to Industry Map'!$D$2:$E$35,2,FALSE)</f>
        <v>water and waste 36T39</v>
      </c>
      <c r="J34421" s="4" t="str">
        <f t="shared" si="544"/>
        <v>CH4</v>
      </c>
    </row>
    <row r="34422" spans="1:10" x14ac:dyDescent="0.45">
      <c r="A34422" t="s">
        <v>90</v>
      </c>
      <c r="B34422" t="s">
        <v>5</v>
      </c>
      <c r="C34422" t="s">
        <v>6</v>
      </c>
      <c r="D34422" t="s">
        <v>17</v>
      </c>
      <c r="E34422" t="s">
        <v>11</v>
      </c>
      <c r="F34422">
        <v>1998</v>
      </c>
      <c r="G34422">
        <v>9.2789833257177392</v>
      </c>
      <c r="H34422">
        <f>IF(J34422="N2O",G34422/About!$A$88,IF('EPA non-CO2 Data'!J34422="CH4",'EPA non-CO2 Data'!G34422/About!$A$86,'EPA non-CO2 Data'!G34422))</f>
        <v>0.38662430523823915</v>
      </c>
      <c r="I34422" s="4" t="str">
        <f>VLOOKUP(CONCATENATE(B34422,C34422,D34422),'EPA Source to Industry Map'!$D$2:$E$35,2,FALSE)</f>
        <v>water and waste 36T39</v>
      </c>
      <c r="J34422" s="4" t="str">
        <f t="shared" si="544"/>
        <v>CH4</v>
      </c>
    </row>
    <row r="34423" spans="1:10" x14ac:dyDescent="0.45">
      <c r="A34423" t="s">
        <v>90</v>
      </c>
      <c r="B34423" t="s">
        <v>5</v>
      </c>
      <c r="C34423" t="s">
        <v>6</v>
      </c>
      <c r="D34423" t="s">
        <v>264</v>
      </c>
      <c r="E34423" t="s">
        <v>11</v>
      </c>
      <c r="F34423">
        <v>1998</v>
      </c>
      <c r="G34423">
        <v>20.446016674282301</v>
      </c>
      <c r="H34423">
        <f>IF(J34423="N2O",G34423/About!$A$88,IF('EPA non-CO2 Data'!J34423="CH4",'EPA non-CO2 Data'!G34423/About!$A$86,'EPA non-CO2 Data'!G34423))</f>
        <v>0.85191736142842922</v>
      </c>
      <c r="I34423" s="4" t="str">
        <f>VLOOKUP(CONCATENATE(B34423,C34423,D34423),'EPA Source to Industry Map'!$D$2:$E$35,2,FALSE)</f>
        <v>water and waste 36T39</v>
      </c>
      <c r="J34423" s="4" t="str">
        <f t="shared" si="544"/>
        <v>CH4</v>
      </c>
    </row>
    <row r="34424" spans="1:10" x14ac:dyDescent="0.45">
      <c r="A34424" t="s">
        <v>90</v>
      </c>
      <c r="B34424" t="s">
        <v>5</v>
      </c>
      <c r="C34424" t="s">
        <v>6</v>
      </c>
      <c r="D34424" t="s">
        <v>17</v>
      </c>
      <c r="E34424" t="s">
        <v>11</v>
      </c>
      <c r="F34424">
        <v>1999</v>
      </c>
      <c r="G34424">
        <v>8.8265961571279608</v>
      </c>
      <c r="H34424">
        <f>IF(J34424="N2O",G34424/About!$A$88,IF('EPA non-CO2 Data'!J34424="CH4",'EPA non-CO2 Data'!G34424/About!$A$86,'EPA non-CO2 Data'!G34424))</f>
        <v>0.36777483988033172</v>
      </c>
      <c r="I34424" s="4" t="str">
        <f>VLOOKUP(CONCATENATE(B34424,C34424,D34424),'EPA Source to Industry Map'!$D$2:$E$35,2,FALSE)</f>
        <v>water and waste 36T39</v>
      </c>
      <c r="J34424" s="4" t="str">
        <f t="shared" si="544"/>
        <v>CH4</v>
      </c>
    </row>
    <row r="34425" spans="1:10" x14ac:dyDescent="0.45">
      <c r="A34425" t="s">
        <v>90</v>
      </c>
      <c r="B34425" t="s">
        <v>5</v>
      </c>
      <c r="C34425" t="s">
        <v>6</v>
      </c>
      <c r="D34425" t="s">
        <v>264</v>
      </c>
      <c r="E34425" t="s">
        <v>11</v>
      </c>
      <c r="F34425">
        <v>1999</v>
      </c>
      <c r="G34425">
        <v>19.273403842872</v>
      </c>
      <c r="H34425">
        <f>IF(J34425="N2O",G34425/About!$A$88,IF('EPA non-CO2 Data'!J34425="CH4",'EPA non-CO2 Data'!G34425/About!$A$86,'EPA non-CO2 Data'!G34425))</f>
        <v>0.80305849345299996</v>
      </c>
      <c r="I34425" s="4" t="str">
        <f>VLOOKUP(CONCATENATE(B34425,C34425,D34425),'EPA Source to Industry Map'!$D$2:$E$35,2,FALSE)</f>
        <v>water and waste 36T39</v>
      </c>
      <c r="J34425" s="4" t="str">
        <f t="shared" si="544"/>
        <v>CH4</v>
      </c>
    </row>
    <row r="34426" spans="1:10" x14ac:dyDescent="0.45">
      <c r="A34426" t="s">
        <v>90</v>
      </c>
      <c r="B34426" t="s">
        <v>5</v>
      </c>
      <c r="C34426" t="s">
        <v>6</v>
      </c>
      <c r="D34426" t="s">
        <v>17</v>
      </c>
      <c r="E34426" t="s">
        <v>11</v>
      </c>
      <c r="F34426">
        <v>2000</v>
      </c>
      <c r="G34426">
        <v>8.3755043257615291</v>
      </c>
      <c r="H34426">
        <f>IF(J34426="N2O",G34426/About!$A$88,IF('EPA non-CO2 Data'!J34426="CH4",'EPA non-CO2 Data'!G34426/About!$A$86,'EPA non-CO2 Data'!G34426))</f>
        <v>0.34897934690673038</v>
      </c>
      <c r="I34426" s="4" t="str">
        <f>VLOOKUP(CONCATENATE(B34426,C34426,D34426),'EPA Source to Industry Map'!$D$2:$E$35,2,FALSE)</f>
        <v>water and waste 36T39</v>
      </c>
      <c r="J34426" s="4" t="str">
        <f t="shared" si="544"/>
        <v>CH4</v>
      </c>
    </row>
    <row r="34427" spans="1:10" x14ac:dyDescent="0.45">
      <c r="A34427" t="s">
        <v>90</v>
      </c>
      <c r="B34427" t="s">
        <v>5</v>
      </c>
      <c r="C34427" t="s">
        <v>6</v>
      </c>
      <c r="D34427" t="s">
        <v>264</v>
      </c>
      <c r="E34427" t="s">
        <v>11</v>
      </c>
      <c r="F34427">
        <v>2000</v>
      </c>
      <c r="G34427">
        <v>18.124495674238499</v>
      </c>
      <c r="H34427">
        <f>IF(J34427="N2O",G34427/About!$A$88,IF('EPA non-CO2 Data'!J34427="CH4",'EPA non-CO2 Data'!G34427/About!$A$86,'EPA non-CO2 Data'!G34427))</f>
        <v>0.75518731975993747</v>
      </c>
      <c r="I34427" s="4" t="str">
        <f>VLOOKUP(CONCATENATE(B34427,C34427,D34427),'EPA Source to Industry Map'!$D$2:$E$35,2,FALSE)</f>
        <v>water and waste 36T39</v>
      </c>
      <c r="J34427" s="4" t="str">
        <f t="shared" si="544"/>
        <v>CH4</v>
      </c>
    </row>
    <row r="34428" spans="1:10" x14ac:dyDescent="0.45">
      <c r="A34428" t="s">
        <v>90</v>
      </c>
      <c r="B34428" t="s">
        <v>5</v>
      </c>
      <c r="C34428" t="s">
        <v>6</v>
      </c>
      <c r="D34428" t="s">
        <v>17</v>
      </c>
      <c r="E34428" t="s">
        <v>11</v>
      </c>
      <c r="F34428">
        <v>2001</v>
      </c>
      <c r="G34428">
        <v>7.8803058598193303</v>
      </c>
      <c r="H34428">
        <f>IF(J34428="N2O",G34428/About!$A$88,IF('EPA non-CO2 Data'!J34428="CH4",'EPA non-CO2 Data'!G34428/About!$A$86,'EPA non-CO2 Data'!G34428))</f>
        <v>0.32834607749247208</v>
      </c>
      <c r="I34428" s="4" t="str">
        <f>VLOOKUP(CONCATENATE(B34428,C34428,D34428),'EPA Source to Industry Map'!$D$2:$E$35,2,FALSE)</f>
        <v>water and waste 36T39</v>
      </c>
      <c r="J34428" s="4" t="str">
        <f t="shared" si="544"/>
        <v>CH4</v>
      </c>
    </row>
    <row r="34429" spans="1:10" x14ac:dyDescent="0.45">
      <c r="A34429" t="s">
        <v>90</v>
      </c>
      <c r="B34429" t="s">
        <v>5</v>
      </c>
      <c r="C34429" t="s">
        <v>6</v>
      </c>
      <c r="D34429" t="s">
        <v>264</v>
      </c>
      <c r="E34429" t="s">
        <v>11</v>
      </c>
      <c r="F34429">
        <v>2001</v>
      </c>
      <c r="G34429">
        <v>16.994694140180702</v>
      </c>
      <c r="H34429">
        <f>IF(J34429="N2O",G34429/About!$A$88,IF('EPA non-CO2 Data'!J34429="CH4",'EPA non-CO2 Data'!G34429/About!$A$86,'EPA non-CO2 Data'!G34429))</f>
        <v>0.70811225584086257</v>
      </c>
      <c r="I34429" s="4" t="str">
        <f>VLOOKUP(CONCATENATE(B34429,C34429,D34429),'EPA Source to Industry Map'!$D$2:$E$35,2,FALSE)</f>
        <v>water and waste 36T39</v>
      </c>
      <c r="J34429" s="4" t="str">
        <f t="shared" si="544"/>
        <v>CH4</v>
      </c>
    </row>
    <row r="34430" spans="1:10" x14ac:dyDescent="0.45">
      <c r="A34430" t="s">
        <v>90</v>
      </c>
      <c r="B34430" t="s">
        <v>5</v>
      </c>
      <c r="C34430" t="s">
        <v>6</v>
      </c>
      <c r="D34430" t="s">
        <v>17</v>
      </c>
      <c r="E34430" t="s">
        <v>11</v>
      </c>
      <c r="F34430">
        <v>2002</v>
      </c>
      <c r="G34430">
        <v>7.4232656707627198</v>
      </c>
      <c r="H34430">
        <f>IF(J34430="N2O",G34430/About!$A$88,IF('EPA non-CO2 Data'!J34430="CH4",'EPA non-CO2 Data'!G34430/About!$A$86,'EPA non-CO2 Data'!G34430))</f>
        <v>0.30930273628178001</v>
      </c>
      <c r="I34430" s="4" t="str">
        <f>VLOOKUP(CONCATENATE(B34430,C34430,D34430),'EPA Source to Industry Map'!$D$2:$E$35,2,FALSE)</f>
        <v>water and waste 36T39</v>
      </c>
      <c r="J34430" s="4" t="str">
        <f t="shared" si="544"/>
        <v>CH4</v>
      </c>
    </row>
    <row r="34431" spans="1:10" x14ac:dyDescent="0.45">
      <c r="A34431" t="s">
        <v>90</v>
      </c>
      <c r="B34431" t="s">
        <v>5</v>
      </c>
      <c r="C34431" t="s">
        <v>6</v>
      </c>
      <c r="D34431" t="s">
        <v>264</v>
      </c>
      <c r="E34431" t="s">
        <v>11</v>
      </c>
      <c r="F34431">
        <v>2002</v>
      </c>
      <c r="G34431">
        <v>15.951734329237301</v>
      </c>
      <c r="H34431">
        <f>IF(J34431="N2O",G34431/About!$A$88,IF('EPA non-CO2 Data'!J34431="CH4",'EPA non-CO2 Data'!G34431/About!$A$86,'EPA non-CO2 Data'!G34431))</f>
        <v>0.66465559705155419</v>
      </c>
      <c r="I34431" s="4" t="str">
        <f>VLOOKUP(CONCATENATE(B34431,C34431,D34431),'EPA Source to Industry Map'!$D$2:$E$35,2,FALSE)</f>
        <v>water and waste 36T39</v>
      </c>
      <c r="J34431" s="4" t="str">
        <f t="shared" si="544"/>
        <v>CH4</v>
      </c>
    </row>
    <row r="34432" spans="1:10" x14ac:dyDescent="0.45">
      <c r="A34432" t="s">
        <v>90</v>
      </c>
      <c r="B34432" t="s">
        <v>5</v>
      </c>
      <c r="C34432" t="s">
        <v>6</v>
      </c>
      <c r="D34432" t="s">
        <v>17</v>
      </c>
      <c r="E34432" t="s">
        <v>11</v>
      </c>
      <c r="F34432">
        <v>2003</v>
      </c>
      <c r="G34432">
        <v>6.9727319949110296</v>
      </c>
      <c r="H34432">
        <f>IF(J34432="N2O",G34432/About!$A$88,IF('EPA non-CO2 Data'!J34432="CH4",'EPA non-CO2 Data'!G34432/About!$A$86,'EPA non-CO2 Data'!G34432))</f>
        <v>0.29053049978795958</v>
      </c>
      <c r="I34432" s="4" t="str">
        <f>VLOOKUP(CONCATENATE(B34432,C34432,D34432),'EPA Source to Industry Map'!$D$2:$E$35,2,FALSE)</f>
        <v>water and waste 36T39</v>
      </c>
      <c r="J34432" s="4" t="str">
        <f t="shared" si="544"/>
        <v>CH4</v>
      </c>
    </row>
    <row r="34433" spans="1:10" x14ac:dyDescent="0.45">
      <c r="A34433" t="s">
        <v>90</v>
      </c>
      <c r="B34433" t="s">
        <v>5</v>
      </c>
      <c r="C34433" t="s">
        <v>6</v>
      </c>
      <c r="D34433" t="s">
        <v>264</v>
      </c>
      <c r="E34433" t="s">
        <v>11</v>
      </c>
      <c r="F34433">
        <v>2003</v>
      </c>
      <c r="G34433">
        <v>14.927268005088999</v>
      </c>
      <c r="H34433">
        <f>IF(J34433="N2O",G34433/About!$A$88,IF('EPA non-CO2 Data'!J34433="CH4",'EPA non-CO2 Data'!G34433/About!$A$86,'EPA non-CO2 Data'!G34433))</f>
        <v>0.62196950021204167</v>
      </c>
      <c r="I34433" s="4" t="str">
        <f>VLOOKUP(CONCATENATE(B34433,C34433,D34433),'EPA Source to Industry Map'!$D$2:$E$35,2,FALSE)</f>
        <v>water and waste 36T39</v>
      </c>
      <c r="J34433" s="4" t="str">
        <f t="shared" si="544"/>
        <v>CH4</v>
      </c>
    </row>
    <row r="34434" spans="1:10" x14ac:dyDescent="0.45">
      <c r="A34434" t="s">
        <v>90</v>
      </c>
      <c r="B34434" t="s">
        <v>5</v>
      </c>
      <c r="C34434" t="s">
        <v>6</v>
      </c>
      <c r="D34434" t="s">
        <v>17</v>
      </c>
      <c r="E34434" t="s">
        <v>11</v>
      </c>
      <c r="F34434">
        <v>2004</v>
      </c>
      <c r="G34434">
        <v>6.54461634160225</v>
      </c>
      <c r="H34434">
        <f>IF(J34434="N2O",G34434/About!$A$88,IF('EPA non-CO2 Data'!J34434="CH4",'EPA non-CO2 Data'!G34434/About!$A$86,'EPA non-CO2 Data'!G34434))</f>
        <v>0.27269234756676042</v>
      </c>
      <c r="I34434" s="4" t="str">
        <f>VLOOKUP(CONCATENATE(B34434,C34434,D34434),'EPA Source to Industry Map'!$D$2:$E$35,2,FALSE)</f>
        <v>water and waste 36T39</v>
      </c>
      <c r="J34434" s="4" t="str">
        <f t="shared" si="544"/>
        <v>CH4</v>
      </c>
    </row>
    <row r="34435" spans="1:10" x14ac:dyDescent="0.45">
      <c r="A34435" t="s">
        <v>90</v>
      </c>
      <c r="B34435" t="s">
        <v>5</v>
      </c>
      <c r="C34435" t="s">
        <v>6</v>
      </c>
      <c r="D34435" t="s">
        <v>264</v>
      </c>
      <c r="E34435" t="s">
        <v>11</v>
      </c>
      <c r="F34435">
        <v>2004</v>
      </c>
      <c r="G34435">
        <v>13.9553836583977</v>
      </c>
      <c r="H34435">
        <f>IF(J34435="N2O",G34435/About!$A$88,IF('EPA non-CO2 Data'!J34435="CH4",'EPA non-CO2 Data'!G34435/About!$A$86,'EPA non-CO2 Data'!G34435))</f>
        <v>0.58147431909990421</v>
      </c>
      <c r="I34435" s="4" t="str">
        <f>VLOOKUP(CONCATENATE(B34435,C34435,D34435),'EPA Source to Industry Map'!$D$2:$E$35,2,FALSE)</f>
        <v>water and waste 36T39</v>
      </c>
      <c r="J34435" s="4" t="str">
        <f t="shared" si="544"/>
        <v>CH4</v>
      </c>
    </row>
    <row r="34436" spans="1:10" x14ac:dyDescent="0.45">
      <c r="A34436" t="s">
        <v>90</v>
      </c>
      <c r="B34436" t="s">
        <v>5</v>
      </c>
      <c r="C34436" t="s">
        <v>6</v>
      </c>
      <c r="D34436" t="s">
        <v>17</v>
      </c>
      <c r="E34436" t="s">
        <v>11</v>
      </c>
      <c r="F34436">
        <v>2005</v>
      </c>
      <c r="G34436">
        <v>6.09897866691463</v>
      </c>
      <c r="H34436">
        <f>IF(J34436="N2O",G34436/About!$A$88,IF('EPA non-CO2 Data'!J34436="CH4",'EPA non-CO2 Data'!G34436/About!$A$86,'EPA non-CO2 Data'!G34436))</f>
        <v>0.2541241111214429</v>
      </c>
      <c r="I34436" s="4" t="str">
        <f>VLOOKUP(CONCATENATE(B34436,C34436,D34436),'EPA Source to Industry Map'!$D$2:$E$35,2,FALSE)</f>
        <v>water and waste 36T39</v>
      </c>
      <c r="J34436" s="4" t="str">
        <f t="shared" si="544"/>
        <v>CH4</v>
      </c>
    </row>
    <row r="34437" spans="1:10" x14ac:dyDescent="0.45">
      <c r="A34437" t="s">
        <v>90</v>
      </c>
      <c r="B34437" t="s">
        <v>5</v>
      </c>
      <c r="C34437" t="s">
        <v>6</v>
      </c>
      <c r="D34437" t="s">
        <v>264</v>
      </c>
      <c r="E34437" t="s">
        <v>11</v>
      </c>
      <c r="F34437">
        <v>2005</v>
      </c>
      <c r="G34437">
        <v>12.9510213330854</v>
      </c>
      <c r="H34437">
        <f>IF(J34437="N2O",G34437/About!$A$88,IF('EPA non-CO2 Data'!J34437="CH4",'EPA non-CO2 Data'!G34437/About!$A$86,'EPA non-CO2 Data'!G34437))</f>
        <v>0.53962588887855834</v>
      </c>
      <c r="I34437" s="4" t="str">
        <f>VLOOKUP(CONCATENATE(B34437,C34437,D34437),'EPA Source to Industry Map'!$D$2:$E$35,2,FALSE)</f>
        <v>water and waste 36T39</v>
      </c>
      <c r="J34437" s="4" t="str">
        <f t="shared" si="544"/>
        <v>CH4</v>
      </c>
    </row>
    <row r="34438" spans="1:10" x14ac:dyDescent="0.45">
      <c r="A34438" t="s">
        <v>90</v>
      </c>
      <c r="B34438" t="s">
        <v>5</v>
      </c>
      <c r="C34438" t="s">
        <v>6</v>
      </c>
      <c r="D34438" t="s">
        <v>17</v>
      </c>
      <c r="E34438" t="s">
        <v>11</v>
      </c>
      <c r="F34438">
        <v>2006</v>
      </c>
      <c r="G34438">
        <v>5.5457321771102901</v>
      </c>
      <c r="H34438">
        <f>IF(J34438="N2O",G34438/About!$A$88,IF('EPA non-CO2 Data'!J34438="CH4",'EPA non-CO2 Data'!G34438/About!$A$86,'EPA non-CO2 Data'!G34438))</f>
        <v>0.2310721740462621</v>
      </c>
      <c r="I34438" s="4" t="str">
        <f>VLOOKUP(CONCATENATE(B34438,C34438,D34438),'EPA Source to Industry Map'!$D$2:$E$35,2,FALSE)</f>
        <v>water and waste 36T39</v>
      </c>
      <c r="J34438" s="4" t="str">
        <f t="shared" si="544"/>
        <v>CH4</v>
      </c>
    </row>
    <row r="34439" spans="1:10" x14ac:dyDescent="0.45">
      <c r="A34439" t="s">
        <v>90</v>
      </c>
      <c r="B34439" t="s">
        <v>5</v>
      </c>
      <c r="C34439" t="s">
        <v>6</v>
      </c>
      <c r="D34439" t="s">
        <v>264</v>
      </c>
      <c r="E34439" t="s">
        <v>11</v>
      </c>
      <c r="F34439">
        <v>2006</v>
      </c>
      <c r="G34439">
        <v>11.929267822889701</v>
      </c>
      <c r="H34439">
        <f>IF(J34439="N2O",G34439/About!$A$88,IF('EPA non-CO2 Data'!J34439="CH4",'EPA non-CO2 Data'!G34439/About!$A$86,'EPA non-CO2 Data'!G34439))</f>
        <v>0.49705282595373751</v>
      </c>
      <c r="I34439" s="4" t="str">
        <f>VLOOKUP(CONCATENATE(B34439,C34439,D34439),'EPA Source to Industry Map'!$D$2:$E$35,2,FALSE)</f>
        <v>water and waste 36T39</v>
      </c>
      <c r="J34439" s="4" t="str">
        <f t="shared" si="544"/>
        <v>CH4</v>
      </c>
    </row>
    <row r="34440" spans="1:10" x14ac:dyDescent="0.45">
      <c r="A34440" t="s">
        <v>90</v>
      </c>
      <c r="B34440" t="s">
        <v>5</v>
      </c>
      <c r="C34440" t="s">
        <v>6</v>
      </c>
      <c r="D34440" t="s">
        <v>17</v>
      </c>
      <c r="E34440" t="s">
        <v>11</v>
      </c>
      <c r="F34440">
        <v>2007</v>
      </c>
      <c r="G34440">
        <v>5.0660240053417702</v>
      </c>
      <c r="H34440">
        <f>IF(J34440="N2O",G34440/About!$A$88,IF('EPA non-CO2 Data'!J34440="CH4",'EPA non-CO2 Data'!G34440/About!$A$86,'EPA non-CO2 Data'!G34440))</f>
        <v>0.21108433355590708</v>
      </c>
      <c r="I34440" s="4" t="str">
        <f>VLOOKUP(CONCATENATE(B34440,C34440,D34440),'EPA Source to Industry Map'!$D$2:$E$35,2,FALSE)</f>
        <v>water and waste 36T39</v>
      </c>
      <c r="J34440" s="4" t="str">
        <f t="shared" si="544"/>
        <v>CH4</v>
      </c>
    </row>
    <row r="34441" spans="1:10" x14ac:dyDescent="0.45">
      <c r="A34441" t="s">
        <v>90</v>
      </c>
      <c r="B34441" t="s">
        <v>5</v>
      </c>
      <c r="C34441" t="s">
        <v>6</v>
      </c>
      <c r="D34441" t="s">
        <v>264</v>
      </c>
      <c r="E34441" t="s">
        <v>11</v>
      </c>
      <c r="F34441">
        <v>2007</v>
      </c>
      <c r="G34441">
        <v>11.0589759946582</v>
      </c>
      <c r="H34441">
        <f>IF(J34441="N2O",G34441/About!$A$88,IF('EPA non-CO2 Data'!J34441="CH4",'EPA non-CO2 Data'!G34441/About!$A$86,'EPA non-CO2 Data'!G34441))</f>
        <v>0.46079066644409167</v>
      </c>
      <c r="I34441" s="4" t="str">
        <f>VLOOKUP(CONCATENATE(B34441,C34441,D34441),'EPA Source to Industry Map'!$D$2:$E$35,2,FALSE)</f>
        <v>water and waste 36T39</v>
      </c>
      <c r="J34441" s="4" t="str">
        <f t="shared" si="544"/>
        <v>CH4</v>
      </c>
    </row>
    <row r="34442" spans="1:10" x14ac:dyDescent="0.45">
      <c r="A34442" t="s">
        <v>90</v>
      </c>
      <c r="B34442" t="s">
        <v>5</v>
      </c>
      <c r="C34442" t="s">
        <v>6</v>
      </c>
      <c r="D34442" t="s">
        <v>17</v>
      </c>
      <c r="E34442" t="s">
        <v>11</v>
      </c>
      <c r="F34442">
        <v>2008</v>
      </c>
      <c r="G34442">
        <v>4.6347234441637202</v>
      </c>
      <c r="H34442">
        <f>IF(J34442="N2O",G34442/About!$A$88,IF('EPA non-CO2 Data'!J34442="CH4",'EPA non-CO2 Data'!G34442/About!$A$86,'EPA non-CO2 Data'!G34442))</f>
        <v>0.19311347684015501</v>
      </c>
      <c r="I34442" s="4" t="str">
        <f>VLOOKUP(CONCATENATE(B34442,C34442,D34442),'EPA Source to Industry Map'!$D$2:$E$35,2,FALSE)</f>
        <v>water and waste 36T39</v>
      </c>
      <c r="J34442" s="4" t="str">
        <f t="shared" si="544"/>
        <v>CH4</v>
      </c>
    </row>
    <row r="34443" spans="1:10" x14ac:dyDescent="0.45">
      <c r="A34443" t="s">
        <v>90</v>
      </c>
      <c r="B34443" t="s">
        <v>5</v>
      </c>
      <c r="C34443" t="s">
        <v>6</v>
      </c>
      <c r="D34443" t="s">
        <v>264</v>
      </c>
      <c r="E34443" t="s">
        <v>11</v>
      </c>
      <c r="F34443">
        <v>2008</v>
      </c>
      <c r="G34443">
        <v>10.2902765558363</v>
      </c>
      <c r="H34443">
        <f>IF(J34443="N2O",G34443/About!$A$88,IF('EPA non-CO2 Data'!J34443="CH4",'EPA non-CO2 Data'!G34443/About!$A$86,'EPA non-CO2 Data'!G34443))</f>
        <v>0.42876152315984584</v>
      </c>
      <c r="I34443" s="4" t="str">
        <f>VLOOKUP(CONCATENATE(B34443,C34443,D34443),'EPA Source to Industry Map'!$D$2:$E$35,2,FALSE)</f>
        <v>water and waste 36T39</v>
      </c>
      <c r="J34443" s="4" t="str">
        <f t="shared" si="544"/>
        <v>CH4</v>
      </c>
    </row>
    <row r="34444" spans="1:10" x14ac:dyDescent="0.45">
      <c r="A34444" t="s">
        <v>90</v>
      </c>
      <c r="B34444" t="s">
        <v>5</v>
      </c>
      <c r="C34444" t="s">
        <v>6</v>
      </c>
      <c r="D34444" t="s">
        <v>17</v>
      </c>
      <c r="E34444" t="s">
        <v>11</v>
      </c>
      <c r="F34444">
        <v>2009</v>
      </c>
      <c r="G34444">
        <v>4.1967564315195398</v>
      </c>
      <c r="H34444">
        <f>IF(J34444="N2O",G34444/About!$A$88,IF('EPA non-CO2 Data'!J34444="CH4",'EPA non-CO2 Data'!G34444/About!$A$86,'EPA non-CO2 Data'!G34444))</f>
        <v>0.17486485131331417</v>
      </c>
      <c r="I34444" s="4" t="str">
        <f>VLOOKUP(CONCATENATE(B34444,C34444,D34444),'EPA Source to Industry Map'!$D$2:$E$35,2,FALSE)</f>
        <v>water and waste 36T39</v>
      </c>
      <c r="J34444" s="4" t="str">
        <f t="shared" si="544"/>
        <v>CH4</v>
      </c>
    </row>
    <row r="34445" spans="1:10" x14ac:dyDescent="0.45">
      <c r="A34445" t="s">
        <v>90</v>
      </c>
      <c r="B34445" t="s">
        <v>5</v>
      </c>
      <c r="C34445" t="s">
        <v>6</v>
      </c>
      <c r="D34445" t="s">
        <v>264</v>
      </c>
      <c r="E34445" t="s">
        <v>11</v>
      </c>
      <c r="F34445">
        <v>2009</v>
      </c>
      <c r="G34445">
        <v>9.5032435684804604</v>
      </c>
      <c r="H34445">
        <f>IF(J34445="N2O",G34445/About!$A$88,IF('EPA non-CO2 Data'!J34445="CH4",'EPA non-CO2 Data'!G34445/About!$A$86,'EPA non-CO2 Data'!G34445))</f>
        <v>0.39596848202001916</v>
      </c>
      <c r="I34445" s="4" t="str">
        <f>VLOOKUP(CONCATENATE(B34445,C34445,D34445),'EPA Source to Industry Map'!$D$2:$E$35,2,FALSE)</f>
        <v>water and waste 36T39</v>
      </c>
      <c r="J34445" s="4" t="str">
        <f t="shared" si="544"/>
        <v>CH4</v>
      </c>
    </row>
    <row r="34446" spans="1:10" x14ac:dyDescent="0.45">
      <c r="A34446" t="s">
        <v>90</v>
      </c>
      <c r="B34446" t="s">
        <v>5</v>
      </c>
      <c r="C34446" t="s">
        <v>6</v>
      </c>
      <c r="D34446" t="s">
        <v>17</v>
      </c>
      <c r="E34446" t="s">
        <v>11</v>
      </c>
      <c r="F34446">
        <v>2010</v>
      </c>
      <c r="G34446">
        <v>3.7979547629389798</v>
      </c>
      <c r="H34446">
        <f>IF(J34446="N2O",G34446/About!$A$88,IF('EPA non-CO2 Data'!J34446="CH4",'EPA non-CO2 Data'!G34446/About!$A$86,'EPA non-CO2 Data'!G34446))</f>
        <v>0.15824811512245748</v>
      </c>
      <c r="I34446" s="4" t="str">
        <f>VLOOKUP(CONCATENATE(B34446,C34446,D34446),'EPA Source to Industry Map'!$D$2:$E$35,2,FALSE)</f>
        <v>water and waste 36T39</v>
      </c>
      <c r="J34446" s="4" t="str">
        <f t="shared" si="544"/>
        <v>CH4</v>
      </c>
    </row>
    <row r="34447" spans="1:10" x14ac:dyDescent="0.45">
      <c r="A34447" t="s">
        <v>90</v>
      </c>
      <c r="B34447" t="s">
        <v>5</v>
      </c>
      <c r="C34447" t="s">
        <v>6</v>
      </c>
      <c r="D34447" t="s">
        <v>264</v>
      </c>
      <c r="E34447" t="s">
        <v>11</v>
      </c>
      <c r="F34447">
        <v>2010</v>
      </c>
      <c r="G34447">
        <v>8.8020452370610105</v>
      </c>
      <c r="H34447">
        <f>IF(J34447="N2O",G34447/About!$A$88,IF('EPA non-CO2 Data'!J34447="CH4",'EPA non-CO2 Data'!G34447/About!$A$86,'EPA non-CO2 Data'!G34447))</f>
        <v>0.36675188487754212</v>
      </c>
      <c r="I34447" s="4" t="str">
        <f>VLOOKUP(CONCATENATE(B34447,C34447,D34447),'EPA Source to Industry Map'!$D$2:$E$35,2,FALSE)</f>
        <v>water and waste 36T39</v>
      </c>
      <c r="J34447" s="4" t="str">
        <f t="shared" si="544"/>
        <v>CH4</v>
      </c>
    </row>
    <row r="34448" spans="1:10" x14ac:dyDescent="0.45">
      <c r="A34448" t="s">
        <v>90</v>
      </c>
      <c r="B34448" t="s">
        <v>5</v>
      </c>
      <c r="C34448" t="s">
        <v>6</v>
      </c>
      <c r="D34448" t="s">
        <v>17</v>
      </c>
      <c r="E34448" t="s">
        <v>11</v>
      </c>
      <c r="F34448">
        <v>2011</v>
      </c>
      <c r="G34448">
        <v>3.4936492232076599</v>
      </c>
      <c r="H34448">
        <f>IF(J34448="N2O",G34448/About!$A$88,IF('EPA non-CO2 Data'!J34448="CH4",'EPA non-CO2 Data'!G34448/About!$A$86,'EPA non-CO2 Data'!G34448))</f>
        <v>0.14556871763365251</v>
      </c>
      <c r="I34448" s="4" t="str">
        <f>VLOOKUP(CONCATENATE(B34448,C34448,D34448),'EPA Source to Industry Map'!$D$2:$E$35,2,FALSE)</f>
        <v>water and waste 36T39</v>
      </c>
      <c r="J34448" s="4" t="str">
        <f t="shared" si="544"/>
        <v>CH4</v>
      </c>
    </row>
    <row r="34449" spans="1:10" x14ac:dyDescent="0.45">
      <c r="A34449" t="s">
        <v>90</v>
      </c>
      <c r="B34449" t="s">
        <v>5</v>
      </c>
      <c r="C34449" t="s">
        <v>6</v>
      </c>
      <c r="D34449" t="s">
        <v>264</v>
      </c>
      <c r="E34449" t="s">
        <v>11</v>
      </c>
      <c r="F34449">
        <v>2011</v>
      </c>
      <c r="G34449">
        <v>8.2563507767923401</v>
      </c>
      <c r="H34449">
        <f>IF(J34449="N2O",G34449/About!$A$88,IF('EPA non-CO2 Data'!J34449="CH4",'EPA non-CO2 Data'!G34449/About!$A$86,'EPA non-CO2 Data'!G34449))</f>
        <v>0.34401461569968084</v>
      </c>
      <c r="I34449" s="4" t="str">
        <f>VLOOKUP(CONCATENATE(B34449,C34449,D34449),'EPA Source to Industry Map'!$D$2:$E$35,2,FALSE)</f>
        <v>water and waste 36T39</v>
      </c>
      <c r="J34449" s="4" t="str">
        <f t="shared" si="544"/>
        <v>CH4</v>
      </c>
    </row>
    <row r="34450" spans="1:10" x14ac:dyDescent="0.45">
      <c r="A34450" t="s">
        <v>90</v>
      </c>
      <c r="B34450" t="s">
        <v>5</v>
      </c>
      <c r="C34450" t="s">
        <v>6</v>
      </c>
      <c r="D34450" t="s">
        <v>17</v>
      </c>
      <c r="E34450" t="s">
        <v>11</v>
      </c>
      <c r="F34450">
        <v>2012</v>
      </c>
      <c r="G34450">
        <v>3.20532053537291</v>
      </c>
      <c r="H34450">
        <f>IF(J34450="N2O",G34450/About!$A$88,IF('EPA non-CO2 Data'!J34450="CH4",'EPA non-CO2 Data'!G34450/About!$A$86,'EPA non-CO2 Data'!G34450))</f>
        <v>0.13355502230720459</v>
      </c>
      <c r="I34450" s="4" t="str">
        <f>VLOOKUP(CONCATENATE(B34450,C34450,D34450),'EPA Source to Industry Map'!$D$2:$E$35,2,FALSE)</f>
        <v>water and waste 36T39</v>
      </c>
      <c r="J34450" s="4" t="str">
        <f t="shared" si="544"/>
        <v>CH4</v>
      </c>
    </row>
    <row r="34451" spans="1:10" x14ac:dyDescent="0.45">
      <c r="A34451" t="s">
        <v>90</v>
      </c>
      <c r="B34451" t="s">
        <v>5</v>
      </c>
      <c r="C34451" t="s">
        <v>6</v>
      </c>
      <c r="D34451" t="s">
        <v>264</v>
      </c>
      <c r="E34451" t="s">
        <v>11</v>
      </c>
      <c r="F34451">
        <v>2012</v>
      </c>
      <c r="G34451">
        <v>7.7446794646270902</v>
      </c>
      <c r="H34451">
        <f>IF(J34451="N2O",G34451/About!$A$88,IF('EPA non-CO2 Data'!J34451="CH4",'EPA non-CO2 Data'!G34451/About!$A$86,'EPA non-CO2 Data'!G34451))</f>
        <v>0.32269497769279543</v>
      </c>
      <c r="I34451" s="4" t="str">
        <f>VLOOKUP(CONCATENATE(B34451,C34451,D34451),'EPA Source to Industry Map'!$D$2:$E$35,2,FALSE)</f>
        <v>water and waste 36T39</v>
      </c>
      <c r="J34451" s="4" t="str">
        <f t="shared" si="544"/>
        <v>CH4</v>
      </c>
    </row>
    <row r="34452" spans="1:10" x14ac:dyDescent="0.45">
      <c r="A34452" t="s">
        <v>90</v>
      </c>
      <c r="B34452" t="s">
        <v>5</v>
      </c>
      <c r="C34452" t="s">
        <v>6</v>
      </c>
      <c r="D34452" t="s">
        <v>17</v>
      </c>
      <c r="E34452" t="s">
        <v>11</v>
      </c>
      <c r="F34452">
        <v>2013</v>
      </c>
      <c r="G34452">
        <v>2.9324547614388101</v>
      </c>
      <c r="H34452">
        <f>IF(J34452="N2O",G34452/About!$A$88,IF('EPA non-CO2 Data'!J34452="CH4",'EPA non-CO2 Data'!G34452/About!$A$86,'EPA non-CO2 Data'!G34452))</f>
        <v>0.12218561505995042</v>
      </c>
      <c r="I34452" s="4" t="str">
        <f>VLOOKUP(CONCATENATE(B34452,C34452,D34452),'EPA Source to Industry Map'!$D$2:$E$35,2,FALSE)</f>
        <v>water and waste 36T39</v>
      </c>
      <c r="J34452" s="4" t="str">
        <f t="shared" si="544"/>
        <v>CH4</v>
      </c>
    </row>
    <row r="34453" spans="1:10" x14ac:dyDescent="0.45">
      <c r="A34453" t="s">
        <v>90</v>
      </c>
      <c r="B34453" t="s">
        <v>5</v>
      </c>
      <c r="C34453" t="s">
        <v>6</v>
      </c>
      <c r="D34453" t="s">
        <v>264</v>
      </c>
      <c r="E34453" t="s">
        <v>11</v>
      </c>
      <c r="F34453">
        <v>2013</v>
      </c>
      <c r="G34453">
        <v>7.2675452385611896</v>
      </c>
      <c r="H34453">
        <f>IF(J34453="N2O",G34453/About!$A$88,IF('EPA non-CO2 Data'!J34453="CH4",'EPA non-CO2 Data'!G34453/About!$A$86,'EPA non-CO2 Data'!G34453))</f>
        <v>0.30281438494004959</v>
      </c>
      <c r="I34453" s="4" t="str">
        <f>VLOOKUP(CONCATENATE(B34453,C34453,D34453),'EPA Source to Industry Map'!$D$2:$E$35,2,FALSE)</f>
        <v>water and waste 36T39</v>
      </c>
      <c r="J34453" s="4" t="str">
        <f t="shared" si="544"/>
        <v>CH4</v>
      </c>
    </row>
    <row r="34454" spans="1:10" x14ac:dyDescent="0.45">
      <c r="A34454" t="s">
        <v>90</v>
      </c>
      <c r="B34454" t="s">
        <v>5</v>
      </c>
      <c r="C34454" t="s">
        <v>6</v>
      </c>
      <c r="D34454" t="s">
        <v>17</v>
      </c>
      <c r="E34454" t="s">
        <v>11</v>
      </c>
      <c r="F34454">
        <v>2014</v>
      </c>
      <c r="G34454">
        <v>2.68846563286094</v>
      </c>
      <c r="H34454">
        <f>IF(J34454="N2O",G34454/About!$A$88,IF('EPA non-CO2 Data'!J34454="CH4",'EPA non-CO2 Data'!G34454/About!$A$86,'EPA non-CO2 Data'!G34454))</f>
        <v>0.11201940136920584</v>
      </c>
      <c r="I34454" s="4" t="str">
        <f>VLOOKUP(CONCATENATE(B34454,C34454,D34454),'EPA Source to Industry Map'!$D$2:$E$35,2,FALSE)</f>
        <v>water and waste 36T39</v>
      </c>
      <c r="J34454" s="4" t="str">
        <f t="shared" si="544"/>
        <v>CH4</v>
      </c>
    </row>
    <row r="34455" spans="1:10" x14ac:dyDescent="0.45">
      <c r="A34455" t="s">
        <v>90</v>
      </c>
      <c r="B34455" t="s">
        <v>5</v>
      </c>
      <c r="C34455" t="s">
        <v>6</v>
      </c>
      <c r="D34455" t="s">
        <v>264</v>
      </c>
      <c r="E34455" t="s">
        <v>11</v>
      </c>
      <c r="F34455">
        <v>2014</v>
      </c>
      <c r="G34455">
        <v>6.8615343671390603</v>
      </c>
      <c r="H34455">
        <f>IF(J34455="N2O",G34455/About!$A$88,IF('EPA non-CO2 Data'!J34455="CH4",'EPA non-CO2 Data'!G34455/About!$A$86,'EPA non-CO2 Data'!G34455))</f>
        <v>0.28589726529746085</v>
      </c>
      <c r="I34455" s="4" t="str">
        <f>VLOOKUP(CONCATENATE(B34455,C34455,D34455),'EPA Source to Industry Map'!$D$2:$E$35,2,FALSE)</f>
        <v>water and waste 36T39</v>
      </c>
      <c r="J34455" s="4" t="str">
        <f t="shared" si="544"/>
        <v>CH4</v>
      </c>
    </row>
    <row r="34456" spans="1:10" x14ac:dyDescent="0.45">
      <c r="A34456" t="s">
        <v>90</v>
      </c>
      <c r="B34456" t="s">
        <v>5</v>
      </c>
      <c r="C34456" t="s">
        <v>6</v>
      </c>
      <c r="D34456" t="s">
        <v>17</v>
      </c>
      <c r="E34456" t="s">
        <v>11</v>
      </c>
      <c r="F34456">
        <v>2015</v>
      </c>
      <c r="G34456">
        <v>2.4577189542682101</v>
      </c>
      <c r="H34456">
        <f>IF(J34456="N2O",G34456/About!$A$88,IF('EPA non-CO2 Data'!J34456="CH4",'EPA non-CO2 Data'!G34456/About!$A$86,'EPA non-CO2 Data'!G34456))</f>
        <v>0.10240495642784209</v>
      </c>
      <c r="I34456" s="4" t="str">
        <f>VLOOKUP(CONCATENATE(B34456,C34456,D34456),'EPA Source to Industry Map'!$D$2:$E$35,2,FALSE)</f>
        <v>water and waste 36T39</v>
      </c>
      <c r="J34456" s="4" t="str">
        <f t="shared" si="544"/>
        <v>CH4</v>
      </c>
    </row>
    <row r="34457" spans="1:10" x14ac:dyDescent="0.45">
      <c r="A34457" t="s">
        <v>90</v>
      </c>
      <c r="B34457" t="s">
        <v>5</v>
      </c>
      <c r="C34457" t="s">
        <v>6</v>
      </c>
      <c r="D34457" t="s">
        <v>264</v>
      </c>
      <c r="E34457" t="s">
        <v>11</v>
      </c>
      <c r="F34457">
        <v>2015</v>
      </c>
      <c r="G34457">
        <v>6.4922810457317901</v>
      </c>
      <c r="H34457">
        <f>IF(J34457="N2O",G34457/About!$A$88,IF('EPA non-CO2 Data'!J34457="CH4",'EPA non-CO2 Data'!G34457/About!$A$86,'EPA non-CO2 Data'!G34457))</f>
        <v>0.27051171023882459</v>
      </c>
      <c r="I34457" s="4" t="str">
        <f>VLOOKUP(CONCATENATE(B34457,C34457,D34457),'EPA Source to Industry Map'!$D$2:$E$35,2,FALSE)</f>
        <v>water and waste 36T39</v>
      </c>
      <c r="J34457" s="4" t="str">
        <f t="shared" si="544"/>
        <v>CH4</v>
      </c>
    </row>
    <row r="34458" spans="1:10" x14ac:dyDescent="0.45">
      <c r="A34458" t="s">
        <v>90</v>
      </c>
      <c r="B34458" t="s">
        <v>5</v>
      </c>
      <c r="C34458" t="s">
        <v>6</v>
      </c>
      <c r="D34458" t="s">
        <v>17</v>
      </c>
      <c r="E34458" t="s">
        <v>11</v>
      </c>
      <c r="F34458">
        <v>2016</v>
      </c>
      <c r="G34458">
        <v>2.2677665186470399</v>
      </c>
      <c r="H34458">
        <f>IF(J34458="N2O",G34458/About!$A$88,IF('EPA non-CO2 Data'!J34458="CH4",'EPA non-CO2 Data'!G34458/About!$A$86,'EPA non-CO2 Data'!G34458))</f>
        <v>9.449027161029333E-2</v>
      </c>
      <c r="I34458" s="4" t="str">
        <f>VLOOKUP(CONCATENATE(B34458,C34458,D34458),'EPA Source to Industry Map'!$D$2:$E$35,2,FALSE)</f>
        <v>water and waste 36T39</v>
      </c>
      <c r="J34458" s="4" t="str">
        <f t="shared" si="544"/>
        <v>CH4</v>
      </c>
    </row>
    <row r="34459" spans="1:10" x14ac:dyDescent="0.45">
      <c r="A34459" t="s">
        <v>90</v>
      </c>
      <c r="B34459" t="s">
        <v>5</v>
      </c>
      <c r="C34459" t="s">
        <v>6</v>
      </c>
      <c r="D34459" t="s">
        <v>264</v>
      </c>
      <c r="E34459" t="s">
        <v>11</v>
      </c>
      <c r="F34459">
        <v>2016</v>
      </c>
      <c r="G34459">
        <v>6.1072334813529601</v>
      </c>
      <c r="H34459">
        <f>IF(J34459="N2O",G34459/About!$A$88,IF('EPA non-CO2 Data'!J34459="CH4",'EPA non-CO2 Data'!G34459/About!$A$86,'EPA non-CO2 Data'!G34459))</f>
        <v>0.25446806172303998</v>
      </c>
      <c r="I34459" s="4" t="str">
        <f>VLOOKUP(CONCATENATE(B34459,C34459,D34459),'EPA Source to Industry Map'!$D$2:$E$35,2,FALSE)</f>
        <v>water and waste 36T39</v>
      </c>
      <c r="J34459" s="4" t="str">
        <f t="shared" si="544"/>
        <v>CH4</v>
      </c>
    </row>
    <row r="34460" spans="1:10" x14ac:dyDescent="0.45">
      <c r="A34460" t="s">
        <v>90</v>
      </c>
      <c r="B34460" t="s">
        <v>5</v>
      </c>
      <c r="C34460" t="s">
        <v>6</v>
      </c>
      <c r="D34460" t="s">
        <v>17</v>
      </c>
      <c r="E34460" t="s">
        <v>11</v>
      </c>
      <c r="F34460">
        <v>2017</v>
      </c>
      <c r="G34460">
        <v>2.1182383648568299</v>
      </c>
      <c r="H34460">
        <f>IF(J34460="N2O",G34460/About!$A$88,IF('EPA non-CO2 Data'!J34460="CH4",'EPA non-CO2 Data'!G34460/About!$A$86,'EPA non-CO2 Data'!G34460))</f>
        <v>8.825993186903458E-2</v>
      </c>
      <c r="I34460" s="4" t="str">
        <f>VLOOKUP(CONCATENATE(B34460,C34460,D34460),'EPA Source to Industry Map'!$D$2:$E$35,2,FALSE)</f>
        <v>water and waste 36T39</v>
      </c>
      <c r="J34460" s="4" t="str">
        <f t="shared" si="544"/>
        <v>CH4</v>
      </c>
    </row>
    <row r="34461" spans="1:10" x14ac:dyDescent="0.45">
      <c r="A34461" t="s">
        <v>90</v>
      </c>
      <c r="B34461" t="s">
        <v>5</v>
      </c>
      <c r="C34461" t="s">
        <v>6</v>
      </c>
      <c r="D34461" t="s">
        <v>264</v>
      </c>
      <c r="E34461" t="s">
        <v>11</v>
      </c>
      <c r="F34461">
        <v>2017</v>
      </c>
      <c r="G34461">
        <v>5.8289702172142901</v>
      </c>
      <c r="H34461">
        <f>IF(J34461="N2O",G34461/About!$A$88,IF('EPA non-CO2 Data'!J34461="CH4",'EPA non-CO2 Data'!G34461/About!$A$86,'EPA non-CO2 Data'!G34461))</f>
        <v>0.24287375905059541</v>
      </c>
      <c r="I34461" s="4" t="str">
        <f>VLOOKUP(CONCATENATE(B34461,C34461,D34461),'EPA Source to Industry Map'!$D$2:$E$35,2,FALSE)</f>
        <v>water and waste 36T39</v>
      </c>
      <c r="J34461" s="4" t="str">
        <f t="shared" si="544"/>
        <v>CH4</v>
      </c>
    </row>
    <row r="34462" spans="1:10" x14ac:dyDescent="0.45">
      <c r="A34462" t="s">
        <v>90</v>
      </c>
      <c r="B34462" t="s">
        <v>5</v>
      </c>
      <c r="C34462" t="s">
        <v>6</v>
      </c>
      <c r="D34462" t="s">
        <v>17</v>
      </c>
      <c r="E34462" t="s">
        <v>11</v>
      </c>
      <c r="F34462">
        <v>2018</v>
      </c>
      <c r="G34462">
        <v>1.9687102110666199</v>
      </c>
      <c r="H34462">
        <f>IF(J34462="N2O",G34462/About!$A$88,IF('EPA non-CO2 Data'!J34462="CH4",'EPA non-CO2 Data'!G34462/About!$A$86,'EPA non-CO2 Data'!G34462))</f>
        <v>8.202959212777583E-2</v>
      </c>
      <c r="I34462" s="4" t="str">
        <f>VLOOKUP(CONCATENATE(B34462,C34462,D34462),'EPA Source to Industry Map'!$D$2:$E$35,2,FALSE)</f>
        <v>water and waste 36T39</v>
      </c>
      <c r="J34462" s="4" t="str">
        <f t="shared" si="544"/>
        <v>CH4</v>
      </c>
    </row>
    <row r="34463" spans="1:10" x14ac:dyDescent="0.45">
      <c r="A34463" t="s">
        <v>90</v>
      </c>
      <c r="B34463" t="s">
        <v>5</v>
      </c>
      <c r="C34463" t="s">
        <v>6</v>
      </c>
      <c r="D34463" t="s">
        <v>264</v>
      </c>
      <c r="E34463" t="s">
        <v>11</v>
      </c>
      <c r="F34463">
        <v>2018</v>
      </c>
      <c r="G34463">
        <v>5.5507069530756201</v>
      </c>
      <c r="H34463">
        <f>IF(J34463="N2O",G34463/About!$A$88,IF('EPA non-CO2 Data'!J34463="CH4",'EPA non-CO2 Data'!G34463/About!$A$86,'EPA non-CO2 Data'!G34463))</f>
        <v>0.23127945637815084</v>
      </c>
      <c r="I34463" s="4" t="str">
        <f>VLOOKUP(CONCATENATE(B34463,C34463,D34463),'EPA Source to Industry Map'!$D$2:$E$35,2,FALSE)</f>
        <v>water and waste 36T39</v>
      </c>
      <c r="J34463" s="4" t="str">
        <f t="shared" si="544"/>
        <v>CH4</v>
      </c>
    </row>
    <row r="34464" spans="1:10" x14ac:dyDescent="0.45">
      <c r="A34464" t="s">
        <v>90</v>
      </c>
      <c r="B34464" t="s">
        <v>5</v>
      </c>
      <c r="C34464" t="s">
        <v>6</v>
      </c>
      <c r="D34464" t="s">
        <v>17</v>
      </c>
      <c r="E34464" t="s">
        <v>11</v>
      </c>
      <c r="F34464">
        <v>2019</v>
      </c>
      <c r="G34464">
        <v>1.8191820572764199</v>
      </c>
      <c r="H34464">
        <f>IF(J34464="N2O",G34464/About!$A$88,IF('EPA non-CO2 Data'!J34464="CH4",'EPA non-CO2 Data'!G34464/About!$A$86,'EPA non-CO2 Data'!G34464))</f>
        <v>7.5799252386517496E-2</v>
      </c>
      <c r="I34464" s="4" t="str">
        <f>VLOOKUP(CONCATENATE(B34464,C34464,D34464),'EPA Source to Industry Map'!$D$2:$E$35,2,FALSE)</f>
        <v>water and waste 36T39</v>
      </c>
      <c r="J34464" s="4" t="str">
        <f t="shared" si="544"/>
        <v>CH4</v>
      </c>
    </row>
    <row r="34465" spans="1:10" x14ac:dyDescent="0.45">
      <c r="A34465" t="s">
        <v>90</v>
      </c>
      <c r="B34465" t="s">
        <v>5</v>
      </c>
      <c r="C34465" t="s">
        <v>6</v>
      </c>
      <c r="D34465" t="s">
        <v>264</v>
      </c>
      <c r="E34465" t="s">
        <v>11</v>
      </c>
      <c r="F34465">
        <v>2019</v>
      </c>
      <c r="G34465">
        <v>5.2724436889369501</v>
      </c>
      <c r="H34465">
        <f>IF(J34465="N2O",G34465/About!$A$88,IF('EPA non-CO2 Data'!J34465="CH4",'EPA non-CO2 Data'!G34465/About!$A$86,'EPA non-CO2 Data'!G34465))</f>
        <v>0.21968515370570627</v>
      </c>
      <c r="I34465" s="4" t="str">
        <f>VLOOKUP(CONCATENATE(B34465,C34465,D34465),'EPA Source to Industry Map'!$D$2:$E$35,2,FALSE)</f>
        <v>water and waste 36T39</v>
      </c>
      <c r="J34465" s="4" t="str">
        <f t="shared" si="544"/>
        <v>CH4</v>
      </c>
    </row>
    <row r="34466" spans="1:10" x14ac:dyDescent="0.45">
      <c r="A34466" t="s">
        <v>90</v>
      </c>
      <c r="B34466" t="s">
        <v>5</v>
      </c>
      <c r="C34466" t="s">
        <v>6</v>
      </c>
      <c r="D34466" t="s">
        <v>17</v>
      </c>
      <c r="E34466" t="s">
        <v>11</v>
      </c>
      <c r="F34466">
        <v>2020</v>
      </c>
      <c r="G34466">
        <v>1.6696539034862099</v>
      </c>
      <c r="H34466">
        <f>IF(J34466="N2O",G34466/About!$A$88,IF('EPA non-CO2 Data'!J34466="CH4",'EPA non-CO2 Data'!G34466/About!$A$86,'EPA non-CO2 Data'!G34466))</f>
        <v>6.9568912645258746E-2</v>
      </c>
      <c r="I34466" s="4" t="str">
        <f>VLOOKUP(CONCATENATE(B34466,C34466,D34466),'EPA Source to Industry Map'!$D$2:$E$35,2,FALSE)</f>
        <v>water and waste 36T39</v>
      </c>
      <c r="J34466" s="4" t="str">
        <f t="shared" si="544"/>
        <v>CH4</v>
      </c>
    </row>
    <row r="34467" spans="1:10" x14ac:dyDescent="0.45">
      <c r="A34467" t="s">
        <v>90</v>
      </c>
      <c r="B34467" t="s">
        <v>5</v>
      </c>
      <c r="C34467" t="s">
        <v>6</v>
      </c>
      <c r="D34467" t="s">
        <v>264</v>
      </c>
      <c r="E34467" t="s">
        <v>11</v>
      </c>
      <c r="F34467">
        <v>2020</v>
      </c>
      <c r="G34467">
        <v>4.9941804247982802</v>
      </c>
      <c r="H34467">
        <f>IF(J34467="N2O",G34467/About!$A$88,IF('EPA non-CO2 Data'!J34467="CH4",'EPA non-CO2 Data'!G34467/About!$A$86,'EPA non-CO2 Data'!G34467))</f>
        <v>0.20809085103326166</v>
      </c>
      <c r="I34467" s="4" t="str">
        <f>VLOOKUP(CONCATENATE(B34467,C34467,D34467),'EPA Source to Industry Map'!$D$2:$E$35,2,FALSE)</f>
        <v>water and waste 36T39</v>
      </c>
      <c r="J34467" s="4" t="str">
        <f t="shared" si="544"/>
        <v>CH4</v>
      </c>
    </row>
    <row r="34468" spans="1:10" x14ac:dyDescent="0.45">
      <c r="A34468" t="s">
        <v>90</v>
      </c>
      <c r="B34468" t="s">
        <v>5</v>
      </c>
      <c r="C34468" t="s">
        <v>6</v>
      </c>
      <c r="D34468" t="s">
        <v>17</v>
      </c>
      <c r="E34468" t="s">
        <v>11</v>
      </c>
      <c r="F34468">
        <v>2021</v>
      </c>
      <c r="G34468">
        <v>1.5760442872614</v>
      </c>
      <c r="H34468">
        <f>IF(J34468="N2O",G34468/About!$A$88,IF('EPA non-CO2 Data'!J34468="CH4",'EPA non-CO2 Data'!G34468/About!$A$86,'EPA non-CO2 Data'!G34468))</f>
        <v>6.5668511969225005E-2</v>
      </c>
      <c r="I34468" s="4" t="str">
        <f>VLOOKUP(CONCATENATE(B34468,C34468,D34468),'EPA Source to Industry Map'!$D$2:$E$35,2,FALSE)</f>
        <v>water and waste 36T39</v>
      </c>
      <c r="J34468" s="4" t="str">
        <f t="shared" si="544"/>
        <v>CH4</v>
      </c>
    </row>
    <row r="34469" spans="1:10" x14ac:dyDescent="0.45">
      <c r="A34469" t="s">
        <v>90</v>
      </c>
      <c r="B34469" t="s">
        <v>5</v>
      </c>
      <c r="C34469" t="s">
        <v>6</v>
      </c>
      <c r="D34469" t="s">
        <v>264</v>
      </c>
      <c r="E34469" t="s">
        <v>11</v>
      </c>
      <c r="F34469">
        <v>2021</v>
      </c>
      <c r="G34469">
        <v>4.7935075791708401</v>
      </c>
      <c r="H34469">
        <f>IF(J34469="N2O",G34469/About!$A$88,IF('EPA non-CO2 Data'!J34469="CH4",'EPA non-CO2 Data'!G34469/About!$A$86,'EPA non-CO2 Data'!G34469))</f>
        <v>0.19972948246545166</v>
      </c>
      <c r="I34469" s="4" t="str">
        <f>VLOOKUP(CONCATENATE(B34469,C34469,D34469),'EPA Source to Industry Map'!$D$2:$E$35,2,FALSE)</f>
        <v>water and waste 36T39</v>
      </c>
      <c r="J34469" s="4" t="str">
        <f t="shared" si="544"/>
        <v>CH4</v>
      </c>
    </row>
    <row r="34470" spans="1:10" x14ac:dyDescent="0.45">
      <c r="A34470" t="s">
        <v>90</v>
      </c>
      <c r="B34470" t="s">
        <v>5</v>
      </c>
      <c r="C34470" t="s">
        <v>6</v>
      </c>
      <c r="D34470" t="s">
        <v>17</v>
      </c>
      <c r="E34470" t="s">
        <v>11</v>
      </c>
      <c r="F34470">
        <v>2022</v>
      </c>
      <c r="G34470">
        <v>1.4824346710365801</v>
      </c>
      <c r="H34470">
        <f>IF(J34470="N2O",G34470/About!$A$88,IF('EPA non-CO2 Data'!J34470="CH4",'EPA non-CO2 Data'!G34470/About!$A$86,'EPA non-CO2 Data'!G34470))</f>
        <v>6.176811129319084E-2</v>
      </c>
      <c r="I34470" s="4" t="str">
        <f>VLOOKUP(CONCATENATE(B34470,C34470,D34470),'EPA Source to Industry Map'!$D$2:$E$35,2,FALSE)</f>
        <v>water and waste 36T39</v>
      </c>
      <c r="J34470" s="4" t="str">
        <f t="shared" si="544"/>
        <v>CH4</v>
      </c>
    </row>
    <row r="34471" spans="1:10" x14ac:dyDescent="0.45">
      <c r="A34471" t="s">
        <v>90</v>
      </c>
      <c r="B34471" t="s">
        <v>5</v>
      </c>
      <c r="C34471" t="s">
        <v>6</v>
      </c>
      <c r="D34471" t="s">
        <v>264</v>
      </c>
      <c r="E34471" t="s">
        <v>11</v>
      </c>
      <c r="F34471">
        <v>2022</v>
      </c>
      <c r="G34471">
        <v>4.5928347335434001</v>
      </c>
      <c r="H34471">
        <f>IF(J34471="N2O",G34471/About!$A$88,IF('EPA non-CO2 Data'!J34471="CH4",'EPA non-CO2 Data'!G34471/About!$A$86,'EPA non-CO2 Data'!G34471))</f>
        <v>0.19136811389764166</v>
      </c>
      <c r="I34471" s="4" t="str">
        <f>VLOOKUP(CONCATENATE(B34471,C34471,D34471),'EPA Source to Industry Map'!$D$2:$E$35,2,FALSE)</f>
        <v>water and waste 36T39</v>
      </c>
      <c r="J34471" s="4" t="str">
        <f t="shared" si="544"/>
        <v>CH4</v>
      </c>
    </row>
    <row r="34472" spans="1:10" x14ac:dyDescent="0.45">
      <c r="A34472" t="s">
        <v>90</v>
      </c>
      <c r="B34472" t="s">
        <v>5</v>
      </c>
      <c r="C34472" t="s">
        <v>6</v>
      </c>
      <c r="D34472" t="s">
        <v>17</v>
      </c>
      <c r="E34472" t="s">
        <v>11</v>
      </c>
      <c r="F34472">
        <v>2023</v>
      </c>
      <c r="G34472">
        <v>1.38882505481177</v>
      </c>
      <c r="H34472">
        <f>IF(J34472="N2O",G34472/About!$A$88,IF('EPA non-CO2 Data'!J34472="CH4",'EPA non-CO2 Data'!G34472/About!$A$86,'EPA non-CO2 Data'!G34472))</f>
        <v>5.7867710617157085E-2</v>
      </c>
      <c r="I34472" s="4" t="str">
        <f>VLOOKUP(CONCATENATE(B34472,C34472,D34472),'EPA Source to Industry Map'!$D$2:$E$35,2,FALSE)</f>
        <v>water and waste 36T39</v>
      </c>
      <c r="J34472" s="4" t="str">
        <f t="shared" si="544"/>
        <v>CH4</v>
      </c>
    </row>
    <row r="34473" spans="1:10" x14ac:dyDescent="0.45">
      <c r="A34473" t="s">
        <v>90</v>
      </c>
      <c r="B34473" t="s">
        <v>5</v>
      </c>
      <c r="C34473" t="s">
        <v>6</v>
      </c>
      <c r="D34473" t="s">
        <v>264</v>
      </c>
      <c r="E34473" t="s">
        <v>11</v>
      </c>
      <c r="F34473">
        <v>2023</v>
      </c>
      <c r="G34473">
        <v>4.3921618879159503</v>
      </c>
      <c r="H34473">
        <f>IF(J34473="N2O",G34473/About!$A$88,IF('EPA non-CO2 Data'!J34473="CH4",'EPA non-CO2 Data'!G34473/About!$A$86,'EPA non-CO2 Data'!G34473))</f>
        <v>0.18300674532983127</v>
      </c>
      <c r="I34473" s="4" t="str">
        <f>VLOOKUP(CONCATENATE(B34473,C34473,D34473),'EPA Source to Industry Map'!$D$2:$E$35,2,FALSE)</f>
        <v>water and waste 36T39</v>
      </c>
      <c r="J34473" s="4" t="str">
        <f t="shared" si="544"/>
        <v>CH4</v>
      </c>
    </row>
    <row r="34474" spans="1:10" x14ac:dyDescent="0.45">
      <c r="A34474" t="s">
        <v>90</v>
      </c>
      <c r="B34474" t="s">
        <v>5</v>
      </c>
      <c r="C34474" t="s">
        <v>6</v>
      </c>
      <c r="D34474" t="s">
        <v>17</v>
      </c>
      <c r="E34474" t="s">
        <v>11</v>
      </c>
      <c r="F34474">
        <v>2024</v>
      </c>
      <c r="G34474">
        <v>1.2952154385869601</v>
      </c>
      <c r="H34474">
        <f>IF(J34474="N2O",G34474/About!$A$88,IF('EPA non-CO2 Data'!J34474="CH4",'EPA non-CO2 Data'!G34474/About!$A$86,'EPA non-CO2 Data'!G34474))</f>
        <v>5.3967309941123337E-2</v>
      </c>
      <c r="I34474" s="4" t="str">
        <f>VLOOKUP(CONCATENATE(B34474,C34474,D34474),'EPA Source to Industry Map'!$D$2:$E$35,2,FALSE)</f>
        <v>water and waste 36T39</v>
      </c>
      <c r="J34474" s="4" t="str">
        <f t="shared" si="544"/>
        <v>CH4</v>
      </c>
    </row>
    <row r="34475" spans="1:10" x14ac:dyDescent="0.45">
      <c r="A34475" t="s">
        <v>90</v>
      </c>
      <c r="B34475" t="s">
        <v>5</v>
      </c>
      <c r="C34475" t="s">
        <v>6</v>
      </c>
      <c r="D34475" t="s">
        <v>264</v>
      </c>
      <c r="E34475" t="s">
        <v>11</v>
      </c>
      <c r="F34475">
        <v>2024</v>
      </c>
      <c r="G34475">
        <v>4.1914890422885103</v>
      </c>
      <c r="H34475">
        <f>IF(J34475="N2O",G34475/About!$A$88,IF('EPA non-CO2 Data'!J34475="CH4",'EPA non-CO2 Data'!G34475/About!$A$86,'EPA non-CO2 Data'!G34475))</f>
        <v>0.17464537676202127</v>
      </c>
      <c r="I34475" s="4" t="str">
        <f>VLOOKUP(CONCATENATE(B34475,C34475,D34475),'EPA Source to Industry Map'!$D$2:$E$35,2,FALSE)</f>
        <v>water and waste 36T39</v>
      </c>
      <c r="J34475" s="4" t="str">
        <f t="shared" ref="J34475:J34538" si="545">IF(ISNUMBER(SEARCH("F",E34475)),"F-gases",E34475)</f>
        <v>CH4</v>
      </c>
    </row>
    <row r="34476" spans="1:10" x14ac:dyDescent="0.45">
      <c r="A34476" t="s">
        <v>90</v>
      </c>
      <c r="B34476" t="s">
        <v>5</v>
      </c>
      <c r="C34476" t="s">
        <v>6</v>
      </c>
      <c r="D34476" t="s">
        <v>17</v>
      </c>
      <c r="E34476" t="s">
        <v>11</v>
      </c>
      <c r="F34476">
        <v>2025</v>
      </c>
      <c r="G34476">
        <v>1.20160582236215</v>
      </c>
      <c r="H34476">
        <f>IF(J34476="N2O",G34476/About!$A$88,IF('EPA non-CO2 Data'!J34476="CH4",'EPA non-CO2 Data'!G34476/About!$A$86,'EPA non-CO2 Data'!G34476))</f>
        <v>5.0066909265089582E-2</v>
      </c>
      <c r="I34476" s="4" t="str">
        <f>VLOOKUP(CONCATENATE(B34476,C34476,D34476),'EPA Source to Industry Map'!$D$2:$E$35,2,FALSE)</f>
        <v>water and waste 36T39</v>
      </c>
      <c r="J34476" s="4" t="str">
        <f t="shared" si="545"/>
        <v>CH4</v>
      </c>
    </row>
    <row r="34477" spans="1:10" x14ac:dyDescent="0.45">
      <c r="A34477" t="s">
        <v>90</v>
      </c>
      <c r="B34477" t="s">
        <v>5</v>
      </c>
      <c r="C34477" t="s">
        <v>6</v>
      </c>
      <c r="D34477" t="s">
        <v>264</v>
      </c>
      <c r="E34477" t="s">
        <v>11</v>
      </c>
      <c r="F34477">
        <v>2025</v>
      </c>
      <c r="G34477">
        <v>3.9908161966610698</v>
      </c>
      <c r="H34477">
        <f>IF(J34477="N2O",G34477/About!$A$88,IF('EPA non-CO2 Data'!J34477="CH4",'EPA non-CO2 Data'!G34477/About!$A$86,'EPA non-CO2 Data'!G34477))</f>
        <v>0.16628400819421124</v>
      </c>
      <c r="I34477" s="4" t="str">
        <f>VLOOKUP(CONCATENATE(B34477,C34477,D34477),'EPA Source to Industry Map'!$D$2:$E$35,2,FALSE)</f>
        <v>water and waste 36T39</v>
      </c>
      <c r="J34477" s="4" t="str">
        <f t="shared" si="545"/>
        <v>CH4</v>
      </c>
    </row>
    <row r="34478" spans="1:10" x14ac:dyDescent="0.45">
      <c r="A34478" t="s">
        <v>90</v>
      </c>
      <c r="B34478" t="s">
        <v>5</v>
      </c>
      <c r="C34478" t="s">
        <v>6</v>
      </c>
      <c r="D34478" t="s">
        <v>17</v>
      </c>
      <c r="E34478" t="s">
        <v>11</v>
      </c>
      <c r="F34478">
        <v>2026</v>
      </c>
      <c r="G34478">
        <v>1.1433341954890399</v>
      </c>
      <c r="H34478">
        <f>IF(J34478="N2O",G34478/About!$A$88,IF('EPA non-CO2 Data'!J34478="CH4",'EPA non-CO2 Data'!G34478/About!$A$86,'EPA non-CO2 Data'!G34478))</f>
        <v>4.7638924812043328E-2</v>
      </c>
      <c r="I34478" s="4" t="str">
        <f>VLOOKUP(CONCATENATE(B34478,C34478,D34478),'EPA Source to Industry Map'!$D$2:$E$35,2,FALSE)</f>
        <v>water and waste 36T39</v>
      </c>
      <c r="J34478" s="4" t="str">
        <f t="shared" si="545"/>
        <v>CH4</v>
      </c>
    </row>
    <row r="34479" spans="1:10" x14ac:dyDescent="0.45">
      <c r="A34479" t="s">
        <v>90</v>
      </c>
      <c r="B34479" t="s">
        <v>5</v>
      </c>
      <c r="C34479" t="s">
        <v>6</v>
      </c>
      <c r="D34479" t="s">
        <v>264</v>
      </c>
      <c r="E34479" t="s">
        <v>11</v>
      </c>
      <c r="F34479">
        <v>2026</v>
      </c>
      <c r="G34479">
        <v>3.8413896554632401</v>
      </c>
      <c r="H34479">
        <f>IF(J34479="N2O",G34479/About!$A$88,IF('EPA non-CO2 Data'!J34479="CH4",'EPA non-CO2 Data'!G34479/About!$A$86,'EPA non-CO2 Data'!G34479))</f>
        <v>0.16005790231096834</v>
      </c>
      <c r="I34479" s="4" t="str">
        <f>VLOOKUP(CONCATENATE(B34479,C34479,D34479),'EPA Source to Industry Map'!$D$2:$E$35,2,FALSE)</f>
        <v>water and waste 36T39</v>
      </c>
      <c r="J34479" s="4" t="str">
        <f t="shared" si="545"/>
        <v>CH4</v>
      </c>
    </row>
    <row r="34480" spans="1:10" x14ac:dyDescent="0.45">
      <c r="A34480" t="s">
        <v>90</v>
      </c>
      <c r="B34480" t="s">
        <v>5</v>
      </c>
      <c r="C34480" t="s">
        <v>6</v>
      </c>
      <c r="D34480" t="s">
        <v>17</v>
      </c>
      <c r="E34480" t="s">
        <v>11</v>
      </c>
      <c r="F34480">
        <v>2027</v>
      </c>
      <c r="G34480">
        <v>1.0850625686159301</v>
      </c>
      <c r="H34480">
        <f>IF(J34480="N2O",G34480/About!$A$88,IF('EPA non-CO2 Data'!J34480="CH4",'EPA non-CO2 Data'!G34480/About!$A$86,'EPA non-CO2 Data'!G34480))</f>
        <v>4.5210940358997087E-2</v>
      </c>
      <c r="I34480" s="4" t="str">
        <f>VLOOKUP(CONCATENATE(B34480,C34480,D34480),'EPA Source to Industry Map'!$D$2:$E$35,2,FALSE)</f>
        <v>water and waste 36T39</v>
      </c>
      <c r="J34480" s="4" t="str">
        <f t="shared" si="545"/>
        <v>CH4</v>
      </c>
    </row>
    <row r="34481" spans="1:10" x14ac:dyDescent="0.45">
      <c r="A34481" t="s">
        <v>90</v>
      </c>
      <c r="B34481" t="s">
        <v>5</v>
      </c>
      <c r="C34481" t="s">
        <v>6</v>
      </c>
      <c r="D34481" t="s">
        <v>264</v>
      </c>
      <c r="E34481" t="s">
        <v>11</v>
      </c>
      <c r="F34481">
        <v>2027</v>
      </c>
      <c r="G34481">
        <v>3.6919631142654001</v>
      </c>
      <c r="H34481">
        <f>IF(J34481="N2O",G34481/About!$A$88,IF('EPA non-CO2 Data'!J34481="CH4",'EPA non-CO2 Data'!G34481/About!$A$86,'EPA non-CO2 Data'!G34481))</f>
        <v>0.15383179642772501</v>
      </c>
      <c r="I34481" s="4" t="str">
        <f>VLOOKUP(CONCATENATE(B34481,C34481,D34481),'EPA Source to Industry Map'!$D$2:$E$35,2,FALSE)</f>
        <v>water and waste 36T39</v>
      </c>
      <c r="J34481" s="4" t="str">
        <f t="shared" si="545"/>
        <v>CH4</v>
      </c>
    </row>
    <row r="34482" spans="1:10" x14ac:dyDescent="0.45">
      <c r="A34482" t="s">
        <v>90</v>
      </c>
      <c r="B34482" t="s">
        <v>5</v>
      </c>
      <c r="C34482" t="s">
        <v>6</v>
      </c>
      <c r="D34482" t="s">
        <v>17</v>
      </c>
      <c r="E34482" t="s">
        <v>11</v>
      </c>
      <c r="F34482">
        <v>2028</v>
      </c>
      <c r="G34482">
        <v>1.02679094174282</v>
      </c>
      <c r="H34482">
        <f>IF(J34482="N2O",G34482/About!$A$88,IF('EPA non-CO2 Data'!J34482="CH4",'EPA non-CO2 Data'!G34482/About!$A$86,'EPA non-CO2 Data'!G34482))</f>
        <v>4.2782955905950833E-2</v>
      </c>
      <c r="I34482" s="4" t="str">
        <f>VLOOKUP(CONCATENATE(B34482,C34482,D34482),'EPA Source to Industry Map'!$D$2:$E$35,2,FALSE)</f>
        <v>water and waste 36T39</v>
      </c>
      <c r="J34482" s="4" t="str">
        <f t="shared" si="545"/>
        <v>CH4</v>
      </c>
    </row>
    <row r="34483" spans="1:10" x14ac:dyDescent="0.45">
      <c r="A34483" t="s">
        <v>90</v>
      </c>
      <c r="B34483" t="s">
        <v>5</v>
      </c>
      <c r="C34483" t="s">
        <v>6</v>
      </c>
      <c r="D34483" t="s">
        <v>264</v>
      </c>
      <c r="E34483" t="s">
        <v>11</v>
      </c>
      <c r="F34483">
        <v>2028</v>
      </c>
      <c r="G34483">
        <v>3.54253657306757</v>
      </c>
      <c r="H34483">
        <f>IF(J34483="N2O",G34483/About!$A$88,IF('EPA non-CO2 Data'!J34483="CH4",'EPA non-CO2 Data'!G34483/About!$A$86,'EPA non-CO2 Data'!G34483))</f>
        <v>0.14760569054448208</v>
      </c>
      <c r="I34483" s="4" t="str">
        <f>VLOOKUP(CONCATENATE(B34483,C34483,D34483),'EPA Source to Industry Map'!$D$2:$E$35,2,FALSE)</f>
        <v>water and waste 36T39</v>
      </c>
      <c r="J34483" s="4" t="str">
        <f t="shared" si="545"/>
        <v>CH4</v>
      </c>
    </row>
    <row r="34484" spans="1:10" x14ac:dyDescent="0.45">
      <c r="A34484" t="s">
        <v>90</v>
      </c>
      <c r="B34484" t="s">
        <v>5</v>
      </c>
      <c r="C34484" t="s">
        <v>6</v>
      </c>
      <c r="D34484" t="s">
        <v>17</v>
      </c>
      <c r="E34484" t="s">
        <v>11</v>
      </c>
      <c r="F34484">
        <v>2029</v>
      </c>
      <c r="G34484">
        <v>0.96851931486971599</v>
      </c>
      <c r="H34484">
        <f>IF(J34484="N2O",G34484/About!$A$88,IF('EPA non-CO2 Data'!J34484="CH4",'EPA non-CO2 Data'!G34484/About!$A$86,'EPA non-CO2 Data'!G34484))</f>
        <v>4.0354971452904835E-2</v>
      </c>
      <c r="I34484" s="4" t="str">
        <f>VLOOKUP(CONCATENATE(B34484,C34484,D34484),'EPA Source to Industry Map'!$D$2:$E$35,2,FALSE)</f>
        <v>water and waste 36T39</v>
      </c>
      <c r="J34484" s="4" t="str">
        <f t="shared" si="545"/>
        <v>CH4</v>
      </c>
    </row>
    <row r="34485" spans="1:10" x14ac:dyDescent="0.45">
      <c r="A34485" t="s">
        <v>90</v>
      </c>
      <c r="B34485" t="s">
        <v>5</v>
      </c>
      <c r="C34485" t="s">
        <v>6</v>
      </c>
      <c r="D34485" t="s">
        <v>264</v>
      </c>
      <c r="E34485" t="s">
        <v>11</v>
      </c>
      <c r="F34485">
        <v>2029</v>
      </c>
      <c r="G34485">
        <v>3.3931100318697398</v>
      </c>
      <c r="H34485">
        <f>IF(J34485="N2O",G34485/About!$A$88,IF('EPA non-CO2 Data'!J34485="CH4",'EPA non-CO2 Data'!G34485/About!$A$86,'EPA non-CO2 Data'!G34485))</f>
        <v>0.14137958466123915</v>
      </c>
      <c r="I34485" s="4" t="str">
        <f>VLOOKUP(CONCATENATE(B34485,C34485,D34485),'EPA Source to Industry Map'!$D$2:$E$35,2,FALSE)</f>
        <v>water and waste 36T39</v>
      </c>
      <c r="J34485" s="4" t="str">
        <f t="shared" si="545"/>
        <v>CH4</v>
      </c>
    </row>
    <row r="34486" spans="1:10" x14ac:dyDescent="0.45">
      <c r="A34486" t="s">
        <v>90</v>
      </c>
      <c r="B34486" t="s">
        <v>5</v>
      </c>
      <c r="C34486" t="s">
        <v>6</v>
      </c>
      <c r="D34486" t="s">
        <v>17</v>
      </c>
      <c r="E34486" t="s">
        <v>11</v>
      </c>
      <c r="F34486">
        <v>2030</v>
      </c>
      <c r="G34486">
        <v>0.91024768799660805</v>
      </c>
      <c r="H34486">
        <f>IF(J34486="N2O",G34486/About!$A$88,IF('EPA non-CO2 Data'!J34486="CH4",'EPA non-CO2 Data'!G34486/About!$A$86,'EPA non-CO2 Data'!G34486))</f>
        <v>3.7926986999858671E-2</v>
      </c>
      <c r="I34486" s="4" t="str">
        <f>VLOOKUP(CONCATENATE(B34486,C34486,D34486),'EPA Source to Industry Map'!$D$2:$E$35,2,FALSE)</f>
        <v>water and waste 36T39</v>
      </c>
      <c r="J34486" s="4" t="str">
        <f t="shared" si="545"/>
        <v>CH4</v>
      </c>
    </row>
    <row r="34487" spans="1:10" x14ac:dyDescent="0.45">
      <c r="A34487" t="s">
        <v>90</v>
      </c>
      <c r="B34487" t="s">
        <v>5</v>
      </c>
      <c r="C34487" t="s">
        <v>6</v>
      </c>
      <c r="D34487" t="s">
        <v>264</v>
      </c>
      <c r="E34487" t="s">
        <v>11</v>
      </c>
      <c r="F34487">
        <v>2030</v>
      </c>
      <c r="G34487">
        <v>3.2436834906718999</v>
      </c>
      <c r="H34487">
        <f>IF(J34487="N2O",G34487/About!$A$88,IF('EPA non-CO2 Data'!J34487="CH4",'EPA non-CO2 Data'!G34487/About!$A$86,'EPA non-CO2 Data'!G34487))</f>
        <v>0.13515347877799583</v>
      </c>
      <c r="I34487" s="4" t="str">
        <f>VLOOKUP(CONCATENATE(B34487,C34487,D34487),'EPA Source to Industry Map'!$D$2:$E$35,2,FALSE)</f>
        <v>water and waste 36T39</v>
      </c>
      <c r="J34487" s="4" t="str">
        <f t="shared" si="545"/>
        <v>CH4</v>
      </c>
    </row>
    <row r="34488" spans="1:10" x14ac:dyDescent="0.45">
      <c r="A34488" t="s">
        <v>90</v>
      </c>
      <c r="B34488" t="s">
        <v>5</v>
      </c>
      <c r="C34488" t="s">
        <v>6</v>
      </c>
      <c r="D34488" t="s">
        <v>17</v>
      </c>
      <c r="E34488" t="s">
        <v>11</v>
      </c>
      <c r="F34488">
        <v>2031</v>
      </c>
      <c r="G34488">
        <v>0.87457159749465296</v>
      </c>
      <c r="H34488">
        <f>IF(J34488="N2O",G34488/About!$A$88,IF('EPA non-CO2 Data'!J34488="CH4",'EPA non-CO2 Data'!G34488/About!$A$86,'EPA non-CO2 Data'!G34488))</f>
        <v>3.6440483228943873E-2</v>
      </c>
      <c r="I34488" s="4" t="str">
        <f>VLOOKUP(CONCATENATE(B34488,C34488,D34488),'EPA Source to Industry Map'!$D$2:$E$35,2,FALSE)</f>
        <v>water and waste 36T39</v>
      </c>
      <c r="J34488" s="4" t="str">
        <f t="shared" si="545"/>
        <v>CH4</v>
      </c>
    </row>
    <row r="34489" spans="1:10" x14ac:dyDescent="0.45">
      <c r="A34489" t="s">
        <v>90</v>
      </c>
      <c r="B34489" t="s">
        <v>5</v>
      </c>
      <c r="C34489" t="s">
        <v>6</v>
      </c>
      <c r="D34489" t="s">
        <v>264</v>
      </c>
      <c r="E34489" t="s">
        <v>11</v>
      </c>
      <c r="F34489">
        <v>2031</v>
      </c>
      <c r="G34489">
        <v>3.1300809630698501</v>
      </c>
      <c r="H34489">
        <f>IF(J34489="N2O",G34489/About!$A$88,IF('EPA non-CO2 Data'!J34489="CH4",'EPA non-CO2 Data'!G34489/About!$A$86,'EPA non-CO2 Data'!G34489))</f>
        <v>0.13042004012791042</v>
      </c>
      <c r="I34489" s="4" t="str">
        <f>VLOOKUP(CONCATENATE(B34489,C34489,D34489),'EPA Source to Industry Map'!$D$2:$E$35,2,FALSE)</f>
        <v>water and waste 36T39</v>
      </c>
      <c r="J34489" s="4" t="str">
        <f t="shared" si="545"/>
        <v>CH4</v>
      </c>
    </row>
    <row r="34490" spans="1:10" x14ac:dyDescent="0.45">
      <c r="A34490" t="s">
        <v>90</v>
      </c>
      <c r="B34490" t="s">
        <v>5</v>
      </c>
      <c r="C34490" t="s">
        <v>6</v>
      </c>
      <c r="D34490" t="s">
        <v>17</v>
      </c>
      <c r="E34490" t="s">
        <v>11</v>
      </c>
      <c r="F34490">
        <v>2032</v>
      </c>
      <c r="G34490">
        <v>0.83889550699269699</v>
      </c>
      <c r="H34490">
        <f>IF(J34490="N2O",G34490/About!$A$88,IF('EPA non-CO2 Data'!J34490="CH4",'EPA non-CO2 Data'!G34490/About!$A$86,'EPA non-CO2 Data'!G34490))</f>
        <v>3.4953979458029041E-2</v>
      </c>
      <c r="I34490" s="4" t="str">
        <f>VLOOKUP(CONCATENATE(B34490,C34490,D34490),'EPA Source to Industry Map'!$D$2:$E$35,2,FALSE)</f>
        <v>water and waste 36T39</v>
      </c>
      <c r="J34490" s="4" t="str">
        <f t="shared" si="545"/>
        <v>CH4</v>
      </c>
    </row>
    <row r="34491" spans="1:10" x14ac:dyDescent="0.45">
      <c r="A34491" t="s">
        <v>90</v>
      </c>
      <c r="B34491" t="s">
        <v>5</v>
      </c>
      <c r="C34491" t="s">
        <v>6</v>
      </c>
      <c r="D34491" t="s">
        <v>264</v>
      </c>
      <c r="E34491" t="s">
        <v>11</v>
      </c>
      <c r="F34491">
        <v>2032</v>
      </c>
      <c r="G34491">
        <v>3.0164784354677998</v>
      </c>
      <c r="H34491">
        <f>IF(J34491="N2O",G34491/About!$A$88,IF('EPA non-CO2 Data'!J34491="CH4",'EPA non-CO2 Data'!G34491/About!$A$86,'EPA non-CO2 Data'!G34491))</f>
        <v>0.12568660147782498</v>
      </c>
      <c r="I34491" s="4" t="str">
        <f>VLOOKUP(CONCATENATE(B34491,C34491,D34491),'EPA Source to Industry Map'!$D$2:$E$35,2,FALSE)</f>
        <v>water and waste 36T39</v>
      </c>
      <c r="J34491" s="4" t="str">
        <f t="shared" si="545"/>
        <v>CH4</v>
      </c>
    </row>
    <row r="34492" spans="1:10" x14ac:dyDescent="0.45">
      <c r="A34492" t="s">
        <v>90</v>
      </c>
      <c r="B34492" t="s">
        <v>5</v>
      </c>
      <c r="C34492" t="s">
        <v>6</v>
      </c>
      <c r="D34492" t="s">
        <v>17</v>
      </c>
      <c r="E34492" t="s">
        <v>11</v>
      </c>
      <c r="F34492">
        <v>2033</v>
      </c>
      <c r="G34492">
        <v>0.80321941649074202</v>
      </c>
      <c r="H34492">
        <f>IF(J34492="N2O",G34492/About!$A$88,IF('EPA non-CO2 Data'!J34492="CH4",'EPA non-CO2 Data'!G34492/About!$A$86,'EPA non-CO2 Data'!G34492))</f>
        <v>3.3467475687114251E-2</v>
      </c>
      <c r="I34492" s="4" t="str">
        <f>VLOOKUP(CONCATENATE(B34492,C34492,D34492),'EPA Source to Industry Map'!$D$2:$E$35,2,FALSE)</f>
        <v>water and waste 36T39</v>
      </c>
      <c r="J34492" s="4" t="str">
        <f t="shared" si="545"/>
        <v>CH4</v>
      </c>
    </row>
    <row r="34493" spans="1:10" x14ac:dyDescent="0.45">
      <c r="A34493" t="s">
        <v>90</v>
      </c>
      <c r="B34493" t="s">
        <v>5</v>
      </c>
      <c r="C34493" t="s">
        <v>6</v>
      </c>
      <c r="D34493" t="s">
        <v>264</v>
      </c>
      <c r="E34493" t="s">
        <v>11</v>
      </c>
      <c r="F34493">
        <v>2033</v>
      </c>
      <c r="G34493">
        <v>2.9028759078657602</v>
      </c>
      <c r="H34493">
        <f>IF(J34493="N2O",G34493/About!$A$88,IF('EPA non-CO2 Data'!J34493="CH4",'EPA non-CO2 Data'!G34493/About!$A$86,'EPA non-CO2 Data'!G34493))</f>
        <v>0.12095316282774</v>
      </c>
      <c r="I34493" s="4" t="str">
        <f>VLOOKUP(CONCATENATE(B34493,C34493,D34493),'EPA Source to Industry Map'!$D$2:$E$35,2,FALSE)</f>
        <v>water and waste 36T39</v>
      </c>
      <c r="J34493" s="4" t="str">
        <f t="shared" si="545"/>
        <v>CH4</v>
      </c>
    </row>
    <row r="34494" spans="1:10" x14ac:dyDescent="0.45">
      <c r="A34494" t="s">
        <v>90</v>
      </c>
      <c r="B34494" t="s">
        <v>5</v>
      </c>
      <c r="C34494" t="s">
        <v>6</v>
      </c>
      <c r="D34494" t="s">
        <v>17</v>
      </c>
      <c r="E34494" t="s">
        <v>11</v>
      </c>
      <c r="F34494">
        <v>2034</v>
      </c>
      <c r="G34494">
        <v>0.76754332598878705</v>
      </c>
      <c r="H34494">
        <f>IF(J34494="N2O",G34494/About!$A$88,IF('EPA non-CO2 Data'!J34494="CH4",'EPA non-CO2 Data'!G34494/About!$A$86,'EPA non-CO2 Data'!G34494))</f>
        <v>3.198097191619946E-2</v>
      </c>
      <c r="I34494" s="4" t="str">
        <f>VLOOKUP(CONCATENATE(B34494,C34494,D34494),'EPA Source to Industry Map'!$D$2:$E$35,2,FALSE)</f>
        <v>water and waste 36T39</v>
      </c>
      <c r="J34494" s="4" t="str">
        <f t="shared" si="545"/>
        <v>CH4</v>
      </c>
    </row>
    <row r="34495" spans="1:10" x14ac:dyDescent="0.45">
      <c r="A34495" t="s">
        <v>90</v>
      </c>
      <c r="B34495" t="s">
        <v>5</v>
      </c>
      <c r="C34495" t="s">
        <v>6</v>
      </c>
      <c r="D34495" t="s">
        <v>264</v>
      </c>
      <c r="E34495" t="s">
        <v>11</v>
      </c>
      <c r="F34495">
        <v>2034</v>
      </c>
      <c r="G34495">
        <v>2.78927338026371</v>
      </c>
      <c r="H34495">
        <f>IF(J34495="N2O",G34495/About!$A$88,IF('EPA non-CO2 Data'!J34495="CH4",'EPA non-CO2 Data'!G34495/About!$A$86,'EPA non-CO2 Data'!G34495))</f>
        <v>0.11621972417765458</v>
      </c>
      <c r="I34495" s="4" t="str">
        <f>VLOOKUP(CONCATENATE(B34495,C34495,D34495),'EPA Source to Industry Map'!$D$2:$E$35,2,FALSE)</f>
        <v>water and waste 36T39</v>
      </c>
      <c r="J34495" s="4" t="str">
        <f t="shared" si="545"/>
        <v>CH4</v>
      </c>
    </row>
    <row r="34496" spans="1:10" x14ac:dyDescent="0.45">
      <c r="A34496" t="s">
        <v>90</v>
      </c>
      <c r="B34496" t="s">
        <v>5</v>
      </c>
      <c r="C34496" t="s">
        <v>6</v>
      </c>
      <c r="D34496" t="s">
        <v>17</v>
      </c>
      <c r="E34496" t="s">
        <v>11</v>
      </c>
      <c r="F34496">
        <v>2035</v>
      </c>
      <c r="G34496">
        <v>0.73186723548683097</v>
      </c>
      <c r="H34496">
        <f>IF(J34496="N2O",G34496/About!$A$88,IF('EPA non-CO2 Data'!J34496="CH4",'EPA non-CO2 Data'!G34496/About!$A$86,'EPA non-CO2 Data'!G34496))</f>
        <v>3.0494468145284625E-2</v>
      </c>
      <c r="I34496" s="4" t="str">
        <f>VLOOKUP(CONCATENATE(B34496,C34496,D34496),'EPA Source to Industry Map'!$D$2:$E$35,2,FALSE)</f>
        <v>water and waste 36T39</v>
      </c>
      <c r="J34496" s="4" t="str">
        <f t="shared" si="545"/>
        <v>CH4</v>
      </c>
    </row>
    <row r="34497" spans="1:10" x14ac:dyDescent="0.45">
      <c r="A34497" t="s">
        <v>90</v>
      </c>
      <c r="B34497" t="s">
        <v>5</v>
      </c>
      <c r="C34497" t="s">
        <v>6</v>
      </c>
      <c r="D34497" t="s">
        <v>264</v>
      </c>
      <c r="E34497" t="s">
        <v>11</v>
      </c>
      <c r="F34497">
        <v>2035</v>
      </c>
      <c r="G34497">
        <v>2.6756708526616602</v>
      </c>
      <c r="H34497">
        <f>IF(J34497="N2O",G34497/About!$A$88,IF('EPA non-CO2 Data'!J34497="CH4",'EPA non-CO2 Data'!G34497/About!$A$86,'EPA non-CO2 Data'!G34497))</f>
        <v>0.11148628552756917</v>
      </c>
      <c r="I34497" s="4" t="str">
        <f>VLOOKUP(CONCATENATE(B34497,C34497,D34497),'EPA Source to Industry Map'!$D$2:$E$35,2,FALSE)</f>
        <v>water and waste 36T39</v>
      </c>
      <c r="J34497" s="4" t="str">
        <f t="shared" si="545"/>
        <v>CH4</v>
      </c>
    </row>
    <row r="34498" spans="1:10" x14ac:dyDescent="0.45">
      <c r="A34498" t="s">
        <v>90</v>
      </c>
      <c r="B34498" t="s">
        <v>5</v>
      </c>
      <c r="C34498" t="s">
        <v>6</v>
      </c>
      <c r="D34498" t="s">
        <v>17</v>
      </c>
      <c r="E34498" t="s">
        <v>11</v>
      </c>
      <c r="F34498">
        <v>2036</v>
      </c>
      <c r="G34498">
        <v>0.71077813312273097</v>
      </c>
      <c r="H34498">
        <f>IF(J34498="N2O",G34498/About!$A$88,IF('EPA non-CO2 Data'!J34498="CH4",'EPA non-CO2 Data'!G34498/About!$A$86,'EPA non-CO2 Data'!G34498))</f>
        <v>2.9615755546780458E-2</v>
      </c>
      <c r="I34498" s="4" t="str">
        <f>VLOOKUP(CONCATENATE(B34498,C34498,D34498),'EPA Source to Industry Map'!$D$2:$E$35,2,FALSE)</f>
        <v>water and waste 36T39</v>
      </c>
      <c r="J34498" s="4" t="str">
        <f t="shared" si="545"/>
        <v>CH4</v>
      </c>
    </row>
    <row r="34499" spans="1:10" x14ac:dyDescent="0.45">
      <c r="A34499" t="s">
        <v>90</v>
      </c>
      <c r="B34499" t="s">
        <v>5</v>
      </c>
      <c r="C34499" t="s">
        <v>6</v>
      </c>
      <c r="D34499" t="s">
        <v>264</v>
      </c>
      <c r="E34499" t="s">
        <v>11</v>
      </c>
      <c r="F34499">
        <v>2036</v>
      </c>
      <c r="G34499">
        <v>2.58805104334433</v>
      </c>
      <c r="H34499">
        <f>IF(J34499="N2O",G34499/About!$A$88,IF('EPA non-CO2 Data'!J34499="CH4",'EPA non-CO2 Data'!G34499/About!$A$86,'EPA non-CO2 Data'!G34499))</f>
        <v>0.10783546013934708</v>
      </c>
      <c r="I34499" s="4" t="str">
        <f>VLOOKUP(CONCATENATE(B34499,C34499,D34499),'EPA Source to Industry Map'!$D$2:$E$35,2,FALSE)</f>
        <v>water and waste 36T39</v>
      </c>
      <c r="J34499" s="4" t="str">
        <f t="shared" si="545"/>
        <v>CH4</v>
      </c>
    </row>
    <row r="34500" spans="1:10" x14ac:dyDescent="0.45">
      <c r="A34500" t="s">
        <v>90</v>
      </c>
      <c r="B34500" t="s">
        <v>5</v>
      </c>
      <c r="C34500" t="s">
        <v>6</v>
      </c>
      <c r="D34500" t="s">
        <v>17</v>
      </c>
      <c r="E34500" t="s">
        <v>11</v>
      </c>
      <c r="F34500">
        <v>2037</v>
      </c>
      <c r="G34500">
        <v>0.68968903075862997</v>
      </c>
      <c r="H34500">
        <f>IF(J34500="N2O",G34500/About!$A$88,IF('EPA non-CO2 Data'!J34500="CH4",'EPA non-CO2 Data'!G34500/About!$A$86,'EPA non-CO2 Data'!G34500))</f>
        <v>2.873704294827625E-2</v>
      </c>
      <c r="I34500" s="4" t="str">
        <f>VLOOKUP(CONCATENATE(B34500,C34500,D34500),'EPA Source to Industry Map'!$D$2:$E$35,2,FALSE)</f>
        <v>water and waste 36T39</v>
      </c>
      <c r="J34500" s="4" t="str">
        <f t="shared" si="545"/>
        <v>CH4</v>
      </c>
    </row>
    <row r="34501" spans="1:10" x14ac:dyDescent="0.45">
      <c r="A34501" t="s">
        <v>90</v>
      </c>
      <c r="B34501" t="s">
        <v>5</v>
      </c>
      <c r="C34501" t="s">
        <v>6</v>
      </c>
      <c r="D34501" t="s">
        <v>264</v>
      </c>
      <c r="E34501" t="s">
        <v>11</v>
      </c>
      <c r="F34501">
        <v>2037</v>
      </c>
      <c r="G34501">
        <v>2.5004312340269998</v>
      </c>
      <c r="H34501">
        <f>IF(J34501="N2O",G34501/About!$A$88,IF('EPA non-CO2 Data'!J34501="CH4",'EPA non-CO2 Data'!G34501/About!$A$86,'EPA non-CO2 Data'!G34501))</f>
        <v>0.10418463475112499</v>
      </c>
      <c r="I34501" s="4" t="str">
        <f>VLOOKUP(CONCATENATE(B34501,C34501,D34501),'EPA Source to Industry Map'!$D$2:$E$35,2,FALSE)</f>
        <v>water and waste 36T39</v>
      </c>
      <c r="J34501" s="4" t="str">
        <f t="shared" si="545"/>
        <v>CH4</v>
      </c>
    </row>
    <row r="34502" spans="1:10" x14ac:dyDescent="0.45">
      <c r="A34502" t="s">
        <v>90</v>
      </c>
      <c r="B34502" t="s">
        <v>5</v>
      </c>
      <c r="C34502" t="s">
        <v>6</v>
      </c>
      <c r="D34502" t="s">
        <v>17</v>
      </c>
      <c r="E34502" t="s">
        <v>11</v>
      </c>
      <c r="F34502">
        <v>2038</v>
      </c>
      <c r="G34502">
        <v>0.66859992839452997</v>
      </c>
      <c r="H34502">
        <f>IF(J34502="N2O",G34502/About!$A$88,IF('EPA non-CO2 Data'!J34502="CH4",'EPA non-CO2 Data'!G34502/About!$A$86,'EPA non-CO2 Data'!G34502))</f>
        <v>2.7858330349772083E-2</v>
      </c>
      <c r="I34502" s="4" t="str">
        <f>VLOOKUP(CONCATENATE(B34502,C34502,D34502),'EPA Source to Industry Map'!$D$2:$E$35,2,FALSE)</f>
        <v>water and waste 36T39</v>
      </c>
      <c r="J34502" s="4" t="str">
        <f t="shared" si="545"/>
        <v>CH4</v>
      </c>
    </row>
    <row r="34503" spans="1:10" x14ac:dyDescent="0.45">
      <c r="A34503" t="s">
        <v>90</v>
      </c>
      <c r="B34503" t="s">
        <v>5</v>
      </c>
      <c r="C34503" t="s">
        <v>6</v>
      </c>
      <c r="D34503" t="s">
        <v>264</v>
      </c>
      <c r="E34503" t="s">
        <v>11</v>
      </c>
      <c r="F34503">
        <v>2038</v>
      </c>
      <c r="G34503">
        <v>2.4128114247096701</v>
      </c>
      <c r="H34503">
        <f>IF(J34503="N2O",G34503/About!$A$88,IF('EPA non-CO2 Data'!J34503="CH4",'EPA non-CO2 Data'!G34503/About!$A$86,'EPA non-CO2 Data'!G34503))</f>
        <v>0.10053380936290292</v>
      </c>
      <c r="I34503" s="4" t="str">
        <f>VLOOKUP(CONCATENATE(B34503,C34503,D34503),'EPA Source to Industry Map'!$D$2:$E$35,2,FALSE)</f>
        <v>water and waste 36T39</v>
      </c>
      <c r="J34503" s="4" t="str">
        <f t="shared" si="545"/>
        <v>CH4</v>
      </c>
    </row>
    <row r="34504" spans="1:10" x14ac:dyDescent="0.45">
      <c r="A34504" t="s">
        <v>90</v>
      </c>
      <c r="B34504" t="s">
        <v>5</v>
      </c>
      <c r="C34504" t="s">
        <v>6</v>
      </c>
      <c r="D34504" t="s">
        <v>17</v>
      </c>
      <c r="E34504" t="s">
        <v>11</v>
      </c>
      <c r="F34504">
        <v>2039</v>
      </c>
      <c r="G34504">
        <v>0.64751082603042898</v>
      </c>
      <c r="H34504">
        <f>IF(J34504="N2O",G34504/About!$A$88,IF('EPA non-CO2 Data'!J34504="CH4",'EPA non-CO2 Data'!G34504/About!$A$86,'EPA non-CO2 Data'!G34504))</f>
        <v>2.6979617751267875E-2</v>
      </c>
      <c r="I34504" s="4" t="str">
        <f>VLOOKUP(CONCATENATE(B34504,C34504,D34504),'EPA Source to Industry Map'!$D$2:$E$35,2,FALSE)</f>
        <v>water and waste 36T39</v>
      </c>
      <c r="J34504" s="4" t="str">
        <f t="shared" si="545"/>
        <v>CH4</v>
      </c>
    </row>
    <row r="34505" spans="1:10" x14ac:dyDescent="0.45">
      <c r="A34505" t="s">
        <v>90</v>
      </c>
      <c r="B34505" t="s">
        <v>5</v>
      </c>
      <c r="C34505" t="s">
        <v>6</v>
      </c>
      <c r="D34505" t="s">
        <v>264</v>
      </c>
      <c r="E34505" t="s">
        <v>11</v>
      </c>
      <c r="F34505">
        <v>2039</v>
      </c>
      <c r="G34505">
        <v>2.32519161539234</v>
      </c>
      <c r="H34505">
        <f>IF(J34505="N2O",G34505/About!$A$88,IF('EPA non-CO2 Data'!J34505="CH4",'EPA non-CO2 Data'!G34505/About!$A$86,'EPA non-CO2 Data'!G34505))</f>
        <v>9.6882983974680828E-2</v>
      </c>
      <c r="I34505" s="4" t="str">
        <f>VLOOKUP(CONCATENATE(B34505,C34505,D34505),'EPA Source to Industry Map'!$D$2:$E$35,2,FALSE)</f>
        <v>water and waste 36T39</v>
      </c>
      <c r="J34505" s="4" t="str">
        <f t="shared" si="545"/>
        <v>CH4</v>
      </c>
    </row>
    <row r="34506" spans="1:10" x14ac:dyDescent="0.45">
      <c r="A34506" t="s">
        <v>90</v>
      </c>
      <c r="B34506" t="s">
        <v>5</v>
      </c>
      <c r="C34506" t="s">
        <v>6</v>
      </c>
      <c r="D34506" t="s">
        <v>17</v>
      </c>
      <c r="E34506" t="s">
        <v>11</v>
      </c>
      <c r="F34506">
        <v>2040</v>
      </c>
      <c r="G34506">
        <v>0.62642172366632898</v>
      </c>
      <c r="H34506">
        <f>IF(J34506="N2O",G34506/About!$A$88,IF('EPA non-CO2 Data'!J34506="CH4",'EPA non-CO2 Data'!G34506/About!$A$86,'EPA non-CO2 Data'!G34506))</f>
        <v>2.6100905152763709E-2</v>
      </c>
      <c r="I34506" s="4" t="str">
        <f>VLOOKUP(CONCATENATE(B34506,C34506,D34506),'EPA Source to Industry Map'!$D$2:$E$35,2,FALSE)</f>
        <v>water and waste 36T39</v>
      </c>
      <c r="J34506" s="4" t="str">
        <f t="shared" si="545"/>
        <v>CH4</v>
      </c>
    </row>
    <row r="34507" spans="1:10" x14ac:dyDescent="0.45">
      <c r="A34507" t="s">
        <v>90</v>
      </c>
      <c r="B34507" t="s">
        <v>5</v>
      </c>
      <c r="C34507" t="s">
        <v>6</v>
      </c>
      <c r="D34507" t="s">
        <v>264</v>
      </c>
      <c r="E34507" t="s">
        <v>11</v>
      </c>
      <c r="F34507">
        <v>2040</v>
      </c>
      <c r="G34507">
        <v>2.2375718060750098</v>
      </c>
      <c r="H34507">
        <f>IF(J34507="N2O",G34507/About!$A$88,IF('EPA non-CO2 Data'!J34507="CH4",'EPA non-CO2 Data'!G34507/About!$A$86,'EPA non-CO2 Data'!G34507))</f>
        <v>9.3232158586458738E-2</v>
      </c>
      <c r="I34507" s="4" t="str">
        <f>VLOOKUP(CONCATENATE(B34507,C34507,D34507),'EPA Source to Industry Map'!$D$2:$E$35,2,FALSE)</f>
        <v>water and waste 36T39</v>
      </c>
      <c r="J34507" s="4" t="str">
        <f t="shared" si="545"/>
        <v>CH4</v>
      </c>
    </row>
    <row r="34508" spans="1:10" x14ac:dyDescent="0.45">
      <c r="A34508" t="s">
        <v>90</v>
      </c>
      <c r="B34508" t="s">
        <v>5</v>
      </c>
      <c r="C34508" t="s">
        <v>6</v>
      </c>
      <c r="D34508" t="s">
        <v>17</v>
      </c>
      <c r="E34508" t="s">
        <v>11</v>
      </c>
      <c r="F34508">
        <v>2041</v>
      </c>
      <c r="G34508">
        <v>0.61481906798767705</v>
      </c>
      <c r="H34508">
        <f>IF(J34508="N2O",G34508/About!$A$88,IF('EPA non-CO2 Data'!J34508="CH4",'EPA non-CO2 Data'!G34508/About!$A$86,'EPA non-CO2 Data'!G34508))</f>
        <v>2.561746116615321E-2</v>
      </c>
      <c r="I34508" s="4" t="str">
        <f>VLOOKUP(CONCATENATE(B34508,C34508,D34508),'EPA Source to Industry Map'!$D$2:$E$35,2,FALSE)</f>
        <v>water and waste 36T39</v>
      </c>
      <c r="J34508" s="4" t="str">
        <f t="shared" si="545"/>
        <v>CH4</v>
      </c>
    </row>
    <row r="34509" spans="1:10" x14ac:dyDescent="0.45">
      <c r="A34509" t="s">
        <v>90</v>
      </c>
      <c r="B34509" t="s">
        <v>5</v>
      </c>
      <c r="C34509" t="s">
        <v>6</v>
      </c>
      <c r="D34509" t="s">
        <v>264</v>
      </c>
      <c r="E34509" t="s">
        <v>11</v>
      </c>
      <c r="F34509">
        <v>2041</v>
      </c>
      <c r="G34509">
        <v>2.1692283137633401</v>
      </c>
      <c r="H34509">
        <f>IF(J34509="N2O",G34509/About!$A$88,IF('EPA non-CO2 Data'!J34509="CH4",'EPA non-CO2 Data'!G34509/About!$A$86,'EPA non-CO2 Data'!G34509))</f>
        <v>9.0384513073472506E-2</v>
      </c>
      <c r="I34509" s="4" t="str">
        <f>VLOOKUP(CONCATENATE(B34509,C34509,D34509),'EPA Source to Industry Map'!$D$2:$E$35,2,FALSE)</f>
        <v>water and waste 36T39</v>
      </c>
      <c r="J34509" s="4" t="str">
        <f t="shared" si="545"/>
        <v>CH4</v>
      </c>
    </row>
    <row r="34510" spans="1:10" x14ac:dyDescent="0.45">
      <c r="A34510" t="s">
        <v>90</v>
      </c>
      <c r="B34510" t="s">
        <v>5</v>
      </c>
      <c r="C34510" t="s">
        <v>6</v>
      </c>
      <c r="D34510" t="s">
        <v>17</v>
      </c>
      <c r="E34510" t="s">
        <v>11</v>
      </c>
      <c r="F34510">
        <v>2042</v>
      </c>
      <c r="G34510">
        <v>0.60321641230902401</v>
      </c>
      <c r="H34510">
        <f>IF(J34510="N2O",G34510/About!$A$88,IF('EPA non-CO2 Data'!J34510="CH4",'EPA non-CO2 Data'!G34510/About!$A$86,'EPA non-CO2 Data'!G34510))</f>
        <v>2.5134017179542667E-2</v>
      </c>
      <c r="I34510" s="4" t="str">
        <f>VLOOKUP(CONCATENATE(B34510,C34510,D34510),'EPA Source to Industry Map'!$D$2:$E$35,2,FALSE)</f>
        <v>water and waste 36T39</v>
      </c>
      <c r="J34510" s="4" t="str">
        <f t="shared" si="545"/>
        <v>CH4</v>
      </c>
    </row>
    <row r="34511" spans="1:10" x14ac:dyDescent="0.45">
      <c r="A34511" t="s">
        <v>90</v>
      </c>
      <c r="B34511" t="s">
        <v>5</v>
      </c>
      <c r="C34511" t="s">
        <v>6</v>
      </c>
      <c r="D34511" t="s">
        <v>264</v>
      </c>
      <c r="E34511" t="s">
        <v>11</v>
      </c>
      <c r="F34511">
        <v>2042</v>
      </c>
      <c r="G34511">
        <v>2.10088482145167</v>
      </c>
      <c r="H34511">
        <f>IF(J34511="N2O",G34511/About!$A$88,IF('EPA non-CO2 Data'!J34511="CH4",'EPA non-CO2 Data'!G34511/About!$A$86,'EPA non-CO2 Data'!G34511))</f>
        <v>8.7536867560486245E-2</v>
      </c>
      <c r="I34511" s="4" t="str">
        <f>VLOOKUP(CONCATENATE(B34511,C34511,D34511),'EPA Source to Industry Map'!$D$2:$E$35,2,FALSE)</f>
        <v>water and waste 36T39</v>
      </c>
      <c r="J34511" s="4" t="str">
        <f t="shared" si="545"/>
        <v>CH4</v>
      </c>
    </row>
    <row r="34512" spans="1:10" x14ac:dyDescent="0.45">
      <c r="A34512" t="s">
        <v>90</v>
      </c>
      <c r="B34512" t="s">
        <v>5</v>
      </c>
      <c r="C34512" t="s">
        <v>6</v>
      </c>
      <c r="D34512" t="s">
        <v>17</v>
      </c>
      <c r="E34512" t="s">
        <v>11</v>
      </c>
      <c r="F34512">
        <v>2043</v>
      </c>
      <c r="G34512">
        <v>0.59161375663037197</v>
      </c>
      <c r="H34512">
        <f>IF(J34512="N2O",G34512/About!$A$88,IF('EPA non-CO2 Data'!J34512="CH4",'EPA non-CO2 Data'!G34512/About!$A$86,'EPA non-CO2 Data'!G34512))</f>
        <v>2.4650573192932165E-2</v>
      </c>
      <c r="I34512" s="4" t="str">
        <f>VLOOKUP(CONCATENATE(B34512,C34512,D34512),'EPA Source to Industry Map'!$D$2:$E$35,2,FALSE)</f>
        <v>water and waste 36T39</v>
      </c>
      <c r="J34512" s="4" t="str">
        <f t="shared" si="545"/>
        <v>CH4</v>
      </c>
    </row>
    <row r="34513" spans="1:10" x14ac:dyDescent="0.45">
      <c r="A34513" t="s">
        <v>90</v>
      </c>
      <c r="B34513" t="s">
        <v>5</v>
      </c>
      <c r="C34513" t="s">
        <v>6</v>
      </c>
      <c r="D34513" t="s">
        <v>264</v>
      </c>
      <c r="E34513" t="s">
        <v>11</v>
      </c>
      <c r="F34513">
        <v>2043</v>
      </c>
      <c r="G34513">
        <v>2.0325413291399901</v>
      </c>
      <c r="H34513">
        <f>IF(J34513="N2O",G34513/About!$A$88,IF('EPA non-CO2 Data'!J34513="CH4",'EPA non-CO2 Data'!G34513/About!$A$86,'EPA non-CO2 Data'!G34513))</f>
        <v>8.4689222047499582E-2</v>
      </c>
      <c r="I34513" s="4" t="str">
        <f>VLOOKUP(CONCATENATE(B34513,C34513,D34513),'EPA Source to Industry Map'!$D$2:$E$35,2,FALSE)</f>
        <v>water and waste 36T39</v>
      </c>
      <c r="J34513" s="4" t="str">
        <f t="shared" si="545"/>
        <v>CH4</v>
      </c>
    </row>
    <row r="34514" spans="1:10" x14ac:dyDescent="0.45">
      <c r="A34514" t="s">
        <v>90</v>
      </c>
      <c r="B34514" t="s">
        <v>5</v>
      </c>
      <c r="C34514" t="s">
        <v>6</v>
      </c>
      <c r="D34514" t="s">
        <v>17</v>
      </c>
      <c r="E34514" t="s">
        <v>11</v>
      </c>
      <c r="F34514">
        <v>2044</v>
      </c>
      <c r="G34514">
        <v>0.58001110095172004</v>
      </c>
      <c r="H34514">
        <f>IF(J34514="N2O",G34514/About!$A$88,IF('EPA non-CO2 Data'!J34514="CH4",'EPA non-CO2 Data'!G34514/About!$A$86,'EPA non-CO2 Data'!G34514))</f>
        <v>2.4167129206321667E-2</v>
      </c>
      <c r="I34514" s="4" t="str">
        <f>VLOOKUP(CONCATENATE(B34514,C34514,D34514),'EPA Source to Industry Map'!$D$2:$E$35,2,FALSE)</f>
        <v>water and waste 36T39</v>
      </c>
      <c r="J34514" s="4" t="str">
        <f t="shared" si="545"/>
        <v>CH4</v>
      </c>
    </row>
    <row r="34515" spans="1:10" x14ac:dyDescent="0.45">
      <c r="A34515" t="s">
        <v>90</v>
      </c>
      <c r="B34515" t="s">
        <v>5</v>
      </c>
      <c r="C34515" t="s">
        <v>6</v>
      </c>
      <c r="D34515" t="s">
        <v>264</v>
      </c>
      <c r="E34515" t="s">
        <v>11</v>
      </c>
      <c r="F34515">
        <v>2044</v>
      </c>
      <c r="G34515">
        <v>1.9641978368283199</v>
      </c>
      <c r="H34515">
        <f>IF(J34515="N2O",G34515/About!$A$88,IF('EPA non-CO2 Data'!J34515="CH4",'EPA non-CO2 Data'!G34515/About!$A$86,'EPA non-CO2 Data'!G34515))</f>
        <v>8.1841576534513336E-2</v>
      </c>
      <c r="I34515" s="4" t="str">
        <f>VLOOKUP(CONCATENATE(B34515,C34515,D34515),'EPA Source to Industry Map'!$D$2:$E$35,2,FALSE)</f>
        <v>water and waste 36T39</v>
      </c>
      <c r="J34515" s="4" t="str">
        <f t="shared" si="545"/>
        <v>CH4</v>
      </c>
    </row>
    <row r="34516" spans="1:10" x14ac:dyDescent="0.45">
      <c r="A34516" t="s">
        <v>90</v>
      </c>
      <c r="B34516" t="s">
        <v>5</v>
      </c>
      <c r="C34516" t="s">
        <v>6</v>
      </c>
      <c r="D34516" t="s">
        <v>17</v>
      </c>
      <c r="E34516" t="s">
        <v>11</v>
      </c>
      <c r="F34516">
        <v>2045</v>
      </c>
      <c r="G34516">
        <v>0.568408445273068</v>
      </c>
      <c r="H34516">
        <f>IF(J34516="N2O",G34516/About!$A$88,IF('EPA non-CO2 Data'!J34516="CH4",'EPA non-CO2 Data'!G34516/About!$A$86,'EPA non-CO2 Data'!G34516))</f>
        <v>2.3683685219711165E-2</v>
      </c>
      <c r="I34516" s="4" t="str">
        <f>VLOOKUP(CONCATENATE(B34516,C34516,D34516),'EPA Source to Industry Map'!$D$2:$E$35,2,FALSE)</f>
        <v>water and waste 36T39</v>
      </c>
      <c r="J34516" s="4" t="str">
        <f t="shared" si="545"/>
        <v>CH4</v>
      </c>
    </row>
    <row r="34517" spans="1:10" x14ac:dyDescent="0.45">
      <c r="A34517" t="s">
        <v>90</v>
      </c>
      <c r="B34517" t="s">
        <v>5</v>
      </c>
      <c r="C34517" t="s">
        <v>6</v>
      </c>
      <c r="D34517" t="s">
        <v>264</v>
      </c>
      <c r="E34517" t="s">
        <v>11</v>
      </c>
      <c r="F34517">
        <v>2045</v>
      </c>
      <c r="G34517">
        <v>1.89585434451665</v>
      </c>
      <c r="H34517">
        <f>IF(J34517="N2O",G34517/About!$A$88,IF('EPA non-CO2 Data'!J34517="CH4",'EPA non-CO2 Data'!G34517/About!$A$86,'EPA non-CO2 Data'!G34517))</f>
        <v>7.8993931021527089E-2</v>
      </c>
      <c r="I34517" s="4" t="str">
        <f>VLOOKUP(CONCATENATE(B34517,C34517,D34517),'EPA Source to Industry Map'!$D$2:$E$35,2,FALSE)</f>
        <v>water and waste 36T39</v>
      </c>
      <c r="J34517" s="4" t="str">
        <f t="shared" si="545"/>
        <v>CH4</v>
      </c>
    </row>
    <row r="34518" spans="1:10" x14ac:dyDescent="0.45">
      <c r="A34518" t="s">
        <v>90</v>
      </c>
      <c r="B34518" t="s">
        <v>5</v>
      </c>
      <c r="C34518" t="s">
        <v>6</v>
      </c>
      <c r="D34518" t="s">
        <v>17</v>
      </c>
      <c r="E34518" t="s">
        <v>11</v>
      </c>
      <c r="F34518">
        <v>2046</v>
      </c>
      <c r="G34518">
        <v>0.56292760046595502</v>
      </c>
      <c r="H34518">
        <f>IF(J34518="N2O",G34518/About!$A$88,IF('EPA non-CO2 Data'!J34518="CH4",'EPA non-CO2 Data'!G34518/About!$A$86,'EPA non-CO2 Data'!G34518))</f>
        <v>2.3455316686081459E-2</v>
      </c>
      <c r="I34518" s="4" t="str">
        <f>VLOOKUP(CONCATENATE(B34518,C34518,D34518),'EPA Source to Industry Map'!$D$2:$E$35,2,FALSE)</f>
        <v>water and waste 36T39</v>
      </c>
      <c r="J34518" s="4" t="str">
        <f t="shared" si="545"/>
        <v>CH4</v>
      </c>
    </row>
    <row r="34519" spans="1:10" x14ac:dyDescent="0.45">
      <c r="A34519" t="s">
        <v>90</v>
      </c>
      <c r="B34519" t="s">
        <v>5</v>
      </c>
      <c r="C34519" t="s">
        <v>6</v>
      </c>
      <c r="D34519" t="s">
        <v>264</v>
      </c>
      <c r="E34519" t="s">
        <v>11</v>
      </c>
      <c r="F34519">
        <v>2046</v>
      </c>
      <c r="G34519">
        <v>1.84201284951961</v>
      </c>
      <c r="H34519">
        <f>IF(J34519="N2O",G34519/About!$A$88,IF('EPA non-CO2 Data'!J34519="CH4",'EPA non-CO2 Data'!G34519/About!$A$86,'EPA non-CO2 Data'!G34519))</f>
        <v>7.6750535396650416E-2</v>
      </c>
      <c r="I34519" s="4" t="str">
        <f>VLOOKUP(CONCATENATE(B34519,C34519,D34519),'EPA Source to Industry Map'!$D$2:$E$35,2,FALSE)</f>
        <v>water and waste 36T39</v>
      </c>
      <c r="J34519" s="4" t="str">
        <f t="shared" si="545"/>
        <v>CH4</v>
      </c>
    </row>
    <row r="34520" spans="1:10" x14ac:dyDescent="0.45">
      <c r="A34520" t="s">
        <v>90</v>
      </c>
      <c r="B34520" t="s">
        <v>5</v>
      </c>
      <c r="C34520" t="s">
        <v>6</v>
      </c>
      <c r="D34520" t="s">
        <v>17</v>
      </c>
      <c r="E34520" t="s">
        <v>11</v>
      </c>
      <c r="F34520">
        <v>2047</v>
      </c>
      <c r="G34520">
        <v>0.55744675565884305</v>
      </c>
      <c r="H34520">
        <f>IF(J34520="N2O",G34520/About!$A$88,IF('EPA non-CO2 Data'!J34520="CH4",'EPA non-CO2 Data'!G34520/About!$A$86,'EPA non-CO2 Data'!G34520))</f>
        <v>2.3226948152451795E-2</v>
      </c>
      <c r="I34520" s="4" t="str">
        <f>VLOOKUP(CONCATENATE(B34520,C34520,D34520),'EPA Source to Industry Map'!$D$2:$E$35,2,FALSE)</f>
        <v>water and waste 36T39</v>
      </c>
      <c r="J34520" s="4" t="str">
        <f t="shared" si="545"/>
        <v>CH4</v>
      </c>
    </row>
    <row r="34521" spans="1:10" x14ac:dyDescent="0.45">
      <c r="A34521" t="s">
        <v>90</v>
      </c>
      <c r="B34521" t="s">
        <v>5</v>
      </c>
      <c r="C34521" t="s">
        <v>6</v>
      </c>
      <c r="D34521" t="s">
        <v>264</v>
      </c>
      <c r="E34521" t="s">
        <v>11</v>
      </c>
      <c r="F34521">
        <v>2047</v>
      </c>
      <c r="G34521">
        <v>1.7881713545225699</v>
      </c>
      <c r="H34521">
        <f>IF(J34521="N2O",G34521/About!$A$88,IF('EPA non-CO2 Data'!J34521="CH4",'EPA non-CO2 Data'!G34521/About!$A$86,'EPA non-CO2 Data'!G34521))</f>
        <v>7.4507139771773742E-2</v>
      </c>
      <c r="I34521" s="4" t="str">
        <f>VLOOKUP(CONCATENATE(B34521,C34521,D34521),'EPA Source to Industry Map'!$D$2:$E$35,2,FALSE)</f>
        <v>water and waste 36T39</v>
      </c>
      <c r="J34521" s="4" t="str">
        <f t="shared" si="545"/>
        <v>CH4</v>
      </c>
    </row>
    <row r="34522" spans="1:10" x14ac:dyDescent="0.45">
      <c r="A34522" t="s">
        <v>90</v>
      </c>
      <c r="B34522" t="s">
        <v>5</v>
      </c>
      <c r="C34522" t="s">
        <v>6</v>
      </c>
      <c r="D34522" t="s">
        <v>17</v>
      </c>
      <c r="E34522" t="s">
        <v>11</v>
      </c>
      <c r="F34522">
        <v>2048</v>
      </c>
      <c r="G34522">
        <v>0.55196591085172997</v>
      </c>
      <c r="H34522">
        <f>IF(J34522="N2O",G34522/About!$A$88,IF('EPA non-CO2 Data'!J34522="CH4",'EPA non-CO2 Data'!G34522/About!$A$86,'EPA non-CO2 Data'!G34522))</f>
        <v>2.2998579618822082E-2</v>
      </c>
      <c r="I34522" s="4" t="str">
        <f>VLOOKUP(CONCATENATE(B34522,C34522,D34522),'EPA Source to Industry Map'!$D$2:$E$35,2,FALSE)</f>
        <v>water and waste 36T39</v>
      </c>
      <c r="J34522" s="4" t="str">
        <f t="shared" si="545"/>
        <v>CH4</v>
      </c>
    </row>
    <row r="34523" spans="1:10" x14ac:dyDescent="0.45">
      <c r="A34523" t="s">
        <v>90</v>
      </c>
      <c r="B34523" t="s">
        <v>5</v>
      </c>
      <c r="C34523" t="s">
        <v>6</v>
      </c>
      <c r="D34523" t="s">
        <v>264</v>
      </c>
      <c r="E34523" t="s">
        <v>11</v>
      </c>
      <c r="F34523">
        <v>2048</v>
      </c>
      <c r="G34523">
        <v>1.7343298595255401</v>
      </c>
      <c r="H34523">
        <f>IF(J34523="N2O",G34523/About!$A$88,IF('EPA non-CO2 Data'!J34523="CH4",'EPA non-CO2 Data'!G34523/About!$A$86,'EPA non-CO2 Data'!G34523))</f>
        <v>7.2263744146897499E-2</v>
      </c>
      <c r="I34523" s="4" t="str">
        <f>VLOOKUP(CONCATENATE(B34523,C34523,D34523),'EPA Source to Industry Map'!$D$2:$E$35,2,FALSE)</f>
        <v>water and waste 36T39</v>
      </c>
      <c r="J34523" s="4" t="str">
        <f t="shared" si="545"/>
        <v>CH4</v>
      </c>
    </row>
    <row r="34524" spans="1:10" x14ac:dyDescent="0.45">
      <c r="A34524" t="s">
        <v>90</v>
      </c>
      <c r="B34524" t="s">
        <v>5</v>
      </c>
      <c r="C34524" t="s">
        <v>6</v>
      </c>
      <c r="D34524" t="s">
        <v>17</v>
      </c>
      <c r="E34524" t="s">
        <v>11</v>
      </c>
      <c r="F34524">
        <v>2049</v>
      </c>
      <c r="G34524">
        <v>0.546485066044618</v>
      </c>
      <c r="H34524">
        <f>IF(J34524="N2O",G34524/About!$A$88,IF('EPA non-CO2 Data'!J34524="CH4",'EPA non-CO2 Data'!G34524/About!$A$86,'EPA non-CO2 Data'!G34524))</f>
        <v>2.2770211085192418E-2</v>
      </c>
      <c r="I34524" s="4" t="str">
        <f>VLOOKUP(CONCATENATE(B34524,C34524,D34524),'EPA Source to Industry Map'!$D$2:$E$35,2,FALSE)</f>
        <v>water and waste 36T39</v>
      </c>
      <c r="J34524" s="4" t="str">
        <f t="shared" si="545"/>
        <v>CH4</v>
      </c>
    </row>
    <row r="34525" spans="1:10" x14ac:dyDescent="0.45">
      <c r="A34525" t="s">
        <v>90</v>
      </c>
      <c r="B34525" t="s">
        <v>5</v>
      </c>
      <c r="C34525" t="s">
        <v>6</v>
      </c>
      <c r="D34525" t="s">
        <v>264</v>
      </c>
      <c r="E34525" t="s">
        <v>11</v>
      </c>
      <c r="F34525">
        <v>2049</v>
      </c>
      <c r="G34525">
        <v>1.6804883645285</v>
      </c>
      <c r="H34525">
        <f>IF(J34525="N2O",G34525/About!$A$88,IF('EPA non-CO2 Data'!J34525="CH4",'EPA non-CO2 Data'!G34525/About!$A$86,'EPA non-CO2 Data'!G34525))</f>
        <v>7.0020348522020839E-2</v>
      </c>
      <c r="I34525" s="4" t="str">
        <f>VLOOKUP(CONCATENATE(B34525,C34525,D34525),'EPA Source to Industry Map'!$D$2:$E$35,2,FALSE)</f>
        <v>water and waste 36T39</v>
      </c>
      <c r="J34525" s="4" t="str">
        <f t="shared" si="545"/>
        <v>CH4</v>
      </c>
    </row>
    <row r="34526" spans="1:10" x14ac:dyDescent="0.45">
      <c r="A34526" t="s">
        <v>90</v>
      </c>
      <c r="B34526" t="s">
        <v>5</v>
      </c>
      <c r="C34526" t="s">
        <v>6</v>
      </c>
      <c r="D34526" t="s">
        <v>17</v>
      </c>
      <c r="E34526" t="s">
        <v>11</v>
      </c>
      <c r="F34526">
        <v>2050</v>
      </c>
      <c r="G34526">
        <v>0.54100422123750502</v>
      </c>
      <c r="H34526">
        <f>IF(J34526="N2O",G34526/About!$A$88,IF('EPA non-CO2 Data'!J34526="CH4",'EPA non-CO2 Data'!G34526/About!$A$86,'EPA non-CO2 Data'!G34526))</f>
        <v>2.2541842551562708E-2</v>
      </c>
      <c r="I34526" s="4" t="str">
        <f>VLOOKUP(CONCATENATE(B34526,C34526,D34526),'EPA Source to Industry Map'!$D$2:$E$35,2,FALSE)</f>
        <v>water and waste 36T39</v>
      </c>
      <c r="J34526" s="4" t="str">
        <f t="shared" si="545"/>
        <v>CH4</v>
      </c>
    </row>
    <row r="34527" spans="1:10" x14ac:dyDescent="0.45">
      <c r="A34527" t="s">
        <v>90</v>
      </c>
      <c r="B34527" t="s">
        <v>5</v>
      </c>
      <c r="C34527" t="s">
        <v>6</v>
      </c>
      <c r="D34527" t="s">
        <v>264</v>
      </c>
      <c r="E34527" t="s">
        <v>11</v>
      </c>
      <c r="F34527">
        <v>2050</v>
      </c>
      <c r="G34527">
        <v>1.62664686953146</v>
      </c>
      <c r="H34527">
        <f>IF(J34527="N2O",G34527/About!$A$88,IF('EPA non-CO2 Data'!J34527="CH4",'EPA non-CO2 Data'!G34527/About!$A$86,'EPA non-CO2 Data'!G34527))</f>
        <v>6.7776952897144166E-2</v>
      </c>
      <c r="I34527" s="4" t="str">
        <f>VLOOKUP(CONCATENATE(B34527,C34527,D34527),'EPA Source to Industry Map'!$D$2:$E$35,2,FALSE)</f>
        <v>water and waste 36T39</v>
      </c>
      <c r="J34527" s="4" t="str">
        <f t="shared" si="545"/>
        <v>CH4</v>
      </c>
    </row>
    <row r="34528" spans="1:10" x14ac:dyDescent="0.45">
      <c r="A34528" t="s">
        <v>90</v>
      </c>
      <c r="B34528" t="s">
        <v>5</v>
      </c>
      <c r="C34528" t="s">
        <v>229</v>
      </c>
      <c r="E34528" t="s">
        <v>11</v>
      </c>
      <c r="F34528">
        <v>1990</v>
      </c>
      <c r="G34528">
        <v>0</v>
      </c>
      <c r="H34528">
        <f>IF(J34528="N2O",G34528/About!$A$88,IF('EPA non-CO2 Data'!J34528="CH4",'EPA non-CO2 Data'!G34528/About!$A$86,'EPA non-CO2 Data'!G34528))</f>
        <v>0</v>
      </c>
      <c r="I34528" s="4" t="str">
        <f>VLOOKUP(CONCATENATE(B34528,C34528,D34528),'EPA Source to Industry Map'!$D$2:$E$35,2,FALSE)</f>
        <v>water and waste 36T39</v>
      </c>
      <c r="J34528" s="4" t="str">
        <f t="shared" si="545"/>
        <v>CH4</v>
      </c>
    </row>
    <row r="34529" spans="1:10" x14ac:dyDescent="0.45">
      <c r="A34529" t="s">
        <v>90</v>
      </c>
      <c r="B34529" t="s">
        <v>5</v>
      </c>
      <c r="C34529" t="s">
        <v>229</v>
      </c>
      <c r="E34529" t="s">
        <v>11</v>
      </c>
      <c r="F34529">
        <v>1991</v>
      </c>
      <c r="G34529">
        <v>0</v>
      </c>
      <c r="H34529">
        <f>IF(J34529="N2O",G34529/About!$A$88,IF('EPA non-CO2 Data'!J34529="CH4",'EPA non-CO2 Data'!G34529/About!$A$86,'EPA non-CO2 Data'!G34529))</f>
        <v>0</v>
      </c>
      <c r="I34529" s="4" t="str">
        <f>VLOOKUP(CONCATENATE(B34529,C34529,D34529),'EPA Source to Industry Map'!$D$2:$E$35,2,FALSE)</f>
        <v>water and waste 36T39</v>
      </c>
      <c r="J34529" s="4" t="str">
        <f t="shared" si="545"/>
        <v>CH4</v>
      </c>
    </row>
    <row r="34530" spans="1:10" x14ac:dyDescent="0.45">
      <c r="A34530" t="s">
        <v>90</v>
      </c>
      <c r="B34530" t="s">
        <v>5</v>
      </c>
      <c r="C34530" t="s">
        <v>229</v>
      </c>
      <c r="E34530" t="s">
        <v>11</v>
      </c>
      <c r="F34530">
        <v>1992</v>
      </c>
      <c r="G34530">
        <v>0</v>
      </c>
      <c r="H34530">
        <f>IF(J34530="N2O",G34530/About!$A$88,IF('EPA non-CO2 Data'!J34530="CH4",'EPA non-CO2 Data'!G34530/About!$A$86,'EPA non-CO2 Data'!G34530))</f>
        <v>0</v>
      </c>
      <c r="I34530" s="4" t="str">
        <f>VLOOKUP(CONCATENATE(B34530,C34530,D34530),'EPA Source to Industry Map'!$D$2:$E$35,2,FALSE)</f>
        <v>water and waste 36T39</v>
      </c>
      <c r="J34530" s="4" t="str">
        <f t="shared" si="545"/>
        <v>CH4</v>
      </c>
    </row>
    <row r="34531" spans="1:10" x14ac:dyDescent="0.45">
      <c r="A34531" t="s">
        <v>90</v>
      </c>
      <c r="B34531" t="s">
        <v>5</v>
      </c>
      <c r="C34531" t="s">
        <v>229</v>
      </c>
      <c r="E34531" t="s">
        <v>11</v>
      </c>
      <c r="F34531">
        <v>1993</v>
      </c>
      <c r="G34531">
        <v>0</v>
      </c>
      <c r="H34531">
        <f>IF(J34531="N2O",G34531/About!$A$88,IF('EPA non-CO2 Data'!J34531="CH4",'EPA non-CO2 Data'!G34531/About!$A$86,'EPA non-CO2 Data'!G34531))</f>
        <v>0</v>
      </c>
      <c r="I34531" s="4" t="str">
        <f>VLOOKUP(CONCATENATE(B34531,C34531,D34531),'EPA Source to Industry Map'!$D$2:$E$35,2,FALSE)</f>
        <v>water and waste 36T39</v>
      </c>
      <c r="J34531" s="4" t="str">
        <f t="shared" si="545"/>
        <v>CH4</v>
      </c>
    </row>
    <row r="34532" spans="1:10" x14ac:dyDescent="0.45">
      <c r="A34532" t="s">
        <v>90</v>
      </c>
      <c r="B34532" t="s">
        <v>5</v>
      </c>
      <c r="C34532" t="s">
        <v>229</v>
      </c>
      <c r="E34532" t="s">
        <v>11</v>
      </c>
      <c r="F34532">
        <v>1994</v>
      </c>
      <c r="G34532">
        <v>0</v>
      </c>
      <c r="H34532">
        <f>IF(J34532="N2O",G34532/About!$A$88,IF('EPA non-CO2 Data'!J34532="CH4",'EPA non-CO2 Data'!G34532/About!$A$86,'EPA non-CO2 Data'!G34532))</f>
        <v>0</v>
      </c>
      <c r="I34532" s="4" t="str">
        <f>VLOOKUP(CONCATENATE(B34532,C34532,D34532),'EPA Source to Industry Map'!$D$2:$E$35,2,FALSE)</f>
        <v>water and waste 36T39</v>
      </c>
      <c r="J34532" s="4" t="str">
        <f t="shared" si="545"/>
        <v>CH4</v>
      </c>
    </row>
    <row r="34533" spans="1:10" x14ac:dyDescent="0.45">
      <c r="A34533" t="s">
        <v>90</v>
      </c>
      <c r="B34533" t="s">
        <v>5</v>
      </c>
      <c r="C34533" t="s">
        <v>229</v>
      </c>
      <c r="E34533" t="s">
        <v>11</v>
      </c>
      <c r="F34533">
        <v>1995</v>
      </c>
      <c r="G34533">
        <v>7.1812500000000001E-4</v>
      </c>
      <c r="H34533">
        <f>IF(J34533="N2O",G34533/About!$A$88,IF('EPA non-CO2 Data'!J34533="CH4",'EPA non-CO2 Data'!G34533/About!$A$86,'EPA non-CO2 Data'!G34533))</f>
        <v>2.9921875000000001E-5</v>
      </c>
      <c r="I34533" s="4" t="str">
        <f>VLOOKUP(CONCATENATE(B34533,C34533,D34533),'EPA Source to Industry Map'!$D$2:$E$35,2,FALSE)</f>
        <v>water and waste 36T39</v>
      </c>
      <c r="J34533" s="4" t="str">
        <f t="shared" si="545"/>
        <v>CH4</v>
      </c>
    </row>
    <row r="34534" spans="1:10" x14ac:dyDescent="0.45">
      <c r="A34534" t="s">
        <v>90</v>
      </c>
      <c r="B34534" t="s">
        <v>5</v>
      </c>
      <c r="C34534" t="s">
        <v>229</v>
      </c>
      <c r="E34534" t="s">
        <v>11</v>
      </c>
      <c r="F34534">
        <v>1996</v>
      </c>
      <c r="G34534">
        <v>2.0696249999999999E-3</v>
      </c>
      <c r="H34534">
        <f>IF(J34534="N2O",G34534/About!$A$88,IF('EPA non-CO2 Data'!J34534="CH4",'EPA non-CO2 Data'!G34534/About!$A$86,'EPA non-CO2 Data'!G34534))</f>
        <v>8.6234374999999994E-5</v>
      </c>
      <c r="I34534" s="4" t="str">
        <f>VLOOKUP(CONCATENATE(B34534,C34534,D34534),'EPA Source to Industry Map'!$D$2:$E$35,2,FALSE)</f>
        <v>water and waste 36T39</v>
      </c>
      <c r="J34534" s="4" t="str">
        <f t="shared" si="545"/>
        <v>CH4</v>
      </c>
    </row>
    <row r="34535" spans="1:10" x14ac:dyDescent="0.45">
      <c r="A34535" t="s">
        <v>90</v>
      </c>
      <c r="B34535" t="s">
        <v>5</v>
      </c>
      <c r="C34535" t="s">
        <v>229</v>
      </c>
      <c r="E34535" t="s">
        <v>11</v>
      </c>
      <c r="F34535">
        <v>1997</v>
      </c>
      <c r="G34535">
        <v>1.253625E-3</v>
      </c>
      <c r="H34535">
        <f>IF(J34535="N2O",G34535/About!$A$88,IF('EPA non-CO2 Data'!J34535="CH4",'EPA non-CO2 Data'!G34535/About!$A$86,'EPA non-CO2 Data'!G34535))</f>
        <v>5.2234375000000001E-5</v>
      </c>
      <c r="I34535" s="4" t="str">
        <f>VLOOKUP(CONCATENATE(B34535,C34535,D34535),'EPA Source to Industry Map'!$D$2:$E$35,2,FALSE)</f>
        <v>water and waste 36T39</v>
      </c>
      <c r="J34535" s="4" t="str">
        <f t="shared" si="545"/>
        <v>CH4</v>
      </c>
    </row>
    <row r="34536" spans="1:10" x14ac:dyDescent="0.45">
      <c r="A34536" t="s">
        <v>90</v>
      </c>
      <c r="B34536" t="s">
        <v>5</v>
      </c>
      <c r="C34536" t="s">
        <v>229</v>
      </c>
      <c r="E34536" t="s">
        <v>11</v>
      </c>
      <c r="F34536">
        <v>1998</v>
      </c>
      <c r="G34536">
        <v>3.355125E-3</v>
      </c>
      <c r="H34536">
        <f>IF(J34536="N2O",G34536/About!$A$88,IF('EPA non-CO2 Data'!J34536="CH4",'EPA non-CO2 Data'!G34536/About!$A$86,'EPA non-CO2 Data'!G34536))</f>
        <v>1.39796875E-4</v>
      </c>
      <c r="I34536" s="4" t="str">
        <f>VLOOKUP(CONCATENATE(B34536,C34536,D34536),'EPA Source to Industry Map'!$D$2:$E$35,2,FALSE)</f>
        <v>water and waste 36T39</v>
      </c>
      <c r="J34536" s="4" t="str">
        <f t="shared" si="545"/>
        <v>CH4</v>
      </c>
    </row>
    <row r="34537" spans="1:10" x14ac:dyDescent="0.45">
      <c r="A34537" t="s">
        <v>90</v>
      </c>
      <c r="B34537" t="s">
        <v>5</v>
      </c>
      <c r="C34537" t="s">
        <v>229</v>
      </c>
      <c r="E34537" t="s">
        <v>11</v>
      </c>
      <c r="F34537">
        <v>1999</v>
      </c>
      <c r="G34537">
        <v>3.5906250000000001E-3</v>
      </c>
      <c r="H34537">
        <f>IF(J34537="N2O",G34537/About!$A$88,IF('EPA non-CO2 Data'!J34537="CH4",'EPA non-CO2 Data'!G34537/About!$A$86,'EPA non-CO2 Data'!G34537))</f>
        <v>1.49609375E-4</v>
      </c>
      <c r="I34537" s="4" t="str">
        <f>VLOOKUP(CONCATENATE(B34537,C34537,D34537),'EPA Source to Industry Map'!$D$2:$E$35,2,FALSE)</f>
        <v>water and waste 36T39</v>
      </c>
      <c r="J34537" s="4" t="str">
        <f t="shared" si="545"/>
        <v>CH4</v>
      </c>
    </row>
    <row r="34538" spans="1:10" x14ac:dyDescent="0.45">
      <c r="A34538" t="s">
        <v>90</v>
      </c>
      <c r="B34538" t="s">
        <v>5</v>
      </c>
      <c r="C34538" t="s">
        <v>229</v>
      </c>
      <c r="E34538" t="s">
        <v>11</v>
      </c>
      <c r="F34538">
        <v>2000</v>
      </c>
      <c r="G34538">
        <v>4.6721250000000001E-3</v>
      </c>
      <c r="H34538">
        <f>IF(J34538="N2O",G34538/About!$A$88,IF('EPA non-CO2 Data'!J34538="CH4",'EPA non-CO2 Data'!G34538/About!$A$86,'EPA non-CO2 Data'!G34538))</f>
        <v>1.9467187499999999E-4</v>
      </c>
      <c r="I34538" s="4" t="str">
        <f>VLOOKUP(CONCATENATE(B34538,C34538,D34538),'EPA Source to Industry Map'!$D$2:$E$35,2,FALSE)</f>
        <v>water and waste 36T39</v>
      </c>
      <c r="J34538" s="4" t="str">
        <f t="shared" si="545"/>
        <v>CH4</v>
      </c>
    </row>
    <row r="34539" spans="1:10" x14ac:dyDescent="0.45">
      <c r="A34539" t="s">
        <v>90</v>
      </c>
      <c r="B34539" t="s">
        <v>5</v>
      </c>
      <c r="C34539" t="s">
        <v>229</v>
      </c>
      <c r="E34539" t="s">
        <v>11</v>
      </c>
      <c r="F34539">
        <v>2001</v>
      </c>
      <c r="G34539">
        <v>5.038875E-3</v>
      </c>
      <c r="H34539">
        <f>IF(J34539="N2O",G34539/About!$A$88,IF('EPA non-CO2 Data'!J34539="CH4",'EPA non-CO2 Data'!G34539/About!$A$86,'EPA non-CO2 Data'!G34539))</f>
        <v>2.0995312499999999E-4</v>
      </c>
      <c r="I34539" s="4" t="str">
        <f>VLOOKUP(CONCATENATE(B34539,C34539,D34539),'EPA Source to Industry Map'!$D$2:$E$35,2,FALSE)</f>
        <v>water and waste 36T39</v>
      </c>
      <c r="J34539" s="4" t="str">
        <f t="shared" ref="J34539:J34602" si="546">IF(ISNUMBER(SEARCH("F",E34539)),"F-gases",E34539)</f>
        <v>CH4</v>
      </c>
    </row>
    <row r="34540" spans="1:10" x14ac:dyDescent="0.45">
      <c r="A34540" t="s">
        <v>90</v>
      </c>
      <c r="B34540" t="s">
        <v>5</v>
      </c>
      <c r="C34540" t="s">
        <v>229</v>
      </c>
      <c r="E34540" t="s">
        <v>11</v>
      </c>
      <c r="F34540">
        <v>2002</v>
      </c>
      <c r="G34540">
        <v>5.8293750000000004E-3</v>
      </c>
      <c r="H34540">
        <f>IF(J34540="N2O",G34540/About!$A$88,IF('EPA non-CO2 Data'!J34540="CH4",'EPA non-CO2 Data'!G34540/About!$A$86,'EPA non-CO2 Data'!G34540))</f>
        <v>2.4289062500000002E-4</v>
      </c>
      <c r="I34540" s="4" t="str">
        <f>VLOOKUP(CONCATENATE(B34540,C34540,D34540),'EPA Source to Industry Map'!$D$2:$E$35,2,FALSE)</f>
        <v>water and waste 36T39</v>
      </c>
      <c r="J34540" s="4" t="str">
        <f t="shared" si="546"/>
        <v>CH4</v>
      </c>
    </row>
    <row r="34541" spans="1:10" x14ac:dyDescent="0.45">
      <c r="A34541" t="s">
        <v>90</v>
      </c>
      <c r="B34541" t="s">
        <v>5</v>
      </c>
      <c r="C34541" t="s">
        <v>229</v>
      </c>
      <c r="E34541" t="s">
        <v>11</v>
      </c>
      <c r="F34541">
        <v>2003</v>
      </c>
      <c r="G34541">
        <v>5.6568749999999996E-3</v>
      </c>
      <c r="H34541">
        <f>IF(J34541="N2O",G34541/About!$A$88,IF('EPA non-CO2 Data'!J34541="CH4",'EPA non-CO2 Data'!G34541/About!$A$86,'EPA non-CO2 Data'!G34541))</f>
        <v>2.3570312499999999E-4</v>
      </c>
      <c r="I34541" s="4" t="str">
        <f>VLOOKUP(CONCATENATE(B34541,C34541,D34541),'EPA Source to Industry Map'!$D$2:$E$35,2,FALSE)</f>
        <v>water and waste 36T39</v>
      </c>
      <c r="J34541" s="4" t="str">
        <f t="shared" si="546"/>
        <v>CH4</v>
      </c>
    </row>
    <row r="34542" spans="1:10" x14ac:dyDescent="0.45">
      <c r="A34542" t="s">
        <v>90</v>
      </c>
      <c r="B34542" t="s">
        <v>5</v>
      </c>
      <c r="C34542" t="s">
        <v>229</v>
      </c>
      <c r="E34542" t="s">
        <v>11</v>
      </c>
      <c r="F34542">
        <v>2004</v>
      </c>
      <c r="G34542">
        <v>5.7806250000000002E-3</v>
      </c>
      <c r="H34542">
        <f>IF(J34542="N2O",G34542/About!$A$88,IF('EPA non-CO2 Data'!J34542="CH4",'EPA non-CO2 Data'!G34542/About!$A$86,'EPA non-CO2 Data'!G34542))</f>
        <v>2.40859375E-4</v>
      </c>
      <c r="I34542" s="4" t="str">
        <f>VLOOKUP(CONCATENATE(B34542,C34542,D34542),'EPA Source to Industry Map'!$D$2:$E$35,2,FALSE)</f>
        <v>water and waste 36T39</v>
      </c>
      <c r="J34542" s="4" t="str">
        <f t="shared" si="546"/>
        <v>CH4</v>
      </c>
    </row>
    <row r="34543" spans="1:10" x14ac:dyDescent="0.45">
      <c r="A34543" t="s">
        <v>90</v>
      </c>
      <c r="B34543" t="s">
        <v>5</v>
      </c>
      <c r="C34543" t="s">
        <v>229</v>
      </c>
      <c r="E34543" t="s">
        <v>11</v>
      </c>
      <c r="F34543">
        <v>2005</v>
      </c>
      <c r="G34543">
        <v>6.3E-3</v>
      </c>
      <c r="H34543">
        <f>IF(J34543="N2O",G34543/About!$A$88,IF('EPA non-CO2 Data'!J34543="CH4",'EPA non-CO2 Data'!G34543/About!$A$86,'EPA non-CO2 Data'!G34543))</f>
        <v>2.6249999999999998E-4</v>
      </c>
      <c r="I34543" s="4" t="str">
        <f>VLOOKUP(CONCATENATE(B34543,C34543,D34543),'EPA Source to Industry Map'!$D$2:$E$35,2,FALSE)</f>
        <v>water and waste 36T39</v>
      </c>
      <c r="J34543" s="4" t="str">
        <f t="shared" si="546"/>
        <v>CH4</v>
      </c>
    </row>
    <row r="34544" spans="1:10" x14ac:dyDescent="0.45">
      <c r="A34544" t="s">
        <v>90</v>
      </c>
      <c r="B34544" t="s">
        <v>5</v>
      </c>
      <c r="C34544" t="s">
        <v>229</v>
      </c>
      <c r="E34544" t="s">
        <v>11</v>
      </c>
      <c r="F34544">
        <v>2006</v>
      </c>
      <c r="G34544">
        <v>3.7899984999999999E-3</v>
      </c>
      <c r="H34544">
        <f>IF(J34544="N2O",G34544/About!$A$88,IF('EPA non-CO2 Data'!J34544="CH4",'EPA non-CO2 Data'!G34544/About!$A$86,'EPA non-CO2 Data'!G34544))</f>
        <v>1.5791660416666667E-4</v>
      </c>
      <c r="I34544" s="4" t="str">
        <f>VLOOKUP(CONCATENATE(B34544,C34544,D34544),'EPA Source to Industry Map'!$D$2:$E$35,2,FALSE)</f>
        <v>water and waste 36T39</v>
      </c>
      <c r="J34544" s="4" t="str">
        <f t="shared" si="546"/>
        <v>CH4</v>
      </c>
    </row>
    <row r="34545" spans="1:10" x14ac:dyDescent="0.45">
      <c r="A34545" t="s">
        <v>90</v>
      </c>
      <c r="B34545" t="s">
        <v>5</v>
      </c>
      <c r="C34545" t="s">
        <v>229</v>
      </c>
      <c r="E34545" t="s">
        <v>11</v>
      </c>
      <c r="F34545">
        <v>2007</v>
      </c>
      <c r="G34545">
        <v>3.8323300000000001E-3</v>
      </c>
      <c r="H34545">
        <f>IF(J34545="N2O",G34545/About!$A$88,IF('EPA non-CO2 Data'!J34545="CH4",'EPA non-CO2 Data'!G34545/About!$A$86,'EPA non-CO2 Data'!G34545))</f>
        <v>1.5968041666666668E-4</v>
      </c>
      <c r="I34545" s="4" t="str">
        <f>VLOOKUP(CONCATENATE(B34545,C34545,D34545),'EPA Source to Industry Map'!$D$2:$E$35,2,FALSE)</f>
        <v>water and waste 36T39</v>
      </c>
      <c r="J34545" s="4" t="str">
        <f t="shared" si="546"/>
        <v>CH4</v>
      </c>
    </row>
    <row r="34546" spans="1:10" x14ac:dyDescent="0.45">
      <c r="A34546" t="s">
        <v>90</v>
      </c>
      <c r="B34546" t="s">
        <v>5</v>
      </c>
      <c r="C34546" t="s">
        <v>229</v>
      </c>
      <c r="E34546" t="s">
        <v>11</v>
      </c>
      <c r="F34546">
        <v>2008</v>
      </c>
      <c r="G34546">
        <v>4.0470549999999999E-3</v>
      </c>
      <c r="H34546">
        <f>IF(J34546="N2O",G34546/About!$A$88,IF('EPA non-CO2 Data'!J34546="CH4",'EPA non-CO2 Data'!G34546/About!$A$86,'EPA non-CO2 Data'!G34546))</f>
        <v>1.6862729166666667E-4</v>
      </c>
      <c r="I34546" s="4" t="str">
        <f>VLOOKUP(CONCATENATE(B34546,C34546,D34546),'EPA Source to Industry Map'!$D$2:$E$35,2,FALSE)</f>
        <v>water and waste 36T39</v>
      </c>
      <c r="J34546" s="4" t="str">
        <f t="shared" si="546"/>
        <v>CH4</v>
      </c>
    </row>
    <row r="34547" spans="1:10" x14ac:dyDescent="0.45">
      <c r="A34547" t="s">
        <v>90</v>
      </c>
      <c r="B34547" t="s">
        <v>5</v>
      </c>
      <c r="C34547" t="s">
        <v>229</v>
      </c>
      <c r="E34547" t="s">
        <v>11</v>
      </c>
      <c r="F34547">
        <v>2009</v>
      </c>
      <c r="G34547">
        <v>4.1339675000000003E-3</v>
      </c>
      <c r="H34547">
        <f>IF(J34547="N2O",G34547/About!$A$88,IF('EPA non-CO2 Data'!J34547="CH4",'EPA non-CO2 Data'!G34547/About!$A$86,'EPA non-CO2 Data'!G34547))</f>
        <v>1.7224864583333335E-4</v>
      </c>
      <c r="I34547" s="4" t="str">
        <f>VLOOKUP(CONCATENATE(B34547,C34547,D34547),'EPA Source to Industry Map'!$D$2:$E$35,2,FALSE)</f>
        <v>water and waste 36T39</v>
      </c>
      <c r="J34547" s="4" t="str">
        <f t="shared" si="546"/>
        <v>CH4</v>
      </c>
    </row>
    <row r="34548" spans="1:10" x14ac:dyDescent="0.45">
      <c r="A34548" t="s">
        <v>90</v>
      </c>
      <c r="B34548" t="s">
        <v>5</v>
      </c>
      <c r="C34548" t="s">
        <v>229</v>
      </c>
      <c r="E34548" t="s">
        <v>11</v>
      </c>
      <c r="F34548">
        <v>2010</v>
      </c>
      <c r="G34548">
        <v>4.2474649999999997E-3</v>
      </c>
      <c r="H34548">
        <f>IF(J34548="N2O",G34548/About!$A$88,IF('EPA non-CO2 Data'!J34548="CH4",'EPA non-CO2 Data'!G34548/About!$A$86,'EPA non-CO2 Data'!G34548))</f>
        <v>1.7697770833333332E-4</v>
      </c>
      <c r="I34548" s="4" t="str">
        <f>VLOOKUP(CONCATENATE(B34548,C34548,D34548),'EPA Source to Industry Map'!$D$2:$E$35,2,FALSE)</f>
        <v>water and waste 36T39</v>
      </c>
      <c r="J34548" s="4" t="str">
        <f t="shared" si="546"/>
        <v>CH4</v>
      </c>
    </row>
    <row r="34549" spans="1:10" x14ac:dyDescent="0.45">
      <c r="A34549" t="s">
        <v>90</v>
      </c>
      <c r="B34549" t="s">
        <v>5</v>
      </c>
      <c r="C34549" t="s">
        <v>229</v>
      </c>
      <c r="E34549" t="s">
        <v>11</v>
      </c>
      <c r="F34549">
        <v>2011</v>
      </c>
      <c r="G34549">
        <v>4.5746650000000003E-3</v>
      </c>
      <c r="H34549">
        <f>IF(J34549="N2O",G34549/About!$A$88,IF('EPA non-CO2 Data'!J34549="CH4",'EPA non-CO2 Data'!G34549/About!$A$86,'EPA non-CO2 Data'!G34549))</f>
        <v>1.9061104166666668E-4</v>
      </c>
      <c r="I34549" s="4" t="str">
        <f>VLOOKUP(CONCATENATE(B34549,C34549,D34549),'EPA Source to Industry Map'!$D$2:$E$35,2,FALSE)</f>
        <v>water and waste 36T39</v>
      </c>
      <c r="J34549" s="4" t="str">
        <f t="shared" si="546"/>
        <v>CH4</v>
      </c>
    </row>
    <row r="34550" spans="1:10" x14ac:dyDescent="0.45">
      <c r="A34550" t="s">
        <v>90</v>
      </c>
      <c r="B34550" t="s">
        <v>5</v>
      </c>
      <c r="C34550" t="s">
        <v>229</v>
      </c>
      <c r="E34550" t="s">
        <v>11</v>
      </c>
      <c r="F34550">
        <v>2012</v>
      </c>
      <c r="G34550">
        <v>4.3609625000000001E-3</v>
      </c>
      <c r="H34550">
        <f>IF(J34550="N2O",G34550/About!$A$88,IF('EPA non-CO2 Data'!J34550="CH4",'EPA non-CO2 Data'!G34550/About!$A$86,'EPA non-CO2 Data'!G34550))</f>
        <v>1.8170677083333335E-4</v>
      </c>
      <c r="I34550" s="4" t="str">
        <f>VLOOKUP(CONCATENATE(B34550,C34550,D34550),'EPA Source to Industry Map'!$D$2:$E$35,2,FALSE)</f>
        <v>water and waste 36T39</v>
      </c>
      <c r="J34550" s="4" t="str">
        <f t="shared" si="546"/>
        <v>CH4</v>
      </c>
    </row>
    <row r="34551" spans="1:10" x14ac:dyDescent="0.45">
      <c r="A34551" t="s">
        <v>90</v>
      </c>
      <c r="B34551" t="s">
        <v>5</v>
      </c>
      <c r="C34551" t="s">
        <v>229</v>
      </c>
      <c r="E34551" t="s">
        <v>11</v>
      </c>
      <c r="F34551">
        <v>2013</v>
      </c>
      <c r="G34551">
        <v>4.2603485000000003E-3</v>
      </c>
      <c r="H34551">
        <f>IF(J34551="N2O",G34551/About!$A$88,IF('EPA non-CO2 Data'!J34551="CH4",'EPA non-CO2 Data'!G34551/About!$A$86,'EPA non-CO2 Data'!G34551))</f>
        <v>1.7751452083333334E-4</v>
      </c>
      <c r="I34551" s="4" t="str">
        <f>VLOOKUP(CONCATENATE(B34551,C34551,D34551),'EPA Source to Industry Map'!$D$2:$E$35,2,FALSE)</f>
        <v>water and waste 36T39</v>
      </c>
      <c r="J34551" s="4" t="str">
        <f t="shared" si="546"/>
        <v>CH4</v>
      </c>
    </row>
    <row r="34552" spans="1:10" x14ac:dyDescent="0.45">
      <c r="A34552" t="s">
        <v>90</v>
      </c>
      <c r="B34552" t="s">
        <v>5</v>
      </c>
      <c r="C34552" t="s">
        <v>229</v>
      </c>
      <c r="E34552" t="s">
        <v>11</v>
      </c>
      <c r="F34552">
        <v>2014</v>
      </c>
      <c r="G34552">
        <v>4.3016575000000001E-3</v>
      </c>
      <c r="H34552">
        <f>IF(J34552="N2O",G34552/About!$A$88,IF('EPA non-CO2 Data'!J34552="CH4",'EPA non-CO2 Data'!G34552/About!$A$86,'EPA non-CO2 Data'!G34552))</f>
        <v>1.7923572916666666E-4</v>
      </c>
      <c r="I34552" s="4" t="str">
        <f>VLOOKUP(CONCATENATE(B34552,C34552,D34552),'EPA Source to Industry Map'!$D$2:$E$35,2,FALSE)</f>
        <v>water and waste 36T39</v>
      </c>
      <c r="J34552" s="4" t="str">
        <f t="shared" si="546"/>
        <v>CH4</v>
      </c>
    </row>
    <row r="34553" spans="1:10" x14ac:dyDescent="0.45">
      <c r="A34553" t="s">
        <v>90</v>
      </c>
      <c r="B34553" t="s">
        <v>5</v>
      </c>
      <c r="C34553" t="s">
        <v>229</v>
      </c>
      <c r="E34553" t="s">
        <v>11</v>
      </c>
      <c r="F34553">
        <v>2015</v>
      </c>
      <c r="G34553">
        <v>4.1902049999999998E-3</v>
      </c>
      <c r="H34553">
        <f>IF(J34553="N2O",G34553/About!$A$88,IF('EPA non-CO2 Data'!J34553="CH4",'EPA non-CO2 Data'!G34553/About!$A$86,'EPA non-CO2 Data'!G34553))</f>
        <v>1.7459187499999998E-4</v>
      </c>
      <c r="I34553" s="4" t="str">
        <f>VLOOKUP(CONCATENATE(B34553,C34553,D34553),'EPA Source to Industry Map'!$D$2:$E$35,2,FALSE)</f>
        <v>water and waste 36T39</v>
      </c>
      <c r="J34553" s="4" t="str">
        <f t="shared" si="546"/>
        <v>CH4</v>
      </c>
    </row>
    <row r="34554" spans="1:10" x14ac:dyDescent="0.45">
      <c r="A34554" t="s">
        <v>90</v>
      </c>
      <c r="B34554" t="s">
        <v>5</v>
      </c>
      <c r="C34554" t="s">
        <v>229</v>
      </c>
      <c r="E34554" t="s">
        <v>11</v>
      </c>
      <c r="F34554">
        <v>2016</v>
      </c>
      <c r="G34554">
        <v>4.1902049999999998E-3</v>
      </c>
      <c r="H34554">
        <f>IF(J34554="N2O",G34554/About!$A$88,IF('EPA non-CO2 Data'!J34554="CH4",'EPA non-CO2 Data'!G34554/About!$A$86,'EPA non-CO2 Data'!G34554))</f>
        <v>1.7459187499999998E-4</v>
      </c>
      <c r="I34554" s="4" t="str">
        <f>VLOOKUP(CONCATENATE(B34554,C34554,D34554),'EPA Source to Industry Map'!$D$2:$E$35,2,FALSE)</f>
        <v>water and waste 36T39</v>
      </c>
      <c r="J34554" s="4" t="str">
        <f t="shared" si="546"/>
        <v>CH4</v>
      </c>
    </row>
    <row r="34555" spans="1:10" x14ac:dyDescent="0.45">
      <c r="A34555" t="s">
        <v>90</v>
      </c>
      <c r="B34555" t="s">
        <v>5</v>
      </c>
      <c r="C34555" t="s">
        <v>229</v>
      </c>
      <c r="E34555" t="s">
        <v>11</v>
      </c>
      <c r="F34555">
        <v>2017</v>
      </c>
      <c r="G34555">
        <v>4.1902049999999998E-3</v>
      </c>
      <c r="H34555">
        <f>IF(J34555="N2O",G34555/About!$A$88,IF('EPA non-CO2 Data'!J34555="CH4",'EPA non-CO2 Data'!G34555/About!$A$86,'EPA non-CO2 Data'!G34555))</f>
        <v>1.7459187499999998E-4</v>
      </c>
      <c r="I34555" s="4" t="str">
        <f>VLOOKUP(CONCATENATE(B34555,C34555,D34555),'EPA Source to Industry Map'!$D$2:$E$35,2,FALSE)</f>
        <v>water and waste 36T39</v>
      </c>
      <c r="J34555" s="4" t="str">
        <f t="shared" si="546"/>
        <v>CH4</v>
      </c>
    </row>
    <row r="34556" spans="1:10" x14ac:dyDescent="0.45">
      <c r="A34556" t="s">
        <v>90</v>
      </c>
      <c r="B34556" t="s">
        <v>5</v>
      </c>
      <c r="C34556" t="s">
        <v>229</v>
      </c>
      <c r="E34556" t="s">
        <v>11</v>
      </c>
      <c r="F34556">
        <v>2018</v>
      </c>
      <c r="G34556">
        <v>4.1902049999999998E-3</v>
      </c>
      <c r="H34556">
        <f>IF(J34556="N2O",G34556/About!$A$88,IF('EPA non-CO2 Data'!J34556="CH4",'EPA non-CO2 Data'!G34556/About!$A$86,'EPA non-CO2 Data'!G34556))</f>
        <v>1.7459187499999998E-4</v>
      </c>
      <c r="I34556" s="4" t="str">
        <f>VLOOKUP(CONCATENATE(B34556,C34556,D34556),'EPA Source to Industry Map'!$D$2:$E$35,2,FALSE)</f>
        <v>water and waste 36T39</v>
      </c>
      <c r="J34556" s="4" t="str">
        <f t="shared" si="546"/>
        <v>CH4</v>
      </c>
    </row>
    <row r="34557" spans="1:10" x14ac:dyDescent="0.45">
      <c r="A34557" t="s">
        <v>90</v>
      </c>
      <c r="B34557" t="s">
        <v>5</v>
      </c>
      <c r="C34557" t="s">
        <v>229</v>
      </c>
      <c r="E34557" t="s">
        <v>11</v>
      </c>
      <c r="F34557">
        <v>2019</v>
      </c>
      <c r="G34557">
        <v>4.1902049999999998E-3</v>
      </c>
      <c r="H34557">
        <f>IF(J34557="N2O",G34557/About!$A$88,IF('EPA non-CO2 Data'!J34557="CH4",'EPA non-CO2 Data'!G34557/About!$A$86,'EPA non-CO2 Data'!G34557))</f>
        <v>1.7459187499999998E-4</v>
      </c>
      <c r="I34557" s="4" t="str">
        <f>VLOOKUP(CONCATENATE(B34557,C34557,D34557),'EPA Source to Industry Map'!$D$2:$E$35,2,FALSE)</f>
        <v>water and waste 36T39</v>
      </c>
      <c r="J34557" s="4" t="str">
        <f t="shared" si="546"/>
        <v>CH4</v>
      </c>
    </row>
    <row r="34558" spans="1:10" x14ac:dyDescent="0.45">
      <c r="A34558" t="s">
        <v>90</v>
      </c>
      <c r="B34558" t="s">
        <v>5</v>
      </c>
      <c r="C34558" t="s">
        <v>229</v>
      </c>
      <c r="E34558" t="s">
        <v>11</v>
      </c>
      <c r="F34558">
        <v>2020</v>
      </c>
      <c r="G34558">
        <v>4.1902049999999998E-3</v>
      </c>
      <c r="H34558">
        <f>IF(J34558="N2O",G34558/About!$A$88,IF('EPA non-CO2 Data'!J34558="CH4",'EPA non-CO2 Data'!G34558/About!$A$86,'EPA non-CO2 Data'!G34558))</f>
        <v>1.7459187499999998E-4</v>
      </c>
      <c r="I34558" s="4" t="str">
        <f>VLOOKUP(CONCATENATE(B34558,C34558,D34558),'EPA Source to Industry Map'!$D$2:$E$35,2,FALSE)</f>
        <v>water and waste 36T39</v>
      </c>
      <c r="J34558" s="4" t="str">
        <f t="shared" si="546"/>
        <v>CH4</v>
      </c>
    </row>
    <row r="34559" spans="1:10" x14ac:dyDescent="0.45">
      <c r="A34559" t="s">
        <v>90</v>
      </c>
      <c r="B34559" t="s">
        <v>5</v>
      </c>
      <c r="C34559" t="s">
        <v>229</v>
      </c>
      <c r="E34559" t="s">
        <v>11</v>
      </c>
      <c r="F34559">
        <v>2021</v>
      </c>
      <c r="G34559">
        <v>4.1902049999999998E-3</v>
      </c>
      <c r="H34559">
        <f>IF(J34559="N2O",G34559/About!$A$88,IF('EPA non-CO2 Data'!J34559="CH4",'EPA non-CO2 Data'!G34559/About!$A$86,'EPA non-CO2 Data'!G34559))</f>
        <v>1.7459187499999998E-4</v>
      </c>
      <c r="I34559" s="4" t="str">
        <f>VLOOKUP(CONCATENATE(B34559,C34559,D34559),'EPA Source to Industry Map'!$D$2:$E$35,2,FALSE)</f>
        <v>water and waste 36T39</v>
      </c>
      <c r="J34559" s="4" t="str">
        <f t="shared" si="546"/>
        <v>CH4</v>
      </c>
    </row>
    <row r="34560" spans="1:10" x14ac:dyDescent="0.45">
      <c r="A34560" t="s">
        <v>90</v>
      </c>
      <c r="B34560" t="s">
        <v>5</v>
      </c>
      <c r="C34560" t="s">
        <v>229</v>
      </c>
      <c r="E34560" t="s">
        <v>11</v>
      </c>
      <c r="F34560">
        <v>2022</v>
      </c>
      <c r="G34560">
        <v>4.1902049999999998E-3</v>
      </c>
      <c r="H34560">
        <f>IF(J34560="N2O",G34560/About!$A$88,IF('EPA non-CO2 Data'!J34560="CH4",'EPA non-CO2 Data'!G34560/About!$A$86,'EPA non-CO2 Data'!G34560))</f>
        <v>1.7459187499999998E-4</v>
      </c>
      <c r="I34560" s="4" t="str">
        <f>VLOOKUP(CONCATENATE(B34560,C34560,D34560),'EPA Source to Industry Map'!$D$2:$E$35,2,FALSE)</f>
        <v>water and waste 36T39</v>
      </c>
      <c r="J34560" s="4" t="str">
        <f t="shared" si="546"/>
        <v>CH4</v>
      </c>
    </row>
    <row r="34561" spans="1:10" x14ac:dyDescent="0.45">
      <c r="A34561" t="s">
        <v>90</v>
      </c>
      <c r="B34561" t="s">
        <v>5</v>
      </c>
      <c r="C34561" t="s">
        <v>229</v>
      </c>
      <c r="E34561" t="s">
        <v>11</v>
      </c>
      <c r="F34561">
        <v>2023</v>
      </c>
      <c r="G34561">
        <v>4.1902049999999998E-3</v>
      </c>
      <c r="H34561">
        <f>IF(J34561="N2O",G34561/About!$A$88,IF('EPA non-CO2 Data'!J34561="CH4",'EPA non-CO2 Data'!G34561/About!$A$86,'EPA non-CO2 Data'!G34561))</f>
        <v>1.7459187499999998E-4</v>
      </c>
      <c r="I34561" s="4" t="str">
        <f>VLOOKUP(CONCATENATE(B34561,C34561,D34561),'EPA Source to Industry Map'!$D$2:$E$35,2,FALSE)</f>
        <v>water and waste 36T39</v>
      </c>
      <c r="J34561" s="4" t="str">
        <f t="shared" si="546"/>
        <v>CH4</v>
      </c>
    </row>
    <row r="34562" spans="1:10" x14ac:dyDescent="0.45">
      <c r="A34562" t="s">
        <v>90</v>
      </c>
      <c r="B34562" t="s">
        <v>5</v>
      </c>
      <c r="C34562" t="s">
        <v>229</v>
      </c>
      <c r="E34562" t="s">
        <v>11</v>
      </c>
      <c r="F34562">
        <v>2024</v>
      </c>
      <c r="G34562">
        <v>4.1902049999999998E-3</v>
      </c>
      <c r="H34562">
        <f>IF(J34562="N2O",G34562/About!$A$88,IF('EPA non-CO2 Data'!J34562="CH4",'EPA non-CO2 Data'!G34562/About!$A$86,'EPA non-CO2 Data'!G34562))</f>
        <v>1.7459187499999998E-4</v>
      </c>
      <c r="I34562" s="4" t="str">
        <f>VLOOKUP(CONCATENATE(B34562,C34562,D34562),'EPA Source to Industry Map'!$D$2:$E$35,2,FALSE)</f>
        <v>water and waste 36T39</v>
      </c>
      <c r="J34562" s="4" t="str">
        <f t="shared" si="546"/>
        <v>CH4</v>
      </c>
    </row>
    <row r="34563" spans="1:10" x14ac:dyDescent="0.45">
      <c r="A34563" t="s">
        <v>90</v>
      </c>
      <c r="B34563" t="s">
        <v>5</v>
      </c>
      <c r="C34563" t="s">
        <v>229</v>
      </c>
      <c r="E34563" t="s">
        <v>11</v>
      </c>
      <c r="F34563">
        <v>2025</v>
      </c>
      <c r="G34563">
        <v>4.1902049999999998E-3</v>
      </c>
      <c r="H34563">
        <f>IF(J34563="N2O",G34563/About!$A$88,IF('EPA non-CO2 Data'!J34563="CH4",'EPA non-CO2 Data'!G34563/About!$A$86,'EPA non-CO2 Data'!G34563))</f>
        <v>1.7459187499999998E-4</v>
      </c>
      <c r="I34563" s="4" t="str">
        <f>VLOOKUP(CONCATENATE(B34563,C34563,D34563),'EPA Source to Industry Map'!$D$2:$E$35,2,FALSE)</f>
        <v>water and waste 36T39</v>
      </c>
      <c r="J34563" s="4" t="str">
        <f t="shared" si="546"/>
        <v>CH4</v>
      </c>
    </row>
    <row r="34564" spans="1:10" x14ac:dyDescent="0.45">
      <c r="A34564" t="s">
        <v>90</v>
      </c>
      <c r="B34564" t="s">
        <v>5</v>
      </c>
      <c r="C34564" t="s">
        <v>229</v>
      </c>
      <c r="E34564" t="s">
        <v>11</v>
      </c>
      <c r="F34564">
        <v>2026</v>
      </c>
      <c r="G34564">
        <v>4.1902049999999998E-3</v>
      </c>
      <c r="H34564">
        <f>IF(J34564="N2O",G34564/About!$A$88,IF('EPA non-CO2 Data'!J34564="CH4",'EPA non-CO2 Data'!G34564/About!$A$86,'EPA non-CO2 Data'!G34564))</f>
        <v>1.7459187499999998E-4</v>
      </c>
      <c r="I34564" s="4" t="str">
        <f>VLOOKUP(CONCATENATE(B34564,C34564,D34564),'EPA Source to Industry Map'!$D$2:$E$35,2,FALSE)</f>
        <v>water and waste 36T39</v>
      </c>
      <c r="J34564" s="4" t="str">
        <f t="shared" si="546"/>
        <v>CH4</v>
      </c>
    </row>
    <row r="34565" spans="1:10" x14ac:dyDescent="0.45">
      <c r="A34565" t="s">
        <v>90</v>
      </c>
      <c r="B34565" t="s">
        <v>5</v>
      </c>
      <c r="C34565" t="s">
        <v>229</v>
      </c>
      <c r="E34565" t="s">
        <v>11</v>
      </c>
      <c r="F34565">
        <v>2027</v>
      </c>
      <c r="G34565">
        <v>4.1902049999999998E-3</v>
      </c>
      <c r="H34565">
        <f>IF(J34565="N2O",G34565/About!$A$88,IF('EPA non-CO2 Data'!J34565="CH4",'EPA non-CO2 Data'!G34565/About!$A$86,'EPA non-CO2 Data'!G34565))</f>
        <v>1.7459187499999998E-4</v>
      </c>
      <c r="I34565" s="4" t="str">
        <f>VLOOKUP(CONCATENATE(B34565,C34565,D34565),'EPA Source to Industry Map'!$D$2:$E$35,2,FALSE)</f>
        <v>water and waste 36T39</v>
      </c>
      <c r="J34565" s="4" t="str">
        <f t="shared" si="546"/>
        <v>CH4</v>
      </c>
    </row>
    <row r="34566" spans="1:10" x14ac:dyDescent="0.45">
      <c r="A34566" t="s">
        <v>90</v>
      </c>
      <c r="B34566" t="s">
        <v>5</v>
      </c>
      <c r="C34566" t="s">
        <v>229</v>
      </c>
      <c r="E34566" t="s">
        <v>11</v>
      </c>
      <c r="F34566">
        <v>2028</v>
      </c>
      <c r="G34566">
        <v>4.1902049999999998E-3</v>
      </c>
      <c r="H34566">
        <f>IF(J34566="N2O",G34566/About!$A$88,IF('EPA non-CO2 Data'!J34566="CH4",'EPA non-CO2 Data'!G34566/About!$A$86,'EPA non-CO2 Data'!G34566))</f>
        <v>1.7459187499999998E-4</v>
      </c>
      <c r="I34566" s="4" t="str">
        <f>VLOOKUP(CONCATENATE(B34566,C34566,D34566),'EPA Source to Industry Map'!$D$2:$E$35,2,FALSE)</f>
        <v>water and waste 36T39</v>
      </c>
      <c r="J34566" s="4" t="str">
        <f t="shared" si="546"/>
        <v>CH4</v>
      </c>
    </row>
    <row r="34567" spans="1:10" x14ac:dyDescent="0.45">
      <c r="A34567" t="s">
        <v>90</v>
      </c>
      <c r="B34567" t="s">
        <v>5</v>
      </c>
      <c r="C34567" t="s">
        <v>229</v>
      </c>
      <c r="E34567" t="s">
        <v>11</v>
      </c>
      <c r="F34567">
        <v>2029</v>
      </c>
      <c r="G34567">
        <v>4.1902049999999998E-3</v>
      </c>
      <c r="H34567">
        <f>IF(J34567="N2O",G34567/About!$A$88,IF('EPA non-CO2 Data'!J34567="CH4",'EPA non-CO2 Data'!G34567/About!$A$86,'EPA non-CO2 Data'!G34567))</f>
        <v>1.7459187499999998E-4</v>
      </c>
      <c r="I34567" s="4" t="str">
        <f>VLOOKUP(CONCATENATE(B34567,C34567,D34567),'EPA Source to Industry Map'!$D$2:$E$35,2,FALSE)</f>
        <v>water and waste 36T39</v>
      </c>
      <c r="J34567" s="4" t="str">
        <f t="shared" si="546"/>
        <v>CH4</v>
      </c>
    </row>
    <row r="34568" spans="1:10" x14ac:dyDescent="0.45">
      <c r="A34568" t="s">
        <v>90</v>
      </c>
      <c r="B34568" t="s">
        <v>5</v>
      </c>
      <c r="C34568" t="s">
        <v>229</v>
      </c>
      <c r="E34568" t="s">
        <v>11</v>
      </c>
      <c r="F34568">
        <v>2030</v>
      </c>
      <c r="G34568">
        <v>4.1902049999999998E-3</v>
      </c>
      <c r="H34568">
        <f>IF(J34568="N2O",G34568/About!$A$88,IF('EPA non-CO2 Data'!J34568="CH4",'EPA non-CO2 Data'!G34568/About!$A$86,'EPA non-CO2 Data'!G34568))</f>
        <v>1.7459187499999998E-4</v>
      </c>
      <c r="I34568" s="4" t="str">
        <f>VLOOKUP(CONCATENATE(B34568,C34568,D34568),'EPA Source to Industry Map'!$D$2:$E$35,2,FALSE)</f>
        <v>water and waste 36T39</v>
      </c>
      <c r="J34568" s="4" t="str">
        <f t="shared" si="546"/>
        <v>CH4</v>
      </c>
    </row>
    <row r="34569" spans="1:10" x14ac:dyDescent="0.45">
      <c r="A34569" t="s">
        <v>90</v>
      </c>
      <c r="B34569" t="s">
        <v>5</v>
      </c>
      <c r="C34569" t="s">
        <v>229</v>
      </c>
      <c r="E34569" t="s">
        <v>11</v>
      </c>
      <c r="F34569">
        <v>2031</v>
      </c>
      <c r="G34569">
        <v>4.1902049999999998E-3</v>
      </c>
      <c r="H34569">
        <f>IF(J34569="N2O",G34569/About!$A$88,IF('EPA non-CO2 Data'!J34569="CH4",'EPA non-CO2 Data'!G34569/About!$A$86,'EPA non-CO2 Data'!G34569))</f>
        <v>1.7459187499999998E-4</v>
      </c>
      <c r="I34569" s="4" t="str">
        <f>VLOOKUP(CONCATENATE(B34569,C34569,D34569),'EPA Source to Industry Map'!$D$2:$E$35,2,FALSE)</f>
        <v>water and waste 36T39</v>
      </c>
      <c r="J34569" s="4" t="str">
        <f t="shared" si="546"/>
        <v>CH4</v>
      </c>
    </row>
    <row r="34570" spans="1:10" x14ac:dyDescent="0.45">
      <c r="A34570" t="s">
        <v>90</v>
      </c>
      <c r="B34570" t="s">
        <v>5</v>
      </c>
      <c r="C34570" t="s">
        <v>229</v>
      </c>
      <c r="E34570" t="s">
        <v>11</v>
      </c>
      <c r="F34570">
        <v>2032</v>
      </c>
      <c r="G34570">
        <v>4.1902049999999998E-3</v>
      </c>
      <c r="H34570">
        <f>IF(J34570="N2O",G34570/About!$A$88,IF('EPA non-CO2 Data'!J34570="CH4",'EPA non-CO2 Data'!G34570/About!$A$86,'EPA non-CO2 Data'!G34570))</f>
        <v>1.7459187499999998E-4</v>
      </c>
      <c r="I34570" s="4" t="str">
        <f>VLOOKUP(CONCATENATE(B34570,C34570,D34570),'EPA Source to Industry Map'!$D$2:$E$35,2,FALSE)</f>
        <v>water and waste 36T39</v>
      </c>
      <c r="J34570" s="4" t="str">
        <f t="shared" si="546"/>
        <v>CH4</v>
      </c>
    </row>
    <row r="34571" spans="1:10" x14ac:dyDescent="0.45">
      <c r="A34571" t="s">
        <v>90</v>
      </c>
      <c r="B34571" t="s">
        <v>5</v>
      </c>
      <c r="C34571" t="s">
        <v>229</v>
      </c>
      <c r="E34571" t="s">
        <v>11</v>
      </c>
      <c r="F34571">
        <v>2033</v>
      </c>
      <c r="G34571">
        <v>4.1902049999999998E-3</v>
      </c>
      <c r="H34571">
        <f>IF(J34571="N2O",G34571/About!$A$88,IF('EPA non-CO2 Data'!J34571="CH4",'EPA non-CO2 Data'!G34571/About!$A$86,'EPA non-CO2 Data'!G34571))</f>
        <v>1.7459187499999998E-4</v>
      </c>
      <c r="I34571" s="4" t="str">
        <f>VLOOKUP(CONCATENATE(B34571,C34571,D34571),'EPA Source to Industry Map'!$D$2:$E$35,2,FALSE)</f>
        <v>water and waste 36T39</v>
      </c>
      <c r="J34571" s="4" t="str">
        <f t="shared" si="546"/>
        <v>CH4</v>
      </c>
    </row>
    <row r="34572" spans="1:10" x14ac:dyDescent="0.45">
      <c r="A34572" t="s">
        <v>90</v>
      </c>
      <c r="B34572" t="s">
        <v>5</v>
      </c>
      <c r="C34572" t="s">
        <v>229</v>
      </c>
      <c r="E34572" t="s">
        <v>11</v>
      </c>
      <c r="F34572">
        <v>2034</v>
      </c>
      <c r="G34572">
        <v>4.1902049999999998E-3</v>
      </c>
      <c r="H34572">
        <f>IF(J34572="N2O",G34572/About!$A$88,IF('EPA non-CO2 Data'!J34572="CH4",'EPA non-CO2 Data'!G34572/About!$A$86,'EPA non-CO2 Data'!G34572))</f>
        <v>1.7459187499999998E-4</v>
      </c>
      <c r="I34572" s="4" t="str">
        <f>VLOOKUP(CONCATENATE(B34572,C34572,D34572),'EPA Source to Industry Map'!$D$2:$E$35,2,FALSE)</f>
        <v>water and waste 36T39</v>
      </c>
      <c r="J34572" s="4" t="str">
        <f t="shared" si="546"/>
        <v>CH4</v>
      </c>
    </row>
    <row r="34573" spans="1:10" x14ac:dyDescent="0.45">
      <c r="A34573" t="s">
        <v>90</v>
      </c>
      <c r="B34573" t="s">
        <v>5</v>
      </c>
      <c r="C34573" t="s">
        <v>229</v>
      </c>
      <c r="E34573" t="s">
        <v>11</v>
      </c>
      <c r="F34573">
        <v>2035</v>
      </c>
      <c r="G34573">
        <v>4.1902049999999998E-3</v>
      </c>
      <c r="H34573">
        <f>IF(J34573="N2O",G34573/About!$A$88,IF('EPA non-CO2 Data'!J34573="CH4",'EPA non-CO2 Data'!G34573/About!$A$86,'EPA non-CO2 Data'!G34573))</f>
        <v>1.7459187499999998E-4</v>
      </c>
      <c r="I34573" s="4" t="str">
        <f>VLOOKUP(CONCATENATE(B34573,C34573,D34573),'EPA Source to Industry Map'!$D$2:$E$35,2,FALSE)</f>
        <v>water and waste 36T39</v>
      </c>
      <c r="J34573" s="4" t="str">
        <f t="shared" si="546"/>
        <v>CH4</v>
      </c>
    </row>
    <row r="34574" spans="1:10" x14ac:dyDescent="0.45">
      <c r="A34574" t="s">
        <v>90</v>
      </c>
      <c r="B34574" t="s">
        <v>5</v>
      </c>
      <c r="C34574" t="s">
        <v>229</v>
      </c>
      <c r="E34574" t="s">
        <v>11</v>
      </c>
      <c r="F34574">
        <v>2036</v>
      </c>
      <c r="G34574">
        <v>4.1902049999999998E-3</v>
      </c>
      <c r="H34574">
        <f>IF(J34574="N2O",G34574/About!$A$88,IF('EPA non-CO2 Data'!J34574="CH4",'EPA non-CO2 Data'!G34574/About!$A$86,'EPA non-CO2 Data'!G34574))</f>
        <v>1.7459187499999998E-4</v>
      </c>
      <c r="I34574" s="4" t="str">
        <f>VLOOKUP(CONCATENATE(B34574,C34574,D34574),'EPA Source to Industry Map'!$D$2:$E$35,2,FALSE)</f>
        <v>water and waste 36T39</v>
      </c>
      <c r="J34574" s="4" t="str">
        <f t="shared" si="546"/>
        <v>CH4</v>
      </c>
    </row>
    <row r="34575" spans="1:10" x14ac:dyDescent="0.45">
      <c r="A34575" t="s">
        <v>90</v>
      </c>
      <c r="B34575" t="s">
        <v>5</v>
      </c>
      <c r="C34575" t="s">
        <v>229</v>
      </c>
      <c r="E34575" t="s">
        <v>11</v>
      </c>
      <c r="F34575">
        <v>2037</v>
      </c>
      <c r="G34575">
        <v>4.1902049999999998E-3</v>
      </c>
      <c r="H34575">
        <f>IF(J34575="N2O",G34575/About!$A$88,IF('EPA non-CO2 Data'!J34575="CH4",'EPA non-CO2 Data'!G34575/About!$A$86,'EPA non-CO2 Data'!G34575))</f>
        <v>1.7459187499999998E-4</v>
      </c>
      <c r="I34575" s="4" t="str">
        <f>VLOOKUP(CONCATENATE(B34575,C34575,D34575),'EPA Source to Industry Map'!$D$2:$E$35,2,FALSE)</f>
        <v>water and waste 36T39</v>
      </c>
      <c r="J34575" s="4" t="str">
        <f t="shared" si="546"/>
        <v>CH4</v>
      </c>
    </row>
    <row r="34576" spans="1:10" x14ac:dyDescent="0.45">
      <c r="A34576" t="s">
        <v>90</v>
      </c>
      <c r="B34576" t="s">
        <v>5</v>
      </c>
      <c r="C34576" t="s">
        <v>229</v>
      </c>
      <c r="E34576" t="s">
        <v>11</v>
      </c>
      <c r="F34576">
        <v>2038</v>
      </c>
      <c r="G34576">
        <v>4.1902049999999998E-3</v>
      </c>
      <c r="H34576">
        <f>IF(J34576="N2O",G34576/About!$A$88,IF('EPA non-CO2 Data'!J34576="CH4",'EPA non-CO2 Data'!G34576/About!$A$86,'EPA non-CO2 Data'!G34576))</f>
        <v>1.7459187499999998E-4</v>
      </c>
      <c r="I34576" s="4" t="str">
        <f>VLOOKUP(CONCATENATE(B34576,C34576,D34576),'EPA Source to Industry Map'!$D$2:$E$35,2,FALSE)</f>
        <v>water and waste 36T39</v>
      </c>
      <c r="J34576" s="4" t="str">
        <f t="shared" si="546"/>
        <v>CH4</v>
      </c>
    </row>
    <row r="34577" spans="1:10" x14ac:dyDescent="0.45">
      <c r="A34577" t="s">
        <v>90</v>
      </c>
      <c r="B34577" t="s">
        <v>5</v>
      </c>
      <c r="C34577" t="s">
        <v>229</v>
      </c>
      <c r="E34577" t="s">
        <v>11</v>
      </c>
      <c r="F34577">
        <v>2039</v>
      </c>
      <c r="G34577">
        <v>4.1902049999999998E-3</v>
      </c>
      <c r="H34577">
        <f>IF(J34577="N2O",G34577/About!$A$88,IF('EPA non-CO2 Data'!J34577="CH4",'EPA non-CO2 Data'!G34577/About!$A$86,'EPA non-CO2 Data'!G34577))</f>
        <v>1.7459187499999998E-4</v>
      </c>
      <c r="I34577" s="4" t="str">
        <f>VLOOKUP(CONCATENATE(B34577,C34577,D34577),'EPA Source to Industry Map'!$D$2:$E$35,2,FALSE)</f>
        <v>water and waste 36T39</v>
      </c>
      <c r="J34577" s="4" t="str">
        <f t="shared" si="546"/>
        <v>CH4</v>
      </c>
    </row>
    <row r="34578" spans="1:10" x14ac:dyDescent="0.45">
      <c r="A34578" t="s">
        <v>90</v>
      </c>
      <c r="B34578" t="s">
        <v>5</v>
      </c>
      <c r="C34578" t="s">
        <v>229</v>
      </c>
      <c r="E34578" t="s">
        <v>11</v>
      </c>
      <c r="F34578">
        <v>2040</v>
      </c>
      <c r="G34578">
        <v>4.1902049999999998E-3</v>
      </c>
      <c r="H34578">
        <f>IF(J34578="N2O",G34578/About!$A$88,IF('EPA non-CO2 Data'!J34578="CH4",'EPA non-CO2 Data'!G34578/About!$A$86,'EPA non-CO2 Data'!G34578))</f>
        <v>1.7459187499999998E-4</v>
      </c>
      <c r="I34578" s="4" t="str">
        <f>VLOOKUP(CONCATENATE(B34578,C34578,D34578),'EPA Source to Industry Map'!$D$2:$E$35,2,FALSE)</f>
        <v>water and waste 36T39</v>
      </c>
      <c r="J34578" s="4" t="str">
        <f t="shared" si="546"/>
        <v>CH4</v>
      </c>
    </row>
    <row r="34579" spans="1:10" x14ac:dyDescent="0.45">
      <c r="A34579" t="s">
        <v>90</v>
      </c>
      <c r="B34579" t="s">
        <v>5</v>
      </c>
      <c r="C34579" t="s">
        <v>229</v>
      </c>
      <c r="E34579" t="s">
        <v>11</v>
      </c>
      <c r="F34579">
        <v>2041</v>
      </c>
      <c r="G34579">
        <v>4.1902049999999998E-3</v>
      </c>
      <c r="H34579">
        <f>IF(J34579="N2O",G34579/About!$A$88,IF('EPA non-CO2 Data'!J34579="CH4",'EPA non-CO2 Data'!G34579/About!$A$86,'EPA non-CO2 Data'!G34579))</f>
        <v>1.7459187499999998E-4</v>
      </c>
      <c r="I34579" s="4" t="str">
        <f>VLOOKUP(CONCATENATE(B34579,C34579,D34579),'EPA Source to Industry Map'!$D$2:$E$35,2,FALSE)</f>
        <v>water and waste 36T39</v>
      </c>
      <c r="J34579" s="4" t="str">
        <f t="shared" si="546"/>
        <v>CH4</v>
      </c>
    </row>
    <row r="34580" spans="1:10" x14ac:dyDescent="0.45">
      <c r="A34580" t="s">
        <v>90</v>
      </c>
      <c r="B34580" t="s">
        <v>5</v>
      </c>
      <c r="C34580" t="s">
        <v>229</v>
      </c>
      <c r="E34580" t="s">
        <v>11</v>
      </c>
      <c r="F34580">
        <v>2042</v>
      </c>
      <c r="G34580">
        <v>4.1902049999999998E-3</v>
      </c>
      <c r="H34580">
        <f>IF(J34580="N2O",G34580/About!$A$88,IF('EPA non-CO2 Data'!J34580="CH4",'EPA non-CO2 Data'!G34580/About!$A$86,'EPA non-CO2 Data'!G34580))</f>
        <v>1.7459187499999998E-4</v>
      </c>
      <c r="I34580" s="4" t="str">
        <f>VLOOKUP(CONCATENATE(B34580,C34580,D34580),'EPA Source to Industry Map'!$D$2:$E$35,2,FALSE)</f>
        <v>water and waste 36T39</v>
      </c>
      <c r="J34580" s="4" t="str">
        <f t="shared" si="546"/>
        <v>CH4</v>
      </c>
    </row>
    <row r="34581" spans="1:10" x14ac:dyDescent="0.45">
      <c r="A34581" t="s">
        <v>90</v>
      </c>
      <c r="B34581" t="s">
        <v>5</v>
      </c>
      <c r="C34581" t="s">
        <v>229</v>
      </c>
      <c r="E34581" t="s">
        <v>11</v>
      </c>
      <c r="F34581">
        <v>2043</v>
      </c>
      <c r="G34581">
        <v>4.1902049999999998E-3</v>
      </c>
      <c r="H34581">
        <f>IF(J34581="N2O",G34581/About!$A$88,IF('EPA non-CO2 Data'!J34581="CH4",'EPA non-CO2 Data'!G34581/About!$A$86,'EPA non-CO2 Data'!G34581))</f>
        <v>1.7459187499999998E-4</v>
      </c>
      <c r="I34581" s="4" t="str">
        <f>VLOOKUP(CONCATENATE(B34581,C34581,D34581),'EPA Source to Industry Map'!$D$2:$E$35,2,FALSE)</f>
        <v>water and waste 36T39</v>
      </c>
      <c r="J34581" s="4" t="str">
        <f t="shared" si="546"/>
        <v>CH4</v>
      </c>
    </row>
    <row r="34582" spans="1:10" x14ac:dyDescent="0.45">
      <c r="A34582" t="s">
        <v>90</v>
      </c>
      <c r="B34582" t="s">
        <v>5</v>
      </c>
      <c r="C34582" t="s">
        <v>229</v>
      </c>
      <c r="E34582" t="s">
        <v>11</v>
      </c>
      <c r="F34582">
        <v>2044</v>
      </c>
      <c r="G34582">
        <v>4.1902049999999998E-3</v>
      </c>
      <c r="H34582">
        <f>IF(J34582="N2O",G34582/About!$A$88,IF('EPA non-CO2 Data'!J34582="CH4",'EPA non-CO2 Data'!G34582/About!$A$86,'EPA non-CO2 Data'!G34582))</f>
        <v>1.7459187499999998E-4</v>
      </c>
      <c r="I34582" s="4" t="str">
        <f>VLOOKUP(CONCATENATE(B34582,C34582,D34582),'EPA Source to Industry Map'!$D$2:$E$35,2,FALSE)</f>
        <v>water and waste 36T39</v>
      </c>
      <c r="J34582" s="4" t="str">
        <f t="shared" si="546"/>
        <v>CH4</v>
      </c>
    </row>
    <row r="34583" spans="1:10" x14ac:dyDescent="0.45">
      <c r="A34583" t="s">
        <v>90</v>
      </c>
      <c r="B34583" t="s">
        <v>5</v>
      </c>
      <c r="C34583" t="s">
        <v>229</v>
      </c>
      <c r="E34583" t="s">
        <v>11</v>
      </c>
      <c r="F34583">
        <v>2045</v>
      </c>
      <c r="G34583">
        <v>4.1902049999999998E-3</v>
      </c>
      <c r="H34583">
        <f>IF(J34583="N2O",G34583/About!$A$88,IF('EPA non-CO2 Data'!J34583="CH4",'EPA non-CO2 Data'!G34583/About!$A$86,'EPA non-CO2 Data'!G34583))</f>
        <v>1.7459187499999998E-4</v>
      </c>
      <c r="I34583" s="4" t="str">
        <f>VLOOKUP(CONCATENATE(B34583,C34583,D34583),'EPA Source to Industry Map'!$D$2:$E$35,2,FALSE)</f>
        <v>water and waste 36T39</v>
      </c>
      <c r="J34583" s="4" t="str">
        <f t="shared" si="546"/>
        <v>CH4</v>
      </c>
    </row>
    <row r="34584" spans="1:10" x14ac:dyDescent="0.45">
      <c r="A34584" t="s">
        <v>90</v>
      </c>
      <c r="B34584" t="s">
        <v>5</v>
      </c>
      <c r="C34584" t="s">
        <v>229</v>
      </c>
      <c r="E34584" t="s">
        <v>11</v>
      </c>
      <c r="F34584">
        <v>2046</v>
      </c>
      <c r="G34584">
        <v>4.1902049999999998E-3</v>
      </c>
      <c r="H34584">
        <f>IF(J34584="N2O",G34584/About!$A$88,IF('EPA non-CO2 Data'!J34584="CH4",'EPA non-CO2 Data'!G34584/About!$A$86,'EPA non-CO2 Data'!G34584))</f>
        <v>1.7459187499999998E-4</v>
      </c>
      <c r="I34584" s="4" t="str">
        <f>VLOOKUP(CONCATENATE(B34584,C34584,D34584),'EPA Source to Industry Map'!$D$2:$E$35,2,FALSE)</f>
        <v>water and waste 36T39</v>
      </c>
      <c r="J34584" s="4" t="str">
        <f t="shared" si="546"/>
        <v>CH4</v>
      </c>
    </row>
    <row r="34585" spans="1:10" x14ac:dyDescent="0.45">
      <c r="A34585" t="s">
        <v>90</v>
      </c>
      <c r="B34585" t="s">
        <v>5</v>
      </c>
      <c r="C34585" t="s">
        <v>229</v>
      </c>
      <c r="E34585" t="s">
        <v>11</v>
      </c>
      <c r="F34585">
        <v>2047</v>
      </c>
      <c r="G34585">
        <v>4.1902049999999998E-3</v>
      </c>
      <c r="H34585">
        <f>IF(J34585="N2O",G34585/About!$A$88,IF('EPA non-CO2 Data'!J34585="CH4",'EPA non-CO2 Data'!G34585/About!$A$86,'EPA non-CO2 Data'!G34585))</f>
        <v>1.7459187499999998E-4</v>
      </c>
      <c r="I34585" s="4" t="str">
        <f>VLOOKUP(CONCATENATE(B34585,C34585,D34585),'EPA Source to Industry Map'!$D$2:$E$35,2,FALSE)</f>
        <v>water and waste 36T39</v>
      </c>
      <c r="J34585" s="4" t="str">
        <f t="shared" si="546"/>
        <v>CH4</v>
      </c>
    </row>
    <row r="34586" spans="1:10" x14ac:dyDescent="0.45">
      <c r="A34586" t="s">
        <v>90</v>
      </c>
      <c r="B34586" t="s">
        <v>5</v>
      </c>
      <c r="C34586" t="s">
        <v>229</v>
      </c>
      <c r="E34586" t="s">
        <v>11</v>
      </c>
      <c r="F34586">
        <v>2048</v>
      </c>
      <c r="G34586">
        <v>4.1902049999999998E-3</v>
      </c>
      <c r="H34586">
        <f>IF(J34586="N2O",G34586/About!$A$88,IF('EPA non-CO2 Data'!J34586="CH4",'EPA non-CO2 Data'!G34586/About!$A$86,'EPA non-CO2 Data'!G34586))</f>
        <v>1.7459187499999998E-4</v>
      </c>
      <c r="I34586" s="4" t="str">
        <f>VLOOKUP(CONCATENATE(B34586,C34586,D34586),'EPA Source to Industry Map'!$D$2:$E$35,2,FALSE)</f>
        <v>water and waste 36T39</v>
      </c>
      <c r="J34586" s="4" t="str">
        <f t="shared" si="546"/>
        <v>CH4</v>
      </c>
    </row>
    <row r="34587" spans="1:10" x14ac:dyDescent="0.45">
      <c r="A34587" t="s">
        <v>90</v>
      </c>
      <c r="B34587" t="s">
        <v>5</v>
      </c>
      <c r="C34587" t="s">
        <v>229</v>
      </c>
      <c r="E34587" t="s">
        <v>11</v>
      </c>
      <c r="F34587">
        <v>2049</v>
      </c>
      <c r="G34587">
        <v>4.1902049999999998E-3</v>
      </c>
      <c r="H34587">
        <f>IF(J34587="N2O",G34587/About!$A$88,IF('EPA non-CO2 Data'!J34587="CH4",'EPA non-CO2 Data'!G34587/About!$A$86,'EPA non-CO2 Data'!G34587))</f>
        <v>1.7459187499999998E-4</v>
      </c>
      <c r="I34587" s="4" t="str">
        <f>VLOOKUP(CONCATENATE(B34587,C34587,D34587),'EPA Source to Industry Map'!$D$2:$E$35,2,FALSE)</f>
        <v>water and waste 36T39</v>
      </c>
      <c r="J34587" s="4" t="str">
        <f t="shared" si="546"/>
        <v>CH4</v>
      </c>
    </row>
    <row r="34588" spans="1:10" x14ac:dyDescent="0.45">
      <c r="A34588" t="s">
        <v>90</v>
      </c>
      <c r="B34588" t="s">
        <v>5</v>
      </c>
      <c r="C34588" t="s">
        <v>229</v>
      </c>
      <c r="E34588" t="s">
        <v>11</v>
      </c>
      <c r="F34588">
        <v>2050</v>
      </c>
      <c r="G34588">
        <v>4.1902049999999998E-3</v>
      </c>
      <c r="H34588">
        <f>IF(J34588="N2O",G34588/About!$A$88,IF('EPA non-CO2 Data'!J34588="CH4",'EPA non-CO2 Data'!G34588/About!$A$86,'EPA non-CO2 Data'!G34588))</f>
        <v>1.7459187499999998E-4</v>
      </c>
      <c r="I34588" s="4" t="str">
        <f>VLOOKUP(CONCATENATE(B34588,C34588,D34588),'EPA Source to Industry Map'!$D$2:$E$35,2,FALSE)</f>
        <v>water and waste 36T39</v>
      </c>
      <c r="J34588" s="4" t="str">
        <f t="shared" si="546"/>
        <v>CH4</v>
      </c>
    </row>
    <row r="34589" spans="1:10" x14ac:dyDescent="0.45">
      <c r="A34589" t="s">
        <v>90</v>
      </c>
      <c r="B34589" t="s">
        <v>5</v>
      </c>
      <c r="C34589" t="s">
        <v>229</v>
      </c>
      <c r="E34589" t="s">
        <v>12</v>
      </c>
      <c r="F34589">
        <v>1990</v>
      </c>
      <c r="G34589">
        <v>0</v>
      </c>
      <c r="H34589">
        <f>IF(J34589="N2O",G34589/About!$A$88,IF('EPA non-CO2 Data'!J34589="CH4",'EPA non-CO2 Data'!G34589/About!$A$86,'EPA non-CO2 Data'!G34589))</f>
        <v>0</v>
      </c>
      <c r="I34589" s="4" t="str">
        <f>VLOOKUP(CONCATENATE(B34589,C34589,D34589),'EPA Source to Industry Map'!$D$2:$E$35,2,FALSE)</f>
        <v>water and waste 36T39</v>
      </c>
      <c r="J34589" s="4" t="str">
        <f t="shared" si="546"/>
        <v>N2O</v>
      </c>
    </row>
    <row r="34590" spans="1:10" x14ac:dyDescent="0.45">
      <c r="A34590" t="s">
        <v>90</v>
      </c>
      <c r="B34590" t="s">
        <v>5</v>
      </c>
      <c r="C34590" t="s">
        <v>229</v>
      </c>
      <c r="E34590" t="s">
        <v>12</v>
      </c>
      <c r="F34590">
        <v>1991</v>
      </c>
      <c r="G34590">
        <v>0</v>
      </c>
      <c r="H34590">
        <f>IF(J34590="N2O",G34590/About!$A$88,IF('EPA non-CO2 Data'!J34590="CH4",'EPA non-CO2 Data'!G34590/About!$A$86,'EPA non-CO2 Data'!G34590))</f>
        <v>0</v>
      </c>
      <c r="I34590" s="4" t="str">
        <f>VLOOKUP(CONCATENATE(B34590,C34590,D34590),'EPA Source to Industry Map'!$D$2:$E$35,2,FALSE)</f>
        <v>water and waste 36T39</v>
      </c>
      <c r="J34590" s="4" t="str">
        <f t="shared" si="546"/>
        <v>N2O</v>
      </c>
    </row>
    <row r="34591" spans="1:10" x14ac:dyDescent="0.45">
      <c r="A34591" t="s">
        <v>90</v>
      </c>
      <c r="B34591" t="s">
        <v>5</v>
      </c>
      <c r="C34591" t="s">
        <v>229</v>
      </c>
      <c r="E34591" t="s">
        <v>12</v>
      </c>
      <c r="F34591">
        <v>1992</v>
      </c>
      <c r="G34591">
        <v>0</v>
      </c>
      <c r="H34591">
        <f>IF(J34591="N2O",G34591/About!$A$88,IF('EPA non-CO2 Data'!J34591="CH4",'EPA non-CO2 Data'!G34591/About!$A$86,'EPA non-CO2 Data'!G34591))</f>
        <v>0</v>
      </c>
      <c r="I34591" s="4" t="str">
        <f>VLOOKUP(CONCATENATE(B34591,C34591,D34591),'EPA Source to Industry Map'!$D$2:$E$35,2,FALSE)</f>
        <v>water and waste 36T39</v>
      </c>
      <c r="J34591" s="4" t="str">
        <f t="shared" si="546"/>
        <v>N2O</v>
      </c>
    </row>
    <row r="34592" spans="1:10" x14ac:dyDescent="0.45">
      <c r="A34592" t="s">
        <v>90</v>
      </c>
      <c r="B34592" t="s">
        <v>5</v>
      </c>
      <c r="C34592" t="s">
        <v>229</v>
      </c>
      <c r="E34592" t="s">
        <v>12</v>
      </c>
      <c r="F34592">
        <v>1993</v>
      </c>
      <c r="G34592">
        <v>0</v>
      </c>
      <c r="H34592">
        <f>IF(J34592="N2O",G34592/About!$A$88,IF('EPA non-CO2 Data'!J34592="CH4",'EPA non-CO2 Data'!G34592/About!$A$86,'EPA non-CO2 Data'!G34592))</f>
        <v>0</v>
      </c>
      <c r="I34592" s="4" t="str">
        <f>VLOOKUP(CONCATENATE(B34592,C34592,D34592),'EPA Source to Industry Map'!$D$2:$E$35,2,FALSE)</f>
        <v>water and waste 36T39</v>
      </c>
      <c r="J34592" s="4" t="str">
        <f t="shared" si="546"/>
        <v>N2O</v>
      </c>
    </row>
    <row r="34593" spans="1:10" x14ac:dyDescent="0.45">
      <c r="A34593" t="s">
        <v>90</v>
      </c>
      <c r="B34593" t="s">
        <v>5</v>
      </c>
      <c r="C34593" t="s">
        <v>229</v>
      </c>
      <c r="E34593" t="s">
        <v>12</v>
      </c>
      <c r="F34593">
        <v>1994</v>
      </c>
      <c r="G34593">
        <v>0</v>
      </c>
      <c r="H34593">
        <f>IF(J34593="N2O",G34593/About!$A$88,IF('EPA non-CO2 Data'!J34593="CH4",'EPA non-CO2 Data'!G34593/About!$A$86,'EPA non-CO2 Data'!G34593))</f>
        <v>0</v>
      </c>
      <c r="I34593" s="4" t="str">
        <f>VLOOKUP(CONCATENATE(B34593,C34593,D34593),'EPA Source to Industry Map'!$D$2:$E$35,2,FALSE)</f>
        <v>water and waste 36T39</v>
      </c>
      <c r="J34593" s="4" t="str">
        <f t="shared" si="546"/>
        <v>N2O</v>
      </c>
    </row>
    <row r="34594" spans="1:10" x14ac:dyDescent="0.45">
      <c r="A34594" t="s">
        <v>90</v>
      </c>
      <c r="B34594" t="s">
        <v>5</v>
      </c>
      <c r="C34594" t="s">
        <v>229</v>
      </c>
      <c r="E34594" t="s">
        <v>12</v>
      </c>
      <c r="F34594">
        <v>1995</v>
      </c>
      <c r="G34594">
        <v>1.084273E-2</v>
      </c>
      <c r="H34594">
        <f>IF(J34594="N2O",G34594/About!$A$88,IF('EPA non-CO2 Data'!J34594="CH4",'EPA non-CO2 Data'!G34594/About!$A$86,'EPA non-CO2 Data'!G34594))</f>
        <v>3.6384999999999998E-5</v>
      </c>
      <c r="I34594" s="4" t="str">
        <f>VLOOKUP(CONCATENATE(B34594,C34594,D34594),'EPA Source to Industry Map'!$D$2:$E$35,2,FALSE)</f>
        <v>water and waste 36T39</v>
      </c>
      <c r="J34594" s="4" t="str">
        <f t="shared" si="546"/>
        <v>N2O</v>
      </c>
    </row>
    <row r="34595" spans="1:10" x14ac:dyDescent="0.45">
      <c r="A34595" t="s">
        <v>90</v>
      </c>
      <c r="B34595" t="s">
        <v>5</v>
      </c>
      <c r="C34595" t="s">
        <v>229</v>
      </c>
      <c r="E34595" t="s">
        <v>12</v>
      </c>
      <c r="F34595">
        <v>1996</v>
      </c>
      <c r="G34595">
        <v>3.2552646859999999E-2</v>
      </c>
      <c r="H34595">
        <f>IF(J34595="N2O",G34595/About!$A$88,IF('EPA non-CO2 Data'!J34595="CH4",'EPA non-CO2 Data'!G34595/About!$A$86,'EPA non-CO2 Data'!G34595))</f>
        <v>1.0923707E-4</v>
      </c>
      <c r="I34595" s="4" t="str">
        <f>VLOOKUP(CONCATENATE(B34595,C34595,D34595),'EPA Source to Industry Map'!$D$2:$E$35,2,FALSE)</f>
        <v>water and waste 36T39</v>
      </c>
      <c r="J34595" s="4" t="str">
        <f t="shared" si="546"/>
        <v>N2O</v>
      </c>
    </row>
    <row r="34596" spans="1:10" x14ac:dyDescent="0.45">
      <c r="A34596" t="s">
        <v>90</v>
      </c>
      <c r="B34596" t="s">
        <v>5</v>
      </c>
      <c r="C34596" t="s">
        <v>229</v>
      </c>
      <c r="E34596" t="s">
        <v>12</v>
      </c>
      <c r="F34596">
        <v>1997</v>
      </c>
      <c r="G34596">
        <v>2.050769844E-2</v>
      </c>
      <c r="H34596">
        <f>IF(J34596="N2O",G34596/About!$A$88,IF('EPA non-CO2 Data'!J34596="CH4",'EPA non-CO2 Data'!G34596/About!$A$86,'EPA non-CO2 Data'!G34596))</f>
        <v>6.8817780000000002E-5</v>
      </c>
      <c r="I34596" s="4" t="str">
        <f>VLOOKUP(CONCATENATE(B34596,C34596,D34596),'EPA Source to Industry Map'!$D$2:$E$35,2,FALSE)</f>
        <v>water and waste 36T39</v>
      </c>
      <c r="J34596" s="4" t="str">
        <f t="shared" si="546"/>
        <v>N2O</v>
      </c>
    </row>
    <row r="34597" spans="1:10" x14ac:dyDescent="0.45">
      <c r="A34597" t="s">
        <v>90</v>
      </c>
      <c r="B34597" t="s">
        <v>5</v>
      </c>
      <c r="C34597" t="s">
        <v>229</v>
      </c>
      <c r="E34597" t="s">
        <v>12</v>
      </c>
      <c r="F34597">
        <v>1998</v>
      </c>
      <c r="G34597">
        <v>5.6999604320000001E-2</v>
      </c>
      <c r="H34597">
        <f>IF(J34597="N2O",G34597/About!$A$88,IF('EPA non-CO2 Data'!J34597="CH4",'EPA non-CO2 Data'!G34597/About!$A$86,'EPA non-CO2 Data'!G34597))</f>
        <v>1.9127384E-4</v>
      </c>
      <c r="I34597" s="4" t="str">
        <f>VLOOKUP(CONCATENATE(B34597,C34597,D34597),'EPA Source to Industry Map'!$D$2:$E$35,2,FALSE)</f>
        <v>water and waste 36T39</v>
      </c>
      <c r="J34597" s="4" t="str">
        <f t="shared" si="546"/>
        <v>N2O</v>
      </c>
    </row>
    <row r="34598" spans="1:10" x14ac:dyDescent="0.45">
      <c r="A34598" t="s">
        <v>90</v>
      </c>
      <c r="B34598" t="s">
        <v>5</v>
      </c>
      <c r="C34598" t="s">
        <v>229</v>
      </c>
      <c r="E34598" t="s">
        <v>12</v>
      </c>
      <c r="F34598">
        <v>1999</v>
      </c>
      <c r="G34598">
        <v>6.3262920639999998E-2</v>
      </c>
      <c r="H34598">
        <f>IF(J34598="N2O",G34598/About!$A$88,IF('EPA non-CO2 Data'!J34598="CH4",'EPA non-CO2 Data'!G34598/About!$A$86,'EPA non-CO2 Data'!G34598))</f>
        <v>2.1229168E-4</v>
      </c>
      <c r="I34598" s="4" t="str">
        <f>VLOOKUP(CONCATENATE(B34598,C34598,D34598),'EPA Source to Industry Map'!$D$2:$E$35,2,FALSE)</f>
        <v>water and waste 36T39</v>
      </c>
      <c r="J34598" s="4" t="str">
        <f t="shared" si="546"/>
        <v>N2O</v>
      </c>
    </row>
    <row r="34599" spans="1:10" x14ac:dyDescent="0.45">
      <c r="A34599" t="s">
        <v>90</v>
      </c>
      <c r="B34599" t="s">
        <v>5</v>
      </c>
      <c r="C34599" t="s">
        <v>229</v>
      </c>
      <c r="E34599" t="s">
        <v>12</v>
      </c>
      <c r="F34599">
        <v>2000</v>
      </c>
      <c r="G34599">
        <v>8.5261679960000003E-2</v>
      </c>
      <c r="H34599">
        <f>IF(J34599="N2O",G34599/About!$A$88,IF('EPA non-CO2 Data'!J34599="CH4",'EPA non-CO2 Data'!G34599/About!$A$86,'EPA non-CO2 Data'!G34599))</f>
        <v>2.8611302000000003E-4</v>
      </c>
      <c r="I34599" s="4" t="str">
        <f>VLOOKUP(CONCATENATE(B34599,C34599,D34599),'EPA Source to Industry Map'!$D$2:$E$35,2,FALSE)</f>
        <v>water and waste 36T39</v>
      </c>
      <c r="J34599" s="4" t="str">
        <f t="shared" si="546"/>
        <v>N2O</v>
      </c>
    </row>
    <row r="34600" spans="1:10" x14ac:dyDescent="0.45">
      <c r="A34600" t="s">
        <v>90</v>
      </c>
      <c r="B34600" t="s">
        <v>5</v>
      </c>
      <c r="C34600" t="s">
        <v>229</v>
      </c>
      <c r="E34600" t="s">
        <v>12</v>
      </c>
      <c r="F34600">
        <v>2001</v>
      </c>
      <c r="G34600">
        <v>9.5128757960000004E-2</v>
      </c>
      <c r="H34600">
        <f>IF(J34600="N2O",G34600/About!$A$88,IF('EPA non-CO2 Data'!J34600="CH4",'EPA non-CO2 Data'!G34600/About!$A$86,'EPA non-CO2 Data'!G34600))</f>
        <v>3.1922402000000003E-4</v>
      </c>
      <c r="I34600" s="4" t="str">
        <f>VLOOKUP(CONCATENATE(B34600,C34600,D34600),'EPA Source to Industry Map'!$D$2:$E$35,2,FALSE)</f>
        <v>water and waste 36T39</v>
      </c>
      <c r="J34600" s="4" t="str">
        <f t="shared" si="546"/>
        <v>N2O</v>
      </c>
    </row>
    <row r="34601" spans="1:10" x14ac:dyDescent="0.45">
      <c r="A34601" t="s">
        <v>90</v>
      </c>
      <c r="B34601" t="s">
        <v>5</v>
      </c>
      <c r="C34601" t="s">
        <v>229</v>
      </c>
      <c r="E34601" t="s">
        <v>12</v>
      </c>
      <c r="F34601">
        <v>2002</v>
      </c>
      <c r="G34601">
        <v>0.1137256655</v>
      </c>
      <c r="H34601">
        <f>IF(J34601="N2O",G34601/About!$A$88,IF('EPA non-CO2 Data'!J34601="CH4",'EPA non-CO2 Data'!G34601/About!$A$86,'EPA non-CO2 Data'!G34601))</f>
        <v>3.8162975000000001E-4</v>
      </c>
      <c r="I34601" s="4" t="str">
        <f>VLOOKUP(CONCATENATE(B34601,C34601,D34601),'EPA Source to Industry Map'!$D$2:$E$35,2,FALSE)</f>
        <v>water and waste 36T39</v>
      </c>
      <c r="J34601" s="4" t="str">
        <f t="shared" si="546"/>
        <v>N2O</v>
      </c>
    </row>
    <row r="34602" spans="1:10" x14ac:dyDescent="0.45">
      <c r="A34602" t="s">
        <v>90</v>
      </c>
      <c r="B34602" t="s">
        <v>5</v>
      </c>
      <c r="C34602" t="s">
        <v>229</v>
      </c>
      <c r="E34602" t="s">
        <v>12</v>
      </c>
      <c r="F34602">
        <v>2003</v>
      </c>
      <c r="G34602">
        <v>0.11018053830000001</v>
      </c>
      <c r="H34602">
        <f>IF(J34602="N2O",G34602/About!$A$88,IF('EPA non-CO2 Data'!J34602="CH4",'EPA non-CO2 Data'!G34602/About!$A$86,'EPA non-CO2 Data'!G34602))</f>
        <v>3.6973335000000003E-4</v>
      </c>
      <c r="I34602" s="4" t="str">
        <f>VLOOKUP(CONCATENATE(B34602,C34602,D34602),'EPA Source to Industry Map'!$D$2:$E$35,2,FALSE)</f>
        <v>water and waste 36T39</v>
      </c>
      <c r="J34602" s="4" t="str">
        <f t="shared" si="546"/>
        <v>N2O</v>
      </c>
    </row>
    <row r="34603" spans="1:10" x14ac:dyDescent="0.45">
      <c r="A34603" t="s">
        <v>90</v>
      </c>
      <c r="B34603" t="s">
        <v>5</v>
      </c>
      <c r="C34603" t="s">
        <v>229</v>
      </c>
      <c r="E34603" t="s">
        <v>12</v>
      </c>
      <c r="F34603">
        <v>2004</v>
      </c>
      <c r="G34603">
        <v>0.1016119804</v>
      </c>
      <c r="H34603">
        <f>IF(J34603="N2O",G34603/About!$A$88,IF('EPA non-CO2 Data'!J34603="CH4",'EPA non-CO2 Data'!G34603/About!$A$86,'EPA non-CO2 Data'!G34603))</f>
        <v>3.4097979999999999E-4</v>
      </c>
      <c r="I34603" s="4" t="str">
        <f>VLOOKUP(CONCATENATE(B34603,C34603,D34603),'EPA Source to Industry Map'!$D$2:$E$35,2,FALSE)</f>
        <v>water and waste 36T39</v>
      </c>
      <c r="J34603" s="4" t="str">
        <f t="shared" ref="J34603:J34666" si="547">IF(ISNUMBER(SEARCH("F",E34603)),"F-gases",E34603)</f>
        <v>N2O</v>
      </c>
    </row>
    <row r="34604" spans="1:10" x14ac:dyDescent="0.45">
      <c r="A34604" t="s">
        <v>90</v>
      </c>
      <c r="B34604" t="s">
        <v>5</v>
      </c>
      <c r="C34604" t="s">
        <v>229</v>
      </c>
      <c r="E34604" t="s">
        <v>12</v>
      </c>
      <c r="F34604">
        <v>2005</v>
      </c>
      <c r="G34604">
        <v>0.129672018</v>
      </c>
      <c r="H34604">
        <f>IF(J34604="N2O",G34604/About!$A$88,IF('EPA non-CO2 Data'!J34604="CH4",'EPA non-CO2 Data'!G34604/About!$A$86,'EPA non-CO2 Data'!G34604))</f>
        <v>4.35141E-4</v>
      </c>
      <c r="I34604" s="4" t="str">
        <f>VLOOKUP(CONCATENATE(B34604,C34604,D34604),'EPA Source to Industry Map'!$D$2:$E$35,2,FALSE)</f>
        <v>water and waste 36T39</v>
      </c>
      <c r="J34604" s="4" t="str">
        <f t="shared" si="547"/>
        <v>N2O</v>
      </c>
    </row>
    <row r="34605" spans="1:10" x14ac:dyDescent="0.45">
      <c r="A34605" t="s">
        <v>90</v>
      </c>
      <c r="B34605" t="s">
        <v>5</v>
      </c>
      <c r="C34605" t="s">
        <v>229</v>
      </c>
      <c r="E34605" t="s">
        <v>12</v>
      </c>
      <c r="F34605">
        <v>2006</v>
      </c>
      <c r="G34605">
        <v>6.5169441199999997E-2</v>
      </c>
      <c r="H34605">
        <f>IF(J34605="N2O",G34605/About!$A$88,IF('EPA non-CO2 Data'!J34605="CH4",'EPA non-CO2 Data'!G34605/About!$A$86,'EPA non-CO2 Data'!G34605))</f>
        <v>2.1868939999999999E-4</v>
      </c>
      <c r="I34605" s="4" t="str">
        <f>VLOOKUP(CONCATENATE(B34605,C34605,D34605),'EPA Source to Industry Map'!$D$2:$E$35,2,FALSE)</f>
        <v>water and waste 36T39</v>
      </c>
      <c r="J34605" s="4" t="str">
        <f t="shared" si="547"/>
        <v>N2O</v>
      </c>
    </row>
    <row r="34606" spans="1:10" x14ac:dyDescent="0.45">
      <c r="A34606" t="s">
        <v>90</v>
      </c>
      <c r="B34606" t="s">
        <v>5</v>
      </c>
      <c r="C34606" t="s">
        <v>229</v>
      </c>
      <c r="E34606" t="s">
        <v>12</v>
      </c>
      <c r="F34606">
        <v>2007</v>
      </c>
      <c r="G34606">
        <v>6.5897336000000001E-2</v>
      </c>
      <c r="H34606">
        <f>IF(J34606="N2O",G34606/About!$A$88,IF('EPA non-CO2 Data'!J34606="CH4",'EPA non-CO2 Data'!G34606/About!$A$86,'EPA non-CO2 Data'!G34606))</f>
        <v>2.21132E-4</v>
      </c>
      <c r="I34606" s="4" t="str">
        <f>VLOOKUP(CONCATENATE(B34606,C34606,D34606),'EPA Source to Industry Map'!$D$2:$E$35,2,FALSE)</f>
        <v>water and waste 36T39</v>
      </c>
      <c r="J34606" s="4" t="str">
        <f t="shared" si="547"/>
        <v>N2O</v>
      </c>
    </row>
    <row r="34607" spans="1:10" x14ac:dyDescent="0.45">
      <c r="A34607" t="s">
        <v>90</v>
      </c>
      <c r="B34607" t="s">
        <v>5</v>
      </c>
      <c r="C34607" t="s">
        <v>229</v>
      </c>
      <c r="E34607" t="s">
        <v>12</v>
      </c>
      <c r="F34607">
        <v>2008</v>
      </c>
      <c r="G34607">
        <v>6.9589555999999997E-2</v>
      </c>
      <c r="H34607">
        <f>IF(J34607="N2O",G34607/About!$A$88,IF('EPA non-CO2 Data'!J34607="CH4",'EPA non-CO2 Data'!G34607/About!$A$86,'EPA non-CO2 Data'!G34607))</f>
        <v>2.3352199999999998E-4</v>
      </c>
      <c r="I34607" s="4" t="str">
        <f>VLOOKUP(CONCATENATE(B34607,C34607,D34607),'EPA Source to Industry Map'!$D$2:$E$35,2,FALSE)</f>
        <v>water and waste 36T39</v>
      </c>
      <c r="J34607" s="4" t="str">
        <f t="shared" si="547"/>
        <v>N2O</v>
      </c>
    </row>
    <row r="34608" spans="1:10" x14ac:dyDescent="0.45">
      <c r="A34608" t="s">
        <v>90</v>
      </c>
      <c r="B34608" t="s">
        <v>5</v>
      </c>
      <c r="C34608" t="s">
        <v>229</v>
      </c>
      <c r="E34608" t="s">
        <v>12</v>
      </c>
      <c r="F34608">
        <v>2009</v>
      </c>
      <c r="G34608">
        <v>7.1084025999999995E-2</v>
      </c>
      <c r="H34608">
        <f>IF(J34608="N2O",G34608/About!$A$88,IF('EPA non-CO2 Data'!J34608="CH4",'EPA non-CO2 Data'!G34608/About!$A$86,'EPA non-CO2 Data'!G34608))</f>
        <v>2.3853699999999998E-4</v>
      </c>
      <c r="I34608" s="4" t="str">
        <f>VLOOKUP(CONCATENATE(B34608,C34608,D34608),'EPA Source to Industry Map'!$D$2:$E$35,2,FALSE)</f>
        <v>water and waste 36T39</v>
      </c>
      <c r="J34608" s="4" t="str">
        <f t="shared" si="547"/>
        <v>N2O</v>
      </c>
    </row>
    <row r="34609" spans="1:10" x14ac:dyDescent="0.45">
      <c r="A34609" t="s">
        <v>90</v>
      </c>
      <c r="B34609" t="s">
        <v>5</v>
      </c>
      <c r="C34609" t="s">
        <v>229</v>
      </c>
      <c r="E34609" t="s">
        <v>12</v>
      </c>
      <c r="F34609">
        <v>2010</v>
      </c>
      <c r="G34609">
        <v>7.3035628000000005E-2</v>
      </c>
      <c r="H34609">
        <f>IF(J34609="N2O",G34609/About!$A$88,IF('EPA non-CO2 Data'!J34609="CH4",'EPA non-CO2 Data'!G34609/About!$A$86,'EPA non-CO2 Data'!G34609))</f>
        <v>2.4508599999999999E-4</v>
      </c>
      <c r="I34609" s="4" t="str">
        <f>VLOOKUP(CONCATENATE(B34609,C34609,D34609),'EPA Source to Industry Map'!$D$2:$E$35,2,FALSE)</f>
        <v>water and waste 36T39</v>
      </c>
      <c r="J34609" s="4" t="str">
        <f t="shared" si="547"/>
        <v>N2O</v>
      </c>
    </row>
    <row r="34610" spans="1:10" x14ac:dyDescent="0.45">
      <c r="A34610" t="s">
        <v>90</v>
      </c>
      <c r="B34610" t="s">
        <v>5</v>
      </c>
      <c r="C34610" t="s">
        <v>229</v>
      </c>
      <c r="E34610" t="s">
        <v>12</v>
      </c>
      <c r="F34610">
        <v>2011</v>
      </c>
      <c r="G34610">
        <v>7.8661867999999996E-2</v>
      </c>
      <c r="H34610">
        <f>IF(J34610="N2O",G34610/About!$A$88,IF('EPA non-CO2 Data'!J34610="CH4",'EPA non-CO2 Data'!G34610/About!$A$86,'EPA non-CO2 Data'!G34610))</f>
        <v>2.6396599999999997E-4</v>
      </c>
      <c r="I34610" s="4" t="str">
        <f>VLOOKUP(CONCATENATE(B34610,C34610,D34610),'EPA Source to Industry Map'!$D$2:$E$35,2,FALSE)</f>
        <v>water and waste 36T39</v>
      </c>
      <c r="J34610" s="4" t="str">
        <f t="shared" si="547"/>
        <v>N2O</v>
      </c>
    </row>
    <row r="34611" spans="1:10" x14ac:dyDescent="0.45">
      <c r="A34611" t="s">
        <v>90</v>
      </c>
      <c r="B34611" t="s">
        <v>5</v>
      </c>
      <c r="C34611" t="s">
        <v>229</v>
      </c>
      <c r="E34611" t="s">
        <v>12</v>
      </c>
      <c r="F34611">
        <v>2012</v>
      </c>
      <c r="G34611">
        <v>7.4987230000000002E-2</v>
      </c>
      <c r="H34611">
        <f>IF(J34611="N2O",G34611/About!$A$88,IF('EPA non-CO2 Data'!J34611="CH4",'EPA non-CO2 Data'!G34611/About!$A$86,'EPA non-CO2 Data'!G34611))</f>
        <v>2.51635E-4</v>
      </c>
      <c r="I34611" s="4" t="str">
        <f>VLOOKUP(CONCATENATE(B34611,C34611,D34611),'EPA Source to Industry Map'!$D$2:$E$35,2,FALSE)</f>
        <v>water and waste 36T39</v>
      </c>
      <c r="J34611" s="4" t="str">
        <f t="shared" si="547"/>
        <v>N2O</v>
      </c>
    </row>
    <row r="34612" spans="1:10" x14ac:dyDescent="0.45">
      <c r="A34612" t="s">
        <v>90</v>
      </c>
      <c r="B34612" t="s">
        <v>5</v>
      </c>
      <c r="C34612" t="s">
        <v>229</v>
      </c>
      <c r="E34612" t="s">
        <v>12</v>
      </c>
      <c r="F34612">
        <v>2013</v>
      </c>
      <c r="G34612">
        <v>7.3257161200000004E-2</v>
      </c>
      <c r="H34612">
        <f>IF(J34612="N2O",G34612/About!$A$88,IF('EPA non-CO2 Data'!J34612="CH4",'EPA non-CO2 Data'!G34612/About!$A$86,'EPA non-CO2 Data'!G34612))</f>
        <v>2.4582940000000001E-4</v>
      </c>
      <c r="I34612" s="4" t="str">
        <f>VLOOKUP(CONCATENATE(B34612,C34612,D34612),'EPA Source to Industry Map'!$D$2:$E$35,2,FALSE)</f>
        <v>water and waste 36T39</v>
      </c>
      <c r="J34612" s="4" t="str">
        <f t="shared" si="547"/>
        <v>N2O</v>
      </c>
    </row>
    <row r="34613" spans="1:10" x14ac:dyDescent="0.45">
      <c r="A34613" t="s">
        <v>90</v>
      </c>
      <c r="B34613" t="s">
        <v>5</v>
      </c>
      <c r="C34613" t="s">
        <v>229</v>
      </c>
      <c r="E34613" t="s">
        <v>12</v>
      </c>
      <c r="F34613">
        <v>2014</v>
      </c>
      <c r="G34613">
        <v>7.3967474000000005E-2</v>
      </c>
      <c r="H34613">
        <f>IF(J34613="N2O",G34613/About!$A$88,IF('EPA non-CO2 Data'!J34613="CH4",'EPA non-CO2 Data'!G34613/About!$A$86,'EPA non-CO2 Data'!G34613))</f>
        <v>2.48213E-4</v>
      </c>
      <c r="I34613" s="4" t="str">
        <f>VLOOKUP(CONCATENATE(B34613,C34613,D34613),'EPA Source to Industry Map'!$D$2:$E$35,2,FALSE)</f>
        <v>water and waste 36T39</v>
      </c>
      <c r="J34613" s="4" t="str">
        <f t="shared" si="547"/>
        <v>N2O</v>
      </c>
    </row>
    <row r="34614" spans="1:10" x14ac:dyDescent="0.45">
      <c r="A34614" t="s">
        <v>90</v>
      </c>
      <c r="B34614" t="s">
        <v>5</v>
      </c>
      <c r="C34614" t="s">
        <v>229</v>
      </c>
      <c r="E34614" t="s">
        <v>12</v>
      </c>
      <c r="F34614">
        <v>2015</v>
      </c>
      <c r="G34614">
        <v>7.2051035999999999E-2</v>
      </c>
      <c r="H34614">
        <f>IF(J34614="N2O",G34614/About!$A$88,IF('EPA non-CO2 Data'!J34614="CH4",'EPA non-CO2 Data'!G34614/About!$A$86,'EPA non-CO2 Data'!G34614))</f>
        <v>2.4178199999999998E-4</v>
      </c>
      <c r="I34614" s="4" t="str">
        <f>VLOOKUP(CONCATENATE(B34614,C34614,D34614),'EPA Source to Industry Map'!$D$2:$E$35,2,FALSE)</f>
        <v>water and waste 36T39</v>
      </c>
      <c r="J34614" s="4" t="str">
        <f t="shared" si="547"/>
        <v>N2O</v>
      </c>
    </row>
    <row r="34615" spans="1:10" x14ac:dyDescent="0.45">
      <c r="A34615" t="s">
        <v>90</v>
      </c>
      <c r="B34615" t="s">
        <v>5</v>
      </c>
      <c r="C34615" t="s">
        <v>229</v>
      </c>
      <c r="E34615" t="s">
        <v>12</v>
      </c>
      <c r="F34615">
        <v>2016</v>
      </c>
      <c r="G34615">
        <v>7.2051035999999999E-2</v>
      </c>
      <c r="H34615">
        <f>IF(J34615="N2O",G34615/About!$A$88,IF('EPA non-CO2 Data'!J34615="CH4",'EPA non-CO2 Data'!G34615/About!$A$86,'EPA non-CO2 Data'!G34615))</f>
        <v>2.4178199999999998E-4</v>
      </c>
      <c r="I34615" s="4" t="str">
        <f>VLOOKUP(CONCATENATE(B34615,C34615,D34615),'EPA Source to Industry Map'!$D$2:$E$35,2,FALSE)</f>
        <v>water and waste 36T39</v>
      </c>
      <c r="J34615" s="4" t="str">
        <f t="shared" si="547"/>
        <v>N2O</v>
      </c>
    </row>
    <row r="34616" spans="1:10" x14ac:dyDescent="0.45">
      <c r="A34616" t="s">
        <v>90</v>
      </c>
      <c r="B34616" t="s">
        <v>5</v>
      </c>
      <c r="C34616" t="s">
        <v>229</v>
      </c>
      <c r="E34616" t="s">
        <v>12</v>
      </c>
      <c r="F34616">
        <v>2017</v>
      </c>
      <c r="G34616">
        <v>7.2051035999999999E-2</v>
      </c>
      <c r="H34616">
        <f>IF(J34616="N2O",G34616/About!$A$88,IF('EPA non-CO2 Data'!J34616="CH4",'EPA non-CO2 Data'!G34616/About!$A$86,'EPA non-CO2 Data'!G34616))</f>
        <v>2.4178199999999998E-4</v>
      </c>
      <c r="I34616" s="4" t="str">
        <f>VLOOKUP(CONCATENATE(B34616,C34616,D34616),'EPA Source to Industry Map'!$D$2:$E$35,2,FALSE)</f>
        <v>water and waste 36T39</v>
      </c>
      <c r="J34616" s="4" t="str">
        <f t="shared" si="547"/>
        <v>N2O</v>
      </c>
    </row>
    <row r="34617" spans="1:10" x14ac:dyDescent="0.45">
      <c r="A34617" t="s">
        <v>90</v>
      </c>
      <c r="B34617" t="s">
        <v>5</v>
      </c>
      <c r="C34617" t="s">
        <v>229</v>
      </c>
      <c r="E34617" t="s">
        <v>12</v>
      </c>
      <c r="F34617">
        <v>2018</v>
      </c>
      <c r="G34617">
        <v>7.2051035999999999E-2</v>
      </c>
      <c r="H34617">
        <f>IF(J34617="N2O",G34617/About!$A$88,IF('EPA non-CO2 Data'!J34617="CH4",'EPA non-CO2 Data'!G34617/About!$A$86,'EPA non-CO2 Data'!G34617))</f>
        <v>2.4178199999999998E-4</v>
      </c>
      <c r="I34617" s="4" t="str">
        <f>VLOOKUP(CONCATENATE(B34617,C34617,D34617),'EPA Source to Industry Map'!$D$2:$E$35,2,FALSE)</f>
        <v>water and waste 36T39</v>
      </c>
      <c r="J34617" s="4" t="str">
        <f t="shared" si="547"/>
        <v>N2O</v>
      </c>
    </row>
    <row r="34618" spans="1:10" x14ac:dyDescent="0.45">
      <c r="A34618" t="s">
        <v>90</v>
      </c>
      <c r="B34618" t="s">
        <v>5</v>
      </c>
      <c r="C34618" t="s">
        <v>229</v>
      </c>
      <c r="E34618" t="s">
        <v>12</v>
      </c>
      <c r="F34618">
        <v>2019</v>
      </c>
      <c r="G34618">
        <v>7.2051035999999999E-2</v>
      </c>
      <c r="H34618">
        <f>IF(J34618="N2O",G34618/About!$A$88,IF('EPA non-CO2 Data'!J34618="CH4",'EPA non-CO2 Data'!G34618/About!$A$86,'EPA non-CO2 Data'!G34618))</f>
        <v>2.4178199999999998E-4</v>
      </c>
      <c r="I34618" s="4" t="str">
        <f>VLOOKUP(CONCATENATE(B34618,C34618,D34618),'EPA Source to Industry Map'!$D$2:$E$35,2,FALSE)</f>
        <v>water and waste 36T39</v>
      </c>
      <c r="J34618" s="4" t="str">
        <f t="shared" si="547"/>
        <v>N2O</v>
      </c>
    </row>
    <row r="34619" spans="1:10" x14ac:dyDescent="0.45">
      <c r="A34619" t="s">
        <v>90</v>
      </c>
      <c r="B34619" t="s">
        <v>5</v>
      </c>
      <c r="C34619" t="s">
        <v>229</v>
      </c>
      <c r="E34619" t="s">
        <v>12</v>
      </c>
      <c r="F34619">
        <v>2020</v>
      </c>
      <c r="G34619">
        <v>7.2051035999999999E-2</v>
      </c>
      <c r="H34619">
        <f>IF(J34619="N2O",G34619/About!$A$88,IF('EPA non-CO2 Data'!J34619="CH4",'EPA non-CO2 Data'!G34619/About!$A$86,'EPA non-CO2 Data'!G34619))</f>
        <v>2.4178199999999998E-4</v>
      </c>
      <c r="I34619" s="4" t="str">
        <f>VLOOKUP(CONCATENATE(B34619,C34619,D34619),'EPA Source to Industry Map'!$D$2:$E$35,2,FALSE)</f>
        <v>water and waste 36T39</v>
      </c>
      <c r="J34619" s="4" t="str">
        <f t="shared" si="547"/>
        <v>N2O</v>
      </c>
    </row>
    <row r="34620" spans="1:10" x14ac:dyDescent="0.45">
      <c r="A34620" t="s">
        <v>90</v>
      </c>
      <c r="B34620" t="s">
        <v>5</v>
      </c>
      <c r="C34620" t="s">
        <v>229</v>
      </c>
      <c r="E34620" t="s">
        <v>12</v>
      </c>
      <c r="F34620">
        <v>2021</v>
      </c>
      <c r="G34620">
        <v>7.2051035999999999E-2</v>
      </c>
      <c r="H34620">
        <f>IF(J34620="N2O",G34620/About!$A$88,IF('EPA non-CO2 Data'!J34620="CH4",'EPA non-CO2 Data'!G34620/About!$A$86,'EPA non-CO2 Data'!G34620))</f>
        <v>2.4178199999999998E-4</v>
      </c>
      <c r="I34620" s="4" t="str">
        <f>VLOOKUP(CONCATENATE(B34620,C34620,D34620),'EPA Source to Industry Map'!$D$2:$E$35,2,FALSE)</f>
        <v>water and waste 36T39</v>
      </c>
      <c r="J34620" s="4" t="str">
        <f t="shared" si="547"/>
        <v>N2O</v>
      </c>
    </row>
    <row r="34621" spans="1:10" x14ac:dyDescent="0.45">
      <c r="A34621" t="s">
        <v>90</v>
      </c>
      <c r="B34621" t="s">
        <v>5</v>
      </c>
      <c r="C34621" t="s">
        <v>229</v>
      </c>
      <c r="E34621" t="s">
        <v>12</v>
      </c>
      <c r="F34621">
        <v>2022</v>
      </c>
      <c r="G34621">
        <v>7.2051035999999999E-2</v>
      </c>
      <c r="H34621">
        <f>IF(J34621="N2O",G34621/About!$A$88,IF('EPA non-CO2 Data'!J34621="CH4",'EPA non-CO2 Data'!G34621/About!$A$86,'EPA non-CO2 Data'!G34621))</f>
        <v>2.4178199999999998E-4</v>
      </c>
      <c r="I34621" s="4" t="str">
        <f>VLOOKUP(CONCATENATE(B34621,C34621,D34621),'EPA Source to Industry Map'!$D$2:$E$35,2,FALSE)</f>
        <v>water and waste 36T39</v>
      </c>
      <c r="J34621" s="4" t="str">
        <f t="shared" si="547"/>
        <v>N2O</v>
      </c>
    </row>
    <row r="34622" spans="1:10" x14ac:dyDescent="0.45">
      <c r="A34622" t="s">
        <v>90</v>
      </c>
      <c r="B34622" t="s">
        <v>5</v>
      </c>
      <c r="C34622" t="s">
        <v>229</v>
      </c>
      <c r="E34622" t="s">
        <v>12</v>
      </c>
      <c r="F34622">
        <v>2023</v>
      </c>
      <c r="G34622">
        <v>7.2051035999999999E-2</v>
      </c>
      <c r="H34622">
        <f>IF(J34622="N2O",G34622/About!$A$88,IF('EPA non-CO2 Data'!J34622="CH4",'EPA non-CO2 Data'!G34622/About!$A$86,'EPA non-CO2 Data'!G34622))</f>
        <v>2.4178199999999998E-4</v>
      </c>
      <c r="I34622" s="4" t="str">
        <f>VLOOKUP(CONCATENATE(B34622,C34622,D34622),'EPA Source to Industry Map'!$D$2:$E$35,2,FALSE)</f>
        <v>water and waste 36T39</v>
      </c>
      <c r="J34622" s="4" t="str">
        <f t="shared" si="547"/>
        <v>N2O</v>
      </c>
    </row>
    <row r="34623" spans="1:10" x14ac:dyDescent="0.45">
      <c r="A34623" t="s">
        <v>90</v>
      </c>
      <c r="B34623" t="s">
        <v>5</v>
      </c>
      <c r="C34623" t="s">
        <v>229</v>
      </c>
      <c r="E34623" t="s">
        <v>12</v>
      </c>
      <c r="F34623">
        <v>2024</v>
      </c>
      <c r="G34623">
        <v>7.2051035999999999E-2</v>
      </c>
      <c r="H34623">
        <f>IF(J34623="N2O",G34623/About!$A$88,IF('EPA non-CO2 Data'!J34623="CH4",'EPA non-CO2 Data'!G34623/About!$A$86,'EPA non-CO2 Data'!G34623))</f>
        <v>2.4178199999999998E-4</v>
      </c>
      <c r="I34623" s="4" t="str">
        <f>VLOOKUP(CONCATENATE(B34623,C34623,D34623),'EPA Source to Industry Map'!$D$2:$E$35,2,FALSE)</f>
        <v>water and waste 36T39</v>
      </c>
      <c r="J34623" s="4" t="str">
        <f t="shared" si="547"/>
        <v>N2O</v>
      </c>
    </row>
    <row r="34624" spans="1:10" x14ac:dyDescent="0.45">
      <c r="A34624" t="s">
        <v>90</v>
      </c>
      <c r="B34624" t="s">
        <v>5</v>
      </c>
      <c r="C34624" t="s">
        <v>229</v>
      </c>
      <c r="E34624" t="s">
        <v>12</v>
      </c>
      <c r="F34624">
        <v>2025</v>
      </c>
      <c r="G34624">
        <v>7.2051035999999999E-2</v>
      </c>
      <c r="H34624">
        <f>IF(J34624="N2O",G34624/About!$A$88,IF('EPA non-CO2 Data'!J34624="CH4",'EPA non-CO2 Data'!G34624/About!$A$86,'EPA non-CO2 Data'!G34624))</f>
        <v>2.4178199999999998E-4</v>
      </c>
      <c r="I34624" s="4" t="str">
        <f>VLOOKUP(CONCATENATE(B34624,C34624,D34624),'EPA Source to Industry Map'!$D$2:$E$35,2,FALSE)</f>
        <v>water and waste 36T39</v>
      </c>
      <c r="J34624" s="4" t="str">
        <f t="shared" si="547"/>
        <v>N2O</v>
      </c>
    </row>
    <row r="34625" spans="1:10" x14ac:dyDescent="0.45">
      <c r="A34625" t="s">
        <v>90</v>
      </c>
      <c r="B34625" t="s">
        <v>5</v>
      </c>
      <c r="C34625" t="s">
        <v>229</v>
      </c>
      <c r="E34625" t="s">
        <v>12</v>
      </c>
      <c r="F34625">
        <v>2026</v>
      </c>
      <c r="G34625">
        <v>7.2051035999999999E-2</v>
      </c>
      <c r="H34625">
        <f>IF(J34625="N2O",G34625/About!$A$88,IF('EPA non-CO2 Data'!J34625="CH4",'EPA non-CO2 Data'!G34625/About!$A$86,'EPA non-CO2 Data'!G34625))</f>
        <v>2.4178199999999998E-4</v>
      </c>
      <c r="I34625" s="4" t="str">
        <f>VLOOKUP(CONCATENATE(B34625,C34625,D34625),'EPA Source to Industry Map'!$D$2:$E$35,2,FALSE)</f>
        <v>water and waste 36T39</v>
      </c>
      <c r="J34625" s="4" t="str">
        <f t="shared" si="547"/>
        <v>N2O</v>
      </c>
    </row>
    <row r="34626" spans="1:10" x14ac:dyDescent="0.45">
      <c r="A34626" t="s">
        <v>90</v>
      </c>
      <c r="B34626" t="s">
        <v>5</v>
      </c>
      <c r="C34626" t="s">
        <v>229</v>
      </c>
      <c r="E34626" t="s">
        <v>12</v>
      </c>
      <c r="F34626">
        <v>2027</v>
      </c>
      <c r="G34626">
        <v>7.2051035999999999E-2</v>
      </c>
      <c r="H34626">
        <f>IF(J34626="N2O",G34626/About!$A$88,IF('EPA non-CO2 Data'!J34626="CH4",'EPA non-CO2 Data'!G34626/About!$A$86,'EPA non-CO2 Data'!G34626))</f>
        <v>2.4178199999999998E-4</v>
      </c>
      <c r="I34626" s="4" t="str">
        <f>VLOOKUP(CONCATENATE(B34626,C34626,D34626),'EPA Source to Industry Map'!$D$2:$E$35,2,FALSE)</f>
        <v>water and waste 36T39</v>
      </c>
      <c r="J34626" s="4" t="str">
        <f t="shared" si="547"/>
        <v>N2O</v>
      </c>
    </row>
    <row r="34627" spans="1:10" x14ac:dyDescent="0.45">
      <c r="A34627" t="s">
        <v>90</v>
      </c>
      <c r="B34627" t="s">
        <v>5</v>
      </c>
      <c r="C34627" t="s">
        <v>229</v>
      </c>
      <c r="E34627" t="s">
        <v>12</v>
      </c>
      <c r="F34627">
        <v>2028</v>
      </c>
      <c r="G34627">
        <v>7.2051035999999999E-2</v>
      </c>
      <c r="H34627">
        <f>IF(J34627="N2O",G34627/About!$A$88,IF('EPA non-CO2 Data'!J34627="CH4",'EPA non-CO2 Data'!G34627/About!$A$86,'EPA non-CO2 Data'!G34627))</f>
        <v>2.4178199999999998E-4</v>
      </c>
      <c r="I34627" s="4" t="str">
        <f>VLOOKUP(CONCATENATE(B34627,C34627,D34627),'EPA Source to Industry Map'!$D$2:$E$35,2,FALSE)</f>
        <v>water and waste 36T39</v>
      </c>
      <c r="J34627" s="4" t="str">
        <f t="shared" si="547"/>
        <v>N2O</v>
      </c>
    </row>
    <row r="34628" spans="1:10" x14ac:dyDescent="0.45">
      <c r="A34628" t="s">
        <v>90</v>
      </c>
      <c r="B34628" t="s">
        <v>5</v>
      </c>
      <c r="C34628" t="s">
        <v>229</v>
      </c>
      <c r="E34628" t="s">
        <v>12</v>
      </c>
      <c r="F34628">
        <v>2029</v>
      </c>
      <c r="G34628">
        <v>7.2051035999999999E-2</v>
      </c>
      <c r="H34628">
        <f>IF(J34628="N2O",G34628/About!$A$88,IF('EPA non-CO2 Data'!J34628="CH4",'EPA non-CO2 Data'!G34628/About!$A$86,'EPA non-CO2 Data'!G34628))</f>
        <v>2.4178199999999998E-4</v>
      </c>
      <c r="I34628" s="4" t="str">
        <f>VLOOKUP(CONCATENATE(B34628,C34628,D34628),'EPA Source to Industry Map'!$D$2:$E$35,2,FALSE)</f>
        <v>water and waste 36T39</v>
      </c>
      <c r="J34628" s="4" t="str">
        <f t="shared" si="547"/>
        <v>N2O</v>
      </c>
    </row>
    <row r="34629" spans="1:10" x14ac:dyDescent="0.45">
      <c r="A34629" t="s">
        <v>90</v>
      </c>
      <c r="B34629" t="s">
        <v>5</v>
      </c>
      <c r="C34629" t="s">
        <v>229</v>
      </c>
      <c r="E34629" t="s">
        <v>12</v>
      </c>
      <c r="F34629">
        <v>2030</v>
      </c>
      <c r="G34629">
        <v>7.2051035999999999E-2</v>
      </c>
      <c r="H34629">
        <f>IF(J34629="N2O",G34629/About!$A$88,IF('EPA non-CO2 Data'!J34629="CH4",'EPA non-CO2 Data'!G34629/About!$A$86,'EPA non-CO2 Data'!G34629))</f>
        <v>2.4178199999999998E-4</v>
      </c>
      <c r="I34629" s="4" t="str">
        <f>VLOOKUP(CONCATENATE(B34629,C34629,D34629),'EPA Source to Industry Map'!$D$2:$E$35,2,FALSE)</f>
        <v>water and waste 36T39</v>
      </c>
      <c r="J34629" s="4" t="str">
        <f t="shared" si="547"/>
        <v>N2O</v>
      </c>
    </row>
    <row r="34630" spans="1:10" x14ac:dyDescent="0.45">
      <c r="A34630" t="s">
        <v>90</v>
      </c>
      <c r="B34630" t="s">
        <v>5</v>
      </c>
      <c r="C34630" t="s">
        <v>229</v>
      </c>
      <c r="E34630" t="s">
        <v>12</v>
      </c>
      <c r="F34630">
        <v>2031</v>
      </c>
      <c r="G34630">
        <v>7.2051035999999999E-2</v>
      </c>
      <c r="H34630">
        <f>IF(J34630="N2O",G34630/About!$A$88,IF('EPA non-CO2 Data'!J34630="CH4",'EPA non-CO2 Data'!G34630/About!$A$86,'EPA non-CO2 Data'!G34630))</f>
        <v>2.4178199999999998E-4</v>
      </c>
      <c r="I34630" s="4" t="str">
        <f>VLOOKUP(CONCATENATE(B34630,C34630,D34630),'EPA Source to Industry Map'!$D$2:$E$35,2,FALSE)</f>
        <v>water and waste 36T39</v>
      </c>
      <c r="J34630" s="4" t="str">
        <f t="shared" si="547"/>
        <v>N2O</v>
      </c>
    </row>
    <row r="34631" spans="1:10" x14ac:dyDescent="0.45">
      <c r="A34631" t="s">
        <v>90</v>
      </c>
      <c r="B34631" t="s">
        <v>5</v>
      </c>
      <c r="C34631" t="s">
        <v>229</v>
      </c>
      <c r="E34631" t="s">
        <v>12</v>
      </c>
      <c r="F34631">
        <v>2032</v>
      </c>
      <c r="G34631">
        <v>7.2051035999999999E-2</v>
      </c>
      <c r="H34631">
        <f>IF(J34631="N2O",G34631/About!$A$88,IF('EPA non-CO2 Data'!J34631="CH4",'EPA non-CO2 Data'!G34631/About!$A$86,'EPA non-CO2 Data'!G34631))</f>
        <v>2.4178199999999998E-4</v>
      </c>
      <c r="I34631" s="4" t="str">
        <f>VLOOKUP(CONCATENATE(B34631,C34631,D34631),'EPA Source to Industry Map'!$D$2:$E$35,2,FALSE)</f>
        <v>water and waste 36T39</v>
      </c>
      <c r="J34631" s="4" t="str">
        <f t="shared" si="547"/>
        <v>N2O</v>
      </c>
    </row>
    <row r="34632" spans="1:10" x14ac:dyDescent="0.45">
      <c r="A34632" t="s">
        <v>90</v>
      </c>
      <c r="B34632" t="s">
        <v>5</v>
      </c>
      <c r="C34632" t="s">
        <v>229</v>
      </c>
      <c r="E34632" t="s">
        <v>12</v>
      </c>
      <c r="F34632">
        <v>2033</v>
      </c>
      <c r="G34632">
        <v>7.2051035999999999E-2</v>
      </c>
      <c r="H34632">
        <f>IF(J34632="N2O",G34632/About!$A$88,IF('EPA non-CO2 Data'!J34632="CH4",'EPA non-CO2 Data'!G34632/About!$A$86,'EPA non-CO2 Data'!G34632))</f>
        <v>2.4178199999999998E-4</v>
      </c>
      <c r="I34632" s="4" t="str">
        <f>VLOOKUP(CONCATENATE(B34632,C34632,D34632),'EPA Source to Industry Map'!$D$2:$E$35,2,FALSE)</f>
        <v>water and waste 36T39</v>
      </c>
      <c r="J34632" s="4" t="str">
        <f t="shared" si="547"/>
        <v>N2O</v>
      </c>
    </row>
    <row r="34633" spans="1:10" x14ac:dyDescent="0.45">
      <c r="A34633" t="s">
        <v>90</v>
      </c>
      <c r="B34633" t="s">
        <v>5</v>
      </c>
      <c r="C34633" t="s">
        <v>229</v>
      </c>
      <c r="E34633" t="s">
        <v>12</v>
      </c>
      <c r="F34633">
        <v>2034</v>
      </c>
      <c r="G34633">
        <v>7.2051035999999999E-2</v>
      </c>
      <c r="H34633">
        <f>IF(J34633="N2O",G34633/About!$A$88,IF('EPA non-CO2 Data'!J34633="CH4",'EPA non-CO2 Data'!G34633/About!$A$86,'EPA non-CO2 Data'!G34633))</f>
        <v>2.4178199999999998E-4</v>
      </c>
      <c r="I34633" s="4" t="str">
        <f>VLOOKUP(CONCATENATE(B34633,C34633,D34633),'EPA Source to Industry Map'!$D$2:$E$35,2,FALSE)</f>
        <v>water and waste 36T39</v>
      </c>
      <c r="J34633" s="4" t="str">
        <f t="shared" si="547"/>
        <v>N2O</v>
      </c>
    </row>
    <row r="34634" spans="1:10" x14ac:dyDescent="0.45">
      <c r="A34634" t="s">
        <v>90</v>
      </c>
      <c r="B34634" t="s">
        <v>5</v>
      </c>
      <c r="C34634" t="s">
        <v>229</v>
      </c>
      <c r="E34634" t="s">
        <v>12</v>
      </c>
      <c r="F34634">
        <v>2035</v>
      </c>
      <c r="G34634">
        <v>7.2051035999999999E-2</v>
      </c>
      <c r="H34634">
        <f>IF(J34634="N2O",G34634/About!$A$88,IF('EPA non-CO2 Data'!J34634="CH4",'EPA non-CO2 Data'!G34634/About!$A$86,'EPA non-CO2 Data'!G34634))</f>
        <v>2.4178199999999998E-4</v>
      </c>
      <c r="I34634" s="4" t="str">
        <f>VLOOKUP(CONCATENATE(B34634,C34634,D34634),'EPA Source to Industry Map'!$D$2:$E$35,2,FALSE)</f>
        <v>water and waste 36T39</v>
      </c>
      <c r="J34634" s="4" t="str">
        <f t="shared" si="547"/>
        <v>N2O</v>
      </c>
    </row>
    <row r="34635" spans="1:10" x14ac:dyDescent="0.45">
      <c r="A34635" t="s">
        <v>90</v>
      </c>
      <c r="B34635" t="s">
        <v>5</v>
      </c>
      <c r="C34635" t="s">
        <v>229</v>
      </c>
      <c r="E34635" t="s">
        <v>12</v>
      </c>
      <c r="F34635">
        <v>2036</v>
      </c>
      <c r="G34635">
        <v>7.2051035999999999E-2</v>
      </c>
      <c r="H34635">
        <f>IF(J34635="N2O",G34635/About!$A$88,IF('EPA non-CO2 Data'!J34635="CH4",'EPA non-CO2 Data'!G34635/About!$A$86,'EPA non-CO2 Data'!G34635))</f>
        <v>2.4178199999999998E-4</v>
      </c>
      <c r="I34635" s="4" t="str">
        <f>VLOOKUP(CONCATENATE(B34635,C34635,D34635),'EPA Source to Industry Map'!$D$2:$E$35,2,FALSE)</f>
        <v>water and waste 36T39</v>
      </c>
      <c r="J34635" s="4" t="str">
        <f t="shared" si="547"/>
        <v>N2O</v>
      </c>
    </row>
    <row r="34636" spans="1:10" x14ac:dyDescent="0.45">
      <c r="A34636" t="s">
        <v>90</v>
      </c>
      <c r="B34636" t="s">
        <v>5</v>
      </c>
      <c r="C34636" t="s">
        <v>229</v>
      </c>
      <c r="E34636" t="s">
        <v>12</v>
      </c>
      <c r="F34636">
        <v>2037</v>
      </c>
      <c r="G34636">
        <v>7.2051035999999999E-2</v>
      </c>
      <c r="H34636">
        <f>IF(J34636="N2O",G34636/About!$A$88,IF('EPA non-CO2 Data'!J34636="CH4",'EPA non-CO2 Data'!G34636/About!$A$86,'EPA non-CO2 Data'!G34636))</f>
        <v>2.4178199999999998E-4</v>
      </c>
      <c r="I34636" s="4" t="str">
        <f>VLOOKUP(CONCATENATE(B34636,C34636,D34636),'EPA Source to Industry Map'!$D$2:$E$35,2,FALSE)</f>
        <v>water and waste 36T39</v>
      </c>
      <c r="J34636" s="4" t="str">
        <f t="shared" si="547"/>
        <v>N2O</v>
      </c>
    </row>
    <row r="34637" spans="1:10" x14ac:dyDescent="0.45">
      <c r="A34637" t="s">
        <v>90</v>
      </c>
      <c r="B34637" t="s">
        <v>5</v>
      </c>
      <c r="C34637" t="s">
        <v>229</v>
      </c>
      <c r="E34637" t="s">
        <v>12</v>
      </c>
      <c r="F34637">
        <v>2038</v>
      </c>
      <c r="G34637">
        <v>7.2051035999999999E-2</v>
      </c>
      <c r="H34637">
        <f>IF(J34637="N2O",G34637/About!$A$88,IF('EPA non-CO2 Data'!J34637="CH4",'EPA non-CO2 Data'!G34637/About!$A$86,'EPA non-CO2 Data'!G34637))</f>
        <v>2.4178199999999998E-4</v>
      </c>
      <c r="I34637" s="4" t="str">
        <f>VLOOKUP(CONCATENATE(B34637,C34637,D34637),'EPA Source to Industry Map'!$D$2:$E$35,2,FALSE)</f>
        <v>water and waste 36T39</v>
      </c>
      <c r="J34637" s="4" t="str">
        <f t="shared" si="547"/>
        <v>N2O</v>
      </c>
    </row>
    <row r="34638" spans="1:10" x14ac:dyDescent="0.45">
      <c r="A34638" t="s">
        <v>90</v>
      </c>
      <c r="B34638" t="s">
        <v>5</v>
      </c>
      <c r="C34638" t="s">
        <v>229</v>
      </c>
      <c r="E34638" t="s">
        <v>12</v>
      </c>
      <c r="F34638">
        <v>2039</v>
      </c>
      <c r="G34638">
        <v>7.2051035999999999E-2</v>
      </c>
      <c r="H34638">
        <f>IF(J34638="N2O",G34638/About!$A$88,IF('EPA non-CO2 Data'!J34638="CH4",'EPA non-CO2 Data'!G34638/About!$A$86,'EPA non-CO2 Data'!G34638))</f>
        <v>2.4178199999999998E-4</v>
      </c>
      <c r="I34638" s="4" t="str">
        <f>VLOOKUP(CONCATENATE(B34638,C34638,D34638),'EPA Source to Industry Map'!$D$2:$E$35,2,FALSE)</f>
        <v>water and waste 36T39</v>
      </c>
      <c r="J34638" s="4" t="str">
        <f t="shared" si="547"/>
        <v>N2O</v>
      </c>
    </row>
    <row r="34639" spans="1:10" x14ac:dyDescent="0.45">
      <c r="A34639" t="s">
        <v>90</v>
      </c>
      <c r="B34639" t="s">
        <v>5</v>
      </c>
      <c r="C34639" t="s">
        <v>229</v>
      </c>
      <c r="E34639" t="s">
        <v>12</v>
      </c>
      <c r="F34639">
        <v>2040</v>
      </c>
      <c r="G34639">
        <v>7.2051035999999999E-2</v>
      </c>
      <c r="H34639">
        <f>IF(J34639="N2O",G34639/About!$A$88,IF('EPA non-CO2 Data'!J34639="CH4",'EPA non-CO2 Data'!G34639/About!$A$86,'EPA non-CO2 Data'!G34639))</f>
        <v>2.4178199999999998E-4</v>
      </c>
      <c r="I34639" s="4" t="str">
        <f>VLOOKUP(CONCATENATE(B34639,C34639,D34639),'EPA Source to Industry Map'!$D$2:$E$35,2,FALSE)</f>
        <v>water and waste 36T39</v>
      </c>
      <c r="J34639" s="4" t="str">
        <f t="shared" si="547"/>
        <v>N2O</v>
      </c>
    </row>
    <row r="34640" spans="1:10" x14ac:dyDescent="0.45">
      <c r="A34640" t="s">
        <v>90</v>
      </c>
      <c r="B34640" t="s">
        <v>5</v>
      </c>
      <c r="C34640" t="s">
        <v>229</v>
      </c>
      <c r="E34640" t="s">
        <v>12</v>
      </c>
      <c r="F34640">
        <v>2041</v>
      </c>
      <c r="G34640">
        <v>7.2051035999999999E-2</v>
      </c>
      <c r="H34640">
        <f>IF(J34640="N2O",G34640/About!$A$88,IF('EPA non-CO2 Data'!J34640="CH4",'EPA non-CO2 Data'!G34640/About!$A$86,'EPA non-CO2 Data'!G34640))</f>
        <v>2.4178199999999998E-4</v>
      </c>
      <c r="I34640" s="4" t="str">
        <f>VLOOKUP(CONCATENATE(B34640,C34640,D34640),'EPA Source to Industry Map'!$D$2:$E$35,2,FALSE)</f>
        <v>water and waste 36T39</v>
      </c>
      <c r="J34640" s="4" t="str">
        <f t="shared" si="547"/>
        <v>N2O</v>
      </c>
    </row>
    <row r="34641" spans="1:10" x14ac:dyDescent="0.45">
      <c r="A34641" t="s">
        <v>90</v>
      </c>
      <c r="B34641" t="s">
        <v>5</v>
      </c>
      <c r="C34641" t="s">
        <v>229</v>
      </c>
      <c r="E34641" t="s">
        <v>12</v>
      </c>
      <c r="F34641">
        <v>2042</v>
      </c>
      <c r="G34641">
        <v>7.2051035999999999E-2</v>
      </c>
      <c r="H34641">
        <f>IF(J34641="N2O",G34641/About!$A$88,IF('EPA non-CO2 Data'!J34641="CH4",'EPA non-CO2 Data'!G34641/About!$A$86,'EPA non-CO2 Data'!G34641))</f>
        <v>2.4178199999999998E-4</v>
      </c>
      <c r="I34641" s="4" t="str">
        <f>VLOOKUP(CONCATENATE(B34641,C34641,D34641),'EPA Source to Industry Map'!$D$2:$E$35,2,FALSE)</f>
        <v>water and waste 36T39</v>
      </c>
      <c r="J34641" s="4" t="str">
        <f t="shared" si="547"/>
        <v>N2O</v>
      </c>
    </row>
    <row r="34642" spans="1:10" x14ac:dyDescent="0.45">
      <c r="A34642" t="s">
        <v>90</v>
      </c>
      <c r="B34642" t="s">
        <v>5</v>
      </c>
      <c r="C34642" t="s">
        <v>229</v>
      </c>
      <c r="E34642" t="s">
        <v>12</v>
      </c>
      <c r="F34642">
        <v>2043</v>
      </c>
      <c r="G34642">
        <v>7.2051035999999999E-2</v>
      </c>
      <c r="H34642">
        <f>IF(J34642="N2O",G34642/About!$A$88,IF('EPA non-CO2 Data'!J34642="CH4",'EPA non-CO2 Data'!G34642/About!$A$86,'EPA non-CO2 Data'!G34642))</f>
        <v>2.4178199999999998E-4</v>
      </c>
      <c r="I34642" s="4" t="str">
        <f>VLOOKUP(CONCATENATE(B34642,C34642,D34642),'EPA Source to Industry Map'!$D$2:$E$35,2,FALSE)</f>
        <v>water and waste 36T39</v>
      </c>
      <c r="J34642" s="4" t="str">
        <f t="shared" si="547"/>
        <v>N2O</v>
      </c>
    </row>
    <row r="34643" spans="1:10" x14ac:dyDescent="0.45">
      <c r="A34643" t="s">
        <v>90</v>
      </c>
      <c r="B34643" t="s">
        <v>5</v>
      </c>
      <c r="C34643" t="s">
        <v>229</v>
      </c>
      <c r="E34643" t="s">
        <v>12</v>
      </c>
      <c r="F34643">
        <v>2044</v>
      </c>
      <c r="G34643">
        <v>7.2051035999999999E-2</v>
      </c>
      <c r="H34643">
        <f>IF(J34643="N2O",G34643/About!$A$88,IF('EPA non-CO2 Data'!J34643="CH4",'EPA non-CO2 Data'!G34643/About!$A$86,'EPA non-CO2 Data'!G34643))</f>
        <v>2.4178199999999998E-4</v>
      </c>
      <c r="I34643" s="4" t="str">
        <f>VLOOKUP(CONCATENATE(B34643,C34643,D34643),'EPA Source to Industry Map'!$D$2:$E$35,2,FALSE)</f>
        <v>water and waste 36T39</v>
      </c>
      <c r="J34643" s="4" t="str">
        <f t="shared" si="547"/>
        <v>N2O</v>
      </c>
    </row>
    <row r="34644" spans="1:10" x14ac:dyDescent="0.45">
      <c r="A34644" t="s">
        <v>90</v>
      </c>
      <c r="B34644" t="s">
        <v>5</v>
      </c>
      <c r="C34644" t="s">
        <v>229</v>
      </c>
      <c r="E34644" t="s">
        <v>12</v>
      </c>
      <c r="F34644">
        <v>2045</v>
      </c>
      <c r="G34644">
        <v>7.2051035999999999E-2</v>
      </c>
      <c r="H34644">
        <f>IF(J34644="N2O",G34644/About!$A$88,IF('EPA non-CO2 Data'!J34644="CH4",'EPA non-CO2 Data'!G34644/About!$A$86,'EPA non-CO2 Data'!G34644))</f>
        <v>2.4178199999999998E-4</v>
      </c>
      <c r="I34644" s="4" t="str">
        <f>VLOOKUP(CONCATENATE(B34644,C34644,D34644),'EPA Source to Industry Map'!$D$2:$E$35,2,FALSE)</f>
        <v>water and waste 36T39</v>
      </c>
      <c r="J34644" s="4" t="str">
        <f t="shared" si="547"/>
        <v>N2O</v>
      </c>
    </row>
    <row r="34645" spans="1:10" x14ac:dyDescent="0.45">
      <c r="A34645" t="s">
        <v>90</v>
      </c>
      <c r="B34645" t="s">
        <v>5</v>
      </c>
      <c r="C34645" t="s">
        <v>229</v>
      </c>
      <c r="E34645" t="s">
        <v>12</v>
      </c>
      <c r="F34645">
        <v>2046</v>
      </c>
      <c r="G34645">
        <v>7.2051035999999999E-2</v>
      </c>
      <c r="H34645">
        <f>IF(J34645="N2O",G34645/About!$A$88,IF('EPA non-CO2 Data'!J34645="CH4",'EPA non-CO2 Data'!G34645/About!$A$86,'EPA non-CO2 Data'!G34645))</f>
        <v>2.4178199999999998E-4</v>
      </c>
      <c r="I34645" s="4" t="str">
        <f>VLOOKUP(CONCATENATE(B34645,C34645,D34645),'EPA Source to Industry Map'!$D$2:$E$35,2,FALSE)</f>
        <v>water and waste 36T39</v>
      </c>
      <c r="J34645" s="4" t="str">
        <f t="shared" si="547"/>
        <v>N2O</v>
      </c>
    </row>
    <row r="34646" spans="1:10" x14ac:dyDescent="0.45">
      <c r="A34646" t="s">
        <v>90</v>
      </c>
      <c r="B34646" t="s">
        <v>5</v>
      </c>
      <c r="C34646" t="s">
        <v>229</v>
      </c>
      <c r="E34646" t="s">
        <v>12</v>
      </c>
      <c r="F34646">
        <v>2047</v>
      </c>
      <c r="G34646">
        <v>7.2051035999999999E-2</v>
      </c>
      <c r="H34646">
        <f>IF(J34646="N2O",G34646/About!$A$88,IF('EPA non-CO2 Data'!J34646="CH4",'EPA non-CO2 Data'!G34646/About!$A$86,'EPA non-CO2 Data'!G34646))</f>
        <v>2.4178199999999998E-4</v>
      </c>
      <c r="I34646" s="4" t="str">
        <f>VLOOKUP(CONCATENATE(B34646,C34646,D34646),'EPA Source to Industry Map'!$D$2:$E$35,2,FALSE)</f>
        <v>water and waste 36T39</v>
      </c>
      <c r="J34646" s="4" t="str">
        <f t="shared" si="547"/>
        <v>N2O</v>
      </c>
    </row>
    <row r="34647" spans="1:10" x14ac:dyDescent="0.45">
      <c r="A34647" t="s">
        <v>90</v>
      </c>
      <c r="B34647" t="s">
        <v>5</v>
      </c>
      <c r="C34647" t="s">
        <v>229</v>
      </c>
      <c r="E34647" t="s">
        <v>12</v>
      </c>
      <c r="F34647">
        <v>2048</v>
      </c>
      <c r="G34647">
        <v>7.2051035999999999E-2</v>
      </c>
      <c r="H34647">
        <f>IF(J34647="N2O",G34647/About!$A$88,IF('EPA non-CO2 Data'!J34647="CH4",'EPA non-CO2 Data'!G34647/About!$A$86,'EPA non-CO2 Data'!G34647))</f>
        <v>2.4178199999999998E-4</v>
      </c>
      <c r="I34647" s="4" t="str">
        <f>VLOOKUP(CONCATENATE(B34647,C34647,D34647),'EPA Source to Industry Map'!$D$2:$E$35,2,FALSE)</f>
        <v>water and waste 36T39</v>
      </c>
      <c r="J34647" s="4" t="str">
        <f t="shared" si="547"/>
        <v>N2O</v>
      </c>
    </row>
    <row r="34648" spans="1:10" x14ac:dyDescent="0.45">
      <c r="A34648" t="s">
        <v>90</v>
      </c>
      <c r="B34648" t="s">
        <v>5</v>
      </c>
      <c r="C34648" t="s">
        <v>229</v>
      </c>
      <c r="E34648" t="s">
        <v>12</v>
      </c>
      <c r="F34648">
        <v>2049</v>
      </c>
      <c r="G34648">
        <v>7.2051035999999999E-2</v>
      </c>
      <c r="H34648">
        <f>IF(J34648="N2O",G34648/About!$A$88,IF('EPA non-CO2 Data'!J34648="CH4",'EPA non-CO2 Data'!G34648/About!$A$86,'EPA non-CO2 Data'!G34648))</f>
        <v>2.4178199999999998E-4</v>
      </c>
      <c r="I34648" s="4" t="str">
        <f>VLOOKUP(CONCATENATE(B34648,C34648,D34648),'EPA Source to Industry Map'!$D$2:$E$35,2,FALSE)</f>
        <v>water and waste 36T39</v>
      </c>
      <c r="J34648" s="4" t="str">
        <f t="shared" si="547"/>
        <v>N2O</v>
      </c>
    </row>
    <row r="34649" spans="1:10" x14ac:dyDescent="0.45">
      <c r="A34649" t="s">
        <v>90</v>
      </c>
      <c r="B34649" t="s">
        <v>5</v>
      </c>
      <c r="C34649" t="s">
        <v>229</v>
      </c>
      <c r="E34649" t="s">
        <v>12</v>
      </c>
      <c r="F34649">
        <v>2050</v>
      </c>
      <c r="G34649">
        <v>7.2051035999999999E-2</v>
      </c>
      <c r="H34649">
        <f>IF(J34649="N2O",G34649/About!$A$88,IF('EPA non-CO2 Data'!J34649="CH4",'EPA non-CO2 Data'!G34649/About!$A$86,'EPA non-CO2 Data'!G34649))</f>
        <v>2.4178199999999998E-4</v>
      </c>
      <c r="I34649" s="4" t="str">
        <f>VLOOKUP(CONCATENATE(B34649,C34649,D34649),'EPA Source to Industry Map'!$D$2:$E$35,2,FALSE)</f>
        <v>water and waste 36T39</v>
      </c>
      <c r="J34649" s="4" t="str">
        <f t="shared" si="547"/>
        <v>N2O</v>
      </c>
    </row>
    <row r="34650" spans="1:10" x14ac:dyDescent="0.45">
      <c r="A34650" t="s">
        <v>90</v>
      </c>
      <c r="B34650" t="s">
        <v>5</v>
      </c>
      <c r="C34650" t="s">
        <v>18</v>
      </c>
      <c r="D34650" t="s">
        <v>265</v>
      </c>
      <c r="E34650" t="s">
        <v>11</v>
      </c>
      <c r="F34650">
        <v>1990</v>
      </c>
      <c r="G34650">
        <v>0.659746287804853</v>
      </c>
      <c r="H34650">
        <f>IF(J34650="N2O",G34650/About!$A$88,IF('EPA non-CO2 Data'!J34650="CH4",'EPA non-CO2 Data'!G34650/About!$A$86,'EPA non-CO2 Data'!G34650))</f>
        <v>2.7489428658535542E-2</v>
      </c>
      <c r="I34650" s="4" t="str">
        <f>VLOOKUP(CONCATENATE(B34650,C34650,D34650),'EPA Source to Industry Map'!$D$2:$E$35,2,FALSE)</f>
        <v>water and waste 36T39</v>
      </c>
      <c r="J34650" s="4" t="str">
        <f t="shared" si="547"/>
        <v>CH4</v>
      </c>
    </row>
    <row r="34651" spans="1:10" x14ac:dyDescent="0.45">
      <c r="A34651" t="s">
        <v>90</v>
      </c>
      <c r="B34651" t="s">
        <v>5</v>
      </c>
      <c r="C34651" t="s">
        <v>18</v>
      </c>
      <c r="D34651" t="s">
        <v>266</v>
      </c>
      <c r="E34651" t="s">
        <v>11</v>
      </c>
      <c r="F34651">
        <v>1990</v>
      </c>
      <c r="G34651">
        <v>1.9792107119451501</v>
      </c>
      <c r="H34651">
        <f>IF(J34651="N2O",G34651/About!$A$88,IF('EPA non-CO2 Data'!J34651="CH4",'EPA non-CO2 Data'!G34651/About!$A$86,'EPA non-CO2 Data'!G34651))</f>
        <v>8.2467112997714587E-2</v>
      </c>
      <c r="I34651" s="4" t="str">
        <f>VLOOKUP(CONCATENATE(B34651,C34651,D34651),'EPA Source to Industry Map'!$D$2:$E$35,2,FALSE)</f>
        <v>water and waste 36T39</v>
      </c>
      <c r="J34651" s="4" t="str">
        <f t="shared" si="547"/>
        <v>CH4</v>
      </c>
    </row>
    <row r="34652" spans="1:10" x14ac:dyDescent="0.45">
      <c r="A34652" t="s">
        <v>90</v>
      </c>
      <c r="B34652" t="s">
        <v>5</v>
      </c>
      <c r="C34652" t="s">
        <v>18</v>
      </c>
      <c r="D34652" t="s">
        <v>265</v>
      </c>
      <c r="E34652" t="s">
        <v>11</v>
      </c>
      <c r="F34652">
        <v>1991</v>
      </c>
      <c r="G34652">
        <v>0.51257393093092096</v>
      </c>
      <c r="H34652">
        <f>IF(J34652="N2O",G34652/About!$A$88,IF('EPA non-CO2 Data'!J34652="CH4",'EPA non-CO2 Data'!G34652/About!$A$86,'EPA non-CO2 Data'!G34652))</f>
        <v>2.1357247122121708E-2</v>
      </c>
      <c r="I34652" s="4" t="str">
        <f>VLOOKUP(CONCATENATE(B34652,C34652,D34652),'EPA Source to Industry Map'!$D$2:$E$35,2,FALSE)</f>
        <v>water and waste 36T39</v>
      </c>
      <c r="J34652" s="4" t="str">
        <f t="shared" si="547"/>
        <v>CH4</v>
      </c>
    </row>
    <row r="34653" spans="1:10" x14ac:dyDescent="0.45">
      <c r="A34653" t="s">
        <v>90</v>
      </c>
      <c r="B34653" t="s">
        <v>5</v>
      </c>
      <c r="C34653" t="s">
        <v>18</v>
      </c>
      <c r="D34653" t="s">
        <v>266</v>
      </c>
      <c r="E34653" t="s">
        <v>11</v>
      </c>
      <c r="F34653">
        <v>1991</v>
      </c>
      <c r="G34653">
        <v>1.5404022300690801</v>
      </c>
      <c r="H34653">
        <f>IF(J34653="N2O",G34653/About!$A$88,IF('EPA non-CO2 Data'!J34653="CH4",'EPA non-CO2 Data'!G34653/About!$A$86,'EPA non-CO2 Data'!G34653))</f>
        <v>6.4183426252878331E-2</v>
      </c>
      <c r="I34653" s="4" t="str">
        <f>VLOOKUP(CONCATENATE(B34653,C34653,D34653),'EPA Source to Industry Map'!$D$2:$E$35,2,FALSE)</f>
        <v>water and waste 36T39</v>
      </c>
      <c r="J34653" s="4" t="str">
        <f t="shared" si="547"/>
        <v>CH4</v>
      </c>
    </row>
    <row r="34654" spans="1:10" x14ac:dyDescent="0.45">
      <c r="A34654" t="s">
        <v>90</v>
      </c>
      <c r="B34654" t="s">
        <v>5</v>
      </c>
      <c r="C34654" t="s">
        <v>18</v>
      </c>
      <c r="D34654" t="s">
        <v>265</v>
      </c>
      <c r="E34654" t="s">
        <v>11</v>
      </c>
      <c r="F34654">
        <v>1992</v>
      </c>
      <c r="G34654">
        <v>0.41609166414229398</v>
      </c>
      <c r="H34654">
        <f>IF(J34654="N2O",G34654/About!$A$88,IF('EPA non-CO2 Data'!J34654="CH4",'EPA non-CO2 Data'!G34654/About!$A$86,'EPA non-CO2 Data'!G34654))</f>
        <v>1.7337152672595581E-2</v>
      </c>
      <c r="I34654" s="4" t="str">
        <f>VLOOKUP(CONCATENATE(B34654,C34654,D34654),'EPA Source to Industry Map'!$D$2:$E$35,2,FALSE)</f>
        <v>water and waste 36T39</v>
      </c>
      <c r="J34654" s="4" t="str">
        <f t="shared" si="547"/>
        <v>CH4</v>
      </c>
    </row>
    <row r="34655" spans="1:10" x14ac:dyDescent="0.45">
      <c r="A34655" t="s">
        <v>90</v>
      </c>
      <c r="B34655" t="s">
        <v>5</v>
      </c>
      <c r="C34655" t="s">
        <v>18</v>
      </c>
      <c r="D34655" t="s">
        <v>266</v>
      </c>
      <c r="E34655" t="s">
        <v>11</v>
      </c>
      <c r="F34655">
        <v>1992</v>
      </c>
      <c r="G34655">
        <v>1.2526209586077099</v>
      </c>
      <c r="H34655">
        <f>IF(J34655="N2O",G34655/About!$A$88,IF('EPA non-CO2 Data'!J34655="CH4",'EPA non-CO2 Data'!G34655/About!$A$86,'EPA non-CO2 Data'!G34655))</f>
        <v>5.2192539941987914E-2</v>
      </c>
      <c r="I34655" s="4" t="str">
        <f>VLOOKUP(CONCATENATE(B34655,C34655,D34655),'EPA Source to Industry Map'!$D$2:$E$35,2,FALSE)</f>
        <v>water and waste 36T39</v>
      </c>
      <c r="J34655" s="4" t="str">
        <f t="shared" si="547"/>
        <v>CH4</v>
      </c>
    </row>
    <row r="34656" spans="1:10" x14ac:dyDescent="0.45">
      <c r="A34656" t="s">
        <v>90</v>
      </c>
      <c r="B34656" t="s">
        <v>5</v>
      </c>
      <c r="C34656" t="s">
        <v>18</v>
      </c>
      <c r="D34656" t="s">
        <v>265</v>
      </c>
      <c r="E34656" t="s">
        <v>11</v>
      </c>
      <c r="F34656">
        <v>1993</v>
      </c>
      <c r="G34656">
        <v>0.36208533663432502</v>
      </c>
      <c r="H34656">
        <f>IF(J34656="N2O",G34656/About!$A$88,IF('EPA non-CO2 Data'!J34656="CH4",'EPA non-CO2 Data'!G34656/About!$A$86,'EPA non-CO2 Data'!G34656))</f>
        <v>1.508688902643021E-2</v>
      </c>
      <c r="I34656" s="4" t="str">
        <f>VLOOKUP(CONCATENATE(B34656,C34656,D34656),'EPA Source to Industry Map'!$D$2:$E$35,2,FALSE)</f>
        <v>water and waste 36T39</v>
      </c>
      <c r="J34656" s="4" t="str">
        <f t="shared" si="547"/>
        <v>CH4</v>
      </c>
    </row>
    <row r="34657" spans="1:10" x14ac:dyDescent="0.45">
      <c r="A34657" t="s">
        <v>90</v>
      </c>
      <c r="B34657" t="s">
        <v>5</v>
      </c>
      <c r="C34657" t="s">
        <v>18</v>
      </c>
      <c r="D34657" t="s">
        <v>266</v>
      </c>
      <c r="E34657" t="s">
        <v>11</v>
      </c>
      <c r="F34657">
        <v>1993</v>
      </c>
      <c r="G34657">
        <v>1.09190611086567</v>
      </c>
      <c r="H34657">
        <f>IF(J34657="N2O",G34657/About!$A$88,IF('EPA non-CO2 Data'!J34657="CH4",'EPA non-CO2 Data'!G34657/About!$A$86,'EPA non-CO2 Data'!G34657))</f>
        <v>4.5496087952736249E-2</v>
      </c>
      <c r="I34657" s="4" t="str">
        <f>VLOOKUP(CONCATENATE(B34657,C34657,D34657),'EPA Source to Industry Map'!$D$2:$E$35,2,FALSE)</f>
        <v>water and waste 36T39</v>
      </c>
      <c r="J34657" s="4" t="str">
        <f t="shared" si="547"/>
        <v>CH4</v>
      </c>
    </row>
    <row r="34658" spans="1:10" x14ac:dyDescent="0.45">
      <c r="A34658" t="s">
        <v>90</v>
      </c>
      <c r="B34658" t="s">
        <v>5</v>
      </c>
      <c r="C34658" t="s">
        <v>18</v>
      </c>
      <c r="D34658" t="s">
        <v>265</v>
      </c>
      <c r="E34658" t="s">
        <v>11</v>
      </c>
      <c r="F34658">
        <v>1994</v>
      </c>
      <c r="G34658">
        <v>0.30468959283528302</v>
      </c>
      <c r="H34658">
        <f>IF(J34658="N2O",G34658/About!$A$88,IF('EPA non-CO2 Data'!J34658="CH4",'EPA non-CO2 Data'!G34658/About!$A$86,'EPA non-CO2 Data'!G34658))</f>
        <v>1.2695399701470126E-2</v>
      </c>
      <c r="I34658" s="4" t="str">
        <f>VLOOKUP(CONCATENATE(B34658,C34658,D34658),'EPA Source to Industry Map'!$D$2:$E$35,2,FALSE)</f>
        <v>water and waste 36T39</v>
      </c>
      <c r="J34658" s="4" t="str">
        <f t="shared" si="547"/>
        <v>CH4</v>
      </c>
    </row>
    <row r="34659" spans="1:10" x14ac:dyDescent="0.45">
      <c r="A34659" t="s">
        <v>90</v>
      </c>
      <c r="B34659" t="s">
        <v>5</v>
      </c>
      <c r="C34659" t="s">
        <v>18</v>
      </c>
      <c r="D34659" t="s">
        <v>266</v>
      </c>
      <c r="E34659" t="s">
        <v>11</v>
      </c>
      <c r="F34659">
        <v>1994</v>
      </c>
      <c r="G34659">
        <v>0.92037861491471695</v>
      </c>
      <c r="H34659">
        <f>IF(J34659="N2O",G34659/About!$A$88,IF('EPA non-CO2 Data'!J34659="CH4",'EPA non-CO2 Data'!G34659/About!$A$86,'EPA non-CO2 Data'!G34659))</f>
        <v>3.8349108954779873E-2</v>
      </c>
      <c r="I34659" s="4" t="str">
        <f>VLOOKUP(CONCATENATE(B34659,C34659,D34659),'EPA Source to Industry Map'!$D$2:$E$35,2,FALSE)</f>
        <v>water and waste 36T39</v>
      </c>
      <c r="J34659" s="4" t="str">
        <f t="shared" si="547"/>
        <v>CH4</v>
      </c>
    </row>
    <row r="34660" spans="1:10" x14ac:dyDescent="0.45">
      <c r="A34660" t="s">
        <v>90</v>
      </c>
      <c r="B34660" t="s">
        <v>5</v>
      </c>
      <c r="C34660" t="s">
        <v>18</v>
      </c>
      <c r="D34660" t="s">
        <v>265</v>
      </c>
      <c r="E34660" t="s">
        <v>11</v>
      </c>
      <c r="F34660">
        <v>1995</v>
      </c>
      <c r="G34660">
        <v>0.29651592480651601</v>
      </c>
      <c r="H34660">
        <f>IF(J34660="N2O",G34660/About!$A$88,IF('EPA non-CO2 Data'!J34660="CH4",'EPA non-CO2 Data'!G34660/About!$A$86,'EPA non-CO2 Data'!G34660))</f>
        <v>1.23548302002715E-2</v>
      </c>
      <c r="I34660" s="4" t="str">
        <f>VLOOKUP(CONCATENATE(B34660,C34660,D34660),'EPA Source to Industry Map'!$D$2:$E$35,2,FALSE)</f>
        <v>water and waste 36T39</v>
      </c>
      <c r="J34660" s="4" t="str">
        <f t="shared" si="547"/>
        <v>CH4</v>
      </c>
    </row>
    <row r="34661" spans="1:10" x14ac:dyDescent="0.45">
      <c r="A34661" t="s">
        <v>90</v>
      </c>
      <c r="B34661" t="s">
        <v>5</v>
      </c>
      <c r="C34661" t="s">
        <v>18</v>
      </c>
      <c r="D34661" t="s">
        <v>266</v>
      </c>
      <c r="E34661" t="s">
        <v>11</v>
      </c>
      <c r="F34661">
        <v>1995</v>
      </c>
      <c r="G34661">
        <v>0.89718596269348405</v>
      </c>
      <c r="H34661">
        <f>IF(J34661="N2O",G34661/About!$A$88,IF('EPA non-CO2 Data'!J34661="CH4",'EPA non-CO2 Data'!G34661/About!$A$86,'EPA non-CO2 Data'!G34661))</f>
        <v>3.7382748445561838E-2</v>
      </c>
      <c r="I34661" s="4" t="str">
        <f>VLOOKUP(CONCATENATE(B34661,C34661,D34661),'EPA Source to Industry Map'!$D$2:$E$35,2,FALSE)</f>
        <v>water and waste 36T39</v>
      </c>
      <c r="J34661" s="4" t="str">
        <f t="shared" si="547"/>
        <v>CH4</v>
      </c>
    </row>
    <row r="34662" spans="1:10" x14ac:dyDescent="0.45">
      <c r="A34662" t="s">
        <v>90</v>
      </c>
      <c r="B34662" t="s">
        <v>5</v>
      </c>
      <c r="C34662" t="s">
        <v>18</v>
      </c>
      <c r="D34662" t="s">
        <v>265</v>
      </c>
      <c r="E34662" t="s">
        <v>11</v>
      </c>
      <c r="F34662">
        <v>1996</v>
      </c>
      <c r="G34662">
        <v>0.26930573391908802</v>
      </c>
      <c r="H34662">
        <f>IF(J34662="N2O",G34662/About!$A$88,IF('EPA non-CO2 Data'!J34662="CH4",'EPA non-CO2 Data'!G34662/About!$A$86,'EPA non-CO2 Data'!G34662))</f>
        <v>1.1221072246628667E-2</v>
      </c>
      <c r="I34662" s="4" t="str">
        <f>VLOOKUP(CONCATENATE(B34662,C34662,D34662),'EPA Source to Industry Map'!$D$2:$E$35,2,FALSE)</f>
        <v>water and waste 36T39</v>
      </c>
      <c r="J34662" s="4" t="str">
        <f t="shared" si="547"/>
        <v>CH4</v>
      </c>
    </row>
    <row r="34663" spans="1:10" x14ac:dyDescent="0.45">
      <c r="A34663" t="s">
        <v>90</v>
      </c>
      <c r="B34663" t="s">
        <v>5</v>
      </c>
      <c r="C34663" t="s">
        <v>18</v>
      </c>
      <c r="D34663" t="s">
        <v>266</v>
      </c>
      <c r="E34663" t="s">
        <v>11</v>
      </c>
      <c r="F34663">
        <v>1996</v>
      </c>
      <c r="G34663">
        <v>0.82060015583091195</v>
      </c>
      <c r="H34663">
        <f>IF(J34663="N2O",G34663/About!$A$88,IF('EPA non-CO2 Data'!J34663="CH4",'EPA non-CO2 Data'!G34663/About!$A$86,'EPA non-CO2 Data'!G34663))</f>
        <v>3.4191673159621329E-2</v>
      </c>
      <c r="I34663" s="4" t="str">
        <f>VLOOKUP(CONCATENATE(B34663,C34663,D34663),'EPA Source to Industry Map'!$D$2:$E$35,2,FALSE)</f>
        <v>water and waste 36T39</v>
      </c>
      <c r="J34663" s="4" t="str">
        <f t="shared" si="547"/>
        <v>CH4</v>
      </c>
    </row>
    <row r="34664" spans="1:10" x14ac:dyDescent="0.45">
      <c r="A34664" t="s">
        <v>90</v>
      </c>
      <c r="B34664" t="s">
        <v>5</v>
      </c>
      <c r="C34664" t="s">
        <v>18</v>
      </c>
      <c r="D34664" t="s">
        <v>265</v>
      </c>
      <c r="E34664" t="s">
        <v>11</v>
      </c>
      <c r="F34664">
        <v>1997</v>
      </c>
      <c r="G34664">
        <v>0.24180517556818101</v>
      </c>
      <c r="H34664">
        <f>IF(J34664="N2O",G34664/About!$A$88,IF('EPA non-CO2 Data'!J34664="CH4",'EPA non-CO2 Data'!G34664/About!$A$86,'EPA non-CO2 Data'!G34664))</f>
        <v>1.0075215648674208E-2</v>
      </c>
      <c r="I34664" s="4" t="str">
        <f>VLOOKUP(CONCATENATE(B34664,C34664,D34664),'EPA Source to Industry Map'!$D$2:$E$35,2,FALSE)</f>
        <v>water and waste 36T39</v>
      </c>
      <c r="J34664" s="4" t="str">
        <f t="shared" si="547"/>
        <v>CH4</v>
      </c>
    </row>
    <row r="34665" spans="1:10" x14ac:dyDescent="0.45">
      <c r="A34665" t="s">
        <v>90</v>
      </c>
      <c r="B34665" t="s">
        <v>5</v>
      </c>
      <c r="C34665" t="s">
        <v>18</v>
      </c>
      <c r="D34665" t="s">
        <v>266</v>
      </c>
      <c r="E34665" t="s">
        <v>11</v>
      </c>
      <c r="F34665">
        <v>1997</v>
      </c>
      <c r="G34665">
        <v>0.74200895093181896</v>
      </c>
      <c r="H34665">
        <f>IF(J34665="N2O",G34665/About!$A$88,IF('EPA non-CO2 Data'!J34665="CH4",'EPA non-CO2 Data'!G34665/About!$A$86,'EPA non-CO2 Data'!G34665))</f>
        <v>3.0917039622159123E-2</v>
      </c>
      <c r="I34665" s="4" t="str">
        <f>VLOOKUP(CONCATENATE(B34665,C34665,D34665),'EPA Source to Industry Map'!$D$2:$E$35,2,FALSE)</f>
        <v>water and waste 36T39</v>
      </c>
      <c r="J34665" s="4" t="str">
        <f t="shared" si="547"/>
        <v>CH4</v>
      </c>
    </row>
    <row r="34666" spans="1:10" x14ac:dyDescent="0.45">
      <c r="A34666" t="s">
        <v>90</v>
      </c>
      <c r="B34666" t="s">
        <v>5</v>
      </c>
      <c r="C34666" t="s">
        <v>18</v>
      </c>
      <c r="D34666" t="s">
        <v>265</v>
      </c>
      <c r="E34666" t="s">
        <v>11</v>
      </c>
      <c r="F34666">
        <v>1998</v>
      </c>
      <c r="G34666">
        <v>0.21474856878032</v>
      </c>
      <c r="H34666">
        <f>IF(J34666="N2O",G34666/About!$A$88,IF('EPA non-CO2 Data'!J34666="CH4",'EPA non-CO2 Data'!G34666/About!$A$86,'EPA non-CO2 Data'!G34666))</f>
        <v>8.9478570325133341E-3</v>
      </c>
      <c r="I34666" s="4" t="str">
        <f>VLOOKUP(CONCATENATE(B34666,C34666,D34666),'EPA Source to Industry Map'!$D$2:$E$35,2,FALSE)</f>
        <v>water and waste 36T39</v>
      </c>
      <c r="J34666" s="4" t="str">
        <f t="shared" si="547"/>
        <v>CH4</v>
      </c>
    </row>
    <row r="34667" spans="1:10" x14ac:dyDescent="0.45">
      <c r="A34667" t="s">
        <v>90</v>
      </c>
      <c r="B34667" t="s">
        <v>5</v>
      </c>
      <c r="C34667" t="s">
        <v>18</v>
      </c>
      <c r="D34667" t="s">
        <v>266</v>
      </c>
      <c r="E34667" t="s">
        <v>11</v>
      </c>
      <c r="F34667">
        <v>1998</v>
      </c>
      <c r="G34667">
        <v>0.66364754296968098</v>
      </c>
      <c r="H34667">
        <f>IF(J34667="N2O",G34667/About!$A$88,IF('EPA non-CO2 Data'!J34667="CH4",'EPA non-CO2 Data'!G34667/About!$A$86,'EPA non-CO2 Data'!G34667))</f>
        <v>2.7651980957070041E-2</v>
      </c>
      <c r="I34667" s="4" t="str">
        <f>VLOOKUP(CONCATENATE(B34667,C34667,D34667),'EPA Source to Industry Map'!$D$2:$E$35,2,FALSE)</f>
        <v>water and waste 36T39</v>
      </c>
      <c r="J34667" s="4" t="str">
        <f t="shared" ref="J34667:J34730" si="548">IF(ISNUMBER(SEARCH("F",E34667)),"F-gases",E34667)</f>
        <v>CH4</v>
      </c>
    </row>
    <row r="34668" spans="1:10" x14ac:dyDescent="0.45">
      <c r="A34668" t="s">
        <v>90</v>
      </c>
      <c r="B34668" t="s">
        <v>5</v>
      </c>
      <c r="C34668" t="s">
        <v>18</v>
      </c>
      <c r="D34668" t="s">
        <v>265</v>
      </c>
      <c r="E34668" t="s">
        <v>11</v>
      </c>
      <c r="F34668">
        <v>1999</v>
      </c>
      <c r="G34668">
        <v>0.20833643598313201</v>
      </c>
      <c r="H34668">
        <f>IF(J34668="N2O",G34668/About!$A$88,IF('EPA non-CO2 Data'!J34668="CH4",'EPA non-CO2 Data'!G34668/About!$A$86,'EPA non-CO2 Data'!G34668))</f>
        <v>8.6806848326305003E-3</v>
      </c>
      <c r="I34668" s="4" t="str">
        <f>VLOOKUP(CONCATENATE(B34668,C34668,D34668),'EPA Source to Industry Map'!$D$2:$E$35,2,FALSE)</f>
        <v>water and waste 36T39</v>
      </c>
      <c r="J34668" s="4" t="str">
        <f t="shared" si="548"/>
        <v>CH4</v>
      </c>
    </row>
    <row r="34669" spans="1:10" x14ac:dyDescent="0.45">
      <c r="A34669" t="s">
        <v>90</v>
      </c>
      <c r="B34669" t="s">
        <v>5</v>
      </c>
      <c r="C34669" t="s">
        <v>18</v>
      </c>
      <c r="D34669" t="s">
        <v>266</v>
      </c>
      <c r="E34669" t="s">
        <v>11</v>
      </c>
      <c r="F34669">
        <v>1999</v>
      </c>
      <c r="G34669">
        <v>0.64839894876686799</v>
      </c>
      <c r="H34669">
        <f>IF(J34669="N2O",G34669/About!$A$88,IF('EPA non-CO2 Data'!J34669="CH4",'EPA non-CO2 Data'!G34669/About!$A$86,'EPA non-CO2 Data'!G34669))</f>
        <v>2.7016622865286166E-2</v>
      </c>
      <c r="I34669" s="4" t="str">
        <f>VLOOKUP(CONCATENATE(B34669,C34669,D34669),'EPA Source to Industry Map'!$D$2:$E$35,2,FALSE)</f>
        <v>water and waste 36T39</v>
      </c>
      <c r="J34669" s="4" t="str">
        <f t="shared" si="548"/>
        <v>CH4</v>
      </c>
    </row>
    <row r="34670" spans="1:10" x14ac:dyDescent="0.45">
      <c r="A34670" t="s">
        <v>90</v>
      </c>
      <c r="B34670" t="s">
        <v>5</v>
      </c>
      <c r="C34670" t="s">
        <v>18</v>
      </c>
      <c r="D34670" t="s">
        <v>265</v>
      </c>
      <c r="E34670" t="s">
        <v>11</v>
      </c>
      <c r="F34670">
        <v>2000</v>
      </c>
      <c r="G34670">
        <v>0.202595376099024</v>
      </c>
      <c r="H34670">
        <f>IF(J34670="N2O",G34670/About!$A$88,IF('EPA non-CO2 Data'!J34670="CH4",'EPA non-CO2 Data'!G34670/About!$A$86,'EPA non-CO2 Data'!G34670))</f>
        <v>8.4414740041260008E-3</v>
      </c>
      <c r="I34670" s="4" t="str">
        <f>VLOOKUP(CONCATENATE(B34670,C34670,D34670),'EPA Source to Industry Map'!$D$2:$E$35,2,FALSE)</f>
        <v>water and waste 36T39</v>
      </c>
      <c r="J34670" s="4" t="str">
        <f t="shared" si="548"/>
        <v>CH4</v>
      </c>
    </row>
    <row r="34671" spans="1:10" x14ac:dyDescent="0.45">
      <c r="A34671" t="s">
        <v>90</v>
      </c>
      <c r="B34671" t="s">
        <v>5</v>
      </c>
      <c r="C34671" t="s">
        <v>18</v>
      </c>
      <c r="D34671" t="s">
        <v>266</v>
      </c>
      <c r="E34671" t="s">
        <v>11</v>
      </c>
      <c r="F34671">
        <v>2000</v>
      </c>
      <c r="G34671">
        <v>0.63501320090097602</v>
      </c>
      <c r="H34671">
        <f>IF(J34671="N2O",G34671/About!$A$88,IF('EPA non-CO2 Data'!J34671="CH4",'EPA non-CO2 Data'!G34671/About!$A$86,'EPA non-CO2 Data'!G34671))</f>
        <v>2.6458883370874001E-2</v>
      </c>
      <c r="I34671" s="4" t="str">
        <f>VLOOKUP(CONCATENATE(B34671,C34671,D34671),'EPA Source to Industry Map'!$D$2:$E$35,2,FALSE)</f>
        <v>water and waste 36T39</v>
      </c>
      <c r="J34671" s="4" t="str">
        <f t="shared" si="548"/>
        <v>CH4</v>
      </c>
    </row>
    <row r="34672" spans="1:10" x14ac:dyDescent="0.45">
      <c r="A34672" t="s">
        <v>90</v>
      </c>
      <c r="B34672" t="s">
        <v>5</v>
      </c>
      <c r="C34672" t="s">
        <v>18</v>
      </c>
      <c r="D34672" t="s">
        <v>265</v>
      </c>
      <c r="E34672" t="s">
        <v>11</v>
      </c>
      <c r="F34672">
        <v>2001</v>
      </c>
      <c r="G34672">
        <v>0.19798259621478101</v>
      </c>
      <c r="H34672">
        <f>IF(J34672="N2O",G34672/About!$A$88,IF('EPA non-CO2 Data'!J34672="CH4",'EPA non-CO2 Data'!G34672/About!$A$86,'EPA non-CO2 Data'!G34672))</f>
        <v>8.2492748422825415E-3</v>
      </c>
      <c r="I34672" s="4" t="str">
        <f>VLOOKUP(CONCATENATE(B34672,C34672,D34672),'EPA Source to Industry Map'!$D$2:$E$35,2,FALSE)</f>
        <v>water and waste 36T39</v>
      </c>
      <c r="J34672" s="4" t="str">
        <f t="shared" si="548"/>
        <v>CH4</v>
      </c>
    </row>
    <row r="34673" spans="1:10" x14ac:dyDescent="0.45">
      <c r="A34673" t="s">
        <v>90</v>
      </c>
      <c r="B34673" t="s">
        <v>5</v>
      </c>
      <c r="C34673" t="s">
        <v>18</v>
      </c>
      <c r="D34673" t="s">
        <v>266</v>
      </c>
      <c r="E34673" t="s">
        <v>11</v>
      </c>
      <c r="F34673">
        <v>2001</v>
      </c>
      <c r="G34673">
        <v>0.620687561785219</v>
      </c>
      <c r="H34673">
        <f>IF(J34673="N2O",G34673/About!$A$88,IF('EPA non-CO2 Data'!J34673="CH4",'EPA non-CO2 Data'!G34673/About!$A$86,'EPA non-CO2 Data'!G34673))</f>
        <v>2.5861981741050793E-2</v>
      </c>
      <c r="I34673" s="4" t="str">
        <f>VLOOKUP(CONCATENATE(B34673,C34673,D34673),'EPA Source to Industry Map'!$D$2:$E$35,2,FALSE)</f>
        <v>water and waste 36T39</v>
      </c>
      <c r="J34673" s="4" t="str">
        <f t="shared" si="548"/>
        <v>CH4</v>
      </c>
    </row>
    <row r="34674" spans="1:10" x14ac:dyDescent="0.45">
      <c r="A34674" t="s">
        <v>90</v>
      </c>
      <c r="B34674" t="s">
        <v>5</v>
      </c>
      <c r="C34674" t="s">
        <v>18</v>
      </c>
      <c r="D34674" t="s">
        <v>265</v>
      </c>
      <c r="E34674" t="s">
        <v>11</v>
      </c>
      <c r="F34674">
        <v>2002</v>
      </c>
      <c r="G34674">
        <v>0.19406204644035299</v>
      </c>
      <c r="H34674">
        <f>IF(J34674="N2O",G34674/About!$A$88,IF('EPA non-CO2 Data'!J34674="CH4",'EPA non-CO2 Data'!G34674/About!$A$86,'EPA non-CO2 Data'!G34674))</f>
        <v>8.0859186016813741E-3</v>
      </c>
      <c r="I34674" s="4" t="str">
        <f>VLOOKUP(CONCATENATE(B34674,C34674,D34674),'EPA Source to Industry Map'!$D$2:$E$35,2,FALSE)</f>
        <v>water and waste 36T39</v>
      </c>
      <c r="J34674" s="4" t="str">
        <f t="shared" si="548"/>
        <v>CH4</v>
      </c>
    </row>
    <row r="34675" spans="1:10" x14ac:dyDescent="0.45">
      <c r="A34675" t="s">
        <v>90</v>
      </c>
      <c r="B34675" t="s">
        <v>5</v>
      </c>
      <c r="C34675" t="s">
        <v>18</v>
      </c>
      <c r="D34675" t="s">
        <v>266</v>
      </c>
      <c r="E34675" t="s">
        <v>11</v>
      </c>
      <c r="F34675">
        <v>2002</v>
      </c>
      <c r="G34675">
        <v>0.60852769055964795</v>
      </c>
      <c r="H34675">
        <f>IF(J34675="N2O",G34675/About!$A$88,IF('EPA non-CO2 Data'!J34675="CH4",'EPA non-CO2 Data'!G34675/About!$A$86,'EPA non-CO2 Data'!G34675))</f>
        <v>2.535532043998533E-2</v>
      </c>
      <c r="I34675" s="4" t="str">
        <f>VLOOKUP(CONCATENATE(B34675,C34675,D34675),'EPA Source to Industry Map'!$D$2:$E$35,2,FALSE)</f>
        <v>water and waste 36T39</v>
      </c>
      <c r="J34675" s="4" t="str">
        <f t="shared" si="548"/>
        <v>CH4</v>
      </c>
    </row>
    <row r="34676" spans="1:10" x14ac:dyDescent="0.45">
      <c r="A34676" t="s">
        <v>90</v>
      </c>
      <c r="B34676" t="s">
        <v>5</v>
      </c>
      <c r="C34676" t="s">
        <v>18</v>
      </c>
      <c r="D34676" t="s">
        <v>265</v>
      </c>
      <c r="E34676" t="s">
        <v>11</v>
      </c>
      <c r="F34676">
        <v>2003</v>
      </c>
      <c r="G34676">
        <v>0.190144674543967</v>
      </c>
      <c r="H34676">
        <f>IF(J34676="N2O",G34676/About!$A$88,IF('EPA non-CO2 Data'!J34676="CH4",'EPA non-CO2 Data'!G34676/About!$A$86,'EPA non-CO2 Data'!G34676))</f>
        <v>7.9226947726652921E-3</v>
      </c>
      <c r="I34676" s="4" t="str">
        <f>VLOOKUP(CONCATENATE(B34676,C34676,D34676),'EPA Source to Industry Map'!$D$2:$E$35,2,FALSE)</f>
        <v>water and waste 36T39</v>
      </c>
      <c r="J34676" s="4" t="str">
        <f t="shared" si="548"/>
        <v>CH4</v>
      </c>
    </row>
    <row r="34677" spans="1:10" x14ac:dyDescent="0.45">
      <c r="A34677" t="s">
        <v>90</v>
      </c>
      <c r="B34677" t="s">
        <v>5</v>
      </c>
      <c r="C34677" t="s">
        <v>18</v>
      </c>
      <c r="D34677" t="s">
        <v>266</v>
      </c>
      <c r="E34677" t="s">
        <v>11</v>
      </c>
      <c r="F34677">
        <v>2003</v>
      </c>
      <c r="G34677">
        <v>0.59637377470603303</v>
      </c>
      <c r="H34677">
        <f>IF(J34677="N2O",G34677/About!$A$88,IF('EPA non-CO2 Data'!J34677="CH4",'EPA non-CO2 Data'!G34677/About!$A$86,'EPA non-CO2 Data'!G34677))</f>
        <v>2.4848907279418044E-2</v>
      </c>
      <c r="I34677" s="4" t="str">
        <f>VLOOKUP(CONCATENATE(B34677,C34677,D34677),'EPA Source to Industry Map'!$D$2:$E$35,2,FALSE)</f>
        <v>water and waste 36T39</v>
      </c>
      <c r="J34677" s="4" t="str">
        <f t="shared" si="548"/>
        <v>CH4</v>
      </c>
    </row>
    <row r="34678" spans="1:10" x14ac:dyDescent="0.45">
      <c r="A34678" t="s">
        <v>90</v>
      </c>
      <c r="B34678" t="s">
        <v>5</v>
      </c>
      <c r="C34678" t="s">
        <v>18</v>
      </c>
      <c r="D34678" t="s">
        <v>265</v>
      </c>
      <c r="E34678" t="s">
        <v>11</v>
      </c>
      <c r="F34678">
        <v>2004</v>
      </c>
      <c r="G34678">
        <v>0.18620018425763499</v>
      </c>
      <c r="H34678">
        <f>IF(J34678="N2O",G34678/About!$A$88,IF('EPA non-CO2 Data'!J34678="CH4",'EPA non-CO2 Data'!G34678/About!$A$86,'EPA non-CO2 Data'!G34678))</f>
        <v>7.7583410107347909E-3</v>
      </c>
      <c r="I34678" s="4" t="str">
        <f>VLOOKUP(CONCATENATE(B34678,C34678,D34678),'EPA Source to Industry Map'!$D$2:$E$35,2,FALSE)</f>
        <v>water and waste 36T39</v>
      </c>
      <c r="J34678" s="4" t="str">
        <f t="shared" si="548"/>
        <v>CH4</v>
      </c>
    </row>
    <row r="34679" spans="1:10" x14ac:dyDescent="0.45">
      <c r="A34679" t="s">
        <v>90</v>
      </c>
      <c r="B34679" t="s">
        <v>5</v>
      </c>
      <c r="C34679" t="s">
        <v>18</v>
      </c>
      <c r="D34679" t="s">
        <v>266</v>
      </c>
      <c r="E34679" t="s">
        <v>11</v>
      </c>
      <c r="F34679">
        <v>2004</v>
      </c>
      <c r="G34679">
        <v>0.58413071724236498</v>
      </c>
      <c r="H34679">
        <f>IF(J34679="N2O",G34679/About!$A$88,IF('EPA non-CO2 Data'!J34679="CH4",'EPA non-CO2 Data'!G34679/About!$A$86,'EPA non-CO2 Data'!G34679))</f>
        <v>2.4338779885098541E-2</v>
      </c>
      <c r="I34679" s="4" t="str">
        <f>VLOOKUP(CONCATENATE(B34679,C34679,D34679),'EPA Source to Industry Map'!$D$2:$E$35,2,FALSE)</f>
        <v>water and waste 36T39</v>
      </c>
      <c r="J34679" s="4" t="str">
        <f t="shared" si="548"/>
        <v>CH4</v>
      </c>
    </row>
    <row r="34680" spans="1:10" x14ac:dyDescent="0.45">
      <c r="A34680" t="s">
        <v>90</v>
      </c>
      <c r="B34680" t="s">
        <v>5</v>
      </c>
      <c r="C34680" t="s">
        <v>18</v>
      </c>
      <c r="D34680" t="s">
        <v>265</v>
      </c>
      <c r="E34680" t="s">
        <v>11</v>
      </c>
      <c r="F34680">
        <v>2005</v>
      </c>
      <c r="G34680">
        <v>0.18228798509261901</v>
      </c>
      <c r="H34680">
        <f>IF(J34680="N2O",G34680/About!$A$88,IF('EPA non-CO2 Data'!J34680="CH4",'EPA non-CO2 Data'!G34680/About!$A$86,'EPA non-CO2 Data'!G34680))</f>
        <v>7.5953327121924584E-3</v>
      </c>
      <c r="I34680" s="4" t="str">
        <f>VLOOKUP(CONCATENATE(B34680,C34680,D34680),'EPA Source to Industry Map'!$D$2:$E$35,2,FALSE)</f>
        <v>water and waste 36T39</v>
      </c>
      <c r="J34680" s="4" t="str">
        <f t="shared" si="548"/>
        <v>CH4</v>
      </c>
    </row>
    <row r="34681" spans="1:10" x14ac:dyDescent="0.45">
      <c r="A34681" t="s">
        <v>90</v>
      </c>
      <c r="B34681" t="s">
        <v>5</v>
      </c>
      <c r="C34681" t="s">
        <v>18</v>
      </c>
      <c r="D34681" t="s">
        <v>266</v>
      </c>
      <c r="E34681" t="s">
        <v>11</v>
      </c>
      <c r="F34681">
        <v>2005</v>
      </c>
      <c r="G34681">
        <v>0.57198481515738098</v>
      </c>
      <c r="H34681">
        <f>IF(J34681="N2O",G34681/About!$A$88,IF('EPA non-CO2 Data'!J34681="CH4",'EPA non-CO2 Data'!G34681/About!$A$86,'EPA non-CO2 Data'!G34681))</f>
        <v>2.3832700631557541E-2</v>
      </c>
      <c r="I34681" s="4" t="str">
        <f>VLOOKUP(CONCATENATE(B34681,C34681,D34681),'EPA Source to Industry Map'!$D$2:$E$35,2,FALSE)</f>
        <v>water and waste 36T39</v>
      </c>
      <c r="J34681" s="4" t="str">
        <f t="shared" si="548"/>
        <v>CH4</v>
      </c>
    </row>
    <row r="34682" spans="1:10" x14ac:dyDescent="0.45">
      <c r="A34682" t="s">
        <v>90</v>
      </c>
      <c r="B34682" t="s">
        <v>5</v>
      </c>
      <c r="C34682" t="s">
        <v>18</v>
      </c>
      <c r="D34682" t="s">
        <v>265</v>
      </c>
      <c r="E34682" t="s">
        <v>11</v>
      </c>
      <c r="F34682">
        <v>2006</v>
      </c>
      <c r="G34682">
        <v>0.17593174572003101</v>
      </c>
      <c r="H34682">
        <f>IF(J34682="N2O",G34682/About!$A$88,IF('EPA non-CO2 Data'!J34682="CH4",'EPA non-CO2 Data'!G34682/About!$A$86,'EPA non-CO2 Data'!G34682))</f>
        <v>7.330489405001292E-3</v>
      </c>
      <c r="I34682" s="4" t="str">
        <f>VLOOKUP(CONCATENATE(B34682,C34682,D34682),'EPA Source to Industry Map'!$D$2:$E$35,2,FALSE)</f>
        <v>water and waste 36T39</v>
      </c>
      <c r="J34682" s="4" t="str">
        <f t="shared" si="548"/>
        <v>CH4</v>
      </c>
    </row>
    <row r="34683" spans="1:10" x14ac:dyDescent="0.45">
      <c r="A34683" t="s">
        <v>90</v>
      </c>
      <c r="B34683" t="s">
        <v>5</v>
      </c>
      <c r="C34683" t="s">
        <v>18</v>
      </c>
      <c r="D34683" t="s">
        <v>266</v>
      </c>
      <c r="E34683" t="s">
        <v>11</v>
      </c>
      <c r="F34683">
        <v>2006</v>
      </c>
      <c r="G34683">
        <v>0.560050309029969</v>
      </c>
      <c r="H34683">
        <f>IF(J34683="N2O",G34683/About!$A$88,IF('EPA non-CO2 Data'!J34683="CH4",'EPA non-CO2 Data'!G34683/About!$A$86,'EPA non-CO2 Data'!G34683))</f>
        <v>2.3335429542915374E-2</v>
      </c>
      <c r="I34683" s="4" t="str">
        <f>VLOOKUP(CONCATENATE(B34683,C34683,D34683),'EPA Source to Industry Map'!$D$2:$E$35,2,FALSE)</f>
        <v>water and waste 36T39</v>
      </c>
      <c r="J34683" s="4" t="str">
        <f t="shared" si="548"/>
        <v>CH4</v>
      </c>
    </row>
    <row r="34684" spans="1:10" x14ac:dyDescent="0.45">
      <c r="A34684" t="s">
        <v>90</v>
      </c>
      <c r="B34684" t="s">
        <v>5</v>
      </c>
      <c r="C34684" t="s">
        <v>18</v>
      </c>
      <c r="D34684" t="s">
        <v>265</v>
      </c>
      <c r="E34684" t="s">
        <v>11</v>
      </c>
      <c r="F34684">
        <v>2007</v>
      </c>
      <c r="G34684">
        <v>0.16947379703309301</v>
      </c>
      <c r="H34684">
        <f>IF(J34684="N2O",G34684/About!$A$88,IF('EPA non-CO2 Data'!J34684="CH4",'EPA non-CO2 Data'!G34684/About!$A$86,'EPA non-CO2 Data'!G34684))</f>
        <v>7.0614082097122085E-3</v>
      </c>
      <c r="I34684" s="4" t="str">
        <f>VLOOKUP(CONCATENATE(B34684,C34684,D34684),'EPA Source to Industry Map'!$D$2:$E$35,2,FALSE)</f>
        <v>water and waste 36T39</v>
      </c>
      <c r="J34684" s="4" t="str">
        <f t="shared" si="548"/>
        <v>CH4</v>
      </c>
    </row>
    <row r="34685" spans="1:10" x14ac:dyDescent="0.45">
      <c r="A34685" t="s">
        <v>90</v>
      </c>
      <c r="B34685" t="s">
        <v>5</v>
      </c>
      <c r="C34685" t="s">
        <v>18</v>
      </c>
      <c r="D34685" t="s">
        <v>266</v>
      </c>
      <c r="E34685" t="s">
        <v>11</v>
      </c>
      <c r="F34685">
        <v>2007</v>
      </c>
      <c r="G34685">
        <v>0.54738064021690702</v>
      </c>
      <c r="H34685">
        <f>IF(J34685="N2O",G34685/About!$A$88,IF('EPA non-CO2 Data'!J34685="CH4",'EPA non-CO2 Data'!G34685/About!$A$86,'EPA non-CO2 Data'!G34685))</f>
        <v>2.2807526675704459E-2</v>
      </c>
      <c r="I34685" s="4" t="str">
        <f>VLOOKUP(CONCATENATE(B34685,C34685,D34685),'EPA Source to Industry Map'!$D$2:$E$35,2,FALSE)</f>
        <v>water and waste 36T39</v>
      </c>
      <c r="J34685" s="4" t="str">
        <f t="shared" si="548"/>
        <v>CH4</v>
      </c>
    </row>
    <row r="34686" spans="1:10" x14ac:dyDescent="0.45">
      <c r="A34686" t="s">
        <v>90</v>
      </c>
      <c r="B34686" t="s">
        <v>5</v>
      </c>
      <c r="C34686" t="s">
        <v>18</v>
      </c>
      <c r="D34686" t="s">
        <v>265</v>
      </c>
      <c r="E34686" t="s">
        <v>11</v>
      </c>
      <c r="F34686">
        <v>2008</v>
      </c>
      <c r="G34686">
        <v>0.16339338416124499</v>
      </c>
      <c r="H34686">
        <f>IF(J34686="N2O",G34686/About!$A$88,IF('EPA non-CO2 Data'!J34686="CH4",'EPA non-CO2 Data'!G34686/About!$A$86,'EPA non-CO2 Data'!G34686))</f>
        <v>6.808057673385208E-3</v>
      </c>
      <c r="I34686" s="4" t="str">
        <f>VLOOKUP(CONCATENATE(B34686,C34686,D34686),'EPA Source to Industry Map'!$D$2:$E$35,2,FALSE)</f>
        <v>water and waste 36T39</v>
      </c>
      <c r="J34686" s="4" t="str">
        <f t="shared" si="548"/>
        <v>CH4</v>
      </c>
    </row>
    <row r="34687" spans="1:10" x14ac:dyDescent="0.45">
      <c r="A34687" t="s">
        <v>90</v>
      </c>
      <c r="B34687" t="s">
        <v>5</v>
      </c>
      <c r="C34687" t="s">
        <v>18</v>
      </c>
      <c r="D34687" t="s">
        <v>266</v>
      </c>
      <c r="E34687" t="s">
        <v>11</v>
      </c>
      <c r="F34687">
        <v>2008</v>
      </c>
      <c r="G34687">
        <v>0.53551824808875503</v>
      </c>
      <c r="H34687">
        <f>IF(J34687="N2O",G34687/About!$A$88,IF('EPA non-CO2 Data'!J34687="CH4",'EPA non-CO2 Data'!G34687/About!$A$86,'EPA non-CO2 Data'!G34687))</f>
        <v>2.231326033703146E-2</v>
      </c>
      <c r="I34687" s="4" t="str">
        <f>VLOOKUP(CONCATENATE(B34687,C34687,D34687),'EPA Source to Industry Map'!$D$2:$E$35,2,FALSE)</f>
        <v>water and waste 36T39</v>
      </c>
      <c r="J34687" s="4" t="str">
        <f t="shared" si="548"/>
        <v>CH4</v>
      </c>
    </row>
    <row r="34688" spans="1:10" x14ac:dyDescent="0.45">
      <c r="A34688" t="s">
        <v>90</v>
      </c>
      <c r="B34688" t="s">
        <v>5</v>
      </c>
      <c r="C34688" t="s">
        <v>18</v>
      </c>
      <c r="D34688" t="s">
        <v>265</v>
      </c>
      <c r="E34688" t="s">
        <v>11</v>
      </c>
      <c r="F34688">
        <v>2009</v>
      </c>
      <c r="G34688">
        <v>0.15729971333620399</v>
      </c>
      <c r="H34688">
        <f>IF(J34688="N2O",G34688/About!$A$88,IF('EPA non-CO2 Data'!J34688="CH4",'EPA non-CO2 Data'!G34688/About!$A$86,'EPA non-CO2 Data'!G34688))</f>
        <v>6.5541547223418326E-3</v>
      </c>
      <c r="I34688" s="4" t="str">
        <f>VLOOKUP(CONCATENATE(B34688,C34688,D34688),'EPA Source to Industry Map'!$D$2:$E$35,2,FALSE)</f>
        <v>water and waste 36T39</v>
      </c>
      <c r="J34688" s="4" t="str">
        <f t="shared" si="548"/>
        <v>CH4</v>
      </c>
    </row>
    <row r="34689" spans="1:10" x14ac:dyDescent="0.45">
      <c r="A34689" t="s">
        <v>90</v>
      </c>
      <c r="B34689" t="s">
        <v>5</v>
      </c>
      <c r="C34689" t="s">
        <v>18</v>
      </c>
      <c r="D34689" t="s">
        <v>266</v>
      </c>
      <c r="E34689" t="s">
        <v>11</v>
      </c>
      <c r="F34689">
        <v>2009</v>
      </c>
      <c r="G34689">
        <v>0.52320371391379605</v>
      </c>
      <c r="H34689">
        <f>IF(J34689="N2O",G34689/About!$A$88,IF('EPA non-CO2 Data'!J34689="CH4",'EPA non-CO2 Data'!G34689/About!$A$86,'EPA non-CO2 Data'!G34689))</f>
        <v>2.180015474640817E-2</v>
      </c>
      <c r="I34689" s="4" t="str">
        <f>VLOOKUP(CONCATENATE(B34689,C34689,D34689),'EPA Source to Industry Map'!$D$2:$E$35,2,FALSE)</f>
        <v>water and waste 36T39</v>
      </c>
      <c r="J34689" s="4" t="str">
        <f t="shared" si="548"/>
        <v>CH4</v>
      </c>
    </row>
    <row r="34690" spans="1:10" x14ac:dyDescent="0.45">
      <c r="A34690" t="s">
        <v>90</v>
      </c>
      <c r="B34690" t="s">
        <v>5</v>
      </c>
      <c r="C34690" t="s">
        <v>18</v>
      </c>
      <c r="D34690" t="s">
        <v>265</v>
      </c>
      <c r="E34690" t="s">
        <v>11</v>
      </c>
      <c r="F34690">
        <v>2010</v>
      </c>
      <c r="G34690">
        <v>0.15149495267520199</v>
      </c>
      <c r="H34690">
        <f>IF(J34690="N2O",G34690/About!$A$88,IF('EPA non-CO2 Data'!J34690="CH4",'EPA non-CO2 Data'!G34690/About!$A$86,'EPA non-CO2 Data'!G34690))</f>
        <v>6.3122896948000834E-3</v>
      </c>
      <c r="I34690" s="4" t="str">
        <f>VLOOKUP(CONCATENATE(B34690,C34690,D34690),'EPA Source to Industry Map'!$D$2:$E$35,2,FALSE)</f>
        <v>water and waste 36T39</v>
      </c>
      <c r="J34690" s="4" t="str">
        <f t="shared" si="548"/>
        <v>CH4</v>
      </c>
    </row>
    <row r="34691" spans="1:10" x14ac:dyDescent="0.45">
      <c r="A34691" t="s">
        <v>90</v>
      </c>
      <c r="B34691" t="s">
        <v>5</v>
      </c>
      <c r="C34691" t="s">
        <v>18</v>
      </c>
      <c r="D34691" t="s">
        <v>266</v>
      </c>
      <c r="E34691" t="s">
        <v>11</v>
      </c>
      <c r="F34691">
        <v>2010</v>
      </c>
      <c r="G34691">
        <v>0.51144104557479797</v>
      </c>
      <c r="H34691">
        <f>IF(J34691="N2O",G34691/About!$A$88,IF('EPA non-CO2 Data'!J34691="CH4",'EPA non-CO2 Data'!G34691/About!$A$86,'EPA non-CO2 Data'!G34691))</f>
        <v>2.1310043565616582E-2</v>
      </c>
      <c r="I34691" s="4" t="str">
        <f>VLOOKUP(CONCATENATE(B34691,C34691,D34691),'EPA Source to Industry Map'!$D$2:$E$35,2,FALSE)</f>
        <v>water and waste 36T39</v>
      </c>
      <c r="J34691" s="4" t="str">
        <f t="shared" si="548"/>
        <v>CH4</v>
      </c>
    </row>
    <row r="34692" spans="1:10" x14ac:dyDescent="0.45">
      <c r="A34692" t="s">
        <v>90</v>
      </c>
      <c r="B34692" t="s">
        <v>5</v>
      </c>
      <c r="C34692" t="s">
        <v>18</v>
      </c>
      <c r="D34692" t="s">
        <v>265</v>
      </c>
      <c r="E34692" t="s">
        <v>11</v>
      </c>
      <c r="F34692">
        <v>2011</v>
      </c>
      <c r="G34692">
        <v>0.144553808168739</v>
      </c>
      <c r="H34692">
        <f>IF(J34692="N2O",G34692/About!$A$88,IF('EPA non-CO2 Data'!J34692="CH4",'EPA non-CO2 Data'!G34692/About!$A$86,'EPA non-CO2 Data'!G34692))</f>
        <v>6.023075340364125E-3</v>
      </c>
      <c r="I34692" s="4" t="str">
        <f>VLOOKUP(CONCATENATE(B34692,C34692,D34692),'EPA Source to Industry Map'!$D$2:$E$35,2,FALSE)</f>
        <v>water and waste 36T39</v>
      </c>
      <c r="J34692" s="4" t="str">
        <f t="shared" si="548"/>
        <v>CH4</v>
      </c>
    </row>
    <row r="34693" spans="1:10" x14ac:dyDescent="0.45">
      <c r="A34693" t="s">
        <v>90</v>
      </c>
      <c r="B34693" t="s">
        <v>5</v>
      </c>
      <c r="C34693" t="s">
        <v>18</v>
      </c>
      <c r="D34693" t="s">
        <v>266</v>
      </c>
      <c r="E34693" t="s">
        <v>11</v>
      </c>
      <c r="F34693">
        <v>2011</v>
      </c>
      <c r="G34693">
        <v>0.493223399081261</v>
      </c>
      <c r="H34693">
        <f>IF(J34693="N2O",G34693/About!$A$88,IF('EPA non-CO2 Data'!J34693="CH4",'EPA non-CO2 Data'!G34693/About!$A$86,'EPA non-CO2 Data'!G34693))</f>
        <v>2.0550974961719207E-2</v>
      </c>
      <c r="I34693" s="4" t="str">
        <f>VLOOKUP(CONCATENATE(B34693,C34693,D34693),'EPA Source to Industry Map'!$D$2:$E$35,2,FALSE)</f>
        <v>water and waste 36T39</v>
      </c>
      <c r="J34693" s="4" t="str">
        <f t="shared" si="548"/>
        <v>CH4</v>
      </c>
    </row>
    <row r="34694" spans="1:10" x14ac:dyDescent="0.45">
      <c r="A34694" t="s">
        <v>90</v>
      </c>
      <c r="B34694" t="s">
        <v>5</v>
      </c>
      <c r="C34694" t="s">
        <v>18</v>
      </c>
      <c r="D34694" t="s">
        <v>265</v>
      </c>
      <c r="E34694" t="s">
        <v>11</v>
      </c>
      <c r="F34694">
        <v>2012</v>
      </c>
      <c r="G34694">
        <v>0.14009746899305101</v>
      </c>
      <c r="H34694">
        <f>IF(J34694="N2O",G34694/About!$A$88,IF('EPA non-CO2 Data'!J34694="CH4",'EPA non-CO2 Data'!G34694/About!$A$86,'EPA non-CO2 Data'!G34694))</f>
        <v>5.8373945413771255E-3</v>
      </c>
      <c r="I34694" s="4" t="str">
        <f>VLOOKUP(CONCATENATE(B34694,C34694,D34694),'EPA Source to Industry Map'!$D$2:$E$35,2,FALSE)</f>
        <v>water and waste 36T39</v>
      </c>
      <c r="J34694" s="4" t="str">
        <f t="shared" si="548"/>
        <v>CH4</v>
      </c>
    </row>
    <row r="34695" spans="1:10" x14ac:dyDescent="0.45">
      <c r="A34695" t="s">
        <v>90</v>
      </c>
      <c r="B34695" t="s">
        <v>5</v>
      </c>
      <c r="C34695" t="s">
        <v>18</v>
      </c>
      <c r="D34695" t="s">
        <v>266</v>
      </c>
      <c r="E34695" t="s">
        <v>11</v>
      </c>
      <c r="F34695">
        <v>2012</v>
      </c>
      <c r="G34695">
        <v>0.483147170506949</v>
      </c>
      <c r="H34695">
        <f>IF(J34695="N2O",G34695/About!$A$88,IF('EPA non-CO2 Data'!J34695="CH4",'EPA non-CO2 Data'!G34695/About!$A$86,'EPA non-CO2 Data'!G34695))</f>
        <v>2.0131132104456207E-2</v>
      </c>
      <c r="I34695" s="4" t="str">
        <f>VLOOKUP(CONCATENATE(B34695,C34695,D34695),'EPA Source to Industry Map'!$D$2:$E$35,2,FALSE)</f>
        <v>water and waste 36T39</v>
      </c>
      <c r="J34695" s="4" t="str">
        <f t="shared" si="548"/>
        <v>CH4</v>
      </c>
    </row>
    <row r="34696" spans="1:10" x14ac:dyDescent="0.45">
      <c r="A34696" t="s">
        <v>90</v>
      </c>
      <c r="B34696" t="s">
        <v>5</v>
      </c>
      <c r="C34696" t="s">
        <v>18</v>
      </c>
      <c r="D34696" t="s">
        <v>265</v>
      </c>
      <c r="E34696" t="s">
        <v>11</v>
      </c>
      <c r="F34696">
        <v>2013</v>
      </c>
      <c r="G34696">
        <v>0.13571488251213201</v>
      </c>
      <c r="H34696">
        <f>IF(J34696="N2O",G34696/About!$A$88,IF('EPA non-CO2 Data'!J34696="CH4",'EPA non-CO2 Data'!G34696/About!$A$86,'EPA non-CO2 Data'!G34696))</f>
        <v>5.6547867713388341E-3</v>
      </c>
      <c r="I34696" s="4" t="str">
        <f>VLOOKUP(CONCATENATE(B34696,C34696,D34696),'EPA Source to Industry Map'!$D$2:$E$35,2,FALSE)</f>
        <v>water and waste 36T39</v>
      </c>
      <c r="J34696" s="4" t="str">
        <f t="shared" si="548"/>
        <v>CH4</v>
      </c>
    </row>
    <row r="34697" spans="1:10" x14ac:dyDescent="0.45">
      <c r="A34697" t="s">
        <v>90</v>
      </c>
      <c r="B34697" t="s">
        <v>5</v>
      </c>
      <c r="C34697" t="s">
        <v>18</v>
      </c>
      <c r="D34697" t="s">
        <v>266</v>
      </c>
      <c r="E34697" t="s">
        <v>11</v>
      </c>
      <c r="F34697">
        <v>2013</v>
      </c>
      <c r="G34697">
        <v>0.47307534523786798</v>
      </c>
      <c r="H34697">
        <f>IF(J34697="N2O",G34697/About!$A$88,IF('EPA non-CO2 Data'!J34697="CH4",'EPA non-CO2 Data'!G34697/About!$A$86,'EPA non-CO2 Data'!G34697))</f>
        <v>1.9711472718244499E-2</v>
      </c>
      <c r="I34697" s="4" t="str">
        <f>VLOOKUP(CONCATENATE(B34697,C34697,D34697),'EPA Source to Industry Map'!$D$2:$E$35,2,FALSE)</f>
        <v>water and waste 36T39</v>
      </c>
      <c r="J34697" s="4" t="str">
        <f t="shared" si="548"/>
        <v>CH4</v>
      </c>
    </row>
    <row r="34698" spans="1:10" x14ac:dyDescent="0.45">
      <c r="A34698" t="s">
        <v>90</v>
      </c>
      <c r="B34698" t="s">
        <v>5</v>
      </c>
      <c r="C34698" t="s">
        <v>18</v>
      </c>
      <c r="D34698" t="s">
        <v>265</v>
      </c>
      <c r="E34698" t="s">
        <v>11</v>
      </c>
      <c r="F34698">
        <v>2014</v>
      </c>
      <c r="G34698">
        <v>0.131802226031555</v>
      </c>
      <c r="H34698">
        <f>IF(J34698="N2O",G34698/About!$A$88,IF('EPA non-CO2 Data'!J34698="CH4",'EPA non-CO2 Data'!G34698/About!$A$86,'EPA non-CO2 Data'!G34698))</f>
        <v>5.4917594179814582E-3</v>
      </c>
      <c r="I34698" s="4" t="str">
        <f>VLOOKUP(CONCATENATE(B34698,C34698,D34698),'EPA Source to Industry Map'!$D$2:$E$35,2,FALSE)</f>
        <v>water and waste 36T39</v>
      </c>
      <c r="J34698" s="4" t="str">
        <f t="shared" si="548"/>
        <v>CH4</v>
      </c>
    </row>
    <row r="34699" spans="1:10" x14ac:dyDescent="0.45">
      <c r="A34699" t="s">
        <v>90</v>
      </c>
      <c r="B34699" t="s">
        <v>5</v>
      </c>
      <c r="C34699" t="s">
        <v>18</v>
      </c>
      <c r="D34699" t="s">
        <v>266</v>
      </c>
      <c r="E34699" t="s">
        <v>11</v>
      </c>
      <c r="F34699">
        <v>2014</v>
      </c>
      <c r="G34699">
        <v>0.46440654096844403</v>
      </c>
      <c r="H34699">
        <f>IF(J34699="N2O",G34699/About!$A$88,IF('EPA non-CO2 Data'!J34699="CH4",'EPA non-CO2 Data'!G34699/About!$A$86,'EPA non-CO2 Data'!G34699))</f>
        <v>1.9350272540351834E-2</v>
      </c>
      <c r="I34699" s="4" t="str">
        <f>VLOOKUP(CONCATENATE(B34699,C34699,D34699),'EPA Source to Industry Map'!$D$2:$E$35,2,FALSE)</f>
        <v>water and waste 36T39</v>
      </c>
      <c r="J34699" s="4" t="str">
        <f t="shared" si="548"/>
        <v>CH4</v>
      </c>
    </row>
    <row r="34700" spans="1:10" x14ac:dyDescent="0.45">
      <c r="A34700" t="s">
        <v>90</v>
      </c>
      <c r="B34700" t="s">
        <v>5</v>
      </c>
      <c r="C34700" t="s">
        <v>18</v>
      </c>
      <c r="D34700" t="s">
        <v>265</v>
      </c>
      <c r="E34700" t="s">
        <v>11</v>
      </c>
      <c r="F34700">
        <v>2015</v>
      </c>
      <c r="G34700">
        <v>0.128661991466679</v>
      </c>
      <c r="H34700">
        <f>IF(J34700="N2O",G34700/About!$A$88,IF('EPA non-CO2 Data'!J34700="CH4",'EPA non-CO2 Data'!G34700/About!$A$86,'EPA non-CO2 Data'!G34700))</f>
        <v>5.3609163111116255E-3</v>
      </c>
      <c r="I34700" s="4" t="str">
        <f>VLOOKUP(CONCATENATE(B34700,C34700,D34700),'EPA Source to Industry Map'!$D$2:$E$35,2,FALSE)</f>
        <v>water and waste 36T39</v>
      </c>
      <c r="J34700" s="4" t="str">
        <f t="shared" si="548"/>
        <v>CH4</v>
      </c>
    </row>
    <row r="34701" spans="1:10" x14ac:dyDescent="0.45">
      <c r="A34701" t="s">
        <v>90</v>
      </c>
      <c r="B34701" t="s">
        <v>5</v>
      </c>
      <c r="C34701" t="s">
        <v>18</v>
      </c>
      <c r="D34701" t="s">
        <v>266</v>
      </c>
      <c r="E34701" t="s">
        <v>11</v>
      </c>
      <c r="F34701">
        <v>2015</v>
      </c>
      <c r="G34701">
        <v>0.45826642353332098</v>
      </c>
      <c r="H34701">
        <f>IF(J34701="N2O",G34701/About!$A$88,IF('EPA non-CO2 Data'!J34701="CH4",'EPA non-CO2 Data'!G34701/About!$A$86,'EPA non-CO2 Data'!G34701))</f>
        <v>1.9094434313888374E-2</v>
      </c>
      <c r="I34701" s="4" t="str">
        <f>VLOOKUP(CONCATENATE(B34701,C34701,D34701),'EPA Source to Industry Map'!$D$2:$E$35,2,FALSE)</f>
        <v>water and waste 36T39</v>
      </c>
      <c r="J34701" s="4" t="str">
        <f t="shared" si="548"/>
        <v>CH4</v>
      </c>
    </row>
    <row r="34702" spans="1:10" x14ac:dyDescent="0.45">
      <c r="A34702" t="s">
        <v>90</v>
      </c>
      <c r="B34702" t="s">
        <v>5</v>
      </c>
      <c r="C34702" t="s">
        <v>18</v>
      </c>
      <c r="D34702" t="s">
        <v>265</v>
      </c>
      <c r="E34702" t="s">
        <v>11</v>
      </c>
      <c r="F34702">
        <v>2016</v>
      </c>
      <c r="G34702">
        <v>0.12494909323815399</v>
      </c>
      <c r="H34702">
        <f>IF(J34702="N2O",G34702/About!$A$88,IF('EPA non-CO2 Data'!J34702="CH4",'EPA non-CO2 Data'!G34702/About!$A$86,'EPA non-CO2 Data'!G34702))</f>
        <v>5.2062122182564164E-3</v>
      </c>
      <c r="I34702" s="4" t="str">
        <f>VLOOKUP(CONCATENATE(B34702,C34702,D34702),'EPA Source to Industry Map'!$D$2:$E$35,2,FALSE)</f>
        <v>water and waste 36T39</v>
      </c>
      <c r="J34702" s="4" t="str">
        <f t="shared" si="548"/>
        <v>CH4</v>
      </c>
    </row>
    <row r="34703" spans="1:10" x14ac:dyDescent="0.45">
      <c r="A34703" t="s">
        <v>90</v>
      </c>
      <c r="B34703" t="s">
        <v>5</v>
      </c>
      <c r="C34703" t="s">
        <v>18</v>
      </c>
      <c r="D34703" t="s">
        <v>266</v>
      </c>
      <c r="E34703" t="s">
        <v>11</v>
      </c>
      <c r="F34703">
        <v>2016</v>
      </c>
      <c r="G34703">
        <v>0.450172618761846</v>
      </c>
      <c r="H34703">
        <f>IF(J34703="N2O",G34703/About!$A$88,IF('EPA non-CO2 Data'!J34703="CH4",'EPA non-CO2 Data'!G34703/About!$A$86,'EPA non-CO2 Data'!G34703))</f>
        <v>1.8757192448410249E-2</v>
      </c>
      <c r="I34703" s="4" t="str">
        <f>VLOOKUP(CONCATENATE(B34703,C34703,D34703),'EPA Source to Industry Map'!$D$2:$E$35,2,FALSE)</f>
        <v>water and waste 36T39</v>
      </c>
      <c r="J34703" s="4" t="str">
        <f t="shared" si="548"/>
        <v>CH4</v>
      </c>
    </row>
    <row r="34704" spans="1:10" x14ac:dyDescent="0.45">
      <c r="A34704" t="s">
        <v>90</v>
      </c>
      <c r="B34704" t="s">
        <v>5</v>
      </c>
      <c r="C34704" t="s">
        <v>18</v>
      </c>
      <c r="D34704" t="s">
        <v>265</v>
      </c>
      <c r="E34704" t="s">
        <v>11</v>
      </c>
      <c r="F34704">
        <v>2017</v>
      </c>
      <c r="G34704">
        <v>0.12377153498306701</v>
      </c>
      <c r="H34704">
        <f>IF(J34704="N2O",G34704/About!$A$88,IF('EPA non-CO2 Data'!J34704="CH4",'EPA non-CO2 Data'!G34704/About!$A$86,'EPA non-CO2 Data'!G34704))</f>
        <v>5.1571472909611249E-3</v>
      </c>
      <c r="I34704" s="4" t="str">
        <f>VLOOKUP(CONCATENATE(B34704,C34704,D34704),'EPA Source to Industry Map'!$D$2:$E$35,2,FALSE)</f>
        <v>water and waste 36T39</v>
      </c>
      <c r="J34704" s="4" t="str">
        <f t="shared" si="548"/>
        <v>CH4</v>
      </c>
    </row>
    <row r="34705" spans="1:10" x14ac:dyDescent="0.45">
      <c r="A34705" t="s">
        <v>90</v>
      </c>
      <c r="B34705" t="s">
        <v>5</v>
      </c>
      <c r="C34705" t="s">
        <v>18</v>
      </c>
      <c r="D34705" t="s">
        <v>266</v>
      </c>
      <c r="E34705" t="s">
        <v>11</v>
      </c>
      <c r="F34705">
        <v>2017</v>
      </c>
      <c r="G34705">
        <v>0.45110915130152601</v>
      </c>
      <c r="H34705">
        <f>IF(J34705="N2O",G34705/About!$A$88,IF('EPA non-CO2 Data'!J34705="CH4",'EPA non-CO2 Data'!G34705/About!$A$86,'EPA non-CO2 Data'!G34705))</f>
        <v>1.8796214637563584E-2</v>
      </c>
      <c r="I34705" s="4" t="str">
        <f>VLOOKUP(CONCATENATE(B34705,C34705,D34705),'EPA Source to Industry Map'!$D$2:$E$35,2,FALSE)</f>
        <v>water and waste 36T39</v>
      </c>
      <c r="J34705" s="4" t="str">
        <f t="shared" si="548"/>
        <v>CH4</v>
      </c>
    </row>
    <row r="34706" spans="1:10" x14ac:dyDescent="0.45">
      <c r="A34706" t="s">
        <v>90</v>
      </c>
      <c r="B34706" t="s">
        <v>5</v>
      </c>
      <c r="C34706" t="s">
        <v>18</v>
      </c>
      <c r="D34706" t="s">
        <v>265</v>
      </c>
      <c r="E34706" t="s">
        <v>11</v>
      </c>
      <c r="F34706">
        <v>2018</v>
      </c>
      <c r="G34706">
        <v>0.12259397672798</v>
      </c>
      <c r="H34706">
        <f>IF(J34706="N2O",G34706/About!$A$88,IF('EPA non-CO2 Data'!J34706="CH4",'EPA non-CO2 Data'!G34706/About!$A$86,'EPA non-CO2 Data'!G34706))</f>
        <v>5.1080823636658335E-3</v>
      </c>
      <c r="I34706" s="4" t="str">
        <f>VLOOKUP(CONCATENATE(B34706,C34706,D34706),'EPA Source to Industry Map'!$D$2:$E$35,2,FALSE)</f>
        <v>water and waste 36T39</v>
      </c>
      <c r="J34706" s="4" t="str">
        <f t="shared" si="548"/>
        <v>CH4</v>
      </c>
    </row>
    <row r="34707" spans="1:10" x14ac:dyDescent="0.45">
      <c r="A34707" t="s">
        <v>90</v>
      </c>
      <c r="B34707" t="s">
        <v>5</v>
      </c>
      <c r="C34707" t="s">
        <v>18</v>
      </c>
      <c r="D34707" t="s">
        <v>266</v>
      </c>
      <c r="E34707" t="s">
        <v>11</v>
      </c>
      <c r="F34707">
        <v>2018</v>
      </c>
      <c r="G34707">
        <v>0.45204568384120603</v>
      </c>
      <c r="H34707">
        <f>IF(J34707="N2O",G34707/About!$A$88,IF('EPA non-CO2 Data'!J34707="CH4",'EPA non-CO2 Data'!G34707/About!$A$86,'EPA non-CO2 Data'!G34707))</f>
        <v>1.8835236826716919E-2</v>
      </c>
      <c r="I34707" s="4" t="str">
        <f>VLOOKUP(CONCATENATE(B34707,C34707,D34707),'EPA Source to Industry Map'!$D$2:$E$35,2,FALSE)</f>
        <v>water and waste 36T39</v>
      </c>
      <c r="J34707" s="4" t="str">
        <f t="shared" si="548"/>
        <v>CH4</v>
      </c>
    </row>
    <row r="34708" spans="1:10" x14ac:dyDescent="0.45">
      <c r="A34708" t="s">
        <v>90</v>
      </c>
      <c r="B34708" t="s">
        <v>5</v>
      </c>
      <c r="C34708" t="s">
        <v>18</v>
      </c>
      <c r="D34708" t="s">
        <v>265</v>
      </c>
      <c r="E34708" t="s">
        <v>11</v>
      </c>
      <c r="F34708">
        <v>2019</v>
      </c>
      <c r="G34708">
        <v>0.121416418472893</v>
      </c>
      <c r="H34708">
        <f>IF(J34708="N2O",G34708/About!$A$88,IF('EPA non-CO2 Data'!J34708="CH4",'EPA non-CO2 Data'!G34708/About!$A$86,'EPA non-CO2 Data'!G34708))</f>
        <v>5.059017436370542E-3</v>
      </c>
      <c r="I34708" s="4" t="str">
        <f>VLOOKUP(CONCATENATE(B34708,C34708,D34708),'EPA Source to Industry Map'!$D$2:$E$35,2,FALSE)</f>
        <v>water and waste 36T39</v>
      </c>
      <c r="J34708" s="4" t="str">
        <f t="shared" si="548"/>
        <v>CH4</v>
      </c>
    </row>
    <row r="34709" spans="1:10" x14ac:dyDescent="0.45">
      <c r="A34709" t="s">
        <v>90</v>
      </c>
      <c r="B34709" t="s">
        <v>5</v>
      </c>
      <c r="C34709" t="s">
        <v>18</v>
      </c>
      <c r="D34709" t="s">
        <v>266</v>
      </c>
      <c r="E34709" t="s">
        <v>11</v>
      </c>
      <c r="F34709">
        <v>2019</v>
      </c>
      <c r="G34709">
        <v>0.45298221638088598</v>
      </c>
      <c r="H34709">
        <f>IF(J34709="N2O",G34709/About!$A$88,IF('EPA non-CO2 Data'!J34709="CH4",'EPA non-CO2 Data'!G34709/About!$A$86,'EPA non-CO2 Data'!G34709))</f>
        <v>1.887425901587025E-2</v>
      </c>
      <c r="I34709" s="4" t="str">
        <f>VLOOKUP(CONCATENATE(B34709,C34709,D34709),'EPA Source to Industry Map'!$D$2:$E$35,2,FALSE)</f>
        <v>water and waste 36T39</v>
      </c>
      <c r="J34709" s="4" t="str">
        <f t="shared" si="548"/>
        <v>CH4</v>
      </c>
    </row>
    <row r="34710" spans="1:10" x14ac:dyDescent="0.45">
      <c r="A34710" t="s">
        <v>90</v>
      </c>
      <c r="B34710" t="s">
        <v>5</v>
      </c>
      <c r="C34710" t="s">
        <v>18</v>
      </c>
      <c r="D34710" t="s">
        <v>265</v>
      </c>
      <c r="E34710" t="s">
        <v>11</v>
      </c>
      <c r="F34710">
        <v>2020</v>
      </c>
      <c r="G34710">
        <v>0.120238860217806</v>
      </c>
      <c r="H34710">
        <f>IF(J34710="N2O",G34710/About!$A$88,IF('EPA non-CO2 Data'!J34710="CH4",'EPA non-CO2 Data'!G34710/About!$A$86,'EPA non-CO2 Data'!G34710))</f>
        <v>5.0099525090752496E-3</v>
      </c>
      <c r="I34710" s="4" t="str">
        <f>VLOOKUP(CONCATENATE(B34710,C34710,D34710),'EPA Source to Industry Map'!$D$2:$E$35,2,FALSE)</f>
        <v>water and waste 36T39</v>
      </c>
      <c r="J34710" s="4" t="str">
        <f t="shared" si="548"/>
        <v>CH4</v>
      </c>
    </row>
    <row r="34711" spans="1:10" x14ac:dyDescent="0.45">
      <c r="A34711" t="s">
        <v>90</v>
      </c>
      <c r="B34711" t="s">
        <v>5</v>
      </c>
      <c r="C34711" t="s">
        <v>18</v>
      </c>
      <c r="D34711" t="s">
        <v>266</v>
      </c>
      <c r="E34711" t="s">
        <v>11</v>
      </c>
      <c r="F34711">
        <v>2020</v>
      </c>
      <c r="G34711">
        <v>0.453918748920566</v>
      </c>
      <c r="H34711">
        <f>IF(J34711="N2O",G34711/About!$A$88,IF('EPA non-CO2 Data'!J34711="CH4",'EPA non-CO2 Data'!G34711/About!$A$86,'EPA non-CO2 Data'!G34711))</f>
        <v>1.8913281205023582E-2</v>
      </c>
      <c r="I34711" s="4" t="str">
        <f>VLOOKUP(CONCATENATE(B34711,C34711,D34711),'EPA Source to Industry Map'!$D$2:$E$35,2,FALSE)</f>
        <v>water and waste 36T39</v>
      </c>
      <c r="J34711" s="4" t="str">
        <f t="shared" si="548"/>
        <v>CH4</v>
      </c>
    </row>
    <row r="34712" spans="1:10" x14ac:dyDescent="0.45">
      <c r="A34712" t="s">
        <v>90</v>
      </c>
      <c r="B34712" t="s">
        <v>5</v>
      </c>
      <c r="C34712" t="s">
        <v>18</v>
      </c>
      <c r="D34712" t="s">
        <v>265</v>
      </c>
      <c r="E34712" t="s">
        <v>11</v>
      </c>
      <c r="F34712">
        <v>2021</v>
      </c>
      <c r="G34712">
        <v>0.118987235884739</v>
      </c>
      <c r="H34712">
        <f>IF(J34712="N2O",G34712/About!$A$88,IF('EPA non-CO2 Data'!J34712="CH4",'EPA non-CO2 Data'!G34712/About!$A$86,'EPA non-CO2 Data'!G34712))</f>
        <v>4.9578014951974581E-3</v>
      </c>
      <c r="I34712" s="4" t="str">
        <f>VLOOKUP(CONCATENATE(B34712,C34712,D34712),'EPA Source to Industry Map'!$D$2:$E$35,2,FALSE)</f>
        <v>water and waste 36T39</v>
      </c>
      <c r="J34712" s="4" t="str">
        <f t="shared" si="548"/>
        <v>CH4</v>
      </c>
    </row>
    <row r="34713" spans="1:10" x14ac:dyDescent="0.45">
      <c r="A34713" t="s">
        <v>90</v>
      </c>
      <c r="B34713" t="s">
        <v>5</v>
      </c>
      <c r="C34713" t="s">
        <v>18</v>
      </c>
      <c r="D34713" t="s">
        <v>266</v>
      </c>
      <c r="E34713" t="s">
        <v>11</v>
      </c>
      <c r="F34713">
        <v>2021</v>
      </c>
      <c r="G34713">
        <v>0.45474218241097802</v>
      </c>
      <c r="H34713">
        <f>IF(J34713="N2O",G34713/About!$A$88,IF('EPA non-CO2 Data'!J34713="CH4",'EPA non-CO2 Data'!G34713/About!$A$86,'EPA non-CO2 Data'!G34713))</f>
        <v>1.894759093379075E-2</v>
      </c>
      <c r="I34713" s="4" t="str">
        <f>VLOOKUP(CONCATENATE(B34713,C34713,D34713),'EPA Source to Industry Map'!$D$2:$E$35,2,FALSE)</f>
        <v>water and waste 36T39</v>
      </c>
      <c r="J34713" s="4" t="str">
        <f t="shared" si="548"/>
        <v>CH4</v>
      </c>
    </row>
    <row r="34714" spans="1:10" x14ac:dyDescent="0.45">
      <c r="A34714" t="s">
        <v>90</v>
      </c>
      <c r="B34714" t="s">
        <v>5</v>
      </c>
      <c r="C34714" t="s">
        <v>18</v>
      </c>
      <c r="D34714" t="s">
        <v>265</v>
      </c>
      <c r="E34714" t="s">
        <v>11</v>
      </c>
      <c r="F34714">
        <v>2022</v>
      </c>
      <c r="G34714">
        <v>0.117735611551671</v>
      </c>
      <c r="H34714">
        <f>IF(J34714="N2O",G34714/About!$A$88,IF('EPA non-CO2 Data'!J34714="CH4",'EPA non-CO2 Data'!G34714/About!$A$86,'EPA non-CO2 Data'!G34714))</f>
        <v>4.9056504813196249E-3</v>
      </c>
      <c r="I34714" s="4" t="str">
        <f>VLOOKUP(CONCATENATE(B34714,C34714,D34714),'EPA Source to Industry Map'!$D$2:$E$35,2,FALSE)</f>
        <v>water and waste 36T39</v>
      </c>
      <c r="J34714" s="4" t="str">
        <f t="shared" si="548"/>
        <v>CH4</v>
      </c>
    </row>
    <row r="34715" spans="1:10" x14ac:dyDescent="0.45">
      <c r="A34715" t="s">
        <v>90</v>
      </c>
      <c r="B34715" t="s">
        <v>5</v>
      </c>
      <c r="C34715" t="s">
        <v>18</v>
      </c>
      <c r="D34715" t="s">
        <v>266</v>
      </c>
      <c r="E34715" t="s">
        <v>11</v>
      </c>
      <c r="F34715">
        <v>2022</v>
      </c>
      <c r="G34715">
        <v>0.455565615901391</v>
      </c>
      <c r="H34715">
        <f>IF(J34715="N2O",G34715/About!$A$88,IF('EPA non-CO2 Data'!J34715="CH4",'EPA non-CO2 Data'!G34715/About!$A$86,'EPA non-CO2 Data'!G34715))</f>
        <v>1.8981900662557959E-2</v>
      </c>
      <c r="I34715" s="4" t="str">
        <f>VLOOKUP(CONCATENATE(B34715,C34715,D34715),'EPA Source to Industry Map'!$D$2:$E$35,2,FALSE)</f>
        <v>water and waste 36T39</v>
      </c>
      <c r="J34715" s="4" t="str">
        <f t="shared" si="548"/>
        <v>CH4</v>
      </c>
    </row>
    <row r="34716" spans="1:10" x14ac:dyDescent="0.45">
      <c r="A34716" t="s">
        <v>90</v>
      </c>
      <c r="B34716" t="s">
        <v>5</v>
      </c>
      <c r="C34716" t="s">
        <v>18</v>
      </c>
      <c r="D34716" t="s">
        <v>265</v>
      </c>
      <c r="E34716" t="s">
        <v>11</v>
      </c>
      <c r="F34716">
        <v>2023</v>
      </c>
      <c r="G34716">
        <v>0.11648398721860299</v>
      </c>
      <c r="H34716">
        <f>IF(J34716="N2O",G34716/About!$A$88,IF('EPA non-CO2 Data'!J34716="CH4",'EPA non-CO2 Data'!G34716/About!$A$86,'EPA non-CO2 Data'!G34716))</f>
        <v>4.8534994674417917E-3</v>
      </c>
      <c r="I34716" s="4" t="str">
        <f>VLOOKUP(CONCATENATE(B34716,C34716,D34716),'EPA Source to Industry Map'!$D$2:$E$35,2,FALSE)</f>
        <v>water and waste 36T39</v>
      </c>
      <c r="J34716" s="4" t="str">
        <f t="shared" si="548"/>
        <v>CH4</v>
      </c>
    </row>
    <row r="34717" spans="1:10" x14ac:dyDescent="0.45">
      <c r="A34717" t="s">
        <v>90</v>
      </c>
      <c r="B34717" t="s">
        <v>5</v>
      </c>
      <c r="C34717" t="s">
        <v>18</v>
      </c>
      <c r="D34717" t="s">
        <v>266</v>
      </c>
      <c r="E34717" t="s">
        <v>11</v>
      </c>
      <c r="F34717">
        <v>2023</v>
      </c>
      <c r="G34717">
        <v>0.45638904939180303</v>
      </c>
      <c r="H34717">
        <f>IF(J34717="N2O",G34717/About!$A$88,IF('EPA non-CO2 Data'!J34717="CH4",'EPA non-CO2 Data'!G34717/About!$A$86,'EPA non-CO2 Data'!G34717))</f>
        <v>1.9016210391325127E-2</v>
      </c>
      <c r="I34717" s="4" t="str">
        <f>VLOOKUP(CONCATENATE(B34717,C34717,D34717),'EPA Source to Industry Map'!$D$2:$E$35,2,FALSE)</f>
        <v>water and waste 36T39</v>
      </c>
      <c r="J34717" s="4" t="str">
        <f t="shared" si="548"/>
        <v>CH4</v>
      </c>
    </row>
    <row r="34718" spans="1:10" x14ac:dyDescent="0.45">
      <c r="A34718" t="s">
        <v>90</v>
      </c>
      <c r="B34718" t="s">
        <v>5</v>
      </c>
      <c r="C34718" t="s">
        <v>18</v>
      </c>
      <c r="D34718" t="s">
        <v>265</v>
      </c>
      <c r="E34718" t="s">
        <v>11</v>
      </c>
      <c r="F34718">
        <v>2024</v>
      </c>
      <c r="G34718">
        <v>0.115232362885535</v>
      </c>
      <c r="H34718">
        <f>IF(J34718="N2O",G34718/About!$A$88,IF('EPA non-CO2 Data'!J34718="CH4",'EPA non-CO2 Data'!G34718/About!$A$86,'EPA non-CO2 Data'!G34718))</f>
        <v>4.8013484535639585E-3</v>
      </c>
      <c r="I34718" s="4" t="str">
        <f>VLOOKUP(CONCATENATE(B34718,C34718,D34718),'EPA Source to Industry Map'!$D$2:$E$35,2,FALSE)</f>
        <v>water and waste 36T39</v>
      </c>
      <c r="J34718" s="4" t="str">
        <f t="shared" si="548"/>
        <v>CH4</v>
      </c>
    </row>
    <row r="34719" spans="1:10" x14ac:dyDescent="0.45">
      <c r="A34719" t="s">
        <v>90</v>
      </c>
      <c r="B34719" t="s">
        <v>5</v>
      </c>
      <c r="C34719" t="s">
        <v>18</v>
      </c>
      <c r="D34719" t="s">
        <v>266</v>
      </c>
      <c r="E34719" t="s">
        <v>11</v>
      </c>
      <c r="F34719">
        <v>2024</v>
      </c>
      <c r="G34719">
        <v>0.457212482882216</v>
      </c>
      <c r="H34719">
        <f>IF(J34719="N2O",G34719/About!$A$88,IF('EPA non-CO2 Data'!J34719="CH4",'EPA non-CO2 Data'!G34719/About!$A$86,'EPA non-CO2 Data'!G34719))</f>
        <v>1.9050520120092333E-2</v>
      </c>
      <c r="I34719" s="4" t="str">
        <f>VLOOKUP(CONCATENATE(B34719,C34719,D34719),'EPA Source to Industry Map'!$D$2:$E$35,2,FALSE)</f>
        <v>water and waste 36T39</v>
      </c>
      <c r="J34719" s="4" t="str">
        <f t="shared" si="548"/>
        <v>CH4</v>
      </c>
    </row>
    <row r="34720" spans="1:10" x14ac:dyDescent="0.45">
      <c r="A34720" t="s">
        <v>90</v>
      </c>
      <c r="B34720" t="s">
        <v>5</v>
      </c>
      <c r="C34720" t="s">
        <v>18</v>
      </c>
      <c r="D34720" t="s">
        <v>265</v>
      </c>
      <c r="E34720" t="s">
        <v>11</v>
      </c>
      <c r="F34720">
        <v>2025</v>
      </c>
      <c r="G34720">
        <v>0.113980738552468</v>
      </c>
      <c r="H34720">
        <f>IF(J34720="N2O",G34720/About!$A$88,IF('EPA non-CO2 Data'!J34720="CH4",'EPA non-CO2 Data'!G34720/About!$A$86,'EPA non-CO2 Data'!G34720))</f>
        <v>4.749197439686167E-3</v>
      </c>
      <c r="I34720" s="4" t="str">
        <f>VLOOKUP(CONCATENATE(B34720,C34720,D34720),'EPA Source to Industry Map'!$D$2:$E$35,2,FALSE)</f>
        <v>water and waste 36T39</v>
      </c>
      <c r="J34720" s="4" t="str">
        <f t="shared" si="548"/>
        <v>CH4</v>
      </c>
    </row>
    <row r="34721" spans="1:10" x14ac:dyDescent="0.45">
      <c r="A34721" t="s">
        <v>90</v>
      </c>
      <c r="B34721" t="s">
        <v>5</v>
      </c>
      <c r="C34721" t="s">
        <v>18</v>
      </c>
      <c r="D34721" t="s">
        <v>266</v>
      </c>
      <c r="E34721" t="s">
        <v>11</v>
      </c>
      <c r="F34721">
        <v>2025</v>
      </c>
      <c r="G34721">
        <v>0.45803591637262803</v>
      </c>
      <c r="H34721">
        <f>IF(J34721="N2O",G34721/About!$A$88,IF('EPA non-CO2 Data'!J34721="CH4",'EPA non-CO2 Data'!G34721/About!$A$86,'EPA non-CO2 Data'!G34721))</f>
        <v>1.9084829848859501E-2</v>
      </c>
      <c r="I34721" s="4" t="str">
        <f>VLOOKUP(CONCATENATE(B34721,C34721,D34721),'EPA Source to Industry Map'!$D$2:$E$35,2,FALSE)</f>
        <v>water and waste 36T39</v>
      </c>
      <c r="J34721" s="4" t="str">
        <f t="shared" si="548"/>
        <v>CH4</v>
      </c>
    </row>
    <row r="34722" spans="1:10" x14ac:dyDescent="0.45">
      <c r="A34722" t="s">
        <v>90</v>
      </c>
      <c r="B34722" t="s">
        <v>5</v>
      </c>
      <c r="C34722" t="s">
        <v>18</v>
      </c>
      <c r="D34722" t="s">
        <v>265</v>
      </c>
      <c r="E34722" t="s">
        <v>11</v>
      </c>
      <c r="F34722">
        <v>2026</v>
      </c>
      <c r="G34722">
        <v>0.112649712494281</v>
      </c>
      <c r="H34722">
        <f>IF(J34722="N2O",G34722/About!$A$88,IF('EPA non-CO2 Data'!J34722="CH4",'EPA non-CO2 Data'!G34722/About!$A$86,'EPA non-CO2 Data'!G34722))</f>
        <v>4.6937380205950415E-3</v>
      </c>
      <c r="I34722" s="4" t="str">
        <f>VLOOKUP(CONCATENATE(B34722,C34722,D34722),'EPA Source to Industry Map'!$D$2:$E$35,2,FALSE)</f>
        <v>water and waste 36T39</v>
      </c>
      <c r="J34722" s="4" t="str">
        <f t="shared" si="548"/>
        <v>CH4</v>
      </c>
    </row>
    <row r="34723" spans="1:10" x14ac:dyDescent="0.45">
      <c r="A34723" t="s">
        <v>90</v>
      </c>
      <c r="B34723" t="s">
        <v>5</v>
      </c>
      <c r="C34723" t="s">
        <v>18</v>
      </c>
      <c r="D34723" t="s">
        <v>266</v>
      </c>
      <c r="E34723" t="s">
        <v>11</v>
      </c>
      <c r="F34723">
        <v>2026</v>
      </c>
      <c r="G34723">
        <v>0.45860608983992202</v>
      </c>
      <c r="H34723">
        <f>IF(J34723="N2O",G34723/About!$A$88,IF('EPA non-CO2 Data'!J34723="CH4",'EPA non-CO2 Data'!G34723/About!$A$86,'EPA non-CO2 Data'!G34723))</f>
        <v>1.9108587076663418E-2</v>
      </c>
      <c r="I34723" s="4" t="str">
        <f>VLOOKUP(CONCATENATE(B34723,C34723,D34723),'EPA Source to Industry Map'!$D$2:$E$35,2,FALSE)</f>
        <v>water and waste 36T39</v>
      </c>
      <c r="J34723" s="4" t="str">
        <f t="shared" si="548"/>
        <v>CH4</v>
      </c>
    </row>
    <row r="34724" spans="1:10" x14ac:dyDescent="0.45">
      <c r="A34724" t="s">
        <v>90</v>
      </c>
      <c r="B34724" t="s">
        <v>5</v>
      </c>
      <c r="C34724" t="s">
        <v>18</v>
      </c>
      <c r="D34724" t="s">
        <v>265</v>
      </c>
      <c r="E34724" t="s">
        <v>11</v>
      </c>
      <c r="F34724">
        <v>2027</v>
      </c>
      <c r="G34724">
        <v>0.11131868643609399</v>
      </c>
      <c r="H34724">
        <f>IF(J34724="N2O",G34724/About!$A$88,IF('EPA non-CO2 Data'!J34724="CH4",'EPA non-CO2 Data'!G34724/About!$A$86,'EPA non-CO2 Data'!G34724))</f>
        <v>4.6382786015039161E-3</v>
      </c>
      <c r="I34724" s="4" t="str">
        <f>VLOOKUP(CONCATENATE(B34724,C34724,D34724),'EPA Source to Industry Map'!$D$2:$E$35,2,FALSE)</f>
        <v>water and waste 36T39</v>
      </c>
      <c r="J34724" s="4" t="str">
        <f t="shared" si="548"/>
        <v>CH4</v>
      </c>
    </row>
    <row r="34725" spans="1:10" x14ac:dyDescent="0.45">
      <c r="A34725" t="s">
        <v>90</v>
      </c>
      <c r="B34725" t="s">
        <v>5</v>
      </c>
      <c r="C34725" t="s">
        <v>18</v>
      </c>
      <c r="D34725" t="s">
        <v>266</v>
      </c>
      <c r="E34725" t="s">
        <v>11</v>
      </c>
      <c r="F34725">
        <v>2027</v>
      </c>
      <c r="G34725">
        <v>0.459176263307216</v>
      </c>
      <c r="H34725">
        <f>IF(J34725="N2O",G34725/About!$A$88,IF('EPA non-CO2 Data'!J34725="CH4",'EPA non-CO2 Data'!G34725/About!$A$86,'EPA non-CO2 Data'!G34725))</f>
        <v>1.9132344304467332E-2</v>
      </c>
      <c r="I34725" s="4" t="str">
        <f>VLOOKUP(CONCATENATE(B34725,C34725,D34725),'EPA Source to Industry Map'!$D$2:$E$35,2,FALSE)</f>
        <v>water and waste 36T39</v>
      </c>
      <c r="J34725" s="4" t="str">
        <f t="shared" si="548"/>
        <v>CH4</v>
      </c>
    </row>
    <row r="34726" spans="1:10" x14ac:dyDescent="0.45">
      <c r="A34726" t="s">
        <v>90</v>
      </c>
      <c r="B34726" t="s">
        <v>5</v>
      </c>
      <c r="C34726" t="s">
        <v>18</v>
      </c>
      <c r="D34726" t="s">
        <v>265</v>
      </c>
      <c r="E34726" t="s">
        <v>11</v>
      </c>
      <c r="F34726">
        <v>2028</v>
      </c>
      <c r="G34726">
        <v>0.109987660377907</v>
      </c>
      <c r="H34726">
        <f>IF(J34726="N2O",G34726/About!$A$88,IF('EPA non-CO2 Data'!J34726="CH4",'EPA non-CO2 Data'!G34726/About!$A$86,'EPA non-CO2 Data'!G34726))</f>
        <v>4.5828191824127916E-3</v>
      </c>
      <c r="I34726" s="4" t="str">
        <f>VLOOKUP(CONCATENATE(B34726,C34726,D34726),'EPA Source to Industry Map'!$D$2:$E$35,2,FALSE)</f>
        <v>water and waste 36T39</v>
      </c>
      <c r="J34726" s="4" t="str">
        <f t="shared" si="548"/>
        <v>CH4</v>
      </c>
    </row>
    <row r="34727" spans="1:10" x14ac:dyDescent="0.45">
      <c r="A34727" t="s">
        <v>90</v>
      </c>
      <c r="B34727" t="s">
        <v>5</v>
      </c>
      <c r="C34727" t="s">
        <v>18</v>
      </c>
      <c r="D34727" t="s">
        <v>266</v>
      </c>
      <c r="E34727" t="s">
        <v>11</v>
      </c>
      <c r="F34727">
        <v>2028</v>
      </c>
      <c r="G34727">
        <v>0.45974643677450899</v>
      </c>
      <c r="H34727">
        <f>IF(J34727="N2O",G34727/About!$A$88,IF('EPA non-CO2 Data'!J34727="CH4",'EPA non-CO2 Data'!G34727/About!$A$86,'EPA non-CO2 Data'!G34727))</f>
        <v>1.9156101532271208E-2</v>
      </c>
      <c r="I34727" s="4" t="str">
        <f>VLOOKUP(CONCATENATE(B34727,C34727,D34727),'EPA Source to Industry Map'!$D$2:$E$35,2,FALSE)</f>
        <v>water and waste 36T39</v>
      </c>
      <c r="J34727" s="4" t="str">
        <f t="shared" si="548"/>
        <v>CH4</v>
      </c>
    </row>
    <row r="34728" spans="1:10" x14ac:dyDescent="0.45">
      <c r="A34728" t="s">
        <v>90</v>
      </c>
      <c r="B34728" t="s">
        <v>5</v>
      </c>
      <c r="C34728" t="s">
        <v>18</v>
      </c>
      <c r="D34728" t="s">
        <v>265</v>
      </c>
      <c r="E34728" t="s">
        <v>11</v>
      </c>
      <c r="F34728">
        <v>2029</v>
      </c>
      <c r="G34728">
        <v>0.10865663431972</v>
      </c>
      <c r="H34728">
        <f>IF(J34728="N2O",G34728/About!$A$88,IF('EPA non-CO2 Data'!J34728="CH4",'EPA non-CO2 Data'!G34728/About!$A$86,'EPA non-CO2 Data'!G34728))</f>
        <v>4.5273597633216671E-3</v>
      </c>
      <c r="I34728" s="4" t="str">
        <f>VLOOKUP(CONCATENATE(B34728,C34728,D34728),'EPA Source to Industry Map'!$D$2:$E$35,2,FALSE)</f>
        <v>water and waste 36T39</v>
      </c>
      <c r="J34728" s="4" t="str">
        <f t="shared" si="548"/>
        <v>CH4</v>
      </c>
    </row>
    <row r="34729" spans="1:10" x14ac:dyDescent="0.45">
      <c r="A34729" t="s">
        <v>90</v>
      </c>
      <c r="B34729" t="s">
        <v>5</v>
      </c>
      <c r="C34729" t="s">
        <v>18</v>
      </c>
      <c r="D34729" t="s">
        <v>266</v>
      </c>
      <c r="E34729" t="s">
        <v>11</v>
      </c>
      <c r="F34729">
        <v>2029</v>
      </c>
      <c r="G34729">
        <v>0.46031661024180298</v>
      </c>
      <c r="H34729">
        <f>IF(J34729="N2O",G34729/About!$A$88,IF('EPA non-CO2 Data'!J34729="CH4",'EPA non-CO2 Data'!G34729/About!$A$86,'EPA non-CO2 Data'!G34729))</f>
        <v>1.9179858760075125E-2</v>
      </c>
      <c r="I34729" s="4" t="str">
        <f>VLOOKUP(CONCATENATE(B34729,C34729,D34729),'EPA Source to Industry Map'!$D$2:$E$35,2,FALSE)</f>
        <v>water and waste 36T39</v>
      </c>
      <c r="J34729" s="4" t="str">
        <f t="shared" si="548"/>
        <v>CH4</v>
      </c>
    </row>
    <row r="34730" spans="1:10" x14ac:dyDescent="0.45">
      <c r="A34730" t="s">
        <v>90</v>
      </c>
      <c r="B34730" t="s">
        <v>5</v>
      </c>
      <c r="C34730" t="s">
        <v>18</v>
      </c>
      <c r="D34730" t="s">
        <v>265</v>
      </c>
      <c r="E34730" t="s">
        <v>11</v>
      </c>
      <c r="F34730">
        <v>2030</v>
      </c>
      <c r="G34730">
        <v>0.10732560826153301</v>
      </c>
      <c r="H34730">
        <f>IF(J34730="N2O",G34730/About!$A$88,IF('EPA non-CO2 Data'!J34730="CH4",'EPA non-CO2 Data'!G34730/About!$A$86,'EPA non-CO2 Data'!G34730))</f>
        <v>4.4719003442305416E-3</v>
      </c>
      <c r="I34730" s="4" t="str">
        <f>VLOOKUP(CONCATENATE(B34730,C34730,D34730),'EPA Source to Industry Map'!$D$2:$E$35,2,FALSE)</f>
        <v>water and waste 36T39</v>
      </c>
      <c r="J34730" s="4" t="str">
        <f t="shared" si="548"/>
        <v>CH4</v>
      </c>
    </row>
    <row r="34731" spans="1:10" x14ac:dyDescent="0.45">
      <c r="A34731" t="s">
        <v>90</v>
      </c>
      <c r="B34731" t="s">
        <v>5</v>
      </c>
      <c r="C34731" t="s">
        <v>18</v>
      </c>
      <c r="D34731" t="s">
        <v>266</v>
      </c>
      <c r="E34731" t="s">
        <v>11</v>
      </c>
      <c r="F34731">
        <v>2030</v>
      </c>
      <c r="G34731">
        <v>0.46088678370909603</v>
      </c>
      <c r="H34731">
        <f>IF(J34731="N2O",G34731/About!$A$88,IF('EPA non-CO2 Data'!J34731="CH4",'EPA non-CO2 Data'!G34731/About!$A$86,'EPA non-CO2 Data'!G34731))</f>
        <v>1.9203615987879001E-2</v>
      </c>
      <c r="I34731" s="4" t="str">
        <f>VLOOKUP(CONCATENATE(B34731,C34731,D34731),'EPA Source to Industry Map'!$D$2:$E$35,2,FALSE)</f>
        <v>water and waste 36T39</v>
      </c>
      <c r="J34731" s="4" t="str">
        <f t="shared" ref="J34731:J34794" si="549">IF(ISNUMBER(SEARCH("F",E34731)),"F-gases",E34731)</f>
        <v>CH4</v>
      </c>
    </row>
    <row r="34732" spans="1:10" x14ac:dyDescent="0.45">
      <c r="A34732" t="s">
        <v>90</v>
      </c>
      <c r="B34732" t="s">
        <v>5</v>
      </c>
      <c r="C34732" t="s">
        <v>18</v>
      </c>
      <c r="D34732" t="s">
        <v>265</v>
      </c>
      <c r="E34732" t="s">
        <v>11</v>
      </c>
      <c r="F34732">
        <v>2031</v>
      </c>
      <c r="G34732">
        <v>0.105947150098266</v>
      </c>
      <c r="H34732">
        <f>IF(J34732="N2O",G34732/About!$A$88,IF('EPA non-CO2 Data'!J34732="CH4",'EPA non-CO2 Data'!G34732/About!$A$86,'EPA non-CO2 Data'!G34732))</f>
        <v>4.4144645874277496E-3</v>
      </c>
      <c r="I34732" s="4" t="str">
        <f>VLOOKUP(CONCATENATE(B34732,C34732,D34732),'EPA Source to Industry Map'!$D$2:$E$35,2,FALSE)</f>
        <v>water and waste 36T39</v>
      </c>
      <c r="J34732" s="4" t="str">
        <f t="shared" si="549"/>
        <v>CH4</v>
      </c>
    </row>
    <row r="34733" spans="1:10" x14ac:dyDescent="0.45">
      <c r="A34733" t="s">
        <v>90</v>
      </c>
      <c r="B34733" t="s">
        <v>5</v>
      </c>
      <c r="C34733" t="s">
        <v>18</v>
      </c>
      <c r="D34733" t="s">
        <v>266</v>
      </c>
      <c r="E34733" t="s">
        <v>11</v>
      </c>
      <c r="F34733">
        <v>2031</v>
      </c>
      <c r="G34733">
        <v>0.46117965632309998</v>
      </c>
      <c r="H34733">
        <f>IF(J34733="N2O",G34733/About!$A$88,IF('EPA non-CO2 Data'!J34733="CH4",'EPA non-CO2 Data'!G34733/About!$A$86,'EPA non-CO2 Data'!G34733))</f>
        <v>1.9215819013462501E-2</v>
      </c>
      <c r="I34733" s="4" t="str">
        <f>VLOOKUP(CONCATENATE(B34733,C34733,D34733),'EPA Source to Industry Map'!$D$2:$E$35,2,FALSE)</f>
        <v>water and waste 36T39</v>
      </c>
      <c r="J34733" s="4" t="str">
        <f t="shared" si="549"/>
        <v>CH4</v>
      </c>
    </row>
    <row r="34734" spans="1:10" x14ac:dyDescent="0.45">
      <c r="A34734" t="s">
        <v>90</v>
      </c>
      <c r="B34734" t="s">
        <v>5</v>
      </c>
      <c r="C34734" t="s">
        <v>18</v>
      </c>
      <c r="D34734" t="s">
        <v>265</v>
      </c>
      <c r="E34734" t="s">
        <v>11</v>
      </c>
      <c r="F34734">
        <v>2032</v>
      </c>
      <c r="G34734">
        <v>0.104568691934998</v>
      </c>
      <c r="H34734">
        <f>IF(J34734="N2O",G34734/About!$A$88,IF('EPA non-CO2 Data'!J34734="CH4",'EPA non-CO2 Data'!G34734/About!$A$86,'EPA non-CO2 Data'!G34734))</f>
        <v>4.3570288306249167E-3</v>
      </c>
      <c r="I34734" s="4" t="str">
        <f>VLOOKUP(CONCATENATE(B34734,C34734,D34734),'EPA Source to Industry Map'!$D$2:$E$35,2,FALSE)</f>
        <v>water and waste 36T39</v>
      </c>
      <c r="J34734" s="4" t="str">
        <f t="shared" si="549"/>
        <v>CH4</v>
      </c>
    </row>
    <row r="34735" spans="1:10" x14ac:dyDescent="0.45">
      <c r="A34735" t="s">
        <v>90</v>
      </c>
      <c r="B34735" t="s">
        <v>5</v>
      </c>
      <c r="C34735" t="s">
        <v>18</v>
      </c>
      <c r="D34735" t="s">
        <v>266</v>
      </c>
      <c r="E34735" t="s">
        <v>11</v>
      </c>
      <c r="F34735">
        <v>2032</v>
      </c>
      <c r="G34735">
        <v>0.461472528937103</v>
      </c>
      <c r="H34735">
        <f>IF(J34735="N2O",G34735/About!$A$88,IF('EPA non-CO2 Data'!J34735="CH4",'EPA non-CO2 Data'!G34735/About!$A$86,'EPA non-CO2 Data'!G34735))</f>
        <v>1.9228022039045958E-2</v>
      </c>
      <c r="I34735" s="4" t="str">
        <f>VLOOKUP(CONCATENATE(B34735,C34735,D34735),'EPA Source to Industry Map'!$D$2:$E$35,2,FALSE)</f>
        <v>water and waste 36T39</v>
      </c>
      <c r="J34735" s="4" t="str">
        <f t="shared" si="549"/>
        <v>CH4</v>
      </c>
    </row>
    <row r="34736" spans="1:10" x14ac:dyDescent="0.45">
      <c r="A34736" t="s">
        <v>90</v>
      </c>
      <c r="B34736" t="s">
        <v>5</v>
      </c>
      <c r="C34736" t="s">
        <v>18</v>
      </c>
      <c r="D34736" t="s">
        <v>265</v>
      </c>
      <c r="E34736" t="s">
        <v>11</v>
      </c>
      <c r="F34736">
        <v>2033</v>
      </c>
      <c r="G34736">
        <v>0.103190233771731</v>
      </c>
      <c r="H34736">
        <f>IF(J34736="N2O",G34736/About!$A$88,IF('EPA non-CO2 Data'!J34736="CH4",'EPA non-CO2 Data'!G34736/About!$A$86,'EPA non-CO2 Data'!G34736))</f>
        <v>4.2995930738221255E-3</v>
      </c>
      <c r="I34736" s="4" t="str">
        <f>VLOOKUP(CONCATENATE(B34736,C34736,D34736),'EPA Source to Industry Map'!$D$2:$E$35,2,FALSE)</f>
        <v>water and waste 36T39</v>
      </c>
      <c r="J34736" s="4" t="str">
        <f t="shared" si="549"/>
        <v>CH4</v>
      </c>
    </row>
    <row r="34737" spans="1:10" x14ac:dyDescent="0.45">
      <c r="A34737" t="s">
        <v>90</v>
      </c>
      <c r="B34737" t="s">
        <v>5</v>
      </c>
      <c r="C34737" t="s">
        <v>18</v>
      </c>
      <c r="D34737" t="s">
        <v>266</v>
      </c>
      <c r="E34737" t="s">
        <v>11</v>
      </c>
      <c r="F34737">
        <v>2033</v>
      </c>
      <c r="G34737">
        <v>0.46176540155110701</v>
      </c>
      <c r="H34737">
        <f>IF(J34737="N2O",G34737/About!$A$88,IF('EPA non-CO2 Data'!J34737="CH4",'EPA non-CO2 Data'!G34737/About!$A$86,'EPA non-CO2 Data'!G34737))</f>
        <v>1.9240225064629458E-2</v>
      </c>
      <c r="I34737" s="4" t="str">
        <f>VLOOKUP(CONCATENATE(B34737,C34737,D34737),'EPA Source to Industry Map'!$D$2:$E$35,2,FALSE)</f>
        <v>water and waste 36T39</v>
      </c>
      <c r="J34737" s="4" t="str">
        <f t="shared" si="549"/>
        <v>CH4</v>
      </c>
    </row>
    <row r="34738" spans="1:10" x14ac:dyDescent="0.45">
      <c r="A34738" t="s">
        <v>90</v>
      </c>
      <c r="B34738" t="s">
        <v>5</v>
      </c>
      <c r="C34738" t="s">
        <v>18</v>
      </c>
      <c r="D34738" t="s">
        <v>265</v>
      </c>
      <c r="E34738" t="s">
        <v>11</v>
      </c>
      <c r="F34738">
        <v>2034</v>
      </c>
      <c r="G34738">
        <v>0.101811775608463</v>
      </c>
      <c r="H34738">
        <f>IF(J34738="N2O",G34738/About!$A$88,IF('EPA non-CO2 Data'!J34738="CH4",'EPA non-CO2 Data'!G34738/About!$A$86,'EPA non-CO2 Data'!G34738))</f>
        <v>4.2421573170192918E-3</v>
      </c>
      <c r="I34738" s="4" t="str">
        <f>VLOOKUP(CONCATENATE(B34738,C34738,D34738),'EPA Source to Industry Map'!$D$2:$E$35,2,FALSE)</f>
        <v>water and waste 36T39</v>
      </c>
      <c r="J34738" s="4" t="str">
        <f t="shared" si="549"/>
        <v>CH4</v>
      </c>
    </row>
    <row r="34739" spans="1:10" x14ac:dyDescent="0.45">
      <c r="A34739" t="s">
        <v>90</v>
      </c>
      <c r="B34739" t="s">
        <v>5</v>
      </c>
      <c r="C34739" t="s">
        <v>18</v>
      </c>
      <c r="D34739" t="s">
        <v>266</v>
      </c>
      <c r="E34739" t="s">
        <v>11</v>
      </c>
      <c r="F34739">
        <v>2034</v>
      </c>
      <c r="G34739">
        <v>0.46205827416510997</v>
      </c>
      <c r="H34739">
        <f>IF(J34739="N2O",G34739/About!$A$88,IF('EPA non-CO2 Data'!J34739="CH4",'EPA non-CO2 Data'!G34739/About!$A$86,'EPA non-CO2 Data'!G34739))</f>
        <v>1.9252428090212916E-2</v>
      </c>
      <c r="I34739" s="4" t="str">
        <f>VLOOKUP(CONCATENATE(B34739,C34739,D34739),'EPA Source to Industry Map'!$D$2:$E$35,2,FALSE)</f>
        <v>water and waste 36T39</v>
      </c>
      <c r="J34739" s="4" t="str">
        <f t="shared" si="549"/>
        <v>CH4</v>
      </c>
    </row>
    <row r="34740" spans="1:10" x14ac:dyDescent="0.45">
      <c r="A34740" t="s">
        <v>90</v>
      </c>
      <c r="B34740" t="s">
        <v>5</v>
      </c>
      <c r="C34740" t="s">
        <v>18</v>
      </c>
      <c r="D34740" t="s">
        <v>265</v>
      </c>
      <c r="E34740" t="s">
        <v>11</v>
      </c>
      <c r="F34740">
        <v>2035</v>
      </c>
      <c r="G34740">
        <v>0.100433317445196</v>
      </c>
      <c r="H34740">
        <f>IF(J34740="N2O",G34740/About!$A$88,IF('EPA non-CO2 Data'!J34740="CH4",'EPA non-CO2 Data'!G34740/About!$A$86,'EPA non-CO2 Data'!G34740))</f>
        <v>4.1847215602164997E-3</v>
      </c>
      <c r="I34740" s="4" t="str">
        <f>VLOOKUP(CONCATENATE(B34740,C34740,D34740),'EPA Source to Industry Map'!$D$2:$E$35,2,FALSE)</f>
        <v>water and waste 36T39</v>
      </c>
      <c r="J34740" s="4" t="str">
        <f t="shared" si="549"/>
        <v>CH4</v>
      </c>
    </row>
    <row r="34741" spans="1:10" x14ac:dyDescent="0.45">
      <c r="A34741" t="s">
        <v>90</v>
      </c>
      <c r="B34741" t="s">
        <v>5</v>
      </c>
      <c r="C34741" t="s">
        <v>18</v>
      </c>
      <c r="D34741" t="s">
        <v>266</v>
      </c>
      <c r="E34741" t="s">
        <v>11</v>
      </c>
      <c r="F34741">
        <v>2035</v>
      </c>
      <c r="G34741">
        <v>0.46235114677911399</v>
      </c>
      <c r="H34741">
        <f>IF(J34741="N2O",G34741/About!$A$88,IF('EPA non-CO2 Data'!J34741="CH4",'EPA non-CO2 Data'!G34741/About!$A$86,'EPA non-CO2 Data'!G34741))</f>
        <v>1.9264631115796415E-2</v>
      </c>
      <c r="I34741" s="4" t="str">
        <f>VLOOKUP(CONCATENATE(B34741,C34741,D34741),'EPA Source to Industry Map'!$D$2:$E$35,2,FALSE)</f>
        <v>water and waste 36T39</v>
      </c>
      <c r="J34741" s="4" t="str">
        <f t="shared" si="549"/>
        <v>CH4</v>
      </c>
    </row>
    <row r="34742" spans="1:10" x14ac:dyDescent="0.45">
      <c r="A34742" t="s">
        <v>90</v>
      </c>
      <c r="B34742" t="s">
        <v>5</v>
      </c>
      <c r="C34742" t="s">
        <v>18</v>
      </c>
      <c r="D34742" t="s">
        <v>265</v>
      </c>
      <c r="E34742" t="s">
        <v>11</v>
      </c>
      <c r="F34742">
        <v>2036</v>
      </c>
      <c r="G34742">
        <v>9.9051972542976499E-2</v>
      </c>
      <c r="H34742">
        <f>IF(J34742="N2O",G34742/About!$A$88,IF('EPA non-CO2 Data'!J34742="CH4",'EPA non-CO2 Data'!G34742/About!$A$86,'EPA non-CO2 Data'!G34742))</f>
        <v>4.1271655226240208E-3</v>
      </c>
      <c r="I34742" s="4" t="str">
        <f>VLOOKUP(CONCATENATE(B34742,C34742,D34742),'EPA Source to Industry Map'!$D$2:$E$35,2,FALSE)</f>
        <v>water and waste 36T39</v>
      </c>
      <c r="J34742" s="4" t="str">
        <f t="shared" si="549"/>
        <v>CH4</v>
      </c>
    </row>
    <row r="34743" spans="1:10" x14ac:dyDescent="0.45">
      <c r="A34743" t="s">
        <v>90</v>
      </c>
      <c r="B34743" t="s">
        <v>5</v>
      </c>
      <c r="C34743" t="s">
        <v>18</v>
      </c>
      <c r="D34743" t="s">
        <v>266</v>
      </c>
      <c r="E34743" t="s">
        <v>11</v>
      </c>
      <c r="F34743">
        <v>2036</v>
      </c>
      <c r="G34743">
        <v>0.46233390066462599</v>
      </c>
      <c r="H34743">
        <f>IF(J34743="N2O",G34743/About!$A$88,IF('EPA non-CO2 Data'!J34743="CH4",'EPA non-CO2 Data'!G34743/About!$A$86,'EPA non-CO2 Data'!G34743))</f>
        <v>1.9263912527692748E-2</v>
      </c>
      <c r="I34743" s="4" t="str">
        <f>VLOOKUP(CONCATENATE(B34743,C34743,D34743),'EPA Source to Industry Map'!$D$2:$E$35,2,FALSE)</f>
        <v>water and waste 36T39</v>
      </c>
      <c r="J34743" s="4" t="str">
        <f t="shared" si="549"/>
        <v>CH4</v>
      </c>
    </row>
    <row r="34744" spans="1:10" x14ac:dyDescent="0.45">
      <c r="A34744" t="s">
        <v>90</v>
      </c>
      <c r="B34744" t="s">
        <v>5</v>
      </c>
      <c r="C34744" t="s">
        <v>18</v>
      </c>
      <c r="D34744" t="s">
        <v>265</v>
      </c>
      <c r="E34744" t="s">
        <v>11</v>
      </c>
      <c r="F34744">
        <v>2037</v>
      </c>
      <c r="G34744">
        <v>9.7670627640757096E-2</v>
      </c>
      <c r="H34744">
        <f>IF(J34744="N2O",G34744/About!$A$88,IF('EPA non-CO2 Data'!J34744="CH4",'EPA non-CO2 Data'!G34744/About!$A$86,'EPA non-CO2 Data'!G34744))</f>
        <v>4.0696094850315454E-3</v>
      </c>
      <c r="I34744" s="4" t="str">
        <f>VLOOKUP(CONCATENATE(B34744,C34744,D34744),'EPA Source to Industry Map'!$D$2:$E$35,2,FALSE)</f>
        <v>water and waste 36T39</v>
      </c>
      <c r="J34744" s="4" t="str">
        <f t="shared" si="549"/>
        <v>CH4</v>
      </c>
    </row>
    <row r="34745" spans="1:10" x14ac:dyDescent="0.45">
      <c r="A34745" t="s">
        <v>90</v>
      </c>
      <c r="B34745" t="s">
        <v>5</v>
      </c>
      <c r="C34745" t="s">
        <v>18</v>
      </c>
      <c r="D34745" t="s">
        <v>266</v>
      </c>
      <c r="E34745" t="s">
        <v>11</v>
      </c>
      <c r="F34745">
        <v>2037</v>
      </c>
      <c r="G34745">
        <v>0.46231665455013798</v>
      </c>
      <c r="H34745">
        <f>IF(J34745="N2O",G34745/About!$A$88,IF('EPA non-CO2 Data'!J34745="CH4",'EPA non-CO2 Data'!G34745/About!$A$86,'EPA non-CO2 Data'!G34745))</f>
        <v>1.9263193939589082E-2</v>
      </c>
      <c r="I34745" s="4" t="str">
        <f>VLOOKUP(CONCATENATE(B34745,C34745,D34745),'EPA Source to Industry Map'!$D$2:$E$35,2,FALSE)</f>
        <v>water and waste 36T39</v>
      </c>
      <c r="J34745" s="4" t="str">
        <f t="shared" si="549"/>
        <v>CH4</v>
      </c>
    </row>
    <row r="34746" spans="1:10" x14ac:dyDescent="0.45">
      <c r="A34746" t="s">
        <v>90</v>
      </c>
      <c r="B34746" t="s">
        <v>5</v>
      </c>
      <c r="C34746" t="s">
        <v>18</v>
      </c>
      <c r="D34746" t="s">
        <v>265</v>
      </c>
      <c r="E34746" t="s">
        <v>11</v>
      </c>
      <c r="F34746">
        <v>2038</v>
      </c>
      <c r="G34746">
        <v>9.6289282738537693E-2</v>
      </c>
      <c r="H34746">
        <f>IF(J34746="N2O",G34746/About!$A$88,IF('EPA non-CO2 Data'!J34746="CH4",'EPA non-CO2 Data'!G34746/About!$A$86,'EPA non-CO2 Data'!G34746))</f>
        <v>4.0120534474390708E-3</v>
      </c>
      <c r="I34746" s="4" t="str">
        <f>VLOOKUP(CONCATENATE(B34746,C34746,D34746),'EPA Source to Industry Map'!$D$2:$E$35,2,FALSE)</f>
        <v>water and waste 36T39</v>
      </c>
      <c r="J34746" s="4" t="str">
        <f t="shared" si="549"/>
        <v>CH4</v>
      </c>
    </row>
    <row r="34747" spans="1:10" x14ac:dyDescent="0.45">
      <c r="A34747" t="s">
        <v>90</v>
      </c>
      <c r="B34747" t="s">
        <v>5</v>
      </c>
      <c r="C34747" t="s">
        <v>18</v>
      </c>
      <c r="D34747" t="s">
        <v>266</v>
      </c>
      <c r="E34747" t="s">
        <v>11</v>
      </c>
      <c r="F34747">
        <v>2038</v>
      </c>
      <c r="G34747">
        <v>0.46229940843564898</v>
      </c>
      <c r="H34747">
        <f>IF(J34747="N2O",G34747/About!$A$88,IF('EPA non-CO2 Data'!J34747="CH4",'EPA non-CO2 Data'!G34747/About!$A$86,'EPA non-CO2 Data'!G34747))</f>
        <v>1.9262475351485373E-2</v>
      </c>
      <c r="I34747" s="4" t="str">
        <f>VLOOKUP(CONCATENATE(B34747,C34747,D34747),'EPA Source to Industry Map'!$D$2:$E$35,2,FALSE)</f>
        <v>water and waste 36T39</v>
      </c>
      <c r="J34747" s="4" t="str">
        <f t="shared" si="549"/>
        <v>CH4</v>
      </c>
    </row>
    <row r="34748" spans="1:10" x14ac:dyDescent="0.45">
      <c r="A34748" t="s">
        <v>90</v>
      </c>
      <c r="B34748" t="s">
        <v>5</v>
      </c>
      <c r="C34748" t="s">
        <v>18</v>
      </c>
      <c r="D34748" t="s">
        <v>265</v>
      </c>
      <c r="E34748" t="s">
        <v>11</v>
      </c>
      <c r="F34748">
        <v>2039</v>
      </c>
      <c r="G34748">
        <v>9.4907937836318304E-2</v>
      </c>
      <c r="H34748">
        <f>IF(J34748="N2O",G34748/About!$A$88,IF('EPA non-CO2 Data'!J34748="CH4",'EPA non-CO2 Data'!G34748/About!$A$86,'EPA non-CO2 Data'!G34748))</f>
        <v>3.9544974098465963E-3</v>
      </c>
      <c r="I34748" s="4" t="str">
        <f>VLOOKUP(CONCATENATE(B34748,C34748,D34748),'EPA Source to Industry Map'!$D$2:$E$35,2,FALSE)</f>
        <v>water and waste 36T39</v>
      </c>
      <c r="J34748" s="4" t="str">
        <f t="shared" si="549"/>
        <v>CH4</v>
      </c>
    </row>
    <row r="34749" spans="1:10" x14ac:dyDescent="0.45">
      <c r="A34749" t="s">
        <v>90</v>
      </c>
      <c r="B34749" t="s">
        <v>5</v>
      </c>
      <c r="C34749" t="s">
        <v>18</v>
      </c>
      <c r="D34749" t="s">
        <v>266</v>
      </c>
      <c r="E34749" t="s">
        <v>11</v>
      </c>
      <c r="F34749">
        <v>2039</v>
      </c>
      <c r="G34749">
        <v>0.46228216232116098</v>
      </c>
      <c r="H34749">
        <f>IF(J34749="N2O",G34749/About!$A$88,IF('EPA non-CO2 Data'!J34749="CH4",'EPA non-CO2 Data'!G34749/About!$A$86,'EPA non-CO2 Data'!G34749))</f>
        <v>1.9261756763381706E-2</v>
      </c>
      <c r="I34749" s="4" t="str">
        <f>VLOOKUP(CONCATENATE(B34749,C34749,D34749),'EPA Source to Industry Map'!$D$2:$E$35,2,FALSE)</f>
        <v>water and waste 36T39</v>
      </c>
      <c r="J34749" s="4" t="str">
        <f t="shared" si="549"/>
        <v>CH4</v>
      </c>
    </row>
    <row r="34750" spans="1:10" x14ac:dyDescent="0.45">
      <c r="A34750" t="s">
        <v>90</v>
      </c>
      <c r="B34750" t="s">
        <v>5</v>
      </c>
      <c r="C34750" t="s">
        <v>18</v>
      </c>
      <c r="D34750" t="s">
        <v>265</v>
      </c>
      <c r="E34750" t="s">
        <v>11</v>
      </c>
      <c r="F34750">
        <v>2040</v>
      </c>
      <c r="G34750">
        <v>9.3526592934098901E-2</v>
      </c>
      <c r="H34750">
        <f>IF(J34750="N2O",G34750/About!$A$88,IF('EPA non-CO2 Data'!J34750="CH4",'EPA non-CO2 Data'!G34750/About!$A$86,'EPA non-CO2 Data'!G34750))</f>
        <v>3.8969413722541209E-3</v>
      </c>
      <c r="I34750" s="4" t="str">
        <f>VLOOKUP(CONCATENATE(B34750,C34750,D34750),'EPA Source to Industry Map'!$D$2:$E$35,2,FALSE)</f>
        <v>water and waste 36T39</v>
      </c>
      <c r="J34750" s="4" t="str">
        <f t="shared" si="549"/>
        <v>CH4</v>
      </c>
    </row>
    <row r="34751" spans="1:10" x14ac:dyDescent="0.45">
      <c r="A34751" t="s">
        <v>90</v>
      </c>
      <c r="B34751" t="s">
        <v>5</v>
      </c>
      <c r="C34751" t="s">
        <v>18</v>
      </c>
      <c r="D34751" t="s">
        <v>266</v>
      </c>
      <c r="E34751" t="s">
        <v>11</v>
      </c>
      <c r="F34751">
        <v>2040</v>
      </c>
      <c r="G34751">
        <v>0.46226491620667298</v>
      </c>
      <c r="H34751">
        <f>IF(J34751="N2O",G34751/About!$A$88,IF('EPA non-CO2 Data'!J34751="CH4",'EPA non-CO2 Data'!G34751/About!$A$86,'EPA non-CO2 Data'!G34751))</f>
        <v>1.926103817527804E-2</v>
      </c>
      <c r="I34751" s="4" t="str">
        <f>VLOOKUP(CONCATENATE(B34751,C34751,D34751),'EPA Source to Industry Map'!$D$2:$E$35,2,FALSE)</f>
        <v>water and waste 36T39</v>
      </c>
      <c r="J34751" s="4" t="str">
        <f t="shared" si="549"/>
        <v>CH4</v>
      </c>
    </row>
    <row r="34752" spans="1:10" x14ac:dyDescent="0.45">
      <c r="A34752" t="s">
        <v>90</v>
      </c>
      <c r="B34752" t="s">
        <v>5</v>
      </c>
      <c r="C34752" t="s">
        <v>18</v>
      </c>
      <c r="D34752" t="s">
        <v>265</v>
      </c>
      <c r="E34752" t="s">
        <v>11</v>
      </c>
      <c r="F34752">
        <v>2041</v>
      </c>
      <c r="G34752">
        <v>9.2176717787427295E-2</v>
      </c>
      <c r="H34752">
        <f>IF(J34752="N2O",G34752/About!$A$88,IF('EPA non-CO2 Data'!J34752="CH4",'EPA non-CO2 Data'!G34752/About!$A$86,'EPA non-CO2 Data'!G34752))</f>
        <v>3.8406965744761374E-3</v>
      </c>
      <c r="I34752" s="4" t="str">
        <f>VLOOKUP(CONCATENATE(B34752,C34752,D34752),'EPA Source to Industry Map'!$D$2:$E$35,2,FALSE)</f>
        <v>water and waste 36T39</v>
      </c>
      <c r="J34752" s="4" t="str">
        <f t="shared" si="549"/>
        <v>CH4</v>
      </c>
    </row>
    <row r="34753" spans="1:10" x14ac:dyDescent="0.45">
      <c r="A34753" t="s">
        <v>90</v>
      </c>
      <c r="B34753" t="s">
        <v>5</v>
      </c>
      <c r="C34753" t="s">
        <v>18</v>
      </c>
      <c r="D34753" t="s">
        <v>266</v>
      </c>
      <c r="E34753" t="s">
        <v>11</v>
      </c>
      <c r="F34753">
        <v>2041</v>
      </c>
      <c r="G34753">
        <v>0.46191811566074198</v>
      </c>
      <c r="H34753">
        <f>IF(J34753="N2O",G34753/About!$A$88,IF('EPA non-CO2 Data'!J34753="CH4",'EPA non-CO2 Data'!G34753/About!$A$86,'EPA non-CO2 Data'!G34753))</f>
        <v>1.9246588152530917E-2</v>
      </c>
      <c r="I34753" s="4" t="str">
        <f>VLOOKUP(CONCATENATE(B34753,C34753,D34753),'EPA Source to Industry Map'!$D$2:$E$35,2,FALSE)</f>
        <v>water and waste 36T39</v>
      </c>
      <c r="J34753" s="4" t="str">
        <f t="shared" si="549"/>
        <v>CH4</v>
      </c>
    </row>
    <row r="34754" spans="1:10" x14ac:dyDescent="0.45">
      <c r="A34754" t="s">
        <v>90</v>
      </c>
      <c r="B34754" t="s">
        <v>5</v>
      </c>
      <c r="C34754" t="s">
        <v>18</v>
      </c>
      <c r="D34754" t="s">
        <v>265</v>
      </c>
      <c r="E34754" t="s">
        <v>11</v>
      </c>
      <c r="F34754">
        <v>2042</v>
      </c>
      <c r="G34754">
        <v>9.0826842640755703E-2</v>
      </c>
      <c r="H34754">
        <f>IF(J34754="N2O",G34754/About!$A$88,IF('EPA non-CO2 Data'!J34754="CH4",'EPA non-CO2 Data'!G34754/About!$A$86,'EPA non-CO2 Data'!G34754))</f>
        <v>3.7844517766981545E-3</v>
      </c>
      <c r="I34754" s="4" t="str">
        <f>VLOOKUP(CONCATENATE(B34754,C34754,D34754),'EPA Source to Industry Map'!$D$2:$E$35,2,FALSE)</f>
        <v>water and waste 36T39</v>
      </c>
      <c r="J34754" s="4" t="str">
        <f t="shared" si="549"/>
        <v>CH4</v>
      </c>
    </row>
    <row r="34755" spans="1:10" x14ac:dyDescent="0.45">
      <c r="A34755" t="s">
        <v>90</v>
      </c>
      <c r="B34755" t="s">
        <v>5</v>
      </c>
      <c r="C34755" t="s">
        <v>18</v>
      </c>
      <c r="D34755" t="s">
        <v>266</v>
      </c>
      <c r="E34755" t="s">
        <v>11</v>
      </c>
      <c r="F34755">
        <v>2042</v>
      </c>
      <c r="G34755">
        <v>0.46157131511481098</v>
      </c>
      <c r="H34755">
        <f>IF(J34755="N2O",G34755/About!$A$88,IF('EPA non-CO2 Data'!J34755="CH4",'EPA non-CO2 Data'!G34755/About!$A$86,'EPA non-CO2 Data'!G34755))</f>
        <v>1.9232138129783791E-2</v>
      </c>
      <c r="I34755" s="4" t="str">
        <f>VLOOKUP(CONCATENATE(B34755,C34755,D34755),'EPA Source to Industry Map'!$D$2:$E$35,2,FALSE)</f>
        <v>water and waste 36T39</v>
      </c>
      <c r="J34755" s="4" t="str">
        <f t="shared" si="549"/>
        <v>CH4</v>
      </c>
    </row>
    <row r="34756" spans="1:10" x14ac:dyDescent="0.45">
      <c r="A34756" t="s">
        <v>90</v>
      </c>
      <c r="B34756" t="s">
        <v>5</v>
      </c>
      <c r="C34756" t="s">
        <v>18</v>
      </c>
      <c r="D34756" t="s">
        <v>265</v>
      </c>
      <c r="E34756" t="s">
        <v>11</v>
      </c>
      <c r="F34756">
        <v>2043</v>
      </c>
      <c r="G34756">
        <v>8.9476967494084195E-2</v>
      </c>
      <c r="H34756">
        <f>IF(J34756="N2O",G34756/About!$A$88,IF('EPA non-CO2 Data'!J34756="CH4",'EPA non-CO2 Data'!G34756/About!$A$86,'EPA non-CO2 Data'!G34756))</f>
        <v>3.7282069789201749E-3</v>
      </c>
      <c r="I34756" s="4" t="str">
        <f>VLOOKUP(CONCATENATE(B34756,C34756,D34756),'EPA Source to Industry Map'!$D$2:$E$35,2,FALSE)</f>
        <v>water and waste 36T39</v>
      </c>
      <c r="J34756" s="4" t="str">
        <f t="shared" si="549"/>
        <v>CH4</v>
      </c>
    </row>
    <row r="34757" spans="1:10" x14ac:dyDescent="0.45">
      <c r="A34757" t="s">
        <v>90</v>
      </c>
      <c r="B34757" t="s">
        <v>5</v>
      </c>
      <c r="C34757" t="s">
        <v>18</v>
      </c>
      <c r="D34757" t="s">
        <v>266</v>
      </c>
      <c r="E34757" t="s">
        <v>11</v>
      </c>
      <c r="F34757">
        <v>2043</v>
      </c>
      <c r="G34757">
        <v>0.46122451456887897</v>
      </c>
      <c r="H34757">
        <f>IF(J34757="N2O",G34757/About!$A$88,IF('EPA non-CO2 Data'!J34757="CH4",'EPA non-CO2 Data'!G34757/About!$A$86,'EPA non-CO2 Data'!G34757))</f>
        <v>1.9217688107036623E-2</v>
      </c>
      <c r="I34757" s="4" t="str">
        <f>VLOOKUP(CONCATENATE(B34757,C34757,D34757),'EPA Source to Industry Map'!$D$2:$E$35,2,FALSE)</f>
        <v>water and waste 36T39</v>
      </c>
      <c r="J34757" s="4" t="str">
        <f t="shared" si="549"/>
        <v>CH4</v>
      </c>
    </row>
    <row r="34758" spans="1:10" x14ac:dyDescent="0.45">
      <c r="A34758" t="s">
        <v>90</v>
      </c>
      <c r="B34758" t="s">
        <v>5</v>
      </c>
      <c r="C34758" t="s">
        <v>18</v>
      </c>
      <c r="D34758" t="s">
        <v>265</v>
      </c>
      <c r="E34758" t="s">
        <v>11</v>
      </c>
      <c r="F34758">
        <v>2044</v>
      </c>
      <c r="G34758">
        <v>8.8127092347412603E-2</v>
      </c>
      <c r="H34758">
        <f>IF(J34758="N2O",G34758/About!$A$88,IF('EPA non-CO2 Data'!J34758="CH4",'EPA non-CO2 Data'!G34758/About!$A$86,'EPA non-CO2 Data'!G34758))</f>
        <v>3.6719621811421919E-3</v>
      </c>
      <c r="I34758" s="4" t="str">
        <f>VLOOKUP(CONCATENATE(B34758,C34758,D34758),'EPA Source to Industry Map'!$D$2:$E$35,2,FALSE)</f>
        <v>water and waste 36T39</v>
      </c>
      <c r="J34758" s="4" t="str">
        <f t="shared" si="549"/>
        <v>CH4</v>
      </c>
    </row>
    <row r="34759" spans="1:10" x14ac:dyDescent="0.45">
      <c r="A34759" t="s">
        <v>90</v>
      </c>
      <c r="B34759" t="s">
        <v>5</v>
      </c>
      <c r="C34759" t="s">
        <v>18</v>
      </c>
      <c r="D34759" t="s">
        <v>266</v>
      </c>
      <c r="E34759" t="s">
        <v>11</v>
      </c>
      <c r="F34759">
        <v>2044</v>
      </c>
      <c r="G34759">
        <v>0.46087771402294803</v>
      </c>
      <c r="H34759">
        <f>IF(J34759="N2O",G34759/About!$A$88,IF('EPA non-CO2 Data'!J34759="CH4",'EPA non-CO2 Data'!G34759/About!$A$86,'EPA non-CO2 Data'!G34759))</f>
        <v>1.92032380842895E-2</v>
      </c>
      <c r="I34759" s="4" t="str">
        <f>VLOOKUP(CONCATENATE(B34759,C34759,D34759),'EPA Source to Industry Map'!$D$2:$E$35,2,FALSE)</f>
        <v>water and waste 36T39</v>
      </c>
      <c r="J34759" s="4" t="str">
        <f t="shared" si="549"/>
        <v>CH4</v>
      </c>
    </row>
    <row r="34760" spans="1:10" x14ac:dyDescent="0.45">
      <c r="A34760" t="s">
        <v>90</v>
      </c>
      <c r="B34760" t="s">
        <v>5</v>
      </c>
      <c r="C34760" t="s">
        <v>18</v>
      </c>
      <c r="D34760" t="s">
        <v>265</v>
      </c>
      <c r="E34760" t="s">
        <v>11</v>
      </c>
      <c r="F34760">
        <v>2045</v>
      </c>
      <c r="G34760">
        <v>8.6777217200741094E-2</v>
      </c>
      <c r="H34760">
        <f>IF(J34760="N2O",G34760/About!$A$88,IF('EPA non-CO2 Data'!J34760="CH4",'EPA non-CO2 Data'!G34760/About!$A$86,'EPA non-CO2 Data'!G34760))</f>
        <v>3.6157173833642124E-3</v>
      </c>
      <c r="I34760" s="4" t="str">
        <f>VLOOKUP(CONCATENATE(B34760,C34760,D34760),'EPA Source to Industry Map'!$D$2:$E$35,2,FALSE)</f>
        <v>water and waste 36T39</v>
      </c>
      <c r="J34760" s="4" t="str">
        <f t="shared" si="549"/>
        <v>CH4</v>
      </c>
    </row>
    <row r="34761" spans="1:10" x14ac:dyDescent="0.45">
      <c r="A34761" t="s">
        <v>90</v>
      </c>
      <c r="B34761" t="s">
        <v>5</v>
      </c>
      <c r="C34761" t="s">
        <v>18</v>
      </c>
      <c r="D34761" t="s">
        <v>266</v>
      </c>
      <c r="E34761" t="s">
        <v>11</v>
      </c>
      <c r="F34761">
        <v>2045</v>
      </c>
      <c r="G34761">
        <v>0.46053091347701602</v>
      </c>
      <c r="H34761">
        <f>IF(J34761="N2O",G34761/About!$A$88,IF('EPA non-CO2 Data'!J34761="CH4",'EPA non-CO2 Data'!G34761/About!$A$86,'EPA non-CO2 Data'!G34761))</f>
        <v>1.9188788061542335E-2</v>
      </c>
      <c r="I34761" s="4" t="str">
        <f>VLOOKUP(CONCATENATE(B34761,C34761,D34761),'EPA Source to Industry Map'!$D$2:$E$35,2,FALSE)</f>
        <v>water and waste 36T39</v>
      </c>
      <c r="J34761" s="4" t="str">
        <f t="shared" si="549"/>
        <v>CH4</v>
      </c>
    </row>
    <row r="34762" spans="1:10" x14ac:dyDescent="0.45">
      <c r="A34762" t="s">
        <v>90</v>
      </c>
      <c r="B34762" t="s">
        <v>5</v>
      </c>
      <c r="C34762" t="s">
        <v>18</v>
      </c>
      <c r="D34762" t="s">
        <v>265</v>
      </c>
      <c r="E34762" t="s">
        <v>11</v>
      </c>
      <c r="F34762">
        <v>2046</v>
      </c>
      <c r="G34762">
        <v>8.5468322360626001E-2</v>
      </c>
      <c r="H34762">
        <f>IF(J34762="N2O",G34762/About!$A$88,IF('EPA non-CO2 Data'!J34762="CH4",'EPA non-CO2 Data'!G34762/About!$A$86,'EPA non-CO2 Data'!G34762))</f>
        <v>3.5611800983594167E-3</v>
      </c>
      <c r="I34762" s="4" t="str">
        <f>VLOOKUP(CONCATENATE(B34762,C34762,D34762),'EPA Source to Industry Map'!$D$2:$E$35,2,FALSE)</f>
        <v>water and waste 36T39</v>
      </c>
      <c r="J34762" s="4" t="str">
        <f t="shared" si="549"/>
        <v>CH4</v>
      </c>
    </row>
    <row r="34763" spans="1:10" x14ac:dyDescent="0.45">
      <c r="A34763" t="s">
        <v>90</v>
      </c>
      <c r="B34763" t="s">
        <v>5</v>
      </c>
      <c r="C34763" t="s">
        <v>18</v>
      </c>
      <c r="D34763" t="s">
        <v>266</v>
      </c>
      <c r="E34763" t="s">
        <v>11</v>
      </c>
      <c r="F34763">
        <v>2046</v>
      </c>
      <c r="G34763">
        <v>0.459862671046747</v>
      </c>
      <c r="H34763">
        <f>IF(J34763="N2O",G34763/About!$A$88,IF('EPA non-CO2 Data'!J34763="CH4",'EPA non-CO2 Data'!G34763/About!$A$86,'EPA non-CO2 Data'!G34763))</f>
        <v>1.9160944626947791E-2</v>
      </c>
      <c r="I34763" s="4" t="str">
        <f>VLOOKUP(CONCATENATE(B34763,C34763,D34763),'EPA Source to Industry Map'!$D$2:$E$35,2,FALSE)</f>
        <v>water and waste 36T39</v>
      </c>
      <c r="J34763" s="4" t="str">
        <f t="shared" si="549"/>
        <v>CH4</v>
      </c>
    </row>
    <row r="34764" spans="1:10" x14ac:dyDescent="0.45">
      <c r="A34764" t="s">
        <v>90</v>
      </c>
      <c r="B34764" t="s">
        <v>5</v>
      </c>
      <c r="C34764" t="s">
        <v>18</v>
      </c>
      <c r="D34764" t="s">
        <v>265</v>
      </c>
      <c r="E34764" t="s">
        <v>11</v>
      </c>
      <c r="F34764">
        <v>2047</v>
      </c>
      <c r="G34764">
        <v>8.4159427520510893E-2</v>
      </c>
      <c r="H34764">
        <f>IF(J34764="N2O",G34764/About!$A$88,IF('EPA non-CO2 Data'!J34764="CH4",'EPA non-CO2 Data'!G34764/About!$A$86,'EPA non-CO2 Data'!G34764))</f>
        <v>3.5066428133546206E-3</v>
      </c>
      <c r="I34764" s="4" t="str">
        <f>VLOOKUP(CONCATENATE(B34764,C34764,D34764),'EPA Source to Industry Map'!$D$2:$E$35,2,FALSE)</f>
        <v>water and waste 36T39</v>
      </c>
      <c r="J34764" s="4" t="str">
        <f t="shared" si="549"/>
        <v>CH4</v>
      </c>
    </row>
    <row r="34765" spans="1:10" x14ac:dyDescent="0.45">
      <c r="A34765" t="s">
        <v>90</v>
      </c>
      <c r="B34765" t="s">
        <v>5</v>
      </c>
      <c r="C34765" t="s">
        <v>18</v>
      </c>
      <c r="D34765" t="s">
        <v>266</v>
      </c>
      <c r="E34765" t="s">
        <v>11</v>
      </c>
      <c r="F34765">
        <v>2047</v>
      </c>
      <c r="G34765">
        <v>0.45919442861647702</v>
      </c>
      <c r="H34765">
        <f>IF(J34765="N2O",G34765/About!$A$88,IF('EPA non-CO2 Data'!J34765="CH4",'EPA non-CO2 Data'!G34765/About!$A$86,'EPA non-CO2 Data'!G34765))</f>
        <v>1.9133101192353209E-2</v>
      </c>
      <c r="I34765" s="4" t="str">
        <f>VLOOKUP(CONCATENATE(B34765,C34765,D34765),'EPA Source to Industry Map'!$D$2:$E$35,2,FALSE)</f>
        <v>water and waste 36T39</v>
      </c>
      <c r="J34765" s="4" t="str">
        <f t="shared" si="549"/>
        <v>CH4</v>
      </c>
    </row>
    <row r="34766" spans="1:10" x14ac:dyDescent="0.45">
      <c r="A34766" t="s">
        <v>90</v>
      </c>
      <c r="B34766" t="s">
        <v>5</v>
      </c>
      <c r="C34766" t="s">
        <v>18</v>
      </c>
      <c r="D34766" t="s">
        <v>265</v>
      </c>
      <c r="E34766" t="s">
        <v>11</v>
      </c>
      <c r="F34766">
        <v>2048</v>
      </c>
      <c r="G34766">
        <v>8.28505326803958E-2</v>
      </c>
      <c r="H34766">
        <f>IF(J34766="N2O",G34766/About!$A$88,IF('EPA non-CO2 Data'!J34766="CH4",'EPA non-CO2 Data'!G34766/About!$A$86,'EPA non-CO2 Data'!G34766))</f>
        <v>3.4521055283498248E-3</v>
      </c>
      <c r="I34766" s="4" t="str">
        <f>VLOOKUP(CONCATENATE(B34766,C34766,D34766),'EPA Source to Industry Map'!$D$2:$E$35,2,FALSE)</f>
        <v>water and waste 36T39</v>
      </c>
      <c r="J34766" s="4" t="str">
        <f t="shared" si="549"/>
        <v>CH4</v>
      </c>
    </row>
    <row r="34767" spans="1:10" x14ac:dyDescent="0.45">
      <c r="A34767" t="s">
        <v>90</v>
      </c>
      <c r="B34767" t="s">
        <v>5</v>
      </c>
      <c r="C34767" t="s">
        <v>18</v>
      </c>
      <c r="D34767" t="s">
        <v>266</v>
      </c>
      <c r="E34767" t="s">
        <v>11</v>
      </c>
      <c r="F34767">
        <v>2048</v>
      </c>
      <c r="G34767">
        <v>0.458526186186207</v>
      </c>
      <c r="H34767">
        <f>IF(J34767="N2O",G34767/About!$A$88,IF('EPA non-CO2 Data'!J34767="CH4",'EPA non-CO2 Data'!G34767/About!$A$86,'EPA non-CO2 Data'!G34767))</f>
        <v>1.9105257757758624E-2</v>
      </c>
      <c r="I34767" s="4" t="str">
        <f>VLOOKUP(CONCATENATE(B34767,C34767,D34767),'EPA Source to Industry Map'!$D$2:$E$35,2,FALSE)</f>
        <v>water and waste 36T39</v>
      </c>
      <c r="J34767" s="4" t="str">
        <f t="shared" si="549"/>
        <v>CH4</v>
      </c>
    </row>
    <row r="34768" spans="1:10" x14ac:dyDescent="0.45">
      <c r="A34768" t="s">
        <v>90</v>
      </c>
      <c r="B34768" t="s">
        <v>5</v>
      </c>
      <c r="C34768" t="s">
        <v>18</v>
      </c>
      <c r="D34768" t="s">
        <v>265</v>
      </c>
      <c r="E34768" t="s">
        <v>11</v>
      </c>
      <c r="F34768">
        <v>2049</v>
      </c>
      <c r="G34768">
        <v>8.1541637840280706E-2</v>
      </c>
      <c r="H34768">
        <f>IF(J34768="N2O",G34768/About!$A$88,IF('EPA non-CO2 Data'!J34768="CH4",'EPA non-CO2 Data'!G34768/About!$A$86,'EPA non-CO2 Data'!G34768))</f>
        <v>3.3975682433450296E-3</v>
      </c>
      <c r="I34768" s="4" t="str">
        <f>VLOOKUP(CONCATENATE(B34768,C34768,D34768),'EPA Source to Industry Map'!$D$2:$E$35,2,FALSE)</f>
        <v>water and waste 36T39</v>
      </c>
      <c r="J34768" s="4" t="str">
        <f t="shared" si="549"/>
        <v>CH4</v>
      </c>
    </row>
    <row r="34769" spans="1:10" x14ac:dyDescent="0.45">
      <c r="A34769" t="s">
        <v>90</v>
      </c>
      <c r="B34769" t="s">
        <v>5</v>
      </c>
      <c r="C34769" t="s">
        <v>18</v>
      </c>
      <c r="D34769" t="s">
        <v>266</v>
      </c>
      <c r="E34769" t="s">
        <v>11</v>
      </c>
      <c r="F34769">
        <v>2049</v>
      </c>
      <c r="G34769">
        <v>0.45785794375593802</v>
      </c>
      <c r="H34769">
        <f>IF(J34769="N2O",G34769/About!$A$88,IF('EPA non-CO2 Data'!J34769="CH4",'EPA non-CO2 Data'!G34769/About!$A$86,'EPA non-CO2 Data'!G34769))</f>
        <v>1.9077414323164083E-2</v>
      </c>
      <c r="I34769" s="4" t="str">
        <f>VLOOKUP(CONCATENATE(B34769,C34769,D34769),'EPA Source to Industry Map'!$D$2:$E$35,2,FALSE)</f>
        <v>water and waste 36T39</v>
      </c>
      <c r="J34769" s="4" t="str">
        <f t="shared" si="549"/>
        <v>CH4</v>
      </c>
    </row>
    <row r="34770" spans="1:10" x14ac:dyDescent="0.45">
      <c r="A34770" t="s">
        <v>90</v>
      </c>
      <c r="B34770" t="s">
        <v>5</v>
      </c>
      <c r="C34770" t="s">
        <v>18</v>
      </c>
      <c r="D34770" t="s">
        <v>265</v>
      </c>
      <c r="E34770" t="s">
        <v>11</v>
      </c>
      <c r="F34770">
        <v>2050</v>
      </c>
      <c r="G34770">
        <v>8.0232743000165599E-2</v>
      </c>
      <c r="H34770">
        <f>IF(J34770="N2O",G34770/About!$A$88,IF('EPA non-CO2 Data'!J34770="CH4",'EPA non-CO2 Data'!G34770/About!$A$86,'EPA non-CO2 Data'!G34770))</f>
        <v>3.3430309583402334E-3</v>
      </c>
      <c r="I34770" s="4" t="str">
        <f>VLOOKUP(CONCATENATE(B34770,C34770,D34770),'EPA Source to Industry Map'!$D$2:$E$35,2,FALSE)</f>
        <v>water and waste 36T39</v>
      </c>
      <c r="J34770" s="4" t="str">
        <f t="shared" si="549"/>
        <v>CH4</v>
      </c>
    </row>
    <row r="34771" spans="1:10" x14ac:dyDescent="0.45">
      <c r="A34771" t="s">
        <v>90</v>
      </c>
      <c r="B34771" t="s">
        <v>5</v>
      </c>
      <c r="C34771" t="s">
        <v>18</v>
      </c>
      <c r="D34771" t="s">
        <v>266</v>
      </c>
      <c r="E34771" t="s">
        <v>11</v>
      </c>
      <c r="F34771">
        <v>2050</v>
      </c>
      <c r="G34771">
        <v>0.457189701325668</v>
      </c>
      <c r="H34771">
        <f>IF(J34771="N2O",G34771/About!$A$88,IF('EPA non-CO2 Data'!J34771="CH4",'EPA non-CO2 Data'!G34771/About!$A$86,'EPA non-CO2 Data'!G34771))</f>
        <v>1.9049570888569501E-2</v>
      </c>
      <c r="I34771" s="4" t="str">
        <f>VLOOKUP(CONCATENATE(B34771,C34771,D34771),'EPA Source to Industry Map'!$D$2:$E$35,2,FALSE)</f>
        <v>water and waste 36T39</v>
      </c>
      <c r="J34771" s="4" t="str">
        <f t="shared" si="549"/>
        <v>CH4</v>
      </c>
    </row>
    <row r="34772" spans="1:10" x14ac:dyDescent="0.45">
      <c r="A34772" t="s">
        <v>90</v>
      </c>
      <c r="B34772" t="s">
        <v>5</v>
      </c>
      <c r="C34772" t="s">
        <v>18</v>
      </c>
      <c r="D34772" t="s">
        <v>265</v>
      </c>
      <c r="E34772" t="s">
        <v>12</v>
      </c>
      <c r="F34772">
        <v>1990</v>
      </c>
      <c r="G34772">
        <v>0.38265637416017201</v>
      </c>
      <c r="H34772">
        <f>IF(J34772="N2O",G34772/About!$A$88,IF('EPA non-CO2 Data'!J34772="CH4",'EPA non-CO2 Data'!G34772/About!$A$86,'EPA non-CO2 Data'!G34772))</f>
        <v>1.2840817924837987E-3</v>
      </c>
      <c r="I34772" s="4" t="str">
        <f>VLOOKUP(CONCATENATE(B34772,C34772,D34772),'EPA Source to Industry Map'!$D$2:$E$35,2,FALSE)</f>
        <v>water and waste 36T39</v>
      </c>
      <c r="J34772" s="4" t="str">
        <f t="shared" si="549"/>
        <v>N2O</v>
      </c>
    </row>
    <row r="34773" spans="1:10" x14ac:dyDescent="0.45">
      <c r="A34773" t="s">
        <v>90</v>
      </c>
      <c r="B34773" t="s">
        <v>5</v>
      </c>
      <c r="C34773" t="s">
        <v>18</v>
      </c>
      <c r="D34773" t="s">
        <v>266</v>
      </c>
      <c r="E34773" t="s">
        <v>12</v>
      </c>
      <c r="F34773">
        <v>1990</v>
      </c>
      <c r="G34773">
        <v>1.0408105336598299</v>
      </c>
      <c r="H34773">
        <f>IF(J34773="N2O",G34773/About!$A$88,IF('EPA non-CO2 Data'!J34773="CH4",'EPA non-CO2 Data'!G34773/About!$A$86,'EPA non-CO2 Data'!G34773))</f>
        <v>3.4926527975162078E-3</v>
      </c>
      <c r="I34773" s="4" t="str">
        <f>VLOOKUP(CONCATENATE(B34773,C34773,D34773),'EPA Source to Industry Map'!$D$2:$E$35,2,FALSE)</f>
        <v>water and waste 36T39</v>
      </c>
      <c r="J34773" s="4" t="str">
        <f t="shared" si="549"/>
        <v>N2O</v>
      </c>
    </row>
    <row r="34774" spans="1:10" x14ac:dyDescent="0.45">
      <c r="A34774" t="s">
        <v>90</v>
      </c>
      <c r="B34774" t="s">
        <v>5</v>
      </c>
      <c r="C34774" t="s">
        <v>18</v>
      </c>
      <c r="D34774" t="s">
        <v>265</v>
      </c>
      <c r="E34774" t="s">
        <v>12</v>
      </c>
      <c r="F34774">
        <v>1991</v>
      </c>
      <c r="G34774">
        <v>0.35106335807836597</v>
      </c>
      <c r="H34774">
        <f>IF(J34774="N2O",G34774/About!$A$88,IF('EPA non-CO2 Data'!J34774="CH4",'EPA non-CO2 Data'!G34774/About!$A$86,'EPA non-CO2 Data'!G34774))</f>
        <v>1.1780649599945168E-3</v>
      </c>
      <c r="I34774" s="4" t="str">
        <f>VLOOKUP(CONCATENATE(B34774,C34774,D34774),'EPA Source to Industry Map'!$D$2:$E$35,2,FALSE)</f>
        <v>water and waste 36T39</v>
      </c>
      <c r="J34774" s="4" t="str">
        <f t="shared" si="549"/>
        <v>N2O</v>
      </c>
    </row>
    <row r="34775" spans="1:10" x14ac:dyDescent="0.45">
      <c r="A34775" t="s">
        <v>90</v>
      </c>
      <c r="B34775" t="s">
        <v>5</v>
      </c>
      <c r="C34775" t="s">
        <v>18</v>
      </c>
      <c r="D34775" t="s">
        <v>266</v>
      </c>
      <c r="E34775" t="s">
        <v>12</v>
      </c>
      <c r="F34775">
        <v>1991</v>
      </c>
      <c r="G34775">
        <v>0.95650012110163396</v>
      </c>
      <c r="H34775">
        <f>IF(J34775="N2O",G34775/About!$A$88,IF('EPA non-CO2 Data'!J34775="CH4",'EPA non-CO2 Data'!G34775/About!$A$86,'EPA non-CO2 Data'!G34775))</f>
        <v>3.2097319500054831E-3</v>
      </c>
      <c r="I34775" s="4" t="str">
        <f>VLOOKUP(CONCATENATE(B34775,C34775,D34775),'EPA Source to Industry Map'!$D$2:$E$35,2,FALSE)</f>
        <v>water and waste 36T39</v>
      </c>
      <c r="J34775" s="4" t="str">
        <f t="shared" si="549"/>
        <v>N2O</v>
      </c>
    </row>
    <row r="34776" spans="1:10" x14ac:dyDescent="0.45">
      <c r="A34776" t="s">
        <v>90</v>
      </c>
      <c r="B34776" t="s">
        <v>5</v>
      </c>
      <c r="C34776" t="s">
        <v>18</v>
      </c>
      <c r="D34776" t="s">
        <v>265</v>
      </c>
      <c r="E34776" t="s">
        <v>12</v>
      </c>
      <c r="F34776">
        <v>1992</v>
      </c>
      <c r="G34776">
        <v>0.32700015502206498</v>
      </c>
      <c r="H34776">
        <f>IF(J34776="N2O",G34776/About!$A$88,IF('EPA non-CO2 Data'!J34776="CH4",'EPA non-CO2 Data'!G34776/About!$A$86,'EPA non-CO2 Data'!G34776))</f>
        <v>1.0973159564498824E-3</v>
      </c>
      <c r="I34776" s="4" t="str">
        <f>VLOOKUP(CONCATENATE(B34776,C34776,D34776),'EPA Source to Industry Map'!$D$2:$E$35,2,FALSE)</f>
        <v>water and waste 36T39</v>
      </c>
      <c r="J34776" s="4" t="str">
        <f t="shared" si="549"/>
        <v>N2O</v>
      </c>
    </row>
    <row r="34777" spans="1:10" x14ac:dyDescent="0.45">
      <c r="A34777" t="s">
        <v>90</v>
      </c>
      <c r="B34777" t="s">
        <v>5</v>
      </c>
      <c r="C34777" t="s">
        <v>18</v>
      </c>
      <c r="D34777" t="s">
        <v>266</v>
      </c>
      <c r="E34777" t="s">
        <v>12</v>
      </c>
      <c r="F34777">
        <v>1992</v>
      </c>
      <c r="G34777">
        <v>0.892458017937935</v>
      </c>
      <c r="H34777">
        <f>IF(J34777="N2O",G34777/About!$A$88,IF('EPA non-CO2 Data'!J34777="CH4",'EPA non-CO2 Data'!G34777/About!$A$86,'EPA non-CO2 Data'!G34777))</f>
        <v>2.9948255635501176E-3</v>
      </c>
      <c r="I34777" s="4" t="str">
        <f>VLOOKUP(CONCATENATE(B34777,C34777,D34777),'EPA Source to Industry Map'!$D$2:$E$35,2,FALSE)</f>
        <v>water and waste 36T39</v>
      </c>
      <c r="J34777" s="4" t="str">
        <f t="shared" si="549"/>
        <v>N2O</v>
      </c>
    </row>
    <row r="34778" spans="1:10" x14ac:dyDescent="0.45">
      <c r="A34778" t="s">
        <v>90</v>
      </c>
      <c r="B34778" t="s">
        <v>5</v>
      </c>
      <c r="C34778" t="s">
        <v>18</v>
      </c>
      <c r="D34778" t="s">
        <v>265</v>
      </c>
      <c r="E34778" t="s">
        <v>12</v>
      </c>
      <c r="F34778">
        <v>1993</v>
      </c>
      <c r="G34778">
        <v>0.29452565534767899</v>
      </c>
      <c r="H34778">
        <f>IF(J34778="N2O",G34778/About!$A$88,IF('EPA non-CO2 Data'!J34778="CH4",'EPA non-CO2 Data'!G34778/About!$A$86,'EPA non-CO2 Data'!G34778))</f>
        <v>9.8834112532778179E-4</v>
      </c>
      <c r="I34778" s="4" t="str">
        <f>VLOOKUP(CONCATENATE(B34778,C34778,D34778),'EPA Source to Industry Map'!$D$2:$E$35,2,FALSE)</f>
        <v>water and waste 36T39</v>
      </c>
      <c r="J34778" s="4" t="str">
        <f t="shared" si="549"/>
        <v>N2O</v>
      </c>
    </row>
    <row r="34779" spans="1:10" x14ac:dyDescent="0.45">
      <c r="A34779" t="s">
        <v>90</v>
      </c>
      <c r="B34779" t="s">
        <v>5</v>
      </c>
      <c r="C34779" t="s">
        <v>18</v>
      </c>
      <c r="D34779" t="s">
        <v>266</v>
      </c>
      <c r="E34779" t="s">
        <v>12</v>
      </c>
      <c r="F34779">
        <v>1993</v>
      </c>
      <c r="G34779">
        <v>0.80520565361232099</v>
      </c>
      <c r="H34779">
        <f>IF(J34779="N2O",G34779/About!$A$88,IF('EPA non-CO2 Data'!J34779="CH4",'EPA non-CO2 Data'!G34779/About!$A$86,'EPA non-CO2 Data'!G34779))</f>
        <v>2.7020323946722181E-3</v>
      </c>
      <c r="I34779" s="4" t="str">
        <f>VLOOKUP(CONCATENATE(B34779,C34779,D34779),'EPA Source to Industry Map'!$D$2:$E$35,2,FALSE)</f>
        <v>water and waste 36T39</v>
      </c>
      <c r="J34779" s="4" t="str">
        <f t="shared" si="549"/>
        <v>N2O</v>
      </c>
    </row>
    <row r="34780" spans="1:10" x14ac:dyDescent="0.45">
      <c r="A34780" t="s">
        <v>90</v>
      </c>
      <c r="B34780" t="s">
        <v>5</v>
      </c>
      <c r="C34780" t="s">
        <v>18</v>
      </c>
      <c r="D34780" t="s">
        <v>265</v>
      </c>
      <c r="E34780" t="s">
        <v>12</v>
      </c>
      <c r="F34780">
        <v>1994</v>
      </c>
      <c r="G34780">
        <v>0.28157603472928</v>
      </c>
      <c r="H34780">
        <f>IF(J34780="N2O",G34780/About!$A$88,IF('EPA non-CO2 Data'!J34780="CH4",'EPA non-CO2 Data'!G34780/About!$A$86,'EPA non-CO2 Data'!G34780))</f>
        <v>9.4488602258147654E-4</v>
      </c>
      <c r="I34780" s="4" t="str">
        <f>VLOOKUP(CONCATENATE(B34780,C34780,D34780),'EPA Source to Industry Map'!$D$2:$E$35,2,FALSE)</f>
        <v>water and waste 36T39</v>
      </c>
      <c r="J34780" s="4" t="str">
        <f t="shared" si="549"/>
        <v>N2O</v>
      </c>
    </row>
    <row r="34781" spans="1:10" x14ac:dyDescent="0.45">
      <c r="A34781" t="s">
        <v>90</v>
      </c>
      <c r="B34781" t="s">
        <v>5</v>
      </c>
      <c r="C34781" t="s">
        <v>18</v>
      </c>
      <c r="D34781" t="s">
        <v>266</v>
      </c>
      <c r="E34781" t="s">
        <v>12</v>
      </c>
      <c r="F34781">
        <v>1994</v>
      </c>
      <c r="G34781">
        <v>0.77112855281072001</v>
      </c>
      <c r="H34781">
        <f>IF(J34781="N2O",G34781/About!$A$88,IF('EPA non-CO2 Data'!J34781="CH4",'EPA non-CO2 Data'!G34781/About!$A$86,'EPA non-CO2 Data'!G34781))</f>
        <v>2.5876797074185233E-3</v>
      </c>
      <c r="I34781" s="4" t="str">
        <f>VLOOKUP(CONCATENATE(B34781,C34781,D34781),'EPA Source to Industry Map'!$D$2:$E$35,2,FALSE)</f>
        <v>water and waste 36T39</v>
      </c>
      <c r="J34781" s="4" t="str">
        <f t="shared" si="549"/>
        <v>N2O</v>
      </c>
    </row>
    <row r="34782" spans="1:10" x14ac:dyDescent="0.45">
      <c r="A34782" t="s">
        <v>90</v>
      </c>
      <c r="B34782" t="s">
        <v>5</v>
      </c>
      <c r="C34782" t="s">
        <v>18</v>
      </c>
      <c r="D34782" t="s">
        <v>265</v>
      </c>
      <c r="E34782" t="s">
        <v>12</v>
      </c>
      <c r="F34782">
        <v>1995</v>
      </c>
      <c r="G34782">
        <v>0.26366587706739197</v>
      </c>
      <c r="H34782">
        <f>IF(J34782="N2O",G34782/About!$A$88,IF('EPA non-CO2 Data'!J34782="CH4",'EPA non-CO2 Data'!G34782/About!$A$86,'EPA non-CO2 Data'!G34782))</f>
        <v>8.8478482237379862E-4</v>
      </c>
      <c r="I34782" s="4" t="str">
        <f>VLOOKUP(CONCATENATE(B34782,C34782,D34782),'EPA Source to Industry Map'!$D$2:$E$35,2,FALSE)</f>
        <v>water and waste 36T39</v>
      </c>
      <c r="J34782" s="4" t="str">
        <f t="shared" si="549"/>
        <v>N2O</v>
      </c>
    </row>
    <row r="34783" spans="1:10" x14ac:dyDescent="0.45">
      <c r="A34783" t="s">
        <v>90</v>
      </c>
      <c r="B34783" t="s">
        <v>5</v>
      </c>
      <c r="C34783" t="s">
        <v>18</v>
      </c>
      <c r="D34783" t="s">
        <v>266</v>
      </c>
      <c r="E34783" t="s">
        <v>12</v>
      </c>
      <c r="F34783">
        <v>1995</v>
      </c>
      <c r="G34783">
        <v>0.72332924559260803</v>
      </c>
      <c r="H34783">
        <f>IF(J34783="N2O",G34783/About!$A$88,IF('EPA non-CO2 Data'!J34783="CH4",'EPA non-CO2 Data'!G34783/About!$A$86,'EPA non-CO2 Data'!G34783))</f>
        <v>2.4272793476262013E-3</v>
      </c>
      <c r="I34783" s="4" t="str">
        <f>VLOOKUP(CONCATENATE(B34783,C34783,D34783),'EPA Source to Industry Map'!$D$2:$E$35,2,FALSE)</f>
        <v>water and waste 36T39</v>
      </c>
      <c r="J34783" s="4" t="str">
        <f t="shared" si="549"/>
        <v>N2O</v>
      </c>
    </row>
    <row r="34784" spans="1:10" x14ac:dyDescent="0.45">
      <c r="A34784" t="s">
        <v>90</v>
      </c>
      <c r="B34784" t="s">
        <v>5</v>
      </c>
      <c r="C34784" t="s">
        <v>18</v>
      </c>
      <c r="D34784" t="s">
        <v>265</v>
      </c>
      <c r="E34784" t="s">
        <v>12</v>
      </c>
      <c r="F34784">
        <v>1996</v>
      </c>
      <c r="G34784">
        <v>0.247040955307021</v>
      </c>
      <c r="H34784">
        <f>IF(J34784="N2O",G34784/About!$A$88,IF('EPA non-CO2 Data'!J34784="CH4",'EPA non-CO2 Data'!G34784/About!$A$86,'EPA non-CO2 Data'!G34784))</f>
        <v>8.2899649431886246E-4</v>
      </c>
      <c r="I34784" s="4" t="str">
        <f>VLOOKUP(CONCATENATE(B34784,C34784,D34784),'EPA Source to Industry Map'!$D$2:$E$35,2,FALSE)</f>
        <v>water and waste 36T39</v>
      </c>
      <c r="J34784" s="4" t="str">
        <f t="shared" si="549"/>
        <v>N2O</v>
      </c>
    </row>
    <row r="34785" spans="1:10" x14ac:dyDescent="0.45">
      <c r="A34785" t="s">
        <v>90</v>
      </c>
      <c r="B34785" t="s">
        <v>5</v>
      </c>
      <c r="C34785" t="s">
        <v>18</v>
      </c>
      <c r="D34785" t="s">
        <v>266</v>
      </c>
      <c r="E34785" t="s">
        <v>12</v>
      </c>
      <c r="F34785">
        <v>1996</v>
      </c>
      <c r="G34785">
        <v>0.67616356023297897</v>
      </c>
      <c r="H34785">
        <f>IF(J34785="N2O",G34785/About!$A$88,IF('EPA non-CO2 Data'!J34785="CH4",'EPA non-CO2 Data'!G34785/About!$A$86,'EPA non-CO2 Data'!G34785))</f>
        <v>2.2690052356811375E-3</v>
      </c>
      <c r="I34785" s="4" t="str">
        <f>VLOOKUP(CONCATENATE(B34785,C34785,D34785),'EPA Source to Industry Map'!$D$2:$E$35,2,FALSE)</f>
        <v>water and waste 36T39</v>
      </c>
      <c r="J34785" s="4" t="str">
        <f t="shared" si="549"/>
        <v>N2O</v>
      </c>
    </row>
    <row r="34786" spans="1:10" x14ac:dyDescent="0.45">
      <c r="A34786" t="s">
        <v>90</v>
      </c>
      <c r="B34786" t="s">
        <v>5</v>
      </c>
      <c r="C34786" t="s">
        <v>18</v>
      </c>
      <c r="D34786" t="s">
        <v>265</v>
      </c>
      <c r="E34786" t="s">
        <v>12</v>
      </c>
      <c r="F34786">
        <v>1997</v>
      </c>
      <c r="G34786">
        <v>0.21380943929180601</v>
      </c>
      <c r="H34786">
        <f>IF(J34786="N2O",G34786/About!$A$88,IF('EPA non-CO2 Data'!J34786="CH4",'EPA non-CO2 Data'!G34786/About!$A$86,'EPA non-CO2 Data'!G34786))</f>
        <v>7.1748133990538927E-4</v>
      </c>
      <c r="I34786" s="4" t="str">
        <f>VLOOKUP(CONCATENATE(B34786,C34786,D34786),'EPA Source to Industry Map'!$D$2:$E$35,2,FALSE)</f>
        <v>water and waste 36T39</v>
      </c>
      <c r="J34786" s="4" t="str">
        <f t="shared" si="549"/>
        <v>N2O</v>
      </c>
    </row>
    <row r="34787" spans="1:10" x14ac:dyDescent="0.45">
      <c r="A34787" t="s">
        <v>90</v>
      </c>
      <c r="B34787" t="s">
        <v>5</v>
      </c>
      <c r="C34787" t="s">
        <v>18</v>
      </c>
      <c r="D34787" t="s">
        <v>266</v>
      </c>
      <c r="E34787" t="s">
        <v>12</v>
      </c>
      <c r="F34787">
        <v>1997</v>
      </c>
      <c r="G34787">
        <v>0.583882998188193</v>
      </c>
      <c r="H34787">
        <f>IF(J34787="N2O",G34787/About!$A$88,IF('EPA non-CO2 Data'!J34787="CH4",'EPA non-CO2 Data'!G34787/About!$A$86,'EPA non-CO2 Data'!G34787))</f>
        <v>1.9593389200946074E-3</v>
      </c>
      <c r="I34787" s="4" t="str">
        <f>VLOOKUP(CONCATENATE(B34787,C34787,D34787),'EPA Source to Industry Map'!$D$2:$E$35,2,FALSE)</f>
        <v>water and waste 36T39</v>
      </c>
      <c r="J34787" s="4" t="str">
        <f t="shared" si="549"/>
        <v>N2O</v>
      </c>
    </row>
    <row r="34788" spans="1:10" x14ac:dyDescent="0.45">
      <c r="A34788" t="s">
        <v>90</v>
      </c>
      <c r="B34788" t="s">
        <v>5</v>
      </c>
      <c r="C34788" t="s">
        <v>18</v>
      </c>
      <c r="D34788" t="s">
        <v>265</v>
      </c>
      <c r="E34788" t="s">
        <v>12</v>
      </c>
      <c r="F34788">
        <v>1998</v>
      </c>
      <c r="G34788">
        <v>0.20010202232306701</v>
      </c>
      <c r="H34788">
        <f>IF(J34788="N2O",G34788/About!$A$88,IF('EPA non-CO2 Data'!J34788="CH4",'EPA non-CO2 Data'!G34788/About!$A$86,'EPA non-CO2 Data'!G34788))</f>
        <v>6.7148329638613087E-4</v>
      </c>
      <c r="I34788" s="4" t="str">
        <f>VLOOKUP(CONCATENATE(B34788,C34788,D34788),'EPA Source to Industry Map'!$D$2:$E$35,2,FALSE)</f>
        <v>water and waste 36T39</v>
      </c>
      <c r="J34788" s="4" t="str">
        <f t="shared" si="549"/>
        <v>N2O</v>
      </c>
    </row>
    <row r="34789" spans="1:10" x14ac:dyDescent="0.45">
      <c r="A34789" t="s">
        <v>90</v>
      </c>
      <c r="B34789" t="s">
        <v>5</v>
      </c>
      <c r="C34789" t="s">
        <v>18</v>
      </c>
      <c r="D34789" t="s">
        <v>266</v>
      </c>
      <c r="E34789" t="s">
        <v>12</v>
      </c>
      <c r="F34789">
        <v>1998</v>
      </c>
      <c r="G34789">
        <v>0.54523241711693304</v>
      </c>
      <c r="H34789">
        <f>IF(J34789="N2O",G34789/About!$A$88,IF('EPA non-CO2 Data'!J34789="CH4",'EPA non-CO2 Data'!G34789/About!$A$86,'EPA non-CO2 Data'!G34789))</f>
        <v>1.8296389836138694E-3</v>
      </c>
      <c r="I34789" s="4" t="str">
        <f>VLOOKUP(CONCATENATE(B34789,C34789,D34789),'EPA Source to Industry Map'!$D$2:$E$35,2,FALSE)</f>
        <v>water and waste 36T39</v>
      </c>
      <c r="J34789" s="4" t="str">
        <f t="shared" si="549"/>
        <v>N2O</v>
      </c>
    </row>
    <row r="34790" spans="1:10" x14ac:dyDescent="0.45">
      <c r="A34790" t="s">
        <v>90</v>
      </c>
      <c r="B34790" t="s">
        <v>5</v>
      </c>
      <c r="C34790" t="s">
        <v>18</v>
      </c>
      <c r="D34790" t="s">
        <v>265</v>
      </c>
      <c r="E34790" t="s">
        <v>12</v>
      </c>
      <c r="F34790">
        <v>1999</v>
      </c>
      <c r="G34790">
        <v>0.183051630823613</v>
      </c>
      <c r="H34790">
        <f>IF(J34790="N2O",G34790/About!$A$88,IF('EPA non-CO2 Data'!J34790="CH4",'EPA non-CO2 Data'!G34790/About!$A$86,'EPA non-CO2 Data'!G34790))</f>
        <v>6.1426721752890271E-4</v>
      </c>
      <c r="I34790" s="4" t="str">
        <f>VLOOKUP(CONCATENATE(B34790,C34790,D34790),'EPA Source to Industry Map'!$D$2:$E$35,2,FALSE)</f>
        <v>water and waste 36T39</v>
      </c>
      <c r="J34790" s="4" t="str">
        <f t="shared" si="549"/>
        <v>N2O</v>
      </c>
    </row>
    <row r="34791" spans="1:10" x14ac:dyDescent="0.45">
      <c r="A34791" t="s">
        <v>90</v>
      </c>
      <c r="B34791" t="s">
        <v>5</v>
      </c>
      <c r="C34791" t="s">
        <v>18</v>
      </c>
      <c r="D34791" t="s">
        <v>266</v>
      </c>
      <c r="E34791" t="s">
        <v>12</v>
      </c>
      <c r="F34791">
        <v>1999</v>
      </c>
      <c r="G34791">
        <v>0.49767951973638702</v>
      </c>
      <c r="H34791">
        <f>IF(J34791="N2O",G34791/About!$A$88,IF('EPA non-CO2 Data'!J34791="CH4",'EPA non-CO2 Data'!G34791/About!$A$86,'EPA non-CO2 Data'!G34791))</f>
        <v>1.6700655024710974E-3</v>
      </c>
      <c r="I34791" s="4" t="str">
        <f>VLOOKUP(CONCATENATE(B34791,C34791,D34791),'EPA Source to Industry Map'!$D$2:$E$35,2,FALSE)</f>
        <v>water and waste 36T39</v>
      </c>
      <c r="J34791" s="4" t="str">
        <f t="shared" si="549"/>
        <v>N2O</v>
      </c>
    </row>
    <row r="34792" spans="1:10" x14ac:dyDescent="0.45">
      <c r="A34792" t="s">
        <v>90</v>
      </c>
      <c r="B34792" t="s">
        <v>5</v>
      </c>
      <c r="C34792" t="s">
        <v>18</v>
      </c>
      <c r="D34792" t="s">
        <v>265</v>
      </c>
      <c r="E34792" t="s">
        <v>12</v>
      </c>
      <c r="F34792">
        <v>2000</v>
      </c>
      <c r="G34792">
        <v>0.16843459431803701</v>
      </c>
      <c r="H34792">
        <f>IF(J34792="N2O",G34792/About!$A$88,IF('EPA non-CO2 Data'!J34792="CH4",'EPA non-CO2 Data'!G34792/About!$A$86,'EPA non-CO2 Data'!G34792))</f>
        <v>5.6521675945649997E-4</v>
      </c>
      <c r="I34792" s="4" t="str">
        <f>VLOOKUP(CONCATENATE(B34792,C34792,D34792),'EPA Source to Industry Map'!$D$2:$E$35,2,FALSE)</f>
        <v>water and waste 36T39</v>
      </c>
      <c r="J34792" s="4" t="str">
        <f t="shared" si="549"/>
        <v>N2O</v>
      </c>
    </row>
    <row r="34793" spans="1:10" x14ac:dyDescent="0.45">
      <c r="A34793" t="s">
        <v>90</v>
      </c>
      <c r="B34793" t="s">
        <v>5</v>
      </c>
      <c r="C34793" t="s">
        <v>18</v>
      </c>
      <c r="D34793" t="s">
        <v>266</v>
      </c>
      <c r="E34793" t="s">
        <v>12</v>
      </c>
      <c r="F34793">
        <v>2000</v>
      </c>
      <c r="G34793">
        <v>0.45694911458196302</v>
      </c>
      <c r="H34793">
        <f>IF(J34793="N2O",G34793/About!$A$88,IF('EPA non-CO2 Data'!J34793="CH4",'EPA non-CO2 Data'!G34793/About!$A$86,'EPA non-CO2 Data'!G34793))</f>
        <v>1.5333862905435001E-3</v>
      </c>
      <c r="I34793" s="4" t="str">
        <f>VLOOKUP(CONCATENATE(B34793,C34793,D34793),'EPA Source to Industry Map'!$D$2:$E$35,2,FALSE)</f>
        <v>water and waste 36T39</v>
      </c>
      <c r="J34793" s="4" t="str">
        <f t="shared" si="549"/>
        <v>N2O</v>
      </c>
    </row>
    <row r="34794" spans="1:10" x14ac:dyDescent="0.45">
      <c r="A34794" t="s">
        <v>90</v>
      </c>
      <c r="B34794" t="s">
        <v>5</v>
      </c>
      <c r="C34794" t="s">
        <v>18</v>
      </c>
      <c r="D34794" t="s">
        <v>265</v>
      </c>
      <c r="E34794" t="s">
        <v>12</v>
      </c>
      <c r="F34794">
        <v>2001</v>
      </c>
      <c r="G34794">
        <v>0.157348961582811</v>
      </c>
      <c r="H34794">
        <f>IF(J34794="N2O",G34794/About!$A$88,IF('EPA non-CO2 Data'!J34794="CH4",'EPA non-CO2 Data'!G34794/About!$A$86,'EPA non-CO2 Data'!G34794))</f>
        <v>5.2801664960674835E-4</v>
      </c>
      <c r="I34794" s="4" t="str">
        <f>VLOOKUP(CONCATENATE(B34794,C34794,D34794),'EPA Source to Industry Map'!$D$2:$E$35,2,FALSE)</f>
        <v>water and waste 36T39</v>
      </c>
      <c r="J34794" s="4" t="str">
        <f t="shared" si="549"/>
        <v>N2O</v>
      </c>
    </row>
    <row r="34795" spans="1:10" x14ac:dyDescent="0.45">
      <c r="A34795" t="s">
        <v>90</v>
      </c>
      <c r="B34795" t="s">
        <v>5</v>
      </c>
      <c r="C34795" t="s">
        <v>18</v>
      </c>
      <c r="D34795" t="s">
        <v>266</v>
      </c>
      <c r="E34795" t="s">
        <v>12</v>
      </c>
      <c r="F34795">
        <v>2001</v>
      </c>
      <c r="G34795">
        <v>0.428150549497189</v>
      </c>
      <c r="H34795">
        <f>IF(J34795="N2O",G34795/About!$A$88,IF('EPA non-CO2 Data'!J34795="CH4",'EPA non-CO2 Data'!G34795/About!$A$86,'EPA non-CO2 Data'!G34795))</f>
        <v>1.4367468103932517E-3</v>
      </c>
      <c r="I34795" s="4" t="str">
        <f>VLOOKUP(CONCATENATE(B34795,C34795,D34795),'EPA Source to Industry Map'!$D$2:$E$35,2,FALSE)</f>
        <v>water and waste 36T39</v>
      </c>
      <c r="J34795" s="4" t="str">
        <f t="shared" ref="J34795:J34858" si="550">IF(ISNUMBER(SEARCH("F",E34795)),"F-gases",E34795)</f>
        <v>N2O</v>
      </c>
    </row>
    <row r="34796" spans="1:10" x14ac:dyDescent="0.45">
      <c r="A34796" t="s">
        <v>90</v>
      </c>
      <c r="B34796" t="s">
        <v>5</v>
      </c>
      <c r="C34796" t="s">
        <v>18</v>
      </c>
      <c r="D34796" t="s">
        <v>265</v>
      </c>
      <c r="E34796" t="s">
        <v>12</v>
      </c>
      <c r="F34796">
        <v>2002</v>
      </c>
      <c r="G34796">
        <v>0.15335984466778099</v>
      </c>
      <c r="H34796">
        <f>IF(J34796="N2O",G34796/About!$A$88,IF('EPA non-CO2 Data'!J34796="CH4",'EPA non-CO2 Data'!G34796/About!$A$86,'EPA non-CO2 Data'!G34796))</f>
        <v>5.1463035123416444E-4</v>
      </c>
      <c r="I34796" s="4" t="str">
        <f>VLOOKUP(CONCATENATE(B34796,C34796,D34796),'EPA Source to Industry Map'!$D$2:$E$35,2,FALSE)</f>
        <v>water and waste 36T39</v>
      </c>
      <c r="J34796" s="4" t="str">
        <f t="shared" si="550"/>
        <v>N2O</v>
      </c>
    </row>
    <row r="34797" spans="1:10" x14ac:dyDescent="0.45">
      <c r="A34797" t="s">
        <v>90</v>
      </c>
      <c r="B34797" t="s">
        <v>5</v>
      </c>
      <c r="C34797" t="s">
        <v>18</v>
      </c>
      <c r="D34797" t="s">
        <v>266</v>
      </c>
      <c r="E34797" t="s">
        <v>12</v>
      </c>
      <c r="F34797">
        <v>2002</v>
      </c>
      <c r="G34797">
        <v>0.418533224812219</v>
      </c>
      <c r="H34797">
        <f>IF(J34797="N2O",G34797/About!$A$88,IF('EPA non-CO2 Data'!J34797="CH4",'EPA non-CO2 Data'!G34797/About!$A$86,'EPA non-CO2 Data'!G34797))</f>
        <v>1.4044739087658356E-3</v>
      </c>
      <c r="I34797" s="4" t="str">
        <f>VLOOKUP(CONCATENATE(B34797,C34797,D34797),'EPA Source to Industry Map'!$D$2:$E$35,2,FALSE)</f>
        <v>water and waste 36T39</v>
      </c>
      <c r="J34797" s="4" t="str">
        <f t="shared" si="550"/>
        <v>N2O</v>
      </c>
    </row>
    <row r="34798" spans="1:10" x14ac:dyDescent="0.45">
      <c r="A34798" t="s">
        <v>90</v>
      </c>
      <c r="B34798" t="s">
        <v>5</v>
      </c>
      <c r="C34798" t="s">
        <v>18</v>
      </c>
      <c r="D34798" t="s">
        <v>265</v>
      </c>
      <c r="E34798" t="s">
        <v>12</v>
      </c>
      <c r="F34798">
        <v>2003</v>
      </c>
      <c r="G34798">
        <v>0.145809171267512</v>
      </c>
      <c r="H34798">
        <f>IF(J34798="N2O",G34798/About!$A$88,IF('EPA non-CO2 Data'!J34798="CH4",'EPA non-CO2 Data'!G34798/About!$A$86,'EPA non-CO2 Data'!G34798))</f>
        <v>4.8929252103191944E-4</v>
      </c>
      <c r="I34798" s="4" t="str">
        <f>VLOOKUP(CONCATENATE(B34798,C34798,D34798),'EPA Source to Industry Map'!$D$2:$E$35,2,FALSE)</f>
        <v>water and waste 36T39</v>
      </c>
      <c r="J34798" s="4" t="str">
        <f t="shared" si="550"/>
        <v>N2O</v>
      </c>
    </row>
    <row r="34799" spans="1:10" x14ac:dyDescent="0.45">
      <c r="A34799" t="s">
        <v>90</v>
      </c>
      <c r="B34799" t="s">
        <v>5</v>
      </c>
      <c r="C34799" t="s">
        <v>18</v>
      </c>
      <c r="D34799" t="s">
        <v>266</v>
      </c>
      <c r="E34799" t="s">
        <v>12</v>
      </c>
      <c r="F34799">
        <v>2003</v>
      </c>
      <c r="G34799">
        <v>0.399097018212488</v>
      </c>
      <c r="H34799">
        <f>IF(J34799="N2O",G34799/About!$A$88,IF('EPA non-CO2 Data'!J34799="CH4",'EPA non-CO2 Data'!G34799/About!$A$86,'EPA non-CO2 Data'!G34799))</f>
        <v>1.3392517389680806E-3</v>
      </c>
      <c r="I34799" s="4" t="str">
        <f>VLOOKUP(CONCATENATE(B34799,C34799,D34799),'EPA Source to Industry Map'!$D$2:$E$35,2,FALSE)</f>
        <v>water and waste 36T39</v>
      </c>
      <c r="J34799" s="4" t="str">
        <f t="shared" si="550"/>
        <v>N2O</v>
      </c>
    </row>
    <row r="34800" spans="1:10" x14ac:dyDescent="0.45">
      <c r="A34800" t="s">
        <v>90</v>
      </c>
      <c r="B34800" t="s">
        <v>5</v>
      </c>
      <c r="C34800" t="s">
        <v>18</v>
      </c>
      <c r="D34800" t="s">
        <v>265</v>
      </c>
      <c r="E34800" t="s">
        <v>12</v>
      </c>
      <c r="F34800">
        <v>2004</v>
      </c>
      <c r="G34800">
        <v>0.13798163426211599</v>
      </c>
      <c r="H34800">
        <f>IF(J34800="N2O",G34800/About!$A$88,IF('EPA non-CO2 Data'!J34800="CH4",'EPA non-CO2 Data'!G34800/About!$A$86,'EPA non-CO2 Data'!G34800))</f>
        <v>4.6302561832924826E-4</v>
      </c>
      <c r="I34800" s="4" t="str">
        <f>VLOOKUP(CONCATENATE(B34800,C34800,D34800),'EPA Source to Industry Map'!$D$2:$E$35,2,FALSE)</f>
        <v>water and waste 36T39</v>
      </c>
      <c r="J34800" s="4" t="str">
        <f t="shared" si="550"/>
        <v>N2O</v>
      </c>
    </row>
    <row r="34801" spans="1:10" x14ac:dyDescent="0.45">
      <c r="A34801" t="s">
        <v>90</v>
      </c>
      <c r="B34801" t="s">
        <v>5</v>
      </c>
      <c r="C34801" t="s">
        <v>18</v>
      </c>
      <c r="D34801" t="s">
        <v>266</v>
      </c>
      <c r="E34801" t="s">
        <v>12</v>
      </c>
      <c r="F34801">
        <v>2004</v>
      </c>
      <c r="G34801">
        <v>0.37877396733788399</v>
      </c>
      <c r="H34801">
        <f>IF(J34801="N2O",G34801/About!$A$88,IF('EPA non-CO2 Data'!J34801="CH4",'EPA non-CO2 Data'!G34801/About!$A$86,'EPA non-CO2 Data'!G34801))</f>
        <v>1.2710535816707516E-3</v>
      </c>
      <c r="I34801" s="4" t="str">
        <f>VLOOKUP(CONCATENATE(B34801,C34801,D34801),'EPA Source to Industry Map'!$D$2:$E$35,2,FALSE)</f>
        <v>water and waste 36T39</v>
      </c>
      <c r="J34801" s="4" t="str">
        <f t="shared" si="550"/>
        <v>N2O</v>
      </c>
    </row>
    <row r="34802" spans="1:10" x14ac:dyDescent="0.45">
      <c r="A34802" t="s">
        <v>90</v>
      </c>
      <c r="B34802" t="s">
        <v>5</v>
      </c>
      <c r="C34802" t="s">
        <v>18</v>
      </c>
      <c r="D34802" t="s">
        <v>265</v>
      </c>
      <c r="E34802" t="s">
        <v>12</v>
      </c>
      <c r="F34802">
        <v>2005</v>
      </c>
      <c r="G34802">
        <v>0.13295722046778999</v>
      </c>
      <c r="H34802">
        <f>IF(J34802="N2O",G34802/About!$A$88,IF('EPA non-CO2 Data'!J34802="CH4",'EPA non-CO2 Data'!G34802/About!$A$86,'EPA non-CO2 Data'!G34802))</f>
        <v>4.4616516935499996E-4</v>
      </c>
      <c r="I34802" s="4" t="str">
        <f>VLOOKUP(CONCATENATE(B34802,C34802,D34802),'EPA Source to Industry Map'!$D$2:$E$35,2,FALSE)</f>
        <v>water and waste 36T39</v>
      </c>
      <c r="J34802" s="4" t="str">
        <f t="shared" si="550"/>
        <v>N2O</v>
      </c>
    </row>
    <row r="34803" spans="1:10" x14ac:dyDescent="0.45">
      <c r="A34803" t="s">
        <v>90</v>
      </c>
      <c r="B34803" t="s">
        <v>5</v>
      </c>
      <c r="C34803" t="s">
        <v>18</v>
      </c>
      <c r="D34803" t="s">
        <v>266</v>
      </c>
      <c r="E34803" t="s">
        <v>12</v>
      </c>
      <c r="F34803">
        <v>2005</v>
      </c>
      <c r="G34803">
        <v>0.36603778973221002</v>
      </c>
      <c r="H34803">
        <f>IF(J34803="N2O",G34803/About!$A$88,IF('EPA non-CO2 Data'!J34803="CH4",'EPA non-CO2 Data'!G34803/About!$A$86,'EPA non-CO2 Data'!G34803))</f>
        <v>1.2283147306450001E-3</v>
      </c>
      <c r="I34803" s="4" t="str">
        <f>VLOOKUP(CONCATENATE(B34803,C34803,D34803),'EPA Source to Industry Map'!$D$2:$E$35,2,FALSE)</f>
        <v>water and waste 36T39</v>
      </c>
      <c r="J34803" s="4" t="str">
        <f t="shared" si="550"/>
        <v>N2O</v>
      </c>
    </row>
    <row r="34804" spans="1:10" x14ac:dyDescent="0.45">
      <c r="A34804" t="s">
        <v>90</v>
      </c>
      <c r="B34804" t="s">
        <v>5</v>
      </c>
      <c r="C34804" t="s">
        <v>18</v>
      </c>
      <c r="D34804" t="s">
        <v>265</v>
      </c>
      <c r="E34804" t="s">
        <v>12</v>
      </c>
      <c r="F34804">
        <v>2006</v>
      </c>
      <c r="G34804">
        <v>0.129016928494081</v>
      </c>
      <c r="H34804">
        <f>IF(J34804="N2O",G34804/About!$A$88,IF('EPA non-CO2 Data'!J34804="CH4",'EPA non-CO2 Data'!G34804/About!$A$86,'EPA non-CO2 Data'!G34804))</f>
        <v>4.3294271306738592E-4</v>
      </c>
      <c r="I34804" s="4" t="str">
        <f>VLOOKUP(CONCATENATE(B34804,C34804,D34804),'EPA Source to Industry Map'!$D$2:$E$35,2,FALSE)</f>
        <v>water and waste 36T39</v>
      </c>
      <c r="J34804" s="4" t="str">
        <f t="shared" si="550"/>
        <v>N2O</v>
      </c>
    </row>
    <row r="34805" spans="1:10" x14ac:dyDescent="0.45">
      <c r="A34805" t="s">
        <v>90</v>
      </c>
      <c r="B34805" t="s">
        <v>5</v>
      </c>
      <c r="C34805" t="s">
        <v>18</v>
      </c>
      <c r="D34805" t="s">
        <v>266</v>
      </c>
      <c r="E34805" t="s">
        <v>12</v>
      </c>
      <c r="F34805">
        <v>2006</v>
      </c>
      <c r="G34805">
        <v>0.35872831052591903</v>
      </c>
      <c r="H34805">
        <f>IF(J34805="N2O",G34805/About!$A$88,IF('EPA non-CO2 Data'!J34805="CH4",'EPA non-CO2 Data'!G34805/About!$A$86,'EPA non-CO2 Data'!G34805))</f>
        <v>1.2037862769326141E-3</v>
      </c>
      <c r="I34805" s="4" t="str">
        <f>VLOOKUP(CONCATENATE(B34805,C34805,D34805),'EPA Source to Industry Map'!$D$2:$E$35,2,FALSE)</f>
        <v>water and waste 36T39</v>
      </c>
      <c r="J34805" s="4" t="str">
        <f t="shared" si="550"/>
        <v>N2O</v>
      </c>
    </row>
    <row r="34806" spans="1:10" x14ac:dyDescent="0.45">
      <c r="A34806" t="s">
        <v>90</v>
      </c>
      <c r="B34806" t="s">
        <v>5</v>
      </c>
      <c r="C34806" t="s">
        <v>18</v>
      </c>
      <c r="D34806" t="s">
        <v>265</v>
      </c>
      <c r="E34806" t="s">
        <v>12</v>
      </c>
      <c r="F34806">
        <v>2007</v>
      </c>
      <c r="G34806">
        <v>0.12706401987778701</v>
      </c>
      <c r="H34806">
        <f>IF(J34806="N2O",G34806/About!$A$88,IF('EPA non-CO2 Data'!J34806="CH4",'EPA non-CO2 Data'!G34806/About!$A$86,'EPA non-CO2 Data'!G34806))</f>
        <v>4.2638932844894968E-4</v>
      </c>
      <c r="I34806" s="4" t="str">
        <f>VLOOKUP(CONCATENATE(B34806,C34806,D34806),'EPA Source to Industry Map'!$D$2:$E$35,2,FALSE)</f>
        <v>water and waste 36T39</v>
      </c>
      <c r="J34806" s="4" t="str">
        <f t="shared" si="550"/>
        <v>N2O</v>
      </c>
    </row>
    <row r="34807" spans="1:10" x14ac:dyDescent="0.45">
      <c r="A34807" t="s">
        <v>90</v>
      </c>
      <c r="B34807" t="s">
        <v>5</v>
      </c>
      <c r="C34807" t="s">
        <v>18</v>
      </c>
      <c r="D34807" t="s">
        <v>266</v>
      </c>
      <c r="E34807" t="s">
        <v>12</v>
      </c>
      <c r="F34807">
        <v>2007</v>
      </c>
      <c r="G34807">
        <v>0.35677686188221402</v>
      </c>
      <c r="H34807">
        <f>IF(J34807="N2O",G34807/About!$A$88,IF('EPA non-CO2 Data'!J34807="CH4",'EPA non-CO2 Data'!G34807/About!$A$86,'EPA non-CO2 Data'!G34807))</f>
        <v>1.1972377915510537E-3</v>
      </c>
      <c r="I34807" s="4" t="str">
        <f>VLOOKUP(CONCATENATE(B34807,C34807,D34807),'EPA Source to Industry Map'!$D$2:$E$35,2,FALSE)</f>
        <v>water and waste 36T39</v>
      </c>
      <c r="J34807" s="4" t="str">
        <f t="shared" si="550"/>
        <v>N2O</v>
      </c>
    </row>
    <row r="34808" spans="1:10" x14ac:dyDescent="0.45">
      <c r="A34808" t="s">
        <v>90</v>
      </c>
      <c r="B34808" t="s">
        <v>5</v>
      </c>
      <c r="C34808" t="s">
        <v>18</v>
      </c>
      <c r="D34808" t="s">
        <v>265</v>
      </c>
      <c r="E34808" t="s">
        <v>12</v>
      </c>
      <c r="F34808">
        <v>2008</v>
      </c>
      <c r="G34808">
        <v>0.123856967299366</v>
      </c>
      <c r="H34808">
        <f>IF(J34808="N2O",G34808/About!$A$88,IF('EPA non-CO2 Data'!J34808="CH4",'EPA non-CO2 Data'!G34808/About!$A$86,'EPA non-CO2 Data'!G34808))</f>
        <v>4.1562740704485237E-4</v>
      </c>
      <c r="I34808" s="4" t="str">
        <f>VLOOKUP(CONCATENATE(B34808,C34808,D34808),'EPA Source to Industry Map'!$D$2:$E$35,2,FALSE)</f>
        <v>water and waste 36T39</v>
      </c>
      <c r="J34808" s="4" t="str">
        <f t="shared" si="550"/>
        <v>N2O</v>
      </c>
    </row>
    <row r="34809" spans="1:10" x14ac:dyDescent="0.45">
      <c r="A34809" t="s">
        <v>90</v>
      </c>
      <c r="B34809" t="s">
        <v>5</v>
      </c>
      <c r="C34809" t="s">
        <v>18</v>
      </c>
      <c r="D34809" t="s">
        <v>266</v>
      </c>
      <c r="E34809" t="s">
        <v>12</v>
      </c>
      <c r="F34809">
        <v>2008</v>
      </c>
      <c r="G34809">
        <v>0.35115665978063398</v>
      </c>
      <c r="H34809">
        <f>IF(J34809="N2O",G34809/About!$A$88,IF('EPA non-CO2 Data'!J34809="CH4",'EPA non-CO2 Data'!G34809/About!$A$86,'EPA non-CO2 Data'!G34809))</f>
        <v>1.1783780529551475E-3</v>
      </c>
      <c r="I34809" s="4" t="str">
        <f>VLOOKUP(CONCATENATE(B34809,C34809,D34809),'EPA Source to Industry Map'!$D$2:$E$35,2,FALSE)</f>
        <v>water and waste 36T39</v>
      </c>
      <c r="J34809" s="4" t="str">
        <f t="shared" si="550"/>
        <v>N2O</v>
      </c>
    </row>
    <row r="34810" spans="1:10" x14ac:dyDescent="0.45">
      <c r="A34810" t="s">
        <v>90</v>
      </c>
      <c r="B34810" t="s">
        <v>5</v>
      </c>
      <c r="C34810" t="s">
        <v>18</v>
      </c>
      <c r="D34810" t="s">
        <v>265</v>
      </c>
      <c r="E34810" t="s">
        <v>12</v>
      </c>
      <c r="F34810">
        <v>2009</v>
      </c>
      <c r="G34810">
        <v>0.123585127122651</v>
      </c>
      <c r="H34810">
        <f>IF(J34810="N2O",G34810/About!$A$88,IF('EPA non-CO2 Data'!J34810="CH4",'EPA non-CO2 Data'!G34810/About!$A$86,'EPA non-CO2 Data'!G34810))</f>
        <v>4.1471519168674836E-4</v>
      </c>
      <c r="I34810" s="4" t="str">
        <f>VLOOKUP(CONCATENATE(B34810,C34810,D34810),'EPA Source to Industry Map'!$D$2:$E$35,2,FALSE)</f>
        <v>water and waste 36T39</v>
      </c>
      <c r="J34810" s="4" t="str">
        <f t="shared" si="550"/>
        <v>N2O</v>
      </c>
    </row>
    <row r="34811" spans="1:10" x14ac:dyDescent="0.45">
      <c r="A34811" t="s">
        <v>90</v>
      </c>
      <c r="B34811" t="s">
        <v>5</v>
      </c>
      <c r="C34811" t="s">
        <v>18</v>
      </c>
      <c r="D34811" t="s">
        <v>266</v>
      </c>
      <c r="E34811" t="s">
        <v>12</v>
      </c>
      <c r="F34811">
        <v>2009</v>
      </c>
      <c r="G34811">
        <v>0.35375722691734901</v>
      </c>
      <c r="H34811">
        <f>IF(J34811="N2O",G34811/About!$A$88,IF('EPA non-CO2 Data'!J34811="CH4",'EPA non-CO2 Data'!G34811/About!$A$86,'EPA non-CO2 Data'!G34811))</f>
        <v>1.1871047883132517E-3</v>
      </c>
      <c r="I34811" s="4" t="str">
        <f>VLOOKUP(CONCATENATE(B34811,C34811,D34811),'EPA Source to Industry Map'!$D$2:$E$35,2,FALSE)</f>
        <v>water and waste 36T39</v>
      </c>
      <c r="J34811" s="4" t="str">
        <f t="shared" si="550"/>
        <v>N2O</v>
      </c>
    </row>
    <row r="34812" spans="1:10" x14ac:dyDescent="0.45">
      <c r="A34812" t="s">
        <v>90</v>
      </c>
      <c r="B34812" t="s">
        <v>5</v>
      </c>
      <c r="C34812" t="s">
        <v>18</v>
      </c>
      <c r="D34812" t="s">
        <v>265</v>
      </c>
      <c r="E34812" t="s">
        <v>12</v>
      </c>
      <c r="F34812">
        <v>2010</v>
      </c>
      <c r="G34812">
        <v>0.12124370562961501</v>
      </c>
      <c r="H34812">
        <f>IF(J34812="N2O",G34812/About!$A$88,IF('EPA non-CO2 Data'!J34812="CH4",'EPA non-CO2 Data'!G34812/About!$A$86,'EPA non-CO2 Data'!G34812))</f>
        <v>4.068580725826007E-4</v>
      </c>
      <c r="I34812" s="4" t="str">
        <f>VLOOKUP(CONCATENATE(B34812,C34812,D34812),'EPA Source to Industry Map'!$D$2:$E$35,2,FALSE)</f>
        <v>water and waste 36T39</v>
      </c>
      <c r="J34812" s="4" t="str">
        <f t="shared" si="550"/>
        <v>N2O</v>
      </c>
    </row>
    <row r="34813" spans="1:10" x14ac:dyDescent="0.45">
      <c r="A34813" t="s">
        <v>90</v>
      </c>
      <c r="B34813" t="s">
        <v>5</v>
      </c>
      <c r="C34813" t="s">
        <v>18</v>
      </c>
      <c r="D34813" t="s">
        <v>266</v>
      </c>
      <c r="E34813" t="s">
        <v>12</v>
      </c>
      <c r="F34813">
        <v>2010</v>
      </c>
      <c r="G34813">
        <v>0.35035653409038497</v>
      </c>
      <c r="H34813">
        <f>IF(J34813="N2O",G34813/About!$A$88,IF('EPA non-CO2 Data'!J34813="CH4",'EPA non-CO2 Data'!G34813/About!$A$86,'EPA non-CO2 Data'!G34813))</f>
        <v>1.1756930674173991E-3</v>
      </c>
      <c r="I34813" s="4" t="str">
        <f>VLOOKUP(CONCATENATE(B34813,C34813,D34813),'EPA Source to Industry Map'!$D$2:$E$35,2,FALSE)</f>
        <v>water and waste 36T39</v>
      </c>
      <c r="J34813" s="4" t="str">
        <f t="shared" si="550"/>
        <v>N2O</v>
      </c>
    </row>
    <row r="34814" spans="1:10" x14ac:dyDescent="0.45">
      <c r="A34814" t="s">
        <v>90</v>
      </c>
      <c r="B34814" t="s">
        <v>5</v>
      </c>
      <c r="C34814" t="s">
        <v>18</v>
      </c>
      <c r="D34814" t="s">
        <v>265</v>
      </c>
      <c r="E34814" t="s">
        <v>12</v>
      </c>
      <c r="F34814">
        <v>2011</v>
      </c>
      <c r="G34814">
        <v>0.11915086464855799</v>
      </c>
      <c r="H34814">
        <f>IF(J34814="N2O",G34814/About!$A$88,IF('EPA non-CO2 Data'!J34814="CH4",'EPA non-CO2 Data'!G34814/About!$A$86,'EPA non-CO2 Data'!G34814))</f>
        <v>3.9983511627032884E-4</v>
      </c>
      <c r="I34814" s="4" t="str">
        <f>VLOOKUP(CONCATENATE(B34814,C34814,D34814),'EPA Source to Industry Map'!$D$2:$E$35,2,FALSE)</f>
        <v>water and waste 36T39</v>
      </c>
      <c r="J34814" s="4" t="str">
        <f t="shared" si="550"/>
        <v>N2O</v>
      </c>
    </row>
    <row r="34815" spans="1:10" x14ac:dyDescent="0.45">
      <c r="A34815" t="s">
        <v>90</v>
      </c>
      <c r="B34815" t="s">
        <v>5</v>
      </c>
      <c r="C34815" t="s">
        <v>18</v>
      </c>
      <c r="D34815" t="s">
        <v>266</v>
      </c>
      <c r="E34815" t="s">
        <v>12</v>
      </c>
      <c r="F34815">
        <v>2011</v>
      </c>
      <c r="G34815">
        <v>0.34801755185144201</v>
      </c>
      <c r="H34815">
        <f>IF(J34815="N2O",G34815/About!$A$88,IF('EPA non-CO2 Data'!J34815="CH4",'EPA non-CO2 Data'!G34815/About!$A$86,'EPA non-CO2 Data'!G34815))</f>
        <v>1.1678441337296711E-3</v>
      </c>
      <c r="I34815" s="4" t="str">
        <f>VLOOKUP(CONCATENATE(B34815,C34815,D34815),'EPA Source to Industry Map'!$D$2:$E$35,2,FALSE)</f>
        <v>water and waste 36T39</v>
      </c>
      <c r="J34815" s="4" t="str">
        <f t="shared" si="550"/>
        <v>N2O</v>
      </c>
    </row>
    <row r="34816" spans="1:10" x14ac:dyDescent="0.45">
      <c r="A34816" t="s">
        <v>90</v>
      </c>
      <c r="B34816" t="s">
        <v>5</v>
      </c>
      <c r="C34816" t="s">
        <v>18</v>
      </c>
      <c r="D34816" t="s">
        <v>265</v>
      </c>
      <c r="E34816" t="s">
        <v>12</v>
      </c>
      <c r="F34816">
        <v>2012</v>
      </c>
      <c r="G34816">
        <v>0.116423190552154</v>
      </c>
      <c r="H34816">
        <f>IF(J34816="N2O",G34816/About!$A$88,IF('EPA non-CO2 Data'!J34816="CH4",'EPA non-CO2 Data'!G34816/About!$A$86,'EPA non-CO2 Data'!G34816))</f>
        <v>3.9068184749044965E-4</v>
      </c>
      <c r="I34816" s="4" t="str">
        <f>VLOOKUP(CONCATENATE(B34816,C34816,D34816),'EPA Source to Industry Map'!$D$2:$E$35,2,FALSE)</f>
        <v>water and waste 36T39</v>
      </c>
      <c r="J34816" s="4" t="str">
        <f t="shared" si="550"/>
        <v>N2O</v>
      </c>
    </row>
    <row r="34817" spans="1:10" x14ac:dyDescent="0.45">
      <c r="A34817" t="s">
        <v>90</v>
      </c>
      <c r="B34817" t="s">
        <v>5</v>
      </c>
      <c r="C34817" t="s">
        <v>18</v>
      </c>
      <c r="D34817" t="s">
        <v>266</v>
      </c>
      <c r="E34817" t="s">
        <v>12</v>
      </c>
      <c r="F34817">
        <v>2012</v>
      </c>
      <c r="G34817">
        <v>0.34371357026784599</v>
      </c>
      <c r="H34817">
        <f>IF(J34817="N2O",G34817/About!$A$88,IF('EPA non-CO2 Data'!J34817="CH4",'EPA non-CO2 Data'!G34817/About!$A$86,'EPA non-CO2 Data'!G34817))</f>
        <v>1.1534012425095503E-3</v>
      </c>
      <c r="I34817" s="4" t="str">
        <f>VLOOKUP(CONCATENATE(B34817,C34817,D34817),'EPA Source to Industry Map'!$D$2:$E$35,2,FALSE)</f>
        <v>water and waste 36T39</v>
      </c>
      <c r="J34817" s="4" t="str">
        <f t="shared" si="550"/>
        <v>N2O</v>
      </c>
    </row>
    <row r="34818" spans="1:10" x14ac:dyDescent="0.45">
      <c r="A34818" t="s">
        <v>90</v>
      </c>
      <c r="B34818" t="s">
        <v>5</v>
      </c>
      <c r="C34818" t="s">
        <v>18</v>
      </c>
      <c r="D34818" t="s">
        <v>265</v>
      </c>
      <c r="E34818" t="s">
        <v>12</v>
      </c>
      <c r="F34818">
        <v>2013</v>
      </c>
      <c r="G34818">
        <v>0.113010868165506</v>
      </c>
      <c r="H34818">
        <f>IF(J34818="N2O",G34818/About!$A$88,IF('EPA non-CO2 Data'!J34818="CH4",'EPA non-CO2 Data'!G34818/About!$A$86,'EPA non-CO2 Data'!G34818))</f>
        <v>3.792311012265302E-4</v>
      </c>
      <c r="I34818" s="4" t="str">
        <f>VLOOKUP(CONCATENATE(B34818,C34818,D34818),'EPA Source to Industry Map'!$D$2:$E$35,2,FALSE)</f>
        <v>water and waste 36T39</v>
      </c>
      <c r="J34818" s="4" t="str">
        <f t="shared" si="550"/>
        <v>N2O</v>
      </c>
    </row>
    <row r="34819" spans="1:10" x14ac:dyDescent="0.45">
      <c r="A34819" t="s">
        <v>90</v>
      </c>
      <c r="B34819" t="s">
        <v>5</v>
      </c>
      <c r="C34819" t="s">
        <v>18</v>
      </c>
      <c r="D34819" t="s">
        <v>266</v>
      </c>
      <c r="E34819" t="s">
        <v>12</v>
      </c>
      <c r="F34819">
        <v>2013</v>
      </c>
      <c r="G34819">
        <v>0.337233878014494</v>
      </c>
      <c r="H34819">
        <f>IF(J34819="N2O",G34819/About!$A$88,IF('EPA non-CO2 Data'!J34819="CH4",'EPA non-CO2 Data'!G34819/About!$A$86,'EPA non-CO2 Data'!G34819))</f>
        <v>1.1316573087734698E-3</v>
      </c>
      <c r="I34819" s="4" t="str">
        <f>VLOOKUP(CONCATENATE(B34819,C34819,D34819),'EPA Source to Industry Map'!$D$2:$E$35,2,FALSE)</f>
        <v>water and waste 36T39</v>
      </c>
      <c r="J34819" s="4" t="str">
        <f t="shared" si="550"/>
        <v>N2O</v>
      </c>
    </row>
    <row r="34820" spans="1:10" x14ac:dyDescent="0.45">
      <c r="A34820" t="s">
        <v>90</v>
      </c>
      <c r="B34820" t="s">
        <v>5</v>
      </c>
      <c r="C34820" t="s">
        <v>18</v>
      </c>
      <c r="D34820" t="s">
        <v>265</v>
      </c>
      <c r="E34820" t="s">
        <v>12</v>
      </c>
      <c r="F34820">
        <v>2014</v>
      </c>
      <c r="G34820">
        <v>0.11410589823105199</v>
      </c>
      <c r="H34820">
        <f>IF(J34820="N2O",G34820/About!$A$88,IF('EPA non-CO2 Data'!J34820="CH4",'EPA non-CO2 Data'!G34820/About!$A$86,'EPA non-CO2 Data'!G34820))</f>
        <v>3.8290569876191943E-4</v>
      </c>
      <c r="I34820" s="4" t="str">
        <f>VLOOKUP(CONCATENATE(B34820,C34820,D34820),'EPA Source to Industry Map'!$D$2:$E$35,2,FALSE)</f>
        <v>water and waste 36T39</v>
      </c>
      <c r="J34820" s="4" t="str">
        <f t="shared" si="550"/>
        <v>N2O</v>
      </c>
    </row>
    <row r="34821" spans="1:10" x14ac:dyDescent="0.45">
      <c r="A34821" t="s">
        <v>90</v>
      </c>
      <c r="B34821" t="s">
        <v>5</v>
      </c>
      <c r="C34821" t="s">
        <v>18</v>
      </c>
      <c r="D34821" t="s">
        <v>266</v>
      </c>
      <c r="E34821" t="s">
        <v>12</v>
      </c>
      <c r="F34821">
        <v>2014</v>
      </c>
      <c r="G34821">
        <v>0.34417056182894801</v>
      </c>
      <c r="H34821">
        <f>IF(J34821="N2O",G34821/About!$A$88,IF('EPA non-CO2 Data'!J34821="CH4",'EPA non-CO2 Data'!G34821/About!$A$86,'EPA non-CO2 Data'!G34821))</f>
        <v>1.1549347712380806E-3</v>
      </c>
      <c r="I34821" s="4" t="str">
        <f>VLOOKUP(CONCATENATE(B34821,C34821,D34821),'EPA Source to Industry Map'!$D$2:$E$35,2,FALSE)</f>
        <v>water and waste 36T39</v>
      </c>
      <c r="J34821" s="4" t="str">
        <f t="shared" si="550"/>
        <v>N2O</v>
      </c>
    </row>
    <row r="34822" spans="1:10" x14ac:dyDescent="0.45">
      <c r="A34822" t="s">
        <v>90</v>
      </c>
      <c r="B34822" t="s">
        <v>5</v>
      </c>
      <c r="C34822" t="s">
        <v>18</v>
      </c>
      <c r="D34822" t="s">
        <v>265</v>
      </c>
      <c r="E34822" t="s">
        <v>12</v>
      </c>
      <c r="F34822">
        <v>2015</v>
      </c>
      <c r="G34822">
        <v>0.113072643891181</v>
      </c>
      <c r="H34822">
        <f>IF(J34822="N2O",G34822/About!$A$88,IF('EPA non-CO2 Data'!J34822="CH4",'EPA non-CO2 Data'!G34822/About!$A$86,'EPA non-CO2 Data'!G34822))</f>
        <v>3.7943840231939932E-4</v>
      </c>
      <c r="I34822" s="4" t="str">
        <f>VLOOKUP(CONCATENATE(B34822,C34822,D34822),'EPA Source to Industry Map'!$D$2:$E$35,2,FALSE)</f>
        <v>water and waste 36T39</v>
      </c>
      <c r="J34822" s="4" t="str">
        <f t="shared" si="550"/>
        <v>N2O</v>
      </c>
    </row>
    <row r="34823" spans="1:10" x14ac:dyDescent="0.45">
      <c r="A34823" t="s">
        <v>90</v>
      </c>
      <c r="B34823" t="s">
        <v>5</v>
      </c>
      <c r="C34823" t="s">
        <v>18</v>
      </c>
      <c r="D34823" t="s">
        <v>266</v>
      </c>
      <c r="E34823" t="s">
        <v>12</v>
      </c>
      <c r="F34823">
        <v>2015</v>
      </c>
      <c r="G34823">
        <v>0.34472987398881899</v>
      </c>
      <c r="H34823">
        <f>IF(J34823="N2O",G34823/About!$A$88,IF('EPA non-CO2 Data'!J34823="CH4",'EPA non-CO2 Data'!G34823/About!$A$86,'EPA non-CO2 Data'!G34823))</f>
        <v>1.1568116576806007E-3</v>
      </c>
      <c r="I34823" s="4" t="str">
        <f>VLOOKUP(CONCATENATE(B34823,C34823,D34823),'EPA Source to Industry Map'!$D$2:$E$35,2,FALSE)</f>
        <v>water and waste 36T39</v>
      </c>
      <c r="J34823" s="4" t="str">
        <f t="shared" si="550"/>
        <v>N2O</v>
      </c>
    </row>
    <row r="34824" spans="1:10" x14ac:dyDescent="0.45">
      <c r="A34824" t="s">
        <v>90</v>
      </c>
      <c r="B34824" t="s">
        <v>5</v>
      </c>
      <c r="C34824" t="s">
        <v>18</v>
      </c>
      <c r="D34824" t="s">
        <v>265</v>
      </c>
      <c r="E34824" t="s">
        <v>12</v>
      </c>
      <c r="F34824">
        <v>2016</v>
      </c>
      <c r="G34824">
        <v>0.112138074331423</v>
      </c>
      <c r="H34824">
        <f>IF(J34824="N2O",G34824/About!$A$88,IF('EPA non-CO2 Data'!J34824="CH4",'EPA non-CO2 Data'!G34824/About!$A$86,'EPA non-CO2 Data'!G34824))</f>
        <v>3.7630226285712416E-4</v>
      </c>
      <c r="I34824" s="4" t="str">
        <f>VLOOKUP(CONCATENATE(B34824,C34824,D34824),'EPA Source to Industry Map'!$D$2:$E$35,2,FALSE)</f>
        <v>water and waste 36T39</v>
      </c>
      <c r="J34824" s="4" t="str">
        <f t="shared" si="550"/>
        <v>N2O</v>
      </c>
    </row>
    <row r="34825" spans="1:10" x14ac:dyDescent="0.45">
      <c r="A34825" t="s">
        <v>90</v>
      </c>
      <c r="B34825" t="s">
        <v>5</v>
      </c>
      <c r="C34825" t="s">
        <v>18</v>
      </c>
      <c r="D34825" t="s">
        <v>266</v>
      </c>
      <c r="E34825" t="s">
        <v>12</v>
      </c>
      <c r="F34825">
        <v>2016</v>
      </c>
      <c r="G34825">
        <v>0.34582203786857701</v>
      </c>
      <c r="H34825">
        <f>IF(J34825="N2O",G34825/About!$A$88,IF('EPA non-CO2 Data'!J34825="CH4",'EPA non-CO2 Data'!G34825/About!$A$86,'EPA non-CO2 Data'!G34825))</f>
        <v>1.1604766371428759E-3</v>
      </c>
      <c r="I34825" s="4" t="str">
        <f>VLOOKUP(CONCATENATE(B34825,C34825,D34825),'EPA Source to Industry Map'!$D$2:$E$35,2,FALSE)</f>
        <v>water and waste 36T39</v>
      </c>
      <c r="J34825" s="4" t="str">
        <f t="shared" si="550"/>
        <v>N2O</v>
      </c>
    </row>
    <row r="34826" spans="1:10" x14ac:dyDescent="0.45">
      <c r="A34826" t="s">
        <v>90</v>
      </c>
      <c r="B34826" t="s">
        <v>5</v>
      </c>
      <c r="C34826" t="s">
        <v>18</v>
      </c>
      <c r="D34826" t="s">
        <v>265</v>
      </c>
      <c r="E34826" t="s">
        <v>12</v>
      </c>
      <c r="F34826">
        <v>2017</v>
      </c>
      <c r="G34826">
        <v>0.111081251014692</v>
      </c>
      <c r="H34826">
        <f>IF(J34826="N2O",G34826/About!$A$88,IF('EPA non-CO2 Data'!J34826="CH4",'EPA non-CO2 Data'!G34826/About!$A$86,'EPA non-CO2 Data'!G34826))</f>
        <v>3.7275587588822822E-4</v>
      </c>
      <c r="I34826" s="4" t="str">
        <f>VLOOKUP(CONCATENATE(B34826,C34826,D34826),'EPA Source to Industry Map'!$D$2:$E$35,2,FALSE)</f>
        <v>water and waste 36T39</v>
      </c>
      <c r="J34826" s="4" t="str">
        <f t="shared" si="550"/>
        <v>N2O</v>
      </c>
    </row>
    <row r="34827" spans="1:10" x14ac:dyDescent="0.45">
      <c r="A34827" t="s">
        <v>90</v>
      </c>
      <c r="B34827" t="s">
        <v>5</v>
      </c>
      <c r="C34827" t="s">
        <v>18</v>
      </c>
      <c r="D34827" t="s">
        <v>266</v>
      </c>
      <c r="E34827" t="s">
        <v>12</v>
      </c>
      <c r="F34827">
        <v>2017</v>
      </c>
      <c r="G34827">
        <v>0.34654148098418303</v>
      </c>
      <c r="H34827">
        <f>IF(J34827="N2O",G34827/About!$A$88,IF('EPA non-CO2 Data'!J34827="CH4",'EPA non-CO2 Data'!G34827/About!$A$86,'EPA non-CO2 Data'!G34827))</f>
        <v>1.162890875785849E-3</v>
      </c>
      <c r="I34827" s="4" t="str">
        <f>VLOOKUP(CONCATENATE(B34827,C34827,D34827),'EPA Source to Industry Map'!$D$2:$E$35,2,FALSE)</f>
        <v>water and waste 36T39</v>
      </c>
      <c r="J34827" s="4" t="str">
        <f t="shared" si="550"/>
        <v>N2O</v>
      </c>
    </row>
    <row r="34828" spans="1:10" x14ac:dyDescent="0.45">
      <c r="A34828" t="s">
        <v>90</v>
      </c>
      <c r="B34828" t="s">
        <v>5</v>
      </c>
      <c r="C34828" t="s">
        <v>18</v>
      </c>
      <c r="D34828" t="s">
        <v>265</v>
      </c>
      <c r="E34828" t="s">
        <v>12</v>
      </c>
      <c r="F34828">
        <v>2018</v>
      </c>
      <c r="G34828">
        <v>0.11002442769796</v>
      </c>
      <c r="H34828">
        <f>IF(J34828="N2O",G34828/About!$A$88,IF('EPA non-CO2 Data'!J34828="CH4",'EPA non-CO2 Data'!G34828/About!$A$86,'EPA non-CO2 Data'!G34828))</f>
        <v>3.6920948891932886E-4</v>
      </c>
      <c r="I34828" s="4" t="str">
        <f>VLOOKUP(CONCATENATE(B34828,C34828,D34828),'EPA Source to Industry Map'!$D$2:$E$35,2,FALSE)</f>
        <v>water and waste 36T39</v>
      </c>
      <c r="J34828" s="4" t="str">
        <f t="shared" si="550"/>
        <v>N2O</v>
      </c>
    </row>
    <row r="34829" spans="1:10" x14ac:dyDescent="0.45">
      <c r="A34829" t="s">
        <v>90</v>
      </c>
      <c r="B34829" t="s">
        <v>5</v>
      </c>
      <c r="C34829" t="s">
        <v>18</v>
      </c>
      <c r="D34829" t="s">
        <v>266</v>
      </c>
      <c r="E34829" t="s">
        <v>12</v>
      </c>
      <c r="F34829">
        <v>2018</v>
      </c>
      <c r="G34829">
        <v>0.34726092409978798</v>
      </c>
      <c r="H34829">
        <f>IF(J34829="N2O",G34829/About!$A$88,IF('EPA non-CO2 Data'!J34829="CH4",'EPA non-CO2 Data'!G34829/About!$A$86,'EPA non-CO2 Data'!G34829))</f>
        <v>1.1653051144288188E-3</v>
      </c>
      <c r="I34829" s="4" t="str">
        <f>VLOOKUP(CONCATENATE(B34829,C34829,D34829),'EPA Source to Industry Map'!$D$2:$E$35,2,FALSE)</f>
        <v>water and waste 36T39</v>
      </c>
      <c r="J34829" s="4" t="str">
        <f t="shared" si="550"/>
        <v>N2O</v>
      </c>
    </row>
    <row r="34830" spans="1:10" x14ac:dyDescent="0.45">
      <c r="A34830" t="s">
        <v>90</v>
      </c>
      <c r="B34830" t="s">
        <v>5</v>
      </c>
      <c r="C34830" t="s">
        <v>18</v>
      </c>
      <c r="D34830" t="s">
        <v>265</v>
      </c>
      <c r="E34830" t="s">
        <v>12</v>
      </c>
      <c r="F34830">
        <v>2019</v>
      </c>
      <c r="G34830">
        <v>0.108967604381229</v>
      </c>
      <c r="H34830">
        <f>IF(J34830="N2O",G34830/About!$A$88,IF('EPA non-CO2 Data'!J34830="CH4",'EPA non-CO2 Data'!G34830/About!$A$86,'EPA non-CO2 Data'!G34830))</f>
        <v>3.6566310195043292E-4</v>
      </c>
      <c r="I34830" s="4" t="str">
        <f>VLOOKUP(CONCATENATE(B34830,C34830,D34830),'EPA Source to Industry Map'!$D$2:$E$35,2,FALSE)</f>
        <v>water and waste 36T39</v>
      </c>
      <c r="J34830" s="4" t="str">
        <f t="shared" si="550"/>
        <v>N2O</v>
      </c>
    </row>
    <row r="34831" spans="1:10" x14ac:dyDescent="0.45">
      <c r="A34831" t="s">
        <v>90</v>
      </c>
      <c r="B34831" t="s">
        <v>5</v>
      </c>
      <c r="C34831" t="s">
        <v>18</v>
      </c>
      <c r="D34831" t="s">
        <v>266</v>
      </c>
      <c r="E34831" t="s">
        <v>12</v>
      </c>
      <c r="F34831">
        <v>2019</v>
      </c>
      <c r="G34831">
        <v>0.34798036721539399</v>
      </c>
      <c r="H34831">
        <f>IF(J34831="N2O",G34831/About!$A$88,IF('EPA non-CO2 Data'!J34831="CH4",'EPA non-CO2 Data'!G34831/About!$A$86,'EPA non-CO2 Data'!G34831))</f>
        <v>1.1677193530717919E-3</v>
      </c>
      <c r="I34831" s="4" t="str">
        <f>VLOOKUP(CONCATENATE(B34831,C34831,D34831),'EPA Source to Industry Map'!$D$2:$E$35,2,FALSE)</f>
        <v>water and waste 36T39</v>
      </c>
      <c r="J34831" s="4" t="str">
        <f t="shared" si="550"/>
        <v>N2O</v>
      </c>
    </row>
    <row r="34832" spans="1:10" x14ac:dyDescent="0.45">
      <c r="A34832" t="s">
        <v>90</v>
      </c>
      <c r="B34832" t="s">
        <v>5</v>
      </c>
      <c r="C34832" t="s">
        <v>18</v>
      </c>
      <c r="D34832" t="s">
        <v>265</v>
      </c>
      <c r="E34832" t="s">
        <v>12</v>
      </c>
      <c r="F34832">
        <v>2020</v>
      </c>
      <c r="G34832">
        <v>0.107910781064498</v>
      </c>
      <c r="H34832">
        <f>IF(J34832="N2O",G34832/About!$A$88,IF('EPA non-CO2 Data'!J34832="CH4",'EPA non-CO2 Data'!G34832/About!$A$86,'EPA non-CO2 Data'!G34832))</f>
        <v>3.6211671498153692E-4</v>
      </c>
      <c r="I34832" s="4" t="str">
        <f>VLOOKUP(CONCATENATE(B34832,C34832,D34832),'EPA Source to Industry Map'!$D$2:$E$35,2,FALSE)</f>
        <v>water and waste 36T39</v>
      </c>
      <c r="J34832" s="4" t="str">
        <f t="shared" si="550"/>
        <v>N2O</v>
      </c>
    </row>
    <row r="34833" spans="1:10" x14ac:dyDescent="0.45">
      <c r="A34833" t="s">
        <v>90</v>
      </c>
      <c r="B34833" t="s">
        <v>5</v>
      </c>
      <c r="C34833" t="s">
        <v>18</v>
      </c>
      <c r="D34833" t="s">
        <v>266</v>
      </c>
      <c r="E34833" t="s">
        <v>12</v>
      </c>
      <c r="F34833">
        <v>2020</v>
      </c>
      <c r="G34833">
        <v>0.348699810331</v>
      </c>
      <c r="H34833">
        <f>IF(J34833="N2O",G34833/About!$A$88,IF('EPA non-CO2 Data'!J34833="CH4",'EPA non-CO2 Data'!G34833/About!$A$86,'EPA non-CO2 Data'!G34833))</f>
        <v>1.1701335917147651E-3</v>
      </c>
      <c r="I34833" s="4" t="str">
        <f>VLOOKUP(CONCATENATE(B34833,C34833,D34833),'EPA Source to Industry Map'!$D$2:$E$35,2,FALSE)</f>
        <v>water and waste 36T39</v>
      </c>
      <c r="J34833" s="4" t="str">
        <f t="shared" si="550"/>
        <v>N2O</v>
      </c>
    </row>
    <row r="34834" spans="1:10" x14ac:dyDescent="0.45">
      <c r="A34834" t="s">
        <v>90</v>
      </c>
      <c r="B34834" t="s">
        <v>5</v>
      </c>
      <c r="C34834" t="s">
        <v>18</v>
      </c>
      <c r="D34834" t="s">
        <v>265</v>
      </c>
      <c r="E34834" t="s">
        <v>12</v>
      </c>
      <c r="F34834">
        <v>2021</v>
      </c>
      <c r="G34834">
        <v>0.106787485657871</v>
      </c>
      <c r="H34834">
        <f>IF(J34834="N2O",G34834/About!$A$88,IF('EPA non-CO2 Data'!J34834="CH4",'EPA non-CO2 Data'!G34834/About!$A$86,'EPA non-CO2 Data'!G34834))</f>
        <v>3.5834726730829195E-4</v>
      </c>
      <c r="I34834" s="4" t="str">
        <f>VLOOKUP(CONCATENATE(B34834,C34834,D34834),'EPA Source to Industry Map'!$D$2:$E$35,2,FALSE)</f>
        <v>water and waste 36T39</v>
      </c>
      <c r="J34834" s="4" t="str">
        <f t="shared" si="550"/>
        <v>N2O</v>
      </c>
    </row>
    <row r="34835" spans="1:10" x14ac:dyDescent="0.45">
      <c r="A34835" t="s">
        <v>90</v>
      </c>
      <c r="B34835" t="s">
        <v>5</v>
      </c>
      <c r="C34835" t="s">
        <v>18</v>
      </c>
      <c r="D34835" t="s">
        <v>266</v>
      </c>
      <c r="E34835" t="s">
        <v>12</v>
      </c>
      <c r="F34835">
        <v>2021</v>
      </c>
      <c r="G34835">
        <v>0.34933237089962499</v>
      </c>
      <c r="H34835">
        <f>IF(J34835="N2O",G34835/About!$A$88,IF('EPA non-CO2 Data'!J34835="CH4",'EPA non-CO2 Data'!G34835/About!$A$86,'EPA non-CO2 Data'!G34835))</f>
        <v>1.172256278186661E-3</v>
      </c>
      <c r="I34835" s="4" t="str">
        <f>VLOOKUP(CONCATENATE(B34835,C34835,D34835),'EPA Source to Industry Map'!$D$2:$E$35,2,FALSE)</f>
        <v>water and waste 36T39</v>
      </c>
      <c r="J34835" s="4" t="str">
        <f t="shared" si="550"/>
        <v>N2O</v>
      </c>
    </row>
    <row r="34836" spans="1:10" x14ac:dyDescent="0.45">
      <c r="A34836" t="s">
        <v>90</v>
      </c>
      <c r="B34836" t="s">
        <v>5</v>
      </c>
      <c r="C34836" t="s">
        <v>18</v>
      </c>
      <c r="D34836" t="s">
        <v>265</v>
      </c>
      <c r="E34836" t="s">
        <v>12</v>
      </c>
      <c r="F34836">
        <v>2022</v>
      </c>
      <c r="G34836">
        <v>0.105664190251245</v>
      </c>
      <c r="H34836">
        <f>IF(J34836="N2O",G34836/About!$A$88,IF('EPA non-CO2 Data'!J34836="CH4",'EPA non-CO2 Data'!G34836/About!$A$86,'EPA non-CO2 Data'!G34836))</f>
        <v>3.5457781963505033E-4</v>
      </c>
      <c r="I34836" s="4" t="str">
        <f>VLOOKUP(CONCATENATE(B34836,C34836,D34836),'EPA Source to Industry Map'!$D$2:$E$35,2,FALSE)</f>
        <v>water and waste 36T39</v>
      </c>
      <c r="J34836" s="4" t="str">
        <f t="shared" si="550"/>
        <v>N2O</v>
      </c>
    </row>
    <row r="34837" spans="1:10" x14ac:dyDescent="0.45">
      <c r="A34837" t="s">
        <v>90</v>
      </c>
      <c r="B34837" t="s">
        <v>5</v>
      </c>
      <c r="C34837" t="s">
        <v>18</v>
      </c>
      <c r="D34837" t="s">
        <v>266</v>
      </c>
      <c r="E34837" t="s">
        <v>12</v>
      </c>
      <c r="F34837">
        <v>2022</v>
      </c>
      <c r="G34837">
        <v>0.34996493146825097</v>
      </c>
      <c r="H34837">
        <f>IF(J34837="N2O",G34837/About!$A$88,IF('EPA non-CO2 Data'!J34837="CH4",'EPA non-CO2 Data'!G34837/About!$A$86,'EPA non-CO2 Data'!G34837))</f>
        <v>1.1743789646585603E-3</v>
      </c>
      <c r="I34837" s="4" t="str">
        <f>VLOOKUP(CONCATENATE(B34837,C34837,D34837),'EPA Source to Industry Map'!$D$2:$E$35,2,FALSE)</f>
        <v>water and waste 36T39</v>
      </c>
      <c r="J34837" s="4" t="str">
        <f t="shared" si="550"/>
        <v>N2O</v>
      </c>
    </row>
    <row r="34838" spans="1:10" x14ac:dyDescent="0.45">
      <c r="A34838" t="s">
        <v>90</v>
      </c>
      <c r="B34838" t="s">
        <v>5</v>
      </c>
      <c r="C34838" t="s">
        <v>18</v>
      </c>
      <c r="D34838" t="s">
        <v>265</v>
      </c>
      <c r="E34838" t="s">
        <v>12</v>
      </c>
      <c r="F34838">
        <v>2023</v>
      </c>
      <c r="G34838">
        <v>0.104540894844618</v>
      </c>
      <c r="H34838">
        <f>IF(J34838="N2O",G34838/About!$A$88,IF('EPA non-CO2 Data'!J34838="CH4",'EPA non-CO2 Data'!G34838/About!$A$86,'EPA non-CO2 Data'!G34838))</f>
        <v>3.5080837196180536E-4</v>
      </c>
      <c r="I34838" s="4" t="str">
        <f>VLOOKUP(CONCATENATE(B34838,C34838,D34838),'EPA Source to Industry Map'!$D$2:$E$35,2,FALSE)</f>
        <v>water and waste 36T39</v>
      </c>
      <c r="J34838" s="4" t="str">
        <f t="shared" si="550"/>
        <v>N2O</v>
      </c>
    </row>
    <row r="34839" spans="1:10" x14ac:dyDescent="0.45">
      <c r="A34839" t="s">
        <v>90</v>
      </c>
      <c r="B34839" t="s">
        <v>5</v>
      </c>
      <c r="C34839" t="s">
        <v>18</v>
      </c>
      <c r="D34839" t="s">
        <v>266</v>
      </c>
      <c r="E34839" t="s">
        <v>12</v>
      </c>
      <c r="F34839">
        <v>2023</v>
      </c>
      <c r="G34839">
        <v>0.35059749203687601</v>
      </c>
      <c r="H34839">
        <f>IF(J34839="N2O",G34839/About!$A$88,IF('EPA non-CO2 Data'!J34839="CH4",'EPA non-CO2 Data'!G34839/About!$A$86,'EPA non-CO2 Data'!G34839))</f>
        <v>1.1765016511304563E-3</v>
      </c>
      <c r="I34839" s="4" t="str">
        <f>VLOOKUP(CONCATENATE(B34839,C34839,D34839),'EPA Source to Industry Map'!$D$2:$E$35,2,FALSE)</f>
        <v>water and waste 36T39</v>
      </c>
      <c r="J34839" s="4" t="str">
        <f t="shared" si="550"/>
        <v>N2O</v>
      </c>
    </row>
    <row r="34840" spans="1:10" x14ac:dyDescent="0.45">
      <c r="A34840" t="s">
        <v>90</v>
      </c>
      <c r="B34840" t="s">
        <v>5</v>
      </c>
      <c r="C34840" t="s">
        <v>18</v>
      </c>
      <c r="D34840" t="s">
        <v>265</v>
      </c>
      <c r="E34840" t="s">
        <v>12</v>
      </c>
      <c r="F34840">
        <v>2024</v>
      </c>
      <c r="G34840">
        <v>0.103417599437992</v>
      </c>
      <c r="H34840">
        <f>IF(J34840="N2O",G34840/About!$A$88,IF('EPA non-CO2 Data'!J34840="CH4",'EPA non-CO2 Data'!G34840/About!$A$86,'EPA non-CO2 Data'!G34840))</f>
        <v>3.4703892428856374E-4</v>
      </c>
      <c r="I34840" s="4" t="str">
        <f>VLOOKUP(CONCATENATE(B34840,C34840,D34840),'EPA Source to Industry Map'!$D$2:$E$35,2,FALSE)</f>
        <v>water and waste 36T39</v>
      </c>
      <c r="J34840" s="4" t="str">
        <f t="shared" si="550"/>
        <v>N2O</v>
      </c>
    </row>
    <row r="34841" spans="1:10" x14ac:dyDescent="0.45">
      <c r="A34841" t="s">
        <v>90</v>
      </c>
      <c r="B34841" t="s">
        <v>5</v>
      </c>
      <c r="C34841" t="s">
        <v>18</v>
      </c>
      <c r="D34841" t="s">
        <v>266</v>
      </c>
      <c r="E34841" t="s">
        <v>12</v>
      </c>
      <c r="F34841">
        <v>2024</v>
      </c>
      <c r="G34841">
        <v>0.351230052605502</v>
      </c>
      <c r="H34841">
        <f>IF(J34841="N2O",G34841/About!$A$88,IF('EPA non-CO2 Data'!J34841="CH4",'EPA non-CO2 Data'!G34841/About!$A$86,'EPA non-CO2 Data'!G34841))</f>
        <v>1.1786243376023557E-3</v>
      </c>
      <c r="I34841" s="4" t="str">
        <f>VLOOKUP(CONCATENATE(B34841,C34841,D34841),'EPA Source to Industry Map'!$D$2:$E$35,2,FALSE)</f>
        <v>water and waste 36T39</v>
      </c>
      <c r="J34841" s="4" t="str">
        <f t="shared" si="550"/>
        <v>N2O</v>
      </c>
    </row>
    <row r="34842" spans="1:10" x14ac:dyDescent="0.45">
      <c r="A34842" t="s">
        <v>90</v>
      </c>
      <c r="B34842" t="s">
        <v>5</v>
      </c>
      <c r="C34842" t="s">
        <v>18</v>
      </c>
      <c r="D34842" t="s">
        <v>265</v>
      </c>
      <c r="E34842" t="s">
        <v>12</v>
      </c>
      <c r="F34842">
        <v>2025</v>
      </c>
      <c r="G34842">
        <v>0.102294304031365</v>
      </c>
      <c r="H34842">
        <f>IF(J34842="N2O",G34842/About!$A$88,IF('EPA non-CO2 Data'!J34842="CH4",'EPA non-CO2 Data'!G34842/About!$A$86,'EPA non-CO2 Data'!G34842))</f>
        <v>3.4326947661531877E-4</v>
      </c>
      <c r="I34842" s="4" t="str">
        <f>VLOOKUP(CONCATENATE(B34842,C34842,D34842),'EPA Source to Industry Map'!$D$2:$E$35,2,FALSE)</f>
        <v>water and waste 36T39</v>
      </c>
      <c r="J34842" s="4" t="str">
        <f t="shared" si="550"/>
        <v>N2O</v>
      </c>
    </row>
    <row r="34843" spans="1:10" x14ac:dyDescent="0.45">
      <c r="A34843" t="s">
        <v>90</v>
      </c>
      <c r="B34843" t="s">
        <v>5</v>
      </c>
      <c r="C34843" t="s">
        <v>18</v>
      </c>
      <c r="D34843" t="s">
        <v>266</v>
      </c>
      <c r="E34843" t="s">
        <v>12</v>
      </c>
      <c r="F34843">
        <v>2025</v>
      </c>
      <c r="G34843">
        <v>0.35186261317412798</v>
      </c>
      <c r="H34843">
        <f>IF(J34843="N2O",G34843/About!$A$88,IF('EPA non-CO2 Data'!J34843="CH4",'EPA non-CO2 Data'!G34843/About!$A$86,'EPA non-CO2 Data'!G34843))</f>
        <v>1.180747024074255E-3</v>
      </c>
      <c r="I34843" s="4" t="str">
        <f>VLOOKUP(CONCATENATE(B34843,C34843,D34843),'EPA Source to Industry Map'!$D$2:$E$35,2,FALSE)</f>
        <v>water and waste 36T39</v>
      </c>
      <c r="J34843" s="4" t="str">
        <f t="shared" si="550"/>
        <v>N2O</v>
      </c>
    </row>
    <row r="34844" spans="1:10" x14ac:dyDescent="0.45">
      <c r="A34844" t="s">
        <v>90</v>
      </c>
      <c r="B34844" t="s">
        <v>5</v>
      </c>
      <c r="C34844" t="s">
        <v>18</v>
      </c>
      <c r="D34844" t="s">
        <v>265</v>
      </c>
      <c r="E34844" t="s">
        <v>12</v>
      </c>
      <c r="F34844">
        <v>2026</v>
      </c>
      <c r="G34844">
        <v>0.10109974795111</v>
      </c>
      <c r="H34844">
        <f>IF(J34844="N2O",G34844/About!$A$88,IF('EPA non-CO2 Data'!J34844="CH4",'EPA non-CO2 Data'!G34844/About!$A$86,'EPA non-CO2 Data'!G34844))</f>
        <v>3.3926089916479864E-4</v>
      </c>
      <c r="I34844" s="4" t="str">
        <f>VLOOKUP(CONCATENATE(B34844,C34844,D34844),'EPA Source to Industry Map'!$D$2:$E$35,2,FALSE)</f>
        <v>water and waste 36T39</v>
      </c>
      <c r="J34844" s="4" t="str">
        <f t="shared" si="550"/>
        <v>N2O</v>
      </c>
    </row>
    <row r="34845" spans="1:10" x14ac:dyDescent="0.45">
      <c r="A34845" t="s">
        <v>90</v>
      </c>
      <c r="B34845" t="s">
        <v>5</v>
      </c>
      <c r="C34845" t="s">
        <v>18</v>
      </c>
      <c r="D34845" t="s">
        <v>266</v>
      </c>
      <c r="E34845" t="s">
        <v>12</v>
      </c>
      <c r="F34845">
        <v>2026</v>
      </c>
      <c r="G34845">
        <v>0.35230061971246501</v>
      </c>
      <c r="H34845">
        <f>IF(J34845="N2O",G34845/About!$A$88,IF('EPA non-CO2 Data'!J34845="CH4",'EPA non-CO2 Data'!G34845/About!$A$86,'EPA non-CO2 Data'!G34845))</f>
        <v>1.1822168446727014E-3</v>
      </c>
      <c r="I34845" s="4" t="str">
        <f>VLOOKUP(CONCATENATE(B34845,C34845,D34845),'EPA Source to Industry Map'!$D$2:$E$35,2,FALSE)</f>
        <v>water and waste 36T39</v>
      </c>
      <c r="J34845" s="4" t="str">
        <f t="shared" si="550"/>
        <v>N2O</v>
      </c>
    </row>
    <row r="34846" spans="1:10" x14ac:dyDescent="0.45">
      <c r="A34846" t="s">
        <v>90</v>
      </c>
      <c r="B34846" t="s">
        <v>5</v>
      </c>
      <c r="C34846" t="s">
        <v>18</v>
      </c>
      <c r="D34846" t="s">
        <v>265</v>
      </c>
      <c r="E34846" t="s">
        <v>12</v>
      </c>
      <c r="F34846">
        <v>2027</v>
      </c>
      <c r="G34846">
        <v>9.9905191870854601E-2</v>
      </c>
      <c r="H34846">
        <f>IF(J34846="N2O",G34846/About!$A$88,IF('EPA non-CO2 Data'!J34846="CH4",'EPA non-CO2 Data'!G34846/About!$A$86,'EPA non-CO2 Data'!G34846))</f>
        <v>3.352523217142772E-4</v>
      </c>
      <c r="I34846" s="4" t="str">
        <f>VLOOKUP(CONCATENATE(B34846,C34846,D34846),'EPA Source to Industry Map'!$D$2:$E$35,2,FALSE)</f>
        <v>water and waste 36T39</v>
      </c>
      <c r="J34846" s="4" t="str">
        <f t="shared" si="550"/>
        <v>N2O</v>
      </c>
    </row>
    <row r="34847" spans="1:10" x14ac:dyDescent="0.45">
      <c r="A34847" t="s">
        <v>90</v>
      </c>
      <c r="B34847" t="s">
        <v>5</v>
      </c>
      <c r="C34847" t="s">
        <v>18</v>
      </c>
      <c r="D34847" t="s">
        <v>266</v>
      </c>
      <c r="E34847" t="s">
        <v>12</v>
      </c>
      <c r="F34847">
        <v>2027</v>
      </c>
      <c r="G34847">
        <v>0.35273862625080199</v>
      </c>
      <c r="H34847">
        <f>IF(J34847="N2O",G34847/About!$A$88,IF('EPA non-CO2 Data'!J34847="CH4",'EPA non-CO2 Data'!G34847/About!$A$86,'EPA non-CO2 Data'!G34847))</f>
        <v>1.1836866652711476E-3</v>
      </c>
      <c r="I34847" s="4" t="str">
        <f>VLOOKUP(CONCATENATE(B34847,C34847,D34847),'EPA Source to Industry Map'!$D$2:$E$35,2,FALSE)</f>
        <v>water and waste 36T39</v>
      </c>
      <c r="J34847" s="4" t="str">
        <f t="shared" si="550"/>
        <v>N2O</v>
      </c>
    </row>
    <row r="34848" spans="1:10" x14ac:dyDescent="0.45">
      <c r="A34848" t="s">
        <v>90</v>
      </c>
      <c r="B34848" t="s">
        <v>5</v>
      </c>
      <c r="C34848" t="s">
        <v>18</v>
      </c>
      <c r="D34848" t="s">
        <v>265</v>
      </c>
      <c r="E34848" t="s">
        <v>12</v>
      </c>
      <c r="F34848">
        <v>2028</v>
      </c>
      <c r="G34848">
        <v>9.8710635790599202E-2</v>
      </c>
      <c r="H34848">
        <f>IF(J34848="N2O",G34848/About!$A$88,IF('EPA non-CO2 Data'!J34848="CH4",'EPA non-CO2 Data'!G34848/About!$A$86,'EPA non-CO2 Data'!G34848))</f>
        <v>3.3124374426375571E-4</v>
      </c>
      <c r="I34848" s="4" t="str">
        <f>VLOOKUP(CONCATENATE(B34848,C34848,D34848),'EPA Source to Industry Map'!$D$2:$E$35,2,FALSE)</f>
        <v>water and waste 36T39</v>
      </c>
      <c r="J34848" s="4" t="str">
        <f t="shared" si="550"/>
        <v>N2O</v>
      </c>
    </row>
    <row r="34849" spans="1:10" x14ac:dyDescent="0.45">
      <c r="A34849" t="s">
        <v>90</v>
      </c>
      <c r="B34849" t="s">
        <v>5</v>
      </c>
      <c r="C34849" t="s">
        <v>18</v>
      </c>
      <c r="D34849" t="s">
        <v>266</v>
      </c>
      <c r="E34849" t="s">
        <v>12</v>
      </c>
      <c r="F34849">
        <v>2028</v>
      </c>
      <c r="G34849">
        <v>0.35317663278913902</v>
      </c>
      <c r="H34849">
        <f>IF(J34849="N2O",G34849/About!$A$88,IF('EPA non-CO2 Data'!J34849="CH4",'EPA non-CO2 Data'!G34849/About!$A$86,'EPA non-CO2 Data'!G34849))</f>
        <v>1.1851564858695941E-3</v>
      </c>
      <c r="I34849" s="4" t="str">
        <f>VLOOKUP(CONCATENATE(B34849,C34849,D34849),'EPA Source to Industry Map'!$D$2:$E$35,2,FALSE)</f>
        <v>water and waste 36T39</v>
      </c>
      <c r="J34849" s="4" t="str">
        <f t="shared" si="550"/>
        <v>N2O</v>
      </c>
    </row>
    <row r="34850" spans="1:10" x14ac:dyDescent="0.45">
      <c r="A34850" t="s">
        <v>90</v>
      </c>
      <c r="B34850" t="s">
        <v>5</v>
      </c>
      <c r="C34850" t="s">
        <v>18</v>
      </c>
      <c r="D34850" t="s">
        <v>265</v>
      </c>
      <c r="E34850" t="s">
        <v>12</v>
      </c>
      <c r="F34850">
        <v>2029</v>
      </c>
      <c r="G34850">
        <v>9.75160797103439E-2</v>
      </c>
      <c r="H34850">
        <f>IF(J34850="N2O",G34850/About!$A$88,IF('EPA non-CO2 Data'!J34850="CH4",'EPA non-CO2 Data'!G34850/About!$A$86,'EPA non-CO2 Data'!G34850))</f>
        <v>3.2723516681323455E-4</v>
      </c>
      <c r="I34850" s="4" t="str">
        <f>VLOOKUP(CONCATENATE(B34850,C34850,D34850),'EPA Source to Industry Map'!$D$2:$E$35,2,FALSE)</f>
        <v>water and waste 36T39</v>
      </c>
      <c r="J34850" s="4" t="str">
        <f t="shared" si="550"/>
        <v>N2O</v>
      </c>
    </row>
    <row r="34851" spans="1:10" x14ac:dyDescent="0.45">
      <c r="A34851" t="s">
        <v>90</v>
      </c>
      <c r="B34851" t="s">
        <v>5</v>
      </c>
      <c r="C34851" t="s">
        <v>18</v>
      </c>
      <c r="D34851" t="s">
        <v>266</v>
      </c>
      <c r="E34851" t="s">
        <v>12</v>
      </c>
      <c r="F34851">
        <v>2029</v>
      </c>
      <c r="G34851">
        <v>0.353614639327476</v>
      </c>
      <c r="H34851">
        <f>IF(J34851="N2O",G34851/About!$A$88,IF('EPA non-CO2 Data'!J34851="CH4",'EPA non-CO2 Data'!G34851/About!$A$86,'EPA non-CO2 Data'!G34851))</f>
        <v>1.1866263064680403E-3</v>
      </c>
      <c r="I34851" s="4" t="str">
        <f>VLOOKUP(CONCATENATE(B34851,C34851,D34851),'EPA Source to Industry Map'!$D$2:$E$35,2,FALSE)</f>
        <v>water and waste 36T39</v>
      </c>
      <c r="J34851" s="4" t="str">
        <f t="shared" si="550"/>
        <v>N2O</v>
      </c>
    </row>
    <row r="34852" spans="1:10" x14ac:dyDescent="0.45">
      <c r="A34852" t="s">
        <v>90</v>
      </c>
      <c r="B34852" t="s">
        <v>5</v>
      </c>
      <c r="C34852" t="s">
        <v>18</v>
      </c>
      <c r="D34852" t="s">
        <v>265</v>
      </c>
      <c r="E34852" t="s">
        <v>12</v>
      </c>
      <c r="F34852">
        <v>2030</v>
      </c>
      <c r="G34852">
        <v>9.6321523630088599E-2</v>
      </c>
      <c r="H34852">
        <f>IF(J34852="N2O",G34852/About!$A$88,IF('EPA non-CO2 Data'!J34852="CH4",'EPA non-CO2 Data'!G34852/About!$A$86,'EPA non-CO2 Data'!G34852))</f>
        <v>3.2322658936271344E-4</v>
      </c>
      <c r="I34852" s="4" t="str">
        <f>VLOOKUP(CONCATENATE(B34852,C34852,D34852),'EPA Source to Industry Map'!$D$2:$E$35,2,FALSE)</f>
        <v>water and waste 36T39</v>
      </c>
      <c r="J34852" s="4" t="str">
        <f t="shared" si="550"/>
        <v>N2O</v>
      </c>
    </row>
    <row r="34853" spans="1:10" x14ac:dyDescent="0.45">
      <c r="A34853" t="s">
        <v>90</v>
      </c>
      <c r="B34853" t="s">
        <v>5</v>
      </c>
      <c r="C34853" t="s">
        <v>18</v>
      </c>
      <c r="D34853" t="s">
        <v>266</v>
      </c>
      <c r="E34853" t="s">
        <v>12</v>
      </c>
      <c r="F34853">
        <v>2030</v>
      </c>
      <c r="G34853">
        <v>0.35405264586581398</v>
      </c>
      <c r="H34853">
        <f>IF(J34853="N2O",G34853/About!$A$88,IF('EPA non-CO2 Data'!J34853="CH4",'EPA non-CO2 Data'!G34853/About!$A$86,'EPA non-CO2 Data'!G34853))</f>
        <v>1.18809612706649E-3</v>
      </c>
      <c r="I34853" s="4" t="str">
        <f>VLOOKUP(CONCATENATE(B34853,C34853,D34853),'EPA Source to Industry Map'!$D$2:$E$35,2,FALSE)</f>
        <v>water and waste 36T39</v>
      </c>
      <c r="J34853" s="4" t="str">
        <f t="shared" si="550"/>
        <v>N2O</v>
      </c>
    </row>
    <row r="34854" spans="1:10" x14ac:dyDescent="0.45">
      <c r="A34854" t="s">
        <v>90</v>
      </c>
      <c r="B34854" t="s">
        <v>5</v>
      </c>
      <c r="C34854" t="s">
        <v>18</v>
      </c>
      <c r="D34854" t="s">
        <v>265</v>
      </c>
      <c r="E34854" t="s">
        <v>12</v>
      </c>
      <c r="F34854">
        <v>2031</v>
      </c>
      <c r="G34854">
        <v>9.5084398654074503E-2</v>
      </c>
      <c r="H34854">
        <f>IF(J34854="N2O",G34854/About!$A$88,IF('EPA non-CO2 Data'!J34854="CH4",'EPA non-CO2 Data'!G34854/About!$A$86,'EPA non-CO2 Data'!G34854))</f>
        <v>3.1907516326870638E-4</v>
      </c>
      <c r="I34854" s="4" t="str">
        <f>VLOOKUP(CONCATENATE(B34854,C34854,D34854),'EPA Source to Industry Map'!$D$2:$E$35,2,FALSE)</f>
        <v>water and waste 36T39</v>
      </c>
      <c r="J34854" s="4" t="str">
        <f t="shared" si="550"/>
        <v>N2O</v>
      </c>
    </row>
    <row r="34855" spans="1:10" x14ac:dyDescent="0.45">
      <c r="A34855" t="s">
        <v>90</v>
      </c>
      <c r="B34855" t="s">
        <v>5</v>
      </c>
      <c r="C34855" t="s">
        <v>18</v>
      </c>
      <c r="D34855" t="s">
        <v>266</v>
      </c>
      <c r="E34855" t="s">
        <v>12</v>
      </c>
      <c r="F34855">
        <v>2031</v>
      </c>
      <c r="G34855">
        <v>0.35427763023845099</v>
      </c>
      <c r="H34855">
        <f>IF(J34855="N2O",G34855/About!$A$88,IF('EPA non-CO2 Data'!J34855="CH4",'EPA non-CO2 Data'!G34855/About!$A$86,'EPA non-CO2 Data'!G34855))</f>
        <v>1.1888511081827213E-3</v>
      </c>
      <c r="I34855" s="4" t="str">
        <f>VLOOKUP(CONCATENATE(B34855,C34855,D34855),'EPA Source to Industry Map'!$D$2:$E$35,2,FALSE)</f>
        <v>water and waste 36T39</v>
      </c>
      <c r="J34855" s="4" t="str">
        <f t="shared" si="550"/>
        <v>N2O</v>
      </c>
    </row>
    <row r="34856" spans="1:10" x14ac:dyDescent="0.45">
      <c r="A34856" t="s">
        <v>90</v>
      </c>
      <c r="B34856" t="s">
        <v>5</v>
      </c>
      <c r="C34856" t="s">
        <v>18</v>
      </c>
      <c r="D34856" t="s">
        <v>265</v>
      </c>
      <c r="E34856" t="s">
        <v>12</v>
      </c>
      <c r="F34856">
        <v>2032</v>
      </c>
      <c r="G34856">
        <v>9.3847273678060394E-2</v>
      </c>
      <c r="H34856">
        <f>IF(J34856="N2O",G34856/About!$A$88,IF('EPA non-CO2 Data'!J34856="CH4",'EPA non-CO2 Data'!G34856/About!$A$86,'EPA non-CO2 Data'!G34856))</f>
        <v>3.1492373717469931E-4</v>
      </c>
      <c r="I34856" s="4" t="str">
        <f>VLOOKUP(CONCATENATE(B34856,C34856,D34856),'EPA Source to Industry Map'!$D$2:$E$35,2,FALSE)</f>
        <v>water and waste 36T39</v>
      </c>
      <c r="J34856" s="4" t="str">
        <f t="shared" si="550"/>
        <v>N2O</v>
      </c>
    </row>
    <row r="34857" spans="1:10" x14ac:dyDescent="0.45">
      <c r="A34857" t="s">
        <v>90</v>
      </c>
      <c r="B34857" t="s">
        <v>5</v>
      </c>
      <c r="C34857" t="s">
        <v>18</v>
      </c>
      <c r="D34857" t="s">
        <v>266</v>
      </c>
      <c r="E34857" t="s">
        <v>12</v>
      </c>
      <c r="F34857">
        <v>2032</v>
      </c>
      <c r="G34857">
        <v>0.35450261461108801</v>
      </c>
      <c r="H34857">
        <f>IF(J34857="N2O",G34857/About!$A$88,IF('EPA non-CO2 Data'!J34857="CH4",'EPA non-CO2 Data'!G34857/About!$A$86,'EPA non-CO2 Data'!G34857))</f>
        <v>1.189606089298953E-3</v>
      </c>
      <c r="I34857" s="4" t="str">
        <f>VLOOKUP(CONCATENATE(B34857,C34857,D34857),'EPA Source to Industry Map'!$D$2:$E$35,2,FALSE)</f>
        <v>water and waste 36T39</v>
      </c>
      <c r="J34857" s="4" t="str">
        <f t="shared" si="550"/>
        <v>N2O</v>
      </c>
    </row>
    <row r="34858" spans="1:10" x14ac:dyDescent="0.45">
      <c r="A34858" t="s">
        <v>90</v>
      </c>
      <c r="B34858" t="s">
        <v>5</v>
      </c>
      <c r="C34858" t="s">
        <v>18</v>
      </c>
      <c r="D34858" t="s">
        <v>265</v>
      </c>
      <c r="E34858" t="s">
        <v>12</v>
      </c>
      <c r="F34858">
        <v>2033</v>
      </c>
      <c r="G34858">
        <v>9.2610148702046202E-2</v>
      </c>
      <c r="H34858">
        <f>IF(J34858="N2O",G34858/About!$A$88,IF('EPA non-CO2 Data'!J34858="CH4",'EPA non-CO2 Data'!G34858/About!$A$86,'EPA non-CO2 Data'!G34858))</f>
        <v>3.1077231108069198E-4</v>
      </c>
      <c r="I34858" s="4" t="str">
        <f>VLOOKUP(CONCATENATE(B34858,C34858,D34858),'EPA Source to Industry Map'!$D$2:$E$35,2,FALSE)</f>
        <v>water and waste 36T39</v>
      </c>
      <c r="J34858" s="4" t="str">
        <f t="shared" si="550"/>
        <v>N2O</v>
      </c>
    </row>
    <row r="34859" spans="1:10" x14ac:dyDescent="0.45">
      <c r="A34859" t="s">
        <v>90</v>
      </c>
      <c r="B34859" t="s">
        <v>5</v>
      </c>
      <c r="C34859" t="s">
        <v>18</v>
      </c>
      <c r="D34859" t="s">
        <v>266</v>
      </c>
      <c r="E34859" t="s">
        <v>12</v>
      </c>
      <c r="F34859">
        <v>2033</v>
      </c>
      <c r="G34859">
        <v>0.35472759898372502</v>
      </c>
      <c r="H34859">
        <f>IF(J34859="N2O",G34859/About!$A$88,IF('EPA non-CO2 Data'!J34859="CH4",'EPA non-CO2 Data'!G34859/About!$A$86,'EPA non-CO2 Data'!G34859))</f>
        <v>1.1903610704151846E-3</v>
      </c>
      <c r="I34859" s="4" t="str">
        <f>VLOOKUP(CONCATENATE(B34859,C34859,D34859),'EPA Source to Industry Map'!$D$2:$E$35,2,FALSE)</f>
        <v>water and waste 36T39</v>
      </c>
      <c r="J34859" s="4" t="str">
        <f t="shared" ref="J34859:J34893" si="551">IF(ISNUMBER(SEARCH("F",E34859)),"F-gases",E34859)</f>
        <v>N2O</v>
      </c>
    </row>
    <row r="34860" spans="1:10" x14ac:dyDescent="0.45">
      <c r="A34860" t="s">
        <v>90</v>
      </c>
      <c r="B34860" t="s">
        <v>5</v>
      </c>
      <c r="C34860" t="s">
        <v>18</v>
      </c>
      <c r="D34860" t="s">
        <v>265</v>
      </c>
      <c r="E34860" t="s">
        <v>12</v>
      </c>
      <c r="F34860">
        <v>2034</v>
      </c>
      <c r="G34860">
        <v>9.1373023726032093E-2</v>
      </c>
      <c r="H34860">
        <f>IF(J34860="N2O",G34860/About!$A$88,IF('EPA non-CO2 Data'!J34860="CH4",'EPA non-CO2 Data'!G34860/About!$A$86,'EPA non-CO2 Data'!G34860))</f>
        <v>3.0662088498668486E-4</v>
      </c>
      <c r="I34860" s="4" t="str">
        <f>VLOOKUP(CONCATENATE(B34860,C34860,D34860),'EPA Source to Industry Map'!$D$2:$E$35,2,FALSE)</f>
        <v>water and waste 36T39</v>
      </c>
      <c r="J34860" s="4" t="str">
        <f t="shared" si="551"/>
        <v>N2O</v>
      </c>
    </row>
    <row r="34861" spans="1:10" x14ac:dyDescent="0.45">
      <c r="A34861" t="s">
        <v>90</v>
      </c>
      <c r="B34861" t="s">
        <v>5</v>
      </c>
      <c r="C34861" t="s">
        <v>18</v>
      </c>
      <c r="D34861" t="s">
        <v>266</v>
      </c>
      <c r="E34861" t="s">
        <v>12</v>
      </c>
      <c r="F34861">
        <v>2034</v>
      </c>
      <c r="G34861">
        <v>0.35495258335636198</v>
      </c>
      <c r="H34861">
        <f>IF(J34861="N2O",G34861/About!$A$88,IF('EPA non-CO2 Data'!J34861="CH4",'EPA non-CO2 Data'!G34861/About!$A$86,'EPA non-CO2 Data'!G34861))</f>
        <v>1.1911160515314159E-3</v>
      </c>
      <c r="I34861" s="4" t="str">
        <f>VLOOKUP(CONCATENATE(B34861,C34861,D34861),'EPA Source to Industry Map'!$D$2:$E$35,2,FALSE)</f>
        <v>water and waste 36T39</v>
      </c>
      <c r="J34861" s="4" t="str">
        <f t="shared" si="551"/>
        <v>N2O</v>
      </c>
    </row>
    <row r="34862" spans="1:10" x14ac:dyDescent="0.45">
      <c r="A34862" t="s">
        <v>90</v>
      </c>
      <c r="B34862" t="s">
        <v>5</v>
      </c>
      <c r="C34862" t="s">
        <v>18</v>
      </c>
      <c r="D34862" t="s">
        <v>265</v>
      </c>
      <c r="E34862" t="s">
        <v>12</v>
      </c>
      <c r="F34862">
        <v>2035</v>
      </c>
      <c r="G34862">
        <v>9.0135898750017998E-2</v>
      </c>
      <c r="H34862">
        <f>IF(J34862="N2O",G34862/About!$A$88,IF('EPA non-CO2 Data'!J34862="CH4",'EPA non-CO2 Data'!G34862/About!$A$86,'EPA non-CO2 Data'!G34862))</f>
        <v>3.0246945889267785E-4</v>
      </c>
      <c r="I34862" s="4" t="str">
        <f>VLOOKUP(CONCATENATE(B34862,C34862,D34862),'EPA Source to Industry Map'!$D$2:$E$35,2,FALSE)</f>
        <v>water and waste 36T39</v>
      </c>
      <c r="J34862" s="4" t="str">
        <f t="shared" si="551"/>
        <v>N2O</v>
      </c>
    </row>
    <row r="34863" spans="1:10" x14ac:dyDescent="0.45">
      <c r="A34863" t="s">
        <v>90</v>
      </c>
      <c r="B34863" t="s">
        <v>5</v>
      </c>
      <c r="C34863" t="s">
        <v>18</v>
      </c>
      <c r="D34863" t="s">
        <v>266</v>
      </c>
      <c r="E34863" t="s">
        <v>12</v>
      </c>
      <c r="F34863">
        <v>2035</v>
      </c>
      <c r="G34863">
        <v>0.355177567729</v>
      </c>
      <c r="H34863">
        <f>IF(J34863="N2O",G34863/About!$A$88,IF('EPA non-CO2 Data'!J34863="CH4",'EPA non-CO2 Data'!G34863/About!$A$86,'EPA non-CO2 Data'!G34863))</f>
        <v>1.191871032647651E-3</v>
      </c>
      <c r="I34863" s="4" t="str">
        <f>VLOOKUP(CONCATENATE(B34863,C34863,D34863),'EPA Source to Industry Map'!$D$2:$E$35,2,FALSE)</f>
        <v>water and waste 36T39</v>
      </c>
      <c r="J34863" s="4" t="str">
        <f t="shared" si="551"/>
        <v>N2O</v>
      </c>
    </row>
    <row r="34864" spans="1:10" x14ac:dyDescent="0.45">
      <c r="A34864" t="s">
        <v>90</v>
      </c>
      <c r="B34864" t="s">
        <v>5</v>
      </c>
      <c r="C34864" t="s">
        <v>18</v>
      </c>
      <c r="D34864" t="s">
        <v>265</v>
      </c>
      <c r="E34864" t="s">
        <v>12</v>
      </c>
      <c r="F34864">
        <v>2036</v>
      </c>
      <c r="G34864">
        <v>8.8896183012128094E-2</v>
      </c>
      <c r="H34864">
        <f>IF(J34864="N2O",G34864/About!$A$88,IF('EPA non-CO2 Data'!J34864="CH4",'EPA non-CO2 Data'!G34864/About!$A$86,'EPA non-CO2 Data'!G34864))</f>
        <v>2.9830933896687282E-4</v>
      </c>
      <c r="I34864" s="4" t="str">
        <f>VLOOKUP(CONCATENATE(B34864,C34864,D34864),'EPA Source to Industry Map'!$D$2:$E$35,2,FALSE)</f>
        <v>water and waste 36T39</v>
      </c>
      <c r="J34864" s="4" t="str">
        <f t="shared" si="551"/>
        <v>N2O</v>
      </c>
    </row>
    <row r="34865" spans="1:10" x14ac:dyDescent="0.45">
      <c r="A34865" t="s">
        <v>90</v>
      </c>
      <c r="B34865" t="s">
        <v>5</v>
      </c>
      <c r="C34865" t="s">
        <v>18</v>
      </c>
      <c r="D34865" t="s">
        <v>266</v>
      </c>
      <c r="E34865" t="s">
        <v>12</v>
      </c>
      <c r="F34865">
        <v>2036</v>
      </c>
      <c r="G34865">
        <v>0.35516431928560499</v>
      </c>
      <c r="H34865">
        <f>IF(J34865="N2O",G34865/About!$A$88,IF('EPA non-CO2 Data'!J34865="CH4",'EPA non-CO2 Data'!G34865/About!$A$86,'EPA non-CO2 Data'!G34865))</f>
        <v>1.1918265747839093E-3</v>
      </c>
      <c r="I34865" s="4" t="str">
        <f>VLOOKUP(CONCATENATE(B34865,C34865,D34865),'EPA Source to Industry Map'!$D$2:$E$35,2,FALSE)</f>
        <v>water and waste 36T39</v>
      </c>
      <c r="J34865" s="4" t="str">
        <f t="shared" si="551"/>
        <v>N2O</v>
      </c>
    </row>
    <row r="34866" spans="1:10" x14ac:dyDescent="0.45">
      <c r="A34866" t="s">
        <v>90</v>
      </c>
      <c r="B34866" t="s">
        <v>5</v>
      </c>
      <c r="C34866" t="s">
        <v>18</v>
      </c>
      <c r="D34866" t="s">
        <v>265</v>
      </c>
      <c r="E34866" t="s">
        <v>12</v>
      </c>
      <c r="F34866">
        <v>2037</v>
      </c>
      <c r="G34866">
        <v>8.7656467274238106E-2</v>
      </c>
      <c r="H34866">
        <f>IF(J34866="N2O",G34866/About!$A$88,IF('EPA non-CO2 Data'!J34866="CH4",'EPA non-CO2 Data'!G34866/About!$A$86,'EPA non-CO2 Data'!G34866))</f>
        <v>2.9414921904106746E-4</v>
      </c>
      <c r="I34866" s="4" t="str">
        <f>VLOOKUP(CONCATENATE(B34866,C34866,D34866),'EPA Source to Industry Map'!$D$2:$E$35,2,FALSE)</f>
        <v>water and waste 36T39</v>
      </c>
      <c r="J34866" s="4" t="str">
        <f t="shared" si="551"/>
        <v>N2O</v>
      </c>
    </row>
    <row r="34867" spans="1:10" x14ac:dyDescent="0.45">
      <c r="A34867" t="s">
        <v>90</v>
      </c>
      <c r="B34867" t="s">
        <v>5</v>
      </c>
      <c r="C34867" t="s">
        <v>18</v>
      </c>
      <c r="D34867" t="s">
        <v>266</v>
      </c>
      <c r="E34867" t="s">
        <v>12</v>
      </c>
      <c r="F34867">
        <v>2037</v>
      </c>
      <c r="G34867">
        <v>0.35515107084220998</v>
      </c>
      <c r="H34867">
        <f>IF(J34867="N2O",G34867/About!$A$88,IF('EPA non-CO2 Data'!J34867="CH4",'EPA non-CO2 Data'!G34867/About!$A$86,'EPA non-CO2 Data'!G34867))</f>
        <v>1.1917821169201677E-3</v>
      </c>
      <c r="I34867" s="4" t="str">
        <f>VLOOKUP(CONCATENATE(B34867,C34867,D34867),'EPA Source to Industry Map'!$D$2:$E$35,2,FALSE)</f>
        <v>water and waste 36T39</v>
      </c>
      <c r="J34867" s="4" t="str">
        <f t="shared" si="551"/>
        <v>N2O</v>
      </c>
    </row>
    <row r="34868" spans="1:10" x14ac:dyDescent="0.45">
      <c r="A34868" t="s">
        <v>90</v>
      </c>
      <c r="B34868" t="s">
        <v>5</v>
      </c>
      <c r="C34868" t="s">
        <v>18</v>
      </c>
      <c r="D34868" t="s">
        <v>265</v>
      </c>
      <c r="E34868" t="s">
        <v>12</v>
      </c>
      <c r="F34868">
        <v>2038</v>
      </c>
      <c r="G34868">
        <v>8.6416751536348299E-2</v>
      </c>
      <c r="H34868">
        <f>IF(J34868="N2O",G34868/About!$A$88,IF('EPA non-CO2 Data'!J34868="CH4",'EPA non-CO2 Data'!G34868/About!$A$86,'EPA non-CO2 Data'!G34868))</f>
        <v>2.8998909911526275E-4</v>
      </c>
      <c r="I34868" s="4" t="str">
        <f>VLOOKUP(CONCATENATE(B34868,C34868,D34868),'EPA Source to Industry Map'!$D$2:$E$35,2,FALSE)</f>
        <v>water and waste 36T39</v>
      </c>
      <c r="J34868" s="4" t="str">
        <f t="shared" si="551"/>
        <v>N2O</v>
      </c>
    </row>
    <row r="34869" spans="1:10" x14ac:dyDescent="0.45">
      <c r="A34869" t="s">
        <v>90</v>
      </c>
      <c r="B34869" t="s">
        <v>5</v>
      </c>
      <c r="C34869" t="s">
        <v>18</v>
      </c>
      <c r="D34869" t="s">
        <v>266</v>
      </c>
      <c r="E34869" t="s">
        <v>12</v>
      </c>
      <c r="F34869">
        <v>2038</v>
      </c>
      <c r="G34869">
        <v>0.35513782239881497</v>
      </c>
      <c r="H34869">
        <f>IF(J34869="N2O",G34869/About!$A$88,IF('EPA non-CO2 Data'!J34869="CH4",'EPA non-CO2 Data'!G34869/About!$A$86,'EPA non-CO2 Data'!G34869))</f>
        <v>1.1917376590564262E-3</v>
      </c>
      <c r="I34869" s="4" t="str">
        <f>VLOOKUP(CONCATENATE(B34869,C34869,D34869),'EPA Source to Industry Map'!$D$2:$E$35,2,FALSE)</f>
        <v>water and waste 36T39</v>
      </c>
      <c r="J34869" s="4" t="str">
        <f t="shared" si="551"/>
        <v>N2O</v>
      </c>
    </row>
    <row r="34870" spans="1:10" x14ac:dyDescent="0.45">
      <c r="A34870" t="s">
        <v>90</v>
      </c>
      <c r="B34870" t="s">
        <v>5</v>
      </c>
      <c r="C34870" t="s">
        <v>18</v>
      </c>
      <c r="D34870" t="s">
        <v>265</v>
      </c>
      <c r="E34870" t="s">
        <v>12</v>
      </c>
      <c r="F34870">
        <v>2039</v>
      </c>
      <c r="G34870">
        <v>8.5177035798458298E-2</v>
      </c>
      <c r="H34870">
        <f>IF(J34870="N2O",G34870/About!$A$88,IF('EPA non-CO2 Data'!J34870="CH4",'EPA non-CO2 Data'!G34870/About!$A$86,'EPA non-CO2 Data'!G34870))</f>
        <v>2.858289791894574E-4</v>
      </c>
      <c r="I34870" s="4" t="str">
        <f>VLOOKUP(CONCATENATE(B34870,C34870,D34870),'EPA Source to Industry Map'!$D$2:$E$35,2,FALSE)</f>
        <v>water and waste 36T39</v>
      </c>
      <c r="J34870" s="4" t="str">
        <f t="shared" si="551"/>
        <v>N2O</v>
      </c>
    </row>
    <row r="34871" spans="1:10" x14ac:dyDescent="0.45">
      <c r="A34871" t="s">
        <v>90</v>
      </c>
      <c r="B34871" t="s">
        <v>5</v>
      </c>
      <c r="C34871" t="s">
        <v>18</v>
      </c>
      <c r="D34871" t="s">
        <v>266</v>
      </c>
      <c r="E34871" t="s">
        <v>12</v>
      </c>
      <c r="F34871">
        <v>2039</v>
      </c>
      <c r="G34871">
        <v>0.35512457395542002</v>
      </c>
      <c r="H34871">
        <f>IF(J34871="N2O",G34871/About!$A$88,IF('EPA non-CO2 Data'!J34871="CH4",'EPA non-CO2 Data'!G34871/About!$A$86,'EPA non-CO2 Data'!G34871))</f>
        <v>1.1916932011926847E-3</v>
      </c>
      <c r="I34871" s="4" t="str">
        <f>VLOOKUP(CONCATENATE(B34871,C34871,D34871),'EPA Source to Industry Map'!$D$2:$E$35,2,FALSE)</f>
        <v>water and waste 36T39</v>
      </c>
      <c r="J34871" s="4" t="str">
        <f t="shared" si="551"/>
        <v>N2O</v>
      </c>
    </row>
    <row r="34872" spans="1:10" x14ac:dyDescent="0.45">
      <c r="A34872" t="s">
        <v>90</v>
      </c>
      <c r="B34872" t="s">
        <v>5</v>
      </c>
      <c r="C34872" t="s">
        <v>18</v>
      </c>
      <c r="D34872" t="s">
        <v>265</v>
      </c>
      <c r="E34872" t="s">
        <v>12</v>
      </c>
      <c r="F34872">
        <v>2040</v>
      </c>
      <c r="G34872">
        <v>8.3937320060568393E-2</v>
      </c>
      <c r="H34872">
        <f>IF(J34872="N2O",G34872/About!$A$88,IF('EPA non-CO2 Data'!J34872="CH4",'EPA non-CO2 Data'!G34872/About!$A$86,'EPA non-CO2 Data'!G34872))</f>
        <v>2.8166885926365231E-4</v>
      </c>
      <c r="I34872" s="4" t="str">
        <f>VLOOKUP(CONCATENATE(B34872,C34872,D34872),'EPA Source to Industry Map'!$D$2:$E$35,2,FALSE)</f>
        <v>water and waste 36T39</v>
      </c>
      <c r="J34872" s="4" t="str">
        <f t="shared" si="551"/>
        <v>N2O</v>
      </c>
    </row>
    <row r="34873" spans="1:10" x14ac:dyDescent="0.45">
      <c r="A34873" t="s">
        <v>90</v>
      </c>
      <c r="B34873" t="s">
        <v>5</v>
      </c>
      <c r="C34873" t="s">
        <v>18</v>
      </c>
      <c r="D34873" t="s">
        <v>266</v>
      </c>
      <c r="E34873" t="s">
        <v>12</v>
      </c>
      <c r="F34873">
        <v>2040</v>
      </c>
      <c r="G34873">
        <v>0.35511132551202501</v>
      </c>
      <c r="H34873">
        <f>IF(J34873="N2O",G34873/About!$A$88,IF('EPA non-CO2 Data'!J34873="CH4",'EPA non-CO2 Data'!G34873/About!$A$86,'EPA non-CO2 Data'!G34873))</f>
        <v>1.1916487433289429E-3</v>
      </c>
      <c r="I34873" s="4" t="str">
        <f>VLOOKUP(CONCATENATE(B34873,C34873,D34873),'EPA Source to Industry Map'!$D$2:$E$35,2,FALSE)</f>
        <v>water and waste 36T39</v>
      </c>
      <c r="J34873" s="4" t="str">
        <f t="shared" si="551"/>
        <v>N2O</v>
      </c>
    </row>
    <row r="34874" spans="1:10" x14ac:dyDescent="0.45">
      <c r="A34874" t="s">
        <v>90</v>
      </c>
      <c r="B34874" t="s">
        <v>5</v>
      </c>
      <c r="C34874" t="s">
        <v>18</v>
      </c>
      <c r="D34874" t="s">
        <v>265</v>
      </c>
      <c r="E34874" t="s">
        <v>12</v>
      </c>
      <c r="F34874">
        <v>2041</v>
      </c>
      <c r="G34874">
        <v>8.2725847487117393E-2</v>
      </c>
      <c r="H34874">
        <f>IF(J34874="N2O",G34874/About!$A$88,IF('EPA non-CO2 Data'!J34874="CH4",'EPA non-CO2 Data'!G34874/About!$A$86,'EPA non-CO2 Data'!G34874))</f>
        <v>2.7760351505744094E-4</v>
      </c>
      <c r="I34874" s="4" t="str">
        <f>VLOOKUP(CONCATENATE(B34874,C34874,D34874),'EPA Source to Industry Map'!$D$2:$E$35,2,FALSE)</f>
        <v>water and waste 36T39</v>
      </c>
      <c r="J34874" s="4" t="str">
        <f t="shared" si="551"/>
        <v>N2O</v>
      </c>
    </row>
    <row r="34875" spans="1:10" x14ac:dyDescent="0.45">
      <c r="A34875" t="s">
        <v>90</v>
      </c>
      <c r="B34875" t="s">
        <v>5</v>
      </c>
      <c r="C34875" t="s">
        <v>18</v>
      </c>
      <c r="D34875" t="s">
        <v>266</v>
      </c>
      <c r="E34875" t="s">
        <v>12</v>
      </c>
      <c r="F34875">
        <v>2041</v>
      </c>
      <c r="G34875">
        <v>0.35484491377010802</v>
      </c>
      <c r="H34875">
        <f>IF(J34875="N2O",G34875/About!$A$88,IF('EPA non-CO2 Data'!J34875="CH4",'EPA non-CO2 Data'!G34875/About!$A$86,'EPA non-CO2 Data'!G34875))</f>
        <v>1.1907547441949934E-3</v>
      </c>
      <c r="I34875" s="4" t="str">
        <f>VLOOKUP(CONCATENATE(B34875,C34875,D34875),'EPA Source to Industry Map'!$D$2:$E$35,2,FALSE)</f>
        <v>water and waste 36T39</v>
      </c>
      <c r="J34875" s="4" t="str">
        <f t="shared" si="551"/>
        <v>N2O</v>
      </c>
    </row>
    <row r="34876" spans="1:10" x14ac:dyDescent="0.45">
      <c r="A34876" t="s">
        <v>90</v>
      </c>
      <c r="B34876" t="s">
        <v>5</v>
      </c>
      <c r="C34876" t="s">
        <v>18</v>
      </c>
      <c r="D34876" t="s">
        <v>265</v>
      </c>
      <c r="E34876" t="s">
        <v>12</v>
      </c>
      <c r="F34876">
        <v>2042</v>
      </c>
      <c r="G34876">
        <v>8.1514374913666393E-2</v>
      </c>
      <c r="H34876">
        <f>IF(J34876="N2O",G34876/About!$A$88,IF('EPA non-CO2 Data'!J34876="CH4",'EPA non-CO2 Data'!G34876/About!$A$86,'EPA non-CO2 Data'!G34876))</f>
        <v>2.7353817085122952E-4</v>
      </c>
      <c r="I34876" s="4" t="str">
        <f>VLOOKUP(CONCATENATE(B34876,C34876,D34876),'EPA Source to Industry Map'!$D$2:$E$35,2,FALSE)</f>
        <v>water and waste 36T39</v>
      </c>
      <c r="J34876" s="4" t="str">
        <f t="shared" si="551"/>
        <v>N2O</v>
      </c>
    </row>
    <row r="34877" spans="1:10" x14ac:dyDescent="0.45">
      <c r="A34877" t="s">
        <v>90</v>
      </c>
      <c r="B34877" t="s">
        <v>5</v>
      </c>
      <c r="C34877" t="s">
        <v>18</v>
      </c>
      <c r="D34877" t="s">
        <v>266</v>
      </c>
      <c r="E34877" t="s">
        <v>12</v>
      </c>
      <c r="F34877">
        <v>2042</v>
      </c>
      <c r="G34877">
        <v>0.35457850202819002</v>
      </c>
      <c r="H34877">
        <f>IF(J34877="N2O",G34877/About!$A$88,IF('EPA non-CO2 Data'!J34877="CH4",'EPA non-CO2 Data'!G34877/About!$A$86,'EPA non-CO2 Data'!G34877))</f>
        <v>1.1898607450610403E-3</v>
      </c>
      <c r="I34877" s="4" t="str">
        <f>VLOOKUP(CONCATENATE(B34877,C34877,D34877),'EPA Source to Industry Map'!$D$2:$E$35,2,FALSE)</f>
        <v>water and waste 36T39</v>
      </c>
      <c r="J34877" s="4" t="str">
        <f t="shared" si="551"/>
        <v>N2O</v>
      </c>
    </row>
    <row r="34878" spans="1:10" x14ac:dyDescent="0.45">
      <c r="A34878" t="s">
        <v>90</v>
      </c>
      <c r="B34878" t="s">
        <v>5</v>
      </c>
      <c r="C34878" t="s">
        <v>18</v>
      </c>
      <c r="D34878" t="s">
        <v>265</v>
      </c>
      <c r="E34878" t="s">
        <v>12</v>
      </c>
      <c r="F34878">
        <v>2043</v>
      </c>
      <c r="G34878">
        <v>8.0302902340215407E-2</v>
      </c>
      <c r="H34878">
        <f>IF(J34878="N2O",G34878/About!$A$88,IF('EPA non-CO2 Data'!J34878="CH4",'EPA non-CO2 Data'!G34878/About!$A$86,'EPA non-CO2 Data'!G34878))</f>
        <v>2.6947282664501815E-4</v>
      </c>
      <c r="I34878" s="4" t="str">
        <f>VLOOKUP(CONCATENATE(B34878,C34878,D34878),'EPA Source to Industry Map'!$D$2:$E$35,2,FALSE)</f>
        <v>water and waste 36T39</v>
      </c>
      <c r="J34878" s="4" t="str">
        <f t="shared" si="551"/>
        <v>N2O</v>
      </c>
    </row>
    <row r="34879" spans="1:10" x14ac:dyDescent="0.45">
      <c r="A34879" t="s">
        <v>90</v>
      </c>
      <c r="B34879" t="s">
        <v>5</v>
      </c>
      <c r="C34879" t="s">
        <v>18</v>
      </c>
      <c r="D34879" t="s">
        <v>266</v>
      </c>
      <c r="E34879" t="s">
        <v>12</v>
      </c>
      <c r="F34879">
        <v>2043</v>
      </c>
      <c r="G34879">
        <v>0.35431209028627297</v>
      </c>
      <c r="H34879">
        <f>IF(J34879="N2O",G34879/About!$A$88,IF('EPA non-CO2 Data'!J34879="CH4",'EPA non-CO2 Data'!G34879/About!$A$86,'EPA non-CO2 Data'!G34879))</f>
        <v>1.1889667459270906E-3</v>
      </c>
      <c r="I34879" s="4" t="str">
        <f>VLOOKUP(CONCATENATE(B34879,C34879,D34879),'EPA Source to Industry Map'!$D$2:$E$35,2,FALSE)</f>
        <v>water and waste 36T39</v>
      </c>
      <c r="J34879" s="4" t="str">
        <f t="shared" si="551"/>
        <v>N2O</v>
      </c>
    </row>
    <row r="34880" spans="1:10" x14ac:dyDescent="0.45">
      <c r="A34880" t="s">
        <v>90</v>
      </c>
      <c r="B34880" t="s">
        <v>5</v>
      </c>
      <c r="C34880" t="s">
        <v>18</v>
      </c>
      <c r="D34880" t="s">
        <v>265</v>
      </c>
      <c r="E34880" t="s">
        <v>12</v>
      </c>
      <c r="F34880">
        <v>2044</v>
      </c>
      <c r="G34880">
        <v>7.9091429766764407E-2</v>
      </c>
      <c r="H34880">
        <f>IF(J34880="N2O",G34880/About!$A$88,IF('EPA non-CO2 Data'!J34880="CH4",'EPA non-CO2 Data'!G34880/About!$A$86,'EPA non-CO2 Data'!G34880))</f>
        <v>2.6540748243880673E-4</v>
      </c>
      <c r="I34880" s="4" t="str">
        <f>VLOOKUP(CONCATENATE(B34880,C34880,D34880),'EPA Source to Industry Map'!$D$2:$E$35,2,FALSE)</f>
        <v>water and waste 36T39</v>
      </c>
      <c r="J34880" s="4" t="str">
        <f t="shared" si="551"/>
        <v>N2O</v>
      </c>
    </row>
    <row r="34881" spans="1:10" x14ac:dyDescent="0.45">
      <c r="A34881" t="s">
        <v>90</v>
      </c>
      <c r="B34881" t="s">
        <v>5</v>
      </c>
      <c r="C34881" t="s">
        <v>18</v>
      </c>
      <c r="D34881" t="s">
        <v>266</v>
      </c>
      <c r="E34881" t="s">
        <v>12</v>
      </c>
      <c r="F34881">
        <v>2044</v>
      </c>
      <c r="G34881">
        <v>0.35404567854435498</v>
      </c>
      <c r="H34881">
        <f>IF(J34881="N2O",G34881/About!$A$88,IF('EPA non-CO2 Data'!J34881="CH4",'EPA non-CO2 Data'!G34881/About!$A$86,'EPA non-CO2 Data'!G34881))</f>
        <v>1.1880727467931376E-3</v>
      </c>
      <c r="I34881" s="4" t="str">
        <f>VLOOKUP(CONCATENATE(B34881,C34881,D34881),'EPA Source to Industry Map'!$D$2:$E$35,2,FALSE)</f>
        <v>water and waste 36T39</v>
      </c>
      <c r="J34881" s="4" t="str">
        <f t="shared" si="551"/>
        <v>N2O</v>
      </c>
    </row>
    <row r="34882" spans="1:10" x14ac:dyDescent="0.45">
      <c r="A34882" t="s">
        <v>90</v>
      </c>
      <c r="B34882" t="s">
        <v>5</v>
      </c>
      <c r="C34882" t="s">
        <v>18</v>
      </c>
      <c r="D34882" t="s">
        <v>265</v>
      </c>
      <c r="E34882" t="s">
        <v>12</v>
      </c>
      <c r="F34882">
        <v>2045</v>
      </c>
      <c r="G34882">
        <v>7.7879957193313407E-2</v>
      </c>
      <c r="H34882">
        <f>IF(J34882="N2O",G34882/About!$A$88,IF('EPA non-CO2 Data'!J34882="CH4",'EPA non-CO2 Data'!G34882/About!$A$86,'EPA non-CO2 Data'!G34882))</f>
        <v>2.6134213823259531E-4</v>
      </c>
      <c r="I34882" s="4" t="str">
        <f>VLOOKUP(CONCATENATE(B34882,C34882,D34882),'EPA Source to Industry Map'!$D$2:$E$35,2,FALSE)</f>
        <v>water and waste 36T39</v>
      </c>
      <c r="J34882" s="4" t="str">
        <f t="shared" si="551"/>
        <v>N2O</v>
      </c>
    </row>
    <row r="34883" spans="1:10" x14ac:dyDescent="0.45">
      <c r="A34883" t="s">
        <v>90</v>
      </c>
      <c r="B34883" t="s">
        <v>5</v>
      </c>
      <c r="C34883" t="s">
        <v>18</v>
      </c>
      <c r="D34883" t="s">
        <v>266</v>
      </c>
      <c r="E34883" t="s">
        <v>12</v>
      </c>
      <c r="F34883">
        <v>2045</v>
      </c>
      <c r="G34883">
        <v>0.35377926680243799</v>
      </c>
      <c r="H34883">
        <f>IF(J34883="N2O",G34883/About!$A$88,IF('EPA non-CO2 Data'!J34883="CH4",'EPA non-CO2 Data'!G34883/About!$A$86,'EPA non-CO2 Data'!G34883))</f>
        <v>1.1871787476591879E-3</v>
      </c>
      <c r="I34883" s="4" t="str">
        <f>VLOOKUP(CONCATENATE(B34883,C34883,D34883),'EPA Source to Industry Map'!$D$2:$E$35,2,FALSE)</f>
        <v>water and waste 36T39</v>
      </c>
      <c r="J34883" s="4" t="str">
        <f t="shared" si="551"/>
        <v>N2O</v>
      </c>
    </row>
    <row r="34884" spans="1:10" x14ac:dyDescent="0.45">
      <c r="A34884" t="s">
        <v>90</v>
      </c>
      <c r="B34884" t="s">
        <v>5</v>
      </c>
      <c r="C34884" t="s">
        <v>18</v>
      </c>
      <c r="D34884" t="s">
        <v>265</v>
      </c>
      <c r="E34884" t="s">
        <v>12</v>
      </c>
      <c r="F34884">
        <v>2046</v>
      </c>
      <c r="G34884">
        <v>7.6705263219399702E-2</v>
      </c>
      <c r="H34884">
        <f>IF(J34884="N2O",G34884/About!$A$88,IF('EPA non-CO2 Data'!J34884="CH4",'EPA non-CO2 Data'!G34884/About!$A$86,'EPA non-CO2 Data'!G34884))</f>
        <v>2.5740021214563658E-4</v>
      </c>
      <c r="I34884" s="4" t="str">
        <f>VLOOKUP(CONCATENATE(B34884,C34884,D34884),'EPA Source to Industry Map'!$D$2:$E$35,2,FALSE)</f>
        <v>water and waste 36T39</v>
      </c>
      <c r="J34884" s="4" t="str">
        <f t="shared" si="551"/>
        <v>N2O</v>
      </c>
    </row>
    <row r="34885" spans="1:10" x14ac:dyDescent="0.45">
      <c r="A34885" t="s">
        <v>90</v>
      </c>
      <c r="B34885" t="s">
        <v>5</v>
      </c>
      <c r="C34885" t="s">
        <v>18</v>
      </c>
      <c r="D34885" t="s">
        <v>266</v>
      </c>
      <c r="E34885" t="s">
        <v>12</v>
      </c>
      <c r="F34885">
        <v>2046</v>
      </c>
      <c r="G34885">
        <v>0.35326592381045002</v>
      </c>
      <c r="H34885">
        <f>IF(J34885="N2O",G34885/About!$A$88,IF('EPA non-CO2 Data'!J34885="CH4",'EPA non-CO2 Data'!G34885/About!$A$86,'EPA non-CO2 Data'!G34885))</f>
        <v>1.1854561201692954E-3</v>
      </c>
      <c r="I34885" s="4" t="str">
        <f>VLOOKUP(CONCATENATE(B34885,C34885,D34885),'EPA Source to Industry Map'!$D$2:$E$35,2,FALSE)</f>
        <v>water and waste 36T39</v>
      </c>
      <c r="J34885" s="4" t="str">
        <f t="shared" si="551"/>
        <v>N2O</v>
      </c>
    </row>
    <row r="34886" spans="1:10" x14ac:dyDescent="0.45">
      <c r="A34886" t="s">
        <v>90</v>
      </c>
      <c r="B34886" t="s">
        <v>5</v>
      </c>
      <c r="C34886" t="s">
        <v>18</v>
      </c>
      <c r="D34886" t="s">
        <v>265</v>
      </c>
      <c r="E34886" t="s">
        <v>12</v>
      </c>
      <c r="F34886">
        <v>2047</v>
      </c>
      <c r="G34886">
        <v>7.5530569245485998E-2</v>
      </c>
      <c r="H34886">
        <f>IF(J34886="N2O",G34886/About!$A$88,IF('EPA non-CO2 Data'!J34886="CH4",'EPA non-CO2 Data'!G34886/About!$A$86,'EPA non-CO2 Data'!G34886))</f>
        <v>2.5345828605867786E-4</v>
      </c>
      <c r="I34886" s="4" t="str">
        <f>VLOOKUP(CONCATENATE(B34886,C34886,D34886),'EPA Source to Industry Map'!$D$2:$E$35,2,FALSE)</f>
        <v>water and waste 36T39</v>
      </c>
      <c r="J34886" s="4" t="str">
        <f t="shared" si="551"/>
        <v>N2O</v>
      </c>
    </row>
    <row r="34887" spans="1:10" x14ac:dyDescent="0.45">
      <c r="A34887" t="s">
        <v>90</v>
      </c>
      <c r="B34887" t="s">
        <v>5</v>
      </c>
      <c r="C34887" t="s">
        <v>18</v>
      </c>
      <c r="D34887" t="s">
        <v>266</v>
      </c>
      <c r="E34887" t="s">
        <v>12</v>
      </c>
      <c r="F34887">
        <v>2047</v>
      </c>
      <c r="G34887">
        <v>0.352752580818462</v>
      </c>
      <c r="H34887">
        <f>IF(J34887="N2O",G34887/About!$A$88,IF('EPA non-CO2 Data'!J34887="CH4",'EPA non-CO2 Data'!G34887/About!$A$86,'EPA non-CO2 Data'!G34887))</f>
        <v>1.1837334926794027E-3</v>
      </c>
      <c r="I34887" s="4" t="str">
        <f>VLOOKUP(CONCATENATE(B34887,C34887,D34887),'EPA Source to Industry Map'!$D$2:$E$35,2,FALSE)</f>
        <v>water and waste 36T39</v>
      </c>
      <c r="J34887" s="4" t="str">
        <f t="shared" si="551"/>
        <v>N2O</v>
      </c>
    </row>
    <row r="34888" spans="1:10" x14ac:dyDescent="0.45">
      <c r="A34888" t="s">
        <v>90</v>
      </c>
      <c r="B34888" t="s">
        <v>5</v>
      </c>
      <c r="C34888" t="s">
        <v>18</v>
      </c>
      <c r="D34888" t="s">
        <v>265</v>
      </c>
      <c r="E34888" t="s">
        <v>12</v>
      </c>
      <c r="F34888">
        <v>2048</v>
      </c>
      <c r="G34888">
        <v>7.4355875271572197E-2</v>
      </c>
      <c r="H34888">
        <f>IF(J34888="N2O",G34888/About!$A$88,IF('EPA non-CO2 Data'!J34888="CH4",'EPA non-CO2 Data'!G34888/About!$A$86,'EPA non-CO2 Data'!G34888))</f>
        <v>2.495163599717188E-4</v>
      </c>
      <c r="I34888" s="4" t="str">
        <f>VLOOKUP(CONCATENATE(B34888,C34888,D34888),'EPA Source to Industry Map'!$D$2:$E$35,2,FALSE)</f>
        <v>water and waste 36T39</v>
      </c>
      <c r="J34888" s="4" t="str">
        <f t="shared" si="551"/>
        <v>N2O</v>
      </c>
    </row>
    <row r="34889" spans="1:10" x14ac:dyDescent="0.45">
      <c r="A34889" t="s">
        <v>90</v>
      </c>
      <c r="B34889" t="s">
        <v>5</v>
      </c>
      <c r="C34889" t="s">
        <v>18</v>
      </c>
      <c r="D34889" t="s">
        <v>266</v>
      </c>
      <c r="E34889" t="s">
        <v>12</v>
      </c>
      <c r="F34889">
        <v>2048</v>
      </c>
      <c r="G34889">
        <v>0.35223923782647498</v>
      </c>
      <c r="H34889">
        <f>IF(J34889="N2O",G34889/About!$A$88,IF('EPA non-CO2 Data'!J34889="CH4",'EPA non-CO2 Data'!G34889/About!$A$86,'EPA non-CO2 Data'!G34889))</f>
        <v>1.1820108651895134E-3</v>
      </c>
      <c r="I34889" s="4" t="str">
        <f>VLOOKUP(CONCATENATE(B34889,C34889,D34889),'EPA Source to Industry Map'!$D$2:$E$35,2,FALSE)</f>
        <v>water and waste 36T39</v>
      </c>
      <c r="J34889" s="4" t="str">
        <f t="shared" si="551"/>
        <v>N2O</v>
      </c>
    </row>
    <row r="34890" spans="1:10" x14ac:dyDescent="0.45">
      <c r="A34890" t="s">
        <v>90</v>
      </c>
      <c r="B34890" t="s">
        <v>5</v>
      </c>
      <c r="C34890" t="s">
        <v>18</v>
      </c>
      <c r="D34890" t="s">
        <v>265</v>
      </c>
      <c r="E34890" t="s">
        <v>12</v>
      </c>
      <c r="F34890">
        <v>2049</v>
      </c>
      <c r="G34890">
        <v>7.3181181297658507E-2</v>
      </c>
      <c r="H34890">
        <f>IF(J34890="N2O",G34890/About!$A$88,IF('EPA non-CO2 Data'!J34890="CH4",'EPA non-CO2 Data'!G34890/About!$A$86,'EPA non-CO2 Data'!G34890))</f>
        <v>2.4557443388476007E-4</v>
      </c>
      <c r="I34890" s="4" t="str">
        <f>VLOOKUP(CONCATENATE(B34890,C34890,D34890),'EPA Source to Industry Map'!$D$2:$E$35,2,FALSE)</f>
        <v>water and waste 36T39</v>
      </c>
      <c r="J34890" s="4" t="str">
        <f t="shared" si="551"/>
        <v>N2O</v>
      </c>
    </row>
    <row r="34891" spans="1:10" x14ac:dyDescent="0.45">
      <c r="A34891" t="s">
        <v>90</v>
      </c>
      <c r="B34891" t="s">
        <v>5</v>
      </c>
      <c r="C34891" t="s">
        <v>18</v>
      </c>
      <c r="D34891" t="s">
        <v>266</v>
      </c>
      <c r="E34891" t="s">
        <v>12</v>
      </c>
      <c r="F34891">
        <v>2049</v>
      </c>
      <c r="G34891">
        <v>0.35172589483448702</v>
      </c>
      <c r="H34891">
        <f>IF(J34891="N2O",G34891/About!$A$88,IF('EPA non-CO2 Data'!J34891="CH4",'EPA non-CO2 Data'!G34891/About!$A$86,'EPA non-CO2 Data'!G34891))</f>
        <v>1.1802882376996209E-3</v>
      </c>
      <c r="I34891" s="4" t="str">
        <f>VLOOKUP(CONCATENATE(B34891,C34891,D34891),'EPA Source to Industry Map'!$D$2:$E$35,2,FALSE)</f>
        <v>water and waste 36T39</v>
      </c>
      <c r="J34891" s="4" t="str">
        <f t="shared" si="551"/>
        <v>N2O</v>
      </c>
    </row>
    <row r="34892" spans="1:10" x14ac:dyDescent="0.45">
      <c r="A34892" t="s">
        <v>90</v>
      </c>
      <c r="B34892" t="s">
        <v>5</v>
      </c>
      <c r="C34892" t="s">
        <v>18</v>
      </c>
      <c r="D34892" t="s">
        <v>265</v>
      </c>
      <c r="E34892" t="s">
        <v>12</v>
      </c>
      <c r="F34892">
        <v>2050</v>
      </c>
      <c r="G34892">
        <v>7.2006487323744803E-2</v>
      </c>
      <c r="H34892">
        <f>IF(J34892="N2O",G34892/About!$A$88,IF('EPA non-CO2 Data'!J34892="CH4",'EPA non-CO2 Data'!G34892/About!$A$86,'EPA non-CO2 Data'!G34892))</f>
        <v>2.4163250779780135E-4</v>
      </c>
      <c r="I34892" s="4" t="str">
        <f>VLOOKUP(CONCATENATE(B34892,C34892,D34892),'EPA Source to Industry Map'!$D$2:$E$35,2,FALSE)</f>
        <v>water and waste 36T39</v>
      </c>
      <c r="J34892" s="4" t="str">
        <f t="shared" si="551"/>
        <v>N2O</v>
      </c>
    </row>
    <row r="34893" spans="1:10" x14ac:dyDescent="0.45">
      <c r="A34893" t="s">
        <v>90</v>
      </c>
      <c r="B34893" t="s">
        <v>5</v>
      </c>
      <c r="C34893" t="s">
        <v>18</v>
      </c>
      <c r="D34893" t="s">
        <v>266</v>
      </c>
      <c r="E34893" t="s">
        <v>12</v>
      </c>
      <c r="F34893">
        <v>2050</v>
      </c>
      <c r="G34893">
        <v>0.351212551842499</v>
      </c>
      <c r="H34893">
        <f>IF(J34893="N2O",G34893/About!$A$88,IF('EPA non-CO2 Data'!J34893="CH4",'EPA non-CO2 Data'!G34893/About!$A$86,'EPA non-CO2 Data'!G34893))</f>
        <v>1.1785656102097281E-3</v>
      </c>
      <c r="I34893" s="4" t="str">
        <f>VLOOKUP(CONCATENATE(B34893,C34893,D34893),'EPA Source to Industry Map'!$D$2:$E$35,2,FALSE)</f>
        <v>water and waste 36T39</v>
      </c>
      <c r="J34893" s="4" t="str">
        <f t="shared" si="551"/>
        <v>N2O</v>
      </c>
    </row>
    <row r="34894" spans="1:10" x14ac:dyDescent="0.45">
      <c r="A34894" t="s">
        <v>92</v>
      </c>
      <c r="B34894" t="s">
        <v>4</v>
      </c>
      <c r="C34894" t="s">
        <v>236</v>
      </c>
      <c r="E34894" t="s">
        <v>12</v>
      </c>
      <c r="F34894">
        <v>1990</v>
      </c>
      <c r="G34894">
        <v>4.8221031171354296</v>
      </c>
      <c r="H34894">
        <f>IF(J34894="N2O",G34894/About!$A$88,IF('EPA non-CO2 Data'!J34894="CH4",'EPA non-CO2 Data'!G34894/About!$A$86,'EPA non-CO2 Data'!G34894))</f>
        <v>1.6181554084347079E-2</v>
      </c>
      <c r="I34894" s="4" t="str">
        <f>VLOOKUP(CONCATENATE(B34894,C34894,D34894),'EPA Source to Industry Map'!$D$2:$E$35,2,FALSE)</f>
        <v>agriculture and forestry 01T03</v>
      </c>
      <c r="J34894" s="4" t="str">
        <f t="shared" ref="J34894:J34950" si="552">IF(ISNUMBER(SEARCH("F",E34894)),"F-gases",E34894)</f>
        <v>N2O</v>
      </c>
    </row>
    <row r="34895" spans="1:10" x14ac:dyDescent="0.45">
      <c r="A34895" t="s">
        <v>92</v>
      </c>
      <c r="B34895" t="s">
        <v>4</v>
      </c>
      <c r="C34895" t="s">
        <v>236</v>
      </c>
      <c r="E34895" t="s">
        <v>12</v>
      </c>
      <c r="F34895">
        <v>1991</v>
      </c>
      <c r="G34895">
        <v>4.8356841962740704</v>
      </c>
      <c r="H34895">
        <f>IF(J34895="N2O",G34895/About!$A$88,IF('EPA non-CO2 Data'!J34895="CH4",'EPA non-CO2 Data'!G34895/About!$A$86,'EPA non-CO2 Data'!G34895))</f>
        <v>1.6227128175416345E-2</v>
      </c>
      <c r="I34895" s="4" t="str">
        <f>VLOOKUP(CONCATENATE(B34895,C34895,D34895),'EPA Source to Industry Map'!$D$2:$E$35,2,FALSE)</f>
        <v>agriculture and forestry 01T03</v>
      </c>
      <c r="J34895" s="4" t="str">
        <f t="shared" si="552"/>
        <v>N2O</v>
      </c>
    </row>
    <row r="34896" spans="1:10" x14ac:dyDescent="0.45">
      <c r="A34896" t="s">
        <v>92</v>
      </c>
      <c r="B34896" t="s">
        <v>4</v>
      </c>
      <c r="C34896" t="s">
        <v>236</v>
      </c>
      <c r="E34896" t="s">
        <v>12</v>
      </c>
      <c r="F34896">
        <v>1992</v>
      </c>
      <c r="G34896">
        <v>4.6374742702046898</v>
      </c>
      <c r="H34896">
        <f>IF(J34896="N2O",G34896/About!$A$88,IF('EPA non-CO2 Data'!J34896="CH4",'EPA non-CO2 Data'!G34896/About!$A$86,'EPA non-CO2 Data'!G34896))</f>
        <v>1.5561994195317751E-2</v>
      </c>
      <c r="I34896" s="4" t="str">
        <f>VLOOKUP(CONCATENATE(B34896,C34896,D34896),'EPA Source to Industry Map'!$D$2:$E$35,2,FALSE)</f>
        <v>agriculture and forestry 01T03</v>
      </c>
      <c r="J34896" s="4" t="str">
        <f t="shared" si="552"/>
        <v>N2O</v>
      </c>
    </row>
    <row r="34897" spans="1:10" x14ac:dyDescent="0.45">
      <c r="A34897" t="s">
        <v>92</v>
      </c>
      <c r="B34897" t="s">
        <v>4</v>
      </c>
      <c r="C34897" t="s">
        <v>236</v>
      </c>
      <c r="E34897" t="s">
        <v>12</v>
      </c>
      <c r="F34897">
        <v>1993</v>
      </c>
      <c r="G34897">
        <v>4.1031149539284204</v>
      </c>
      <c r="H34897">
        <f>IF(J34897="N2O",G34897/About!$A$88,IF('EPA non-CO2 Data'!J34897="CH4",'EPA non-CO2 Data'!G34897/About!$A$86,'EPA non-CO2 Data'!G34897))</f>
        <v>1.3768842127276578E-2</v>
      </c>
      <c r="I34897" s="4" t="str">
        <f>VLOOKUP(CONCATENATE(B34897,C34897,D34897),'EPA Source to Industry Map'!$D$2:$E$35,2,FALSE)</f>
        <v>agriculture and forestry 01T03</v>
      </c>
      <c r="J34897" s="4" t="str">
        <f t="shared" si="552"/>
        <v>N2O</v>
      </c>
    </row>
    <row r="34898" spans="1:10" x14ac:dyDescent="0.45">
      <c r="A34898" t="s">
        <v>92</v>
      </c>
      <c r="B34898" t="s">
        <v>4</v>
      </c>
      <c r="C34898" t="s">
        <v>236</v>
      </c>
      <c r="E34898" t="s">
        <v>12</v>
      </c>
      <c r="F34898">
        <v>1994</v>
      </c>
      <c r="G34898">
        <v>3.9905148934248098</v>
      </c>
      <c r="H34898">
        <f>IF(J34898="N2O",G34898/About!$A$88,IF('EPA non-CO2 Data'!J34898="CH4",'EPA non-CO2 Data'!G34898/About!$A$86,'EPA non-CO2 Data'!G34898))</f>
        <v>1.339098957525104E-2</v>
      </c>
      <c r="I34898" s="4" t="str">
        <f>VLOOKUP(CONCATENATE(B34898,C34898,D34898),'EPA Source to Industry Map'!$D$2:$E$35,2,FALSE)</f>
        <v>agriculture and forestry 01T03</v>
      </c>
      <c r="J34898" s="4" t="str">
        <f t="shared" si="552"/>
        <v>N2O</v>
      </c>
    </row>
    <row r="34899" spans="1:10" x14ac:dyDescent="0.45">
      <c r="A34899" t="s">
        <v>92</v>
      </c>
      <c r="B34899" t="s">
        <v>4</v>
      </c>
      <c r="C34899" t="s">
        <v>236</v>
      </c>
      <c r="E34899" t="s">
        <v>12</v>
      </c>
      <c r="F34899">
        <v>1995</v>
      </c>
      <c r="G34899">
        <v>4.19242442201808</v>
      </c>
      <c r="H34899">
        <f>IF(J34899="N2O",G34899/About!$A$88,IF('EPA non-CO2 Data'!J34899="CH4",'EPA non-CO2 Data'!G34899/About!$A$86,'EPA non-CO2 Data'!G34899))</f>
        <v>1.4068538328919732E-2</v>
      </c>
      <c r="I34899" s="4" t="str">
        <f>VLOOKUP(CONCATENATE(B34899,C34899,D34899),'EPA Source to Industry Map'!$D$2:$E$35,2,FALSE)</f>
        <v>agriculture and forestry 01T03</v>
      </c>
      <c r="J34899" s="4" t="str">
        <f t="shared" si="552"/>
        <v>N2O</v>
      </c>
    </row>
    <row r="34900" spans="1:10" x14ac:dyDescent="0.45">
      <c r="A34900" t="s">
        <v>92</v>
      </c>
      <c r="B34900" t="s">
        <v>4</v>
      </c>
      <c r="C34900" t="s">
        <v>236</v>
      </c>
      <c r="E34900" t="s">
        <v>12</v>
      </c>
      <c r="F34900">
        <v>1996</v>
      </c>
      <c r="G34900">
        <v>4.2348275863273503</v>
      </c>
      <c r="H34900">
        <f>IF(J34900="N2O",G34900/About!$A$88,IF('EPA non-CO2 Data'!J34900="CH4",'EPA non-CO2 Data'!G34900/About!$A$86,'EPA non-CO2 Data'!G34900))</f>
        <v>1.4210830826601847E-2</v>
      </c>
      <c r="I34900" s="4" t="str">
        <f>VLOOKUP(CONCATENATE(B34900,C34900,D34900),'EPA Source to Industry Map'!$D$2:$E$35,2,FALSE)</f>
        <v>agriculture and forestry 01T03</v>
      </c>
      <c r="J34900" s="4" t="str">
        <f t="shared" si="552"/>
        <v>N2O</v>
      </c>
    </row>
    <row r="34901" spans="1:10" x14ac:dyDescent="0.45">
      <c r="A34901" t="s">
        <v>92</v>
      </c>
      <c r="B34901" t="s">
        <v>4</v>
      </c>
      <c r="C34901" t="s">
        <v>236</v>
      </c>
      <c r="E34901" t="s">
        <v>12</v>
      </c>
      <c r="F34901">
        <v>1997</v>
      </c>
      <c r="G34901">
        <v>4.1412867010373704</v>
      </c>
      <c r="H34901">
        <f>IF(J34901="N2O",G34901/About!$A$88,IF('EPA non-CO2 Data'!J34901="CH4",'EPA non-CO2 Data'!G34901/About!$A$86,'EPA non-CO2 Data'!G34901))</f>
        <v>1.3896935238380438E-2</v>
      </c>
      <c r="I34901" s="4" t="str">
        <f>VLOOKUP(CONCATENATE(B34901,C34901,D34901),'EPA Source to Industry Map'!$D$2:$E$35,2,FALSE)</f>
        <v>agriculture and forestry 01T03</v>
      </c>
      <c r="J34901" s="4" t="str">
        <f t="shared" si="552"/>
        <v>N2O</v>
      </c>
    </row>
    <row r="34902" spans="1:10" x14ac:dyDescent="0.45">
      <c r="A34902" t="s">
        <v>92</v>
      </c>
      <c r="B34902" t="s">
        <v>4</v>
      </c>
      <c r="C34902" t="s">
        <v>236</v>
      </c>
      <c r="E34902" t="s">
        <v>12</v>
      </c>
      <c r="F34902">
        <v>1998</v>
      </c>
      <c r="G34902">
        <v>4.1349110840802901</v>
      </c>
      <c r="H34902">
        <f>IF(J34902="N2O",G34902/About!$A$88,IF('EPA non-CO2 Data'!J34902="CH4",'EPA non-CO2 Data'!G34902/About!$A$86,'EPA non-CO2 Data'!G34902))</f>
        <v>1.3875540550605E-2</v>
      </c>
      <c r="I34902" s="4" t="str">
        <f>VLOOKUP(CONCATENATE(B34902,C34902,D34902),'EPA Source to Industry Map'!$D$2:$E$35,2,FALSE)</f>
        <v>agriculture and forestry 01T03</v>
      </c>
      <c r="J34902" s="4" t="str">
        <f t="shared" si="552"/>
        <v>N2O</v>
      </c>
    </row>
    <row r="34903" spans="1:10" x14ac:dyDescent="0.45">
      <c r="A34903" t="s">
        <v>92</v>
      </c>
      <c r="B34903" t="s">
        <v>4</v>
      </c>
      <c r="C34903" t="s">
        <v>236</v>
      </c>
      <c r="E34903" t="s">
        <v>12</v>
      </c>
      <c r="F34903">
        <v>1999</v>
      </c>
      <c r="G34903">
        <v>4.0457527030856602</v>
      </c>
      <c r="H34903">
        <f>IF(J34903="N2O",G34903/About!$A$88,IF('EPA non-CO2 Data'!J34903="CH4",'EPA non-CO2 Data'!G34903/About!$A$86,'EPA non-CO2 Data'!G34903))</f>
        <v>1.3576351352636443E-2</v>
      </c>
      <c r="I34903" s="4" t="str">
        <f>VLOOKUP(CONCATENATE(B34903,C34903,D34903),'EPA Source to Industry Map'!$D$2:$E$35,2,FALSE)</f>
        <v>agriculture and forestry 01T03</v>
      </c>
      <c r="J34903" s="4" t="str">
        <f t="shared" si="552"/>
        <v>N2O</v>
      </c>
    </row>
    <row r="34904" spans="1:10" x14ac:dyDescent="0.45">
      <c r="A34904" t="s">
        <v>92</v>
      </c>
      <c r="B34904" t="s">
        <v>4</v>
      </c>
      <c r="C34904" t="s">
        <v>236</v>
      </c>
      <c r="E34904" t="s">
        <v>12</v>
      </c>
      <c r="F34904">
        <v>2000</v>
      </c>
      <c r="G34904">
        <v>3.9092405837100599</v>
      </c>
      <c r="H34904">
        <f>IF(J34904="N2O",G34904/About!$A$88,IF('EPA non-CO2 Data'!J34904="CH4",'EPA non-CO2 Data'!G34904/About!$A$86,'EPA non-CO2 Data'!G34904))</f>
        <v>1.3118256992315638E-2</v>
      </c>
      <c r="I34904" s="4" t="str">
        <f>VLOOKUP(CONCATENATE(B34904,C34904,D34904),'EPA Source to Industry Map'!$D$2:$E$35,2,FALSE)</f>
        <v>agriculture and forestry 01T03</v>
      </c>
      <c r="J34904" s="4" t="str">
        <f t="shared" si="552"/>
        <v>N2O</v>
      </c>
    </row>
    <row r="34905" spans="1:10" x14ac:dyDescent="0.45">
      <c r="A34905" t="s">
        <v>92</v>
      </c>
      <c r="B34905" t="s">
        <v>4</v>
      </c>
      <c r="C34905" t="s">
        <v>236</v>
      </c>
      <c r="E34905" t="s">
        <v>12</v>
      </c>
      <c r="F34905">
        <v>2001</v>
      </c>
      <c r="G34905">
        <v>3.8656302682397001</v>
      </c>
      <c r="H34905">
        <f>IF(J34905="N2O",G34905/About!$A$88,IF('EPA non-CO2 Data'!J34905="CH4",'EPA non-CO2 Data'!G34905/About!$A$86,'EPA non-CO2 Data'!G34905))</f>
        <v>1.2971913651811074E-2</v>
      </c>
      <c r="I34905" s="4" t="str">
        <f>VLOOKUP(CONCATENATE(B34905,C34905,D34905),'EPA Source to Industry Map'!$D$2:$E$35,2,FALSE)</f>
        <v>agriculture and forestry 01T03</v>
      </c>
      <c r="J34905" s="4" t="str">
        <f t="shared" si="552"/>
        <v>N2O</v>
      </c>
    </row>
    <row r="34906" spans="1:10" x14ac:dyDescent="0.45">
      <c r="A34906" t="s">
        <v>92</v>
      </c>
      <c r="B34906" t="s">
        <v>4</v>
      </c>
      <c r="C34906" t="s">
        <v>236</v>
      </c>
      <c r="E34906" t="s">
        <v>12</v>
      </c>
      <c r="F34906">
        <v>2002</v>
      </c>
      <c r="G34906">
        <v>3.8215178917717001</v>
      </c>
      <c r="H34906">
        <f>IF(J34906="N2O",G34906/About!$A$88,IF('EPA non-CO2 Data'!J34906="CH4",'EPA non-CO2 Data'!G34906/About!$A$86,'EPA non-CO2 Data'!G34906))</f>
        <v>1.2823885542858054E-2</v>
      </c>
      <c r="I34906" s="4" t="str">
        <f>VLOOKUP(CONCATENATE(B34906,C34906,D34906),'EPA Source to Industry Map'!$D$2:$E$35,2,FALSE)</f>
        <v>agriculture and forestry 01T03</v>
      </c>
      <c r="J34906" s="4" t="str">
        <f t="shared" si="552"/>
        <v>N2O</v>
      </c>
    </row>
    <row r="34907" spans="1:10" x14ac:dyDescent="0.45">
      <c r="A34907" t="s">
        <v>92</v>
      </c>
      <c r="B34907" t="s">
        <v>4</v>
      </c>
      <c r="C34907" t="s">
        <v>236</v>
      </c>
      <c r="E34907" t="s">
        <v>12</v>
      </c>
      <c r="F34907">
        <v>2003</v>
      </c>
      <c r="G34907">
        <v>3.7584831046895699</v>
      </c>
      <c r="H34907">
        <f>IF(J34907="N2O",G34907/About!$A$88,IF('EPA non-CO2 Data'!J34907="CH4",'EPA non-CO2 Data'!G34907/About!$A$86,'EPA non-CO2 Data'!G34907))</f>
        <v>1.2612359411709967E-2</v>
      </c>
      <c r="I34907" s="4" t="str">
        <f>VLOOKUP(CONCATENATE(B34907,C34907,D34907),'EPA Source to Industry Map'!$D$2:$E$35,2,FALSE)</f>
        <v>agriculture and forestry 01T03</v>
      </c>
      <c r="J34907" s="4" t="str">
        <f t="shared" si="552"/>
        <v>N2O</v>
      </c>
    </row>
    <row r="34908" spans="1:10" x14ac:dyDescent="0.45">
      <c r="A34908" t="s">
        <v>92</v>
      </c>
      <c r="B34908" t="s">
        <v>4</v>
      </c>
      <c r="C34908" t="s">
        <v>236</v>
      </c>
      <c r="E34908" t="s">
        <v>12</v>
      </c>
      <c r="F34908">
        <v>2004</v>
      </c>
      <c r="G34908">
        <v>3.81698676960713</v>
      </c>
      <c r="H34908">
        <f>IF(J34908="N2O",G34908/About!$A$88,IF('EPA non-CO2 Data'!J34908="CH4",'EPA non-CO2 Data'!G34908/About!$A$86,'EPA non-CO2 Data'!G34908))</f>
        <v>1.2808680434923255E-2</v>
      </c>
      <c r="I34908" s="4" t="str">
        <f>VLOOKUP(CONCATENATE(B34908,C34908,D34908),'EPA Source to Industry Map'!$D$2:$E$35,2,FALSE)</f>
        <v>agriculture and forestry 01T03</v>
      </c>
      <c r="J34908" s="4" t="str">
        <f t="shared" si="552"/>
        <v>N2O</v>
      </c>
    </row>
    <row r="34909" spans="1:10" x14ac:dyDescent="0.45">
      <c r="A34909" t="s">
        <v>92</v>
      </c>
      <c r="B34909" t="s">
        <v>4</v>
      </c>
      <c r="C34909" t="s">
        <v>236</v>
      </c>
      <c r="E34909" t="s">
        <v>12</v>
      </c>
      <c r="F34909">
        <v>2005</v>
      </c>
      <c r="G34909">
        <v>3.6152558857327302</v>
      </c>
      <c r="H34909">
        <f>IF(J34909="N2O",G34909/About!$A$88,IF('EPA non-CO2 Data'!J34909="CH4",'EPA non-CO2 Data'!G34909/About!$A$86,'EPA non-CO2 Data'!G34909))</f>
        <v>1.2131731160176946E-2</v>
      </c>
      <c r="I34909" s="4" t="str">
        <f>VLOOKUP(CONCATENATE(B34909,C34909,D34909),'EPA Source to Industry Map'!$D$2:$E$35,2,FALSE)</f>
        <v>agriculture and forestry 01T03</v>
      </c>
      <c r="J34909" s="4" t="str">
        <f t="shared" si="552"/>
        <v>N2O</v>
      </c>
    </row>
    <row r="34910" spans="1:10" x14ac:dyDescent="0.45">
      <c r="A34910" t="s">
        <v>92</v>
      </c>
      <c r="B34910" t="s">
        <v>4</v>
      </c>
      <c r="C34910" t="s">
        <v>236</v>
      </c>
      <c r="E34910" t="s">
        <v>12</v>
      </c>
      <c r="F34910">
        <v>2006</v>
      </c>
      <c r="G34910">
        <v>3.5094403217991901</v>
      </c>
      <c r="H34910">
        <f>IF(J34910="N2O",G34910/About!$A$88,IF('EPA non-CO2 Data'!J34910="CH4",'EPA non-CO2 Data'!G34910/About!$A$86,'EPA non-CO2 Data'!G34910))</f>
        <v>1.1776645375165068E-2</v>
      </c>
      <c r="I34910" s="4" t="str">
        <f>VLOOKUP(CONCATENATE(B34910,C34910,D34910),'EPA Source to Industry Map'!$D$2:$E$35,2,FALSE)</f>
        <v>agriculture and forestry 01T03</v>
      </c>
      <c r="J34910" s="4" t="str">
        <f t="shared" si="552"/>
        <v>N2O</v>
      </c>
    </row>
    <row r="34911" spans="1:10" x14ac:dyDescent="0.45">
      <c r="A34911" t="s">
        <v>92</v>
      </c>
      <c r="B34911" t="s">
        <v>4</v>
      </c>
      <c r="C34911" t="s">
        <v>236</v>
      </c>
      <c r="E34911" t="s">
        <v>12</v>
      </c>
      <c r="F34911">
        <v>2007</v>
      </c>
      <c r="G34911">
        <v>3.65446953495313</v>
      </c>
      <c r="H34911">
        <f>IF(J34911="N2O",G34911/About!$A$88,IF('EPA non-CO2 Data'!J34911="CH4",'EPA non-CO2 Data'!G34911/About!$A$86,'EPA non-CO2 Data'!G34911))</f>
        <v>1.226332058709104E-2</v>
      </c>
      <c r="I34911" s="4" t="str">
        <f>VLOOKUP(CONCATENATE(B34911,C34911,D34911),'EPA Source to Industry Map'!$D$2:$E$35,2,FALSE)</f>
        <v>agriculture and forestry 01T03</v>
      </c>
      <c r="J34911" s="4" t="str">
        <f t="shared" si="552"/>
        <v>N2O</v>
      </c>
    </row>
    <row r="34912" spans="1:10" x14ac:dyDescent="0.45">
      <c r="A34912" t="s">
        <v>92</v>
      </c>
      <c r="B34912" t="s">
        <v>4</v>
      </c>
      <c r="C34912" t="s">
        <v>236</v>
      </c>
      <c r="E34912" t="s">
        <v>12</v>
      </c>
      <c r="F34912">
        <v>2008</v>
      </c>
      <c r="G34912">
        <v>3.4676143526507301</v>
      </c>
      <c r="H34912">
        <f>IF(J34912="N2O",G34912/About!$A$88,IF('EPA non-CO2 Data'!J34912="CH4",'EPA non-CO2 Data'!G34912/About!$A$86,'EPA non-CO2 Data'!G34912))</f>
        <v>1.1636289773995738E-2</v>
      </c>
      <c r="I34912" s="4" t="str">
        <f>VLOOKUP(CONCATENATE(B34912,C34912,D34912),'EPA Source to Industry Map'!$D$2:$E$35,2,FALSE)</f>
        <v>agriculture and forestry 01T03</v>
      </c>
      <c r="J34912" s="4" t="str">
        <f t="shared" si="552"/>
        <v>N2O</v>
      </c>
    </row>
    <row r="34913" spans="1:10" x14ac:dyDescent="0.45">
      <c r="A34913" t="s">
        <v>92</v>
      </c>
      <c r="B34913" t="s">
        <v>4</v>
      </c>
      <c r="C34913" t="s">
        <v>236</v>
      </c>
      <c r="E34913" t="s">
        <v>12</v>
      </c>
      <c r="F34913">
        <v>2009</v>
      </c>
      <c r="G34913">
        <v>3.2846316557720301</v>
      </c>
      <c r="H34913">
        <f>IF(J34913="N2O",G34913/About!$A$88,IF('EPA non-CO2 Data'!J34913="CH4",'EPA non-CO2 Data'!G34913/About!$A$86,'EPA non-CO2 Data'!G34913))</f>
        <v>1.102225387842963E-2</v>
      </c>
      <c r="I34913" s="4" t="str">
        <f>VLOOKUP(CONCATENATE(B34913,C34913,D34913),'EPA Source to Industry Map'!$D$2:$E$35,2,FALSE)</f>
        <v>agriculture and forestry 01T03</v>
      </c>
      <c r="J34913" s="4" t="str">
        <f t="shared" si="552"/>
        <v>N2O</v>
      </c>
    </row>
    <row r="34914" spans="1:10" x14ac:dyDescent="0.45">
      <c r="A34914" t="s">
        <v>92</v>
      </c>
      <c r="B34914" t="s">
        <v>4</v>
      </c>
      <c r="C34914" t="s">
        <v>236</v>
      </c>
      <c r="E34914" t="s">
        <v>12</v>
      </c>
      <c r="F34914">
        <v>2010</v>
      </c>
      <c r="G34914">
        <v>3.4996315486609499</v>
      </c>
      <c r="H34914">
        <f>IF(J34914="N2O",G34914/About!$A$88,IF('EPA non-CO2 Data'!J34914="CH4",'EPA non-CO2 Data'!G34914/About!$A$86,'EPA non-CO2 Data'!G34914))</f>
        <v>1.1743730029063591E-2</v>
      </c>
      <c r="I34914" s="4" t="str">
        <f>VLOOKUP(CONCATENATE(B34914,C34914,D34914),'EPA Source to Industry Map'!$D$2:$E$35,2,FALSE)</f>
        <v>agriculture and forestry 01T03</v>
      </c>
      <c r="J34914" s="4" t="str">
        <f t="shared" si="552"/>
        <v>N2O</v>
      </c>
    </row>
    <row r="34915" spans="1:10" x14ac:dyDescent="0.45">
      <c r="A34915" t="s">
        <v>92</v>
      </c>
      <c r="B34915" t="s">
        <v>4</v>
      </c>
      <c r="C34915" t="s">
        <v>236</v>
      </c>
      <c r="E34915" t="s">
        <v>12</v>
      </c>
      <c r="F34915">
        <v>2011</v>
      </c>
      <c r="G34915">
        <v>3.2889262729413899</v>
      </c>
      <c r="H34915">
        <f>IF(J34915="N2O",G34915/About!$A$88,IF('EPA non-CO2 Data'!J34915="CH4",'EPA non-CO2 Data'!G34915/About!$A$86,'EPA non-CO2 Data'!G34915))</f>
        <v>1.1036665345440906E-2</v>
      </c>
      <c r="I34915" s="4" t="str">
        <f>VLOOKUP(CONCATENATE(B34915,C34915,D34915),'EPA Source to Industry Map'!$D$2:$E$35,2,FALSE)</f>
        <v>agriculture and forestry 01T03</v>
      </c>
      <c r="J34915" s="4" t="str">
        <f t="shared" si="552"/>
        <v>N2O</v>
      </c>
    </row>
    <row r="34916" spans="1:10" x14ac:dyDescent="0.45">
      <c r="A34916" t="s">
        <v>92</v>
      </c>
      <c r="B34916" t="s">
        <v>4</v>
      </c>
      <c r="C34916" t="s">
        <v>236</v>
      </c>
      <c r="E34916" t="s">
        <v>12</v>
      </c>
      <c r="F34916">
        <v>2012</v>
      </c>
      <c r="G34916">
        <v>3.2243670969366001</v>
      </c>
      <c r="H34916">
        <f>IF(J34916="N2O",G34916/About!$A$88,IF('EPA non-CO2 Data'!J34916="CH4",'EPA non-CO2 Data'!G34916/About!$A$86,'EPA non-CO2 Data'!G34916))</f>
        <v>1.0820023815223491E-2</v>
      </c>
      <c r="I34916" s="4" t="str">
        <f>VLOOKUP(CONCATENATE(B34916,C34916,D34916),'EPA Source to Industry Map'!$D$2:$E$35,2,FALSE)</f>
        <v>agriculture and forestry 01T03</v>
      </c>
      <c r="J34916" s="4" t="str">
        <f t="shared" si="552"/>
        <v>N2O</v>
      </c>
    </row>
    <row r="34917" spans="1:10" x14ac:dyDescent="0.45">
      <c r="A34917" t="s">
        <v>92</v>
      </c>
      <c r="B34917" t="s">
        <v>4</v>
      </c>
      <c r="C34917" t="s">
        <v>236</v>
      </c>
      <c r="E34917" t="s">
        <v>12</v>
      </c>
      <c r="F34917">
        <v>2013</v>
      </c>
      <c r="G34917">
        <v>3.2444284772144401</v>
      </c>
      <c r="H34917">
        <f>IF(J34917="N2O",G34917/About!$A$88,IF('EPA non-CO2 Data'!J34917="CH4",'EPA non-CO2 Data'!G34917/About!$A$86,'EPA non-CO2 Data'!G34917))</f>
        <v>1.0887343883269934E-2</v>
      </c>
      <c r="I34917" s="4" t="str">
        <f>VLOOKUP(CONCATENATE(B34917,C34917,D34917),'EPA Source to Industry Map'!$D$2:$E$35,2,FALSE)</f>
        <v>agriculture and forestry 01T03</v>
      </c>
      <c r="J34917" s="4" t="str">
        <f t="shared" si="552"/>
        <v>N2O</v>
      </c>
    </row>
    <row r="34918" spans="1:10" x14ac:dyDescent="0.45">
      <c r="A34918" t="s">
        <v>92</v>
      </c>
      <c r="B34918" t="s">
        <v>4</v>
      </c>
      <c r="C34918" t="s">
        <v>236</v>
      </c>
      <c r="E34918" t="s">
        <v>12</v>
      </c>
      <c r="F34918">
        <v>2014</v>
      </c>
      <c r="G34918">
        <v>3.02171051181758</v>
      </c>
      <c r="H34918">
        <f>IF(J34918="N2O",G34918/About!$A$88,IF('EPA non-CO2 Data'!J34918="CH4",'EPA non-CO2 Data'!G34918/About!$A$86,'EPA non-CO2 Data'!G34918))</f>
        <v>1.0139968160461678E-2</v>
      </c>
      <c r="I34918" s="4" t="str">
        <f>VLOOKUP(CONCATENATE(B34918,C34918,D34918),'EPA Source to Industry Map'!$D$2:$E$35,2,FALSE)</f>
        <v>agriculture and forestry 01T03</v>
      </c>
      <c r="J34918" s="4" t="str">
        <f t="shared" si="552"/>
        <v>N2O</v>
      </c>
    </row>
    <row r="34919" spans="1:10" x14ac:dyDescent="0.45">
      <c r="A34919" t="s">
        <v>92</v>
      </c>
      <c r="B34919" t="s">
        <v>4</v>
      </c>
      <c r="C34919" t="s">
        <v>236</v>
      </c>
      <c r="E34919" t="s">
        <v>12</v>
      </c>
      <c r="F34919">
        <v>2015</v>
      </c>
      <c r="G34919">
        <v>2.9737875425808098</v>
      </c>
      <c r="H34919">
        <f>IF(J34919="N2O",G34919/About!$A$88,IF('EPA non-CO2 Data'!J34919="CH4",'EPA non-CO2 Data'!G34919/About!$A$86,'EPA non-CO2 Data'!G34919))</f>
        <v>9.9791528274523825E-3</v>
      </c>
      <c r="I34919" s="4" t="str">
        <f>VLOOKUP(CONCATENATE(B34919,C34919,D34919),'EPA Source to Industry Map'!$D$2:$E$35,2,FALSE)</f>
        <v>agriculture and forestry 01T03</v>
      </c>
      <c r="J34919" s="4" t="str">
        <f t="shared" si="552"/>
        <v>N2O</v>
      </c>
    </row>
    <row r="34920" spans="1:10" x14ac:dyDescent="0.45">
      <c r="A34920" t="s">
        <v>92</v>
      </c>
      <c r="B34920" t="s">
        <v>4</v>
      </c>
      <c r="C34920" t="s">
        <v>236</v>
      </c>
      <c r="E34920" t="s">
        <v>12</v>
      </c>
      <c r="F34920">
        <v>2016</v>
      </c>
      <c r="G34920">
        <v>3.0485589813038598</v>
      </c>
      <c r="H34920">
        <f>IF(J34920="N2O",G34920/About!$A$88,IF('EPA non-CO2 Data'!J34920="CH4",'EPA non-CO2 Data'!G34920/About!$A$86,'EPA non-CO2 Data'!G34920))</f>
        <v>1.0230063695650536E-2</v>
      </c>
      <c r="I34920" s="4" t="str">
        <f>VLOOKUP(CONCATENATE(B34920,C34920,D34920),'EPA Source to Industry Map'!$D$2:$E$35,2,FALSE)</f>
        <v>agriculture and forestry 01T03</v>
      </c>
      <c r="J34920" s="4" t="str">
        <f t="shared" si="552"/>
        <v>N2O</v>
      </c>
    </row>
    <row r="34921" spans="1:10" x14ac:dyDescent="0.45">
      <c r="A34921" t="s">
        <v>92</v>
      </c>
      <c r="B34921" t="s">
        <v>4</v>
      </c>
      <c r="C34921" t="s">
        <v>236</v>
      </c>
      <c r="E34921" t="s">
        <v>12</v>
      </c>
      <c r="F34921">
        <v>2017</v>
      </c>
      <c r="G34921">
        <v>3.0444724597041102</v>
      </c>
      <c r="H34921">
        <f>IF(J34921="N2O",G34921/About!$A$88,IF('EPA non-CO2 Data'!J34921="CH4",'EPA non-CO2 Data'!G34921/About!$A$86,'EPA non-CO2 Data'!G34921))</f>
        <v>1.0216350535919834E-2</v>
      </c>
      <c r="I34921" s="4" t="str">
        <f>VLOOKUP(CONCATENATE(B34921,C34921,D34921),'EPA Source to Industry Map'!$D$2:$E$35,2,FALSE)</f>
        <v>agriculture and forestry 01T03</v>
      </c>
      <c r="J34921" s="4" t="str">
        <f t="shared" si="552"/>
        <v>N2O</v>
      </c>
    </row>
    <row r="34922" spans="1:10" x14ac:dyDescent="0.45">
      <c r="A34922" t="s">
        <v>92</v>
      </c>
      <c r="B34922" t="s">
        <v>4</v>
      </c>
      <c r="C34922" t="s">
        <v>236</v>
      </c>
      <c r="E34922" t="s">
        <v>12</v>
      </c>
      <c r="F34922">
        <v>2018</v>
      </c>
      <c r="G34922">
        <v>3.0403859381043699</v>
      </c>
      <c r="H34922">
        <f>IF(J34922="N2O",G34922/About!$A$88,IF('EPA non-CO2 Data'!J34922="CH4",'EPA non-CO2 Data'!G34922/About!$A$86,'EPA non-CO2 Data'!G34922))</f>
        <v>1.020263737618916E-2</v>
      </c>
      <c r="I34922" s="4" t="str">
        <f>VLOOKUP(CONCATENATE(B34922,C34922,D34922),'EPA Source to Industry Map'!$D$2:$E$35,2,FALSE)</f>
        <v>agriculture and forestry 01T03</v>
      </c>
      <c r="J34922" s="4" t="str">
        <f t="shared" si="552"/>
        <v>N2O</v>
      </c>
    </row>
    <row r="34923" spans="1:10" x14ac:dyDescent="0.45">
      <c r="A34923" t="s">
        <v>92</v>
      </c>
      <c r="B34923" t="s">
        <v>4</v>
      </c>
      <c r="C34923" t="s">
        <v>236</v>
      </c>
      <c r="E34923" t="s">
        <v>12</v>
      </c>
      <c r="F34923">
        <v>2019</v>
      </c>
      <c r="G34923">
        <v>3.0362994165046202</v>
      </c>
      <c r="H34923">
        <f>IF(J34923="N2O",G34923/About!$A$88,IF('EPA non-CO2 Data'!J34923="CH4",'EPA non-CO2 Data'!G34923/About!$A$86,'EPA non-CO2 Data'!G34923))</f>
        <v>1.0188924216458457E-2</v>
      </c>
      <c r="I34923" s="4" t="str">
        <f>VLOOKUP(CONCATENATE(B34923,C34923,D34923),'EPA Source to Industry Map'!$D$2:$E$35,2,FALSE)</f>
        <v>agriculture and forestry 01T03</v>
      </c>
      <c r="J34923" s="4" t="str">
        <f t="shared" si="552"/>
        <v>N2O</v>
      </c>
    </row>
    <row r="34924" spans="1:10" x14ac:dyDescent="0.45">
      <c r="A34924" t="s">
        <v>92</v>
      </c>
      <c r="B34924" t="s">
        <v>4</v>
      </c>
      <c r="C34924" t="s">
        <v>236</v>
      </c>
      <c r="E34924" t="s">
        <v>12</v>
      </c>
      <c r="F34924">
        <v>2020</v>
      </c>
      <c r="G34924">
        <v>3.0322128949048799</v>
      </c>
      <c r="H34924">
        <f>IF(J34924="N2O",G34924/About!$A$88,IF('EPA non-CO2 Data'!J34924="CH4",'EPA non-CO2 Data'!G34924/About!$A$86,'EPA non-CO2 Data'!G34924))</f>
        <v>1.0175211056727786E-2</v>
      </c>
      <c r="I34924" s="4" t="str">
        <f>VLOOKUP(CONCATENATE(B34924,C34924,D34924),'EPA Source to Industry Map'!$D$2:$E$35,2,FALSE)</f>
        <v>agriculture and forestry 01T03</v>
      </c>
      <c r="J34924" s="4" t="str">
        <f t="shared" si="552"/>
        <v>N2O</v>
      </c>
    </row>
    <row r="34925" spans="1:10" x14ac:dyDescent="0.45">
      <c r="A34925" t="s">
        <v>92</v>
      </c>
      <c r="B34925" t="s">
        <v>4</v>
      </c>
      <c r="C34925" t="s">
        <v>236</v>
      </c>
      <c r="E34925" t="s">
        <v>12</v>
      </c>
      <c r="F34925">
        <v>2021</v>
      </c>
      <c r="G34925">
        <v>3.0297921403934698</v>
      </c>
      <c r="H34925">
        <f>IF(J34925="N2O",G34925/About!$A$88,IF('EPA non-CO2 Data'!J34925="CH4",'EPA non-CO2 Data'!G34925/About!$A$86,'EPA non-CO2 Data'!G34925))</f>
        <v>1.0167087719441173E-2</v>
      </c>
      <c r="I34925" s="4" t="str">
        <f>VLOOKUP(CONCATENATE(B34925,C34925,D34925),'EPA Source to Industry Map'!$D$2:$E$35,2,FALSE)</f>
        <v>agriculture and forestry 01T03</v>
      </c>
      <c r="J34925" s="4" t="str">
        <f t="shared" si="552"/>
        <v>N2O</v>
      </c>
    </row>
    <row r="34926" spans="1:10" x14ac:dyDescent="0.45">
      <c r="A34926" t="s">
        <v>92</v>
      </c>
      <c r="B34926" t="s">
        <v>4</v>
      </c>
      <c r="C34926" t="s">
        <v>236</v>
      </c>
      <c r="E34926" t="s">
        <v>12</v>
      </c>
      <c r="F34926">
        <v>2022</v>
      </c>
      <c r="G34926">
        <v>3.0273713858820499</v>
      </c>
      <c r="H34926">
        <f>IF(J34926="N2O",G34926/About!$A$88,IF('EPA non-CO2 Data'!J34926="CH4",'EPA non-CO2 Data'!G34926/About!$A$86,'EPA non-CO2 Data'!G34926))</f>
        <v>1.015896438215453E-2</v>
      </c>
      <c r="I34926" s="4" t="str">
        <f>VLOOKUP(CONCATENATE(B34926,C34926,D34926),'EPA Source to Industry Map'!$D$2:$E$35,2,FALSE)</f>
        <v>agriculture and forestry 01T03</v>
      </c>
      <c r="J34926" s="4" t="str">
        <f t="shared" si="552"/>
        <v>N2O</v>
      </c>
    </row>
    <row r="34927" spans="1:10" x14ac:dyDescent="0.45">
      <c r="A34927" t="s">
        <v>92</v>
      </c>
      <c r="B34927" t="s">
        <v>4</v>
      </c>
      <c r="C34927" t="s">
        <v>236</v>
      </c>
      <c r="E34927" t="s">
        <v>12</v>
      </c>
      <c r="F34927">
        <v>2023</v>
      </c>
      <c r="G34927">
        <v>3.0249506313706398</v>
      </c>
      <c r="H34927">
        <f>IF(J34927="N2O",G34927/About!$A$88,IF('EPA non-CO2 Data'!J34927="CH4",'EPA non-CO2 Data'!G34927/About!$A$86,'EPA non-CO2 Data'!G34927))</f>
        <v>1.0150841044867919E-2</v>
      </c>
      <c r="I34927" s="4" t="str">
        <f>VLOOKUP(CONCATENATE(B34927,C34927,D34927),'EPA Source to Industry Map'!$D$2:$E$35,2,FALSE)</f>
        <v>agriculture and forestry 01T03</v>
      </c>
      <c r="J34927" s="4" t="str">
        <f t="shared" si="552"/>
        <v>N2O</v>
      </c>
    </row>
    <row r="34928" spans="1:10" x14ac:dyDescent="0.45">
      <c r="A34928" t="s">
        <v>92</v>
      </c>
      <c r="B34928" t="s">
        <v>4</v>
      </c>
      <c r="C34928" t="s">
        <v>236</v>
      </c>
      <c r="E34928" t="s">
        <v>12</v>
      </c>
      <c r="F34928">
        <v>2024</v>
      </c>
      <c r="G34928">
        <v>3.0225298768592301</v>
      </c>
      <c r="H34928">
        <f>IF(J34928="N2O",G34928/About!$A$88,IF('EPA non-CO2 Data'!J34928="CH4",'EPA non-CO2 Data'!G34928/About!$A$86,'EPA non-CO2 Data'!G34928))</f>
        <v>1.0142717707581309E-2</v>
      </c>
      <c r="I34928" s="4" t="str">
        <f>VLOOKUP(CONCATENATE(B34928,C34928,D34928),'EPA Source to Industry Map'!$D$2:$E$35,2,FALSE)</f>
        <v>agriculture and forestry 01T03</v>
      </c>
      <c r="J34928" s="4" t="str">
        <f t="shared" si="552"/>
        <v>N2O</v>
      </c>
    </row>
    <row r="34929" spans="1:10" x14ac:dyDescent="0.45">
      <c r="A34929" t="s">
        <v>92</v>
      </c>
      <c r="B34929" t="s">
        <v>4</v>
      </c>
      <c r="C34929" t="s">
        <v>236</v>
      </c>
      <c r="E34929" t="s">
        <v>12</v>
      </c>
      <c r="F34929">
        <v>2025</v>
      </c>
      <c r="G34929">
        <v>3.02010912234782</v>
      </c>
      <c r="H34929">
        <f>IF(J34929="N2O",G34929/About!$A$88,IF('EPA non-CO2 Data'!J34929="CH4",'EPA non-CO2 Data'!G34929/About!$A$86,'EPA non-CO2 Data'!G34929))</f>
        <v>1.0134594370294698E-2</v>
      </c>
      <c r="I34929" s="4" t="str">
        <f>VLOOKUP(CONCATENATE(B34929,C34929,D34929),'EPA Source to Industry Map'!$D$2:$E$35,2,FALSE)</f>
        <v>agriculture and forestry 01T03</v>
      </c>
      <c r="J34929" s="4" t="str">
        <f t="shared" si="552"/>
        <v>N2O</v>
      </c>
    </row>
    <row r="34930" spans="1:10" x14ac:dyDescent="0.45">
      <c r="A34930" t="s">
        <v>92</v>
      </c>
      <c r="B34930" t="s">
        <v>4</v>
      </c>
      <c r="C34930" t="s">
        <v>236</v>
      </c>
      <c r="E34930" t="s">
        <v>12</v>
      </c>
      <c r="F34930">
        <v>2026</v>
      </c>
      <c r="G34930">
        <v>3.0177170230054098</v>
      </c>
      <c r="H34930">
        <f>IF(J34930="N2O",G34930/About!$A$88,IF('EPA non-CO2 Data'!J34930="CH4",'EPA non-CO2 Data'!G34930/About!$A$86,'EPA non-CO2 Data'!G34930))</f>
        <v>1.0126567191293321E-2</v>
      </c>
      <c r="I34930" s="4" t="str">
        <f>VLOOKUP(CONCATENATE(B34930,C34930,D34930),'EPA Source to Industry Map'!$D$2:$E$35,2,FALSE)</f>
        <v>agriculture and forestry 01T03</v>
      </c>
      <c r="J34930" s="4" t="str">
        <f t="shared" si="552"/>
        <v>N2O</v>
      </c>
    </row>
    <row r="34931" spans="1:10" x14ac:dyDescent="0.45">
      <c r="A34931" t="s">
        <v>92</v>
      </c>
      <c r="B34931" t="s">
        <v>4</v>
      </c>
      <c r="C34931" t="s">
        <v>236</v>
      </c>
      <c r="E34931" t="s">
        <v>12</v>
      </c>
      <c r="F34931">
        <v>2027</v>
      </c>
      <c r="G34931">
        <v>3.0153249236630102</v>
      </c>
      <c r="H34931">
        <f>IF(J34931="N2O",G34931/About!$A$88,IF('EPA non-CO2 Data'!J34931="CH4",'EPA non-CO2 Data'!G34931/About!$A$86,'EPA non-CO2 Data'!G34931))</f>
        <v>1.011854001229198E-2</v>
      </c>
      <c r="I34931" s="4" t="str">
        <f>VLOOKUP(CONCATENATE(B34931,C34931,D34931),'EPA Source to Industry Map'!$D$2:$E$35,2,FALSE)</f>
        <v>agriculture and forestry 01T03</v>
      </c>
      <c r="J34931" s="4" t="str">
        <f t="shared" si="552"/>
        <v>N2O</v>
      </c>
    </row>
    <row r="34932" spans="1:10" x14ac:dyDescent="0.45">
      <c r="A34932" t="s">
        <v>92</v>
      </c>
      <c r="B34932" t="s">
        <v>4</v>
      </c>
      <c r="C34932" t="s">
        <v>236</v>
      </c>
      <c r="E34932" t="s">
        <v>12</v>
      </c>
      <c r="F34932">
        <v>2028</v>
      </c>
      <c r="G34932">
        <v>3.0129328243206102</v>
      </c>
      <c r="H34932">
        <f>IF(J34932="N2O",G34932/About!$A$88,IF('EPA non-CO2 Data'!J34932="CH4",'EPA non-CO2 Data'!G34932/About!$A$86,'EPA non-CO2 Data'!G34932))</f>
        <v>1.0110512833290638E-2</v>
      </c>
      <c r="I34932" s="4" t="str">
        <f>VLOOKUP(CONCATENATE(B34932,C34932,D34932),'EPA Source to Industry Map'!$D$2:$E$35,2,FALSE)</f>
        <v>agriculture and forestry 01T03</v>
      </c>
      <c r="J34932" s="4" t="str">
        <f t="shared" si="552"/>
        <v>N2O</v>
      </c>
    </row>
    <row r="34933" spans="1:10" x14ac:dyDescent="0.45">
      <c r="A34933" t="s">
        <v>92</v>
      </c>
      <c r="B34933" t="s">
        <v>4</v>
      </c>
      <c r="C34933" t="s">
        <v>236</v>
      </c>
      <c r="E34933" t="s">
        <v>12</v>
      </c>
      <c r="F34933">
        <v>2029</v>
      </c>
      <c r="G34933">
        <v>3.0105407249782101</v>
      </c>
      <c r="H34933">
        <f>IF(J34933="N2O",G34933/About!$A$88,IF('EPA non-CO2 Data'!J34933="CH4",'EPA non-CO2 Data'!G34933/About!$A$86,'EPA non-CO2 Data'!G34933))</f>
        <v>1.0102485654289296E-2</v>
      </c>
      <c r="I34933" s="4" t="str">
        <f>VLOOKUP(CONCATENATE(B34933,C34933,D34933),'EPA Source to Industry Map'!$D$2:$E$35,2,FALSE)</f>
        <v>agriculture and forestry 01T03</v>
      </c>
      <c r="J34933" s="4" t="str">
        <f t="shared" si="552"/>
        <v>N2O</v>
      </c>
    </row>
    <row r="34934" spans="1:10" x14ac:dyDescent="0.45">
      <c r="A34934" t="s">
        <v>92</v>
      </c>
      <c r="B34934" t="s">
        <v>4</v>
      </c>
      <c r="C34934" t="s">
        <v>236</v>
      </c>
      <c r="E34934" t="s">
        <v>12</v>
      </c>
      <c r="F34934">
        <v>2030</v>
      </c>
      <c r="G34934">
        <v>3.0081486256357999</v>
      </c>
      <c r="H34934">
        <f>IF(J34934="N2O",G34934/About!$A$88,IF('EPA non-CO2 Data'!J34934="CH4",'EPA non-CO2 Data'!G34934/About!$A$86,'EPA non-CO2 Data'!G34934))</f>
        <v>1.0094458475287919E-2</v>
      </c>
      <c r="I34934" s="4" t="str">
        <f>VLOOKUP(CONCATENATE(B34934,C34934,D34934),'EPA Source to Industry Map'!$D$2:$E$35,2,FALSE)</f>
        <v>agriculture and forestry 01T03</v>
      </c>
      <c r="J34934" s="4" t="str">
        <f t="shared" si="552"/>
        <v>N2O</v>
      </c>
    </row>
    <row r="34935" spans="1:10" x14ac:dyDescent="0.45">
      <c r="A34935" t="s">
        <v>92</v>
      </c>
      <c r="B34935" t="s">
        <v>4</v>
      </c>
      <c r="C34935" t="s">
        <v>236</v>
      </c>
      <c r="E34935" t="s">
        <v>12</v>
      </c>
      <c r="F34935">
        <v>2031</v>
      </c>
      <c r="G34935">
        <v>3.0070159375648302</v>
      </c>
      <c r="H34935">
        <f>IF(J34935="N2O",G34935/About!$A$88,IF('EPA non-CO2 Data'!J34935="CH4",'EPA non-CO2 Data'!G34935/About!$A$86,'EPA non-CO2 Data'!G34935))</f>
        <v>1.0090657508606812E-2</v>
      </c>
      <c r="I34935" s="4" t="str">
        <f>VLOOKUP(CONCATENATE(B34935,C34935,D34935),'EPA Source to Industry Map'!$D$2:$E$35,2,FALSE)</f>
        <v>agriculture and forestry 01T03</v>
      </c>
      <c r="J34935" s="4" t="str">
        <f t="shared" si="552"/>
        <v>N2O</v>
      </c>
    </row>
    <row r="34936" spans="1:10" x14ac:dyDescent="0.45">
      <c r="A34936" t="s">
        <v>92</v>
      </c>
      <c r="B34936" t="s">
        <v>4</v>
      </c>
      <c r="C34936" t="s">
        <v>236</v>
      </c>
      <c r="E34936" t="s">
        <v>12</v>
      </c>
      <c r="F34936">
        <v>2032</v>
      </c>
      <c r="G34936">
        <v>3.0058832494938499</v>
      </c>
      <c r="H34936">
        <f>IF(J34936="N2O",G34936/About!$A$88,IF('EPA non-CO2 Data'!J34936="CH4",'EPA non-CO2 Data'!G34936/About!$A$86,'EPA non-CO2 Data'!G34936))</f>
        <v>1.0086856541925671E-2</v>
      </c>
      <c r="I34936" s="4" t="str">
        <f>VLOOKUP(CONCATENATE(B34936,C34936,D34936),'EPA Source to Industry Map'!$D$2:$E$35,2,FALSE)</f>
        <v>agriculture and forestry 01T03</v>
      </c>
      <c r="J34936" s="4" t="str">
        <f t="shared" si="552"/>
        <v>N2O</v>
      </c>
    </row>
    <row r="34937" spans="1:10" x14ac:dyDescent="0.45">
      <c r="A34937" t="s">
        <v>92</v>
      </c>
      <c r="B34937" t="s">
        <v>4</v>
      </c>
      <c r="C34937" t="s">
        <v>236</v>
      </c>
      <c r="E34937" t="s">
        <v>12</v>
      </c>
      <c r="F34937">
        <v>2033</v>
      </c>
      <c r="G34937">
        <v>3.00475056142287</v>
      </c>
      <c r="H34937">
        <f>IF(J34937="N2O",G34937/About!$A$88,IF('EPA non-CO2 Data'!J34937="CH4",'EPA non-CO2 Data'!G34937/About!$A$86,'EPA non-CO2 Data'!G34937))</f>
        <v>1.008305557524453E-2</v>
      </c>
      <c r="I34937" s="4" t="str">
        <f>VLOOKUP(CONCATENATE(B34937,C34937,D34937),'EPA Source to Industry Map'!$D$2:$E$35,2,FALSE)</f>
        <v>agriculture and forestry 01T03</v>
      </c>
      <c r="J34937" s="4" t="str">
        <f t="shared" si="552"/>
        <v>N2O</v>
      </c>
    </row>
    <row r="34938" spans="1:10" x14ac:dyDescent="0.45">
      <c r="A34938" t="s">
        <v>92</v>
      </c>
      <c r="B34938" t="s">
        <v>4</v>
      </c>
      <c r="C34938" t="s">
        <v>236</v>
      </c>
      <c r="E34938" t="s">
        <v>12</v>
      </c>
      <c r="F34938">
        <v>2034</v>
      </c>
      <c r="G34938">
        <v>3.0036178733518999</v>
      </c>
      <c r="H34938">
        <f>IF(J34938="N2O",G34938/About!$A$88,IF('EPA non-CO2 Data'!J34938="CH4",'EPA non-CO2 Data'!G34938/About!$A$86,'EPA non-CO2 Data'!G34938))</f>
        <v>1.0079254608563423E-2</v>
      </c>
      <c r="I34938" s="4" t="str">
        <f>VLOOKUP(CONCATENATE(B34938,C34938,D34938),'EPA Source to Industry Map'!$D$2:$E$35,2,FALSE)</f>
        <v>agriculture and forestry 01T03</v>
      </c>
      <c r="J34938" s="4" t="str">
        <f t="shared" si="552"/>
        <v>N2O</v>
      </c>
    </row>
    <row r="34939" spans="1:10" x14ac:dyDescent="0.45">
      <c r="A34939" t="s">
        <v>92</v>
      </c>
      <c r="B34939" t="s">
        <v>4</v>
      </c>
      <c r="C34939" t="s">
        <v>236</v>
      </c>
      <c r="E34939" t="s">
        <v>12</v>
      </c>
      <c r="F34939">
        <v>2035</v>
      </c>
      <c r="G34939">
        <v>3.00248518528092</v>
      </c>
      <c r="H34939">
        <f>IF(J34939="N2O",G34939/About!$A$88,IF('EPA non-CO2 Data'!J34939="CH4",'EPA non-CO2 Data'!G34939/About!$A$86,'EPA non-CO2 Data'!G34939))</f>
        <v>1.0075453641882282E-2</v>
      </c>
      <c r="I34939" s="4" t="str">
        <f>VLOOKUP(CONCATENATE(B34939,C34939,D34939),'EPA Source to Industry Map'!$D$2:$E$35,2,FALSE)</f>
        <v>agriculture and forestry 01T03</v>
      </c>
      <c r="J34939" s="4" t="str">
        <f t="shared" si="552"/>
        <v>N2O</v>
      </c>
    </row>
    <row r="34940" spans="1:10" x14ac:dyDescent="0.45">
      <c r="A34940" t="s">
        <v>92</v>
      </c>
      <c r="B34940" t="s">
        <v>4</v>
      </c>
      <c r="C34940" t="s">
        <v>236</v>
      </c>
      <c r="E34940" t="s">
        <v>12</v>
      </c>
      <c r="F34940">
        <v>2036</v>
      </c>
      <c r="G34940">
        <v>3.0012636764491698</v>
      </c>
      <c r="H34940">
        <f>IF(J34940="N2O",G34940/About!$A$88,IF('EPA non-CO2 Data'!J34940="CH4",'EPA non-CO2 Data'!G34940/About!$A$86,'EPA non-CO2 Data'!G34940))</f>
        <v>1.0071354618956946E-2</v>
      </c>
      <c r="I34940" s="4" t="str">
        <f>VLOOKUP(CONCATENATE(B34940,C34940,D34940),'EPA Source to Industry Map'!$D$2:$E$35,2,FALSE)</f>
        <v>agriculture and forestry 01T03</v>
      </c>
      <c r="J34940" s="4" t="str">
        <f t="shared" si="552"/>
        <v>N2O</v>
      </c>
    </row>
    <row r="34941" spans="1:10" x14ac:dyDescent="0.45">
      <c r="A34941" t="s">
        <v>92</v>
      </c>
      <c r="B34941" t="s">
        <v>4</v>
      </c>
      <c r="C34941" t="s">
        <v>236</v>
      </c>
      <c r="E34941" t="s">
        <v>12</v>
      </c>
      <c r="F34941">
        <v>2037</v>
      </c>
      <c r="G34941">
        <v>3.00004216761742</v>
      </c>
      <c r="H34941">
        <f>IF(J34941="N2O",G34941/About!$A$88,IF('EPA non-CO2 Data'!J34941="CH4",'EPA non-CO2 Data'!G34941/About!$A$86,'EPA non-CO2 Data'!G34941))</f>
        <v>1.006725559603161E-2</v>
      </c>
      <c r="I34941" s="4" t="str">
        <f>VLOOKUP(CONCATENATE(B34941,C34941,D34941),'EPA Source to Industry Map'!$D$2:$E$35,2,FALSE)</f>
        <v>agriculture and forestry 01T03</v>
      </c>
      <c r="J34941" s="4" t="str">
        <f t="shared" si="552"/>
        <v>N2O</v>
      </c>
    </row>
    <row r="34942" spans="1:10" x14ac:dyDescent="0.45">
      <c r="A34942" t="s">
        <v>92</v>
      </c>
      <c r="B34942" t="s">
        <v>4</v>
      </c>
      <c r="C34942" t="s">
        <v>236</v>
      </c>
      <c r="E34942" t="s">
        <v>12</v>
      </c>
      <c r="F34942">
        <v>2038</v>
      </c>
      <c r="G34942">
        <v>2.9988206587856698</v>
      </c>
      <c r="H34942">
        <f>IF(J34942="N2O",G34942/About!$A$88,IF('EPA non-CO2 Data'!J34942="CH4",'EPA non-CO2 Data'!G34942/About!$A$86,'EPA non-CO2 Data'!G34942))</f>
        <v>1.0063156573106274E-2</v>
      </c>
      <c r="I34942" s="4" t="str">
        <f>VLOOKUP(CONCATENATE(B34942,C34942,D34942),'EPA Source to Industry Map'!$D$2:$E$35,2,FALSE)</f>
        <v>agriculture and forestry 01T03</v>
      </c>
      <c r="J34942" s="4" t="str">
        <f t="shared" si="552"/>
        <v>N2O</v>
      </c>
    </row>
    <row r="34943" spans="1:10" x14ac:dyDescent="0.45">
      <c r="A34943" t="s">
        <v>92</v>
      </c>
      <c r="B34943" t="s">
        <v>4</v>
      </c>
      <c r="C34943" t="s">
        <v>236</v>
      </c>
      <c r="E34943" t="s">
        <v>12</v>
      </c>
      <c r="F34943">
        <v>2039</v>
      </c>
      <c r="G34943">
        <v>2.9975991499539201</v>
      </c>
      <c r="H34943">
        <f>IF(J34943="N2O",G34943/About!$A$88,IF('EPA non-CO2 Data'!J34943="CH4",'EPA non-CO2 Data'!G34943/About!$A$86,'EPA non-CO2 Data'!G34943))</f>
        <v>1.005905755018094E-2</v>
      </c>
      <c r="I34943" s="4" t="str">
        <f>VLOOKUP(CONCATENATE(B34943,C34943,D34943),'EPA Source to Industry Map'!$D$2:$E$35,2,FALSE)</f>
        <v>agriculture and forestry 01T03</v>
      </c>
      <c r="J34943" s="4" t="str">
        <f t="shared" si="552"/>
        <v>N2O</v>
      </c>
    </row>
    <row r="34944" spans="1:10" x14ac:dyDescent="0.45">
      <c r="A34944" t="s">
        <v>92</v>
      </c>
      <c r="B34944" t="s">
        <v>4</v>
      </c>
      <c r="C34944" t="s">
        <v>236</v>
      </c>
      <c r="E34944" t="s">
        <v>12</v>
      </c>
      <c r="F34944">
        <v>2040</v>
      </c>
      <c r="G34944">
        <v>2.9963776411221699</v>
      </c>
      <c r="H34944">
        <f>IF(J34944="N2O",G34944/About!$A$88,IF('EPA non-CO2 Data'!J34944="CH4",'EPA non-CO2 Data'!G34944/About!$A$86,'EPA non-CO2 Data'!G34944))</f>
        <v>1.0054958527255603E-2</v>
      </c>
      <c r="I34944" s="4" t="str">
        <f>VLOOKUP(CONCATENATE(B34944,C34944,D34944),'EPA Source to Industry Map'!$D$2:$E$35,2,FALSE)</f>
        <v>agriculture and forestry 01T03</v>
      </c>
      <c r="J34944" s="4" t="str">
        <f t="shared" si="552"/>
        <v>N2O</v>
      </c>
    </row>
    <row r="34945" spans="1:10" x14ac:dyDescent="0.45">
      <c r="A34945" t="s">
        <v>92</v>
      </c>
      <c r="B34945" t="s">
        <v>4</v>
      </c>
      <c r="C34945" t="s">
        <v>236</v>
      </c>
      <c r="E34945" t="s">
        <v>12</v>
      </c>
      <c r="F34945">
        <v>2041</v>
      </c>
      <c r="G34945">
        <v>2.9954258656793402</v>
      </c>
      <c r="H34945">
        <f>IF(J34945="N2O",G34945/About!$A$88,IF('EPA non-CO2 Data'!J34945="CH4",'EPA non-CO2 Data'!G34945/About!$A$86,'EPA non-CO2 Data'!G34945))</f>
        <v>1.0051764649930671E-2</v>
      </c>
      <c r="I34945" s="4" t="str">
        <f>VLOOKUP(CONCATENATE(B34945,C34945,D34945),'EPA Source to Industry Map'!$D$2:$E$35,2,FALSE)</f>
        <v>agriculture and forestry 01T03</v>
      </c>
      <c r="J34945" s="4" t="str">
        <f t="shared" si="552"/>
        <v>N2O</v>
      </c>
    </row>
    <row r="34946" spans="1:10" x14ac:dyDescent="0.45">
      <c r="A34946" t="s">
        <v>92</v>
      </c>
      <c r="B34946" t="s">
        <v>4</v>
      </c>
      <c r="C34946" t="s">
        <v>236</v>
      </c>
      <c r="E34946" t="s">
        <v>12</v>
      </c>
      <c r="F34946">
        <v>2042</v>
      </c>
      <c r="G34946">
        <v>2.9944740902365199</v>
      </c>
      <c r="H34946">
        <f>IF(J34946="N2O",G34946/About!$A$88,IF('EPA non-CO2 Data'!J34946="CH4",'EPA non-CO2 Data'!G34946/About!$A$86,'EPA non-CO2 Data'!G34946))</f>
        <v>1.0048570772605771E-2</v>
      </c>
      <c r="I34946" s="4" t="str">
        <f>VLOOKUP(CONCATENATE(B34946,C34946,D34946),'EPA Source to Industry Map'!$D$2:$E$35,2,FALSE)</f>
        <v>agriculture and forestry 01T03</v>
      </c>
      <c r="J34946" s="4" t="str">
        <f t="shared" si="552"/>
        <v>N2O</v>
      </c>
    </row>
    <row r="34947" spans="1:10" x14ac:dyDescent="0.45">
      <c r="A34947" t="s">
        <v>92</v>
      </c>
      <c r="B34947" t="s">
        <v>4</v>
      </c>
      <c r="C34947" t="s">
        <v>236</v>
      </c>
      <c r="E34947" t="s">
        <v>12</v>
      </c>
      <c r="F34947">
        <v>2043</v>
      </c>
      <c r="G34947">
        <v>2.9935223147936898</v>
      </c>
      <c r="H34947">
        <f>IF(J34947="N2O",G34947/About!$A$88,IF('EPA non-CO2 Data'!J34947="CH4",'EPA non-CO2 Data'!G34947/About!$A$86,'EPA non-CO2 Data'!G34947))</f>
        <v>1.0045376895280839E-2</v>
      </c>
      <c r="I34947" s="4" t="str">
        <f>VLOOKUP(CONCATENATE(B34947,C34947,D34947),'EPA Source to Industry Map'!$D$2:$E$35,2,FALSE)</f>
        <v>agriculture and forestry 01T03</v>
      </c>
      <c r="J34947" s="4" t="str">
        <f t="shared" si="552"/>
        <v>N2O</v>
      </c>
    </row>
    <row r="34948" spans="1:10" x14ac:dyDescent="0.45">
      <c r="A34948" t="s">
        <v>92</v>
      </c>
      <c r="B34948" t="s">
        <v>4</v>
      </c>
      <c r="C34948" t="s">
        <v>236</v>
      </c>
      <c r="E34948" t="s">
        <v>12</v>
      </c>
      <c r="F34948">
        <v>2044</v>
      </c>
      <c r="G34948">
        <v>2.9925705393508699</v>
      </c>
      <c r="H34948">
        <f>IF(J34948="N2O",G34948/About!$A$88,IF('EPA non-CO2 Data'!J34948="CH4",'EPA non-CO2 Data'!G34948/About!$A$86,'EPA non-CO2 Data'!G34948))</f>
        <v>1.0042183017955938E-2</v>
      </c>
      <c r="I34948" s="4" t="str">
        <f>VLOOKUP(CONCATENATE(B34948,C34948,D34948),'EPA Source to Industry Map'!$D$2:$E$35,2,FALSE)</f>
        <v>agriculture and forestry 01T03</v>
      </c>
      <c r="J34948" s="4" t="str">
        <f t="shared" si="552"/>
        <v>N2O</v>
      </c>
    </row>
    <row r="34949" spans="1:10" x14ac:dyDescent="0.45">
      <c r="A34949" t="s">
        <v>92</v>
      </c>
      <c r="B34949" t="s">
        <v>4</v>
      </c>
      <c r="C34949" t="s">
        <v>236</v>
      </c>
      <c r="E34949" t="s">
        <v>12</v>
      </c>
      <c r="F34949">
        <v>2045</v>
      </c>
      <c r="G34949">
        <v>2.99161876390805</v>
      </c>
      <c r="H34949">
        <f>IF(J34949="N2O",G34949/About!$A$88,IF('EPA non-CO2 Data'!J34949="CH4",'EPA non-CO2 Data'!G34949/About!$A$86,'EPA non-CO2 Data'!G34949))</f>
        <v>1.003898914063104E-2</v>
      </c>
      <c r="I34949" s="4" t="str">
        <f>VLOOKUP(CONCATENATE(B34949,C34949,D34949),'EPA Source to Industry Map'!$D$2:$E$35,2,FALSE)</f>
        <v>agriculture and forestry 01T03</v>
      </c>
      <c r="J34949" s="4" t="str">
        <f t="shared" si="552"/>
        <v>N2O</v>
      </c>
    </row>
    <row r="34950" spans="1:10" x14ac:dyDescent="0.45">
      <c r="A34950" t="s">
        <v>92</v>
      </c>
      <c r="B34950" t="s">
        <v>4</v>
      </c>
      <c r="C34950" t="s">
        <v>236</v>
      </c>
      <c r="E34950" t="s">
        <v>12</v>
      </c>
      <c r="F34950">
        <v>2046</v>
      </c>
      <c r="G34950">
        <v>2.9903906684940198</v>
      </c>
      <c r="H34950">
        <f>IF(J34950="N2O",G34950/About!$A$88,IF('EPA non-CO2 Data'!J34950="CH4",'EPA non-CO2 Data'!G34950/About!$A$86,'EPA non-CO2 Data'!G34950))</f>
        <v>1.0034868015080604E-2</v>
      </c>
      <c r="I34950" s="4" t="str">
        <f>VLOOKUP(CONCATENATE(B34950,C34950,D34950),'EPA Source to Industry Map'!$D$2:$E$35,2,FALSE)</f>
        <v>agriculture and forestry 01T03</v>
      </c>
      <c r="J34950" s="4" t="str">
        <f t="shared" si="552"/>
        <v>N2O</v>
      </c>
    </row>
    <row r="34951" spans="1:10" x14ac:dyDescent="0.45">
      <c r="A34951" t="s">
        <v>92</v>
      </c>
      <c r="B34951" t="s">
        <v>4</v>
      </c>
      <c r="C34951" t="s">
        <v>236</v>
      </c>
      <c r="E34951" t="s">
        <v>12</v>
      </c>
      <c r="F34951">
        <v>2047</v>
      </c>
      <c r="G34951">
        <v>2.98916257307999</v>
      </c>
      <c r="H34951">
        <f>IF(J34951="N2O",G34951/About!$A$88,IF('EPA non-CO2 Data'!J34951="CH4",'EPA non-CO2 Data'!G34951/About!$A$86,'EPA non-CO2 Data'!G34951))</f>
        <v>1.0030746889530168E-2</v>
      </c>
      <c r="I34951" s="4" t="str">
        <f>VLOOKUP(CONCATENATE(B34951,C34951,D34951),'EPA Source to Industry Map'!$D$2:$E$35,2,FALSE)</f>
        <v>agriculture and forestry 01T03</v>
      </c>
      <c r="J34951" s="4" t="str">
        <f t="shared" ref="J34951:J35014" si="553">IF(ISNUMBER(SEARCH("F",E34951)),"F-gases",E34951)</f>
        <v>N2O</v>
      </c>
    </row>
    <row r="34952" spans="1:10" x14ac:dyDescent="0.45">
      <c r="A34952" t="s">
        <v>92</v>
      </c>
      <c r="B34952" t="s">
        <v>4</v>
      </c>
      <c r="C34952" t="s">
        <v>236</v>
      </c>
      <c r="E34952" t="s">
        <v>12</v>
      </c>
      <c r="F34952">
        <v>2048</v>
      </c>
      <c r="G34952">
        <v>2.98793447766597</v>
      </c>
      <c r="H34952">
        <f>IF(J34952="N2O",G34952/About!$A$88,IF('EPA non-CO2 Data'!J34952="CH4",'EPA non-CO2 Data'!G34952/About!$A$86,'EPA non-CO2 Data'!G34952))</f>
        <v>1.0026625763979766E-2</v>
      </c>
      <c r="I34952" s="4" t="str">
        <f>VLOOKUP(CONCATENATE(B34952,C34952,D34952),'EPA Source to Industry Map'!$D$2:$E$35,2,FALSE)</f>
        <v>agriculture and forestry 01T03</v>
      </c>
      <c r="J34952" s="4" t="str">
        <f t="shared" si="553"/>
        <v>N2O</v>
      </c>
    </row>
    <row r="34953" spans="1:10" x14ac:dyDescent="0.45">
      <c r="A34953" t="s">
        <v>92</v>
      </c>
      <c r="B34953" t="s">
        <v>4</v>
      </c>
      <c r="C34953" t="s">
        <v>236</v>
      </c>
      <c r="E34953" t="s">
        <v>12</v>
      </c>
      <c r="F34953">
        <v>2049</v>
      </c>
      <c r="G34953">
        <v>2.9867063822519402</v>
      </c>
      <c r="H34953">
        <f>IF(J34953="N2O",G34953/About!$A$88,IF('EPA non-CO2 Data'!J34953="CH4",'EPA non-CO2 Data'!G34953/About!$A$86,'EPA non-CO2 Data'!G34953))</f>
        <v>1.002250463842933E-2</v>
      </c>
      <c r="I34953" s="4" t="str">
        <f>VLOOKUP(CONCATENATE(B34953,C34953,D34953),'EPA Source to Industry Map'!$D$2:$E$35,2,FALSE)</f>
        <v>agriculture and forestry 01T03</v>
      </c>
      <c r="J34953" s="4" t="str">
        <f t="shared" si="553"/>
        <v>N2O</v>
      </c>
    </row>
    <row r="34954" spans="1:10" x14ac:dyDescent="0.45">
      <c r="A34954" t="s">
        <v>92</v>
      </c>
      <c r="B34954" t="s">
        <v>4</v>
      </c>
      <c r="C34954" t="s">
        <v>236</v>
      </c>
      <c r="E34954" t="s">
        <v>12</v>
      </c>
      <c r="F34954">
        <v>2050</v>
      </c>
      <c r="G34954">
        <v>2.9854782868379202</v>
      </c>
      <c r="H34954">
        <f>IF(J34954="N2O",G34954/About!$A$88,IF('EPA non-CO2 Data'!J34954="CH4",'EPA non-CO2 Data'!G34954/About!$A$86,'EPA non-CO2 Data'!G34954))</f>
        <v>1.0018383512878927E-2</v>
      </c>
      <c r="I34954" s="4" t="str">
        <f>VLOOKUP(CONCATENATE(B34954,C34954,D34954),'EPA Source to Industry Map'!$D$2:$E$35,2,FALSE)</f>
        <v>agriculture and forestry 01T03</v>
      </c>
      <c r="J34954" s="4" t="str">
        <f t="shared" si="553"/>
        <v>N2O</v>
      </c>
    </row>
    <row r="34955" spans="1:10" x14ac:dyDescent="0.45">
      <c r="A34955" t="s">
        <v>92</v>
      </c>
      <c r="B34955" t="s">
        <v>4</v>
      </c>
      <c r="C34955" t="s">
        <v>237</v>
      </c>
      <c r="D34955" t="s">
        <v>238</v>
      </c>
      <c r="E34955" t="s">
        <v>11</v>
      </c>
      <c r="F34955">
        <v>1990</v>
      </c>
      <c r="G34955">
        <v>4.0238062235794603</v>
      </c>
      <c r="H34955">
        <f>IF(J34955="N2O",G34955/About!$A$88,IF('EPA non-CO2 Data'!J34955="CH4",'EPA non-CO2 Data'!G34955/About!$A$86,'EPA non-CO2 Data'!G34955))</f>
        <v>0.16765859264914418</v>
      </c>
      <c r="I34955" s="4" t="str">
        <f>VLOOKUP(CONCATENATE(B34955,C34955,D34955),'EPA Source to Industry Map'!$D$2:$E$35,2,FALSE)</f>
        <v>agriculture and forestry 01T03</v>
      </c>
      <c r="J34955" s="4" t="str">
        <f t="shared" si="553"/>
        <v>CH4</v>
      </c>
    </row>
    <row r="34956" spans="1:10" x14ac:dyDescent="0.45">
      <c r="A34956" t="s">
        <v>92</v>
      </c>
      <c r="B34956" t="s">
        <v>4</v>
      </c>
      <c r="C34956" t="s">
        <v>237</v>
      </c>
      <c r="D34956" t="s">
        <v>238</v>
      </c>
      <c r="E34956" t="s">
        <v>11</v>
      </c>
      <c r="F34956">
        <v>1991</v>
      </c>
      <c r="G34956">
        <v>4.0277205719591098</v>
      </c>
      <c r="H34956">
        <f>IF(J34956="N2O",G34956/About!$A$88,IF('EPA non-CO2 Data'!J34956="CH4",'EPA non-CO2 Data'!G34956/About!$A$86,'EPA non-CO2 Data'!G34956))</f>
        <v>0.16782169049829623</v>
      </c>
      <c r="I34956" s="4" t="str">
        <f>VLOOKUP(CONCATENATE(B34956,C34956,D34956),'EPA Source to Industry Map'!$D$2:$E$35,2,FALSE)</f>
        <v>agriculture and forestry 01T03</v>
      </c>
      <c r="J34956" s="4" t="str">
        <f t="shared" si="553"/>
        <v>CH4</v>
      </c>
    </row>
    <row r="34957" spans="1:10" x14ac:dyDescent="0.45">
      <c r="A34957" t="s">
        <v>92</v>
      </c>
      <c r="B34957" t="s">
        <v>4</v>
      </c>
      <c r="C34957" t="s">
        <v>237</v>
      </c>
      <c r="D34957" t="s">
        <v>238</v>
      </c>
      <c r="E34957" t="s">
        <v>11</v>
      </c>
      <c r="F34957">
        <v>1992</v>
      </c>
      <c r="G34957">
        <v>3.9700890017085801</v>
      </c>
      <c r="H34957">
        <f>IF(J34957="N2O",G34957/About!$A$88,IF('EPA non-CO2 Data'!J34957="CH4",'EPA non-CO2 Data'!G34957/About!$A$86,'EPA non-CO2 Data'!G34957))</f>
        <v>0.16542037507119084</v>
      </c>
      <c r="I34957" s="4" t="str">
        <f>VLOOKUP(CONCATENATE(B34957,C34957,D34957),'EPA Source to Industry Map'!$D$2:$E$35,2,FALSE)</f>
        <v>agriculture and forestry 01T03</v>
      </c>
      <c r="J34957" s="4" t="str">
        <f t="shared" si="553"/>
        <v>CH4</v>
      </c>
    </row>
    <row r="34958" spans="1:10" x14ac:dyDescent="0.45">
      <c r="A34958" t="s">
        <v>92</v>
      </c>
      <c r="B34958" t="s">
        <v>4</v>
      </c>
      <c r="C34958" t="s">
        <v>237</v>
      </c>
      <c r="D34958" t="s">
        <v>238</v>
      </c>
      <c r="E34958" t="s">
        <v>11</v>
      </c>
      <c r="F34958">
        <v>1993</v>
      </c>
      <c r="G34958">
        <v>3.93347057962368</v>
      </c>
      <c r="H34958">
        <f>IF(J34958="N2O",G34958/About!$A$88,IF('EPA non-CO2 Data'!J34958="CH4",'EPA non-CO2 Data'!G34958/About!$A$86,'EPA non-CO2 Data'!G34958))</f>
        <v>0.16389460748432</v>
      </c>
      <c r="I34958" s="4" t="str">
        <f>VLOOKUP(CONCATENATE(B34958,C34958,D34958),'EPA Source to Industry Map'!$D$2:$E$35,2,FALSE)</f>
        <v>agriculture and forestry 01T03</v>
      </c>
      <c r="J34958" s="4" t="str">
        <f t="shared" si="553"/>
        <v>CH4</v>
      </c>
    </row>
    <row r="34959" spans="1:10" x14ac:dyDescent="0.45">
      <c r="A34959" t="s">
        <v>92</v>
      </c>
      <c r="B34959" t="s">
        <v>4</v>
      </c>
      <c r="C34959" t="s">
        <v>237</v>
      </c>
      <c r="D34959" t="s">
        <v>238</v>
      </c>
      <c r="E34959" t="s">
        <v>11</v>
      </c>
      <c r="F34959">
        <v>1994</v>
      </c>
      <c r="G34959">
        <v>3.8583919606407999</v>
      </c>
      <c r="H34959">
        <f>IF(J34959="N2O",G34959/About!$A$88,IF('EPA non-CO2 Data'!J34959="CH4",'EPA non-CO2 Data'!G34959/About!$A$86,'EPA non-CO2 Data'!G34959))</f>
        <v>0.16076633169336665</v>
      </c>
      <c r="I34959" s="4" t="str">
        <f>VLOOKUP(CONCATENATE(B34959,C34959,D34959),'EPA Source to Industry Map'!$D$2:$E$35,2,FALSE)</f>
        <v>agriculture and forestry 01T03</v>
      </c>
      <c r="J34959" s="4" t="str">
        <f t="shared" si="553"/>
        <v>CH4</v>
      </c>
    </row>
    <row r="34960" spans="1:10" x14ac:dyDescent="0.45">
      <c r="A34960" t="s">
        <v>92</v>
      </c>
      <c r="B34960" t="s">
        <v>4</v>
      </c>
      <c r="C34960" t="s">
        <v>237</v>
      </c>
      <c r="D34960" t="s">
        <v>238</v>
      </c>
      <c r="E34960" t="s">
        <v>11</v>
      </c>
      <c r="F34960">
        <v>1995</v>
      </c>
      <c r="G34960">
        <v>3.9751239580761899</v>
      </c>
      <c r="H34960">
        <f>IF(J34960="N2O",G34960/About!$A$88,IF('EPA non-CO2 Data'!J34960="CH4",'EPA non-CO2 Data'!G34960/About!$A$86,'EPA non-CO2 Data'!G34960))</f>
        <v>0.16563016491984126</v>
      </c>
      <c r="I34960" s="4" t="str">
        <f>VLOOKUP(CONCATENATE(B34960,C34960,D34960),'EPA Source to Industry Map'!$D$2:$E$35,2,FALSE)</f>
        <v>agriculture and forestry 01T03</v>
      </c>
      <c r="J34960" s="4" t="str">
        <f t="shared" si="553"/>
        <v>CH4</v>
      </c>
    </row>
    <row r="34961" spans="1:10" x14ac:dyDescent="0.45">
      <c r="A34961" t="s">
        <v>92</v>
      </c>
      <c r="B34961" t="s">
        <v>4</v>
      </c>
      <c r="C34961" t="s">
        <v>237</v>
      </c>
      <c r="D34961" t="s">
        <v>238</v>
      </c>
      <c r="E34961" t="s">
        <v>11</v>
      </c>
      <c r="F34961">
        <v>1996</v>
      </c>
      <c r="G34961">
        <v>3.9841155696242501</v>
      </c>
      <c r="H34961">
        <f>IF(J34961="N2O",G34961/About!$A$88,IF('EPA non-CO2 Data'!J34961="CH4",'EPA non-CO2 Data'!G34961/About!$A$86,'EPA non-CO2 Data'!G34961))</f>
        <v>0.16600481540101042</v>
      </c>
      <c r="I34961" s="4" t="str">
        <f>VLOOKUP(CONCATENATE(B34961,C34961,D34961),'EPA Source to Industry Map'!$D$2:$E$35,2,FALSE)</f>
        <v>agriculture and forestry 01T03</v>
      </c>
      <c r="J34961" s="4" t="str">
        <f t="shared" si="553"/>
        <v>CH4</v>
      </c>
    </row>
    <row r="34962" spans="1:10" x14ac:dyDescent="0.45">
      <c r="A34962" t="s">
        <v>92</v>
      </c>
      <c r="B34962" t="s">
        <v>4</v>
      </c>
      <c r="C34962" t="s">
        <v>237</v>
      </c>
      <c r="D34962" t="s">
        <v>238</v>
      </c>
      <c r="E34962" t="s">
        <v>11</v>
      </c>
      <c r="F34962">
        <v>1997</v>
      </c>
      <c r="G34962">
        <v>3.9862604355799598</v>
      </c>
      <c r="H34962">
        <f>IF(J34962="N2O",G34962/About!$A$88,IF('EPA non-CO2 Data'!J34962="CH4",'EPA non-CO2 Data'!G34962/About!$A$86,'EPA non-CO2 Data'!G34962))</f>
        <v>0.16609418481583166</v>
      </c>
      <c r="I34962" s="4" t="str">
        <f>VLOOKUP(CONCATENATE(B34962,C34962,D34962),'EPA Source to Industry Map'!$D$2:$E$35,2,FALSE)</f>
        <v>agriculture and forestry 01T03</v>
      </c>
      <c r="J34962" s="4" t="str">
        <f t="shared" si="553"/>
        <v>CH4</v>
      </c>
    </row>
    <row r="34963" spans="1:10" x14ac:dyDescent="0.45">
      <c r="A34963" t="s">
        <v>92</v>
      </c>
      <c r="B34963" t="s">
        <v>4</v>
      </c>
      <c r="C34963" t="s">
        <v>237</v>
      </c>
      <c r="D34963" t="s">
        <v>238</v>
      </c>
      <c r="E34963" t="s">
        <v>11</v>
      </c>
      <c r="F34963">
        <v>1998</v>
      </c>
      <c r="G34963">
        <v>3.9870715087556801</v>
      </c>
      <c r="H34963">
        <f>IF(J34963="N2O",G34963/About!$A$88,IF('EPA non-CO2 Data'!J34963="CH4",'EPA non-CO2 Data'!G34963/About!$A$86,'EPA non-CO2 Data'!G34963))</f>
        <v>0.16612797953148667</v>
      </c>
      <c r="I34963" s="4" t="str">
        <f>VLOOKUP(CONCATENATE(B34963,C34963,D34963),'EPA Source to Industry Map'!$D$2:$E$35,2,FALSE)</f>
        <v>agriculture and forestry 01T03</v>
      </c>
      <c r="J34963" s="4" t="str">
        <f t="shared" si="553"/>
        <v>CH4</v>
      </c>
    </row>
    <row r="34964" spans="1:10" x14ac:dyDescent="0.45">
      <c r="A34964" t="s">
        <v>92</v>
      </c>
      <c r="B34964" t="s">
        <v>4</v>
      </c>
      <c r="C34964" t="s">
        <v>237</v>
      </c>
      <c r="D34964" t="s">
        <v>238</v>
      </c>
      <c r="E34964" t="s">
        <v>11</v>
      </c>
      <c r="F34964">
        <v>1999</v>
      </c>
      <c r="G34964">
        <v>4.0266669419433097</v>
      </c>
      <c r="H34964">
        <f>IF(J34964="N2O",G34964/About!$A$88,IF('EPA non-CO2 Data'!J34964="CH4",'EPA non-CO2 Data'!G34964/About!$A$86,'EPA non-CO2 Data'!G34964))</f>
        <v>0.16777778924763789</v>
      </c>
      <c r="I34964" s="4" t="str">
        <f>VLOOKUP(CONCATENATE(B34964,C34964,D34964),'EPA Source to Industry Map'!$D$2:$E$35,2,FALSE)</f>
        <v>agriculture and forestry 01T03</v>
      </c>
      <c r="J34964" s="4" t="str">
        <f t="shared" si="553"/>
        <v>CH4</v>
      </c>
    </row>
    <row r="34965" spans="1:10" x14ac:dyDescent="0.45">
      <c r="A34965" t="s">
        <v>92</v>
      </c>
      <c r="B34965" t="s">
        <v>4</v>
      </c>
      <c r="C34965" t="s">
        <v>237</v>
      </c>
      <c r="D34965" t="s">
        <v>238</v>
      </c>
      <c r="E34965" t="s">
        <v>11</v>
      </c>
      <c r="F34965">
        <v>2000</v>
      </c>
      <c r="G34965">
        <v>3.9695492717651502</v>
      </c>
      <c r="H34965">
        <f>IF(J34965="N2O",G34965/About!$A$88,IF('EPA non-CO2 Data'!J34965="CH4",'EPA non-CO2 Data'!G34965/About!$A$86,'EPA non-CO2 Data'!G34965))</f>
        <v>0.16539788632354793</v>
      </c>
      <c r="I34965" s="4" t="str">
        <f>VLOOKUP(CONCATENATE(B34965,C34965,D34965),'EPA Source to Industry Map'!$D$2:$E$35,2,FALSE)</f>
        <v>agriculture and forestry 01T03</v>
      </c>
      <c r="J34965" s="4" t="str">
        <f t="shared" si="553"/>
        <v>CH4</v>
      </c>
    </row>
    <row r="34966" spans="1:10" x14ac:dyDescent="0.45">
      <c r="A34966" t="s">
        <v>92</v>
      </c>
      <c r="B34966" t="s">
        <v>4</v>
      </c>
      <c r="C34966" t="s">
        <v>237</v>
      </c>
      <c r="D34966" t="s">
        <v>238</v>
      </c>
      <c r="E34966" t="s">
        <v>11</v>
      </c>
      <c r="F34966">
        <v>2001</v>
      </c>
      <c r="G34966">
        <v>4.0078697409397002</v>
      </c>
      <c r="H34966">
        <f>IF(J34966="N2O",G34966/About!$A$88,IF('EPA non-CO2 Data'!J34966="CH4",'EPA non-CO2 Data'!G34966/About!$A$86,'EPA non-CO2 Data'!G34966))</f>
        <v>0.16699457253915417</v>
      </c>
      <c r="I34966" s="4" t="str">
        <f>VLOOKUP(CONCATENATE(B34966,C34966,D34966),'EPA Source to Industry Map'!$D$2:$E$35,2,FALSE)</f>
        <v>agriculture and forestry 01T03</v>
      </c>
      <c r="J34966" s="4" t="str">
        <f t="shared" si="553"/>
        <v>CH4</v>
      </c>
    </row>
    <row r="34967" spans="1:10" x14ac:dyDescent="0.45">
      <c r="A34967" t="s">
        <v>92</v>
      </c>
      <c r="B34967" t="s">
        <v>4</v>
      </c>
      <c r="C34967" t="s">
        <v>237</v>
      </c>
      <c r="D34967" t="s">
        <v>238</v>
      </c>
      <c r="E34967" t="s">
        <v>11</v>
      </c>
      <c r="F34967">
        <v>2002</v>
      </c>
      <c r="G34967">
        <v>4.0608894318169604</v>
      </c>
      <c r="H34967">
        <f>IF(J34967="N2O",G34967/About!$A$88,IF('EPA non-CO2 Data'!J34967="CH4",'EPA non-CO2 Data'!G34967/About!$A$86,'EPA non-CO2 Data'!G34967))</f>
        <v>0.16920372632570668</v>
      </c>
      <c r="I34967" s="4" t="str">
        <f>VLOOKUP(CONCATENATE(B34967,C34967,D34967),'EPA Source to Industry Map'!$D$2:$E$35,2,FALSE)</f>
        <v>agriculture and forestry 01T03</v>
      </c>
      <c r="J34967" s="4" t="str">
        <f t="shared" si="553"/>
        <v>CH4</v>
      </c>
    </row>
    <row r="34968" spans="1:10" x14ac:dyDescent="0.45">
      <c r="A34968" t="s">
        <v>92</v>
      </c>
      <c r="B34968" t="s">
        <v>4</v>
      </c>
      <c r="C34968" t="s">
        <v>237</v>
      </c>
      <c r="D34968" t="s">
        <v>238</v>
      </c>
      <c r="E34968" t="s">
        <v>11</v>
      </c>
      <c r="F34968">
        <v>2003</v>
      </c>
      <c r="G34968">
        <v>4.0915135216435097</v>
      </c>
      <c r="H34968">
        <f>IF(J34968="N2O",G34968/About!$A$88,IF('EPA non-CO2 Data'!J34968="CH4",'EPA non-CO2 Data'!G34968/About!$A$86,'EPA non-CO2 Data'!G34968))</f>
        <v>0.17047973006847958</v>
      </c>
      <c r="I34968" s="4" t="str">
        <f>VLOOKUP(CONCATENATE(B34968,C34968,D34968),'EPA Source to Industry Map'!$D$2:$E$35,2,FALSE)</f>
        <v>agriculture and forestry 01T03</v>
      </c>
      <c r="J34968" s="4" t="str">
        <f t="shared" si="553"/>
        <v>CH4</v>
      </c>
    </row>
    <row r="34969" spans="1:10" x14ac:dyDescent="0.45">
      <c r="A34969" t="s">
        <v>92</v>
      </c>
      <c r="B34969" t="s">
        <v>4</v>
      </c>
      <c r="C34969" t="s">
        <v>237</v>
      </c>
      <c r="D34969" t="s">
        <v>238</v>
      </c>
      <c r="E34969" t="s">
        <v>11</v>
      </c>
      <c r="F34969">
        <v>2004</v>
      </c>
      <c r="G34969">
        <v>4.0615732732883503</v>
      </c>
      <c r="H34969">
        <f>IF(J34969="N2O",G34969/About!$A$88,IF('EPA non-CO2 Data'!J34969="CH4",'EPA non-CO2 Data'!G34969/About!$A$86,'EPA non-CO2 Data'!G34969))</f>
        <v>0.16923221972034794</v>
      </c>
      <c r="I34969" s="4" t="str">
        <f>VLOOKUP(CONCATENATE(B34969,C34969,D34969),'EPA Source to Industry Map'!$D$2:$E$35,2,FALSE)</f>
        <v>agriculture and forestry 01T03</v>
      </c>
      <c r="J34969" s="4" t="str">
        <f t="shared" si="553"/>
        <v>CH4</v>
      </c>
    </row>
    <row r="34970" spans="1:10" x14ac:dyDescent="0.45">
      <c r="A34970" t="s">
        <v>92</v>
      </c>
      <c r="B34970" t="s">
        <v>4</v>
      </c>
      <c r="C34970" t="s">
        <v>237</v>
      </c>
      <c r="D34970" t="s">
        <v>238</v>
      </c>
      <c r="E34970" t="s">
        <v>11</v>
      </c>
      <c r="F34970">
        <v>2005</v>
      </c>
      <c r="G34970">
        <v>4.0567296772152099</v>
      </c>
      <c r="H34970">
        <f>IF(J34970="N2O",G34970/About!$A$88,IF('EPA non-CO2 Data'!J34970="CH4",'EPA non-CO2 Data'!G34970/About!$A$86,'EPA non-CO2 Data'!G34970))</f>
        <v>0.16903040321730042</v>
      </c>
      <c r="I34970" s="4" t="str">
        <f>VLOOKUP(CONCATENATE(B34970,C34970,D34970),'EPA Source to Industry Map'!$D$2:$E$35,2,FALSE)</f>
        <v>agriculture and forestry 01T03</v>
      </c>
      <c r="J34970" s="4" t="str">
        <f t="shared" si="553"/>
        <v>CH4</v>
      </c>
    </row>
    <row r="34971" spans="1:10" x14ac:dyDescent="0.45">
      <c r="A34971" t="s">
        <v>92</v>
      </c>
      <c r="B34971" t="s">
        <v>4</v>
      </c>
      <c r="C34971" t="s">
        <v>237</v>
      </c>
      <c r="D34971" t="s">
        <v>238</v>
      </c>
      <c r="E34971" t="s">
        <v>11</v>
      </c>
      <c r="F34971">
        <v>2006</v>
      </c>
      <c r="G34971">
        <v>4.0919660144765597</v>
      </c>
      <c r="H34971">
        <f>IF(J34971="N2O",G34971/About!$A$88,IF('EPA non-CO2 Data'!J34971="CH4",'EPA non-CO2 Data'!G34971/About!$A$86,'EPA non-CO2 Data'!G34971))</f>
        <v>0.17049858393652331</v>
      </c>
      <c r="I34971" s="4" t="str">
        <f>VLOOKUP(CONCATENATE(B34971,C34971,D34971),'EPA Source to Industry Map'!$D$2:$E$35,2,FALSE)</f>
        <v>agriculture and forestry 01T03</v>
      </c>
      <c r="J34971" s="4" t="str">
        <f t="shared" si="553"/>
        <v>CH4</v>
      </c>
    </row>
    <row r="34972" spans="1:10" x14ac:dyDescent="0.45">
      <c r="A34972" t="s">
        <v>92</v>
      </c>
      <c r="B34972" t="s">
        <v>4</v>
      </c>
      <c r="C34972" t="s">
        <v>237</v>
      </c>
      <c r="D34972" t="s">
        <v>238</v>
      </c>
      <c r="E34972" t="s">
        <v>11</v>
      </c>
      <c r="F34972">
        <v>2007</v>
      </c>
      <c r="G34972">
        <v>4.0690223457280199</v>
      </c>
      <c r="H34972">
        <f>IF(J34972="N2O",G34972/About!$A$88,IF('EPA non-CO2 Data'!J34972="CH4",'EPA non-CO2 Data'!G34972/About!$A$86,'EPA non-CO2 Data'!G34972))</f>
        <v>0.16954259773866751</v>
      </c>
      <c r="I34972" s="4" t="str">
        <f>VLOOKUP(CONCATENATE(B34972,C34972,D34972),'EPA Source to Industry Map'!$D$2:$E$35,2,FALSE)</f>
        <v>agriculture and forestry 01T03</v>
      </c>
      <c r="J34972" s="4" t="str">
        <f t="shared" si="553"/>
        <v>CH4</v>
      </c>
    </row>
    <row r="34973" spans="1:10" x14ac:dyDescent="0.45">
      <c r="A34973" t="s">
        <v>92</v>
      </c>
      <c r="B34973" t="s">
        <v>4</v>
      </c>
      <c r="C34973" t="s">
        <v>237</v>
      </c>
      <c r="D34973" t="s">
        <v>238</v>
      </c>
      <c r="E34973" t="s">
        <v>11</v>
      </c>
      <c r="F34973">
        <v>2008</v>
      </c>
      <c r="G34973">
        <v>4.0173963323296897</v>
      </c>
      <c r="H34973">
        <f>IF(J34973="N2O",G34973/About!$A$88,IF('EPA non-CO2 Data'!J34973="CH4",'EPA non-CO2 Data'!G34973/About!$A$86,'EPA non-CO2 Data'!G34973))</f>
        <v>0.16739151384707041</v>
      </c>
      <c r="I34973" s="4" t="str">
        <f>VLOOKUP(CONCATENATE(B34973,C34973,D34973),'EPA Source to Industry Map'!$D$2:$E$35,2,FALSE)</f>
        <v>agriculture and forestry 01T03</v>
      </c>
      <c r="J34973" s="4" t="str">
        <f t="shared" si="553"/>
        <v>CH4</v>
      </c>
    </row>
    <row r="34974" spans="1:10" x14ac:dyDescent="0.45">
      <c r="A34974" t="s">
        <v>92</v>
      </c>
      <c r="B34974" t="s">
        <v>4</v>
      </c>
      <c r="C34974" t="s">
        <v>237</v>
      </c>
      <c r="D34974" t="s">
        <v>238</v>
      </c>
      <c r="E34974" t="s">
        <v>11</v>
      </c>
      <c r="F34974">
        <v>2009</v>
      </c>
      <c r="G34974">
        <v>3.9900044395131098</v>
      </c>
      <c r="H34974">
        <f>IF(J34974="N2O",G34974/About!$A$88,IF('EPA non-CO2 Data'!J34974="CH4",'EPA non-CO2 Data'!G34974/About!$A$86,'EPA non-CO2 Data'!G34974))</f>
        <v>0.16625018497971292</v>
      </c>
      <c r="I34974" s="4" t="str">
        <f>VLOOKUP(CONCATENATE(B34974,C34974,D34974),'EPA Source to Industry Map'!$D$2:$E$35,2,FALSE)</f>
        <v>agriculture and forestry 01T03</v>
      </c>
      <c r="J34974" s="4" t="str">
        <f t="shared" si="553"/>
        <v>CH4</v>
      </c>
    </row>
    <row r="34975" spans="1:10" x14ac:dyDescent="0.45">
      <c r="A34975" t="s">
        <v>92</v>
      </c>
      <c r="B34975" t="s">
        <v>4</v>
      </c>
      <c r="C34975" t="s">
        <v>237</v>
      </c>
      <c r="D34975" t="s">
        <v>238</v>
      </c>
      <c r="E34975" t="s">
        <v>11</v>
      </c>
      <c r="F34975">
        <v>2010</v>
      </c>
      <c r="G34975">
        <v>4.0733627784611297</v>
      </c>
      <c r="H34975">
        <f>IF(J34975="N2O",G34975/About!$A$88,IF('EPA non-CO2 Data'!J34975="CH4",'EPA non-CO2 Data'!G34975/About!$A$86,'EPA non-CO2 Data'!G34975))</f>
        <v>0.16972344910254708</v>
      </c>
      <c r="I34975" s="4" t="str">
        <f>VLOOKUP(CONCATENATE(B34975,C34975,D34975),'EPA Source to Industry Map'!$D$2:$E$35,2,FALSE)</f>
        <v>agriculture and forestry 01T03</v>
      </c>
      <c r="J34975" s="4" t="str">
        <f t="shared" si="553"/>
        <v>CH4</v>
      </c>
    </row>
    <row r="34976" spans="1:10" x14ac:dyDescent="0.45">
      <c r="A34976" t="s">
        <v>92</v>
      </c>
      <c r="B34976" t="s">
        <v>4</v>
      </c>
      <c r="C34976" t="s">
        <v>237</v>
      </c>
      <c r="D34976" t="s">
        <v>238</v>
      </c>
      <c r="E34976" t="s">
        <v>11</v>
      </c>
      <c r="F34976">
        <v>2011</v>
      </c>
      <c r="G34976">
        <v>4.0573977765641596</v>
      </c>
      <c r="H34976">
        <f>IF(J34976="N2O",G34976/About!$A$88,IF('EPA non-CO2 Data'!J34976="CH4",'EPA non-CO2 Data'!G34976/About!$A$86,'EPA non-CO2 Data'!G34976))</f>
        <v>0.16905824069017331</v>
      </c>
      <c r="I34976" s="4" t="str">
        <f>VLOOKUP(CONCATENATE(B34976,C34976,D34976),'EPA Source to Industry Map'!$D$2:$E$35,2,FALSE)</f>
        <v>agriculture and forestry 01T03</v>
      </c>
      <c r="J34976" s="4" t="str">
        <f t="shared" si="553"/>
        <v>CH4</v>
      </c>
    </row>
    <row r="34977" spans="1:10" x14ac:dyDescent="0.45">
      <c r="A34977" t="s">
        <v>92</v>
      </c>
      <c r="B34977" t="s">
        <v>4</v>
      </c>
      <c r="C34977" t="s">
        <v>237</v>
      </c>
      <c r="D34977" t="s">
        <v>238</v>
      </c>
      <c r="E34977" t="s">
        <v>11</v>
      </c>
      <c r="F34977">
        <v>2012</v>
      </c>
      <c r="G34977">
        <v>4.0084929961732003</v>
      </c>
      <c r="H34977">
        <f>IF(J34977="N2O",G34977/About!$A$88,IF('EPA non-CO2 Data'!J34977="CH4",'EPA non-CO2 Data'!G34977/About!$A$86,'EPA non-CO2 Data'!G34977))</f>
        <v>0.16702054150721668</v>
      </c>
      <c r="I34977" s="4" t="str">
        <f>VLOOKUP(CONCATENATE(B34977,C34977,D34977),'EPA Source to Industry Map'!$D$2:$E$35,2,FALSE)</f>
        <v>agriculture and forestry 01T03</v>
      </c>
      <c r="J34977" s="4" t="str">
        <f t="shared" si="553"/>
        <v>CH4</v>
      </c>
    </row>
    <row r="34978" spans="1:10" x14ac:dyDescent="0.45">
      <c r="A34978" t="s">
        <v>92</v>
      </c>
      <c r="B34978" t="s">
        <v>4</v>
      </c>
      <c r="C34978" t="s">
        <v>237</v>
      </c>
      <c r="D34978" t="s">
        <v>238</v>
      </c>
      <c r="E34978" t="s">
        <v>11</v>
      </c>
      <c r="F34978">
        <v>2013</v>
      </c>
      <c r="G34978">
        <v>3.95545924749071</v>
      </c>
      <c r="H34978">
        <f>IF(J34978="N2O",G34978/About!$A$88,IF('EPA non-CO2 Data'!J34978="CH4",'EPA non-CO2 Data'!G34978/About!$A$86,'EPA non-CO2 Data'!G34978))</f>
        <v>0.16481080197877959</v>
      </c>
      <c r="I34978" s="4" t="str">
        <f>VLOOKUP(CONCATENATE(B34978,C34978,D34978),'EPA Source to Industry Map'!$D$2:$E$35,2,FALSE)</f>
        <v>agriculture and forestry 01T03</v>
      </c>
      <c r="J34978" s="4" t="str">
        <f t="shared" si="553"/>
        <v>CH4</v>
      </c>
    </row>
    <row r="34979" spans="1:10" x14ac:dyDescent="0.45">
      <c r="A34979" t="s">
        <v>92</v>
      </c>
      <c r="B34979" t="s">
        <v>4</v>
      </c>
      <c r="C34979" t="s">
        <v>237</v>
      </c>
      <c r="D34979" t="s">
        <v>238</v>
      </c>
      <c r="E34979" t="s">
        <v>11</v>
      </c>
      <c r="F34979">
        <v>2014</v>
      </c>
      <c r="G34979">
        <v>3.8074739423982402</v>
      </c>
      <c r="H34979">
        <f>IF(J34979="N2O",G34979/About!$A$88,IF('EPA non-CO2 Data'!J34979="CH4",'EPA non-CO2 Data'!G34979/About!$A$86,'EPA non-CO2 Data'!G34979))</f>
        <v>0.15864474759992667</v>
      </c>
      <c r="I34979" s="4" t="str">
        <f>VLOOKUP(CONCATENATE(B34979,C34979,D34979),'EPA Source to Industry Map'!$D$2:$E$35,2,FALSE)</f>
        <v>agriculture and forestry 01T03</v>
      </c>
      <c r="J34979" s="4" t="str">
        <f t="shared" si="553"/>
        <v>CH4</v>
      </c>
    </row>
    <row r="34980" spans="1:10" x14ac:dyDescent="0.45">
      <c r="A34980" t="s">
        <v>92</v>
      </c>
      <c r="B34980" t="s">
        <v>4</v>
      </c>
      <c r="C34980" t="s">
        <v>237</v>
      </c>
      <c r="D34980" t="s">
        <v>238</v>
      </c>
      <c r="E34980" t="s">
        <v>11</v>
      </c>
      <c r="F34980">
        <v>2015</v>
      </c>
      <c r="G34980">
        <v>3.7302224570874101</v>
      </c>
      <c r="H34980">
        <f>IF(J34980="N2O",G34980/About!$A$88,IF('EPA non-CO2 Data'!J34980="CH4",'EPA non-CO2 Data'!G34980/About!$A$86,'EPA non-CO2 Data'!G34980))</f>
        <v>0.15542593571197541</v>
      </c>
      <c r="I34980" s="4" t="str">
        <f>VLOOKUP(CONCATENATE(B34980,C34980,D34980),'EPA Source to Industry Map'!$D$2:$E$35,2,FALSE)</f>
        <v>agriculture and forestry 01T03</v>
      </c>
      <c r="J34980" s="4" t="str">
        <f t="shared" si="553"/>
        <v>CH4</v>
      </c>
    </row>
    <row r="34981" spans="1:10" x14ac:dyDescent="0.45">
      <c r="A34981" t="s">
        <v>92</v>
      </c>
      <c r="B34981" t="s">
        <v>4</v>
      </c>
      <c r="C34981" t="s">
        <v>237</v>
      </c>
      <c r="D34981" t="s">
        <v>238</v>
      </c>
      <c r="E34981" t="s">
        <v>11</v>
      </c>
      <c r="F34981">
        <v>2016</v>
      </c>
      <c r="G34981">
        <v>3.65227937649348</v>
      </c>
      <c r="H34981">
        <f>IF(J34981="N2O",G34981/About!$A$88,IF('EPA non-CO2 Data'!J34981="CH4",'EPA non-CO2 Data'!G34981/About!$A$86,'EPA non-CO2 Data'!G34981))</f>
        <v>0.15217830735389501</v>
      </c>
      <c r="I34981" s="4" t="str">
        <f>VLOOKUP(CONCATENATE(B34981,C34981,D34981),'EPA Source to Industry Map'!$D$2:$E$35,2,FALSE)</f>
        <v>agriculture and forestry 01T03</v>
      </c>
      <c r="J34981" s="4" t="str">
        <f t="shared" si="553"/>
        <v>CH4</v>
      </c>
    </row>
    <row r="34982" spans="1:10" x14ac:dyDescent="0.45">
      <c r="A34982" t="s">
        <v>92</v>
      </c>
      <c r="B34982" t="s">
        <v>4</v>
      </c>
      <c r="C34982" t="s">
        <v>237</v>
      </c>
      <c r="D34982" t="s">
        <v>238</v>
      </c>
      <c r="E34982" t="s">
        <v>11</v>
      </c>
      <c r="F34982">
        <v>2017</v>
      </c>
      <c r="G34982">
        <v>3.6485494102368601</v>
      </c>
      <c r="H34982">
        <f>IF(J34982="N2O",G34982/About!$A$88,IF('EPA non-CO2 Data'!J34982="CH4",'EPA non-CO2 Data'!G34982/About!$A$86,'EPA non-CO2 Data'!G34982))</f>
        <v>0.15202289209320249</v>
      </c>
      <c r="I34982" s="4" t="str">
        <f>VLOOKUP(CONCATENATE(B34982,C34982,D34982),'EPA Source to Industry Map'!$D$2:$E$35,2,FALSE)</f>
        <v>agriculture and forestry 01T03</v>
      </c>
      <c r="J34982" s="4" t="str">
        <f t="shared" si="553"/>
        <v>CH4</v>
      </c>
    </row>
    <row r="34983" spans="1:10" x14ac:dyDescent="0.45">
      <c r="A34983" t="s">
        <v>92</v>
      </c>
      <c r="B34983" t="s">
        <v>4</v>
      </c>
      <c r="C34983" t="s">
        <v>237</v>
      </c>
      <c r="D34983" t="s">
        <v>238</v>
      </c>
      <c r="E34983" t="s">
        <v>11</v>
      </c>
      <c r="F34983">
        <v>2018</v>
      </c>
      <c r="G34983">
        <v>3.6448194439802499</v>
      </c>
      <c r="H34983">
        <f>IF(J34983="N2O",G34983/About!$A$88,IF('EPA non-CO2 Data'!J34983="CH4",'EPA non-CO2 Data'!G34983/About!$A$86,'EPA non-CO2 Data'!G34983))</f>
        <v>0.15186747683251042</v>
      </c>
      <c r="I34983" s="4" t="str">
        <f>VLOOKUP(CONCATENATE(B34983,C34983,D34983),'EPA Source to Industry Map'!$D$2:$E$35,2,FALSE)</f>
        <v>agriculture and forestry 01T03</v>
      </c>
      <c r="J34983" s="4" t="str">
        <f t="shared" si="553"/>
        <v>CH4</v>
      </c>
    </row>
    <row r="34984" spans="1:10" x14ac:dyDescent="0.45">
      <c r="A34984" t="s">
        <v>92</v>
      </c>
      <c r="B34984" t="s">
        <v>4</v>
      </c>
      <c r="C34984" t="s">
        <v>237</v>
      </c>
      <c r="D34984" t="s">
        <v>238</v>
      </c>
      <c r="E34984" t="s">
        <v>11</v>
      </c>
      <c r="F34984">
        <v>2019</v>
      </c>
      <c r="G34984">
        <v>3.64108947772363</v>
      </c>
      <c r="H34984">
        <f>IF(J34984="N2O",G34984/About!$A$88,IF('EPA non-CO2 Data'!J34984="CH4",'EPA non-CO2 Data'!G34984/About!$A$86,'EPA non-CO2 Data'!G34984))</f>
        <v>0.15171206157181791</v>
      </c>
      <c r="I34984" s="4" t="str">
        <f>VLOOKUP(CONCATENATE(B34984,C34984,D34984),'EPA Source to Industry Map'!$D$2:$E$35,2,FALSE)</f>
        <v>agriculture and forestry 01T03</v>
      </c>
      <c r="J34984" s="4" t="str">
        <f t="shared" si="553"/>
        <v>CH4</v>
      </c>
    </row>
    <row r="34985" spans="1:10" x14ac:dyDescent="0.45">
      <c r="A34985" t="s">
        <v>92</v>
      </c>
      <c r="B34985" t="s">
        <v>4</v>
      </c>
      <c r="C34985" t="s">
        <v>237</v>
      </c>
      <c r="D34985" t="s">
        <v>238</v>
      </c>
      <c r="E34985" t="s">
        <v>11</v>
      </c>
      <c r="F34985">
        <v>2020</v>
      </c>
      <c r="G34985">
        <v>3.6373595114670199</v>
      </c>
      <c r="H34985">
        <f>IF(J34985="N2O",G34985/About!$A$88,IF('EPA non-CO2 Data'!J34985="CH4",'EPA non-CO2 Data'!G34985/About!$A$86,'EPA non-CO2 Data'!G34985))</f>
        <v>0.15155664631112584</v>
      </c>
      <c r="I34985" s="4" t="str">
        <f>VLOOKUP(CONCATENATE(B34985,C34985,D34985),'EPA Source to Industry Map'!$D$2:$E$35,2,FALSE)</f>
        <v>agriculture and forestry 01T03</v>
      </c>
      <c r="J34985" s="4" t="str">
        <f t="shared" si="553"/>
        <v>CH4</v>
      </c>
    </row>
    <row r="34986" spans="1:10" x14ac:dyDescent="0.45">
      <c r="A34986" t="s">
        <v>92</v>
      </c>
      <c r="B34986" t="s">
        <v>4</v>
      </c>
      <c r="C34986" t="s">
        <v>237</v>
      </c>
      <c r="D34986" t="s">
        <v>238</v>
      </c>
      <c r="E34986" t="s">
        <v>11</v>
      </c>
      <c r="F34986">
        <v>2021</v>
      </c>
      <c r="G34986">
        <v>3.6327609991466301</v>
      </c>
      <c r="H34986">
        <f>IF(J34986="N2O",G34986/About!$A$88,IF('EPA non-CO2 Data'!J34986="CH4",'EPA non-CO2 Data'!G34986/About!$A$86,'EPA non-CO2 Data'!G34986))</f>
        <v>0.15136504163110959</v>
      </c>
      <c r="I34986" s="4" t="str">
        <f>VLOOKUP(CONCATENATE(B34986,C34986,D34986),'EPA Source to Industry Map'!$D$2:$E$35,2,FALSE)</f>
        <v>agriculture and forestry 01T03</v>
      </c>
      <c r="J34986" s="4" t="str">
        <f t="shared" si="553"/>
        <v>CH4</v>
      </c>
    </row>
    <row r="34987" spans="1:10" x14ac:dyDescent="0.45">
      <c r="A34987" t="s">
        <v>92</v>
      </c>
      <c r="B34987" t="s">
        <v>4</v>
      </c>
      <c r="C34987" t="s">
        <v>237</v>
      </c>
      <c r="D34987" t="s">
        <v>238</v>
      </c>
      <c r="E34987" t="s">
        <v>11</v>
      </c>
      <c r="F34987">
        <v>2022</v>
      </c>
      <c r="G34987">
        <v>3.6281624868262501</v>
      </c>
      <c r="H34987">
        <f>IF(J34987="N2O",G34987/About!$A$88,IF('EPA non-CO2 Data'!J34987="CH4",'EPA non-CO2 Data'!G34987/About!$A$86,'EPA non-CO2 Data'!G34987))</f>
        <v>0.15117343695109375</v>
      </c>
      <c r="I34987" s="4" t="str">
        <f>VLOOKUP(CONCATENATE(B34987,C34987,D34987),'EPA Source to Industry Map'!$D$2:$E$35,2,FALSE)</f>
        <v>agriculture and forestry 01T03</v>
      </c>
      <c r="J34987" s="4" t="str">
        <f t="shared" si="553"/>
        <v>CH4</v>
      </c>
    </row>
    <row r="34988" spans="1:10" x14ac:dyDescent="0.45">
      <c r="A34988" t="s">
        <v>92</v>
      </c>
      <c r="B34988" t="s">
        <v>4</v>
      </c>
      <c r="C34988" t="s">
        <v>237</v>
      </c>
      <c r="D34988" t="s">
        <v>238</v>
      </c>
      <c r="E34988" t="s">
        <v>11</v>
      </c>
      <c r="F34988">
        <v>2023</v>
      </c>
      <c r="G34988">
        <v>3.6235639745058599</v>
      </c>
      <c r="H34988">
        <f>IF(J34988="N2O",G34988/About!$A$88,IF('EPA non-CO2 Data'!J34988="CH4",'EPA non-CO2 Data'!G34988/About!$A$86,'EPA non-CO2 Data'!G34988))</f>
        <v>0.1509818322710775</v>
      </c>
      <c r="I34988" s="4" t="str">
        <f>VLOOKUP(CONCATENATE(B34988,C34988,D34988),'EPA Source to Industry Map'!$D$2:$E$35,2,FALSE)</f>
        <v>agriculture and forestry 01T03</v>
      </c>
      <c r="J34988" s="4" t="str">
        <f t="shared" si="553"/>
        <v>CH4</v>
      </c>
    </row>
    <row r="34989" spans="1:10" x14ac:dyDescent="0.45">
      <c r="A34989" t="s">
        <v>92</v>
      </c>
      <c r="B34989" t="s">
        <v>4</v>
      </c>
      <c r="C34989" t="s">
        <v>237</v>
      </c>
      <c r="D34989" t="s">
        <v>238</v>
      </c>
      <c r="E34989" t="s">
        <v>11</v>
      </c>
      <c r="F34989">
        <v>2024</v>
      </c>
      <c r="G34989">
        <v>3.6189654621854799</v>
      </c>
      <c r="H34989">
        <f>IF(J34989="N2O",G34989/About!$A$88,IF('EPA non-CO2 Data'!J34989="CH4",'EPA non-CO2 Data'!G34989/About!$A$86,'EPA non-CO2 Data'!G34989))</f>
        <v>0.15079022759106167</v>
      </c>
      <c r="I34989" s="4" t="str">
        <f>VLOOKUP(CONCATENATE(B34989,C34989,D34989),'EPA Source to Industry Map'!$D$2:$E$35,2,FALSE)</f>
        <v>agriculture and forestry 01T03</v>
      </c>
      <c r="J34989" s="4" t="str">
        <f t="shared" si="553"/>
        <v>CH4</v>
      </c>
    </row>
    <row r="34990" spans="1:10" x14ac:dyDescent="0.45">
      <c r="A34990" t="s">
        <v>92</v>
      </c>
      <c r="B34990" t="s">
        <v>4</v>
      </c>
      <c r="C34990" t="s">
        <v>237</v>
      </c>
      <c r="D34990" t="s">
        <v>238</v>
      </c>
      <c r="E34990" t="s">
        <v>11</v>
      </c>
      <c r="F34990">
        <v>2025</v>
      </c>
      <c r="G34990">
        <v>3.6143669498650999</v>
      </c>
      <c r="H34990">
        <f>IF(J34990="N2O",G34990/About!$A$88,IF('EPA non-CO2 Data'!J34990="CH4",'EPA non-CO2 Data'!G34990/About!$A$86,'EPA non-CO2 Data'!G34990))</f>
        <v>0.15059862291104584</v>
      </c>
      <c r="I34990" s="4" t="str">
        <f>VLOOKUP(CONCATENATE(B34990,C34990,D34990),'EPA Source to Industry Map'!$D$2:$E$35,2,FALSE)</f>
        <v>agriculture and forestry 01T03</v>
      </c>
      <c r="J34990" s="4" t="str">
        <f t="shared" si="553"/>
        <v>CH4</v>
      </c>
    </row>
    <row r="34991" spans="1:10" x14ac:dyDescent="0.45">
      <c r="A34991" t="s">
        <v>92</v>
      </c>
      <c r="B34991" t="s">
        <v>4</v>
      </c>
      <c r="C34991" t="s">
        <v>237</v>
      </c>
      <c r="D34991" t="s">
        <v>238</v>
      </c>
      <c r="E34991" t="s">
        <v>11</v>
      </c>
      <c r="F34991">
        <v>2026</v>
      </c>
      <c r="G34991">
        <v>3.6078173631285901</v>
      </c>
      <c r="H34991">
        <f>IF(J34991="N2O",G34991/About!$A$88,IF('EPA non-CO2 Data'!J34991="CH4",'EPA non-CO2 Data'!G34991/About!$A$86,'EPA non-CO2 Data'!G34991))</f>
        <v>0.15032572346369125</v>
      </c>
      <c r="I34991" s="4" t="str">
        <f>VLOOKUP(CONCATENATE(B34991,C34991,D34991),'EPA Source to Industry Map'!$D$2:$E$35,2,FALSE)</f>
        <v>agriculture and forestry 01T03</v>
      </c>
      <c r="J34991" s="4" t="str">
        <f t="shared" si="553"/>
        <v>CH4</v>
      </c>
    </row>
    <row r="34992" spans="1:10" x14ac:dyDescent="0.45">
      <c r="A34992" t="s">
        <v>92</v>
      </c>
      <c r="B34992" t="s">
        <v>4</v>
      </c>
      <c r="C34992" t="s">
        <v>237</v>
      </c>
      <c r="D34992" t="s">
        <v>238</v>
      </c>
      <c r="E34992" t="s">
        <v>11</v>
      </c>
      <c r="F34992">
        <v>2027</v>
      </c>
      <c r="G34992">
        <v>3.60126777639208</v>
      </c>
      <c r="H34992">
        <f>IF(J34992="N2O",G34992/About!$A$88,IF('EPA non-CO2 Data'!J34992="CH4",'EPA non-CO2 Data'!G34992/About!$A$86,'EPA non-CO2 Data'!G34992))</f>
        <v>0.15005282401633666</v>
      </c>
      <c r="I34992" s="4" t="str">
        <f>VLOOKUP(CONCATENATE(B34992,C34992,D34992),'EPA Source to Industry Map'!$D$2:$E$35,2,FALSE)</f>
        <v>agriculture and forestry 01T03</v>
      </c>
      <c r="J34992" s="4" t="str">
        <f t="shared" si="553"/>
        <v>CH4</v>
      </c>
    </row>
    <row r="34993" spans="1:10" x14ac:dyDescent="0.45">
      <c r="A34993" t="s">
        <v>92</v>
      </c>
      <c r="B34993" t="s">
        <v>4</v>
      </c>
      <c r="C34993" t="s">
        <v>237</v>
      </c>
      <c r="D34993" t="s">
        <v>238</v>
      </c>
      <c r="E34993" t="s">
        <v>11</v>
      </c>
      <c r="F34993">
        <v>2028</v>
      </c>
      <c r="G34993">
        <v>3.5947181896555702</v>
      </c>
      <c r="H34993">
        <f>IF(J34993="N2O",G34993/About!$A$88,IF('EPA non-CO2 Data'!J34993="CH4",'EPA non-CO2 Data'!G34993/About!$A$86,'EPA non-CO2 Data'!G34993))</f>
        <v>0.14977992456898209</v>
      </c>
      <c r="I34993" s="4" t="str">
        <f>VLOOKUP(CONCATENATE(B34993,C34993,D34993),'EPA Source to Industry Map'!$D$2:$E$35,2,FALSE)</f>
        <v>agriculture and forestry 01T03</v>
      </c>
      <c r="J34993" s="4" t="str">
        <f t="shared" si="553"/>
        <v>CH4</v>
      </c>
    </row>
    <row r="34994" spans="1:10" x14ac:dyDescent="0.45">
      <c r="A34994" t="s">
        <v>92</v>
      </c>
      <c r="B34994" t="s">
        <v>4</v>
      </c>
      <c r="C34994" t="s">
        <v>237</v>
      </c>
      <c r="D34994" t="s">
        <v>238</v>
      </c>
      <c r="E34994" t="s">
        <v>11</v>
      </c>
      <c r="F34994">
        <v>2029</v>
      </c>
      <c r="G34994">
        <v>3.58816860291906</v>
      </c>
      <c r="H34994">
        <f>IF(J34994="N2O",G34994/About!$A$88,IF('EPA non-CO2 Data'!J34994="CH4",'EPA non-CO2 Data'!G34994/About!$A$86,'EPA non-CO2 Data'!G34994))</f>
        <v>0.1495070251216275</v>
      </c>
      <c r="I34994" s="4" t="str">
        <f>VLOOKUP(CONCATENATE(B34994,C34994,D34994),'EPA Source to Industry Map'!$D$2:$E$35,2,FALSE)</f>
        <v>agriculture and forestry 01T03</v>
      </c>
      <c r="J34994" s="4" t="str">
        <f t="shared" si="553"/>
        <v>CH4</v>
      </c>
    </row>
    <row r="34995" spans="1:10" x14ac:dyDescent="0.45">
      <c r="A34995" t="s">
        <v>92</v>
      </c>
      <c r="B34995" t="s">
        <v>4</v>
      </c>
      <c r="C34995" t="s">
        <v>237</v>
      </c>
      <c r="D34995" t="s">
        <v>238</v>
      </c>
      <c r="E34995" t="s">
        <v>11</v>
      </c>
      <c r="F34995">
        <v>2030</v>
      </c>
      <c r="G34995">
        <v>3.5816190161825499</v>
      </c>
      <c r="H34995">
        <f>IF(J34995="N2O",G34995/About!$A$88,IF('EPA non-CO2 Data'!J34995="CH4",'EPA non-CO2 Data'!G34995/About!$A$86,'EPA non-CO2 Data'!G34995))</f>
        <v>0.14923412567427291</v>
      </c>
      <c r="I34995" s="4" t="str">
        <f>VLOOKUP(CONCATENATE(B34995,C34995,D34995),'EPA Source to Industry Map'!$D$2:$E$35,2,FALSE)</f>
        <v>agriculture and forestry 01T03</v>
      </c>
      <c r="J34995" s="4" t="str">
        <f t="shared" si="553"/>
        <v>CH4</v>
      </c>
    </row>
    <row r="34996" spans="1:10" x14ac:dyDescent="0.45">
      <c r="A34996" t="s">
        <v>92</v>
      </c>
      <c r="B34996" t="s">
        <v>4</v>
      </c>
      <c r="C34996" t="s">
        <v>237</v>
      </c>
      <c r="D34996" t="s">
        <v>238</v>
      </c>
      <c r="E34996" t="s">
        <v>11</v>
      </c>
      <c r="F34996">
        <v>2031</v>
      </c>
      <c r="G34996">
        <v>3.57286159375768</v>
      </c>
      <c r="H34996">
        <f>IF(J34996="N2O",G34996/About!$A$88,IF('EPA non-CO2 Data'!J34996="CH4",'EPA non-CO2 Data'!G34996/About!$A$86,'EPA non-CO2 Data'!G34996))</f>
        <v>0.14886923307323666</v>
      </c>
      <c r="I34996" s="4" t="str">
        <f>VLOOKUP(CONCATENATE(B34996,C34996,D34996),'EPA Source to Industry Map'!$D$2:$E$35,2,FALSE)</f>
        <v>agriculture and forestry 01T03</v>
      </c>
      <c r="J34996" s="4" t="str">
        <f t="shared" si="553"/>
        <v>CH4</v>
      </c>
    </row>
    <row r="34997" spans="1:10" x14ac:dyDescent="0.45">
      <c r="A34997" t="s">
        <v>92</v>
      </c>
      <c r="B34997" t="s">
        <v>4</v>
      </c>
      <c r="C34997" t="s">
        <v>237</v>
      </c>
      <c r="D34997" t="s">
        <v>238</v>
      </c>
      <c r="E34997" t="s">
        <v>11</v>
      </c>
      <c r="F34997">
        <v>2032</v>
      </c>
      <c r="G34997">
        <v>3.5641041713328101</v>
      </c>
      <c r="H34997">
        <f>IF(J34997="N2O",G34997/About!$A$88,IF('EPA non-CO2 Data'!J34997="CH4",'EPA non-CO2 Data'!G34997/About!$A$86,'EPA non-CO2 Data'!G34997))</f>
        <v>0.14850434047220043</v>
      </c>
      <c r="I34997" s="4" t="str">
        <f>VLOOKUP(CONCATENATE(B34997,C34997,D34997),'EPA Source to Industry Map'!$D$2:$E$35,2,FALSE)</f>
        <v>agriculture and forestry 01T03</v>
      </c>
      <c r="J34997" s="4" t="str">
        <f t="shared" si="553"/>
        <v>CH4</v>
      </c>
    </row>
    <row r="34998" spans="1:10" x14ac:dyDescent="0.45">
      <c r="A34998" t="s">
        <v>92</v>
      </c>
      <c r="B34998" t="s">
        <v>4</v>
      </c>
      <c r="C34998" t="s">
        <v>237</v>
      </c>
      <c r="D34998" t="s">
        <v>238</v>
      </c>
      <c r="E34998" t="s">
        <v>11</v>
      </c>
      <c r="F34998">
        <v>2033</v>
      </c>
      <c r="G34998">
        <v>3.55534674890793</v>
      </c>
      <c r="H34998">
        <f>IF(J34998="N2O",G34998/About!$A$88,IF('EPA non-CO2 Data'!J34998="CH4",'EPA non-CO2 Data'!G34998/About!$A$86,'EPA non-CO2 Data'!G34998))</f>
        <v>0.14813944787116376</v>
      </c>
      <c r="I34998" s="4" t="str">
        <f>VLOOKUP(CONCATENATE(B34998,C34998,D34998),'EPA Source to Industry Map'!$D$2:$E$35,2,FALSE)</f>
        <v>agriculture and forestry 01T03</v>
      </c>
      <c r="J34998" s="4" t="str">
        <f t="shared" si="553"/>
        <v>CH4</v>
      </c>
    </row>
    <row r="34999" spans="1:10" x14ac:dyDescent="0.45">
      <c r="A34999" t="s">
        <v>92</v>
      </c>
      <c r="B34999" t="s">
        <v>4</v>
      </c>
      <c r="C34999" t="s">
        <v>237</v>
      </c>
      <c r="D34999" t="s">
        <v>238</v>
      </c>
      <c r="E34999" t="s">
        <v>11</v>
      </c>
      <c r="F34999">
        <v>2034</v>
      </c>
      <c r="G34999">
        <v>3.5465893264830601</v>
      </c>
      <c r="H34999">
        <f>IF(J34999="N2O",G34999/About!$A$88,IF('EPA non-CO2 Data'!J34999="CH4",'EPA non-CO2 Data'!G34999/About!$A$86,'EPA non-CO2 Data'!G34999))</f>
        <v>0.14777455527012751</v>
      </c>
      <c r="I34999" s="4" t="str">
        <f>VLOOKUP(CONCATENATE(B34999,C34999,D34999),'EPA Source to Industry Map'!$D$2:$E$35,2,FALSE)</f>
        <v>agriculture and forestry 01T03</v>
      </c>
      <c r="J34999" s="4" t="str">
        <f t="shared" si="553"/>
        <v>CH4</v>
      </c>
    </row>
    <row r="35000" spans="1:10" x14ac:dyDescent="0.45">
      <c r="A35000" t="s">
        <v>92</v>
      </c>
      <c r="B35000" t="s">
        <v>4</v>
      </c>
      <c r="C35000" t="s">
        <v>237</v>
      </c>
      <c r="D35000" t="s">
        <v>238</v>
      </c>
      <c r="E35000" t="s">
        <v>11</v>
      </c>
      <c r="F35000">
        <v>2035</v>
      </c>
      <c r="G35000">
        <v>3.5378319040581898</v>
      </c>
      <c r="H35000">
        <f>IF(J35000="N2O",G35000/About!$A$88,IF('EPA non-CO2 Data'!J35000="CH4",'EPA non-CO2 Data'!G35000/About!$A$86,'EPA non-CO2 Data'!G35000))</f>
        <v>0.14740966266909125</v>
      </c>
      <c r="I35000" s="4" t="str">
        <f>VLOOKUP(CONCATENATE(B35000,C35000,D35000),'EPA Source to Industry Map'!$D$2:$E$35,2,FALSE)</f>
        <v>agriculture and forestry 01T03</v>
      </c>
      <c r="J35000" s="4" t="str">
        <f t="shared" si="553"/>
        <v>CH4</v>
      </c>
    </row>
    <row r="35001" spans="1:10" x14ac:dyDescent="0.45">
      <c r="A35001" t="s">
        <v>92</v>
      </c>
      <c r="B35001" t="s">
        <v>4</v>
      </c>
      <c r="C35001" t="s">
        <v>237</v>
      </c>
      <c r="D35001" t="s">
        <v>238</v>
      </c>
      <c r="E35001" t="s">
        <v>11</v>
      </c>
      <c r="F35001">
        <v>2036</v>
      </c>
      <c r="G35001">
        <v>3.5276472506533998</v>
      </c>
      <c r="H35001">
        <f>IF(J35001="N2O",G35001/About!$A$88,IF('EPA non-CO2 Data'!J35001="CH4",'EPA non-CO2 Data'!G35001/About!$A$86,'EPA non-CO2 Data'!G35001))</f>
        <v>0.14698530211055832</v>
      </c>
      <c r="I35001" s="4" t="str">
        <f>VLOOKUP(CONCATENATE(B35001,C35001,D35001),'EPA Source to Industry Map'!$D$2:$E$35,2,FALSE)</f>
        <v>agriculture and forestry 01T03</v>
      </c>
      <c r="J35001" s="4" t="str">
        <f t="shared" si="553"/>
        <v>CH4</v>
      </c>
    </row>
    <row r="35002" spans="1:10" x14ac:dyDescent="0.45">
      <c r="A35002" t="s">
        <v>92</v>
      </c>
      <c r="B35002" t="s">
        <v>4</v>
      </c>
      <c r="C35002" t="s">
        <v>237</v>
      </c>
      <c r="D35002" t="s">
        <v>238</v>
      </c>
      <c r="E35002" t="s">
        <v>11</v>
      </c>
      <c r="F35002">
        <v>2037</v>
      </c>
      <c r="G35002">
        <v>3.5174625972486102</v>
      </c>
      <c r="H35002">
        <f>IF(J35002="N2O",G35002/About!$A$88,IF('EPA non-CO2 Data'!J35002="CH4",'EPA non-CO2 Data'!G35002/About!$A$86,'EPA non-CO2 Data'!G35002))</f>
        <v>0.14656094155202543</v>
      </c>
      <c r="I35002" s="4" t="str">
        <f>VLOOKUP(CONCATENATE(B35002,C35002,D35002),'EPA Source to Industry Map'!$D$2:$E$35,2,FALSE)</f>
        <v>agriculture and forestry 01T03</v>
      </c>
      <c r="J35002" s="4" t="str">
        <f t="shared" si="553"/>
        <v>CH4</v>
      </c>
    </row>
    <row r="35003" spans="1:10" x14ac:dyDescent="0.45">
      <c r="A35003" t="s">
        <v>92</v>
      </c>
      <c r="B35003" t="s">
        <v>4</v>
      </c>
      <c r="C35003" t="s">
        <v>237</v>
      </c>
      <c r="D35003" t="s">
        <v>238</v>
      </c>
      <c r="E35003" t="s">
        <v>11</v>
      </c>
      <c r="F35003">
        <v>2038</v>
      </c>
      <c r="G35003">
        <v>3.5072779438438202</v>
      </c>
      <c r="H35003">
        <f>IF(J35003="N2O",G35003/About!$A$88,IF('EPA non-CO2 Data'!J35003="CH4",'EPA non-CO2 Data'!G35003/About!$A$86,'EPA non-CO2 Data'!G35003))</f>
        <v>0.1461365809934925</v>
      </c>
      <c r="I35003" s="4" t="str">
        <f>VLOOKUP(CONCATENATE(B35003,C35003,D35003),'EPA Source to Industry Map'!$D$2:$E$35,2,FALSE)</f>
        <v>agriculture and forestry 01T03</v>
      </c>
      <c r="J35003" s="4" t="str">
        <f t="shared" si="553"/>
        <v>CH4</v>
      </c>
    </row>
    <row r="35004" spans="1:10" x14ac:dyDescent="0.45">
      <c r="A35004" t="s">
        <v>92</v>
      </c>
      <c r="B35004" t="s">
        <v>4</v>
      </c>
      <c r="C35004" t="s">
        <v>237</v>
      </c>
      <c r="D35004" t="s">
        <v>238</v>
      </c>
      <c r="E35004" t="s">
        <v>11</v>
      </c>
      <c r="F35004">
        <v>2039</v>
      </c>
      <c r="G35004">
        <v>3.4970932904390302</v>
      </c>
      <c r="H35004">
        <f>IF(J35004="N2O",G35004/About!$A$88,IF('EPA non-CO2 Data'!J35004="CH4",'EPA non-CO2 Data'!G35004/About!$A$86,'EPA non-CO2 Data'!G35004))</f>
        <v>0.1457122204349596</v>
      </c>
      <c r="I35004" s="4" t="str">
        <f>VLOOKUP(CONCATENATE(B35004,C35004,D35004),'EPA Source to Industry Map'!$D$2:$E$35,2,FALSE)</f>
        <v>agriculture and forestry 01T03</v>
      </c>
      <c r="J35004" s="4" t="str">
        <f t="shared" si="553"/>
        <v>CH4</v>
      </c>
    </row>
    <row r="35005" spans="1:10" x14ac:dyDescent="0.45">
      <c r="A35005" t="s">
        <v>92</v>
      </c>
      <c r="B35005" t="s">
        <v>4</v>
      </c>
      <c r="C35005" t="s">
        <v>237</v>
      </c>
      <c r="D35005" t="s">
        <v>238</v>
      </c>
      <c r="E35005" t="s">
        <v>11</v>
      </c>
      <c r="F35005">
        <v>2040</v>
      </c>
      <c r="G35005">
        <v>3.4869086370342401</v>
      </c>
      <c r="H35005">
        <f>IF(J35005="N2O",G35005/About!$A$88,IF('EPA non-CO2 Data'!J35005="CH4",'EPA non-CO2 Data'!G35005/About!$A$86,'EPA non-CO2 Data'!G35005))</f>
        <v>0.14528785987642667</v>
      </c>
      <c r="I35005" s="4" t="str">
        <f>VLOOKUP(CONCATENATE(B35005,C35005,D35005),'EPA Source to Industry Map'!$D$2:$E$35,2,FALSE)</f>
        <v>agriculture and forestry 01T03</v>
      </c>
      <c r="J35005" s="4" t="str">
        <f t="shared" si="553"/>
        <v>CH4</v>
      </c>
    </row>
    <row r="35006" spans="1:10" x14ac:dyDescent="0.45">
      <c r="A35006" t="s">
        <v>92</v>
      </c>
      <c r="B35006" t="s">
        <v>4</v>
      </c>
      <c r="C35006" t="s">
        <v>237</v>
      </c>
      <c r="D35006" t="s">
        <v>238</v>
      </c>
      <c r="E35006" t="s">
        <v>11</v>
      </c>
      <c r="F35006">
        <v>2041</v>
      </c>
      <c r="G35006">
        <v>3.4760443494342801</v>
      </c>
      <c r="H35006">
        <f>IF(J35006="N2O",G35006/About!$A$88,IF('EPA non-CO2 Data'!J35006="CH4",'EPA non-CO2 Data'!G35006/About!$A$86,'EPA non-CO2 Data'!G35006))</f>
        <v>0.14483518122642833</v>
      </c>
      <c r="I35006" s="4" t="str">
        <f>VLOOKUP(CONCATENATE(B35006,C35006,D35006),'EPA Source to Industry Map'!$D$2:$E$35,2,FALSE)</f>
        <v>agriculture and forestry 01T03</v>
      </c>
      <c r="J35006" s="4" t="str">
        <f t="shared" si="553"/>
        <v>CH4</v>
      </c>
    </row>
    <row r="35007" spans="1:10" x14ac:dyDescent="0.45">
      <c r="A35007" t="s">
        <v>92</v>
      </c>
      <c r="B35007" t="s">
        <v>4</v>
      </c>
      <c r="C35007" t="s">
        <v>237</v>
      </c>
      <c r="D35007" t="s">
        <v>238</v>
      </c>
      <c r="E35007" t="s">
        <v>11</v>
      </c>
      <c r="F35007">
        <v>2042</v>
      </c>
      <c r="G35007">
        <v>3.4651800618343298</v>
      </c>
      <c r="H35007">
        <f>IF(J35007="N2O",G35007/About!$A$88,IF('EPA non-CO2 Data'!J35007="CH4",'EPA non-CO2 Data'!G35007/About!$A$86,'EPA non-CO2 Data'!G35007))</f>
        <v>0.1443825025764304</v>
      </c>
      <c r="I35007" s="4" t="str">
        <f>VLOOKUP(CONCATENATE(B35007,C35007,D35007),'EPA Source to Industry Map'!$D$2:$E$35,2,FALSE)</f>
        <v>agriculture and forestry 01T03</v>
      </c>
      <c r="J35007" s="4" t="str">
        <f t="shared" si="553"/>
        <v>CH4</v>
      </c>
    </row>
    <row r="35008" spans="1:10" x14ac:dyDescent="0.45">
      <c r="A35008" t="s">
        <v>92</v>
      </c>
      <c r="B35008" t="s">
        <v>4</v>
      </c>
      <c r="C35008" t="s">
        <v>237</v>
      </c>
      <c r="D35008" t="s">
        <v>238</v>
      </c>
      <c r="E35008" t="s">
        <v>11</v>
      </c>
      <c r="F35008">
        <v>2043</v>
      </c>
      <c r="G35008">
        <v>3.4543157742343702</v>
      </c>
      <c r="H35008">
        <f>IF(J35008="N2O",G35008/About!$A$88,IF('EPA non-CO2 Data'!J35008="CH4",'EPA non-CO2 Data'!G35008/About!$A$86,'EPA non-CO2 Data'!G35008))</f>
        <v>0.14392982392643208</v>
      </c>
      <c r="I35008" s="4" t="str">
        <f>VLOOKUP(CONCATENATE(B35008,C35008,D35008),'EPA Source to Industry Map'!$D$2:$E$35,2,FALSE)</f>
        <v>agriculture and forestry 01T03</v>
      </c>
      <c r="J35008" s="4" t="str">
        <f t="shared" si="553"/>
        <v>CH4</v>
      </c>
    </row>
    <row r="35009" spans="1:10" x14ac:dyDescent="0.45">
      <c r="A35009" t="s">
        <v>92</v>
      </c>
      <c r="B35009" t="s">
        <v>4</v>
      </c>
      <c r="C35009" t="s">
        <v>237</v>
      </c>
      <c r="D35009" t="s">
        <v>238</v>
      </c>
      <c r="E35009" t="s">
        <v>11</v>
      </c>
      <c r="F35009">
        <v>2044</v>
      </c>
      <c r="G35009">
        <v>3.4434514866344199</v>
      </c>
      <c r="H35009">
        <f>IF(J35009="N2O",G35009/About!$A$88,IF('EPA non-CO2 Data'!J35009="CH4",'EPA non-CO2 Data'!G35009/About!$A$86,'EPA non-CO2 Data'!G35009))</f>
        <v>0.14347714527643415</v>
      </c>
      <c r="I35009" s="4" t="str">
        <f>VLOOKUP(CONCATENATE(B35009,C35009,D35009),'EPA Source to Industry Map'!$D$2:$E$35,2,FALSE)</f>
        <v>agriculture and forestry 01T03</v>
      </c>
      <c r="J35009" s="4" t="str">
        <f t="shared" si="553"/>
        <v>CH4</v>
      </c>
    </row>
    <row r="35010" spans="1:10" x14ac:dyDescent="0.45">
      <c r="A35010" t="s">
        <v>92</v>
      </c>
      <c r="B35010" t="s">
        <v>4</v>
      </c>
      <c r="C35010" t="s">
        <v>237</v>
      </c>
      <c r="D35010" t="s">
        <v>238</v>
      </c>
      <c r="E35010" t="s">
        <v>11</v>
      </c>
      <c r="F35010">
        <v>2045</v>
      </c>
      <c r="G35010">
        <v>3.4325871990344599</v>
      </c>
      <c r="H35010">
        <f>IF(J35010="N2O",G35010/About!$A$88,IF('EPA non-CO2 Data'!J35010="CH4",'EPA non-CO2 Data'!G35010/About!$A$86,'EPA non-CO2 Data'!G35010))</f>
        <v>0.14302446662643584</v>
      </c>
      <c r="I35010" s="4" t="str">
        <f>VLOOKUP(CONCATENATE(B35010,C35010,D35010),'EPA Source to Industry Map'!$D$2:$E$35,2,FALSE)</f>
        <v>agriculture and forestry 01T03</v>
      </c>
      <c r="J35010" s="4" t="str">
        <f t="shared" si="553"/>
        <v>CH4</v>
      </c>
    </row>
    <row r="35011" spans="1:10" x14ac:dyDescent="0.45">
      <c r="A35011" t="s">
        <v>92</v>
      </c>
      <c r="B35011" t="s">
        <v>4</v>
      </c>
      <c r="C35011" t="s">
        <v>237</v>
      </c>
      <c r="D35011" t="s">
        <v>238</v>
      </c>
      <c r="E35011" t="s">
        <v>11</v>
      </c>
      <c r="F35011">
        <v>2046</v>
      </c>
      <c r="G35011">
        <v>3.42008245505078</v>
      </c>
      <c r="H35011">
        <f>IF(J35011="N2O",G35011/About!$A$88,IF('EPA non-CO2 Data'!J35011="CH4",'EPA non-CO2 Data'!G35011/About!$A$86,'EPA non-CO2 Data'!G35011))</f>
        <v>0.14250343562711584</v>
      </c>
      <c r="I35011" s="4" t="str">
        <f>VLOOKUP(CONCATENATE(B35011,C35011,D35011),'EPA Source to Industry Map'!$D$2:$E$35,2,FALSE)</f>
        <v>agriculture and forestry 01T03</v>
      </c>
      <c r="J35011" s="4" t="str">
        <f t="shared" si="553"/>
        <v>CH4</v>
      </c>
    </row>
    <row r="35012" spans="1:10" x14ac:dyDescent="0.45">
      <c r="A35012" t="s">
        <v>92</v>
      </c>
      <c r="B35012" t="s">
        <v>4</v>
      </c>
      <c r="C35012" t="s">
        <v>237</v>
      </c>
      <c r="D35012" t="s">
        <v>238</v>
      </c>
      <c r="E35012" t="s">
        <v>11</v>
      </c>
      <c r="F35012">
        <v>2047</v>
      </c>
      <c r="G35012">
        <v>3.4075777110671099</v>
      </c>
      <c r="H35012">
        <f>IF(J35012="N2O",G35012/About!$A$88,IF('EPA non-CO2 Data'!J35012="CH4",'EPA non-CO2 Data'!G35012/About!$A$86,'EPA non-CO2 Data'!G35012))</f>
        <v>0.14198240462779624</v>
      </c>
      <c r="I35012" s="4" t="str">
        <f>VLOOKUP(CONCATENATE(B35012,C35012,D35012),'EPA Source to Industry Map'!$D$2:$E$35,2,FALSE)</f>
        <v>agriculture and forestry 01T03</v>
      </c>
      <c r="J35012" s="4" t="str">
        <f t="shared" si="553"/>
        <v>CH4</v>
      </c>
    </row>
    <row r="35013" spans="1:10" x14ac:dyDescent="0.45">
      <c r="A35013" t="s">
        <v>92</v>
      </c>
      <c r="B35013" t="s">
        <v>4</v>
      </c>
      <c r="C35013" t="s">
        <v>237</v>
      </c>
      <c r="D35013" t="s">
        <v>238</v>
      </c>
      <c r="E35013" t="s">
        <v>11</v>
      </c>
      <c r="F35013">
        <v>2048</v>
      </c>
      <c r="G35013">
        <v>3.3950729670834301</v>
      </c>
      <c r="H35013">
        <f>IF(J35013="N2O",G35013/About!$A$88,IF('EPA non-CO2 Data'!J35013="CH4",'EPA non-CO2 Data'!G35013/About!$A$86,'EPA non-CO2 Data'!G35013))</f>
        <v>0.14146137362847624</v>
      </c>
      <c r="I35013" s="4" t="str">
        <f>VLOOKUP(CONCATENATE(B35013,C35013,D35013),'EPA Source to Industry Map'!$D$2:$E$35,2,FALSE)</f>
        <v>agriculture and forestry 01T03</v>
      </c>
      <c r="J35013" s="4" t="str">
        <f t="shared" si="553"/>
        <v>CH4</v>
      </c>
    </row>
    <row r="35014" spans="1:10" x14ac:dyDescent="0.45">
      <c r="A35014" t="s">
        <v>92</v>
      </c>
      <c r="B35014" t="s">
        <v>4</v>
      </c>
      <c r="C35014" t="s">
        <v>237</v>
      </c>
      <c r="D35014" t="s">
        <v>238</v>
      </c>
      <c r="E35014" t="s">
        <v>11</v>
      </c>
      <c r="F35014">
        <v>2049</v>
      </c>
      <c r="G35014">
        <v>3.3825682230997498</v>
      </c>
      <c r="H35014">
        <f>IF(J35014="N2O",G35014/About!$A$88,IF('EPA non-CO2 Data'!J35014="CH4",'EPA non-CO2 Data'!G35014/About!$A$86,'EPA non-CO2 Data'!G35014))</f>
        <v>0.14094034262915625</v>
      </c>
      <c r="I35014" s="4" t="str">
        <f>VLOOKUP(CONCATENATE(B35014,C35014,D35014),'EPA Source to Industry Map'!$D$2:$E$35,2,FALSE)</f>
        <v>agriculture and forestry 01T03</v>
      </c>
      <c r="J35014" s="4" t="str">
        <f t="shared" si="553"/>
        <v>CH4</v>
      </c>
    </row>
    <row r="35015" spans="1:10" x14ac:dyDescent="0.45">
      <c r="A35015" t="s">
        <v>92</v>
      </c>
      <c r="B35015" t="s">
        <v>4</v>
      </c>
      <c r="C35015" t="s">
        <v>237</v>
      </c>
      <c r="D35015" t="s">
        <v>238</v>
      </c>
      <c r="E35015" t="s">
        <v>11</v>
      </c>
      <c r="F35015">
        <v>2050</v>
      </c>
      <c r="G35015">
        <v>3.37006347911607</v>
      </c>
      <c r="H35015">
        <f>IF(J35015="N2O",G35015/About!$A$88,IF('EPA non-CO2 Data'!J35015="CH4",'EPA non-CO2 Data'!G35015/About!$A$86,'EPA non-CO2 Data'!G35015))</f>
        <v>0.14041931162983626</v>
      </c>
      <c r="I35015" s="4" t="str">
        <f>VLOOKUP(CONCATENATE(B35015,C35015,D35015),'EPA Source to Industry Map'!$D$2:$E$35,2,FALSE)</f>
        <v>agriculture and forestry 01T03</v>
      </c>
      <c r="J35015" s="4" t="str">
        <f t="shared" ref="J35015:J35078" si="554">IF(ISNUMBER(SEARCH("F",E35015)),"F-gases",E35015)</f>
        <v>CH4</v>
      </c>
    </row>
    <row r="35016" spans="1:10" x14ac:dyDescent="0.45">
      <c r="A35016" t="s">
        <v>92</v>
      </c>
      <c r="B35016" t="s">
        <v>4</v>
      </c>
      <c r="C35016" t="s">
        <v>237</v>
      </c>
      <c r="D35016" t="s">
        <v>239</v>
      </c>
      <c r="E35016" t="s">
        <v>11</v>
      </c>
      <c r="F35016">
        <v>1990</v>
      </c>
      <c r="G35016">
        <v>0.77423378200306303</v>
      </c>
      <c r="H35016">
        <f>IF(J35016="N2O",G35016/About!$A$88,IF('EPA non-CO2 Data'!J35016="CH4",'EPA non-CO2 Data'!G35016/About!$A$86,'EPA non-CO2 Data'!G35016))</f>
        <v>3.2259740916794295E-2</v>
      </c>
      <c r="I35016" s="4" t="str">
        <f>VLOOKUP(CONCATENATE(B35016,C35016,D35016),'EPA Source to Industry Map'!$D$2:$E$35,2,FALSE)</f>
        <v>agriculture and forestry 01T03</v>
      </c>
      <c r="J35016" s="4" t="str">
        <f t="shared" si="554"/>
        <v>CH4</v>
      </c>
    </row>
    <row r="35017" spans="1:10" x14ac:dyDescent="0.45">
      <c r="A35017" t="s">
        <v>92</v>
      </c>
      <c r="B35017" t="s">
        <v>4</v>
      </c>
      <c r="C35017" t="s">
        <v>237</v>
      </c>
      <c r="D35017" t="s">
        <v>239</v>
      </c>
      <c r="E35017" t="s">
        <v>11</v>
      </c>
      <c r="F35017">
        <v>1991</v>
      </c>
      <c r="G35017">
        <v>0.771554755106995</v>
      </c>
      <c r="H35017">
        <f>IF(J35017="N2O",G35017/About!$A$88,IF('EPA non-CO2 Data'!J35017="CH4",'EPA non-CO2 Data'!G35017/About!$A$86,'EPA non-CO2 Data'!G35017))</f>
        <v>3.214811479612479E-2</v>
      </c>
      <c r="I35017" s="4" t="str">
        <f>VLOOKUP(CONCATENATE(B35017,C35017,D35017),'EPA Source to Industry Map'!$D$2:$E$35,2,FALSE)</f>
        <v>agriculture and forestry 01T03</v>
      </c>
      <c r="J35017" s="4" t="str">
        <f t="shared" si="554"/>
        <v>CH4</v>
      </c>
    </row>
    <row r="35018" spans="1:10" x14ac:dyDescent="0.45">
      <c r="A35018" t="s">
        <v>92</v>
      </c>
      <c r="B35018" t="s">
        <v>4</v>
      </c>
      <c r="C35018" t="s">
        <v>237</v>
      </c>
      <c r="D35018" t="s">
        <v>239</v>
      </c>
      <c r="E35018" t="s">
        <v>11</v>
      </c>
      <c r="F35018">
        <v>1992</v>
      </c>
      <c r="G35018">
        <v>0.77318050395952598</v>
      </c>
      <c r="H35018">
        <f>IF(J35018="N2O",G35018/About!$A$88,IF('EPA non-CO2 Data'!J35018="CH4",'EPA non-CO2 Data'!G35018/About!$A$86,'EPA non-CO2 Data'!G35018))</f>
        <v>3.2215854331646913E-2</v>
      </c>
      <c r="I35018" s="4" t="str">
        <f>VLOOKUP(CONCATENATE(B35018,C35018,D35018),'EPA Source to Industry Map'!$D$2:$E$35,2,FALSE)</f>
        <v>agriculture and forestry 01T03</v>
      </c>
      <c r="J35018" s="4" t="str">
        <f t="shared" si="554"/>
        <v>CH4</v>
      </c>
    </row>
    <row r="35019" spans="1:10" x14ac:dyDescent="0.45">
      <c r="A35019" t="s">
        <v>92</v>
      </c>
      <c r="B35019" t="s">
        <v>4</v>
      </c>
      <c r="C35019" t="s">
        <v>237</v>
      </c>
      <c r="D35019" t="s">
        <v>239</v>
      </c>
      <c r="E35019" t="s">
        <v>11</v>
      </c>
      <c r="F35019">
        <v>1993</v>
      </c>
      <c r="G35019">
        <v>0.77852064581461</v>
      </c>
      <c r="H35019">
        <f>IF(J35019="N2O",G35019/About!$A$88,IF('EPA non-CO2 Data'!J35019="CH4",'EPA non-CO2 Data'!G35019/About!$A$86,'EPA non-CO2 Data'!G35019))</f>
        <v>3.2438360242275414E-2</v>
      </c>
      <c r="I35019" s="4" t="str">
        <f>VLOOKUP(CONCATENATE(B35019,C35019,D35019),'EPA Source to Industry Map'!$D$2:$E$35,2,FALSE)</f>
        <v>agriculture and forestry 01T03</v>
      </c>
      <c r="J35019" s="4" t="str">
        <f t="shared" si="554"/>
        <v>CH4</v>
      </c>
    </row>
    <row r="35020" spans="1:10" x14ac:dyDescent="0.45">
      <c r="A35020" t="s">
        <v>92</v>
      </c>
      <c r="B35020" t="s">
        <v>4</v>
      </c>
      <c r="C35020" t="s">
        <v>237</v>
      </c>
      <c r="D35020" t="s">
        <v>239</v>
      </c>
      <c r="E35020" t="s">
        <v>11</v>
      </c>
      <c r="F35020">
        <v>1994</v>
      </c>
      <c r="G35020">
        <v>0.76854659281717497</v>
      </c>
      <c r="H35020">
        <f>IF(J35020="N2O",G35020/About!$A$88,IF('EPA non-CO2 Data'!J35020="CH4",'EPA non-CO2 Data'!G35020/About!$A$86,'EPA non-CO2 Data'!G35020))</f>
        <v>3.2022774700715621E-2</v>
      </c>
      <c r="I35020" s="4" t="str">
        <f>VLOOKUP(CONCATENATE(B35020,C35020,D35020),'EPA Source to Industry Map'!$D$2:$E$35,2,FALSE)</f>
        <v>agriculture and forestry 01T03</v>
      </c>
      <c r="J35020" s="4" t="str">
        <f t="shared" si="554"/>
        <v>CH4</v>
      </c>
    </row>
    <row r="35021" spans="1:10" x14ac:dyDescent="0.45">
      <c r="A35021" t="s">
        <v>92</v>
      </c>
      <c r="B35021" t="s">
        <v>4</v>
      </c>
      <c r="C35021" t="s">
        <v>237</v>
      </c>
      <c r="D35021" t="s">
        <v>239</v>
      </c>
      <c r="E35021" t="s">
        <v>11</v>
      </c>
      <c r="F35021">
        <v>1995</v>
      </c>
      <c r="G35021">
        <v>0.77205438722085395</v>
      </c>
      <c r="H35021">
        <f>IF(J35021="N2O",G35021/About!$A$88,IF('EPA non-CO2 Data'!J35021="CH4",'EPA non-CO2 Data'!G35021/About!$A$86,'EPA non-CO2 Data'!G35021))</f>
        <v>3.2168932800868917E-2</v>
      </c>
      <c r="I35021" s="4" t="str">
        <f>VLOOKUP(CONCATENATE(B35021,C35021,D35021),'EPA Source to Industry Map'!$D$2:$E$35,2,FALSE)</f>
        <v>agriculture and forestry 01T03</v>
      </c>
      <c r="J35021" s="4" t="str">
        <f t="shared" si="554"/>
        <v>CH4</v>
      </c>
    </row>
    <row r="35022" spans="1:10" x14ac:dyDescent="0.45">
      <c r="A35022" t="s">
        <v>92</v>
      </c>
      <c r="B35022" t="s">
        <v>4</v>
      </c>
      <c r="C35022" t="s">
        <v>237</v>
      </c>
      <c r="D35022" t="s">
        <v>239</v>
      </c>
      <c r="E35022" t="s">
        <v>11</v>
      </c>
      <c r="F35022">
        <v>1996</v>
      </c>
      <c r="G35022">
        <v>0.76916030533022595</v>
      </c>
      <c r="H35022">
        <f>IF(J35022="N2O",G35022/About!$A$88,IF('EPA non-CO2 Data'!J35022="CH4",'EPA non-CO2 Data'!G35022/About!$A$86,'EPA non-CO2 Data'!G35022))</f>
        <v>3.2048346055426079E-2</v>
      </c>
      <c r="I35022" s="4" t="str">
        <f>VLOOKUP(CONCATENATE(B35022,C35022,D35022),'EPA Source to Industry Map'!$D$2:$E$35,2,FALSE)</f>
        <v>agriculture and forestry 01T03</v>
      </c>
      <c r="J35022" s="4" t="str">
        <f t="shared" si="554"/>
        <v>CH4</v>
      </c>
    </row>
    <row r="35023" spans="1:10" x14ac:dyDescent="0.45">
      <c r="A35023" t="s">
        <v>92</v>
      </c>
      <c r="B35023" t="s">
        <v>4</v>
      </c>
      <c r="C35023" t="s">
        <v>237</v>
      </c>
      <c r="D35023" t="s">
        <v>239</v>
      </c>
      <c r="E35023" t="s">
        <v>11</v>
      </c>
      <c r="F35023">
        <v>1997</v>
      </c>
      <c r="G35023">
        <v>0.77372580626560405</v>
      </c>
      <c r="H35023">
        <f>IF(J35023="N2O",G35023/About!$A$88,IF('EPA non-CO2 Data'!J35023="CH4",'EPA non-CO2 Data'!G35023/About!$A$86,'EPA non-CO2 Data'!G35023))</f>
        <v>3.2238575261066833E-2</v>
      </c>
      <c r="I35023" s="4" t="str">
        <f>VLOOKUP(CONCATENATE(B35023,C35023,D35023),'EPA Source to Industry Map'!$D$2:$E$35,2,FALSE)</f>
        <v>agriculture and forestry 01T03</v>
      </c>
      <c r="J35023" s="4" t="str">
        <f t="shared" si="554"/>
        <v>CH4</v>
      </c>
    </row>
    <row r="35024" spans="1:10" x14ac:dyDescent="0.45">
      <c r="A35024" t="s">
        <v>92</v>
      </c>
      <c r="B35024" t="s">
        <v>4</v>
      </c>
      <c r="C35024" t="s">
        <v>237</v>
      </c>
      <c r="D35024" t="s">
        <v>239</v>
      </c>
      <c r="E35024" t="s">
        <v>11</v>
      </c>
      <c r="F35024">
        <v>1998</v>
      </c>
      <c r="G35024">
        <v>0.77357389984746505</v>
      </c>
      <c r="H35024">
        <f>IF(J35024="N2O",G35024/About!$A$88,IF('EPA non-CO2 Data'!J35024="CH4",'EPA non-CO2 Data'!G35024/About!$A$86,'EPA non-CO2 Data'!G35024))</f>
        <v>3.2232245826977708E-2</v>
      </c>
      <c r="I35024" s="4" t="str">
        <f>VLOOKUP(CONCATENATE(B35024,C35024,D35024),'EPA Source to Industry Map'!$D$2:$E$35,2,FALSE)</f>
        <v>agriculture and forestry 01T03</v>
      </c>
      <c r="J35024" s="4" t="str">
        <f t="shared" si="554"/>
        <v>CH4</v>
      </c>
    </row>
    <row r="35025" spans="1:10" x14ac:dyDescent="0.45">
      <c r="A35025" t="s">
        <v>92</v>
      </c>
      <c r="B35025" t="s">
        <v>4</v>
      </c>
      <c r="C35025" t="s">
        <v>237</v>
      </c>
      <c r="D35025" t="s">
        <v>239</v>
      </c>
      <c r="E35025" t="s">
        <v>11</v>
      </c>
      <c r="F35025">
        <v>1999</v>
      </c>
      <c r="G35025">
        <v>0.76457571875799901</v>
      </c>
      <c r="H35025">
        <f>IF(J35025="N2O",G35025/About!$A$88,IF('EPA non-CO2 Data'!J35025="CH4",'EPA non-CO2 Data'!G35025/About!$A$86,'EPA non-CO2 Data'!G35025))</f>
        <v>3.1857321614916626E-2</v>
      </c>
      <c r="I35025" s="4" t="str">
        <f>VLOOKUP(CONCATENATE(B35025,C35025,D35025),'EPA Source to Industry Map'!$D$2:$E$35,2,FALSE)</f>
        <v>agriculture and forestry 01T03</v>
      </c>
      <c r="J35025" s="4" t="str">
        <f t="shared" si="554"/>
        <v>CH4</v>
      </c>
    </row>
    <row r="35026" spans="1:10" x14ac:dyDescent="0.45">
      <c r="A35026" t="s">
        <v>92</v>
      </c>
      <c r="B35026" t="s">
        <v>4</v>
      </c>
      <c r="C35026" t="s">
        <v>237</v>
      </c>
      <c r="D35026" t="s">
        <v>239</v>
      </c>
      <c r="E35026" t="s">
        <v>11</v>
      </c>
      <c r="F35026">
        <v>2000</v>
      </c>
      <c r="G35026">
        <v>0.76078520697905005</v>
      </c>
      <c r="H35026">
        <f>IF(J35026="N2O",G35026/About!$A$88,IF('EPA non-CO2 Data'!J35026="CH4",'EPA non-CO2 Data'!G35026/About!$A$86,'EPA non-CO2 Data'!G35026))</f>
        <v>3.1699383624127088E-2</v>
      </c>
      <c r="I35026" s="4" t="str">
        <f>VLOOKUP(CONCATENATE(B35026,C35026,D35026),'EPA Source to Industry Map'!$D$2:$E$35,2,FALSE)</f>
        <v>agriculture and forestry 01T03</v>
      </c>
      <c r="J35026" s="4" t="str">
        <f t="shared" si="554"/>
        <v>CH4</v>
      </c>
    </row>
    <row r="35027" spans="1:10" x14ac:dyDescent="0.45">
      <c r="A35027" t="s">
        <v>92</v>
      </c>
      <c r="B35027" t="s">
        <v>4</v>
      </c>
      <c r="C35027" t="s">
        <v>237</v>
      </c>
      <c r="D35027" t="s">
        <v>239</v>
      </c>
      <c r="E35027" t="s">
        <v>11</v>
      </c>
      <c r="F35027">
        <v>2001</v>
      </c>
      <c r="G35027">
        <v>0.74863597972096996</v>
      </c>
      <c r="H35027">
        <f>IF(J35027="N2O",G35027/About!$A$88,IF('EPA non-CO2 Data'!J35027="CH4",'EPA non-CO2 Data'!G35027/About!$A$86,'EPA non-CO2 Data'!G35027))</f>
        <v>3.1193165821707083E-2</v>
      </c>
      <c r="I35027" s="4" t="str">
        <f>VLOOKUP(CONCATENATE(B35027,C35027,D35027),'EPA Source to Industry Map'!$D$2:$E$35,2,FALSE)</f>
        <v>agriculture and forestry 01T03</v>
      </c>
      <c r="J35027" s="4" t="str">
        <f t="shared" si="554"/>
        <v>CH4</v>
      </c>
    </row>
    <row r="35028" spans="1:10" x14ac:dyDescent="0.45">
      <c r="A35028" t="s">
        <v>92</v>
      </c>
      <c r="B35028" t="s">
        <v>4</v>
      </c>
      <c r="C35028" t="s">
        <v>237</v>
      </c>
      <c r="D35028" t="s">
        <v>239</v>
      </c>
      <c r="E35028" t="s">
        <v>11</v>
      </c>
      <c r="F35028">
        <v>2002</v>
      </c>
      <c r="G35028">
        <v>0.75274853650383999</v>
      </c>
      <c r="H35028">
        <f>IF(J35028="N2O",G35028/About!$A$88,IF('EPA non-CO2 Data'!J35028="CH4",'EPA non-CO2 Data'!G35028/About!$A$86,'EPA non-CO2 Data'!G35028))</f>
        <v>3.1364522354326664E-2</v>
      </c>
      <c r="I35028" s="4" t="str">
        <f>VLOOKUP(CONCATENATE(B35028,C35028,D35028),'EPA Source to Industry Map'!$D$2:$E$35,2,FALSE)</f>
        <v>agriculture and forestry 01T03</v>
      </c>
      <c r="J35028" s="4" t="str">
        <f t="shared" si="554"/>
        <v>CH4</v>
      </c>
    </row>
    <row r="35029" spans="1:10" x14ac:dyDescent="0.45">
      <c r="A35029" t="s">
        <v>92</v>
      </c>
      <c r="B35029" t="s">
        <v>4</v>
      </c>
      <c r="C35029" t="s">
        <v>237</v>
      </c>
      <c r="D35029" t="s">
        <v>239</v>
      </c>
      <c r="E35029" t="s">
        <v>11</v>
      </c>
      <c r="F35029">
        <v>2003</v>
      </c>
      <c r="G35029">
        <v>0.75129335908088901</v>
      </c>
      <c r="H35029">
        <f>IF(J35029="N2O",G35029/About!$A$88,IF('EPA non-CO2 Data'!J35029="CH4",'EPA non-CO2 Data'!G35029/About!$A$86,'EPA non-CO2 Data'!G35029))</f>
        <v>3.1303889961703711E-2</v>
      </c>
      <c r="I35029" s="4" t="str">
        <f>VLOOKUP(CONCATENATE(B35029,C35029,D35029),'EPA Source to Industry Map'!$D$2:$E$35,2,FALSE)</f>
        <v>agriculture and forestry 01T03</v>
      </c>
      <c r="J35029" s="4" t="str">
        <f t="shared" si="554"/>
        <v>CH4</v>
      </c>
    </row>
    <row r="35030" spans="1:10" x14ac:dyDescent="0.45">
      <c r="A35030" t="s">
        <v>92</v>
      </c>
      <c r="B35030" t="s">
        <v>4</v>
      </c>
      <c r="C35030" t="s">
        <v>237</v>
      </c>
      <c r="D35030" t="s">
        <v>239</v>
      </c>
      <c r="E35030" t="s">
        <v>11</v>
      </c>
      <c r="F35030">
        <v>2004</v>
      </c>
      <c r="G35030">
        <v>0.75105137863688498</v>
      </c>
      <c r="H35030">
        <f>IF(J35030="N2O",G35030/About!$A$88,IF('EPA non-CO2 Data'!J35030="CH4",'EPA non-CO2 Data'!G35030/About!$A$86,'EPA non-CO2 Data'!G35030))</f>
        <v>3.1293807443203543E-2</v>
      </c>
      <c r="I35030" s="4" t="str">
        <f>VLOOKUP(CONCATENATE(B35030,C35030,D35030),'EPA Source to Industry Map'!$D$2:$E$35,2,FALSE)</f>
        <v>agriculture and forestry 01T03</v>
      </c>
      <c r="J35030" s="4" t="str">
        <f t="shared" si="554"/>
        <v>CH4</v>
      </c>
    </row>
    <row r="35031" spans="1:10" x14ac:dyDescent="0.45">
      <c r="A35031" t="s">
        <v>92</v>
      </c>
      <c r="B35031" t="s">
        <v>4</v>
      </c>
      <c r="C35031" t="s">
        <v>237</v>
      </c>
      <c r="D35031" t="s">
        <v>239</v>
      </c>
      <c r="E35031" t="s">
        <v>11</v>
      </c>
      <c r="F35031">
        <v>2005</v>
      </c>
      <c r="G35031">
        <v>0.75487397073223905</v>
      </c>
      <c r="H35031">
        <f>IF(J35031="N2O",G35031/About!$A$88,IF('EPA non-CO2 Data'!J35031="CH4",'EPA non-CO2 Data'!G35031/About!$A$86,'EPA non-CO2 Data'!G35031))</f>
        <v>3.1453082113843296E-2</v>
      </c>
      <c r="I35031" s="4" t="str">
        <f>VLOOKUP(CONCATENATE(B35031,C35031,D35031),'EPA Source to Industry Map'!$D$2:$E$35,2,FALSE)</f>
        <v>agriculture and forestry 01T03</v>
      </c>
      <c r="J35031" s="4" t="str">
        <f t="shared" si="554"/>
        <v>CH4</v>
      </c>
    </row>
    <row r="35032" spans="1:10" x14ac:dyDescent="0.45">
      <c r="A35032" t="s">
        <v>92</v>
      </c>
      <c r="B35032" t="s">
        <v>4</v>
      </c>
      <c r="C35032" t="s">
        <v>237</v>
      </c>
      <c r="D35032" t="s">
        <v>239</v>
      </c>
      <c r="E35032" t="s">
        <v>11</v>
      </c>
      <c r="F35032">
        <v>2006</v>
      </c>
      <c r="G35032">
        <v>0.73833307497197298</v>
      </c>
      <c r="H35032">
        <f>IF(J35032="N2O",G35032/About!$A$88,IF('EPA non-CO2 Data'!J35032="CH4",'EPA non-CO2 Data'!G35032/About!$A$86,'EPA non-CO2 Data'!G35032))</f>
        <v>3.0763878123832206E-2</v>
      </c>
      <c r="I35032" s="4" t="str">
        <f>VLOOKUP(CONCATENATE(B35032,C35032,D35032),'EPA Source to Industry Map'!$D$2:$E$35,2,FALSE)</f>
        <v>agriculture and forestry 01T03</v>
      </c>
      <c r="J35032" s="4" t="str">
        <f t="shared" si="554"/>
        <v>CH4</v>
      </c>
    </row>
    <row r="35033" spans="1:10" x14ac:dyDescent="0.45">
      <c r="A35033" t="s">
        <v>92</v>
      </c>
      <c r="B35033" t="s">
        <v>4</v>
      </c>
      <c r="C35033" t="s">
        <v>237</v>
      </c>
      <c r="D35033" t="s">
        <v>239</v>
      </c>
      <c r="E35033" t="s">
        <v>11</v>
      </c>
      <c r="F35033">
        <v>2007</v>
      </c>
      <c r="G35033">
        <v>0.73455039565472202</v>
      </c>
      <c r="H35033">
        <f>IF(J35033="N2O",G35033/About!$A$88,IF('EPA non-CO2 Data'!J35033="CH4",'EPA non-CO2 Data'!G35033/About!$A$86,'EPA non-CO2 Data'!G35033))</f>
        <v>3.0606266485613418E-2</v>
      </c>
      <c r="I35033" s="4" t="str">
        <f>VLOOKUP(CONCATENATE(B35033,C35033,D35033),'EPA Source to Industry Map'!$D$2:$E$35,2,FALSE)</f>
        <v>agriculture and forestry 01T03</v>
      </c>
      <c r="J35033" s="4" t="str">
        <f t="shared" si="554"/>
        <v>CH4</v>
      </c>
    </row>
    <row r="35034" spans="1:10" x14ac:dyDescent="0.45">
      <c r="A35034" t="s">
        <v>92</v>
      </c>
      <c r="B35034" t="s">
        <v>4</v>
      </c>
      <c r="C35034" t="s">
        <v>237</v>
      </c>
      <c r="D35034" t="s">
        <v>239</v>
      </c>
      <c r="E35034" t="s">
        <v>11</v>
      </c>
      <c r="F35034">
        <v>2008</v>
      </c>
      <c r="G35034">
        <v>0.72313619015402497</v>
      </c>
      <c r="H35034">
        <f>IF(J35034="N2O",G35034/About!$A$88,IF('EPA non-CO2 Data'!J35034="CH4",'EPA non-CO2 Data'!G35034/About!$A$86,'EPA non-CO2 Data'!G35034))</f>
        <v>3.0130674589751039E-2</v>
      </c>
      <c r="I35034" s="4" t="str">
        <f>VLOOKUP(CONCATENATE(B35034,C35034,D35034),'EPA Source to Industry Map'!$D$2:$E$35,2,FALSE)</f>
        <v>agriculture and forestry 01T03</v>
      </c>
      <c r="J35034" s="4" t="str">
        <f t="shared" si="554"/>
        <v>CH4</v>
      </c>
    </row>
    <row r="35035" spans="1:10" x14ac:dyDescent="0.45">
      <c r="A35035" t="s">
        <v>92</v>
      </c>
      <c r="B35035" t="s">
        <v>4</v>
      </c>
      <c r="C35035" t="s">
        <v>237</v>
      </c>
      <c r="D35035" t="s">
        <v>239</v>
      </c>
      <c r="E35035" t="s">
        <v>11</v>
      </c>
      <c r="F35035">
        <v>2009</v>
      </c>
      <c r="G35035">
        <v>0.71322377642851098</v>
      </c>
      <c r="H35035">
        <f>IF(J35035="N2O",G35035/About!$A$88,IF('EPA non-CO2 Data'!J35035="CH4",'EPA non-CO2 Data'!G35035/About!$A$86,'EPA non-CO2 Data'!G35035))</f>
        <v>2.9717657351187959E-2</v>
      </c>
      <c r="I35035" s="4" t="str">
        <f>VLOOKUP(CONCATENATE(B35035,C35035,D35035),'EPA Source to Industry Map'!$D$2:$E$35,2,FALSE)</f>
        <v>agriculture and forestry 01T03</v>
      </c>
      <c r="J35035" s="4" t="str">
        <f t="shared" si="554"/>
        <v>CH4</v>
      </c>
    </row>
    <row r="35036" spans="1:10" x14ac:dyDescent="0.45">
      <c r="A35036" t="s">
        <v>92</v>
      </c>
      <c r="B35036" t="s">
        <v>4</v>
      </c>
      <c r="C35036" t="s">
        <v>237</v>
      </c>
      <c r="D35036" t="s">
        <v>239</v>
      </c>
      <c r="E35036" t="s">
        <v>11</v>
      </c>
      <c r="F35036">
        <v>2010</v>
      </c>
      <c r="G35036">
        <v>0.71184023525427798</v>
      </c>
      <c r="H35036">
        <f>IF(J35036="N2O",G35036/About!$A$88,IF('EPA non-CO2 Data'!J35036="CH4",'EPA non-CO2 Data'!G35036/About!$A$86,'EPA non-CO2 Data'!G35036))</f>
        <v>2.9660009802261581E-2</v>
      </c>
      <c r="I35036" s="4" t="str">
        <f>VLOOKUP(CONCATENATE(B35036,C35036,D35036),'EPA Source to Industry Map'!$D$2:$E$35,2,FALSE)</f>
        <v>agriculture and forestry 01T03</v>
      </c>
      <c r="J35036" s="4" t="str">
        <f t="shared" si="554"/>
        <v>CH4</v>
      </c>
    </row>
    <row r="35037" spans="1:10" x14ac:dyDescent="0.45">
      <c r="A35037" t="s">
        <v>92</v>
      </c>
      <c r="B35037" t="s">
        <v>4</v>
      </c>
      <c r="C35037" t="s">
        <v>237</v>
      </c>
      <c r="D35037" t="s">
        <v>239</v>
      </c>
      <c r="E35037" t="s">
        <v>11</v>
      </c>
      <c r="F35037">
        <v>2011</v>
      </c>
      <c r="G35037">
        <v>0.70137665490567302</v>
      </c>
      <c r="H35037">
        <f>IF(J35037="N2O",G35037/About!$A$88,IF('EPA non-CO2 Data'!J35037="CH4",'EPA non-CO2 Data'!G35037/About!$A$86,'EPA non-CO2 Data'!G35037))</f>
        <v>2.9224027287736376E-2</v>
      </c>
      <c r="I35037" s="4" t="str">
        <f>VLOOKUP(CONCATENATE(B35037,C35037,D35037),'EPA Source to Industry Map'!$D$2:$E$35,2,FALSE)</f>
        <v>agriculture and forestry 01T03</v>
      </c>
      <c r="J35037" s="4" t="str">
        <f t="shared" si="554"/>
        <v>CH4</v>
      </c>
    </row>
    <row r="35038" spans="1:10" x14ac:dyDescent="0.45">
      <c r="A35038" t="s">
        <v>92</v>
      </c>
      <c r="B35038" t="s">
        <v>4</v>
      </c>
      <c r="C35038" t="s">
        <v>237</v>
      </c>
      <c r="D35038" t="s">
        <v>239</v>
      </c>
      <c r="E35038" t="s">
        <v>11</v>
      </c>
      <c r="F35038">
        <v>2012</v>
      </c>
      <c r="G35038">
        <v>0.68834461188384499</v>
      </c>
      <c r="H35038">
        <f>IF(J35038="N2O",G35038/About!$A$88,IF('EPA non-CO2 Data'!J35038="CH4",'EPA non-CO2 Data'!G35038/About!$A$86,'EPA non-CO2 Data'!G35038))</f>
        <v>2.8681025495160207E-2</v>
      </c>
      <c r="I35038" s="4" t="str">
        <f>VLOOKUP(CONCATENATE(B35038,C35038,D35038),'EPA Source to Industry Map'!$D$2:$E$35,2,FALSE)</f>
        <v>agriculture and forestry 01T03</v>
      </c>
      <c r="J35038" s="4" t="str">
        <f t="shared" si="554"/>
        <v>CH4</v>
      </c>
    </row>
    <row r="35039" spans="1:10" x14ac:dyDescent="0.45">
      <c r="A35039" t="s">
        <v>92</v>
      </c>
      <c r="B35039" t="s">
        <v>4</v>
      </c>
      <c r="C35039" t="s">
        <v>237</v>
      </c>
      <c r="D35039" t="s">
        <v>239</v>
      </c>
      <c r="E35039" t="s">
        <v>11</v>
      </c>
      <c r="F35039">
        <v>2013</v>
      </c>
      <c r="G35039">
        <v>0.67091099100219098</v>
      </c>
      <c r="H35039">
        <f>IF(J35039="N2O",G35039/About!$A$88,IF('EPA non-CO2 Data'!J35039="CH4",'EPA non-CO2 Data'!G35039/About!$A$86,'EPA non-CO2 Data'!G35039))</f>
        <v>2.7954624625091292E-2</v>
      </c>
      <c r="I35039" s="4" t="str">
        <f>VLOOKUP(CONCATENATE(B35039,C35039,D35039),'EPA Source to Industry Map'!$D$2:$E$35,2,FALSE)</f>
        <v>agriculture and forestry 01T03</v>
      </c>
      <c r="J35039" s="4" t="str">
        <f t="shared" si="554"/>
        <v>CH4</v>
      </c>
    </row>
    <row r="35040" spans="1:10" x14ac:dyDescent="0.45">
      <c r="A35040" t="s">
        <v>92</v>
      </c>
      <c r="B35040" t="s">
        <v>4</v>
      </c>
      <c r="C35040" t="s">
        <v>237</v>
      </c>
      <c r="D35040" t="s">
        <v>239</v>
      </c>
      <c r="E35040" t="s">
        <v>11</v>
      </c>
      <c r="F35040">
        <v>2014</v>
      </c>
      <c r="G35040">
        <v>0.64794390791780099</v>
      </c>
      <c r="H35040">
        <f>IF(J35040="N2O",G35040/About!$A$88,IF('EPA non-CO2 Data'!J35040="CH4",'EPA non-CO2 Data'!G35040/About!$A$86,'EPA non-CO2 Data'!G35040))</f>
        <v>2.6997662829908373E-2</v>
      </c>
      <c r="I35040" s="4" t="str">
        <f>VLOOKUP(CONCATENATE(B35040,C35040,D35040),'EPA Source to Industry Map'!$D$2:$E$35,2,FALSE)</f>
        <v>agriculture and forestry 01T03</v>
      </c>
      <c r="J35040" s="4" t="str">
        <f t="shared" si="554"/>
        <v>CH4</v>
      </c>
    </row>
    <row r="35041" spans="1:10" x14ac:dyDescent="0.45">
      <c r="A35041" t="s">
        <v>92</v>
      </c>
      <c r="B35041" t="s">
        <v>4</v>
      </c>
      <c r="C35041" t="s">
        <v>237</v>
      </c>
      <c r="D35041" t="s">
        <v>239</v>
      </c>
      <c r="E35041" t="s">
        <v>11</v>
      </c>
      <c r="F35041">
        <v>2015</v>
      </c>
      <c r="G35041">
        <v>0.63955694391715501</v>
      </c>
      <c r="H35041">
        <f>IF(J35041="N2O",G35041/About!$A$88,IF('EPA non-CO2 Data'!J35041="CH4",'EPA non-CO2 Data'!G35041/About!$A$86,'EPA non-CO2 Data'!G35041))</f>
        <v>2.6648205996548126E-2</v>
      </c>
      <c r="I35041" s="4" t="str">
        <f>VLOOKUP(CONCATENATE(B35041,C35041,D35041),'EPA Source to Industry Map'!$D$2:$E$35,2,FALSE)</f>
        <v>agriculture and forestry 01T03</v>
      </c>
      <c r="J35041" s="4" t="str">
        <f t="shared" si="554"/>
        <v>CH4</v>
      </c>
    </row>
    <row r="35042" spans="1:10" x14ac:dyDescent="0.45">
      <c r="A35042" t="s">
        <v>92</v>
      </c>
      <c r="B35042" t="s">
        <v>4</v>
      </c>
      <c r="C35042" t="s">
        <v>237</v>
      </c>
      <c r="D35042" t="s">
        <v>239</v>
      </c>
      <c r="E35042" t="s">
        <v>11</v>
      </c>
      <c r="F35042">
        <v>2016</v>
      </c>
      <c r="G35042">
        <v>0.64704809956356901</v>
      </c>
      <c r="H35042">
        <f>IF(J35042="N2O",G35042/About!$A$88,IF('EPA non-CO2 Data'!J35042="CH4",'EPA non-CO2 Data'!G35042/About!$A$86,'EPA non-CO2 Data'!G35042))</f>
        <v>2.6960337481815377E-2</v>
      </c>
      <c r="I35042" s="4" t="str">
        <f>VLOOKUP(CONCATENATE(B35042,C35042,D35042),'EPA Source to Industry Map'!$D$2:$E$35,2,FALSE)</f>
        <v>agriculture and forestry 01T03</v>
      </c>
      <c r="J35042" s="4" t="str">
        <f t="shared" si="554"/>
        <v>CH4</v>
      </c>
    </row>
    <row r="35043" spans="1:10" x14ac:dyDescent="0.45">
      <c r="A35043" t="s">
        <v>92</v>
      </c>
      <c r="B35043" t="s">
        <v>4</v>
      </c>
      <c r="C35043" t="s">
        <v>237</v>
      </c>
      <c r="D35043" t="s">
        <v>239</v>
      </c>
      <c r="E35043" t="s">
        <v>11</v>
      </c>
      <c r="F35043">
        <v>2017</v>
      </c>
      <c r="G35043">
        <v>0.64531356782937599</v>
      </c>
      <c r="H35043">
        <f>IF(J35043="N2O",G35043/About!$A$88,IF('EPA non-CO2 Data'!J35043="CH4",'EPA non-CO2 Data'!G35043/About!$A$86,'EPA non-CO2 Data'!G35043))</f>
        <v>2.6888065326223998E-2</v>
      </c>
      <c r="I35043" s="4" t="str">
        <f>VLOOKUP(CONCATENATE(B35043,C35043,D35043),'EPA Source to Industry Map'!$D$2:$E$35,2,FALSE)</f>
        <v>agriculture and forestry 01T03</v>
      </c>
      <c r="J35043" s="4" t="str">
        <f t="shared" si="554"/>
        <v>CH4</v>
      </c>
    </row>
    <row r="35044" spans="1:10" x14ac:dyDescent="0.45">
      <c r="A35044" t="s">
        <v>92</v>
      </c>
      <c r="B35044" t="s">
        <v>4</v>
      </c>
      <c r="C35044" t="s">
        <v>237</v>
      </c>
      <c r="D35044" t="s">
        <v>239</v>
      </c>
      <c r="E35044" t="s">
        <v>11</v>
      </c>
      <c r="F35044">
        <v>2018</v>
      </c>
      <c r="G35044">
        <v>0.64357903609518397</v>
      </c>
      <c r="H35044">
        <f>IF(J35044="N2O",G35044/About!$A$88,IF('EPA non-CO2 Data'!J35044="CH4",'EPA non-CO2 Data'!G35044/About!$A$86,'EPA non-CO2 Data'!G35044))</f>
        <v>2.6815793170632665E-2</v>
      </c>
      <c r="I35044" s="4" t="str">
        <f>VLOOKUP(CONCATENATE(B35044,C35044,D35044),'EPA Source to Industry Map'!$D$2:$E$35,2,FALSE)</f>
        <v>agriculture and forestry 01T03</v>
      </c>
      <c r="J35044" s="4" t="str">
        <f t="shared" si="554"/>
        <v>CH4</v>
      </c>
    </row>
    <row r="35045" spans="1:10" x14ac:dyDescent="0.45">
      <c r="A35045" t="s">
        <v>92</v>
      </c>
      <c r="B35045" t="s">
        <v>4</v>
      </c>
      <c r="C35045" t="s">
        <v>237</v>
      </c>
      <c r="D35045" t="s">
        <v>239</v>
      </c>
      <c r="E35045" t="s">
        <v>11</v>
      </c>
      <c r="F35045">
        <v>2019</v>
      </c>
      <c r="G35045">
        <v>0.64184450436099105</v>
      </c>
      <c r="H35045">
        <f>IF(J35045="N2O",G35045/About!$A$88,IF('EPA non-CO2 Data'!J35045="CH4",'EPA non-CO2 Data'!G35045/About!$A$86,'EPA non-CO2 Data'!G35045))</f>
        <v>2.6743521015041294E-2</v>
      </c>
      <c r="I35045" s="4" t="str">
        <f>VLOOKUP(CONCATENATE(B35045,C35045,D35045),'EPA Source to Industry Map'!$D$2:$E$35,2,FALSE)</f>
        <v>agriculture and forestry 01T03</v>
      </c>
      <c r="J35045" s="4" t="str">
        <f t="shared" si="554"/>
        <v>CH4</v>
      </c>
    </row>
    <row r="35046" spans="1:10" x14ac:dyDescent="0.45">
      <c r="A35046" t="s">
        <v>92</v>
      </c>
      <c r="B35046" t="s">
        <v>4</v>
      </c>
      <c r="C35046" t="s">
        <v>237</v>
      </c>
      <c r="D35046" t="s">
        <v>239</v>
      </c>
      <c r="E35046" t="s">
        <v>11</v>
      </c>
      <c r="F35046">
        <v>2020</v>
      </c>
      <c r="G35046">
        <v>0.64010997262679803</v>
      </c>
      <c r="H35046">
        <f>IF(J35046="N2O",G35046/About!$A$88,IF('EPA non-CO2 Data'!J35046="CH4",'EPA non-CO2 Data'!G35046/About!$A$86,'EPA non-CO2 Data'!G35046))</f>
        <v>2.6671248859449919E-2</v>
      </c>
      <c r="I35046" s="4" t="str">
        <f>VLOOKUP(CONCATENATE(B35046,C35046,D35046),'EPA Source to Industry Map'!$D$2:$E$35,2,FALSE)</f>
        <v>agriculture and forestry 01T03</v>
      </c>
      <c r="J35046" s="4" t="str">
        <f t="shared" si="554"/>
        <v>CH4</v>
      </c>
    </row>
    <row r="35047" spans="1:10" x14ac:dyDescent="0.45">
      <c r="A35047" t="s">
        <v>92</v>
      </c>
      <c r="B35047" t="s">
        <v>4</v>
      </c>
      <c r="C35047" t="s">
        <v>237</v>
      </c>
      <c r="D35047" t="s">
        <v>239</v>
      </c>
      <c r="E35047" t="s">
        <v>11</v>
      </c>
      <c r="F35047">
        <v>2021</v>
      </c>
      <c r="G35047">
        <v>0.63786511975359295</v>
      </c>
      <c r="H35047">
        <f>IF(J35047="N2O",G35047/About!$A$88,IF('EPA non-CO2 Data'!J35047="CH4",'EPA non-CO2 Data'!G35047/About!$A$86,'EPA non-CO2 Data'!G35047))</f>
        <v>2.6577713323066372E-2</v>
      </c>
      <c r="I35047" s="4" t="str">
        <f>VLOOKUP(CONCATENATE(B35047,C35047,D35047),'EPA Source to Industry Map'!$D$2:$E$35,2,FALSE)</f>
        <v>agriculture and forestry 01T03</v>
      </c>
      <c r="J35047" s="4" t="str">
        <f t="shared" si="554"/>
        <v>CH4</v>
      </c>
    </row>
    <row r="35048" spans="1:10" x14ac:dyDescent="0.45">
      <c r="A35048" t="s">
        <v>92</v>
      </c>
      <c r="B35048" t="s">
        <v>4</v>
      </c>
      <c r="C35048" t="s">
        <v>237</v>
      </c>
      <c r="D35048" t="s">
        <v>239</v>
      </c>
      <c r="E35048" t="s">
        <v>11</v>
      </c>
      <c r="F35048">
        <v>2022</v>
      </c>
      <c r="G35048">
        <v>0.63562026688038797</v>
      </c>
      <c r="H35048">
        <f>IF(J35048="N2O",G35048/About!$A$88,IF('EPA non-CO2 Data'!J35048="CH4",'EPA non-CO2 Data'!G35048/About!$A$86,'EPA non-CO2 Data'!G35048))</f>
        <v>2.6484177786682831E-2</v>
      </c>
      <c r="I35048" s="4" t="str">
        <f>VLOOKUP(CONCATENATE(B35048,C35048,D35048),'EPA Source to Industry Map'!$D$2:$E$35,2,FALSE)</f>
        <v>agriculture and forestry 01T03</v>
      </c>
      <c r="J35048" s="4" t="str">
        <f t="shared" si="554"/>
        <v>CH4</v>
      </c>
    </row>
    <row r="35049" spans="1:10" x14ac:dyDescent="0.45">
      <c r="A35049" t="s">
        <v>92</v>
      </c>
      <c r="B35049" t="s">
        <v>4</v>
      </c>
      <c r="C35049" t="s">
        <v>237</v>
      </c>
      <c r="D35049" t="s">
        <v>239</v>
      </c>
      <c r="E35049" t="s">
        <v>11</v>
      </c>
      <c r="F35049">
        <v>2023</v>
      </c>
      <c r="G35049">
        <v>0.633375414007183</v>
      </c>
      <c r="H35049">
        <f>IF(J35049="N2O",G35049/About!$A$88,IF('EPA non-CO2 Data'!J35049="CH4",'EPA non-CO2 Data'!G35049/About!$A$86,'EPA non-CO2 Data'!G35049))</f>
        <v>2.6390642250299291E-2</v>
      </c>
      <c r="I35049" s="4" t="str">
        <f>VLOOKUP(CONCATENATE(B35049,C35049,D35049),'EPA Source to Industry Map'!$D$2:$E$35,2,FALSE)</f>
        <v>agriculture and forestry 01T03</v>
      </c>
      <c r="J35049" s="4" t="str">
        <f t="shared" si="554"/>
        <v>CH4</v>
      </c>
    </row>
    <row r="35050" spans="1:10" x14ac:dyDescent="0.45">
      <c r="A35050" t="s">
        <v>92</v>
      </c>
      <c r="B35050" t="s">
        <v>4</v>
      </c>
      <c r="C35050" t="s">
        <v>237</v>
      </c>
      <c r="D35050" t="s">
        <v>239</v>
      </c>
      <c r="E35050" t="s">
        <v>11</v>
      </c>
      <c r="F35050">
        <v>2024</v>
      </c>
      <c r="G35050">
        <v>0.63113056113397803</v>
      </c>
      <c r="H35050">
        <f>IF(J35050="N2O",G35050/About!$A$88,IF('EPA non-CO2 Data'!J35050="CH4",'EPA non-CO2 Data'!G35050/About!$A$86,'EPA non-CO2 Data'!G35050))</f>
        <v>2.629710671391575E-2</v>
      </c>
      <c r="I35050" s="4" t="str">
        <f>VLOOKUP(CONCATENATE(B35050,C35050,D35050),'EPA Source to Industry Map'!$D$2:$E$35,2,FALSE)</f>
        <v>agriculture and forestry 01T03</v>
      </c>
      <c r="J35050" s="4" t="str">
        <f t="shared" si="554"/>
        <v>CH4</v>
      </c>
    </row>
    <row r="35051" spans="1:10" x14ac:dyDescent="0.45">
      <c r="A35051" t="s">
        <v>92</v>
      </c>
      <c r="B35051" t="s">
        <v>4</v>
      </c>
      <c r="C35051" t="s">
        <v>237</v>
      </c>
      <c r="D35051" t="s">
        <v>239</v>
      </c>
      <c r="E35051" t="s">
        <v>11</v>
      </c>
      <c r="F35051">
        <v>2025</v>
      </c>
      <c r="G35051">
        <v>0.62888570826077295</v>
      </c>
      <c r="H35051">
        <f>IF(J35051="N2O",G35051/About!$A$88,IF('EPA non-CO2 Data'!J35051="CH4",'EPA non-CO2 Data'!G35051/About!$A$86,'EPA non-CO2 Data'!G35051))</f>
        <v>2.6203571177532206E-2</v>
      </c>
      <c r="I35051" s="4" t="str">
        <f>VLOOKUP(CONCATENATE(B35051,C35051,D35051),'EPA Source to Industry Map'!$D$2:$E$35,2,FALSE)</f>
        <v>agriculture and forestry 01T03</v>
      </c>
      <c r="J35051" s="4" t="str">
        <f t="shared" si="554"/>
        <v>CH4</v>
      </c>
    </row>
    <row r="35052" spans="1:10" x14ac:dyDescent="0.45">
      <c r="A35052" t="s">
        <v>92</v>
      </c>
      <c r="B35052" t="s">
        <v>4</v>
      </c>
      <c r="C35052" t="s">
        <v>237</v>
      </c>
      <c r="D35052" t="s">
        <v>239</v>
      </c>
      <c r="E35052" t="s">
        <v>11</v>
      </c>
      <c r="F35052">
        <v>2026</v>
      </c>
      <c r="G35052">
        <v>0.62581984674338897</v>
      </c>
      <c r="H35052">
        <f>IF(J35052="N2O",G35052/About!$A$88,IF('EPA non-CO2 Data'!J35052="CH4",'EPA non-CO2 Data'!G35052/About!$A$86,'EPA non-CO2 Data'!G35052))</f>
        <v>2.6075826947641208E-2</v>
      </c>
      <c r="I35052" s="4" t="str">
        <f>VLOOKUP(CONCATENATE(B35052,C35052,D35052),'EPA Source to Industry Map'!$D$2:$E$35,2,FALSE)</f>
        <v>agriculture and forestry 01T03</v>
      </c>
      <c r="J35052" s="4" t="str">
        <f t="shared" si="554"/>
        <v>CH4</v>
      </c>
    </row>
    <row r="35053" spans="1:10" x14ac:dyDescent="0.45">
      <c r="A35053" t="s">
        <v>92</v>
      </c>
      <c r="B35053" t="s">
        <v>4</v>
      </c>
      <c r="C35053" t="s">
        <v>237</v>
      </c>
      <c r="D35053" t="s">
        <v>239</v>
      </c>
      <c r="E35053" t="s">
        <v>11</v>
      </c>
      <c r="F35053">
        <v>2027</v>
      </c>
      <c r="G35053">
        <v>0.622753985226006</v>
      </c>
      <c r="H35053">
        <f>IF(J35053="N2O",G35053/About!$A$88,IF('EPA non-CO2 Data'!J35053="CH4",'EPA non-CO2 Data'!G35053/About!$A$86,'EPA non-CO2 Data'!G35053))</f>
        <v>2.5948082717750249E-2</v>
      </c>
      <c r="I35053" s="4" t="str">
        <f>VLOOKUP(CONCATENATE(B35053,C35053,D35053),'EPA Source to Industry Map'!$D$2:$E$35,2,FALSE)</f>
        <v>agriculture and forestry 01T03</v>
      </c>
      <c r="J35053" s="4" t="str">
        <f t="shared" si="554"/>
        <v>CH4</v>
      </c>
    </row>
    <row r="35054" spans="1:10" x14ac:dyDescent="0.45">
      <c r="A35054" t="s">
        <v>92</v>
      </c>
      <c r="B35054" t="s">
        <v>4</v>
      </c>
      <c r="C35054" t="s">
        <v>237</v>
      </c>
      <c r="D35054" t="s">
        <v>239</v>
      </c>
      <c r="E35054" t="s">
        <v>11</v>
      </c>
      <c r="F35054">
        <v>2028</v>
      </c>
      <c r="G35054">
        <v>0.61968812370862303</v>
      </c>
      <c r="H35054">
        <f>IF(J35054="N2O",G35054/About!$A$88,IF('EPA non-CO2 Data'!J35054="CH4",'EPA non-CO2 Data'!G35054/About!$A$86,'EPA non-CO2 Data'!G35054))</f>
        <v>2.5820338487859293E-2</v>
      </c>
      <c r="I35054" s="4" t="str">
        <f>VLOOKUP(CONCATENATE(B35054,C35054,D35054),'EPA Source to Industry Map'!$D$2:$E$35,2,FALSE)</f>
        <v>agriculture and forestry 01T03</v>
      </c>
      <c r="J35054" s="4" t="str">
        <f t="shared" si="554"/>
        <v>CH4</v>
      </c>
    </row>
    <row r="35055" spans="1:10" x14ac:dyDescent="0.45">
      <c r="A35055" t="s">
        <v>92</v>
      </c>
      <c r="B35055" t="s">
        <v>4</v>
      </c>
      <c r="C35055" t="s">
        <v>237</v>
      </c>
      <c r="D35055" t="s">
        <v>239</v>
      </c>
      <c r="E35055" t="s">
        <v>11</v>
      </c>
      <c r="F35055">
        <v>2029</v>
      </c>
      <c r="G35055">
        <v>0.61662226219123994</v>
      </c>
      <c r="H35055">
        <f>IF(J35055="N2O",G35055/About!$A$88,IF('EPA non-CO2 Data'!J35055="CH4",'EPA non-CO2 Data'!G35055/About!$A$86,'EPA non-CO2 Data'!G35055))</f>
        <v>2.569259425796833E-2</v>
      </c>
      <c r="I35055" s="4" t="str">
        <f>VLOOKUP(CONCATENATE(B35055,C35055,D35055),'EPA Source to Industry Map'!$D$2:$E$35,2,FALSE)</f>
        <v>agriculture and forestry 01T03</v>
      </c>
      <c r="J35055" s="4" t="str">
        <f t="shared" si="554"/>
        <v>CH4</v>
      </c>
    </row>
    <row r="35056" spans="1:10" x14ac:dyDescent="0.45">
      <c r="A35056" t="s">
        <v>92</v>
      </c>
      <c r="B35056" t="s">
        <v>4</v>
      </c>
      <c r="C35056" t="s">
        <v>237</v>
      </c>
      <c r="D35056" t="s">
        <v>239</v>
      </c>
      <c r="E35056" t="s">
        <v>11</v>
      </c>
      <c r="F35056">
        <v>2030</v>
      </c>
      <c r="G35056">
        <v>0.61355640067385697</v>
      </c>
      <c r="H35056">
        <f>IF(J35056="N2O",G35056/About!$A$88,IF('EPA non-CO2 Data'!J35056="CH4",'EPA non-CO2 Data'!G35056/About!$A$86,'EPA non-CO2 Data'!G35056))</f>
        <v>2.5564850028077374E-2</v>
      </c>
      <c r="I35056" s="4" t="str">
        <f>VLOOKUP(CONCATENATE(B35056,C35056,D35056),'EPA Source to Industry Map'!$D$2:$E$35,2,FALSE)</f>
        <v>agriculture and forestry 01T03</v>
      </c>
      <c r="J35056" s="4" t="str">
        <f t="shared" si="554"/>
        <v>CH4</v>
      </c>
    </row>
    <row r="35057" spans="1:10" x14ac:dyDescent="0.45">
      <c r="A35057" t="s">
        <v>92</v>
      </c>
      <c r="B35057" t="s">
        <v>4</v>
      </c>
      <c r="C35057" t="s">
        <v>237</v>
      </c>
      <c r="D35057" t="s">
        <v>239</v>
      </c>
      <c r="E35057" t="s">
        <v>11</v>
      </c>
      <c r="F35057">
        <v>2031</v>
      </c>
      <c r="G35057">
        <v>0.60974744845450302</v>
      </c>
      <c r="H35057">
        <f>IF(J35057="N2O",G35057/About!$A$88,IF('EPA non-CO2 Data'!J35057="CH4",'EPA non-CO2 Data'!G35057/About!$A$86,'EPA non-CO2 Data'!G35057))</f>
        <v>2.5406143685604291E-2</v>
      </c>
      <c r="I35057" s="4" t="str">
        <f>VLOOKUP(CONCATENATE(B35057,C35057,D35057),'EPA Source to Industry Map'!$D$2:$E$35,2,FALSE)</f>
        <v>agriculture and forestry 01T03</v>
      </c>
      <c r="J35057" s="4" t="str">
        <f t="shared" si="554"/>
        <v>CH4</v>
      </c>
    </row>
    <row r="35058" spans="1:10" x14ac:dyDescent="0.45">
      <c r="A35058" t="s">
        <v>92</v>
      </c>
      <c r="B35058" t="s">
        <v>4</v>
      </c>
      <c r="C35058" t="s">
        <v>237</v>
      </c>
      <c r="D35058" t="s">
        <v>239</v>
      </c>
      <c r="E35058" t="s">
        <v>11</v>
      </c>
      <c r="F35058">
        <v>2032</v>
      </c>
      <c r="G35058">
        <v>0.60593849623514995</v>
      </c>
      <c r="H35058">
        <f>IF(J35058="N2O",G35058/About!$A$88,IF('EPA non-CO2 Data'!J35058="CH4",'EPA non-CO2 Data'!G35058/About!$A$86,'EPA non-CO2 Data'!G35058))</f>
        <v>2.5247437343131247E-2</v>
      </c>
      <c r="I35058" s="4" t="str">
        <f>VLOOKUP(CONCATENATE(B35058,C35058,D35058),'EPA Source to Industry Map'!$D$2:$E$35,2,FALSE)</f>
        <v>agriculture and forestry 01T03</v>
      </c>
      <c r="J35058" s="4" t="str">
        <f t="shared" si="554"/>
        <v>CH4</v>
      </c>
    </row>
    <row r="35059" spans="1:10" x14ac:dyDescent="0.45">
      <c r="A35059" t="s">
        <v>92</v>
      </c>
      <c r="B35059" t="s">
        <v>4</v>
      </c>
      <c r="C35059" t="s">
        <v>237</v>
      </c>
      <c r="D35059" t="s">
        <v>239</v>
      </c>
      <c r="E35059" t="s">
        <v>11</v>
      </c>
      <c r="F35059">
        <v>2033</v>
      </c>
      <c r="G35059">
        <v>0.60212954401579599</v>
      </c>
      <c r="H35059">
        <f>IF(J35059="N2O",G35059/About!$A$88,IF('EPA non-CO2 Data'!J35059="CH4",'EPA non-CO2 Data'!G35059/About!$A$86,'EPA non-CO2 Data'!G35059))</f>
        <v>2.5088731000658167E-2</v>
      </c>
      <c r="I35059" s="4" t="str">
        <f>VLOOKUP(CONCATENATE(B35059,C35059,D35059),'EPA Source to Industry Map'!$D$2:$E$35,2,FALSE)</f>
        <v>agriculture and forestry 01T03</v>
      </c>
      <c r="J35059" s="4" t="str">
        <f t="shared" si="554"/>
        <v>CH4</v>
      </c>
    </row>
    <row r="35060" spans="1:10" x14ac:dyDescent="0.45">
      <c r="A35060" t="s">
        <v>92</v>
      </c>
      <c r="B35060" t="s">
        <v>4</v>
      </c>
      <c r="C35060" t="s">
        <v>237</v>
      </c>
      <c r="D35060" t="s">
        <v>239</v>
      </c>
      <c r="E35060" t="s">
        <v>11</v>
      </c>
      <c r="F35060">
        <v>2034</v>
      </c>
      <c r="G35060">
        <v>0.59832059179644304</v>
      </c>
      <c r="H35060">
        <f>IF(J35060="N2O",G35060/About!$A$88,IF('EPA non-CO2 Data'!J35060="CH4",'EPA non-CO2 Data'!G35060/About!$A$86,'EPA non-CO2 Data'!G35060))</f>
        <v>2.4930024658185126E-2</v>
      </c>
      <c r="I35060" s="4" t="str">
        <f>VLOOKUP(CONCATENATE(B35060,C35060,D35060),'EPA Source to Industry Map'!$D$2:$E$35,2,FALSE)</f>
        <v>agriculture and forestry 01T03</v>
      </c>
      <c r="J35060" s="4" t="str">
        <f t="shared" si="554"/>
        <v>CH4</v>
      </c>
    </row>
    <row r="35061" spans="1:10" x14ac:dyDescent="0.45">
      <c r="A35061" t="s">
        <v>92</v>
      </c>
      <c r="B35061" t="s">
        <v>4</v>
      </c>
      <c r="C35061" t="s">
        <v>237</v>
      </c>
      <c r="D35061" t="s">
        <v>239</v>
      </c>
      <c r="E35061" t="s">
        <v>11</v>
      </c>
      <c r="F35061">
        <v>2035</v>
      </c>
      <c r="G35061">
        <v>0.59451163957708997</v>
      </c>
      <c r="H35061">
        <f>IF(J35061="N2O",G35061/About!$A$88,IF('EPA non-CO2 Data'!J35061="CH4",'EPA non-CO2 Data'!G35061/About!$A$86,'EPA non-CO2 Data'!G35061))</f>
        <v>2.4771318315712082E-2</v>
      </c>
      <c r="I35061" s="4" t="str">
        <f>VLOOKUP(CONCATENATE(B35061,C35061,D35061),'EPA Source to Industry Map'!$D$2:$E$35,2,FALSE)</f>
        <v>agriculture and forestry 01T03</v>
      </c>
      <c r="J35061" s="4" t="str">
        <f t="shared" si="554"/>
        <v>CH4</v>
      </c>
    </row>
    <row r="35062" spans="1:10" x14ac:dyDescent="0.45">
      <c r="A35062" t="s">
        <v>92</v>
      </c>
      <c r="B35062" t="s">
        <v>4</v>
      </c>
      <c r="C35062" t="s">
        <v>237</v>
      </c>
      <c r="D35062" t="s">
        <v>239</v>
      </c>
      <c r="E35062" t="s">
        <v>11</v>
      </c>
      <c r="F35062">
        <v>2036</v>
      </c>
      <c r="G35062">
        <v>0.59020395998373298</v>
      </c>
      <c r="H35062">
        <f>IF(J35062="N2O",G35062/About!$A$88,IF('EPA non-CO2 Data'!J35062="CH4",'EPA non-CO2 Data'!G35062/About!$A$86,'EPA non-CO2 Data'!G35062))</f>
        <v>2.4591831665988873E-2</v>
      </c>
      <c r="I35062" s="4" t="str">
        <f>VLOOKUP(CONCATENATE(B35062,C35062,D35062),'EPA Source to Industry Map'!$D$2:$E$35,2,FALSE)</f>
        <v>agriculture and forestry 01T03</v>
      </c>
      <c r="J35062" s="4" t="str">
        <f t="shared" si="554"/>
        <v>CH4</v>
      </c>
    </row>
    <row r="35063" spans="1:10" x14ac:dyDescent="0.45">
      <c r="A35063" t="s">
        <v>92</v>
      </c>
      <c r="B35063" t="s">
        <v>4</v>
      </c>
      <c r="C35063" t="s">
        <v>237</v>
      </c>
      <c r="D35063" t="s">
        <v>239</v>
      </c>
      <c r="E35063" t="s">
        <v>11</v>
      </c>
      <c r="F35063">
        <v>2037</v>
      </c>
      <c r="G35063">
        <v>0.585896280390376</v>
      </c>
      <c r="H35063">
        <f>IF(J35063="N2O",G35063/About!$A$88,IF('EPA non-CO2 Data'!J35063="CH4",'EPA non-CO2 Data'!G35063/About!$A$86,'EPA non-CO2 Data'!G35063))</f>
        <v>2.4412345016265668E-2</v>
      </c>
      <c r="I35063" s="4" t="str">
        <f>VLOOKUP(CONCATENATE(B35063,C35063,D35063),'EPA Source to Industry Map'!$D$2:$E$35,2,FALSE)</f>
        <v>agriculture and forestry 01T03</v>
      </c>
      <c r="J35063" s="4" t="str">
        <f t="shared" si="554"/>
        <v>CH4</v>
      </c>
    </row>
    <row r="35064" spans="1:10" x14ac:dyDescent="0.45">
      <c r="A35064" t="s">
        <v>92</v>
      </c>
      <c r="B35064" t="s">
        <v>4</v>
      </c>
      <c r="C35064" t="s">
        <v>237</v>
      </c>
      <c r="D35064" t="s">
        <v>239</v>
      </c>
      <c r="E35064" t="s">
        <v>11</v>
      </c>
      <c r="F35064">
        <v>2038</v>
      </c>
      <c r="G35064">
        <v>0.58158860079701902</v>
      </c>
      <c r="H35064">
        <f>IF(J35064="N2O",G35064/About!$A$88,IF('EPA non-CO2 Data'!J35064="CH4",'EPA non-CO2 Data'!G35064/About!$A$86,'EPA non-CO2 Data'!G35064))</f>
        <v>2.4232858366542459E-2</v>
      </c>
      <c r="I35064" s="4" t="str">
        <f>VLOOKUP(CONCATENATE(B35064,C35064,D35064),'EPA Source to Industry Map'!$D$2:$E$35,2,FALSE)</f>
        <v>agriculture and forestry 01T03</v>
      </c>
      <c r="J35064" s="4" t="str">
        <f t="shared" si="554"/>
        <v>CH4</v>
      </c>
    </row>
    <row r="35065" spans="1:10" x14ac:dyDescent="0.45">
      <c r="A35065" t="s">
        <v>92</v>
      </c>
      <c r="B35065" t="s">
        <v>4</v>
      </c>
      <c r="C35065" t="s">
        <v>237</v>
      </c>
      <c r="D35065" t="s">
        <v>239</v>
      </c>
      <c r="E35065" t="s">
        <v>11</v>
      </c>
      <c r="F35065">
        <v>2039</v>
      </c>
      <c r="G35065">
        <v>0.57728092120366203</v>
      </c>
      <c r="H35065">
        <f>IF(J35065="N2O",G35065/About!$A$88,IF('EPA non-CO2 Data'!J35065="CH4",'EPA non-CO2 Data'!G35065/About!$A$86,'EPA non-CO2 Data'!G35065))</f>
        <v>2.405337171681925E-2</v>
      </c>
      <c r="I35065" s="4" t="str">
        <f>VLOOKUP(CONCATENATE(B35065,C35065,D35065),'EPA Source to Industry Map'!$D$2:$E$35,2,FALSE)</f>
        <v>agriculture and forestry 01T03</v>
      </c>
      <c r="J35065" s="4" t="str">
        <f t="shared" si="554"/>
        <v>CH4</v>
      </c>
    </row>
    <row r="35066" spans="1:10" x14ac:dyDescent="0.45">
      <c r="A35066" t="s">
        <v>92</v>
      </c>
      <c r="B35066" t="s">
        <v>4</v>
      </c>
      <c r="C35066" t="s">
        <v>237</v>
      </c>
      <c r="D35066" t="s">
        <v>239</v>
      </c>
      <c r="E35066" t="s">
        <v>11</v>
      </c>
      <c r="F35066">
        <v>2040</v>
      </c>
      <c r="G35066">
        <v>0.57297324161030505</v>
      </c>
      <c r="H35066">
        <f>IF(J35066="N2O",G35066/About!$A$88,IF('EPA non-CO2 Data'!J35066="CH4",'EPA non-CO2 Data'!G35066/About!$A$86,'EPA non-CO2 Data'!G35066))</f>
        <v>2.3873885067096045E-2</v>
      </c>
      <c r="I35066" s="4" t="str">
        <f>VLOOKUP(CONCATENATE(B35066,C35066,D35066),'EPA Source to Industry Map'!$D$2:$E$35,2,FALSE)</f>
        <v>agriculture and forestry 01T03</v>
      </c>
      <c r="J35066" s="4" t="str">
        <f t="shared" si="554"/>
        <v>CH4</v>
      </c>
    </row>
    <row r="35067" spans="1:10" x14ac:dyDescent="0.45">
      <c r="A35067" t="s">
        <v>92</v>
      </c>
      <c r="B35067" t="s">
        <v>4</v>
      </c>
      <c r="C35067" t="s">
        <v>237</v>
      </c>
      <c r="D35067" t="s">
        <v>239</v>
      </c>
      <c r="E35067" t="s">
        <v>11</v>
      </c>
      <c r="F35067">
        <v>2041</v>
      </c>
      <c r="G35067">
        <v>0.56826544643056098</v>
      </c>
      <c r="H35067">
        <f>IF(J35067="N2O",G35067/About!$A$88,IF('EPA non-CO2 Data'!J35067="CH4",'EPA non-CO2 Data'!G35067/About!$A$86,'EPA non-CO2 Data'!G35067))</f>
        <v>2.3677726934606708E-2</v>
      </c>
      <c r="I35067" s="4" t="str">
        <f>VLOOKUP(CONCATENATE(B35067,C35067,D35067),'EPA Source to Industry Map'!$D$2:$E$35,2,FALSE)</f>
        <v>agriculture and forestry 01T03</v>
      </c>
      <c r="J35067" s="4" t="str">
        <f t="shared" si="554"/>
        <v>CH4</v>
      </c>
    </row>
    <row r="35068" spans="1:10" x14ac:dyDescent="0.45">
      <c r="A35068" t="s">
        <v>92</v>
      </c>
      <c r="B35068" t="s">
        <v>4</v>
      </c>
      <c r="C35068" t="s">
        <v>237</v>
      </c>
      <c r="D35068" t="s">
        <v>239</v>
      </c>
      <c r="E35068" t="s">
        <v>11</v>
      </c>
      <c r="F35068">
        <v>2042</v>
      </c>
      <c r="G35068">
        <v>0.56355765125081803</v>
      </c>
      <c r="H35068">
        <f>IF(J35068="N2O",G35068/About!$A$88,IF('EPA non-CO2 Data'!J35068="CH4",'EPA non-CO2 Data'!G35068/About!$A$86,'EPA non-CO2 Data'!G35068))</f>
        <v>2.3481568802117419E-2</v>
      </c>
      <c r="I35068" s="4" t="str">
        <f>VLOOKUP(CONCATENATE(B35068,C35068,D35068),'EPA Source to Industry Map'!$D$2:$E$35,2,FALSE)</f>
        <v>agriculture and forestry 01T03</v>
      </c>
      <c r="J35068" s="4" t="str">
        <f t="shared" si="554"/>
        <v>CH4</v>
      </c>
    </row>
    <row r="35069" spans="1:10" x14ac:dyDescent="0.45">
      <c r="A35069" t="s">
        <v>92</v>
      </c>
      <c r="B35069" t="s">
        <v>4</v>
      </c>
      <c r="C35069" t="s">
        <v>237</v>
      </c>
      <c r="D35069" t="s">
        <v>239</v>
      </c>
      <c r="E35069" t="s">
        <v>11</v>
      </c>
      <c r="F35069">
        <v>2043</v>
      </c>
      <c r="G35069">
        <v>0.55884985607107496</v>
      </c>
      <c r="H35069">
        <f>IF(J35069="N2O",G35069/About!$A$88,IF('EPA non-CO2 Data'!J35069="CH4",'EPA non-CO2 Data'!G35069/About!$A$86,'EPA non-CO2 Data'!G35069))</f>
        <v>2.3285410669628123E-2</v>
      </c>
      <c r="I35069" s="4" t="str">
        <f>VLOOKUP(CONCATENATE(B35069,C35069,D35069),'EPA Source to Industry Map'!$D$2:$E$35,2,FALSE)</f>
        <v>agriculture and forestry 01T03</v>
      </c>
      <c r="J35069" s="4" t="str">
        <f t="shared" si="554"/>
        <v>CH4</v>
      </c>
    </row>
    <row r="35070" spans="1:10" x14ac:dyDescent="0.45">
      <c r="A35070" t="s">
        <v>92</v>
      </c>
      <c r="B35070" t="s">
        <v>4</v>
      </c>
      <c r="C35070" t="s">
        <v>237</v>
      </c>
      <c r="D35070" t="s">
        <v>239</v>
      </c>
      <c r="E35070" t="s">
        <v>11</v>
      </c>
      <c r="F35070">
        <v>2044</v>
      </c>
      <c r="G35070">
        <v>0.554142060891331</v>
      </c>
      <c r="H35070">
        <f>IF(J35070="N2O",G35070/About!$A$88,IF('EPA non-CO2 Data'!J35070="CH4",'EPA non-CO2 Data'!G35070/About!$A$86,'EPA non-CO2 Data'!G35070))</f>
        <v>2.3089252537138793E-2</v>
      </c>
      <c r="I35070" s="4" t="str">
        <f>VLOOKUP(CONCATENATE(B35070,C35070,D35070),'EPA Source to Industry Map'!$D$2:$E$35,2,FALSE)</f>
        <v>agriculture and forestry 01T03</v>
      </c>
      <c r="J35070" s="4" t="str">
        <f t="shared" si="554"/>
        <v>CH4</v>
      </c>
    </row>
    <row r="35071" spans="1:10" x14ac:dyDescent="0.45">
      <c r="A35071" t="s">
        <v>92</v>
      </c>
      <c r="B35071" t="s">
        <v>4</v>
      </c>
      <c r="C35071" t="s">
        <v>237</v>
      </c>
      <c r="D35071" t="s">
        <v>239</v>
      </c>
      <c r="E35071" t="s">
        <v>11</v>
      </c>
      <c r="F35071">
        <v>2045</v>
      </c>
      <c r="G35071">
        <v>0.54943426571158804</v>
      </c>
      <c r="H35071">
        <f>IF(J35071="N2O",G35071/About!$A$88,IF('EPA non-CO2 Data'!J35071="CH4",'EPA non-CO2 Data'!G35071/About!$A$86,'EPA non-CO2 Data'!G35071))</f>
        <v>2.2893094404649501E-2</v>
      </c>
      <c r="I35071" s="4" t="str">
        <f>VLOOKUP(CONCATENATE(B35071,C35071,D35071),'EPA Source to Industry Map'!$D$2:$E$35,2,FALSE)</f>
        <v>agriculture and forestry 01T03</v>
      </c>
      <c r="J35071" s="4" t="str">
        <f t="shared" si="554"/>
        <v>CH4</v>
      </c>
    </row>
    <row r="35072" spans="1:10" x14ac:dyDescent="0.45">
      <c r="A35072" t="s">
        <v>92</v>
      </c>
      <c r="B35072" t="s">
        <v>4</v>
      </c>
      <c r="C35072" t="s">
        <v>237</v>
      </c>
      <c r="D35072" t="s">
        <v>239</v>
      </c>
      <c r="E35072" t="s">
        <v>11</v>
      </c>
      <c r="F35072">
        <v>2046</v>
      </c>
      <c r="G35072">
        <v>0.54436173580043001</v>
      </c>
      <c r="H35072">
        <f>IF(J35072="N2O",G35072/About!$A$88,IF('EPA non-CO2 Data'!J35072="CH4",'EPA non-CO2 Data'!G35072/About!$A$86,'EPA non-CO2 Data'!G35072))</f>
        <v>2.2681738991684585E-2</v>
      </c>
      <c r="I35072" s="4" t="str">
        <f>VLOOKUP(CONCATENATE(B35072,C35072,D35072),'EPA Source to Industry Map'!$D$2:$E$35,2,FALSE)</f>
        <v>agriculture and forestry 01T03</v>
      </c>
      <c r="J35072" s="4" t="str">
        <f t="shared" si="554"/>
        <v>CH4</v>
      </c>
    </row>
    <row r="35073" spans="1:10" x14ac:dyDescent="0.45">
      <c r="A35073" t="s">
        <v>92</v>
      </c>
      <c r="B35073" t="s">
        <v>4</v>
      </c>
      <c r="C35073" t="s">
        <v>237</v>
      </c>
      <c r="D35073" t="s">
        <v>239</v>
      </c>
      <c r="E35073" t="s">
        <v>11</v>
      </c>
      <c r="F35073">
        <v>2047</v>
      </c>
      <c r="G35073">
        <v>0.53928920588927098</v>
      </c>
      <c r="H35073">
        <f>IF(J35073="N2O",G35073/About!$A$88,IF('EPA non-CO2 Data'!J35073="CH4",'EPA non-CO2 Data'!G35073/About!$A$86,'EPA non-CO2 Data'!G35073))</f>
        <v>2.2470383578719624E-2</v>
      </c>
      <c r="I35073" s="4" t="str">
        <f>VLOOKUP(CONCATENATE(B35073,C35073,D35073),'EPA Source to Industry Map'!$D$2:$E$35,2,FALSE)</f>
        <v>agriculture and forestry 01T03</v>
      </c>
      <c r="J35073" s="4" t="str">
        <f t="shared" si="554"/>
        <v>CH4</v>
      </c>
    </row>
    <row r="35074" spans="1:10" x14ac:dyDescent="0.45">
      <c r="A35074" t="s">
        <v>92</v>
      </c>
      <c r="B35074" t="s">
        <v>4</v>
      </c>
      <c r="C35074" t="s">
        <v>237</v>
      </c>
      <c r="D35074" t="s">
        <v>239</v>
      </c>
      <c r="E35074" t="s">
        <v>11</v>
      </c>
      <c r="F35074">
        <v>2048</v>
      </c>
      <c r="G35074">
        <v>0.53421667597811295</v>
      </c>
      <c r="H35074">
        <f>IF(J35074="N2O",G35074/About!$A$88,IF('EPA non-CO2 Data'!J35074="CH4",'EPA non-CO2 Data'!G35074/About!$A$86,'EPA non-CO2 Data'!G35074))</f>
        <v>2.2259028165754705E-2</v>
      </c>
      <c r="I35074" s="4" t="str">
        <f>VLOOKUP(CONCATENATE(B35074,C35074,D35074),'EPA Source to Industry Map'!$D$2:$E$35,2,FALSE)</f>
        <v>agriculture and forestry 01T03</v>
      </c>
      <c r="J35074" s="4" t="str">
        <f t="shared" si="554"/>
        <v>CH4</v>
      </c>
    </row>
    <row r="35075" spans="1:10" x14ac:dyDescent="0.45">
      <c r="A35075" t="s">
        <v>92</v>
      </c>
      <c r="B35075" t="s">
        <v>4</v>
      </c>
      <c r="C35075" t="s">
        <v>237</v>
      </c>
      <c r="D35075" t="s">
        <v>239</v>
      </c>
      <c r="E35075" t="s">
        <v>11</v>
      </c>
      <c r="F35075">
        <v>2049</v>
      </c>
      <c r="G35075">
        <v>0.52914414606695503</v>
      </c>
      <c r="H35075">
        <f>IF(J35075="N2O",G35075/About!$A$88,IF('EPA non-CO2 Data'!J35075="CH4",'EPA non-CO2 Data'!G35075/About!$A$86,'EPA non-CO2 Data'!G35075))</f>
        <v>2.2047672752789793E-2</v>
      </c>
      <c r="I35075" s="4" t="str">
        <f>VLOOKUP(CONCATENATE(B35075,C35075,D35075),'EPA Source to Industry Map'!$D$2:$E$35,2,FALSE)</f>
        <v>agriculture and forestry 01T03</v>
      </c>
      <c r="J35075" s="4" t="str">
        <f t="shared" si="554"/>
        <v>CH4</v>
      </c>
    </row>
    <row r="35076" spans="1:10" x14ac:dyDescent="0.45">
      <c r="A35076" t="s">
        <v>92</v>
      </c>
      <c r="B35076" t="s">
        <v>4</v>
      </c>
      <c r="C35076" t="s">
        <v>237</v>
      </c>
      <c r="D35076" t="s">
        <v>239</v>
      </c>
      <c r="E35076" t="s">
        <v>11</v>
      </c>
      <c r="F35076">
        <v>2050</v>
      </c>
      <c r="G35076">
        <v>0.524071616155797</v>
      </c>
      <c r="H35076">
        <f>IF(J35076="N2O",G35076/About!$A$88,IF('EPA non-CO2 Data'!J35076="CH4",'EPA non-CO2 Data'!G35076/About!$A$86,'EPA non-CO2 Data'!G35076))</f>
        <v>2.1836317339824874E-2</v>
      </c>
      <c r="I35076" s="4" t="str">
        <f>VLOOKUP(CONCATENATE(B35076,C35076,D35076),'EPA Source to Industry Map'!$D$2:$E$35,2,FALSE)</f>
        <v>agriculture and forestry 01T03</v>
      </c>
      <c r="J35076" s="4" t="str">
        <f t="shared" si="554"/>
        <v>CH4</v>
      </c>
    </row>
    <row r="35077" spans="1:10" x14ac:dyDescent="0.45">
      <c r="A35077" t="s">
        <v>92</v>
      </c>
      <c r="B35077" t="s">
        <v>4</v>
      </c>
      <c r="C35077" t="s">
        <v>237</v>
      </c>
      <c r="D35077" t="s">
        <v>239</v>
      </c>
      <c r="E35077" t="s">
        <v>12</v>
      </c>
      <c r="F35077">
        <v>1990</v>
      </c>
      <c r="G35077">
        <v>0.33286617574223099</v>
      </c>
      <c r="H35077">
        <f>IF(J35077="N2O",G35077/About!$A$88,IF('EPA non-CO2 Data'!J35077="CH4",'EPA non-CO2 Data'!G35077/About!$A$86,'EPA non-CO2 Data'!G35077))</f>
        <v>1.1170005897390301E-3</v>
      </c>
      <c r="I35077" s="4" t="str">
        <f>VLOOKUP(CONCATENATE(B35077,C35077,D35077),'EPA Source to Industry Map'!$D$2:$E$35,2,FALSE)</f>
        <v>agriculture and forestry 01T03</v>
      </c>
      <c r="J35077" s="4" t="str">
        <f t="shared" si="554"/>
        <v>N2O</v>
      </c>
    </row>
    <row r="35078" spans="1:10" x14ac:dyDescent="0.45">
      <c r="A35078" t="s">
        <v>92</v>
      </c>
      <c r="B35078" t="s">
        <v>4</v>
      </c>
      <c r="C35078" t="s">
        <v>237</v>
      </c>
      <c r="D35078" t="s">
        <v>239</v>
      </c>
      <c r="E35078" t="s">
        <v>12</v>
      </c>
      <c r="F35078">
        <v>1991</v>
      </c>
      <c r="G35078">
        <v>0.33495866366668198</v>
      </c>
      <c r="H35078">
        <f>IF(J35078="N2O",G35078/About!$A$88,IF('EPA non-CO2 Data'!J35078="CH4",'EPA non-CO2 Data'!G35078/About!$A$86,'EPA non-CO2 Data'!G35078))</f>
        <v>1.1240223612975905E-3</v>
      </c>
      <c r="I35078" s="4" t="str">
        <f>VLOOKUP(CONCATENATE(B35078,C35078,D35078),'EPA Source to Industry Map'!$D$2:$E$35,2,FALSE)</f>
        <v>agriculture and forestry 01T03</v>
      </c>
      <c r="J35078" s="4" t="str">
        <f t="shared" si="554"/>
        <v>N2O</v>
      </c>
    </row>
    <row r="35079" spans="1:10" x14ac:dyDescent="0.45">
      <c r="A35079" t="s">
        <v>92</v>
      </c>
      <c r="B35079" t="s">
        <v>4</v>
      </c>
      <c r="C35079" t="s">
        <v>237</v>
      </c>
      <c r="D35079" t="s">
        <v>239</v>
      </c>
      <c r="E35079" t="s">
        <v>12</v>
      </c>
      <c r="F35079">
        <v>1992</v>
      </c>
      <c r="G35079">
        <v>0.32889846952021801</v>
      </c>
      <c r="H35079">
        <f>IF(J35079="N2O",G35079/About!$A$88,IF('EPA non-CO2 Data'!J35079="CH4",'EPA non-CO2 Data'!G35079/About!$A$86,'EPA non-CO2 Data'!G35079))</f>
        <v>1.1036861393295906E-3</v>
      </c>
      <c r="I35079" s="4" t="str">
        <f>VLOOKUP(CONCATENATE(B35079,C35079,D35079),'EPA Source to Industry Map'!$D$2:$E$35,2,FALSE)</f>
        <v>agriculture and forestry 01T03</v>
      </c>
      <c r="J35079" s="4" t="str">
        <f t="shared" ref="J35079:J35142" si="555">IF(ISNUMBER(SEARCH("F",E35079)),"F-gases",E35079)</f>
        <v>N2O</v>
      </c>
    </row>
    <row r="35080" spans="1:10" x14ac:dyDescent="0.45">
      <c r="A35080" t="s">
        <v>92</v>
      </c>
      <c r="B35080" t="s">
        <v>4</v>
      </c>
      <c r="C35080" t="s">
        <v>237</v>
      </c>
      <c r="D35080" t="s">
        <v>239</v>
      </c>
      <c r="E35080" t="s">
        <v>12</v>
      </c>
      <c r="F35080">
        <v>1993</v>
      </c>
      <c r="G35080">
        <v>0.328393467822024</v>
      </c>
      <c r="H35080">
        <f>IF(J35080="N2O",G35080/About!$A$88,IF('EPA non-CO2 Data'!J35080="CH4",'EPA non-CO2 Data'!G35080/About!$A$86,'EPA non-CO2 Data'!G35080))</f>
        <v>1.1019915027584697E-3</v>
      </c>
      <c r="I35080" s="4" t="str">
        <f>VLOOKUP(CONCATENATE(B35080,C35080,D35080),'EPA Source to Industry Map'!$D$2:$E$35,2,FALSE)</f>
        <v>agriculture and forestry 01T03</v>
      </c>
      <c r="J35080" s="4" t="str">
        <f t="shared" si="555"/>
        <v>N2O</v>
      </c>
    </row>
    <row r="35081" spans="1:10" x14ac:dyDescent="0.45">
      <c r="A35081" t="s">
        <v>92</v>
      </c>
      <c r="B35081" t="s">
        <v>4</v>
      </c>
      <c r="C35081" t="s">
        <v>237</v>
      </c>
      <c r="D35081" t="s">
        <v>239</v>
      </c>
      <c r="E35081" t="s">
        <v>12</v>
      </c>
      <c r="F35081">
        <v>1994</v>
      </c>
      <c r="G35081">
        <v>0.31112804089652202</v>
      </c>
      <c r="H35081">
        <f>IF(J35081="N2O",G35081/About!$A$88,IF('EPA non-CO2 Data'!J35081="CH4",'EPA non-CO2 Data'!G35081/About!$A$86,'EPA non-CO2 Data'!G35081))</f>
        <v>1.0440538285118189E-3</v>
      </c>
      <c r="I35081" s="4" t="str">
        <f>VLOOKUP(CONCATENATE(B35081,C35081,D35081),'EPA Source to Industry Map'!$D$2:$E$35,2,FALSE)</f>
        <v>agriculture and forestry 01T03</v>
      </c>
      <c r="J35081" s="4" t="str">
        <f t="shared" si="555"/>
        <v>N2O</v>
      </c>
    </row>
    <row r="35082" spans="1:10" x14ac:dyDescent="0.45">
      <c r="A35082" t="s">
        <v>92</v>
      </c>
      <c r="B35082" t="s">
        <v>4</v>
      </c>
      <c r="C35082" t="s">
        <v>237</v>
      </c>
      <c r="D35082" t="s">
        <v>239</v>
      </c>
      <c r="E35082" t="s">
        <v>12</v>
      </c>
      <c r="F35082">
        <v>1995</v>
      </c>
      <c r="G35082">
        <v>0.32346233449211897</v>
      </c>
      <c r="H35082">
        <f>IF(J35082="N2O",G35082/About!$A$88,IF('EPA non-CO2 Data'!J35082="CH4",'EPA non-CO2 Data'!G35082/About!$A$86,'EPA non-CO2 Data'!G35082))</f>
        <v>1.0854440754769093E-3</v>
      </c>
      <c r="I35082" s="4" t="str">
        <f>VLOOKUP(CONCATENATE(B35082,C35082,D35082),'EPA Source to Industry Map'!$D$2:$E$35,2,FALSE)</f>
        <v>agriculture and forestry 01T03</v>
      </c>
      <c r="J35082" s="4" t="str">
        <f t="shared" si="555"/>
        <v>N2O</v>
      </c>
    </row>
    <row r="35083" spans="1:10" x14ac:dyDescent="0.45">
      <c r="A35083" t="s">
        <v>92</v>
      </c>
      <c r="B35083" t="s">
        <v>4</v>
      </c>
      <c r="C35083" t="s">
        <v>237</v>
      </c>
      <c r="D35083" t="s">
        <v>239</v>
      </c>
      <c r="E35083" t="s">
        <v>12</v>
      </c>
      <c r="F35083">
        <v>1996</v>
      </c>
      <c r="G35083">
        <v>0.32361620785593698</v>
      </c>
      <c r="H35083">
        <f>IF(J35083="N2O",G35083/About!$A$88,IF('EPA non-CO2 Data'!J35083="CH4",'EPA non-CO2 Data'!G35083/About!$A$86,'EPA non-CO2 Data'!G35083))</f>
        <v>1.0859604290467683E-3</v>
      </c>
      <c r="I35083" s="4" t="str">
        <f>VLOOKUP(CONCATENATE(B35083,C35083,D35083),'EPA Source to Industry Map'!$D$2:$E$35,2,FALSE)</f>
        <v>agriculture and forestry 01T03</v>
      </c>
      <c r="J35083" s="4" t="str">
        <f t="shared" si="555"/>
        <v>N2O</v>
      </c>
    </row>
    <row r="35084" spans="1:10" x14ac:dyDescent="0.45">
      <c r="A35084" t="s">
        <v>92</v>
      </c>
      <c r="B35084" t="s">
        <v>4</v>
      </c>
      <c r="C35084" t="s">
        <v>237</v>
      </c>
      <c r="D35084" t="s">
        <v>239</v>
      </c>
      <c r="E35084" t="s">
        <v>12</v>
      </c>
      <c r="F35084">
        <v>1997</v>
      </c>
      <c r="G35084">
        <v>0.32508947536882599</v>
      </c>
      <c r="H35084">
        <f>IF(J35084="N2O",G35084/About!$A$88,IF('EPA non-CO2 Data'!J35084="CH4",'EPA non-CO2 Data'!G35084/About!$A$86,'EPA non-CO2 Data'!G35084))</f>
        <v>1.090904279761161E-3</v>
      </c>
      <c r="I35084" s="4" t="str">
        <f>VLOOKUP(CONCATENATE(B35084,C35084,D35084),'EPA Source to Industry Map'!$D$2:$E$35,2,FALSE)</f>
        <v>agriculture and forestry 01T03</v>
      </c>
      <c r="J35084" s="4" t="str">
        <f t="shared" si="555"/>
        <v>N2O</v>
      </c>
    </row>
    <row r="35085" spans="1:10" x14ac:dyDescent="0.45">
      <c r="A35085" t="s">
        <v>92</v>
      </c>
      <c r="B35085" t="s">
        <v>4</v>
      </c>
      <c r="C35085" t="s">
        <v>237</v>
      </c>
      <c r="D35085" t="s">
        <v>239</v>
      </c>
      <c r="E35085" t="s">
        <v>12</v>
      </c>
      <c r="F35085">
        <v>1998</v>
      </c>
      <c r="G35085">
        <v>0.32375312555949598</v>
      </c>
      <c r="H35085">
        <f>IF(J35085="N2O",G35085/About!$A$88,IF('EPA non-CO2 Data'!J35085="CH4",'EPA non-CO2 Data'!G35085/About!$A$86,'EPA non-CO2 Data'!G35085))</f>
        <v>1.0864198844278388E-3</v>
      </c>
      <c r="I35085" s="4" t="str">
        <f>VLOOKUP(CONCATENATE(B35085,C35085,D35085),'EPA Source to Industry Map'!$D$2:$E$35,2,FALSE)</f>
        <v>agriculture and forestry 01T03</v>
      </c>
      <c r="J35085" s="4" t="str">
        <f t="shared" si="555"/>
        <v>N2O</v>
      </c>
    </row>
    <row r="35086" spans="1:10" x14ac:dyDescent="0.45">
      <c r="A35086" t="s">
        <v>92</v>
      </c>
      <c r="B35086" t="s">
        <v>4</v>
      </c>
      <c r="C35086" t="s">
        <v>237</v>
      </c>
      <c r="D35086" t="s">
        <v>239</v>
      </c>
      <c r="E35086" t="s">
        <v>12</v>
      </c>
      <c r="F35086">
        <v>1999</v>
      </c>
      <c r="G35086">
        <v>0.32624634746974102</v>
      </c>
      <c r="H35086">
        <f>IF(J35086="N2O",G35086/About!$A$88,IF('EPA non-CO2 Data'!J35086="CH4",'EPA non-CO2 Data'!G35086/About!$A$86,'EPA non-CO2 Data'!G35086))</f>
        <v>1.0947864009051712E-3</v>
      </c>
      <c r="I35086" s="4" t="str">
        <f>VLOOKUP(CONCATENATE(B35086,C35086,D35086),'EPA Source to Industry Map'!$D$2:$E$35,2,FALSE)</f>
        <v>agriculture and forestry 01T03</v>
      </c>
      <c r="J35086" s="4" t="str">
        <f t="shared" si="555"/>
        <v>N2O</v>
      </c>
    </row>
    <row r="35087" spans="1:10" x14ac:dyDescent="0.45">
      <c r="A35087" t="s">
        <v>92</v>
      </c>
      <c r="B35087" t="s">
        <v>4</v>
      </c>
      <c r="C35087" t="s">
        <v>237</v>
      </c>
      <c r="D35087" t="s">
        <v>239</v>
      </c>
      <c r="E35087" t="s">
        <v>12</v>
      </c>
      <c r="F35087">
        <v>2000</v>
      </c>
      <c r="G35087">
        <v>0.321289344821719</v>
      </c>
      <c r="H35087">
        <f>IF(J35087="N2O",G35087/About!$A$88,IF('EPA non-CO2 Data'!J35087="CH4",'EPA non-CO2 Data'!G35087/About!$A$86,'EPA non-CO2 Data'!G35087))</f>
        <v>1.0781521638312719E-3</v>
      </c>
      <c r="I35087" s="4" t="str">
        <f>VLOOKUP(CONCATENATE(B35087,C35087,D35087),'EPA Source to Industry Map'!$D$2:$E$35,2,FALSE)</f>
        <v>agriculture and forestry 01T03</v>
      </c>
      <c r="J35087" s="4" t="str">
        <f t="shared" si="555"/>
        <v>N2O</v>
      </c>
    </row>
    <row r="35088" spans="1:10" x14ac:dyDescent="0.45">
      <c r="A35088" t="s">
        <v>92</v>
      </c>
      <c r="B35088" t="s">
        <v>4</v>
      </c>
      <c r="C35088" t="s">
        <v>237</v>
      </c>
      <c r="D35088" t="s">
        <v>239</v>
      </c>
      <c r="E35088" t="s">
        <v>12</v>
      </c>
      <c r="F35088">
        <v>2001</v>
      </c>
      <c r="G35088">
        <v>0.31711283472826501</v>
      </c>
      <c r="H35088">
        <f>IF(J35088="N2O",G35088/About!$A$88,IF('EPA non-CO2 Data'!J35088="CH4",'EPA non-CO2 Data'!G35088/About!$A$86,'EPA non-CO2 Data'!G35088))</f>
        <v>1.0641370292894799E-3</v>
      </c>
      <c r="I35088" s="4" t="str">
        <f>VLOOKUP(CONCATENATE(B35088,C35088,D35088),'EPA Source to Industry Map'!$D$2:$E$35,2,FALSE)</f>
        <v>agriculture and forestry 01T03</v>
      </c>
      <c r="J35088" s="4" t="str">
        <f t="shared" si="555"/>
        <v>N2O</v>
      </c>
    </row>
    <row r="35089" spans="1:10" x14ac:dyDescent="0.45">
      <c r="A35089" t="s">
        <v>92</v>
      </c>
      <c r="B35089" t="s">
        <v>4</v>
      </c>
      <c r="C35089" t="s">
        <v>237</v>
      </c>
      <c r="D35089" t="s">
        <v>239</v>
      </c>
      <c r="E35089" t="s">
        <v>12</v>
      </c>
      <c r="F35089">
        <v>2002</v>
      </c>
      <c r="G35089">
        <v>0.32372279978000201</v>
      </c>
      <c r="H35089">
        <f>IF(J35089="N2O",G35089/About!$A$88,IF('EPA non-CO2 Data'!J35089="CH4",'EPA non-CO2 Data'!G35089/About!$A$86,'EPA non-CO2 Data'!G35089))</f>
        <v>1.0863181200671209E-3</v>
      </c>
      <c r="I35089" s="4" t="str">
        <f>VLOOKUP(CONCATENATE(B35089,C35089,D35089),'EPA Source to Industry Map'!$D$2:$E$35,2,FALSE)</f>
        <v>agriculture and forestry 01T03</v>
      </c>
      <c r="J35089" s="4" t="str">
        <f t="shared" si="555"/>
        <v>N2O</v>
      </c>
    </row>
    <row r="35090" spans="1:10" x14ac:dyDescent="0.45">
      <c r="A35090" t="s">
        <v>92</v>
      </c>
      <c r="B35090" t="s">
        <v>4</v>
      </c>
      <c r="C35090" t="s">
        <v>237</v>
      </c>
      <c r="D35090" t="s">
        <v>239</v>
      </c>
      <c r="E35090" t="s">
        <v>12</v>
      </c>
      <c r="F35090">
        <v>2003</v>
      </c>
      <c r="G35090">
        <v>0.32644494586760298</v>
      </c>
      <c r="H35090">
        <f>IF(J35090="N2O",G35090/About!$A$88,IF('EPA non-CO2 Data'!J35090="CH4",'EPA non-CO2 Data'!G35090/About!$A$86,'EPA non-CO2 Data'!G35090))</f>
        <v>1.0954528384818892E-3</v>
      </c>
      <c r="I35090" s="4" t="str">
        <f>VLOOKUP(CONCATENATE(B35090,C35090,D35090),'EPA Source to Industry Map'!$D$2:$E$35,2,FALSE)</f>
        <v>agriculture and forestry 01T03</v>
      </c>
      <c r="J35090" s="4" t="str">
        <f t="shared" si="555"/>
        <v>N2O</v>
      </c>
    </row>
    <row r="35091" spans="1:10" x14ac:dyDescent="0.45">
      <c r="A35091" t="s">
        <v>92</v>
      </c>
      <c r="B35091" t="s">
        <v>4</v>
      </c>
      <c r="C35091" t="s">
        <v>237</v>
      </c>
      <c r="D35091" t="s">
        <v>239</v>
      </c>
      <c r="E35091" t="s">
        <v>12</v>
      </c>
      <c r="F35091">
        <v>2004</v>
      </c>
      <c r="G35091">
        <v>0.33219888195414399</v>
      </c>
      <c r="H35091">
        <f>IF(J35091="N2O",G35091/About!$A$88,IF('EPA non-CO2 Data'!J35091="CH4",'EPA non-CO2 Data'!G35091/About!$A$86,'EPA non-CO2 Data'!G35091))</f>
        <v>1.1147613488394093E-3</v>
      </c>
      <c r="I35091" s="4" t="str">
        <f>VLOOKUP(CONCATENATE(B35091,C35091,D35091),'EPA Source to Industry Map'!$D$2:$E$35,2,FALSE)</f>
        <v>agriculture and forestry 01T03</v>
      </c>
      <c r="J35091" s="4" t="str">
        <f t="shared" si="555"/>
        <v>N2O</v>
      </c>
    </row>
    <row r="35092" spans="1:10" x14ac:dyDescent="0.45">
      <c r="A35092" t="s">
        <v>92</v>
      </c>
      <c r="B35092" t="s">
        <v>4</v>
      </c>
      <c r="C35092" t="s">
        <v>237</v>
      </c>
      <c r="D35092" t="s">
        <v>239</v>
      </c>
      <c r="E35092" t="s">
        <v>12</v>
      </c>
      <c r="F35092">
        <v>2005</v>
      </c>
      <c r="G35092">
        <v>0.33495210069357101</v>
      </c>
      <c r="H35092">
        <f>IF(J35092="N2O",G35092/About!$A$88,IF('EPA non-CO2 Data'!J35092="CH4",'EPA non-CO2 Data'!G35092/About!$A$86,'EPA non-CO2 Data'!G35092))</f>
        <v>1.1240003378978894E-3</v>
      </c>
      <c r="I35092" s="4" t="str">
        <f>VLOOKUP(CONCATENATE(B35092,C35092,D35092),'EPA Source to Industry Map'!$D$2:$E$35,2,FALSE)</f>
        <v>agriculture and forestry 01T03</v>
      </c>
      <c r="J35092" s="4" t="str">
        <f t="shared" si="555"/>
        <v>N2O</v>
      </c>
    </row>
    <row r="35093" spans="1:10" x14ac:dyDescent="0.45">
      <c r="A35093" t="s">
        <v>92</v>
      </c>
      <c r="B35093" t="s">
        <v>4</v>
      </c>
      <c r="C35093" t="s">
        <v>237</v>
      </c>
      <c r="D35093" t="s">
        <v>239</v>
      </c>
      <c r="E35093" t="s">
        <v>12</v>
      </c>
      <c r="F35093">
        <v>2006</v>
      </c>
      <c r="G35093">
        <v>0.33539484049028301</v>
      </c>
      <c r="H35093">
        <f>IF(J35093="N2O",G35093/About!$A$88,IF('EPA non-CO2 Data'!J35093="CH4",'EPA non-CO2 Data'!G35093/About!$A$86,'EPA non-CO2 Data'!G35093))</f>
        <v>1.1254860419137014E-3</v>
      </c>
      <c r="I35093" s="4" t="str">
        <f>VLOOKUP(CONCATENATE(B35093,C35093,D35093),'EPA Source to Industry Map'!$D$2:$E$35,2,FALSE)</f>
        <v>agriculture and forestry 01T03</v>
      </c>
      <c r="J35093" s="4" t="str">
        <f t="shared" si="555"/>
        <v>N2O</v>
      </c>
    </row>
    <row r="35094" spans="1:10" x14ac:dyDescent="0.45">
      <c r="A35094" t="s">
        <v>92</v>
      </c>
      <c r="B35094" t="s">
        <v>4</v>
      </c>
      <c r="C35094" t="s">
        <v>237</v>
      </c>
      <c r="D35094" t="s">
        <v>239</v>
      </c>
      <c r="E35094" t="s">
        <v>12</v>
      </c>
      <c r="F35094">
        <v>2007</v>
      </c>
      <c r="G35094">
        <v>0.33275765582466199</v>
      </c>
      <c r="H35094">
        <f>IF(J35094="N2O",G35094/About!$A$88,IF('EPA non-CO2 Data'!J35094="CH4",'EPA non-CO2 Data'!G35094/About!$A$86,'EPA non-CO2 Data'!G35094))</f>
        <v>1.1166364289418188E-3</v>
      </c>
      <c r="I35094" s="4" t="str">
        <f>VLOOKUP(CONCATENATE(B35094,C35094,D35094),'EPA Source to Industry Map'!$D$2:$E$35,2,FALSE)</f>
        <v>agriculture and forestry 01T03</v>
      </c>
      <c r="J35094" s="4" t="str">
        <f t="shared" si="555"/>
        <v>N2O</v>
      </c>
    </row>
    <row r="35095" spans="1:10" x14ac:dyDescent="0.45">
      <c r="A35095" t="s">
        <v>92</v>
      </c>
      <c r="B35095" t="s">
        <v>4</v>
      </c>
      <c r="C35095" t="s">
        <v>237</v>
      </c>
      <c r="D35095" t="s">
        <v>239</v>
      </c>
      <c r="E35095" t="s">
        <v>12</v>
      </c>
      <c r="F35095">
        <v>2008</v>
      </c>
      <c r="G35095">
        <v>0.32107877249821698</v>
      </c>
      <c r="H35095">
        <f>IF(J35095="N2O",G35095/About!$A$88,IF('EPA non-CO2 Data'!J35095="CH4",'EPA non-CO2 Data'!G35095/About!$A$86,'EPA non-CO2 Data'!G35095))</f>
        <v>1.0774455452960301E-3</v>
      </c>
      <c r="I35095" s="4" t="str">
        <f>VLOOKUP(CONCATENATE(B35095,C35095,D35095),'EPA Source to Industry Map'!$D$2:$E$35,2,FALSE)</f>
        <v>agriculture and forestry 01T03</v>
      </c>
      <c r="J35095" s="4" t="str">
        <f t="shared" si="555"/>
        <v>N2O</v>
      </c>
    </row>
    <row r="35096" spans="1:10" x14ac:dyDescent="0.45">
      <c r="A35096" t="s">
        <v>92</v>
      </c>
      <c r="B35096" t="s">
        <v>4</v>
      </c>
      <c r="C35096" t="s">
        <v>237</v>
      </c>
      <c r="D35096" t="s">
        <v>239</v>
      </c>
      <c r="E35096" t="s">
        <v>12</v>
      </c>
      <c r="F35096">
        <v>2009</v>
      </c>
      <c r="G35096">
        <v>0.31430029412149701</v>
      </c>
      <c r="H35096">
        <f>IF(J35096="N2O",G35096/About!$A$88,IF('EPA non-CO2 Data'!J35096="CH4",'EPA non-CO2 Data'!G35096/About!$A$86,'EPA non-CO2 Data'!G35096))</f>
        <v>1.0546989735620706E-3</v>
      </c>
      <c r="I35096" s="4" t="str">
        <f>VLOOKUP(CONCATENATE(B35096,C35096,D35096),'EPA Source to Industry Map'!$D$2:$E$35,2,FALSE)</f>
        <v>agriculture and forestry 01T03</v>
      </c>
      <c r="J35096" s="4" t="str">
        <f t="shared" si="555"/>
        <v>N2O</v>
      </c>
    </row>
    <row r="35097" spans="1:10" x14ac:dyDescent="0.45">
      <c r="A35097" t="s">
        <v>92</v>
      </c>
      <c r="B35097" t="s">
        <v>4</v>
      </c>
      <c r="C35097" t="s">
        <v>237</v>
      </c>
      <c r="D35097" t="s">
        <v>239</v>
      </c>
      <c r="E35097" t="s">
        <v>12</v>
      </c>
      <c r="F35097">
        <v>2010</v>
      </c>
      <c r="G35097">
        <v>0.32718630524872599</v>
      </c>
      <c r="H35097">
        <f>IF(J35097="N2O",G35097/About!$A$88,IF('EPA non-CO2 Data'!J35097="CH4",'EPA non-CO2 Data'!G35097/About!$A$86,'EPA non-CO2 Data'!G35097))</f>
        <v>1.0979406216400202E-3</v>
      </c>
      <c r="I35097" s="4" t="str">
        <f>VLOOKUP(CONCATENATE(B35097,C35097,D35097),'EPA Source to Industry Map'!$D$2:$E$35,2,FALSE)</f>
        <v>agriculture and forestry 01T03</v>
      </c>
      <c r="J35097" s="4" t="str">
        <f t="shared" si="555"/>
        <v>N2O</v>
      </c>
    </row>
    <row r="35098" spans="1:10" x14ac:dyDescent="0.45">
      <c r="A35098" t="s">
        <v>92</v>
      </c>
      <c r="B35098" t="s">
        <v>4</v>
      </c>
      <c r="C35098" t="s">
        <v>237</v>
      </c>
      <c r="D35098" t="s">
        <v>239</v>
      </c>
      <c r="E35098" t="s">
        <v>12</v>
      </c>
      <c r="F35098">
        <v>2011</v>
      </c>
      <c r="G35098">
        <v>0.32124889539100399</v>
      </c>
      <c r="H35098">
        <f>IF(J35098="N2O",G35098/About!$A$88,IF('EPA non-CO2 Data'!J35098="CH4",'EPA non-CO2 Data'!G35098/About!$A$86,'EPA non-CO2 Data'!G35098))</f>
        <v>1.0780164274865906E-3</v>
      </c>
      <c r="I35098" s="4" t="str">
        <f>VLOOKUP(CONCATENATE(B35098,C35098,D35098),'EPA Source to Industry Map'!$D$2:$E$35,2,FALSE)</f>
        <v>agriculture and forestry 01T03</v>
      </c>
      <c r="J35098" s="4" t="str">
        <f t="shared" si="555"/>
        <v>N2O</v>
      </c>
    </row>
    <row r="35099" spans="1:10" x14ac:dyDescent="0.45">
      <c r="A35099" t="s">
        <v>92</v>
      </c>
      <c r="B35099" t="s">
        <v>4</v>
      </c>
      <c r="C35099" t="s">
        <v>237</v>
      </c>
      <c r="D35099" t="s">
        <v>239</v>
      </c>
      <c r="E35099" t="s">
        <v>12</v>
      </c>
      <c r="F35099">
        <v>2012</v>
      </c>
      <c r="G35099">
        <v>0.32207370760072901</v>
      </c>
      <c r="H35099">
        <f>IF(J35099="N2O",G35099/About!$A$88,IF('EPA non-CO2 Data'!J35099="CH4",'EPA non-CO2 Data'!G35099/About!$A$86,'EPA non-CO2 Data'!G35099))</f>
        <v>1.0807842536937214E-3</v>
      </c>
      <c r="I35099" s="4" t="str">
        <f>VLOOKUP(CONCATENATE(B35099,C35099,D35099),'EPA Source to Industry Map'!$D$2:$E$35,2,FALSE)</f>
        <v>agriculture and forestry 01T03</v>
      </c>
      <c r="J35099" s="4" t="str">
        <f t="shared" si="555"/>
        <v>N2O</v>
      </c>
    </row>
    <row r="35100" spans="1:10" x14ac:dyDescent="0.45">
      <c r="A35100" t="s">
        <v>92</v>
      </c>
      <c r="B35100" t="s">
        <v>4</v>
      </c>
      <c r="C35100" t="s">
        <v>237</v>
      </c>
      <c r="D35100" t="s">
        <v>239</v>
      </c>
      <c r="E35100" t="s">
        <v>12</v>
      </c>
      <c r="F35100">
        <v>2013</v>
      </c>
      <c r="G35100">
        <v>0.32031814243476098</v>
      </c>
      <c r="H35100">
        <f>IF(J35100="N2O",G35100/About!$A$88,IF('EPA non-CO2 Data'!J35100="CH4",'EPA non-CO2 Data'!G35100/About!$A$86,'EPA non-CO2 Data'!G35100))</f>
        <v>1.074893095418661E-3</v>
      </c>
      <c r="I35100" s="4" t="str">
        <f>VLOOKUP(CONCATENATE(B35100,C35100,D35100),'EPA Source to Industry Map'!$D$2:$E$35,2,FALSE)</f>
        <v>agriculture and forestry 01T03</v>
      </c>
      <c r="J35100" s="4" t="str">
        <f t="shared" si="555"/>
        <v>N2O</v>
      </c>
    </row>
    <row r="35101" spans="1:10" x14ac:dyDescent="0.45">
      <c r="A35101" t="s">
        <v>92</v>
      </c>
      <c r="B35101" t="s">
        <v>4</v>
      </c>
      <c r="C35101" t="s">
        <v>237</v>
      </c>
      <c r="D35101" t="s">
        <v>239</v>
      </c>
      <c r="E35101" t="s">
        <v>12</v>
      </c>
      <c r="F35101">
        <v>2014</v>
      </c>
      <c r="G35101">
        <v>0.31250110246490598</v>
      </c>
      <c r="H35101">
        <f>IF(J35101="N2O",G35101/About!$A$88,IF('EPA non-CO2 Data'!J35101="CH4",'EPA non-CO2 Data'!G35101/About!$A$86,'EPA non-CO2 Data'!G35101))</f>
        <v>1.0486614176674698E-3</v>
      </c>
      <c r="I35101" s="4" t="str">
        <f>VLOOKUP(CONCATENATE(B35101,C35101,D35101),'EPA Source to Industry Map'!$D$2:$E$35,2,FALSE)</f>
        <v>agriculture and forestry 01T03</v>
      </c>
      <c r="J35101" s="4" t="str">
        <f t="shared" si="555"/>
        <v>N2O</v>
      </c>
    </row>
    <row r="35102" spans="1:10" x14ac:dyDescent="0.45">
      <c r="A35102" t="s">
        <v>92</v>
      </c>
      <c r="B35102" t="s">
        <v>4</v>
      </c>
      <c r="C35102" t="s">
        <v>237</v>
      </c>
      <c r="D35102" t="s">
        <v>239</v>
      </c>
      <c r="E35102" t="s">
        <v>12</v>
      </c>
      <c r="F35102">
        <v>2015</v>
      </c>
      <c r="G35102">
        <v>0.29504962732836698</v>
      </c>
      <c r="H35102">
        <f>IF(J35102="N2O",G35102/About!$A$88,IF('EPA non-CO2 Data'!J35102="CH4",'EPA non-CO2 Data'!G35102/About!$A$86,'EPA non-CO2 Data'!G35102))</f>
        <v>9.9009942056498988E-4</v>
      </c>
      <c r="I35102" s="4" t="str">
        <f>VLOOKUP(CONCATENATE(B35102,C35102,D35102),'EPA Source to Industry Map'!$D$2:$E$35,2,FALSE)</f>
        <v>agriculture and forestry 01T03</v>
      </c>
      <c r="J35102" s="4" t="str">
        <f t="shared" si="555"/>
        <v>N2O</v>
      </c>
    </row>
    <row r="35103" spans="1:10" x14ac:dyDescent="0.45">
      <c r="A35103" t="s">
        <v>92</v>
      </c>
      <c r="B35103" t="s">
        <v>4</v>
      </c>
      <c r="C35103" t="s">
        <v>237</v>
      </c>
      <c r="D35103" t="s">
        <v>239</v>
      </c>
      <c r="E35103" t="s">
        <v>12</v>
      </c>
      <c r="F35103">
        <v>2016</v>
      </c>
      <c r="G35103">
        <v>0.29077803733959001</v>
      </c>
      <c r="H35103">
        <f>IF(J35103="N2O",G35103/About!$A$88,IF('EPA non-CO2 Data'!J35103="CH4",'EPA non-CO2 Data'!G35103/About!$A$86,'EPA non-CO2 Data'!G35103))</f>
        <v>9.7576522597177858E-4</v>
      </c>
      <c r="I35103" s="4" t="str">
        <f>VLOOKUP(CONCATENATE(B35103,C35103,D35103),'EPA Source to Industry Map'!$D$2:$E$35,2,FALSE)</f>
        <v>agriculture and forestry 01T03</v>
      </c>
      <c r="J35103" s="4" t="str">
        <f t="shared" si="555"/>
        <v>N2O</v>
      </c>
    </row>
    <row r="35104" spans="1:10" x14ac:dyDescent="0.45">
      <c r="A35104" t="s">
        <v>92</v>
      </c>
      <c r="B35104" t="s">
        <v>4</v>
      </c>
      <c r="C35104" t="s">
        <v>237</v>
      </c>
      <c r="D35104" t="s">
        <v>239</v>
      </c>
      <c r="E35104" t="s">
        <v>12</v>
      </c>
      <c r="F35104">
        <v>2017</v>
      </c>
      <c r="G35104">
        <v>0.29074378762131098</v>
      </c>
      <c r="H35104">
        <f>IF(J35104="N2O",G35104/About!$A$88,IF('EPA non-CO2 Data'!J35104="CH4",'EPA non-CO2 Data'!G35104/About!$A$86,'EPA non-CO2 Data'!G35104))</f>
        <v>9.7565029403124488E-4</v>
      </c>
      <c r="I35104" s="4" t="str">
        <f>VLOOKUP(CONCATENATE(B35104,C35104,D35104),'EPA Source to Industry Map'!$D$2:$E$35,2,FALSE)</f>
        <v>agriculture and forestry 01T03</v>
      </c>
      <c r="J35104" s="4" t="str">
        <f t="shared" si="555"/>
        <v>N2O</v>
      </c>
    </row>
    <row r="35105" spans="1:10" x14ac:dyDescent="0.45">
      <c r="A35105" t="s">
        <v>92</v>
      </c>
      <c r="B35105" t="s">
        <v>4</v>
      </c>
      <c r="C35105" t="s">
        <v>237</v>
      </c>
      <c r="D35105" t="s">
        <v>239</v>
      </c>
      <c r="E35105" t="s">
        <v>12</v>
      </c>
      <c r="F35105">
        <v>2018</v>
      </c>
      <c r="G35105">
        <v>0.290709537903032</v>
      </c>
      <c r="H35105">
        <f>IF(J35105="N2O",G35105/About!$A$88,IF('EPA non-CO2 Data'!J35105="CH4",'EPA non-CO2 Data'!G35105/About!$A$86,'EPA non-CO2 Data'!G35105))</f>
        <v>9.7553536209071139E-4</v>
      </c>
      <c r="I35105" s="4" t="str">
        <f>VLOOKUP(CONCATENATE(B35105,C35105,D35105),'EPA Source to Industry Map'!$D$2:$E$35,2,FALSE)</f>
        <v>agriculture and forestry 01T03</v>
      </c>
      <c r="J35105" s="4" t="str">
        <f t="shared" si="555"/>
        <v>N2O</v>
      </c>
    </row>
    <row r="35106" spans="1:10" x14ac:dyDescent="0.45">
      <c r="A35106" t="s">
        <v>92</v>
      </c>
      <c r="B35106" t="s">
        <v>4</v>
      </c>
      <c r="C35106" t="s">
        <v>237</v>
      </c>
      <c r="D35106" t="s">
        <v>239</v>
      </c>
      <c r="E35106" t="s">
        <v>12</v>
      </c>
      <c r="F35106">
        <v>2019</v>
      </c>
      <c r="G35106">
        <v>0.29067528818475202</v>
      </c>
      <c r="H35106">
        <f>IF(J35106="N2O",G35106/About!$A$88,IF('EPA non-CO2 Data'!J35106="CH4",'EPA non-CO2 Data'!G35106/About!$A$86,'EPA non-CO2 Data'!G35106))</f>
        <v>9.7542043015017455E-4</v>
      </c>
      <c r="I35106" s="4" t="str">
        <f>VLOOKUP(CONCATENATE(B35106,C35106,D35106),'EPA Source to Industry Map'!$D$2:$E$35,2,FALSE)</f>
        <v>agriculture and forestry 01T03</v>
      </c>
      <c r="J35106" s="4" t="str">
        <f t="shared" si="555"/>
        <v>N2O</v>
      </c>
    </row>
    <row r="35107" spans="1:10" x14ac:dyDescent="0.45">
      <c r="A35107" t="s">
        <v>92</v>
      </c>
      <c r="B35107" t="s">
        <v>4</v>
      </c>
      <c r="C35107" t="s">
        <v>237</v>
      </c>
      <c r="D35107" t="s">
        <v>239</v>
      </c>
      <c r="E35107" t="s">
        <v>12</v>
      </c>
      <c r="F35107">
        <v>2020</v>
      </c>
      <c r="G35107">
        <v>0.29064103846647299</v>
      </c>
      <c r="H35107">
        <f>IF(J35107="N2O",G35107/About!$A$88,IF('EPA non-CO2 Data'!J35107="CH4",'EPA non-CO2 Data'!G35107/About!$A$86,'EPA non-CO2 Data'!G35107))</f>
        <v>9.7530549820964096E-4</v>
      </c>
      <c r="I35107" s="4" t="str">
        <f>VLOOKUP(CONCATENATE(B35107,C35107,D35107),'EPA Source to Industry Map'!$D$2:$E$35,2,FALSE)</f>
        <v>agriculture and forestry 01T03</v>
      </c>
      <c r="J35107" s="4" t="str">
        <f t="shared" si="555"/>
        <v>N2O</v>
      </c>
    </row>
    <row r="35108" spans="1:10" x14ac:dyDescent="0.45">
      <c r="A35108" t="s">
        <v>92</v>
      </c>
      <c r="B35108" t="s">
        <v>4</v>
      </c>
      <c r="C35108" t="s">
        <v>237</v>
      </c>
      <c r="D35108" t="s">
        <v>239</v>
      </c>
      <c r="E35108" t="s">
        <v>12</v>
      </c>
      <c r="F35108">
        <v>2021</v>
      </c>
      <c r="G35108">
        <v>0.290384591545849</v>
      </c>
      <c r="H35108">
        <f>IF(J35108="N2O",G35108/About!$A$88,IF('EPA non-CO2 Data'!J35108="CH4",'EPA non-CO2 Data'!G35108/About!$A$86,'EPA non-CO2 Data'!G35108))</f>
        <v>9.7444493807331877E-4</v>
      </c>
      <c r="I35108" s="4" t="str">
        <f>VLOOKUP(CONCATENATE(B35108,C35108,D35108),'EPA Source to Industry Map'!$D$2:$E$35,2,FALSE)</f>
        <v>agriculture and forestry 01T03</v>
      </c>
      <c r="J35108" s="4" t="str">
        <f t="shared" si="555"/>
        <v>N2O</v>
      </c>
    </row>
    <row r="35109" spans="1:10" x14ac:dyDescent="0.45">
      <c r="A35109" t="s">
        <v>92</v>
      </c>
      <c r="B35109" t="s">
        <v>4</v>
      </c>
      <c r="C35109" t="s">
        <v>237</v>
      </c>
      <c r="D35109" t="s">
        <v>239</v>
      </c>
      <c r="E35109" t="s">
        <v>12</v>
      </c>
      <c r="F35109">
        <v>2022</v>
      </c>
      <c r="G35109">
        <v>0.29012814462522601</v>
      </c>
      <c r="H35109">
        <f>IF(J35109="N2O",G35109/About!$A$88,IF('EPA non-CO2 Data'!J35109="CH4",'EPA non-CO2 Data'!G35109/About!$A$86,'EPA non-CO2 Data'!G35109))</f>
        <v>9.7358437793700005E-4</v>
      </c>
      <c r="I35109" s="4" t="str">
        <f>VLOOKUP(CONCATENATE(B35109,C35109,D35109),'EPA Source to Industry Map'!$D$2:$E$35,2,FALSE)</f>
        <v>agriculture and forestry 01T03</v>
      </c>
      <c r="J35109" s="4" t="str">
        <f t="shared" si="555"/>
        <v>N2O</v>
      </c>
    </row>
    <row r="35110" spans="1:10" x14ac:dyDescent="0.45">
      <c r="A35110" t="s">
        <v>92</v>
      </c>
      <c r="B35110" t="s">
        <v>4</v>
      </c>
      <c r="C35110" t="s">
        <v>237</v>
      </c>
      <c r="D35110" t="s">
        <v>239</v>
      </c>
      <c r="E35110" t="s">
        <v>12</v>
      </c>
      <c r="F35110">
        <v>2023</v>
      </c>
      <c r="G35110">
        <v>0.28987169770460203</v>
      </c>
      <c r="H35110">
        <f>IF(J35110="N2O",G35110/About!$A$88,IF('EPA non-CO2 Data'!J35110="CH4",'EPA non-CO2 Data'!G35110/About!$A$86,'EPA non-CO2 Data'!G35110))</f>
        <v>9.7272381780067797E-4</v>
      </c>
      <c r="I35110" s="4" t="str">
        <f>VLOOKUP(CONCATENATE(B35110,C35110,D35110),'EPA Source to Industry Map'!$D$2:$E$35,2,FALSE)</f>
        <v>agriculture and forestry 01T03</v>
      </c>
      <c r="J35110" s="4" t="str">
        <f t="shared" si="555"/>
        <v>N2O</v>
      </c>
    </row>
    <row r="35111" spans="1:10" x14ac:dyDescent="0.45">
      <c r="A35111" t="s">
        <v>92</v>
      </c>
      <c r="B35111" t="s">
        <v>4</v>
      </c>
      <c r="C35111" t="s">
        <v>237</v>
      </c>
      <c r="D35111" t="s">
        <v>239</v>
      </c>
      <c r="E35111" t="s">
        <v>12</v>
      </c>
      <c r="F35111">
        <v>2024</v>
      </c>
      <c r="G35111">
        <v>0.28961525078397798</v>
      </c>
      <c r="H35111">
        <f>IF(J35111="N2O",G35111/About!$A$88,IF('EPA non-CO2 Data'!J35111="CH4",'EPA non-CO2 Data'!G35111/About!$A$86,'EPA non-CO2 Data'!G35111))</f>
        <v>9.7186325766435567E-4</v>
      </c>
      <c r="I35111" s="4" t="str">
        <f>VLOOKUP(CONCATENATE(B35111,C35111,D35111),'EPA Source to Industry Map'!$D$2:$E$35,2,FALSE)</f>
        <v>agriculture and forestry 01T03</v>
      </c>
      <c r="J35111" s="4" t="str">
        <f t="shared" si="555"/>
        <v>N2O</v>
      </c>
    </row>
    <row r="35112" spans="1:10" x14ac:dyDescent="0.45">
      <c r="A35112" t="s">
        <v>92</v>
      </c>
      <c r="B35112" t="s">
        <v>4</v>
      </c>
      <c r="C35112" t="s">
        <v>237</v>
      </c>
      <c r="D35112" t="s">
        <v>239</v>
      </c>
      <c r="E35112" t="s">
        <v>12</v>
      </c>
      <c r="F35112">
        <v>2025</v>
      </c>
      <c r="G35112">
        <v>0.289358803863355</v>
      </c>
      <c r="H35112">
        <f>IF(J35112="N2O",G35112/About!$A$88,IF('EPA non-CO2 Data'!J35112="CH4",'EPA non-CO2 Data'!G35112/About!$A$86,'EPA non-CO2 Data'!G35112))</f>
        <v>9.7100269752803685E-4</v>
      </c>
      <c r="I35112" s="4" t="str">
        <f>VLOOKUP(CONCATENATE(B35112,C35112,D35112),'EPA Source to Industry Map'!$D$2:$E$35,2,FALSE)</f>
        <v>agriculture and forestry 01T03</v>
      </c>
      <c r="J35112" s="4" t="str">
        <f t="shared" si="555"/>
        <v>N2O</v>
      </c>
    </row>
    <row r="35113" spans="1:10" x14ac:dyDescent="0.45">
      <c r="A35113" t="s">
        <v>92</v>
      </c>
      <c r="B35113" t="s">
        <v>4</v>
      </c>
      <c r="C35113" t="s">
        <v>237</v>
      </c>
      <c r="D35113" t="s">
        <v>239</v>
      </c>
      <c r="E35113" t="s">
        <v>12</v>
      </c>
      <c r="F35113">
        <v>2026</v>
      </c>
      <c r="G35113">
        <v>0.28867608546123003</v>
      </c>
      <c r="H35113">
        <f>IF(J35113="N2O",G35113/About!$A$88,IF('EPA non-CO2 Data'!J35113="CH4",'EPA non-CO2 Data'!G35113/About!$A$86,'EPA non-CO2 Data'!G35113))</f>
        <v>9.6871169617862422E-4</v>
      </c>
      <c r="I35113" s="4" t="str">
        <f>VLOOKUP(CONCATENATE(B35113,C35113,D35113),'EPA Source to Industry Map'!$D$2:$E$35,2,FALSE)</f>
        <v>agriculture and forestry 01T03</v>
      </c>
      <c r="J35113" s="4" t="str">
        <f t="shared" si="555"/>
        <v>N2O</v>
      </c>
    </row>
    <row r="35114" spans="1:10" x14ac:dyDescent="0.45">
      <c r="A35114" t="s">
        <v>92</v>
      </c>
      <c r="B35114" t="s">
        <v>4</v>
      </c>
      <c r="C35114" t="s">
        <v>237</v>
      </c>
      <c r="D35114" t="s">
        <v>239</v>
      </c>
      <c r="E35114" t="s">
        <v>12</v>
      </c>
      <c r="F35114">
        <v>2027</v>
      </c>
      <c r="G35114">
        <v>0.287993367059105</v>
      </c>
      <c r="H35114">
        <f>IF(J35114="N2O",G35114/About!$A$88,IF('EPA non-CO2 Data'!J35114="CH4",'EPA non-CO2 Data'!G35114/About!$A$86,'EPA non-CO2 Data'!G35114))</f>
        <v>9.6642069482921137E-4</v>
      </c>
      <c r="I35114" s="4" t="str">
        <f>VLOOKUP(CONCATENATE(B35114,C35114,D35114),'EPA Source to Industry Map'!$D$2:$E$35,2,FALSE)</f>
        <v>agriculture and forestry 01T03</v>
      </c>
      <c r="J35114" s="4" t="str">
        <f t="shared" si="555"/>
        <v>N2O</v>
      </c>
    </row>
    <row r="35115" spans="1:10" x14ac:dyDescent="0.45">
      <c r="A35115" t="s">
        <v>92</v>
      </c>
      <c r="B35115" t="s">
        <v>4</v>
      </c>
      <c r="C35115" t="s">
        <v>237</v>
      </c>
      <c r="D35115" t="s">
        <v>239</v>
      </c>
      <c r="E35115" t="s">
        <v>12</v>
      </c>
      <c r="F35115">
        <v>2028</v>
      </c>
      <c r="G35115">
        <v>0.28731064865698003</v>
      </c>
      <c r="H35115">
        <f>IF(J35115="N2O",G35115/About!$A$88,IF('EPA non-CO2 Data'!J35115="CH4",'EPA non-CO2 Data'!G35115/About!$A$86,'EPA non-CO2 Data'!G35115))</f>
        <v>9.6412969347979874E-4</v>
      </c>
      <c r="I35115" s="4" t="str">
        <f>VLOOKUP(CONCATENATE(B35115,C35115,D35115),'EPA Source to Industry Map'!$D$2:$E$35,2,FALSE)</f>
        <v>agriculture and forestry 01T03</v>
      </c>
      <c r="J35115" s="4" t="str">
        <f t="shared" si="555"/>
        <v>N2O</v>
      </c>
    </row>
    <row r="35116" spans="1:10" x14ac:dyDescent="0.45">
      <c r="A35116" t="s">
        <v>92</v>
      </c>
      <c r="B35116" t="s">
        <v>4</v>
      </c>
      <c r="C35116" t="s">
        <v>237</v>
      </c>
      <c r="D35116" t="s">
        <v>239</v>
      </c>
      <c r="E35116" t="s">
        <v>12</v>
      </c>
      <c r="F35116">
        <v>2029</v>
      </c>
      <c r="G35116">
        <v>0.286627930254855</v>
      </c>
      <c r="H35116">
        <f>IF(J35116="N2O",G35116/About!$A$88,IF('EPA non-CO2 Data'!J35116="CH4",'EPA non-CO2 Data'!G35116/About!$A$86,'EPA non-CO2 Data'!G35116))</f>
        <v>9.618386921303859E-4</v>
      </c>
      <c r="I35116" s="4" t="str">
        <f>VLOOKUP(CONCATENATE(B35116,C35116,D35116),'EPA Source to Industry Map'!$D$2:$E$35,2,FALSE)</f>
        <v>agriculture and forestry 01T03</v>
      </c>
      <c r="J35116" s="4" t="str">
        <f t="shared" si="555"/>
        <v>N2O</v>
      </c>
    </row>
    <row r="35117" spans="1:10" x14ac:dyDescent="0.45">
      <c r="A35117" t="s">
        <v>92</v>
      </c>
      <c r="B35117" t="s">
        <v>4</v>
      </c>
      <c r="C35117" t="s">
        <v>237</v>
      </c>
      <c r="D35117" t="s">
        <v>239</v>
      </c>
      <c r="E35117" t="s">
        <v>12</v>
      </c>
      <c r="F35117">
        <v>2030</v>
      </c>
      <c r="G35117">
        <v>0.28594521185272997</v>
      </c>
      <c r="H35117">
        <f>IF(J35117="N2O",G35117/About!$A$88,IF('EPA non-CO2 Data'!J35117="CH4",'EPA non-CO2 Data'!G35117/About!$A$86,'EPA non-CO2 Data'!G35117))</f>
        <v>9.5954769078097305E-4</v>
      </c>
      <c r="I35117" s="4" t="str">
        <f>VLOOKUP(CONCATENATE(B35117,C35117,D35117),'EPA Source to Industry Map'!$D$2:$E$35,2,FALSE)</f>
        <v>agriculture and forestry 01T03</v>
      </c>
      <c r="J35117" s="4" t="str">
        <f t="shared" si="555"/>
        <v>N2O</v>
      </c>
    </row>
    <row r="35118" spans="1:10" x14ac:dyDescent="0.45">
      <c r="A35118" t="s">
        <v>92</v>
      </c>
      <c r="B35118" t="s">
        <v>4</v>
      </c>
      <c r="C35118" t="s">
        <v>237</v>
      </c>
      <c r="D35118" t="s">
        <v>239</v>
      </c>
      <c r="E35118" t="s">
        <v>12</v>
      </c>
      <c r="F35118">
        <v>2031</v>
      </c>
      <c r="G35118">
        <v>0.28488627120258903</v>
      </c>
      <c r="H35118">
        <f>IF(J35118="N2O",G35118/About!$A$88,IF('EPA non-CO2 Data'!J35118="CH4",'EPA non-CO2 Data'!G35118/About!$A$86,'EPA non-CO2 Data'!G35118))</f>
        <v>9.5599419866640608E-4</v>
      </c>
      <c r="I35118" s="4" t="str">
        <f>VLOOKUP(CONCATENATE(B35118,C35118,D35118),'EPA Source to Industry Map'!$D$2:$E$35,2,FALSE)</f>
        <v>agriculture and forestry 01T03</v>
      </c>
      <c r="J35118" s="4" t="str">
        <f t="shared" si="555"/>
        <v>N2O</v>
      </c>
    </row>
    <row r="35119" spans="1:10" x14ac:dyDescent="0.45">
      <c r="A35119" t="s">
        <v>92</v>
      </c>
      <c r="B35119" t="s">
        <v>4</v>
      </c>
      <c r="C35119" t="s">
        <v>237</v>
      </c>
      <c r="D35119" t="s">
        <v>239</v>
      </c>
      <c r="E35119" t="s">
        <v>12</v>
      </c>
      <c r="F35119">
        <v>2032</v>
      </c>
      <c r="G35119">
        <v>0.28382733055244802</v>
      </c>
      <c r="H35119">
        <f>IF(J35119="N2O",G35119/About!$A$88,IF('EPA non-CO2 Data'!J35119="CH4",'EPA non-CO2 Data'!G35119/About!$A$86,'EPA non-CO2 Data'!G35119))</f>
        <v>9.5244070655183899E-4</v>
      </c>
      <c r="I35119" s="4" t="str">
        <f>VLOOKUP(CONCATENATE(B35119,C35119,D35119),'EPA Source to Industry Map'!$D$2:$E$35,2,FALSE)</f>
        <v>agriculture and forestry 01T03</v>
      </c>
      <c r="J35119" s="4" t="str">
        <f t="shared" si="555"/>
        <v>N2O</v>
      </c>
    </row>
    <row r="35120" spans="1:10" x14ac:dyDescent="0.45">
      <c r="A35120" t="s">
        <v>92</v>
      </c>
      <c r="B35120" t="s">
        <v>4</v>
      </c>
      <c r="C35120" t="s">
        <v>237</v>
      </c>
      <c r="D35120" t="s">
        <v>239</v>
      </c>
      <c r="E35120" t="s">
        <v>12</v>
      </c>
      <c r="F35120">
        <v>2033</v>
      </c>
      <c r="G35120">
        <v>0.28276838990230801</v>
      </c>
      <c r="H35120">
        <f>IF(J35120="N2O",G35120/About!$A$88,IF('EPA non-CO2 Data'!J35120="CH4",'EPA non-CO2 Data'!G35120/About!$A$86,'EPA non-CO2 Data'!G35120))</f>
        <v>9.4888721443727527E-4</v>
      </c>
      <c r="I35120" s="4" t="str">
        <f>VLOOKUP(CONCATENATE(B35120,C35120,D35120),'EPA Source to Industry Map'!$D$2:$E$35,2,FALSE)</f>
        <v>agriculture and forestry 01T03</v>
      </c>
      <c r="J35120" s="4" t="str">
        <f t="shared" si="555"/>
        <v>N2O</v>
      </c>
    </row>
    <row r="35121" spans="1:10" x14ac:dyDescent="0.45">
      <c r="A35121" t="s">
        <v>92</v>
      </c>
      <c r="B35121" t="s">
        <v>4</v>
      </c>
      <c r="C35121" t="s">
        <v>237</v>
      </c>
      <c r="D35121" t="s">
        <v>239</v>
      </c>
      <c r="E35121" t="s">
        <v>12</v>
      </c>
      <c r="F35121">
        <v>2034</v>
      </c>
      <c r="G35121">
        <v>0.28170944925216701</v>
      </c>
      <c r="H35121">
        <f>IF(J35121="N2O",G35121/About!$A$88,IF('EPA non-CO2 Data'!J35121="CH4",'EPA non-CO2 Data'!G35121/About!$A$86,'EPA non-CO2 Data'!G35121))</f>
        <v>9.4533372232270807E-4</v>
      </c>
      <c r="I35121" s="4" t="str">
        <f>VLOOKUP(CONCATENATE(B35121,C35121,D35121),'EPA Source to Industry Map'!$D$2:$E$35,2,FALSE)</f>
        <v>agriculture and forestry 01T03</v>
      </c>
      <c r="J35121" s="4" t="str">
        <f t="shared" si="555"/>
        <v>N2O</v>
      </c>
    </row>
    <row r="35122" spans="1:10" x14ac:dyDescent="0.45">
      <c r="A35122" t="s">
        <v>92</v>
      </c>
      <c r="B35122" t="s">
        <v>4</v>
      </c>
      <c r="C35122" t="s">
        <v>237</v>
      </c>
      <c r="D35122" t="s">
        <v>239</v>
      </c>
      <c r="E35122" t="s">
        <v>12</v>
      </c>
      <c r="F35122">
        <v>2035</v>
      </c>
      <c r="G35122">
        <v>0.28065050860202601</v>
      </c>
      <c r="H35122">
        <f>IF(J35122="N2O",G35122/About!$A$88,IF('EPA non-CO2 Data'!J35122="CH4",'EPA non-CO2 Data'!G35122/About!$A$86,'EPA non-CO2 Data'!G35122))</f>
        <v>9.4178023020814099E-4</v>
      </c>
      <c r="I35122" s="4" t="str">
        <f>VLOOKUP(CONCATENATE(B35122,C35122,D35122),'EPA Source to Industry Map'!$D$2:$E$35,2,FALSE)</f>
        <v>agriculture and forestry 01T03</v>
      </c>
      <c r="J35122" s="4" t="str">
        <f t="shared" si="555"/>
        <v>N2O</v>
      </c>
    </row>
    <row r="35123" spans="1:10" x14ac:dyDescent="0.45">
      <c r="A35123" t="s">
        <v>92</v>
      </c>
      <c r="B35123" t="s">
        <v>4</v>
      </c>
      <c r="C35123" t="s">
        <v>237</v>
      </c>
      <c r="D35123" t="s">
        <v>239</v>
      </c>
      <c r="E35123" t="s">
        <v>12</v>
      </c>
      <c r="F35123">
        <v>2036</v>
      </c>
      <c r="G35123">
        <v>0.27933558226920902</v>
      </c>
      <c r="H35123">
        <f>IF(J35123="N2O",G35123/About!$A$88,IF('EPA non-CO2 Data'!J35123="CH4",'EPA non-CO2 Data'!G35123/About!$A$86,'EPA non-CO2 Data'!G35123))</f>
        <v>9.3736772573560067E-4</v>
      </c>
      <c r="I35123" s="4" t="str">
        <f>VLOOKUP(CONCATENATE(B35123,C35123,D35123),'EPA Source to Industry Map'!$D$2:$E$35,2,FALSE)</f>
        <v>agriculture and forestry 01T03</v>
      </c>
      <c r="J35123" s="4" t="str">
        <f t="shared" si="555"/>
        <v>N2O</v>
      </c>
    </row>
    <row r="35124" spans="1:10" x14ac:dyDescent="0.45">
      <c r="A35124" t="s">
        <v>92</v>
      </c>
      <c r="B35124" t="s">
        <v>4</v>
      </c>
      <c r="C35124" t="s">
        <v>237</v>
      </c>
      <c r="D35124" t="s">
        <v>239</v>
      </c>
      <c r="E35124" t="s">
        <v>12</v>
      </c>
      <c r="F35124">
        <v>2037</v>
      </c>
      <c r="G35124">
        <v>0.27802065593639202</v>
      </c>
      <c r="H35124">
        <f>IF(J35124="N2O",G35124/About!$A$88,IF('EPA non-CO2 Data'!J35124="CH4",'EPA non-CO2 Data'!G35124/About!$A$86,'EPA non-CO2 Data'!G35124))</f>
        <v>9.3295522126306046E-4</v>
      </c>
      <c r="I35124" s="4" t="str">
        <f>VLOOKUP(CONCATENATE(B35124,C35124,D35124),'EPA Source to Industry Map'!$D$2:$E$35,2,FALSE)</f>
        <v>agriculture and forestry 01T03</v>
      </c>
      <c r="J35124" s="4" t="str">
        <f t="shared" si="555"/>
        <v>N2O</v>
      </c>
    </row>
    <row r="35125" spans="1:10" x14ac:dyDescent="0.45">
      <c r="A35125" t="s">
        <v>92</v>
      </c>
      <c r="B35125" t="s">
        <v>4</v>
      </c>
      <c r="C35125" t="s">
        <v>237</v>
      </c>
      <c r="D35125" t="s">
        <v>239</v>
      </c>
      <c r="E35125" t="s">
        <v>12</v>
      </c>
      <c r="F35125">
        <v>2038</v>
      </c>
      <c r="G35125">
        <v>0.27670572960357498</v>
      </c>
      <c r="H35125">
        <f>IF(J35125="N2O",G35125/About!$A$88,IF('EPA non-CO2 Data'!J35125="CH4",'EPA non-CO2 Data'!G35125/About!$A$86,'EPA non-CO2 Data'!G35125))</f>
        <v>9.2854271679052003E-4</v>
      </c>
      <c r="I35125" s="4" t="str">
        <f>VLOOKUP(CONCATENATE(B35125,C35125,D35125),'EPA Source to Industry Map'!$D$2:$E$35,2,FALSE)</f>
        <v>agriculture and forestry 01T03</v>
      </c>
      <c r="J35125" s="4" t="str">
        <f t="shared" si="555"/>
        <v>N2O</v>
      </c>
    </row>
    <row r="35126" spans="1:10" x14ac:dyDescent="0.45">
      <c r="A35126" t="s">
        <v>92</v>
      </c>
      <c r="B35126" t="s">
        <v>4</v>
      </c>
      <c r="C35126" t="s">
        <v>237</v>
      </c>
      <c r="D35126" t="s">
        <v>239</v>
      </c>
      <c r="E35126" t="s">
        <v>12</v>
      </c>
      <c r="F35126">
        <v>2039</v>
      </c>
      <c r="G35126">
        <v>0.27539080327075799</v>
      </c>
      <c r="H35126">
        <f>IF(J35126="N2O",G35126/About!$A$88,IF('EPA non-CO2 Data'!J35126="CH4",'EPA non-CO2 Data'!G35126/About!$A$86,'EPA non-CO2 Data'!G35126))</f>
        <v>9.2413021231797982E-4</v>
      </c>
      <c r="I35126" s="4" t="str">
        <f>VLOOKUP(CONCATENATE(B35126,C35126,D35126),'EPA Source to Industry Map'!$D$2:$E$35,2,FALSE)</f>
        <v>agriculture and forestry 01T03</v>
      </c>
      <c r="J35126" s="4" t="str">
        <f t="shared" si="555"/>
        <v>N2O</v>
      </c>
    </row>
    <row r="35127" spans="1:10" x14ac:dyDescent="0.45">
      <c r="A35127" t="s">
        <v>92</v>
      </c>
      <c r="B35127" t="s">
        <v>4</v>
      </c>
      <c r="C35127" t="s">
        <v>237</v>
      </c>
      <c r="D35127" t="s">
        <v>239</v>
      </c>
      <c r="E35127" t="s">
        <v>12</v>
      </c>
      <c r="F35127">
        <v>2040</v>
      </c>
      <c r="G35127">
        <v>0.274075876937941</v>
      </c>
      <c r="H35127">
        <f>IF(J35127="N2O",G35127/About!$A$88,IF('EPA non-CO2 Data'!J35127="CH4",'EPA non-CO2 Data'!G35127/About!$A$86,'EPA non-CO2 Data'!G35127))</f>
        <v>9.1971770784543961E-4</v>
      </c>
      <c r="I35127" s="4" t="str">
        <f>VLOOKUP(CONCATENATE(B35127,C35127,D35127),'EPA Source to Industry Map'!$D$2:$E$35,2,FALSE)</f>
        <v>agriculture and forestry 01T03</v>
      </c>
      <c r="J35127" s="4" t="str">
        <f t="shared" si="555"/>
        <v>N2O</v>
      </c>
    </row>
    <row r="35128" spans="1:10" x14ac:dyDescent="0.45">
      <c r="A35128" t="s">
        <v>92</v>
      </c>
      <c r="B35128" t="s">
        <v>4</v>
      </c>
      <c r="C35128" t="s">
        <v>237</v>
      </c>
      <c r="D35128" t="s">
        <v>239</v>
      </c>
      <c r="E35128" t="s">
        <v>12</v>
      </c>
      <c r="F35128">
        <v>2041</v>
      </c>
      <c r="G35128">
        <v>0.272541645833484</v>
      </c>
      <c r="H35128">
        <f>IF(J35128="N2O",G35128/About!$A$88,IF('EPA non-CO2 Data'!J35128="CH4",'EPA non-CO2 Data'!G35128/About!$A$86,'EPA non-CO2 Data'!G35128))</f>
        <v>9.1456928132041613E-4</v>
      </c>
      <c r="I35128" s="4" t="str">
        <f>VLOOKUP(CONCATENATE(B35128,C35128,D35128),'EPA Source to Industry Map'!$D$2:$E$35,2,FALSE)</f>
        <v>agriculture and forestry 01T03</v>
      </c>
      <c r="J35128" s="4" t="str">
        <f t="shared" si="555"/>
        <v>N2O</v>
      </c>
    </row>
    <row r="35129" spans="1:10" x14ac:dyDescent="0.45">
      <c r="A35129" t="s">
        <v>92</v>
      </c>
      <c r="B35129" t="s">
        <v>4</v>
      </c>
      <c r="C35129" t="s">
        <v>237</v>
      </c>
      <c r="D35129" t="s">
        <v>239</v>
      </c>
      <c r="E35129" t="s">
        <v>12</v>
      </c>
      <c r="F35129">
        <v>2042</v>
      </c>
      <c r="G35129">
        <v>0.27100741472902601</v>
      </c>
      <c r="H35129">
        <f>IF(J35129="N2O",G35129/About!$A$88,IF('EPA non-CO2 Data'!J35129="CH4",'EPA non-CO2 Data'!G35129/About!$A$86,'EPA non-CO2 Data'!G35129))</f>
        <v>9.0942085479538929E-4</v>
      </c>
      <c r="I35129" s="4" t="str">
        <f>VLOOKUP(CONCATENATE(B35129,C35129,D35129),'EPA Source to Industry Map'!$D$2:$E$35,2,FALSE)</f>
        <v>agriculture and forestry 01T03</v>
      </c>
      <c r="J35129" s="4" t="str">
        <f t="shared" si="555"/>
        <v>N2O</v>
      </c>
    </row>
    <row r="35130" spans="1:10" x14ac:dyDescent="0.45">
      <c r="A35130" t="s">
        <v>92</v>
      </c>
      <c r="B35130" t="s">
        <v>4</v>
      </c>
      <c r="C35130" t="s">
        <v>237</v>
      </c>
      <c r="D35130" t="s">
        <v>239</v>
      </c>
      <c r="E35130" t="s">
        <v>12</v>
      </c>
      <c r="F35130">
        <v>2043</v>
      </c>
      <c r="G35130">
        <v>0.26947318362456801</v>
      </c>
      <c r="H35130">
        <f>IF(J35130="N2O",G35130/About!$A$88,IF('EPA non-CO2 Data'!J35130="CH4",'EPA non-CO2 Data'!G35130/About!$A$86,'EPA non-CO2 Data'!G35130))</f>
        <v>9.0427242827036244E-4</v>
      </c>
      <c r="I35130" s="4" t="str">
        <f>VLOOKUP(CONCATENATE(B35130,C35130,D35130),'EPA Source to Industry Map'!$D$2:$E$35,2,FALSE)</f>
        <v>agriculture and forestry 01T03</v>
      </c>
      <c r="J35130" s="4" t="str">
        <f t="shared" si="555"/>
        <v>N2O</v>
      </c>
    </row>
    <row r="35131" spans="1:10" x14ac:dyDescent="0.45">
      <c r="A35131" t="s">
        <v>92</v>
      </c>
      <c r="B35131" t="s">
        <v>4</v>
      </c>
      <c r="C35131" t="s">
        <v>237</v>
      </c>
      <c r="D35131" t="s">
        <v>239</v>
      </c>
      <c r="E35131" t="s">
        <v>12</v>
      </c>
      <c r="F35131">
        <v>2044</v>
      </c>
      <c r="G35131">
        <v>0.26793895252011002</v>
      </c>
      <c r="H35131">
        <f>IF(J35131="N2O",G35131/About!$A$88,IF('EPA non-CO2 Data'!J35131="CH4",'EPA non-CO2 Data'!G35131/About!$A$86,'EPA non-CO2 Data'!G35131))</f>
        <v>8.991240017453356E-4</v>
      </c>
      <c r="I35131" s="4" t="str">
        <f>VLOOKUP(CONCATENATE(B35131,C35131,D35131),'EPA Source to Industry Map'!$D$2:$E$35,2,FALSE)</f>
        <v>agriculture and forestry 01T03</v>
      </c>
      <c r="J35131" s="4" t="str">
        <f t="shared" si="555"/>
        <v>N2O</v>
      </c>
    </row>
    <row r="35132" spans="1:10" x14ac:dyDescent="0.45">
      <c r="A35132" t="s">
        <v>92</v>
      </c>
      <c r="B35132" t="s">
        <v>4</v>
      </c>
      <c r="C35132" t="s">
        <v>237</v>
      </c>
      <c r="D35132" t="s">
        <v>239</v>
      </c>
      <c r="E35132" t="s">
        <v>12</v>
      </c>
      <c r="F35132">
        <v>2045</v>
      </c>
      <c r="G35132">
        <v>0.26640472141565202</v>
      </c>
      <c r="H35132">
        <f>IF(J35132="N2O",G35132/About!$A$88,IF('EPA non-CO2 Data'!J35132="CH4",'EPA non-CO2 Data'!G35132/About!$A$86,'EPA non-CO2 Data'!G35132))</f>
        <v>8.9397557522030875E-4</v>
      </c>
      <c r="I35132" s="4" t="str">
        <f>VLOOKUP(CONCATENATE(B35132,C35132,D35132),'EPA Source to Industry Map'!$D$2:$E$35,2,FALSE)</f>
        <v>agriculture and forestry 01T03</v>
      </c>
      <c r="J35132" s="4" t="str">
        <f t="shared" si="555"/>
        <v>N2O</v>
      </c>
    </row>
    <row r="35133" spans="1:10" x14ac:dyDescent="0.45">
      <c r="A35133" t="s">
        <v>92</v>
      </c>
      <c r="B35133" t="s">
        <v>4</v>
      </c>
      <c r="C35133" t="s">
        <v>237</v>
      </c>
      <c r="D35133" t="s">
        <v>239</v>
      </c>
      <c r="E35133" t="s">
        <v>12</v>
      </c>
      <c r="F35133">
        <v>2046</v>
      </c>
      <c r="G35133">
        <v>0.26463542711110599</v>
      </c>
      <c r="H35133">
        <f>IF(J35133="N2O",G35133/About!$A$88,IF('EPA non-CO2 Data'!J35133="CH4",'EPA non-CO2 Data'!G35133/About!$A$86,'EPA non-CO2 Data'!G35133))</f>
        <v>8.8803834601042274E-4</v>
      </c>
      <c r="I35133" s="4" t="str">
        <f>VLOOKUP(CONCATENATE(B35133,C35133,D35133),'EPA Source to Industry Map'!$D$2:$E$35,2,FALSE)</f>
        <v>agriculture and forestry 01T03</v>
      </c>
      <c r="J35133" s="4" t="str">
        <f t="shared" si="555"/>
        <v>N2O</v>
      </c>
    </row>
    <row r="35134" spans="1:10" x14ac:dyDescent="0.45">
      <c r="A35134" t="s">
        <v>92</v>
      </c>
      <c r="B35134" t="s">
        <v>4</v>
      </c>
      <c r="C35134" t="s">
        <v>237</v>
      </c>
      <c r="D35134" t="s">
        <v>239</v>
      </c>
      <c r="E35134" t="s">
        <v>12</v>
      </c>
      <c r="F35134">
        <v>2047</v>
      </c>
      <c r="G35134">
        <v>0.26286613280656101</v>
      </c>
      <c r="H35134">
        <f>IF(J35134="N2O",G35134/About!$A$88,IF('EPA non-CO2 Data'!J35134="CH4",'EPA non-CO2 Data'!G35134/About!$A$86,'EPA non-CO2 Data'!G35134))</f>
        <v>8.8210111680054031E-4</v>
      </c>
      <c r="I35134" s="4" t="str">
        <f>VLOOKUP(CONCATENATE(B35134,C35134,D35134),'EPA Source to Industry Map'!$D$2:$E$35,2,FALSE)</f>
        <v>agriculture and forestry 01T03</v>
      </c>
      <c r="J35134" s="4" t="str">
        <f t="shared" si="555"/>
        <v>N2O</v>
      </c>
    </row>
    <row r="35135" spans="1:10" x14ac:dyDescent="0.45">
      <c r="A35135" t="s">
        <v>92</v>
      </c>
      <c r="B35135" t="s">
        <v>4</v>
      </c>
      <c r="C35135" t="s">
        <v>237</v>
      </c>
      <c r="D35135" t="s">
        <v>239</v>
      </c>
      <c r="E35135" t="s">
        <v>12</v>
      </c>
      <c r="F35135">
        <v>2048</v>
      </c>
      <c r="G35135">
        <v>0.26109683850201598</v>
      </c>
      <c r="H35135">
        <f>IF(J35135="N2O",G35135/About!$A$88,IF('EPA non-CO2 Data'!J35135="CH4",'EPA non-CO2 Data'!G35135/About!$A$86,'EPA non-CO2 Data'!G35135))</f>
        <v>8.7616388759065766E-4</v>
      </c>
      <c r="I35135" s="4" t="str">
        <f>VLOOKUP(CONCATENATE(B35135,C35135,D35135),'EPA Source to Industry Map'!$D$2:$E$35,2,FALSE)</f>
        <v>agriculture and forestry 01T03</v>
      </c>
      <c r="J35135" s="4" t="str">
        <f t="shared" si="555"/>
        <v>N2O</v>
      </c>
    </row>
    <row r="35136" spans="1:10" x14ac:dyDescent="0.45">
      <c r="A35136" t="s">
        <v>92</v>
      </c>
      <c r="B35136" t="s">
        <v>4</v>
      </c>
      <c r="C35136" t="s">
        <v>237</v>
      </c>
      <c r="D35136" t="s">
        <v>239</v>
      </c>
      <c r="E35136" t="s">
        <v>12</v>
      </c>
      <c r="F35136">
        <v>2049</v>
      </c>
      <c r="G35136">
        <v>0.25932754419747001</v>
      </c>
      <c r="H35136">
        <f>IF(J35136="N2O",G35136/About!$A$88,IF('EPA non-CO2 Data'!J35136="CH4",'EPA non-CO2 Data'!G35136/About!$A$86,'EPA non-CO2 Data'!G35136))</f>
        <v>8.7022665838077187E-4</v>
      </c>
      <c r="I35136" s="4" t="str">
        <f>VLOOKUP(CONCATENATE(B35136,C35136,D35136),'EPA Source to Industry Map'!$D$2:$E$35,2,FALSE)</f>
        <v>agriculture and forestry 01T03</v>
      </c>
      <c r="J35136" s="4" t="str">
        <f t="shared" si="555"/>
        <v>N2O</v>
      </c>
    </row>
    <row r="35137" spans="1:10" x14ac:dyDescent="0.45">
      <c r="A35137" t="s">
        <v>92</v>
      </c>
      <c r="B35137" t="s">
        <v>4</v>
      </c>
      <c r="C35137" t="s">
        <v>237</v>
      </c>
      <c r="D35137" t="s">
        <v>239</v>
      </c>
      <c r="E35137" t="s">
        <v>12</v>
      </c>
      <c r="F35137">
        <v>2050</v>
      </c>
      <c r="G35137">
        <v>0.25755824989292497</v>
      </c>
      <c r="H35137">
        <f>IF(J35137="N2O",G35137/About!$A$88,IF('EPA non-CO2 Data'!J35137="CH4",'EPA non-CO2 Data'!G35137/About!$A$86,'EPA non-CO2 Data'!G35137))</f>
        <v>8.6428942917088922E-4</v>
      </c>
      <c r="I35137" s="4" t="str">
        <f>VLOOKUP(CONCATENATE(B35137,C35137,D35137),'EPA Source to Industry Map'!$D$2:$E$35,2,FALSE)</f>
        <v>agriculture and forestry 01T03</v>
      </c>
      <c r="J35137" s="4" t="str">
        <f t="shared" si="555"/>
        <v>N2O</v>
      </c>
    </row>
    <row r="35138" spans="1:10" x14ac:dyDescent="0.45">
      <c r="A35138" t="s">
        <v>92</v>
      </c>
      <c r="B35138" t="s">
        <v>4</v>
      </c>
      <c r="C35138" t="s">
        <v>221</v>
      </c>
      <c r="E35138" t="s">
        <v>11</v>
      </c>
      <c r="F35138">
        <v>1990</v>
      </c>
      <c r="G35138">
        <v>3.4230102350709002E-2</v>
      </c>
      <c r="H35138">
        <f>IF(J35138="N2O",G35138/About!$A$88,IF('EPA non-CO2 Data'!J35138="CH4",'EPA non-CO2 Data'!G35138/About!$A$86,'EPA non-CO2 Data'!G35138))</f>
        <v>1.4262542646128751E-3</v>
      </c>
      <c r="I35138" s="4" t="str">
        <f>VLOOKUP(CONCATENATE(B35138,C35138,D35138),'EPA Source to Industry Map'!$D$2:$E$35,2,FALSE)</f>
        <v>agriculture and forestry 01T03</v>
      </c>
      <c r="J35138" s="4" t="str">
        <f t="shared" si="555"/>
        <v>CH4</v>
      </c>
    </row>
    <row r="35139" spans="1:10" x14ac:dyDescent="0.45">
      <c r="A35139" t="s">
        <v>92</v>
      </c>
      <c r="B35139" t="s">
        <v>4</v>
      </c>
      <c r="C35139" t="s">
        <v>221</v>
      </c>
      <c r="E35139" t="s">
        <v>11</v>
      </c>
      <c r="F35139">
        <v>1991</v>
      </c>
      <c r="G35139">
        <v>4.7862947500525499E-2</v>
      </c>
      <c r="H35139">
        <f>IF(J35139="N2O",G35139/About!$A$88,IF('EPA non-CO2 Data'!J35139="CH4",'EPA non-CO2 Data'!G35139/About!$A$86,'EPA non-CO2 Data'!G35139))</f>
        <v>1.9942894791885623E-3</v>
      </c>
      <c r="I35139" s="4" t="str">
        <f>VLOOKUP(CONCATENATE(B35139,C35139,D35139),'EPA Source to Industry Map'!$D$2:$E$35,2,FALSE)</f>
        <v>agriculture and forestry 01T03</v>
      </c>
      <c r="J35139" s="4" t="str">
        <f t="shared" si="555"/>
        <v>CH4</v>
      </c>
    </row>
    <row r="35140" spans="1:10" x14ac:dyDescent="0.45">
      <c r="A35140" t="s">
        <v>92</v>
      </c>
      <c r="B35140" t="s">
        <v>4</v>
      </c>
      <c r="C35140" t="s">
        <v>221</v>
      </c>
      <c r="E35140" t="s">
        <v>11</v>
      </c>
      <c r="F35140">
        <v>1992</v>
      </c>
      <c r="G35140">
        <v>3.8969995271788502E-2</v>
      </c>
      <c r="H35140">
        <f>IF(J35140="N2O",G35140/About!$A$88,IF('EPA non-CO2 Data'!J35140="CH4",'EPA non-CO2 Data'!G35140/About!$A$86,'EPA non-CO2 Data'!G35140))</f>
        <v>1.6237498029911875E-3</v>
      </c>
      <c r="I35140" s="4" t="str">
        <f>VLOOKUP(CONCATENATE(B35140,C35140,D35140),'EPA Source to Industry Map'!$D$2:$E$35,2,FALSE)</f>
        <v>agriculture and forestry 01T03</v>
      </c>
      <c r="J35140" s="4" t="str">
        <f t="shared" si="555"/>
        <v>CH4</v>
      </c>
    </row>
    <row r="35141" spans="1:10" x14ac:dyDescent="0.45">
      <c r="A35141" t="s">
        <v>92</v>
      </c>
      <c r="B35141" t="s">
        <v>4</v>
      </c>
      <c r="C35141" t="s">
        <v>221</v>
      </c>
      <c r="E35141" t="s">
        <v>11</v>
      </c>
      <c r="F35141">
        <v>1993</v>
      </c>
      <c r="G35141">
        <v>3.7335638686172998E-2</v>
      </c>
      <c r="H35141">
        <f>IF(J35141="N2O",G35141/About!$A$88,IF('EPA non-CO2 Data'!J35141="CH4",'EPA non-CO2 Data'!G35141/About!$A$86,'EPA non-CO2 Data'!G35141))</f>
        <v>1.555651611923875E-3</v>
      </c>
      <c r="I35141" s="4" t="str">
        <f>VLOOKUP(CONCATENATE(B35141,C35141,D35141),'EPA Source to Industry Map'!$D$2:$E$35,2,FALSE)</f>
        <v>agriculture and forestry 01T03</v>
      </c>
      <c r="J35141" s="4" t="str">
        <f t="shared" si="555"/>
        <v>CH4</v>
      </c>
    </row>
    <row r="35142" spans="1:10" x14ac:dyDescent="0.45">
      <c r="A35142" t="s">
        <v>92</v>
      </c>
      <c r="B35142" t="s">
        <v>4</v>
      </c>
      <c r="C35142" t="s">
        <v>221</v>
      </c>
      <c r="E35142" t="s">
        <v>11</v>
      </c>
      <c r="F35142">
        <v>1994</v>
      </c>
      <c r="G35142">
        <v>4.0667009974849497E-2</v>
      </c>
      <c r="H35142">
        <f>IF(J35142="N2O",G35142/About!$A$88,IF('EPA non-CO2 Data'!J35142="CH4",'EPA non-CO2 Data'!G35142/About!$A$86,'EPA non-CO2 Data'!G35142))</f>
        <v>1.6944587489520623E-3</v>
      </c>
      <c r="I35142" s="4" t="str">
        <f>VLOOKUP(CONCATENATE(B35142,C35142,D35142),'EPA Source to Industry Map'!$D$2:$E$35,2,FALSE)</f>
        <v>agriculture and forestry 01T03</v>
      </c>
      <c r="J35142" s="4" t="str">
        <f t="shared" si="555"/>
        <v>CH4</v>
      </c>
    </row>
    <row r="35143" spans="1:10" x14ac:dyDescent="0.45">
      <c r="A35143" t="s">
        <v>92</v>
      </c>
      <c r="B35143" t="s">
        <v>4</v>
      </c>
      <c r="C35143" t="s">
        <v>221</v>
      </c>
      <c r="E35143" t="s">
        <v>11</v>
      </c>
      <c r="F35143">
        <v>1995</v>
      </c>
      <c r="G35143">
        <v>3.8113279222314E-2</v>
      </c>
      <c r="H35143">
        <f>IF(J35143="N2O",G35143/About!$A$88,IF('EPA non-CO2 Data'!J35143="CH4",'EPA non-CO2 Data'!G35143/About!$A$86,'EPA non-CO2 Data'!G35143))</f>
        <v>1.5880533009297499E-3</v>
      </c>
      <c r="I35143" s="4" t="str">
        <f>VLOOKUP(CONCATENATE(B35143,C35143,D35143),'EPA Source to Industry Map'!$D$2:$E$35,2,FALSE)</f>
        <v>agriculture and forestry 01T03</v>
      </c>
      <c r="J35143" s="4" t="str">
        <f t="shared" ref="J35143:J35206" si="556">IF(ISNUMBER(SEARCH("F",E35143)),"F-gases",E35143)</f>
        <v>CH4</v>
      </c>
    </row>
    <row r="35144" spans="1:10" x14ac:dyDescent="0.45">
      <c r="A35144" t="s">
        <v>92</v>
      </c>
      <c r="B35144" t="s">
        <v>4</v>
      </c>
      <c r="C35144" t="s">
        <v>221</v>
      </c>
      <c r="E35144" t="s">
        <v>11</v>
      </c>
      <c r="F35144">
        <v>1996</v>
      </c>
      <c r="G35144">
        <v>3.7464492211034997E-2</v>
      </c>
      <c r="H35144">
        <f>IF(J35144="N2O",G35144/About!$A$88,IF('EPA non-CO2 Data'!J35144="CH4",'EPA non-CO2 Data'!G35144/About!$A$86,'EPA non-CO2 Data'!G35144))</f>
        <v>1.5610205087931248E-3</v>
      </c>
      <c r="I35144" s="4" t="str">
        <f>VLOOKUP(CONCATENATE(B35144,C35144,D35144),'EPA Source to Industry Map'!$D$2:$E$35,2,FALSE)</f>
        <v>agriculture and forestry 01T03</v>
      </c>
      <c r="J35144" s="4" t="str">
        <f t="shared" si="556"/>
        <v>CH4</v>
      </c>
    </row>
    <row r="35145" spans="1:10" x14ac:dyDescent="0.45">
      <c r="A35145" t="s">
        <v>92</v>
      </c>
      <c r="B35145" t="s">
        <v>4</v>
      </c>
      <c r="C35145" t="s">
        <v>221</v>
      </c>
      <c r="E35145" t="s">
        <v>11</v>
      </c>
      <c r="F35145">
        <v>1997</v>
      </c>
      <c r="G35145">
        <v>3.79284978885975E-2</v>
      </c>
      <c r="H35145">
        <f>IF(J35145="N2O",G35145/About!$A$88,IF('EPA non-CO2 Data'!J35145="CH4",'EPA non-CO2 Data'!G35145/About!$A$86,'EPA non-CO2 Data'!G35145))</f>
        <v>1.5803540786915626E-3</v>
      </c>
      <c r="I35145" s="4" t="str">
        <f>VLOOKUP(CONCATENATE(B35145,C35145,D35145),'EPA Source to Industry Map'!$D$2:$E$35,2,FALSE)</f>
        <v>agriculture and forestry 01T03</v>
      </c>
      <c r="J35145" s="4" t="str">
        <f t="shared" si="556"/>
        <v>CH4</v>
      </c>
    </row>
    <row r="35146" spans="1:10" x14ac:dyDescent="0.45">
      <c r="A35146" t="s">
        <v>92</v>
      </c>
      <c r="B35146" t="s">
        <v>4</v>
      </c>
      <c r="C35146" t="s">
        <v>221</v>
      </c>
      <c r="E35146" t="s">
        <v>11</v>
      </c>
      <c r="F35146">
        <v>1998</v>
      </c>
      <c r="G35146">
        <v>3.5486389670627998E-2</v>
      </c>
      <c r="H35146">
        <f>IF(J35146="N2O",G35146/About!$A$88,IF('EPA non-CO2 Data'!J35146="CH4",'EPA non-CO2 Data'!G35146/About!$A$86,'EPA non-CO2 Data'!G35146))</f>
        <v>1.4785995696094999E-3</v>
      </c>
      <c r="I35146" s="4" t="str">
        <f>VLOOKUP(CONCATENATE(B35146,C35146,D35146),'EPA Source to Industry Map'!$D$2:$E$35,2,FALSE)</f>
        <v>agriculture and forestry 01T03</v>
      </c>
      <c r="J35146" s="4" t="str">
        <f t="shared" si="556"/>
        <v>CH4</v>
      </c>
    </row>
    <row r="35147" spans="1:10" x14ac:dyDescent="0.45">
      <c r="A35147" t="s">
        <v>92</v>
      </c>
      <c r="B35147" t="s">
        <v>4</v>
      </c>
      <c r="C35147" t="s">
        <v>221</v>
      </c>
      <c r="E35147" t="s">
        <v>11</v>
      </c>
      <c r="F35147">
        <v>1999</v>
      </c>
      <c r="G35147">
        <v>3.4903775476220998E-2</v>
      </c>
      <c r="H35147">
        <f>IF(J35147="N2O",G35147/About!$A$88,IF('EPA non-CO2 Data'!J35147="CH4",'EPA non-CO2 Data'!G35147/About!$A$86,'EPA non-CO2 Data'!G35147))</f>
        <v>1.4543239781758749E-3</v>
      </c>
      <c r="I35147" s="4" t="str">
        <f>VLOOKUP(CONCATENATE(B35147,C35147,D35147),'EPA Source to Industry Map'!$D$2:$E$35,2,FALSE)</f>
        <v>agriculture and forestry 01T03</v>
      </c>
      <c r="J35147" s="4" t="str">
        <f t="shared" si="556"/>
        <v>CH4</v>
      </c>
    </row>
    <row r="35148" spans="1:10" x14ac:dyDescent="0.45">
      <c r="A35148" t="s">
        <v>92</v>
      </c>
      <c r="B35148" t="s">
        <v>4</v>
      </c>
      <c r="C35148" t="s">
        <v>221</v>
      </c>
      <c r="E35148" t="s">
        <v>11</v>
      </c>
      <c r="F35148">
        <v>2000</v>
      </c>
      <c r="G35148">
        <v>3.6929499181283999E-2</v>
      </c>
      <c r="H35148">
        <f>IF(J35148="N2O",G35148/About!$A$88,IF('EPA non-CO2 Data'!J35148="CH4",'EPA non-CO2 Data'!G35148/About!$A$86,'EPA non-CO2 Data'!G35148))</f>
        <v>1.5387291325535E-3</v>
      </c>
      <c r="I35148" s="4" t="str">
        <f>VLOOKUP(CONCATENATE(B35148,C35148,D35148),'EPA Source to Industry Map'!$D$2:$E$35,2,FALSE)</f>
        <v>agriculture and forestry 01T03</v>
      </c>
      <c r="J35148" s="4" t="str">
        <f t="shared" si="556"/>
        <v>CH4</v>
      </c>
    </row>
    <row r="35149" spans="1:10" x14ac:dyDescent="0.45">
      <c r="A35149" t="s">
        <v>92</v>
      </c>
      <c r="B35149" t="s">
        <v>4</v>
      </c>
      <c r="C35149" t="s">
        <v>221</v>
      </c>
      <c r="E35149" t="s">
        <v>11</v>
      </c>
      <c r="F35149">
        <v>2001</v>
      </c>
      <c r="G35149">
        <v>3.7840150938715497E-2</v>
      </c>
      <c r="H35149">
        <f>IF(J35149="N2O",G35149/About!$A$88,IF('EPA non-CO2 Data'!J35149="CH4",'EPA non-CO2 Data'!G35149/About!$A$86,'EPA non-CO2 Data'!G35149))</f>
        <v>1.5766729557798124E-3</v>
      </c>
      <c r="I35149" s="4" t="str">
        <f>VLOOKUP(CONCATENATE(B35149,C35149,D35149),'EPA Source to Industry Map'!$D$2:$E$35,2,FALSE)</f>
        <v>agriculture and forestry 01T03</v>
      </c>
      <c r="J35149" s="4" t="str">
        <f t="shared" si="556"/>
        <v>CH4</v>
      </c>
    </row>
    <row r="35150" spans="1:10" x14ac:dyDescent="0.45">
      <c r="A35150" t="s">
        <v>92</v>
      </c>
      <c r="B35150" t="s">
        <v>4</v>
      </c>
      <c r="C35150" t="s">
        <v>221</v>
      </c>
      <c r="E35150" t="s">
        <v>11</v>
      </c>
      <c r="F35150">
        <v>2002</v>
      </c>
      <c r="G35150">
        <v>3.66018343714785E-2</v>
      </c>
      <c r="H35150">
        <f>IF(J35150="N2O",G35150/About!$A$88,IF('EPA non-CO2 Data'!J35150="CH4",'EPA non-CO2 Data'!G35150/About!$A$86,'EPA non-CO2 Data'!G35150))</f>
        <v>1.5250764321449374E-3</v>
      </c>
      <c r="I35150" s="4" t="str">
        <f>VLOOKUP(CONCATENATE(B35150,C35150,D35150),'EPA Source to Industry Map'!$D$2:$E$35,2,FALSE)</f>
        <v>agriculture and forestry 01T03</v>
      </c>
      <c r="J35150" s="4" t="str">
        <f t="shared" si="556"/>
        <v>CH4</v>
      </c>
    </row>
    <row r="35151" spans="1:10" x14ac:dyDescent="0.45">
      <c r="A35151" t="s">
        <v>92</v>
      </c>
      <c r="B35151" t="s">
        <v>4</v>
      </c>
      <c r="C35151" t="s">
        <v>221</v>
      </c>
      <c r="E35151" t="s">
        <v>11</v>
      </c>
      <c r="F35151">
        <v>2003</v>
      </c>
      <c r="G35151">
        <v>3.3902245035820497E-2</v>
      </c>
      <c r="H35151">
        <f>IF(J35151="N2O",G35151/About!$A$88,IF('EPA non-CO2 Data'!J35151="CH4",'EPA non-CO2 Data'!G35151/About!$A$86,'EPA non-CO2 Data'!G35151))</f>
        <v>1.4125935431591873E-3</v>
      </c>
      <c r="I35151" s="4" t="str">
        <f>VLOOKUP(CONCATENATE(B35151,C35151,D35151),'EPA Source to Industry Map'!$D$2:$E$35,2,FALSE)</f>
        <v>agriculture and forestry 01T03</v>
      </c>
      <c r="J35151" s="4" t="str">
        <f t="shared" si="556"/>
        <v>CH4</v>
      </c>
    </row>
    <row r="35152" spans="1:10" x14ac:dyDescent="0.45">
      <c r="A35152" t="s">
        <v>92</v>
      </c>
      <c r="B35152" t="s">
        <v>4</v>
      </c>
      <c r="C35152" t="s">
        <v>221</v>
      </c>
      <c r="E35152" t="s">
        <v>11</v>
      </c>
      <c r="F35152">
        <v>2004</v>
      </c>
      <c r="G35152">
        <v>3.7826073124306497E-2</v>
      </c>
      <c r="H35152">
        <f>IF(J35152="N2O",G35152/About!$A$88,IF('EPA non-CO2 Data'!J35152="CH4",'EPA non-CO2 Data'!G35152/About!$A$86,'EPA non-CO2 Data'!G35152))</f>
        <v>1.5760863801794374E-3</v>
      </c>
      <c r="I35152" s="4" t="str">
        <f>VLOOKUP(CONCATENATE(B35152,C35152,D35152),'EPA Source to Industry Map'!$D$2:$E$35,2,FALSE)</f>
        <v>agriculture and forestry 01T03</v>
      </c>
      <c r="J35152" s="4" t="str">
        <f t="shared" si="556"/>
        <v>CH4</v>
      </c>
    </row>
    <row r="35153" spans="1:10" x14ac:dyDescent="0.45">
      <c r="A35153" t="s">
        <v>92</v>
      </c>
      <c r="B35153" t="s">
        <v>4</v>
      </c>
      <c r="C35153" t="s">
        <v>221</v>
      </c>
      <c r="E35153" t="s">
        <v>11</v>
      </c>
      <c r="F35153">
        <v>2005</v>
      </c>
      <c r="G35153">
        <v>3.8227756543984498E-2</v>
      </c>
      <c r="H35153">
        <f>IF(J35153="N2O",G35153/About!$A$88,IF('EPA non-CO2 Data'!J35153="CH4",'EPA non-CO2 Data'!G35153/About!$A$86,'EPA non-CO2 Data'!G35153))</f>
        <v>1.5928231893326875E-3</v>
      </c>
      <c r="I35153" s="4" t="str">
        <f>VLOOKUP(CONCATENATE(B35153,C35153,D35153),'EPA Source to Industry Map'!$D$2:$E$35,2,FALSE)</f>
        <v>agriculture and forestry 01T03</v>
      </c>
      <c r="J35153" s="4" t="str">
        <f t="shared" si="556"/>
        <v>CH4</v>
      </c>
    </row>
    <row r="35154" spans="1:10" x14ac:dyDescent="0.45">
      <c r="A35154" t="s">
        <v>92</v>
      </c>
      <c r="B35154" t="s">
        <v>4</v>
      </c>
      <c r="C35154" t="s">
        <v>221</v>
      </c>
      <c r="E35154" t="s">
        <v>11</v>
      </c>
      <c r="F35154">
        <v>2006</v>
      </c>
      <c r="G35154">
        <v>3.5083736940987001E-2</v>
      </c>
      <c r="H35154">
        <f>IF(J35154="N2O",G35154/About!$A$88,IF('EPA non-CO2 Data'!J35154="CH4",'EPA non-CO2 Data'!G35154/About!$A$86,'EPA non-CO2 Data'!G35154))</f>
        <v>1.4618223725411251E-3</v>
      </c>
      <c r="I35154" s="4" t="str">
        <f>VLOOKUP(CONCATENATE(B35154,C35154,D35154),'EPA Source to Industry Map'!$D$2:$E$35,2,FALSE)</f>
        <v>agriculture and forestry 01T03</v>
      </c>
      <c r="J35154" s="4" t="str">
        <f t="shared" si="556"/>
        <v>CH4</v>
      </c>
    </row>
    <row r="35155" spans="1:10" x14ac:dyDescent="0.45">
      <c r="A35155" t="s">
        <v>92</v>
      </c>
      <c r="B35155" t="s">
        <v>4</v>
      </c>
      <c r="C35155" t="s">
        <v>221</v>
      </c>
      <c r="E35155" t="s">
        <v>11</v>
      </c>
      <c r="F35155">
        <v>2007</v>
      </c>
      <c r="G35155">
        <v>3.4199319798924002E-2</v>
      </c>
      <c r="H35155">
        <f>IF(J35155="N2O",G35155/About!$A$88,IF('EPA non-CO2 Data'!J35155="CH4",'EPA non-CO2 Data'!G35155/About!$A$86,'EPA non-CO2 Data'!G35155))</f>
        <v>1.4249716582885E-3</v>
      </c>
      <c r="I35155" s="4" t="str">
        <f>VLOOKUP(CONCATENATE(B35155,C35155,D35155),'EPA Source to Industry Map'!$D$2:$E$35,2,FALSE)</f>
        <v>agriculture and forestry 01T03</v>
      </c>
      <c r="J35155" s="4" t="str">
        <f t="shared" si="556"/>
        <v>CH4</v>
      </c>
    </row>
    <row r="35156" spans="1:10" x14ac:dyDescent="0.45">
      <c r="A35156" t="s">
        <v>92</v>
      </c>
      <c r="B35156" t="s">
        <v>4</v>
      </c>
      <c r="C35156" t="s">
        <v>221</v>
      </c>
      <c r="E35156" t="s">
        <v>11</v>
      </c>
      <c r="F35156">
        <v>2008</v>
      </c>
      <c r="G35156">
        <v>4.1216856350816997E-2</v>
      </c>
      <c r="H35156">
        <f>IF(J35156="N2O",G35156/About!$A$88,IF('EPA non-CO2 Data'!J35156="CH4",'EPA non-CO2 Data'!G35156/About!$A$86,'EPA non-CO2 Data'!G35156))</f>
        <v>1.7173690146173749E-3</v>
      </c>
      <c r="I35156" s="4" t="str">
        <f>VLOOKUP(CONCATENATE(B35156,C35156,D35156),'EPA Source to Industry Map'!$D$2:$E$35,2,FALSE)</f>
        <v>agriculture and forestry 01T03</v>
      </c>
      <c r="J35156" s="4" t="str">
        <f t="shared" si="556"/>
        <v>CH4</v>
      </c>
    </row>
    <row r="35157" spans="1:10" x14ac:dyDescent="0.45">
      <c r="A35157" t="s">
        <v>92</v>
      </c>
      <c r="B35157" t="s">
        <v>4</v>
      </c>
      <c r="C35157" t="s">
        <v>221</v>
      </c>
      <c r="E35157" t="s">
        <v>11</v>
      </c>
      <c r="F35157">
        <v>2009</v>
      </c>
      <c r="G35157">
        <v>3.9369726363343502E-2</v>
      </c>
      <c r="H35157">
        <f>IF(J35157="N2O",G35157/About!$A$88,IF('EPA non-CO2 Data'!J35157="CH4",'EPA non-CO2 Data'!G35157/About!$A$86,'EPA non-CO2 Data'!G35157))</f>
        <v>1.6404052651393126E-3</v>
      </c>
      <c r="I35157" s="4" t="str">
        <f>VLOOKUP(CONCATENATE(B35157,C35157,D35157),'EPA Source to Industry Map'!$D$2:$E$35,2,FALSE)</f>
        <v>agriculture and forestry 01T03</v>
      </c>
      <c r="J35157" s="4" t="str">
        <f t="shared" si="556"/>
        <v>CH4</v>
      </c>
    </row>
    <row r="35158" spans="1:10" x14ac:dyDescent="0.45">
      <c r="A35158" t="s">
        <v>92</v>
      </c>
      <c r="B35158" t="s">
        <v>4</v>
      </c>
      <c r="C35158" t="s">
        <v>221</v>
      </c>
      <c r="E35158" t="s">
        <v>11</v>
      </c>
      <c r="F35158">
        <v>2010</v>
      </c>
      <c r="G35158">
        <v>3.5302992160258499E-2</v>
      </c>
      <c r="H35158">
        <f>IF(J35158="N2O",G35158/About!$A$88,IF('EPA non-CO2 Data'!J35158="CH4",'EPA non-CO2 Data'!G35158/About!$A$86,'EPA non-CO2 Data'!G35158))</f>
        <v>1.4709580066774375E-3</v>
      </c>
      <c r="I35158" s="4" t="str">
        <f>VLOOKUP(CONCATENATE(B35158,C35158,D35158),'EPA Source to Industry Map'!$D$2:$E$35,2,FALSE)</f>
        <v>agriculture and forestry 01T03</v>
      </c>
      <c r="J35158" s="4" t="str">
        <f t="shared" si="556"/>
        <v>CH4</v>
      </c>
    </row>
    <row r="35159" spans="1:10" x14ac:dyDescent="0.45">
      <c r="A35159" t="s">
        <v>92</v>
      </c>
      <c r="B35159" t="s">
        <v>4</v>
      </c>
      <c r="C35159" t="s">
        <v>221</v>
      </c>
      <c r="E35159" t="s">
        <v>11</v>
      </c>
      <c r="F35159">
        <v>2011</v>
      </c>
      <c r="G35159">
        <v>3.6030726616090497E-2</v>
      </c>
      <c r="H35159">
        <f>IF(J35159="N2O",G35159/About!$A$88,IF('EPA non-CO2 Data'!J35159="CH4",'EPA non-CO2 Data'!G35159/About!$A$86,'EPA non-CO2 Data'!G35159))</f>
        <v>1.5012802756704375E-3</v>
      </c>
      <c r="I35159" s="4" t="str">
        <f>VLOOKUP(CONCATENATE(B35159,C35159,D35159),'EPA Source to Industry Map'!$D$2:$E$35,2,FALSE)</f>
        <v>agriculture and forestry 01T03</v>
      </c>
      <c r="J35159" s="4" t="str">
        <f t="shared" si="556"/>
        <v>CH4</v>
      </c>
    </row>
    <row r="35160" spans="1:10" x14ac:dyDescent="0.45">
      <c r="A35160" t="s">
        <v>92</v>
      </c>
      <c r="B35160" t="s">
        <v>4</v>
      </c>
      <c r="C35160" t="s">
        <v>221</v>
      </c>
      <c r="E35160" t="s">
        <v>11</v>
      </c>
      <c r="F35160">
        <v>2012</v>
      </c>
      <c r="G35160">
        <v>3.5351941676994798E-2</v>
      </c>
      <c r="H35160">
        <f>IF(J35160="N2O",G35160/About!$A$88,IF('EPA non-CO2 Data'!J35160="CH4",'EPA non-CO2 Data'!G35160/About!$A$86,'EPA non-CO2 Data'!G35160))</f>
        <v>1.4729975698747832E-3</v>
      </c>
      <c r="I35160" s="4" t="str">
        <f>VLOOKUP(CONCATENATE(B35160,C35160,D35160),'EPA Source to Industry Map'!$D$2:$E$35,2,FALSE)</f>
        <v>agriculture and forestry 01T03</v>
      </c>
      <c r="J35160" s="4" t="str">
        <f t="shared" si="556"/>
        <v>CH4</v>
      </c>
    </row>
    <row r="35161" spans="1:10" x14ac:dyDescent="0.45">
      <c r="A35161" t="s">
        <v>92</v>
      </c>
      <c r="B35161" t="s">
        <v>4</v>
      </c>
      <c r="C35161" t="s">
        <v>221</v>
      </c>
      <c r="E35161" t="s">
        <v>11</v>
      </c>
      <c r="F35161">
        <v>2013</v>
      </c>
      <c r="G35161">
        <v>3.5915284426136201E-2</v>
      </c>
      <c r="H35161">
        <f>IF(J35161="N2O",G35161/About!$A$88,IF('EPA non-CO2 Data'!J35161="CH4",'EPA non-CO2 Data'!G35161/About!$A$86,'EPA non-CO2 Data'!G35161))</f>
        <v>1.4964701844223417E-3</v>
      </c>
      <c r="I35161" s="4" t="str">
        <f>VLOOKUP(CONCATENATE(B35161,C35161,D35161),'EPA Source to Industry Map'!$D$2:$E$35,2,FALSE)</f>
        <v>agriculture and forestry 01T03</v>
      </c>
      <c r="J35161" s="4" t="str">
        <f t="shared" si="556"/>
        <v>CH4</v>
      </c>
    </row>
    <row r="35162" spans="1:10" x14ac:dyDescent="0.45">
      <c r="A35162" t="s">
        <v>92</v>
      </c>
      <c r="B35162" t="s">
        <v>4</v>
      </c>
      <c r="C35162" t="s">
        <v>221</v>
      </c>
      <c r="E35162" t="s">
        <v>11</v>
      </c>
      <c r="F35162">
        <v>2014</v>
      </c>
      <c r="G35162">
        <v>3.1278524345990502E-2</v>
      </c>
      <c r="H35162">
        <f>IF(J35162="N2O",G35162/About!$A$88,IF('EPA non-CO2 Data'!J35162="CH4",'EPA non-CO2 Data'!G35162/About!$A$86,'EPA non-CO2 Data'!G35162))</f>
        <v>1.3032718477496042E-3</v>
      </c>
      <c r="I35162" s="4" t="str">
        <f>VLOOKUP(CONCATENATE(B35162,C35162,D35162),'EPA Source to Industry Map'!$D$2:$E$35,2,FALSE)</f>
        <v>agriculture and forestry 01T03</v>
      </c>
      <c r="J35162" s="4" t="str">
        <f t="shared" si="556"/>
        <v>CH4</v>
      </c>
    </row>
    <row r="35163" spans="1:10" x14ac:dyDescent="0.45">
      <c r="A35163" t="s">
        <v>92</v>
      </c>
      <c r="B35163" t="s">
        <v>4</v>
      </c>
      <c r="C35163" t="s">
        <v>221</v>
      </c>
      <c r="E35163" t="s">
        <v>11</v>
      </c>
      <c r="F35163">
        <v>2015</v>
      </c>
      <c r="G35163">
        <v>2.9732040645723299E-2</v>
      </c>
      <c r="H35163">
        <f>IF(J35163="N2O",G35163/About!$A$88,IF('EPA non-CO2 Data'!J35163="CH4",'EPA non-CO2 Data'!G35163/About!$A$86,'EPA non-CO2 Data'!G35163))</f>
        <v>1.2388350269051374E-3</v>
      </c>
      <c r="I35163" s="4" t="str">
        <f>VLOOKUP(CONCATENATE(B35163,C35163,D35163),'EPA Source to Industry Map'!$D$2:$E$35,2,FALSE)</f>
        <v>agriculture and forestry 01T03</v>
      </c>
      <c r="J35163" s="4" t="str">
        <f t="shared" si="556"/>
        <v>CH4</v>
      </c>
    </row>
    <row r="35164" spans="1:10" x14ac:dyDescent="0.45">
      <c r="A35164" t="s">
        <v>92</v>
      </c>
      <c r="B35164" t="s">
        <v>4</v>
      </c>
      <c r="C35164" t="s">
        <v>221</v>
      </c>
      <c r="E35164" t="s">
        <v>11</v>
      </c>
      <c r="F35164">
        <v>2016</v>
      </c>
      <c r="G35164">
        <v>2.7980561095497E-2</v>
      </c>
      <c r="H35164">
        <f>IF(J35164="N2O",G35164/About!$A$88,IF('EPA non-CO2 Data'!J35164="CH4",'EPA non-CO2 Data'!G35164/About!$A$86,'EPA non-CO2 Data'!G35164))</f>
        <v>1.1658567123123749E-3</v>
      </c>
      <c r="I35164" s="4" t="str">
        <f>VLOOKUP(CONCATENATE(B35164,C35164,D35164),'EPA Source to Industry Map'!$D$2:$E$35,2,FALSE)</f>
        <v>agriculture and forestry 01T03</v>
      </c>
      <c r="J35164" s="4" t="str">
        <f t="shared" si="556"/>
        <v>CH4</v>
      </c>
    </row>
    <row r="35165" spans="1:10" x14ac:dyDescent="0.45">
      <c r="A35165" t="s">
        <v>92</v>
      </c>
      <c r="B35165" t="s">
        <v>4</v>
      </c>
      <c r="C35165" t="s">
        <v>221</v>
      </c>
      <c r="E35165" t="s">
        <v>11</v>
      </c>
      <c r="F35165">
        <v>2017</v>
      </c>
      <c r="G35165">
        <v>2.7980561095497E-2</v>
      </c>
      <c r="H35165">
        <f>IF(J35165="N2O",G35165/About!$A$88,IF('EPA non-CO2 Data'!J35165="CH4",'EPA non-CO2 Data'!G35165/About!$A$86,'EPA non-CO2 Data'!G35165))</f>
        <v>1.1658567123123749E-3</v>
      </c>
      <c r="I35165" s="4" t="str">
        <f>VLOOKUP(CONCATENATE(B35165,C35165,D35165),'EPA Source to Industry Map'!$D$2:$E$35,2,FALSE)</f>
        <v>agriculture and forestry 01T03</v>
      </c>
      <c r="J35165" s="4" t="str">
        <f t="shared" si="556"/>
        <v>CH4</v>
      </c>
    </row>
    <row r="35166" spans="1:10" x14ac:dyDescent="0.45">
      <c r="A35166" t="s">
        <v>92</v>
      </c>
      <c r="B35166" t="s">
        <v>4</v>
      </c>
      <c r="C35166" t="s">
        <v>221</v>
      </c>
      <c r="E35166" t="s">
        <v>11</v>
      </c>
      <c r="F35166">
        <v>2018</v>
      </c>
      <c r="G35166">
        <v>2.7980561095497E-2</v>
      </c>
      <c r="H35166">
        <f>IF(J35166="N2O",G35166/About!$A$88,IF('EPA non-CO2 Data'!J35166="CH4",'EPA non-CO2 Data'!G35166/About!$A$86,'EPA non-CO2 Data'!G35166))</f>
        <v>1.1658567123123749E-3</v>
      </c>
      <c r="I35166" s="4" t="str">
        <f>VLOOKUP(CONCATENATE(B35166,C35166,D35166),'EPA Source to Industry Map'!$D$2:$E$35,2,FALSE)</f>
        <v>agriculture and forestry 01T03</v>
      </c>
      <c r="J35166" s="4" t="str">
        <f t="shared" si="556"/>
        <v>CH4</v>
      </c>
    </row>
    <row r="35167" spans="1:10" x14ac:dyDescent="0.45">
      <c r="A35167" t="s">
        <v>92</v>
      </c>
      <c r="B35167" t="s">
        <v>4</v>
      </c>
      <c r="C35167" t="s">
        <v>221</v>
      </c>
      <c r="E35167" t="s">
        <v>11</v>
      </c>
      <c r="F35167">
        <v>2019</v>
      </c>
      <c r="G35167">
        <v>2.7980561095497E-2</v>
      </c>
      <c r="H35167">
        <f>IF(J35167="N2O",G35167/About!$A$88,IF('EPA non-CO2 Data'!J35167="CH4",'EPA non-CO2 Data'!G35167/About!$A$86,'EPA non-CO2 Data'!G35167))</f>
        <v>1.1658567123123749E-3</v>
      </c>
      <c r="I35167" s="4" t="str">
        <f>VLOOKUP(CONCATENATE(B35167,C35167,D35167),'EPA Source to Industry Map'!$D$2:$E$35,2,FALSE)</f>
        <v>agriculture and forestry 01T03</v>
      </c>
      <c r="J35167" s="4" t="str">
        <f t="shared" si="556"/>
        <v>CH4</v>
      </c>
    </row>
    <row r="35168" spans="1:10" x14ac:dyDescent="0.45">
      <c r="A35168" t="s">
        <v>92</v>
      </c>
      <c r="B35168" t="s">
        <v>4</v>
      </c>
      <c r="C35168" t="s">
        <v>221</v>
      </c>
      <c r="E35168" t="s">
        <v>11</v>
      </c>
      <c r="F35168">
        <v>2020</v>
      </c>
      <c r="G35168">
        <v>2.7980561095497E-2</v>
      </c>
      <c r="H35168">
        <f>IF(J35168="N2O",G35168/About!$A$88,IF('EPA non-CO2 Data'!J35168="CH4",'EPA non-CO2 Data'!G35168/About!$A$86,'EPA non-CO2 Data'!G35168))</f>
        <v>1.1658567123123749E-3</v>
      </c>
      <c r="I35168" s="4" t="str">
        <f>VLOOKUP(CONCATENATE(B35168,C35168,D35168),'EPA Source to Industry Map'!$D$2:$E$35,2,FALSE)</f>
        <v>agriculture and forestry 01T03</v>
      </c>
      <c r="J35168" s="4" t="str">
        <f t="shared" si="556"/>
        <v>CH4</v>
      </c>
    </row>
    <row r="35169" spans="1:10" x14ac:dyDescent="0.45">
      <c r="A35169" t="s">
        <v>92</v>
      </c>
      <c r="B35169" t="s">
        <v>4</v>
      </c>
      <c r="C35169" t="s">
        <v>221</v>
      </c>
      <c r="E35169" t="s">
        <v>11</v>
      </c>
      <c r="F35169">
        <v>2021</v>
      </c>
      <c r="G35169">
        <v>2.7980561095497E-2</v>
      </c>
      <c r="H35169">
        <f>IF(J35169="N2O",G35169/About!$A$88,IF('EPA non-CO2 Data'!J35169="CH4",'EPA non-CO2 Data'!G35169/About!$A$86,'EPA non-CO2 Data'!G35169))</f>
        <v>1.1658567123123749E-3</v>
      </c>
      <c r="I35169" s="4" t="str">
        <f>VLOOKUP(CONCATENATE(B35169,C35169,D35169),'EPA Source to Industry Map'!$D$2:$E$35,2,FALSE)</f>
        <v>agriculture and forestry 01T03</v>
      </c>
      <c r="J35169" s="4" t="str">
        <f t="shared" si="556"/>
        <v>CH4</v>
      </c>
    </row>
    <row r="35170" spans="1:10" x14ac:dyDescent="0.45">
      <c r="A35170" t="s">
        <v>92</v>
      </c>
      <c r="B35170" t="s">
        <v>4</v>
      </c>
      <c r="C35170" t="s">
        <v>221</v>
      </c>
      <c r="E35170" t="s">
        <v>11</v>
      </c>
      <c r="F35170">
        <v>2022</v>
      </c>
      <c r="G35170">
        <v>2.7980561095497E-2</v>
      </c>
      <c r="H35170">
        <f>IF(J35170="N2O",G35170/About!$A$88,IF('EPA non-CO2 Data'!J35170="CH4",'EPA non-CO2 Data'!G35170/About!$A$86,'EPA non-CO2 Data'!G35170))</f>
        <v>1.1658567123123749E-3</v>
      </c>
      <c r="I35170" s="4" t="str">
        <f>VLOOKUP(CONCATENATE(B35170,C35170,D35170),'EPA Source to Industry Map'!$D$2:$E$35,2,FALSE)</f>
        <v>agriculture and forestry 01T03</v>
      </c>
      <c r="J35170" s="4" t="str">
        <f t="shared" si="556"/>
        <v>CH4</v>
      </c>
    </row>
    <row r="35171" spans="1:10" x14ac:dyDescent="0.45">
      <c r="A35171" t="s">
        <v>92</v>
      </c>
      <c r="B35171" t="s">
        <v>4</v>
      </c>
      <c r="C35171" t="s">
        <v>221</v>
      </c>
      <c r="E35171" t="s">
        <v>11</v>
      </c>
      <c r="F35171">
        <v>2023</v>
      </c>
      <c r="G35171">
        <v>2.7980561095497E-2</v>
      </c>
      <c r="H35171">
        <f>IF(J35171="N2O",G35171/About!$A$88,IF('EPA non-CO2 Data'!J35171="CH4",'EPA non-CO2 Data'!G35171/About!$A$86,'EPA non-CO2 Data'!G35171))</f>
        <v>1.1658567123123749E-3</v>
      </c>
      <c r="I35171" s="4" t="str">
        <f>VLOOKUP(CONCATENATE(B35171,C35171,D35171),'EPA Source to Industry Map'!$D$2:$E$35,2,FALSE)</f>
        <v>agriculture and forestry 01T03</v>
      </c>
      <c r="J35171" s="4" t="str">
        <f t="shared" si="556"/>
        <v>CH4</v>
      </c>
    </row>
    <row r="35172" spans="1:10" x14ac:dyDescent="0.45">
      <c r="A35172" t="s">
        <v>92</v>
      </c>
      <c r="B35172" t="s">
        <v>4</v>
      </c>
      <c r="C35172" t="s">
        <v>221</v>
      </c>
      <c r="E35172" t="s">
        <v>11</v>
      </c>
      <c r="F35172">
        <v>2024</v>
      </c>
      <c r="G35172">
        <v>2.7980561095497E-2</v>
      </c>
      <c r="H35172">
        <f>IF(J35172="N2O",G35172/About!$A$88,IF('EPA non-CO2 Data'!J35172="CH4",'EPA non-CO2 Data'!G35172/About!$A$86,'EPA non-CO2 Data'!G35172))</f>
        <v>1.1658567123123749E-3</v>
      </c>
      <c r="I35172" s="4" t="str">
        <f>VLOOKUP(CONCATENATE(B35172,C35172,D35172),'EPA Source to Industry Map'!$D$2:$E$35,2,FALSE)</f>
        <v>agriculture and forestry 01T03</v>
      </c>
      <c r="J35172" s="4" t="str">
        <f t="shared" si="556"/>
        <v>CH4</v>
      </c>
    </row>
    <row r="35173" spans="1:10" x14ac:dyDescent="0.45">
      <c r="A35173" t="s">
        <v>92</v>
      </c>
      <c r="B35173" t="s">
        <v>4</v>
      </c>
      <c r="C35173" t="s">
        <v>221</v>
      </c>
      <c r="E35173" t="s">
        <v>11</v>
      </c>
      <c r="F35173">
        <v>2025</v>
      </c>
      <c r="G35173">
        <v>2.7980561095497E-2</v>
      </c>
      <c r="H35173">
        <f>IF(J35173="N2O",G35173/About!$A$88,IF('EPA non-CO2 Data'!J35173="CH4",'EPA non-CO2 Data'!G35173/About!$A$86,'EPA non-CO2 Data'!G35173))</f>
        <v>1.1658567123123749E-3</v>
      </c>
      <c r="I35173" s="4" t="str">
        <f>VLOOKUP(CONCATENATE(B35173,C35173,D35173),'EPA Source to Industry Map'!$D$2:$E$35,2,FALSE)</f>
        <v>agriculture and forestry 01T03</v>
      </c>
      <c r="J35173" s="4" t="str">
        <f t="shared" si="556"/>
        <v>CH4</v>
      </c>
    </row>
    <row r="35174" spans="1:10" x14ac:dyDescent="0.45">
      <c r="A35174" t="s">
        <v>92</v>
      </c>
      <c r="B35174" t="s">
        <v>4</v>
      </c>
      <c r="C35174" t="s">
        <v>221</v>
      </c>
      <c r="E35174" t="s">
        <v>11</v>
      </c>
      <c r="F35174">
        <v>2026</v>
      </c>
      <c r="G35174">
        <v>2.7980561095497E-2</v>
      </c>
      <c r="H35174">
        <f>IF(J35174="N2O",G35174/About!$A$88,IF('EPA non-CO2 Data'!J35174="CH4",'EPA non-CO2 Data'!G35174/About!$A$86,'EPA non-CO2 Data'!G35174))</f>
        <v>1.1658567123123749E-3</v>
      </c>
      <c r="I35174" s="4" t="str">
        <f>VLOOKUP(CONCATENATE(B35174,C35174,D35174),'EPA Source to Industry Map'!$D$2:$E$35,2,FALSE)</f>
        <v>agriculture and forestry 01T03</v>
      </c>
      <c r="J35174" s="4" t="str">
        <f t="shared" si="556"/>
        <v>CH4</v>
      </c>
    </row>
    <row r="35175" spans="1:10" x14ac:dyDescent="0.45">
      <c r="A35175" t="s">
        <v>92</v>
      </c>
      <c r="B35175" t="s">
        <v>4</v>
      </c>
      <c r="C35175" t="s">
        <v>221</v>
      </c>
      <c r="E35175" t="s">
        <v>11</v>
      </c>
      <c r="F35175">
        <v>2027</v>
      </c>
      <c r="G35175">
        <v>2.7980561095497E-2</v>
      </c>
      <c r="H35175">
        <f>IF(J35175="N2O",G35175/About!$A$88,IF('EPA non-CO2 Data'!J35175="CH4",'EPA non-CO2 Data'!G35175/About!$A$86,'EPA non-CO2 Data'!G35175))</f>
        <v>1.1658567123123749E-3</v>
      </c>
      <c r="I35175" s="4" t="str">
        <f>VLOOKUP(CONCATENATE(B35175,C35175,D35175),'EPA Source to Industry Map'!$D$2:$E$35,2,FALSE)</f>
        <v>agriculture and forestry 01T03</v>
      </c>
      <c r="J35175" s="4" t="str">
        <f t="shared" si="556"/>
        <v>CH4</v>
      </c>
    </row>
    <row r="35176" spans="1:10" x14ac:dyDescent="0.45">
      <c r="A35176" t="s">
        <v>92</v>
      </c>
      <c r="B35176" t="s">
        <v>4</v>
      </c>
      <c r="C35176" t="s">
        <v>221</v>
      </c>
      <c r="E35176" t="s">
        <v>11</v>
      </c>
      <c r="F35176">
        <v>2028</v>
      </c>
      <c r="G35176">
        <v>2.7980561095497E-2</v>
      </c>
      <c r="H35176">
        <f>IF(J35176="N2O",G35176/About!$A$88,IF('EPA non-CO2 Data'!J35176="CH4",'EPA non-CO2 Data'!G35176/About!$A$86,'EPA non-CO2 Data'!G35176))</f>
        <v>1.1658567123123749E-3</v>
      </c>
      <c r="I35176" s="4" t="str">
        <f>VLOOKUP(CONCATENATE(B35176,C35176,D35176),'EPA Source to Industry Map'!$D$2:$E$35,2,FALSE)</f>
        <v>agriculture and forestry 01T03</v>
      </c>
      <c r="J35176" s="4" t="str">
        <f t="shared" si="556"/>
        <v>CH4</v>
      </c>
    </row>
    <row r="35177" spans="1:10" x14ac:dyDescent="0.45">
      <c r="A35177" t="s">
        <v>92</v>
      </c>
      <c r="B35177" t="s">
        <v>4</v>
      </c>
      <c r="C35177" t="s">
        <v>221</v>
      </c>
      <c r="E35177" t="s">
        <v>11</v>
      </c>
      <c r="F35177">
        <v>2029</v>
      </c>
      <c r="G35177">
        <v>2.7980561095497E-2</v>
      </c>
      <c r="H35177">
        <f>IF(J35177="N2O",G35177/About!$A$88,IF('EPA non-CO2 Data'!J35177="CH4",'EPA non-CO2 Data'!G35177/About!$A$86,'EPA non-CO2 Data'!G35177))</f>
        <v>1.1658567123123749E-3</v>
      </c>
      <c r="I35177" s="4" t="str">
        <f>VLOOKUP(CONCATENATE(B35177,C35177,D35177),'EPA Source to Industry Map'!$D$2:$E$35,2,FALSE)</f>
        <v>agriculture and forestry 01T03</v>
      </c>
      <c r="J35177" s="4" t="str">
        <f t="shared" si="556"/>
        <v>CH4</v>
      </c>
    </row>
    <row r="35178" spans="1:10" x14ac:dyDescent="0.45">
      <c r="A35178" t="s">
        <v>92</v>
      </c>
      <c r="B35178" t="s">
        <v>4</v>
      </c>
      <c r="C35178" t="s">
        <v>221</v>
      </c>
      <c r="E35178" t="s">
        <v>11</v>
      </c>
      <c r="F35178">
        <v>2030</v>
      </c>
      <c r="G35178">
        <v>2.7980561095497E-2</v>
      </c>
      <c r="H35178">
        <f>IF(J35178="N2O",G35178/About!$A$88,IF('EPA non-CO2 Data'!J35178="CH4",'EPA non-CO2 Data'!G35178/About!$A$86,'EPA non-CO2 Data'!G35178))</f>
        <v>1.1658567123123749E-3</v>
      </c>
      <c r="I35178" s="4" t="str">
        <f>VLOOKUP(CONCATENATE(B35178,C35178,D35178),'EPA Source to Industry Map'!$D$2:$E$35,2,FALSE)</f>
        <v>agriculture and forestry 01T03</v>
      </c>
      <c r="J35178" s="4" t="str">
        <f t="shared" si="556"/>
        <v>CH4</v>
      </c>
    </row>
    <row r="35179" spans="1:10" x14ac:dyDescent="0.45">
      <c r="A35179" t="s">
        <v>92</v>
      </c>
      <c r="B35179" t="s">
        <v>4</v>
      </c>
      <c r="C35179" t="s">
        <v>221</v>
      </c>
      <c r="E35179" t="s">
        <v>11</v>
      </c>
      <c r="F35179">
        <v>2031</v>
      </c>
      <c r="G35179">
        <v>2.7980561095497E-2</v>
      </c>
      <c r="H35179">
        <f>IF(J35179="N2O",G35179/About!$A$88,IF('EPA non-CO2 Data'!J35179="CH4",'EPA non-CO2 Data'!G35179/About!$A$86,'EPA non-CO2 Data'!G35179))</f>
        <v>1.1658567123123749E-3</v>
      </c>
      <c r="I35179" s="4" t="str">
        <f>VLOOKUP(CONCATENATE(B35179,C35179,D35179),'EPA Source to Industry Map'!$D$2:$E$35,2,FALSE)</f>
        <v>agriculture and forestry 01T03</v>
      </c>
      <c r="J35179" s="4" t="str">
        <f t="shared" si="556"/>
        <v>CH4</v>
      </c>
    </row>
    <row r="35180" spans="1:10" x14ac:dyDescent="0.45">
      <c r="A35180" t="s">
        <v>92</v>
      </c>
      <c r="B35180" t="s">
        <v>4</v>
      </c>
      <c r="C35180" t="s">
        <v>221</v>
      </c>
      <c r="E35180" t="s">
        <v>11</v>
      </c>
      <c r="F35180">
        <v>2032</v>
      </c>
      <c r="G35180">
        <v>2.7980561095497E-2</v>
      </c>
      <c r="H35180">
        <f>IF(J35180="N2O",G35180/About!$A$88,IF('EPA non-CO2 Data'!J35180="CH4",'EPA non-CO2 Data'!G35180/About!$A$86,'EPA non-CO2 Data'!G35180))</f>
        <v>1.1658567123123749E-3</v>
      </c>
      <c r="I35180" s="4" t="str">
        <f>VLOOKUP(CONCATENATE(B35180,C35180,D35180),'EPA Source to Industry Map'!$D$2:$E$35,2,FALSE)</f>
        <v>agriculture and forestry 01T03</v>
      </c>
      <c r="J35180" s="4" t="str">
        <f t="shared" si="556"/>
        <v>CH4</v>
      </c>
    </row>
    <row r="35181" spans="1:10" x14ac:dyDescent="0.45">
      <c r="A35181" t="s">
        <v>92</v>
      </c>
      <c r="B35181" t="s">
        <v>4</v>
      </c>
      <c r="C35181" t="s">
        <v>221</v>
      </c>
      <c r="E35181" t="s">
        <v>11</v>
      </c>
      <c r="F35181">
        <v>2033</v>
      </c>
      <c r="G35181">
        <v>2.7980561095497E-2</v>
      </c>
      <c r="H35181">
        <f>IF(J35181="N2O",G35181/About!$A$88,IF('EPA non-CO2 Data'!J35181="CH4",'EPA non-CO2 Data'!G35181/About!$A$86,'EPA non-CO2 Data'!G35181))</f>
        <v>1.1658567123123749E-3</v>
      </c>
      <c r="I35181" s="4" t="str">
        <f>VLOOKUP(CONCATENATE(B35181,C35181,D35181),'EPA Source to Industry Map'!$D$2:$E$35,2,FALSE)</f>
        <v>agriculture and forestry 01T03</v>
      </c>
      <c r="J35181" s="4" t="str">
        <f t="shared" si="556"/>
        <v>CH4</v>
      </c>
    </row>
    <row r="35182" spans="1:10" x14ac:dyDescent="0.45">
      <c r="A35182" t="s">
        <v>92</v>
      </c>
      <c r="B35182" t="s">
        <v>4</v>
      </c>
      <c r="C35182" t="s">
        <v>221</v>
      </c>
      <c r="E35182" t="s">
        <v>11</v>
      </c>
      <c r="F35182">
        <v>2034</v>
      </c>
      <c r="G35182">
        <v>2.7980561095497E-2</v>
      </c>
      <c r="H35182">
        <f>IF(J35182="N2O",G35182/About!$A$88,IF('EPA non-CO2 Data'!J35182="CH4",'EPA non-CO2 Data'!G35182/About!$A$86,'EPA non-CO2 Data'!G35182))</f>
        <v>1.1658567123123749E-3</v>
      </c>
      <c r="I35182" s="4" t="str">
        <f>VLOOKUP(CONCATENATE(B35182,C35182,D35182),'EPA Source to Industry Map'!$D$2:$E$35,2,FALSE)</f>
        <v>agriculture and forestry 01T03</v>
      </c>
      <c r="J35182" s="4" t="str">
        <f t="shared" si="556"/>
        <v>CH4</v>
      </c>
    </row>
    <row r="35183" spans="1:10" x14ac:dyDescent="0.45">
      <c r="A35183" t="s">
        <v>92</v>
      </c>
      <c r="B35183" t="s">
        <v>4</v>
      </c>
      <c r="C35183" t="s">
        <v>221</v>
      </c>
      <c r="E35183" t="s">
        <v>11</v>
      </c>
      <c r="F35183">
        <v>2035</v>
      </c>
      <c r="G35183">
        <v>2.7980561095497E-2</v>
      </c>
      <c r="H35183">
        <f>IF(J35183="N2O",G35183/About!$A$88,IF('EPA non-CO2 Data'!J35183="CH4",'EPA non-CO2 Data'!G35183/About!$A$86,'EPA non-CO2 Data'!G35183))</f>
        <v>1.1658567123123749E-3</v>
      </c>
      <c r="I35183" s="4" t="str">
        <f>VLOOKUP(CONCATENATE(B35183,C35183,D35183),'EPA Source to Industry Map'!$D$2:$E$35,2,FALSE)</f>
        <v>agriculture and forestry 01T03</v>
      </c>
      <c r="J35183" s="4" t="str">
        <f t="shared" si="556"/>
        <v>CH4</v>
      </c>
    </row>
    <row r="35184" spans="1:10" x14ac:dyDescent="0.45">
      <c r="A35184" t="s">
        <v>92</v>
      </c>
      <c r="B35184" t="s">
        <v>4</v>
      </c>
      <c r="C35184" t="s">
        <v>221</v>
      </c>
      <c r="E35184" t="s">
        <v>11</v>
      </c>
      <c r="F35184">
        <v>2036</v>
      </c>
      <c r="G35184">
        <v>2.7980561095497E-2</v>
      </c>
      <c r="H35184">
        <f>IF(J35184="N2O",G35184/About!$A$88,IF('EPA non-CO2 Data'!J35184="CH4",'EPA non-CO2 Data'!G35184/About!$A$86,'EPA non-CO2 Data'!G35184))</f>
        <v>1.1658567123123749E-3</v>
      </c>
      <c r="I35184" s="4" t="str">
        <f>VLOOKUP(CONCATENATE(B35184,C35184,D35184),'EPA Source to Industry Map'!$D$2:$E$35,2,FALSE)</f>
        <v>agriculture and forestry 01T03</v>
      </c>
      <c r="J35184" s="4" t="str">
        <f t="shared" si="556"/>
        <v>CH4</v>
      </c>
    </row>
    <row r="35185" spans="1:10" x14ac:dyDescent="0.45">
      <c r="A35185" t="s">
        <v>92</v>
      </c>
      <c r="B35185" t="s">
        <v>4</v>
      </c>
      <c r="C35185" t="s">
        <v>221</v>
      </c>
      <c r="E35185" t="s">
        <v>11</v>
      </c>
      <c r="F35185">
        <v>2037</v>
      </c>
      <c r="G35185">
        <v>2.7980561095497E-2</v>
      </c>
      <c r="H35185">
        <f>IF(J35185="N2O",G35185/About!$A$88,IF('EPA non-CO2 Data'!J35185="CH4",'EPA non-CO2 Data'!G35185/About!$A$86,'EPA non-CO2 Data'!G35185))</f>
        <v>1.1658567123123749E-3</v>
      </c>
      <c r="I35185" s="4" t="str">
        <f>VLOOKUP(CONCATENATE(B35185,C35185,D35185),'EPA Source to Industry Map'!$D$2:$E$35,2,FALSE)</f>
        <v>agriculture and forestry 01T03</v>
      </c>
      <c r="J35185" s="4" t="str">
        <f t="shared" si="556"/>
        <v>CH4</v>
      </c>
    </row>
    <row r="35186" spans="1:10" x14ac:dyDescent="0.45">
      <c r="A35186" t="s">
        <v>92</v>
      </c>
      <c r="B35186" t="s">
        <v>4</v>
      </c>
      <c r="C35186" t="s">
        <v>221</v>
      </c>
      <c r="E35186" t="s">
        <v>11</v>
      </c>
      <c r="F35186">
        <v>2038</v>
      </c>
      <c r="G35186">
        <v>2.7980561095497E-2</v>
      </c>
      <c r="H35186">
        <f>IF(J35186="N2O",G35186/About!$A$88,IF('EPA non-CO2 Data'!J35186="CH4",'EPA non-CO2 Data'!G35186/About!$A$86,'EPA non-CO2 Data'!G35186))</f>
        <v>1.1658567123123749E-3</v>
      </c>
      <c r="I35186" s="4" t="str">
        <f>VLOOKUP(CONCATENATE(B35186,C35186,D35186),'EPA Source to Industry Map'!$D$2:$E$35,2,FALSE)</f>
        <v>agriculture and forestry 01T03</v>
      </c>
      <c r="J35186" s="4" t="str">
        <f t="shared" si="556"/>
        <v>CH4</v>
      </c>
    </row>
    <row r="35187" spans="1:10" x14ac:dyDescent="0.45">
      <c r="A35187" t="s">
        <v>92</v>
      </c>
      <c r="B35187" t="s">
        <v>4</v>
      </c>
      <c r="C35187" t="s">
        <v>221</v>
      </c>
      <c r="E35187" t="s">
        <v>11</v>
      </c>
      <c r="F35187">
        <v>2039</v>
      </c>
      <c r="G35187">
        <v>2.7980561095497E-2</v>
      </c>
      <c r="H35187">
        <f>IF(J35187="N2O",G35187/About!$A$88,IF('EPA non-CO2 Data'!J35187="CH4",'EPA non-CO2 Data'!G35187/About!$A$86,'EPA non-CO2 Data'!G35187))</f>
        <v>1.1658567123123749E-3</v>
      </c>
      <c r="I35187" s="4" t="str">
        <f>VLOOKUP(CONCATENATE(B35187,C35187,D35187),'EPA Source to Industry Map'!$D$2:$E$35,2,FALSE)</f>
        <v>agriculture and forestry 01T03</v>
      </c>
      <c r="J35187" s="4" t="str">
        <f t="shared" si="556"/>
        <v>CH4</v>
      </c>
    </row>
    <row r="35188" spans="1:10" x14ac:dyDescent="0.45">
      <c r="A35188" t="s">
        <v>92</v>
      </c>
      <c r="B35188" t="s">
        <v>4</v>
      </c>
      <c r="C35188" t="s">
        <v>221</v>
      </c>
      <c r="E35188" t="s">
        <v>11</v>
      </c>
      <c r="F35188">
        <v>2040</v>
      </c>
      <c r="G35188">
        <v>2.7980561095497E-2</v>
      </c>
      <c r="H35188">
        <f>IF(J35188="N2O",G35188/About!$A$88,IF('EPA non-CO2 Data'!J35188="CH4",'EPA non-CO2 Data'!G35188/About!$A$86,'EPA non-CO2 Data'!G35188))</f>
        <v>1.1658567123123749E-3</v>
      </c>
      <c r="I35188" s="4" t="str">
        <f>VLOOKUP(CONCATENATE(B35188,C35188,D35188),'EPA Source to Industry Map'!$D$2:$E$35,2,FALSE)</f>
        <v>agriculture and forestry 01T03</v>
      </c>
      <c r="J35188" s="4" t="str">
        <f t="shared" si="556"/>
        <v>CH4</v>
      </c>
    </row>
    <row r="35189" spans="1:10" x14ac:dyDescent="0.45">
      <c r="A35189" t="s">
        <v>92</v>
      </c>
      <c r="B35189" t="s">
        <v>4</v>
      </c>
      <c r="C35189" t="s">
        <v>221</v>
      </c>
      <c r="E35189" t="s">
        <v>11</v>
      </c>
      <c r="F35189">
        <v>2041</v>
      </c>
      <c r="G35189">
        <v>2.7980561095497E-2</v>
      </c>
      <c r="H35189">
        <f>IF(J35189="N2O",G35189/About!$A$88,IF('EPA non-CO2 Data'!J35189="CH4",'EPA non-CO2 Data'!G35189/About!$A$86,'EPA non-CO2 Data'!G35189))</f>
        <v>1.1658567123123749E-3</v>
      </c>
      <c r="I35189" s="4" t="str">
        <f>VLOOKUP(CONCATENATE(B35189,C35189,D35189),'EPA Source to Industry Map'!$D$2:$E$35,2,FALSE)</f>
        <v>agriculture and forestry 01T03</v>
      </c>
      <c r="J35189" s="4" t="str">
        <f t="shared" si="556"/>
        <v>CH4</v>
      </c>
    </row>
    <row r="35190" spans="1:10" x14ac:dyDescent="0.45">
      <c r="A35190" t="s">
        <v>92</v>
      </c>
      <c r="B35190" t="s">
        <v>4</v>
      </c>
      <c r="C35190" t="s">
        <v>221</v>
      </c>
      <c r="E35190" t="s">
        <v>11</v>
      </c>
      <c r="F35190">
        <v>2042</v>
      </c>
      <c r="G35190">
        <v>2.7980561095497E-2</v>
      </c>
      <c r="H35190">
        <f>IF(J35190="N2O",G35190/About!$A$88,IF('EPA non-CO2 Data'!J35190="CH4",'EPA non-CO2 Data'!G35190/About!$A$86,'EPA non-CO2 Data'!G35190))</f>
        <v>1.1658567123123749E-3</v>
      </c>
      <c r="I35190" s="4" t="str">
        <f>VLOOKUP(CONCATENATE(B35190,C35190,D35190),'EPA Source to Industry Map'!$D$2:$E$35,2,FALSE)</f>
        <v>agriculture and forestry 01T03</v>
      </c>
      <c r="J35190" s="4" t="str">
        <f t="shared" si="556"/>
        <v>CH4</v>
      </c>
    </row>
    <row r="35191" spans="1:10" x14ac:dyDescent="0.45">
      <c r="A35191" t="s">
        <v>92</v>
      </c>
      <c r="B35191" t="s">
        <v>4</v>
      </c>
      <c r="C35191" t="s">
        <v>221</v>
      </c>
      <c r="E35191" t="s">
        <v>11</v>
      </c>
      <c r="F35191">
        <v>2043</v>
      </c>
      <c r="G35191">
        <v>2.7980561095497E-2</v>
      </c>
      <c r="H35191">
        <f>IF(J35191="N2O",G35191/About!$A$88,IF('EPA non-CO2 Data'!J35191="CH4",'EPA non-CO2 Data'!G35191/About!$A$86,'EPA non-CO2 Data'!G35191))</f>
        <v>1.1658567123123749E-3</v>
      </c>
      <c r="I35191" s="4" t="str">
        <f>VLOOKUP(CONCATENATE(B35191,C35191,D35191),'EPA Source to Industry Map'!$D$2:$E$35,2,FALSE)</f>
        <v>agriculture and forestry 01T03</v>
      </c>
      <c r="J35191" s="4" t="str">
        <f t="shared" si="556"/>
        <v>CH4</v>
      </c>
    </row>
    <row r="35192" spans="1:10" x14ac:dyDescent="0.45">
      <c r="A35192" t="s">
        <v>92</v>
      </c>
      <c r="B35192" t="s">
        <v>4</v>
      </c>
      <c r="C35192" t="s">
        <v>221</v>
      </c>
      <c r="E35192" t="s">
        <v>11</v>
      </c>
      <c r="F35192">
        <v>2044</v>
      </c>
      <c r="G35192">
        <v>2.7980561095497E-2</v>
      </c>
      <c r="H35192">
        <f>IF(J35192="N2O",G35192/About!$A$88,IF('EPA non-CO2 Data'!J35192="CH4",'EPA non-CO2 Data'!G35192/About!$A$86,'EPA non-CO2 Data'!G35192))</f>
        <v>1.1658567123123749E-3</v>
      </c>
      <c r="I35192" s="4" t="str">
        <f>VLOOKUP(CONCATENATE(B35192,C35192,D35192),'EPA Source to Industry Map'!$D$2:$E$35,2,FALSE)</f>
        <v>agriculture and forestry 01T03</v>
      </c>
      <c r="J35192" s="4" t="str">
        <f t="shared" si="556"/>
        <v>CH4</v>
      </c>
    </row>
    <row r="35193" spans="1:10" x14ac:dyDescent="0.45">
      <c r="A35193" t="s">
        <v>92</v>
      </c>
      <c r="B35193" t="s">
        <v>4</v>
      </c>
      <c r="C35193" t="s">
        <v>221</v>
      </c>
      <c r="E35193" t="s">
        <v>11</v>
      </c>
      <c r="F35193">
        <v>2045</v>
      </c>
      <c r="G35193">
        <v>2.7980561095497E-2</v>
      </c>
      <c r="H35193">
        <f>IF(J35193="N2O",G35193/About!$A$88,IF('EPA non-CO2 Data'!J35193="CH4",'EPA non-CO2 Data'!G35193/About!$A$86,'EPA non-CO2 Data'!G35193))</f>
        <v>1.1658567123123749E-3</v>
      </c>
      <c r="I35193" s="4" t="str">
        <f>VLOOKUP(CONCATENATE(B35193,C35193,D35193),'EPA Source to Industry Map'!$D$2:$E$35,2,FALSE)</f>
        <v>agriculture and forestry 01T03</v>
      </c>
      <c r="J35193" s="4" t="str">
        <f t="shared" si="556"/>
        <v>CH4</v>
      </c>
    </row>
    <row r="35194" spans="1:10" x14ac:dyDescent="0.45">
      <c r="A35194" t="s">
        <v>92</v>
      </c>
      <c r="B35194" t="s">
        <v>4</v>
      </c>
      <c r="C35194" t="s">
        <v>221</v>
      </c>
      <c r="E35194" t="s">
        <v>11</v>
      </c>
      <c r="F35194">
        <v>2046</v>
      </c>
      <c r="G35194">
        <v>2.7980561095497E-2</v>
      </c>
      <c r="H35194">
        <f>IF(J35194="N2O",G35194/About!$A$88,IF('EPA non-CO2 Data'!J35194="CH4",'EPA non-CO2 Data'!G35194/About!$A$86,'EPA non-CO2 Data'!G35194))</f>
        <v>1.1658567123123749E-3</v>
      </c>
      <c r="I35194" s="4" t="str">
        <f>VLOOKUP(CONCATENATE(B35194,C35194,D35194),'EPA Source to Industry Map'!$D$2:$E$35,2,FALSE)</f>
        <v>agriculture and forestry 01T03</v>
      </c>
      <c r="J35194" s="4" t="str">
        <f t="shared" si="556"/>
        <v>CH4</v>
      </c>
    </row>
    <row r="35195" spans="1:10" x14ac:dyDescent="0.45">
      <c r="A35195" t="s">
        <v>92</v>
      </c>
      <c r="B35195" t="s">
        <v>4</v>
      </c>
      <c r="C35195" t="s">
        <v>221</v>
      </c>
      <c r="E35195" t="s">
        <v>11</v>
      </c>
      <c r="F35195">
        <v>2047</v>
      </c>
      <c r="G35195">
        <v>2.7980561095497E-2</v>
      </c>
      <c r="H35195">
        <f>IF(J35195="N2O",G35195/About!$A$88,IF('EPA non-CO2 Data'!J35195="CH4",'EPA non-CO2 Data'!G35195/About!$A$86,'EPA non-CO2 Data'!G35195))</f>
        <v>1.1658567123123749E-3</v>
      </c>
      <c r="I35195" s="4" t="str">
        <f>VLOOKUP(CONCATENATE(B35195,C35195,D35195),'EPA Source to Industry Map'!$D$2:$E$35,2,FALSE)</f>
        <v>agriculture and forestry 01T03</v>
      </c>
      <c r="J35195" s="4" t="str">
        <f t="shared" si="556"/>
        <v>CH4</v>
      </c>
    </row>
    <row r="35196" spans="1:10" x14ac:dyDescent="0.45">
      <c r="A35196" t="s">
        <v>92</v>
      </c>
      <c r="B35196" t="s">
        <v>4</v>
      </c>
      <c r="C35196" t="s">
        <v>221</v>
      </c>
      <c r="E35196" t="s">
        <v>11</v>
      </c>
      <c r="F35196">
        <v>2048</v>
      </c>
      <c r="G35196">
        <v>2.7980561095497E-2</v>
      </c>
      <c r="H35196">
        <f>IF(J35196="N2O",G35196/About!$A$88,IF('EPA non-CO2 Data'!J35196="CH4",'EPA non-CO2 Data'!G35196/About!$A$86,'EPA non-CO2 Data'!G35196))</f>
        <v>1.1658567123123749E-3</v>
      </c>
      <c r="I35196" s="4" t="str">
        <f>VLOOKUP(CONCATENATE(B35196,C35196,D35196),'EPA Source to Industry Map'!$D$2:$E$35,2,FALSE)</f>
        <v>agriculture and forestry 01T03</v>
      </c>
      <c r="J35196" s="4" t="str">
        <f t="shared" si="556"/>
        <v>CH4</v>
      </c>
    </row>
    <row r="35197" spans="1:10" x14ac:dyDescent="0.45">
      <c r="A35197" t="s">
        <v>92</v>
      </c>
      <c r="B35197" t="s">
        <v>4</v>
      </c>
      <c r="C35197" t="s">
        <v>221</v>
      </c>
      <c r="E35197" t="s">
        <v>11</v>
      </c>
      <c r="F35197">
        <v>2049</v>
      </c>
      <c r="G35197">
        <v>2.7980561095497E-2</v>
      </c>
      <c r="H35197">
        <f>IF(J35197="N2O",G35197/About!$A$88,IF('EPA non-CO2 Data'!J35197="CH4",'EPA non-CO2 Data'!G35197/About!$A$86,'EPA non-CO2 Data'!G35197))</f>
        <v>1.1658567123123749E-3</v>
      </c>
      <c r="I35197" s="4" t="str">
        <f>VLOOKUP(CONCATENATE(B35197,C35197,D35197),'EPA Source to Industry Map'!$D$2:$E$35,2,FALSE)</f>
        <v>agriculture and forestry 01T03</v>
      </c>
      <c r="J35197" s="4" t="str">
        <f t="shared" si="556"/>
        <v>CH4</v>
      </c>
    </row>
    <row r="35198" spans="1:10" x14ac:dyDescent="0.45">
      <c r="A35198" t="s">
        <v>92</v>
      </c>
      <c r="B35198" t="s">
        <v>4</v>
      </c>
      <c r="C35198" t="s">
        <v>221</v>
      </c>
      <c r="E35198" t="s">
        <v>11</v>
      </c>
      <c r="F35198">
        <v>2050</v>
      </c>
      <c r="G35198">
        <v>2.7980561095497E-2</v>
      </c>
      <c r="H35198">
        <f>IF(J35198="N2O",G35198/About!$A$88,IF('EPA non-CO2 Data'!J35198="CH4",'EPA non-CO2 Data'!G35198/About!$A$86,'EPA non-CO2 Data'!G35198))</f>
        <v>1.1658567123123749E-3</v>
      </c>
      <c r="I35198" s="4" t="str">
        <f>VLOOKUP(CONCATENATE(B35198,C35198,D35198),'EPA Source to Industry Map'!$D$2:$E$35,2,FALSE)</f>
        <v>agriculture and forestry 01T03</v>
      </c>
      <c r="J35198" s="4" t="str">
        <f t="shared" si="556"/>
        <v>CH4</v>
      </c>
    </row>
    <row r="35199" spans="1:10" x14ac:dyDescent="0.45">
      <c r="A35199" t="s">
        <v>92</v>
      </c>
      <c r="B35199" t="s">
        <v>4</v>
      </c>
      <c r="C35199" t="s">
        <v>221</v>
      </c>
      <c r="E35199" t="s">
        <v>12</v>
      </c>
      <c r="F35199">
        <v>1990</v>
      </c>
      <c r="G35199">
        <v>1.0337058594027299E-2</v>
      </c>
      <c r="H35199">
        <f>IF(J35199="N2O",G35199/About!$A$88,IF('EPA non-CO2 Data'!J35199="CH4",'EPA non-CO2 Data'!G35199/About!$A$86,'EPA non-CO2 Data'!G35199))</f>
        <v>3.4688116087339933E-5</v>
      </c>
      <c r="I35199" s="4" t="str">
        <f>VLOOKUP(CONCATENATE(B35199,C35199,D35199),'EPA Source to Industry Map'!$D$2:$E$35,2,FALSE)</f>
        <v>agriculture and forestry 01T03</v>
      </c>
      <c r="J35199" s="4" t="str">
        <f t="shared" si="556"/>
        <v>N2O</v>
      </c>
    </row>
    <row r="35200" spans="1:10" x14ac:dyDescent="0.45">
      <c r="A35200" t="s">
        <v>92</v>
      </c>
      <c r="B35200" t="s">
        <v>4</v>
      </c>
      <c r="C35200" t="s">
        <v>221</v>
      </c>
      <c r="E35200" t="s">
        <v>12</v>
      </c>
      <c r="F35200">
        <v>1991</v>
      </c>
      <c r="G35200">
        <v>1.39415073370789E-2</v>
      </c>
      <c r="H35200">
        <f>IF(J35200="N2O",G35200/About!$A$88,IF('EPA non-CO2 Data'!J35200="CH4",'EPA non-CO2 Data'!G35200/About!$A$86,'EPA non-CO2 Data'!G35200))</f>
        <v>4.6783581668049998E-5</v>
      </c>
      <c r="I35200" s="4" t="str">
        <f>VLOOKUP(CONCATENATE(B35200,C35200,D35200),'EPA Source to Industry Map'!$D$2:$E$35,2,FALSE)</f>
        <v>agriculture and forestry 01T03</v>
      </c>
      <c r="J35200" s="4" t="str">
        <f t="shared" si="556"/>
        <v>N2O</v>
      </c>
    </row>
    <row r="35201" spans="1:10" x14ac:dyDescent="0.45">
      <c r="A35201" t="s">
        <v>92</v>
      </c>
      <c r="B35201" t="s">
        <v>4</v>
      </c>
      <c r="C35201" t="s">
        <v>221</v>
      </c>
      <c r="E35201" t="s">
        <v>12</v>
      </c>
      <c r="F35201">
        <v>1992</v>
      </c>
      <c r="G35201">
        <v>1.16094173039823E-2</v>
      </c>
      <c r="H35201">
        <f>IF(J35201="N2O",G35201/About!$A$88,IF('EPA non-CO2 Data'!J35201="CH4",'EPA non-CO2 Data'!G35201/About!$A$86,'EPA non-CO2 Data'!G35201))</f>
        <v>3.8957776187860065E-5</v>
      </c>
      <c r="I35201" s="4" t="str">
        <f>VLOOKUP(CONCATENATE(B35201,C35201,D35201),'EPA Source to Industry Map'!$D$2:$E$35,2,FALSE)</f>
        <v>agriculture and forestry 01T03</v>
      </c>
      <c r="J35201" s="4" t="str">
        <f t="shared" si="556"/>
        <v>N2O</v>
      </c>
    </row>
    <row r="35202" spans="1:10" x14ac:dyDescent="0.45">
      <c r="A35202" t="s">
        <v>92</v>
      </c>
      <c r="B35202" t="s">
        <v>4</v>
      </c>
      <c r="C35202" t="s">
        <v>221</v>
      </c>
      <c r="E35202" t="s">
        <v>12</v>
      </c>
      <c r="F35202">
        <v>1993</v>
      </c>
      <c r="G35202">
        <v>1.12263739416771E-2</v>
      </c>
      <c r="H35202">
        <f>IF(J35202="N2O",G35202/About!$A$88,IF('EPA non-CO2 Data'!J35202="CH4",'EPA non-CO2 Data'!G35202/About!$A$86,'EPA non-CO2 Data'!G35202))</f>
        <v>3.7672395777439936E-5</v>
      </c>
      <c r="I35202" s="4" t="str">
        <f>VLOOKUP(CONCATENATE(B35202,C35202,D35202),'EPA Source to Industry Map'!$D$2:$E$35,2,FALSE)</f>
        <v>agriculture and forestry 01T03</v>
      </c>
      <c r="J35202" s="4" t="str">
        <f t="shared" si="556"/>
        <v>N2O</v>
      </c>
    </row>
    <row r="35203" spans="1:10" x14ac:dyDescent="0.45">
      <c r="A35203" t="s">
        <v>92</v>
      </c>
      <c r="B35203" t="s">
        <v>4</v>
      </c>
      <c r="C35203" t="s">
        <v>221</v>
      </c>
      <c r="E35203" t="s">
        <v>12</v>
      </c>
      <c r="F35203">
        <v>1994</v>
      </c>
      <c r="G35203">
        <v>1.1992259969912E-2</v>
      </c>
      <c r="H35203">
        <f>IF(J35203="N2O",G35203/About!$A$88,IF('EPA non-CO2 Data'!J35203="CH4",'EPA non-CO2 Data'!G35203/About!$A$86,'EPA non-CO2 Data'!G35203))</f>
        <v>4.0242483120510067E-5</v>
      </c>
      <c r="I35203" s="4" t="str">
        <f>VLOOKUP(CONCATENATE(B35203,C35203,D35203),'EPA Source to Industry Map'!$D$2:$E$35,2,FALSE)</f>
        <v>agriculture and forestry 01T03</v>
      </c>
      <c r="J35203" s="4" t="str">
        <f t="shared" si="556"/>
        <v>N2O</v>
      </c>
    </row>
    <row r="35204" spans="1:10" x14ac:dyDescent="0.45">
      <c r="A35204" t="s">
        <v>92</v>
      </c>
      <c r="B35204" t="s">
        <v>4</v>
      </c>
      <c r="C35204" t="s">
        <v>221</v>
      </c>
      <c r="E35204" t="s">
        <v>12</v>
      </c>
      <c r="F35204">
        <v>1995</v>
      </c>
      <c r="G35204">
        <v>1.11727951810049E-2</v>
      </c>
      <c r="H35204">
        <f>IF(J35204="N2O",G35204/About!$A$88,IF('EPA non-CO2 Data'!J35204="CH4",'EPA non-CO2 Data'!G35204/About!$A$86,'EPA non-CO2 Data'!G35204))</f>
        <v>3.7492601278539931E-5</v>
      </c>
      <c r="I35204" s="4" t="str">
        <f>VLOOKUP(CONCATENATE(B35204,C35204,D35204),'EPA Source to Industry Map'!$D$2:$E$35,2,FALSE)</f>
        <v>agriculture and forestry 01T03</v>
      </c>
      <c r="J35204" s="4" t="str">
        <f t="shared" si="556"/>
        <v>N2O</v>
      </c>
    </row>
    <row r="35205" spans="1:10" x14ac:dyDescent="0.45">
      <c r="A35205" t="s">
        <v>92</v>
      </c>
      <c r="B35205" t="s">
        <v>4</v>
      </c>
      <c r="C35205" t="s">
        <v>221</v>
      </c>
      <c r="E35205" t="s">
        <v>12</v>
      </c>
      <c r="F35205">
        <v>1996</v>
      </c>
      <c r="G35205">
        <v>1.1255660426608E-2</v>
      </c>
      <c r="H35205">
        <f>IF(J35205="N2O",G35205/About!$A$88,IF('EPA non-CO2 Data'!J35205="CH4",'EPA non-CO2 Data'!G35205/About!$A$86,'EPA non-CO2 Data'!G35205))</f>
        <v>3.7770672572510068E-5</v>
      </c>
      <c r="I35205" s="4" t="str">
        <f>VLOOKUP(CONCATENATE(B35205,C35205,D35205),'EPA Source to Industry Map'!$D$2:$E$35,2,FALSE)</f>
        <v>agriculture and forestry 01T03</v>
      </c>
      <c r="J35205" s="4" t="str">
        <f t="shared" si="556"/>
        <v>N2O</v>
      </c>
    </row>
    <row r="35206" spans="1:10" x14ac:dyDescent="0.45">
      <c r="A35206" t="s">
        <v>92</v>
      </c>
      <c r="B35206" t="s">
        <v>4</v>
      </c>
      <c r="C35206" t="s">
        <v>221</v>
      </c>
      <c r="E35206" t="s">
        <v>12</v>
      </c>
      <c r="F35206">
        <v>1997</v>
      </c>
      <c r="G35206">
        <v>1.1455196166749801E-2</v>
      </c>
      <c r="H35206">
        <f>IF(J35206="N2O",G35206/About!$A$88,IF('EPA non-CO2 Data'!J35206="CH4",'EPA non-CO2 Data'!G35206/About!$A$86,'EPA non-CO2 Data'!G35206))</f>
        <v>3.8440255593120139E-5</v>
      </c>
      <c r="I35206" s="4" t="str">
        <f>VLOOKUP(CONCATENATE(B35206,C35206,D35206),'EPA Source to Industry Map'!$D$2:$E$35,2,FALSE)</f>
        <v>agriculture and forestry 01T03</v>
      </c>
      <c r="J35206" s="4" t="str">
        <f t="shared" si="556"/>
        <v>N2O</v>
      </c>
    </row>
    <row r="35207" spans="1:10" x14ac:dyDescent="0.45">
      <c r="A35207" t="s">
        <v>92</v>
      </c>
      <c r="B35207" t="s">
        <v>4</v>
      </c>
      <c r="C35207" t="s">
        <v>221</v>
      </c>
      <c r="E35207" t="s">
        <v>12</v>
      </c>
      <c r="F35207">
        <v>1998</v>
      </c>
      <c r="G35207">
        <v>1.0562227244204799E-2</v>
      </c>
      <c r="H35207">
        <f>IF(J35207="N2O",G35207/About!$A$88,IF('EPA non-CO2 Data'!J35207="CH4",'EPA non-CO2 Data'!G35207/About!$A$86,'EPA non-CO2 Data'!G35207))</f>
        <v>3.5443715584579865E-5</v>
      </c>
      <c r="I35207" s="4" t="str">
        <f>VLOOKUP(CONCATENATE(B35207,C35207,D35207),'EPA Source to Industry Map'!$D$2:$E$35,2,FALSE)</f>
        <v>agriculture and forestry 01T03</v>
      </c>
      <c r="J35207" s="4" t="str">
        <f t="shared" ref="J35207:J35270" si="557">IF(ISNUMBER(SEARCH("F",E35207)),"F-gases",E35207)</f>
        <v>N2O</v>
      </c>
    </row>
    <row r="35208" spans="1:10" x14ac:dyDescent="0.45">
      <c r="A35208" t="s">
        <v>92</v>
      </c>
      <c r="B35208" t="s">
        <v>4</v>
      </c>
      <c r="C35208" t="s">
        <v>221</v>
      </c>
      <c r="E35208" t="s">
        <v>12</v>
      </c>
      <c r="F35208">
        <v>1999</v>
      </c>
      <c r="G35208">
        <v>1.0500058886448199E-2</v>
      </c>
      <c r="H35208">
        <f>IF(J35208="N2O",G35208/About!$A$88,IF('EPA non-CO2 Data'!J35208="CH4",'EPA non-CO2 Data'!G35208/About!$A$86,'EPA non-CO2 Data'!G35208))</f>
        <v>3.5235096934389928E-5</v>
      </c>
      <c r="I35208" s="4" t="str">
        <f>VLOOKUP(CONCATENATE(B35208,C35208,D35208),'EPA Source to Industry Map'!$D$2:$E$35,2,FALSE)</f>
        <v>agriculture and forestry 01T03</v>
      </c>
      <c r="J35208" s="4" t="str">
        <f t="shared" si="557"/>
        <v>N2O</v>
      </c>
    </row>
    <row r="35209" spans="1:10" x14ac:dyDescent="0.45">
      <c r="A35209" t="s">
        <v>92</v>
      </c>
      <c r="B35209" t="s">
        <v>4</v>
      </c>
      <c r="C35209" t="s">
        <v>221</v>
      </c>
      <c r="E35209" t="s">
        <v>12</v>
      </c>
      <c r="F35209">
        <v>2000</v>
      </c>
      <c r="G35209">
        <v>1.1018758304407799E-2</v>
      </c>
      <c r="H35209">
        <f>IF(J35209="N2O",G35209/About!$A$88,IF('EPA non-CO2 Data'!J35209="CH4",'EPA non-CO2 Data'!G35209/About!$A$86,'EPA non-CO2 Data'!G35209))</f>
        <v>3.6975699008079864E-5</v>
      </c>
      <c r="I35209" s="4" t="str">
        <f>VLOOKUP(CONCATENATE(B35209,C35209,D35209),'EPA Source to Industry Map'!$D$2:$E$35,2,FALSE)</f>
        <v>agriculture and forestry 01T03</v>
      </c>
      <c r="J35209" s="4" t="str">
        <f t="shared" si="557"/>
        <v>N2O</v>
      </c>
    </row>
    <row r="35210" spans="1:10" x14ac:dyDescent="0.45">
      <c r="A35210" t="s">
        <v>92</v>
      </c>
      <c r="B35210" t="s">
        <v>4</v>
      </c>
      <c r="C35210" t="s">
        <v>221</v>
      </c>
      <c r="E35210" t="s">
        <v>12</v>
      </c>
      <c r="F35210">
        <v>2001</v>
      </c>
      <c r="G35210">
        <v>1.1373986652762E-2</v>
      </c>
      <c r="H35210">
        <f>IF(J35210="N2O",G35210/About!$A$88,IF('EPA non-CO2 Data'!J35210="CH4",'EPA non-CO2 Data'!G35210/About!$A$86,'EPA non-CO2 Data'!G35210))</f>
        <v>3.8167740445510063E-5</v>
      </c>
      <c r="I35210" s="4" t="str">
        <f>VLOOKUP(CONCATENATE(B35210,C35210,D35210),'EPA Source to Industry Map'!$D$2:$E$35,2,FALSE)</f>
        <v>agriculture and forestry 01T03</v>
      </c>
      <c r="J35210" s="4" t="str">
        <f t="shared" si="557"/>
        <v>N2O</v>
      </c>
    </row>
    <row r="35211" spans="1:10" x14ac:dyDescent="0.45">
      <c r="A35211" t="s">
        <v>92</v>
      </c>
      <c r="B35211" t="s">
        <v>4</v>
      </c>
      <c r="C35211" t="s">
        <v>221</v>
      </c>
      <c r="E35211" t="s">
        <v>12</v>
      </c>
      <c r="F35211">
        <v>2002</v>
      </c>
      <c r="G35211">
        <v>1.10478612094932E-2</v>
      </c>
      <c r="H35211">
        <f>IF(J35211="N2O",G35211/About!$A$88,IF('EPA non-CO2 Data'!J35211="CH4",'EPA non-CO2 Data'!G35211/About!$A$86,'EPA non-CO2 Data'!G35211))</f>
        <v>3.7073359763400002E-5</v>
      </c>
      <c r="I35211" s="4" t="str">
        <f>VLOOKUP(CONCATENATE(B35211,C35211,D35211),'EPA Source to Industry Map'!$D$2:$E$35,2,FALSE)</f>
        <v>agriculture and forestry 01T03</v>
      </c>
      <c r="J35211" s="4" t="str">
        <f t="shared" si="557"/>
        <v>N2O</v>
      </c>
    </row>
    <row r="35212" spans="1:10" x14ac:dyDescent="0.45">
      <c r="A35212" t="s">
        <v>92</v>
      </c>
      <c r="B35212" t="s">
        <v>4</v>
      </c>
      <c r="C35212" t="s">
        <v>221</v>
      </c>
      <c r="E35212" t="s">
        <v>12</v>
      </c>
      <c r="F35212">
        <v>2003</v>
      </c>
      <c r="G35212">
        <v>1.05192863317263E-2</v>
      </c>
      <c r="H35212">
        <f>IF(J35212="N2O",G35212/About!$A$88,IF('EPA non-CO2 Data'!J35212="CH4",'EPA non-CO2 Data'!G35212/About!$A$86,'EPA non-CO2 Data'!G35212))</f>
        <v>3.5299618562839935E-5</v>
      </c>
      <c r="I35212" s="4" t="str">
        <f>VLOOKUP(CONCATENATE(B35212,C35212,D35212),'EPA Source to Industry Map'!$D$2:$E$35,2,FALSE)</f>
        <v>agriculture and forestry 01T03</v>
      </c>
      <c r="J35212" s="4" t="str">
        <f t="shared" si="557"/>
        <v>N2O</v>
      </c>
    </row>
    <row r="35213" spans="1:10" x14ac:dyDescent="0.45">
      <c r="A35213" t="s">
        <v>92</v>
      </c>
      <c r="B35213" t="s">
        <v>4</v>
      </c>
      <c r="C35213" t="s">
        <v>221</v>
      </c>
      <c r="E35213" t="s">
        <v>12</v>
      </c>
      <c r="F35213">
        <v>2004</v>
      </c>
      <c r="G35213">
        <v>1.15902701272243E-2</v>
      </c>
      <c r="H35213">
        <f>IF(J35213="N2O",G35213/About!$A$88,IF('EPA non-CO2 Data'!J35213="CH4",'EPA non-CO2 Data'!G35213/About!$A$86,'EPA non-CO2 Data'!G35213))</f>
        <v>3.8893523916860066E-5</v>
      </c>
      <c r="I35213" s="4" t="str">
        <f>VLOOKUP(CONCATENATE(B35213,C35213,D35213),'EPA Source to Industry Map'!$D$2:$E$35,2,FALSE)</f>
        <v>agriculture and forestry 01T03</v>
      </c>
      <c r="J35213" s="4" t="str">
        <f t="shared" si="557"/>
        <v>N2O</v>
      </c>
    </row>
    <row r="35214" spans="1:10" x14ac:dyDescent="0.45">
      <c r="A35214" t="s">
        <v>92</v>
      </c>
      <c r="B35214" t="s">
        <v>4</v>
      </c>
      <c r="C35214" t="s">
        <v>221</v>
      </c>
      <c r="E35214" t="s">
        <v>12</v>
      </c>
      <c r="F35214">
        <v>2005</v>
      </c>
      <c r="G35214">
        <v>1.17680293614286E-2</v>
      </c>
      <c r="H35214">
        <f>IF(J35214="N2O",G35214/About!$A$88,IF('EPA non-CO2 Data'!J35214="CH4",'EPA non-CO2 Data'!G35214/About!$A$86,'EPA non-CO2 Data'!G35214))</f>
        <v>3.9490031414189931E-5</v>
      </c>
      <c r="I35214" s="4" t="str">
        <f>VLOOKUP(CONCATENATE(B35214,C35214,D35214),'EPA Source to Industry Map'!$D$2:$E$35,2,FALSE)</f>
        <v>agriculture and forestry 01T03</v>
      </c>
      <c r="J35214" s="4" t="str">
        <f t="shared" si="557"/>
        <v>N2O</v>
      </c>
    </row>
    <row r="35215" spans="1:10" x14ac:dyDescent="0.45">
      <c r="A35215" t="s">
        <v>92</v>
      </c>
      <c r="B35215" t="s">
        <v>4</v>
      </c>
      <c r="C35215" t="s">
        <v>221</v>
      </c>
      <c r="E35215" t="s">
        <v>12</v>
      </c>
      <c r="F35215">
        <v>2006</v>
      </c>
      <c r="G35215">
        <v>1.0867507224041799E-2</v>
      </c>
      <c r="H35215">
        <f>IF(J35215="N2O",G35215/About!$A$88,IF('EPA non-CO2 Data'!J35215="CH4",'EPA non-CO2 Data'!G35215/About!$A$86,'EPA non-CO2 Data'!G35215))</f>
        <v>3.6468145047120132E-5</v>
      </c>
      <c r="I35215" s="4" t="str">
        <f>VLOOKUP(CONCATENATE(B35215,C35215,D35215),'EPA Source to Industry Map'!$D$2:$E$35,2,FALSE)</f>
        <v>agriculture and forestry 01T03</v>
      </c>
      <c r="J35215" s="4" t="str">
        <f t="shared" si="557"/>
        <v>N2O</v>
      </c>
    </row>
    <row r="35216" spans="1:10" x14ac:dyDescent="0.45">
      <c r="A35216" t="s">
        <v>92</v>
      </c>
      <c r="B35216" t="s">
        <v>4</v>
      </c>
      <c r="C35216" t="s">
        <v>221</v>
      </c>
      <c r="E35216" t="s">
        <v>12</v>
      </c>
      <c r="F35216">
        <v>2007</v>
      </c>
      <c r="G35216">
        <v>1.0689286779865401E-2</v>
      </c>
      <c r="H35216">
        <f>IF(J35216="N2O",G35216/About!$A$88,IF('EPA non-CO2 Data'!J35216="CH4",'EPA non-CO2 Data'!G35216/About!$A$86,'EPA non-CO2 Data'!G35216))</f>
        <v>3.5870089865320135E-5</v>
      </c>
      <c r="I35216" s="4" t="str">
        <f>VLOOKUP(CONCATENATE(B35216,C35216,D35216),'EPA Source to Industry Map'!$D$2:$E$35,2,FALSE)</f>
        <v>agriculture and forestry 01T03</v>
      </c>
      <c r="J35216" s="4" t="str">
        <f t="shared" si="557"/>
        <v>N2O</v>
      </c>
    </row>
    <row r="35217" spans="1:10" x14ac:dyDescent="0.45">
      <c r="A35217" t="s">
        <v>92</v>
      </c>
      <c r="B35217" t="s">
        <v>4</v>
      </c>
      <c r="C35217" t="s">
        <v>221</v>
      </c>
      <c r="E35217" t="s">
        <v>12</v>
      </c>
      <c r="F35217">
        <v>2008</v>
      </c>
      <c r="G35217">
        <v>1.28554519861993E-2</v>
      </c>
      <c r="H35217">
        <f>IF(J35217="N2O",G35217/About!$A$88,IF('EPA non-CO2 Data'!J35217="CH4",'EPA non-CO2 Data'!G35217/About!$A$86,'EPA non-CO2 Data'!G35217))</f>
        <v>4.3139100624829868E-5</v>
      </c>
      <c r="I35217" s="4" t="str">
        <f>VLOOKUP(CONCATENATE(B35217,C35217,D35217),'EPA Source to Industry Map'!$D$2:$E$35,2,FALSE)</f>
        <v>agriculture and forestry 01T03</v>
      </c>
      <c r="J35217" s="4" t="str">
        <f t="shared" si="557"/>
        <v>N2O</v>
      </c>
    </row>
    <row r="35218" spans="1:10" x14ac:dyDescent="0.45">
      <c r="A35218" t="s">
        <v>92</v>
      </c>
      <c r="B35218" t="s">
        <v>4</v>
      </c>
      <c r="C35218" t="s">
        <v>221</v>
      </c>
      <c r="E35218" t="s">
        <v>12</v>
      </c>
      <c r="F35218">
        <v>2009</v>
      </c>
      <c r="G35218">
        <v>1.1988456231198701E-2</v>
      </c>
      <c r="H35218">
        <f>IF(J35218="N2O",G35218/About!$A$88,IF('EPA non-CO2 Data'!J35218="CH4",'EPA non-CO2 Data'!G35218/About!$A$86,'EPA non-CO2 Data'!G35218))</f>
        <v>4.0229718896639935E-5</v>
      </c>
      <c r="I35218" s="4" t="str">
        <f>VLOOKUP(CONCATENATE(B35218,C35218,D35218),'EPA Source to Industry Map'!$D$2:$E$35,2,FALSE)</f>
        <v>agriculture and forestry 01T03</v>
      </c>
      <c r="J35218" s="4" t="str">
        <f t="shared" si="557"/>
        <v>N2O</v>
      </c>
    </row>
    <row r="35219" spans="1:10" x14ac:dyDescent="0.45">
      <c r="A35219" t="s">
        <v>92</v>
      </c>
      <c r="B35219" t="s">
        <v>4</v>
      </c>
      <c r="C35219" t="s">
        <v>221</v>
      </c>
      <c r="E35219" t="s">
        <v>12</v>
      </c>
      <c r="F35219">
        <v>2010</v>
      </c>
      <c r="G35219">
        <v>1.07214495485514E-2</v>
      </c>
      <c r="H35219">
        <f>IF(J35219="N2O",G35219/About!$A$88,IF('EPA non-CO2 Data'!J35219="CH4",'EPA non-CO2 Data'!G35219/About!$A$86,'EPA non-CO2 Data'!G35219))</f>
        <v>3.5978018619299997E-5</v>
      </c>
      <c r="I35219" s="4" t="str">
        <f>VLOOKUP(CONCATENATE(B35219,C35219,D35219),'EPA Source to Industry Map'!$D$2:$E$35,2,FALSE)</f>
        <v>agriculture and forestry 01T03</v>
      </c>
      <c r="J35219" s="4" t="str">
        <f t="shared" si="557"/>
        <v>N2O</v>
      </c>
    </row>
    <row r="35220" spans="1:10" x14ac:dyDescent="0.45">
      <c r="A35220" t="s">
        <v>92</v>
      </c>
      <c r="B35220" t="s">
        <v>4</v>
      </c>
      <c r="C35220" t="s">
        <v>221</v>
      </c>
      <c r="E35220" t="s">
        <v>12</v>
      </c>
      <c r="F35220">
        <v>2011</v>
      </c>
      <c r="G35220">
        <v>1.1053532538827199E-2</v>
      </c>
      <c r="H35220">
        <f>IF(J35220="N2O",G35220/About!$A$88,IF('EPA non-CO2 Data'!J35220="CH4",'EPA non-CO2 Data'!G35220/About!$A$86,'EPA non-CO2 Data'!G35220))</f>
        <v>3.7092391069889928E-5</v>
      </c>
      <c r="I35220" s="4" t="str">
        <f>VLOOKUP(CONCATENATE(B35220,C35220,D35220),'EPA Source to Industry Map'!$D$2:$E$35,2,FALSE)</f>
        <v>agriculture and forestry 01T03</v>
      </c>
      <c r="J35220" s="4" t="str">
        <f t="shared" si="557"/>
        <v>N2O</v>
      </c>
    </row>
    <row r="35221" spans="1:10" x14ac:dyDescent="0.45">
      <c r="A35221" t="s">
        <v>92</v>
      </c>
      <c r="B35221" t="s">
        <v>4</v>
      </c>
      <c r="C35221" t="s">
        <v>221</v>
      </c>
      <c r="E35221" t="s">
        <v>12</v>
      </c>
      <c r="F35221">
        <v>2012</v>
      </c>
      <c r="G35221">
        <v>1.08267707700439E-2</v>
      </c>
      <c r="H35221">
        <f>IF(J35221="N2O",G35221/About!$A$88,IF('EPA non-CO2 Data'!J35221="CH4",'EPA non-CO2 Data'!G35221/About!$A$86,'EPA non-CO2 Data'!G35221))</f>
        <v>3.6331445537060067E-5</v>
      </c>
      <c r="I35221" s="4" t="str">
        <f>VLOOKUP(CONCATENATE(B35221,C35221,D35221),'EPA Source to Industry Map'!$D$2:$E$35,2,FALSE)</f>
        <v>agriculture and forestry 01T03</v>
      </c>
      <c r="J35221" s="4" t="str">
        <f t="shared" si="557"/>
        <v>N2O</v>
      </c>
    </row>
    <row r="35222" spans="1:10" x14ac:dyDescent="0.45">
      <c r="A35222" t="s">
        <v>92</v>
      </c>
      <c r="B35222" t="s">
        <v>4</v>
      </c>
      <c r="C35222" t="s">
        <v>221</v>
      </c>
      <c r="E35222" t="s">
        <v>12</v>
      </c>
      <c r="F35222">
        <v>2013</v>
      </c>
      <c r="G35222">
        <v>1.1024378438581501E-2</v>
      </c>
      <c r="H35222">
        <f>IF(J35222="N2O",G35222/About!$A$88,IF('EPA non-CO2 Data'!J35222="CH4",'EPA non-CO2 Data'!G35222/About!$A$86,'EPA non-CO2 Data'!G35222))</f>
        <v>3.6994558518729867E-5</v>
      </c>
      <c r="I35222" s="4" t="str">
        <f>VLOOKUP(CONCATENATE(B35222,C35222,D35222),'EPA Source to Industry Map'!$D$2:$E$35,2,FALSE)</f>
        <v>agriculture and forestry 01T03</v>
      </c>
      <c r="J35222" s="4" t="str">
        <f t="shared" si="557"/>
        <v>N2O</v>
      </c>
    </row>
    <row r="35223" spans="1:10" x14ac:dyDescent="0.45">
      <c r="A35223" t="s">
        <v>92</v>
      </c>
      <c r="B35223" t="s">
        <v>4</v>
      </c>
      <c r="C35223" t="s">
        <v>221</v>
      </c>
      <c r="E35223" t="s">
        <v>12</v>
      </c>
      <c r="F35223">
        <v>2014</v>
      </c>
      <c r="G35223">
        <v>9.5389219967227396E-3</v>
      </c>
      <c r="H35223">
        <f>IF(J35223="N2O",G35223/About!$A$88,IF('EPA non-CO2 Data'!J35223="CH4",'EPA non-CO2 Data'!G35223/About!$A$86,'EPA non-CO2 Data'!G35223))</f>
        <v>3.2009805358129996E-5</v>
      </c>
      <c r="I35223" s="4" t="str">
        <f>VLOOKUP(CONCATENATE(B35223,C35223,D35223),'EPA Source to Industry Map'!$D$2:$E$35,2,FALSE)</f>
        <v>agriculture and forestry 01T03</v>
      </c>
      <c r="J35223" s="4" t="str">
        <f t="shared" si="557"/>
        <v>N2O</v>
      </c>
    </row>
    <row r="35224" spans="1:10" x14ac:dyDescent="0.45">
      <c r="A35224" t="s">
        <v>92</v>
      </c>
      <c r="B35224" t="s">
        <v>4</v>
      </c>
      <c r="C35224" t="s">
        <v>221</v>
      </c>
      <c r="E35224" t="s">
        <v>12</v>
      </c>
      <c r="F35224">
        <v>2015</v>
      </c>
      <c r="G35224">
        <v>9.0437717832528401E-3</v>
      </c>
      <c r="H35224">
        <f>IF(J35224="N2O",G35224/About!$A$88,IF('EPA non-CO2 Data'!J35224="CH4",'EPA non-CO2 Data'!G35224/About!$A$86,'EPA non-CO2 Data'!G35224))</f>
        <v>3.0348227460580002E-5</v>
      </c>
      <c r="I35224" s="4" t="str">
        <f>VLOOKUP(CONCATENATE(B35224,C35224,D35224),'EPA Source to Industry Map'!$D$2:$E$35,2,FALSE)</f>
        <v>agriculture and forestry 01T03</v>
      </c>
      <c r="J35224" s="4" t="str">
        <f t="shared" si="557"/>
        <v>N2O</v>
      </c>
    </row>
    <row r="35225" spans="1:10" x14ac:dyDescent="0.45">
      <c r="A35225" t="s">
        <v>92</v>
      </c>
      <c r="B35225" t="s">
        <v>4</v>
      </c>
      <c r="C35225" t="s">
        <v>221</v>
      </c>
      <c r="E35225" t="s">
        <v>12</v>
      </c>
      <c r="F35225">
        <v>2016</v>
      </c>
      <c r="G35225">
        <v>8.4923802191083E-3</v>
      </c>
      <c r="H35225">
        <f>IF(J35225="N2O",G35225/About!$A$88,IF('EPA non-CO2 Data'!J35225="CH4",'EPA non-CO2 Data'!G35225/About!$A$86,'EPA non-CO2 Data'!G35225))</f>
        <v>2.8497920198349998E-5</v>
      </c>
      <c r="I35225" s="4" t="str">
        <f>VLOOKUP(CONCATENATE(B35225,C35225,D35225),'EPA Source to Industry Map'!$D$2:$E$35,2,FALSE)</f>
        <v>agriculture and forestry 01T03</v>
      </c>
      <c r="J35225" s="4" t="str">
        <f t="shared" si="557"/>
        <v>N2O</v>
      </c>
    </row>
    <row r="35226" spans="1:10" x14ac:dyDescent="0.45">
      <c r="A35226" t="s">
        <v>92</v>
      </c>
      <c r="B35226" t="s">
        <v>4</v>
      </c>
      <c r="C35226" t="s">
        <v>221</v>
      </c>
      <c r="E35226" t="s">
        <v>12</v>
      </c>
      <c r="F35226">
        <v>2017</v>
      </c>
      <c r="G35226">
        <v>8.4923802191083E-3</v>
      </c>
      <c r="H35226">
        <f>IF(J35226="N2O",G35226/About!$A$88,IF('EPA non-CO2 Data'!J35226="CH4",'EPA non-CO2 Data'!G35226/About!$A$86,'EPA non-CO2 Data'!G35226))</f>
        <v>2.8497920198349998E-5</v>
      </c>
      <c r="I35226" s="4" t="str">
        <f>VLOOKUP(CONCATENATE(B35226,C35226,D35226),'EPA Source to Industry Map'!$D$2:$E$35,2,FALSE)</f>
        <v>agriculture and forestry 01T03</v>
      </c>
      <c r="J35226" s="4" t="str">
        <f t="shared" si="557"/>
        <v>N2O</v>
      </c>
    </row>
    <row r="35227" spans="1:10" x14ac:dyDescent="0.45">
      <c r="A35227" t="s">
        <v>92</v>
      </c>
      <c r="B35227" t="s">
        <v>4</v>
      </c>
      <c r="C35227" t="s">
        <v>221</v>
      </c>
      <c r="E35227" t="s">
        <v>12</v>
      </c>
      <c r="F35227">
        <v>2018</v>
      </c>
      <c r="G35227">
        <v>8.4923802191083E-3</v>
      </c>
      <c r="H35227">
        <f>IF(J35227="N2O",G35227/About!$A$88,IF('EPA non-CO2 Data'!J35227="CH4",'EPA non-CO2 Data'!G35227/About!$A$86,'EPA non-CO2 Data'!G35227))</f>
        <v>2.8497920198349998E-5</v>
      </c>
      <c r="I35227" s="4" t="str">
        <f>VLOOKUP(CONCATENATE(B35227,C35227,D35227),'EPA Source to Industry Map'!$D$2:$E$35,2,FALSE)</f>
        <v>agriculture and forestry 01T03</v>
      </c>
      <c r="J35227" s="4" t="str">
        <f t="shared" si="557"/>
        <v>N2O</v>
      </c>
    </row>
    <row r="35228" spans="1:10" x14ac:dyDescent="0.45">
      <c r="A35228" t="s">
        <v>92</v>
      </c>
      <c r="B35228" t="s">
        <v>4</v>
      </c>
      <c r="C35228" t="s">
        <v>221</v>
      </c>
      <c r="E35228" t="s">
        <v>12</v>
      </c>
      <c r="F35228">
        <v>2019</v>
      </c>
      <c r="G35228">
        <v>8.4923802191083E-3</v>
      </c>
      <c r="H35228">
        <f>IF(J35228="N2O",G35228/About!$A$88,IF('EPA non-CO2 Data'!J35228="CH4",'EPA non-CO2 Data'!G35228/About!$A$86,'EPA non-CO2 Data'!G35228))</f>
        <v>2.8497920198349998E-5</v>
      </c>
      <c r="I35228" s="4" t="str">
        <f>VLOOKUP(CONCATENATE(B35228,C35228,D35228),'EPA Source to Industry Map'!$D$2:$E$35,2,FALSE)</f>
        <v>agriculture and forestry 01T03</v>
      </c>
      <c r="J35228" s="4" t="str">
        <f t="shared" si="557"/>
        <v>N2O</v>
      </c>
    </row>
    <row r="35229" spans="1:10" x14ac:dyDescent="0.45">
      <c r="A35229" t="s">
        <v>92</v>
      </c>
      <c r="B35229" t="s">
        <v>4</v>
      </c>
      <c r="C35229" t="s">
        <v>221</v>
      </c>
      <c r="E35229" t="s">
        <v>12</v>
      </c>
      <c r="F35229">
        <v>2020</v>
      </c>
      <c r="G35229">
        <v>8.4923802191083E-3</v>
      </c>
      <c r="H35229">
        <f>IF(J35229="N2O",G35229/About!$A$88,IF('EPA non-CO2 Data'!J35229="CH4",'EPA non-CO2 Data'!G35229/About!$A$86,'EPA non-CO2 Data'!G35229))</f>
        <v>2.8497920198349998E-5</v>
      </c>
      <c r="I35229" s="4" t="str">
        <f>VLOOKUP(CONCATENATE(B35229,C35229,D35229),'EPA Source to Industry Map'!$D$2:$E$35,2,FALSE)</f>
        <v>agriculture and forestry 01T03</v>
      </c>
      <c r="J35229" s="4" t="str">
        <f t="shared" si="557"/>
        <v>N2O</v>
      </c>
    </row>
    <row r="35230" spans="1:10" x14ac:dyDescent="0.45">
      <c r="A35230" t="s">
        <v>92</v>
      </c>
      <c r="B35230" t="s">
        <v>4</v>
      </c>
      <c r="C35230" t="s">
        <v>221</v>
      </c>
      <c r="E35230" t="s">
        <v>12</v>
      </c>
      <c r="F35230">
        <v>2021</v>
      </c>
      <c r="G35230">
        <v>8.4923802191083E-3</v>
      </c>
      <c r="H35230">
        <f>IF(J35230="N2O",G35230/About!$A$88,IF('EPA non-CO2 Data'!J35230="CH4",'EPA non-CO2 Data'!G35230/About!$A$86,'EPA non-CO2 Data'!G35230))</f>
        <v>2.8497920198349998E-5</v>
      </c>
      <c r="I35230" s="4" t="str">
        <f>VLOOKUP(CONCATENATE(B35230,C35230,D35230),'EPA Source to Industry Map'!$D$2:$E$35,2,FALSE)</f>
        <v>agriculture and forestry 01T03</v>
      </c>
      <c r="J35230" s="4" t="str">
        <f t="shared" si="557"/>
        <v>N2O</v>
      </c>
    </row>
    <row r="35231" spans="1:10" x14ac:dyDescent="0.45">
      <c r="A35231" t="s">
        <v>92</v>
      </c>
      <c r="B35231" t="s">
        <v>4</v>
      </c>
      <c r="C35231" t="s">
        <v>221</v>
      </c>
      <c r="E35231" t="s">
        <v>12</v>
      </c>
      <c r="F35231">
        <v>2022</v>
      </c>
      <c r="G35231">
        <v>8.4923802191083E-3</v>
      </c>
      <c r="H35231">
        <f>IF(J35231="N2O",G35231/About!$A$88,IF('EPA non-CO2 Data'!J35231="CH4",'EPA non-CO2 Data'!G35231/About!$A$86,'EPA non-CO2 Data'!G35231))</f>
        <v>2.8497920198349998E-5</v>
      </c>
      <c r="I35231" s="4" t="str">
        <f>VLOOKUP(CONCATENATE(B35231,C35231,D35231),'EPA Source to Industry Map'!$D$2:$E$35,2,FALSE)</f>
        <v>agriculture and forestry 01T03</v>
      </c>
      <c r="J35231" s="4" t="str">
        <f t="shared" si="557"/>
        <v>N2O</v>
      </c>
    </row>
    <row r="35232" spans="1:10" x14ac:dyDescent="0.45">
      <c r="A35232" t="s">
        <v>92</v>
      </c>
      <c r="B35232" t="s">
        <v>4</v>
      </c>
      <c r="C35232" t="s">
        <v>221</v>
      </c>
      <c r="E35232" t="s">
        <v>12</v>
      </c>
      <c r="F35232">
        <v>2023</v>
      </c>
      <c r="G35232">
        <v>8.4923802191083E-3</v>
      </c>
      <c r="H35232">
        <f>IF(J35232="N2O",G35232/About!$A$88,IF('EPA non-CO2 Data'!J35232="CH4",'EPA non-CO2 Data'!G35232/About!$A$86,'EPA non-CO2 Data'!G35232))</f>
        <v>2.8497920198349998E-5</v>
      </c>
      <c r="I35232" s="4" t="str">
        <f>VLOOKUP(CONCATENATE(B35232,C35232,D35232),'EPA Source to Industry Map'!$D$2:$E$35,2,FALSE)</f>
        <v>agriculture and forestry 01T03</v>
      </c>
      <c r="J35232" s="4" t="str">
        <f t="shared" si="557"/>
        <v>N2O</v>
      </c>
    </row>
    <row r="35233" spans="1:10" x14ac:dyDescent="0.45">
      <c r="A35233" t="s">
        <v>92</v>
      </c>
      <c r="B35233" t="s">
        <v>4</v>
      </c>
      <c r="C35233" t="s">
        <v>221</v>
      </c>
      <c r="E35233" t="s">
        <v>12</v>
      </c>
      <c r="F35233">
        <v>2024</v>
      </c>
      <c r="G35233">
        <v>8.4923802191083E-3</v>
      </c>
      <c r="H35233">
        <f>IF(J35233="N2O",G35233/About!$A$88,IF('EPA non-CO2 Data'!J35233="CH4",'EPA non-CO2 Data'!G35233/About!$A$86,'EPA non-CO2 Data'!G35233))</f>
        <v>2.8497920198349998E-5</v>
      </c>
      <c r="I35233" s="4" t="str">
        <f>VLOOKUP(CONCATENATE(B35233,C35233,D35233),'EPA Source to Industry Map'!$D$2:$E$35,2,FALSE)</f>
        <v>agriculture and forestry 01T03</v>
      </c>
      <c r="J35233" s="4" t="str">
        <f t="shared" si="557"/>
        <v>N2O</v>
      </c>
    </row>
    <row r="35234" spans="1:10" x14ac:dyDescent="0.45">
      <c r="A35234" t="s">
        <v>92</v>
      </c>
      <c r="B35234" t="s">
        <v>4</v>
      </c>
      <c r="C35234" t="s">
        <v>221</v>
      </c>
      <c r="E35234" t="s">
        <v>12</v>
      </c>
      <c r="F35234">
        <v>2025</v>
      </c>
      <c r="G35234">
        <v>8.4923802191083E-3</v>
      </c>
      <c r="H35234">
        <f>IF(J35234="N2O",G35234/About!$A$88,IF('EPA non-CO2 Data'!J35234="CH4",'EPA non-CO2 Data'!G35234/About!$A$86,'EPA non-CO2 Data'!G35234))</f>
        <v>2.8497920198349998E-5</v>
      </c>
      <c r="I35234" s="4" t="str">
        <f>VLOOKUP(CONCATENATE(B35234,C35234,D35234),'EPA Source to Industry Map'!$D$2:$E$35,2,FALSE)</f>
        <v>agriculture and forestry 01T03</v>
      </c>
      <c r="J35234" s="4" t="str">
        <f t="shared" si="557"/>
        <v>N2O</v>
      </c>
    </row>
    <row r="35235" spans="1:10" x14ac:dyDescent="0.45">
      <c r="A35235" t="s">
        <v>92</v>
      </c>
      <c r="B35235" t="s">
        <v>4</v>
      </c>
      <c r="C35235" t="s">
        <v>221</v>
      </c>
      <c r="E35235" t="s">
        <v>12</v>
      </c>
      <c r="F35235">
        <v>2026</v>
      </c>
      <c r="G35235">
        <v>8.4923802191083E-3</v>
      </c>
      <c r="H35235">
        <f>IF(J35235="N2O",G35235/About!$A$88,IF('EPA non-CO2 Data'!J35235="CH4",'EPA non-CO2 Data'!G35235/About!$A$86,'EPA non-CO2 Data'!G35235))</f>
        <v>2.8497920198349998E-5</v>
      </c>
      <c r="I35235" s="4" t="str">
        <f>VLOOKUP(CONCATENATE(B35235,C35235,D35235),'EPA Source to Industry Map'!$D$2:$E$35,2,FALSE)</f>
        <v>agriculture and forestry 01T03</v>
      </c>
      <c r="J35235" s="4" t="str">
        <f t="shared" si="557"/>
        <v>N2O</v>
      </c>
    </row>
    <row r="35236" spans="1:10" x14ac:dyDescent="0.45">
      <c r="A35236" t="s">
        <v>92</v>
      </c>
      <c r="B35236" t="s">
        <v>4</v>
      </c>
      <c r="C35236" t="s">
        <v>221</v>
      </c>
      <c r="E35236" t="s">
        <v>12</v>
      </c>
      <c r="F35236">
        <v>2027</v>
      </c>
      <c r="G35236">
        <v>8.4923802191083E-3</v>
      </c>
      <c r="H35236">
        <f>IF(J35236="N2O",G35236/About!$A$88,IF('EPA non-CO2 Data'!J35236="CH4",'EPA non-CO2 Data'!G35236/About!$A$86,'EPA non-CO2 Data'!G35236))</f>
        <v>2.8497920198349998E-5</v>
      </c>
      <c r="I35236" s="4" t="str">
        <f>VLOOKUP(CONCATENATE(B35236,C35236,D35236),'EPA Source to Industry Map'!$D$2:$E$35,2,FALSE)</f>
        <v>agriculture and forestry 01T03</v>
      </c>
      <c r="J35236" s="4" t="str">
        <f t="shared" si="557"/>
        <v>N2O</v>
      </c>
    </row>
    <row r="35237" spans="1:10" x14ac:dyDescent="0.45">
      <c r="A35237" t="s">
        <v>92</v>
      </c>
      <c r="B35237" t="s">
        <v>4</v>
      </c>
      <c r="C35237" t="s">
        <v>221</v>
      </c>
      <c r="E35237" t="s">
        <v>12</v>
      </c>
      <c r="F35237">
        <v>2028</v>
      </c>
      <c r="G35237">
        <v>8.4923802191083E-3</v>
      </c>
      <c r="H35237">
        <f>IF(J35237="N2O",G35237/About!$A$88,IF('EPA non-CO2 Data'!J35237="CH4",'EPA non-CO2 Data'!G35237/About!$A$86,'EPA non-CO2 Data'!G35237))</f>
        <v>2.8497920198349998E-5</v>
      </c>
      <c r="I35237" s="4" t="str">
        <f>VLOOKUP(CONCATENATE(B35237,C35237,D35237),'EPA Source to Industry Map'!$D$2:$E$35,2,FALSE)</f>
        <v>agriculture and forestry 01T03</v>
      </c>
      <c r="J35237" s="4" t="str">
        <f t="shared" si="557"/>
        <v>N2O</v>
      </c>
    </row>
    <row r="35238" spans="1:10" x14ac:dyDescent="0.45">
      <c r="A35238" t="s">
        <v>92</v>
      </c>
      <c r="B35238" t="s">
        <v>4</v>
      </c>
      <c r="C35238" t="s">
        <v>221</v>
      </c>
      <c r="E35238" t="s">
        <v>12</v>
      </c>
      <c r="F35238">
        <v>2029</v>
      </c>
      <c r="G35238">
        <v>8.4923802191083E-3</v>
      </c>
      <c r="H35238">
        <f>IF(J35238="N2O",G35238/About!$A$88,IF('EPA non-CO2 Data'!J35238="CH4",'EPA non-CO2 Data'!G35238/About!$A$86,'EPA non-CO2 Data'!G35238))</f>
        <v>2.8497920198349998E-5</v>
      </c>
      <c r="I35238" s="4" t="str">
        <f>VLOOKUP(CONCATENATE(B35238,C35238,D35238),'EPA Source to Industry Map'!$D$2:$E$35,2,FALSE)</f>
        <v>agriculture and forestry 01T03</v>
      </c>
      <c r="J35238" s="4" t="str">
        <f t="shared" si="557"/>
        <v>N2O</v>
      </c>
    </row>
    <row r="35239" spans="1:10" x14ac:dyDescent="0.45">
      <c r="A35239" t="s">
        <v>92</v>
      </c>
      <c r="B35239" t="s">
        <v>4</v>
      </c>
      <c r="C35239" t="s">
        <v>221</v>
      </c>
      <c r="E35239" t="s">
        <v>12</v>
      </c>
      <c r="F35239">
        <v>2030</v>
      </c>
      <c r="G35239">
        <v>8.4923802191083E-3</v>
      </c>
      <c r="H35239">
        <f>IF(J35239="N2O",G35239/About!$A$88,IF('EPA non-CO2 Data'!J35239="CH4",'EPA non-CO2 Data'!G35239/About!$A$86,'EPA non-CO2 Data'!G35239))</f>
        <v>2.8497920198349998E-5</v>
      </c>
      <c r="I35239" s="4" t="str">
        <f>VLOOKUP(CONCATENATE(B35239,C35239,D35239),'EPA Source to Industry Map'!$D$2:$E$35,2,FALSE)</f>
        <v>agriculture and forestry 01T03</v>
      </c>
      <c r="J35239" s="4" t="str">
        <f t="shared" si="557"/>
        <v>N2O</v>
      </c>
    </row>
    <row r="35240" spans="1:10" x14ac:dyDescent="0.45">
      <c r="A35240" t="s">
        <v>92</v>
      </c>
      <c r="B35240" t="s">
        <v>4</v>
      </c>
      <c r="C35240" t="s">
        <v>221</v>
      </c>
      <c r="E35240" t="s">
        <v>12</v>
      </c>
      <c r="F35240">
        <v>2031</v>
      </c>
      <c r="G35240">
        <v>8.4923802191083E-3</v>
      </c>
      <c r="H35240">
        <f>IF(J35240="N2O",G35240/About!$A$88,IF('EPA non-CO2 Data'!J35240="CH4",'EPA non-CO2 Data'!G35240/About!$A$86,'EPA non-CO2 Data'!G35240))</f>
        <v>2.8497920198349998E-5</v>
      </c>
      <c r="I35240" s="4" t="str">
        <f>VLOOKUP(CONCATENATE(B35240,C35240,D35240),'EPA Source to Industry Map'!$D$2:$E$35,2,FALSE)</f>
        <v>agriculture and forestry 01T03</v>
      </c>
      <c r="J35240" s="4" t="str">
        <f t="shared" si="557"/>
        <v>N2O</v>
      </c>
    </row>
    <row r="35241" spans="1:10" x14ac:dyDescent="0.45">
      <c r="A35241" t="s">
        <v>92</v>
      </c>
      <c r="B35241" t="s">
        <v>4</v>
      </c>
      <c r="C35241" t="s">
        <v>221</v>
      </c>
      <c r="E35241" t="s">
        <v>12</v>
      </c>
      <c r="F35241">
        <v>2032</v>
      </c>
      <c r="G35241">
        <v>8.4923802191083E-3</v>
      </c>
      <c r="H35241">
        <f>IF(J35241="N2O",G35241/About!$A$88,IF('EPA non-CO2 Data'!J35241="CH4",'EPA non-CO2 Data'!G35241/About!$A$86,'EPA non-CO2 Data'!G35241))</f>
        <v>2.8497920198349998E-5</v>
      </c>
      <c r="I35241" s="4" t="str">
        <f>VLOOKUP(CONCATENATE(B35241,C35241,D35241),'EPA Source to Industry Map'!$D$2:$E$35,2,FALSE)</f>
        <v>agriculture and forestry 01T03</v>
      </c>
      <c r="J35241" s="4" t="str">
        <f t="shared" si="557"/>
        <v>N2O</v>
      </c>
    </row>
    <row r="35242" spans="1:10" x14ac:dyDescent="0.45">
      <c r="A35242" t="s">
        <v>92</v>
      </c>
      <c r="B35242" t="s">
        <v>4</v>
      </c>
      <c r="C35242" t="s">
        <v>221</v>
      </c>
      <c r="E35242" t="s">
        <v>12</v>
      </c>
      <c r="F35242">
        <v>2033</v>
      </c>
      <c r="G35242">
        <v>8.4923802191083E-3</v>
      </c>
      <c r="H35242">
        <f>IF(J35242="N2O",G35242/About!$A$88,IF('EPA non-CO2 Data'!J35242="CH4",'EPA non-CO2 Data'!G35242/About!$A$86,'EPA non-CO2 Data'!G35242))</f>
        <v>2.8497920198349998E-5</v>
      </c>
      <c r="I35242" s="4" t="str">
        <f>VLOOKUP(CONCATENATE(B35242,C35242,D35242),'EPA Source to Industry Map'!$D$2:$E$35,2,FALSE)</f>
        <v>agriculture and forestry 01T03</v>
      </c>
      <c r="J35242" s="4" t="str">
        <f t="shared" si="557"/>
        <v>N2O</v>
      </c>
    </row>
    <row r="35243" spans="1:10" x14ac:dyDescent="0.45">
      <c r="A35243" t="s">
        <v>92</v>
      </c>
      <c r="B35243" t="s">
        <v>4</v>
      </c>
      <c r="C35243" t="s">
        <v>221</v>
      </c>
      <c r="E35243" t="s">
        <v>12</v>
      </c>
      <c r="F35243">
        <v>2034</v>
      </c>
      <c r="G35243">
        <v>8.4923802191083E-3</v>
      </c>
      <c r="H35243">
        <f>IF(J35243="N2O",G35243/About!$A$88,IF('EPA non-CO2 Data'!J35243="CH4",'EPA non-CO2 Data'!G35243/About!$A$86,'EPA non-CO2 Data'!G35243))</f>
        <v>2.8497920198349998E-5</v>
      </c>
      <c r="I35243" s="4" t="str">
        <f>VLOOKUP(CONCATENATE(B35243,C35243,D35243),'EPA Source to Industry Map'!$D$2:$E$35,2,FALSE)</f>
        <v>agriculture and forestry 01T03</v>
      </c>
      <c r="J35243" s="4" t="str">
        <f t="shared" si="557"/>
        <v>N2O</v>
      </c>
    </row>
    <row r="35244" spans="1:10" x14ac:dyDescent="0.45">
      <c r="A35244" t="s">
        <v>92</v>
      </c>
      <c r="B35244" t="s">
        <v>4</v>
      </c>
      <c r="C35244" t="s">
        <v>221</v>
      </c>
      <c r="E35244" t="s">
        <v>12</v>
      </c>
      <c r="F35244">
        <v>2035</v>
      </c>
      <c r="G35244">
        <v>8.4923802191083E-3</v>
      </c>
      <c r="H35244">
        <f>IF(J35244="N2O",G35244/About!$A$88,IF('EPA non-CO2 Data'!J35244="CH4",'EPA non-CO2 Data'!G35244/About!$A$86,'EPA non-CO2 Data'!G35244))</f>
        <v>2.8497920198349998E-5</v>
      </c>
      <c r="I35244" s="4" t="str">
        <f>VLOOKUP(CONCATENATE(B35244,C35244,D35244),'EPA Source to Industry Map'!$D$2:$E$35,2,FALSE)</f>
        <v>agriculture and forestry 01T03</v>
      </c>
      <c r="J35244" s="4" t="str">
        <f t="shared" si="557"/>
        <v>N2O</v>
      </c>
    </row>
    <row r="35245" spans="1:10" x14ac:dyDescent="0.45">
      <c r="A35245" t="s">
        <v>92</v>
      </c>
      <c r="B35245" t="s">
        <v>4</v>
      </c>
      <c r="C35245" t="s">
        <v>221</v>
      </c>
      <c r="E35245" t="s">
        <v>12</v>
      </c>
      <c r="F35245">
        <v>2036</v>
      </c>
      <c r="G35245">
        <v>8.4923802191083E-3</v>
      </c>
      <c r="H35245">
        <f>IF(J35245="N2O",G35245/About!$A$88,IF('EPA non-CO2 Data'!J35245="CH4",'EPA non-CO2 Data'!G35245/About!$A$86,'EPA non-CO2 Data'!G35245))</f>
        <v>2.8497920198349998E-5</v>
      </c>
      <c r="I35245" s="4" t="str">
        <f>VLOOKUP(CONCATENATE(B35245,C35245,D35245),'EPA Source to Industry Map'!$D$2:$E$35,2,FALSE)</f>
        <v>agriculture and forestry 01T03</v>
      </c>
      <c r="J35245" s="4" t="str">
        <f t="shared" si="557"/>
        <v>N2O</v>
      </c>
    </row>
    <row r="35246" spans="1:10" x14ac:dyDescent="0.45">
      <c r="A35246" t="s">
        <v>92</v>
      </c>
      <c r="B35246" t="s">
        <v>4</v>
      </c>
      <c r="C35246" t="s">
        <v>221</v>
      </c>
      <c r="E35246" t="s">
        <v>12</v>
      </c>
      <c r="F35246">
        <v>2037</v>
      </c>
      <c r="G35246">
        <v>8.4923802191083E-3</v>
      </c>
      <c r="H35246">
        <f>IF(J35246="N2O",G35246/About!$A$88,IF('EPA non-CO2 Data'!J35246="CH4",'EPA non-CO2 Data'!G35246/About!$A$86,'EPA non-CO2 Data'!G35246))</f>
        <v>2.8497920198349998E-5</v>
      </c>
      <c r="I35246" s="4" t="str">
        <f>VLOOKUP(CONCATENATE(B35246,C35246,D35246),'EPA Source to Industry Map'!$D$2:$E$35,2,FALSE)</f>
        <v>agriculture and forestry 01T03</v>
      </c>
      <c r="J35246" s="4" t="str">
        <f t="shared" si="557"/>
        <v>N2O</v>
      </c>
    </row>
    <row r="35247" spans="1:10" x14ac:dyDescent="0.45">
      <c r="A35247" t="s">
        <v>92</v>
      </c>
      <c r="B35247" t="s">
        <v>4</v>
      </c>
      <c r="C35247" t="s">
        <v>221</v>
      </c>
      <c r="E35247" t="s">
        <v>12</v>
      </c>
      <c r="F35247">
        <v>2038</v>
      </c>
      <c r="G35247">
        <v>8.4923802191083E-3</v>
      </c>
      <c r="H35247">
        <f>IF(J35247="N2O",G35247/About!$A$88,IF('EPA non-CO2 Data'!J35247="CH4",'EPA non-CO2 Data'!G35247/About!$A$86,'EPA non-CO2 Data'!G35247))</f>
        <v>2.8497920198349998E-5</v>
      </c>
      <c r="I35247" s="4" t="str">
        <f>VLOOKUP(CONCATENATE(B35247,C35247,D35247),'EPA Source to Industry Map'!$D$2:$E$35,2,FALSE)</f>
        <v>agriculture and forestry 01T03</v>
      </c>
      <c r="J35247" s="4" t="str">
        <f t="shared" si="557"/>
        <v>N2O</v>
      </c>
    </row>
    <row r="35248" spans="1:10" x14ac:dyDescent="0.45">
      <c r="A35248" t="s">
        <v>92</v>
      </c>
      <c r="B35248" t="s">
        <v>4</v>
      </c>
      <c r="C35248" t="s">
        <v>221</v>
      </c>
      <c r="E35248" t="s">
        <v>12</v>
      </c>
      <c r="F35248">
        <v>2039</v>
      </c>
      <c r="G35248">
        <v>8.4923802191083E-3</v>
      </c>
      <c r="H35248">
        <f>IF(J35248="N2O",G35248/About!$A$88,IF('EPA non-CO2 Data'!J35248="CH4",'EPA non-CO2 Data'!G35248/About!$A$86,'EPA non-CO2 Data'!G35248))</f>
        <v>2.8497920198349998E-5</v>
      </c>
      <c r="I35248" s="4" t="str">
        <f>VLOOKUP(CONCATENATE(B35248,C35248,D35248),'EPA Source to Industry Map'!$D$2:$E$35,2,FALSE)</f>
        <v>agriculture and forestry 01T03</v>
      </c>
      <c r="J35248" s="4" t="str">
        <f t="shared" si="557"/>
        <v>N2O</v>
      </c>
    </row>
    <row r="35249" spans="1:10" x14ac:dyDescent="0.45">
      <c r="A35249" t="s">
        <v>92</v>
      </c>
      <c r="B35249" t="s">
        <v>4</v>
      </c>
      <c r="C35249" t="s">
        <v>221</v>
      </c>
      <c r="E35249" t="s">
        <v>12</v>
      </c>
      <c r="F35249">
        <v>2040</v>
      </c>
      <c r="G35249">
        <v>8.4923802191083E-3</v>
      </c>
      <c r="H35249">
        <f>IF(J35249="N2O",G35249/About!$A$88,IF('EPA non-CO2 Data'!J35249="CH4",'EPA non-CO2 Data'!G35249/About!$A$86,'EPA non-CO2 Data'!G35249))</f>
        <v>2.8497920198349998E-5</v>
      </c>
      <c r="I35249" s="4" t="str">
        <f>VLOOKUP(CONCATENATE(B35249,C35249,D35249),'EPA Source to Industry Map'!$D$2:$E$35,2,FALSE)</f>
        <v>agriculture and forestry 01T03</v>
      </c>
      <c r="J35249" s="4" t="str">
        <f t="shared" si="557"/>
        <v>N2O</v>
      </c>
    </row>
    <row r="35250" spans="1:10" x14ac:dyDescent="0.45">
      <c r="A35250" t="s">
        <v>92</v>
      </c>
      <c r="B35250" t="s">
        <v>4</v>
      </c>
      <c r="C35250" t="s">
        <v>221</v>
      </c>
      <c r="E35250" t="s">
        <v>12</v>
      </c>
      <c r="F35250">
        <v>2041</v>
      </c>
      <c r="G35250">
        <v>8.4923802191083E-3</v>
      </c>
      <c r="H35250">
        <f>IF(J35250="N2O",G35250/About!$A$88,IF('EPA non-CO2 Data'!J35250="CH4",'EPA non-CO2 Data'!G35250/About!$A$86,'EPA non-CO2 Data'!G35250))</f>
        <v>2.8497920198349998E-5</v>
      </c>
      <c r="I35250" s="4" t="str">
        <f>VLOOKUP(CONCATENATE(B35250,C35250,D35250),'EPA Source to Industry Map'!$D$2:$E$35,2,FALSE)</f>
        <v>agriculture and forestry 01T03</v>
      </c>
      <c r="J35250" s="4" t="str">
        <f t="shared" si="557"/>
        <v>N2O</v>
      </c>
    </row>
    <row r="35251" spans="1:10" x14ac:dyDescent="0.45">
      <c r="A35251" t="s">
        <v>92</v>
      </c>
      <c r="B35251" t="s">
        <v>4</v>
      </c>
      <c r="C35251" t="s">
        <v>221</v>
      </c>
      <c r="E35251" t="s">
        <v>12</v>
      </c>
      <c r="F35251">
        <v>2042</v>
      </c>
      <c r="G35251">
        <v>8.4923802191083E-3</v>
      </c>
      <c r="H35251">
        <f>IF(J35251="N2O",G35251/About!$A$88,IF('EPA non-CO2 Data'!J35251="CH4",'EPA non-CO2 Data'!G35251/About!$A$86,'EPA non-CO2 Data'!G35251))</f>
        <v>2.8497920198349998E-5</v>
      </c>
      <c r="I35251" s="4" t="str">
        <f>VLOOKUP(CONCATENATE(B35251,C35251,D35251),'EPA Source to Industry Map'!$D$2:$E$35,2,FALSE)</f>
        <v>agriculture and forestry 01T03</v>
      </c>
      <c r="J35251" s="4" t="str">
        <f t="shared" si="557"/>
        <v>N2O</v>
      </c>
    </row>
    <row r="35252" spans="1:10" x14ac:dyDescent="0.45">
      <c r="A35252" t="s">
        <v>92</v>
      </c>
      <c r="B35252" t="s">
        <v>4</v>
      </c>
      <c r="C35252" t="s">
        <v>221</v>
      </c>
      <c r="E35252" t="s">
        <v>12</v>
      </c>
      <c r="F35252">
        <v>2043</v>
      </c>
      <c r="G35252">
        <v>8.4923802191083E-3</v>
      </c>
      <c r="H35252">
        <f>IF(J35252="N2O",G35252/About!$A$88,IF('EPA non-CO2 Data'!J35252="CH4",'EPA non-CO2 Data'!G35252/About!$A$86,'EPA non-CO2 Data'!G35252))</f>
        <v>2.8497920198349998E-5</v>
      </c>
      <c r="I35252" s="4" t="str">
        <f>VLOOKUP(CONCATENATE(B35252,C35252,D35252),'EPA Source to Industry Map'!$D$2:$E$35,2,FALSE)</f>
        <v>agriculture and forestry 01T03</v>
      </c>
      <c r="J35252" s="4" t="str">
        <f t="shared" si="557"/>
        <v>N2O</v>
      </c>
    </row>
    <row r="35253" spans="1:10" x14ac:dyDescent="0.45">
      <c r="A35253" t="s">
        <v>92</v>
      </c>
      <c r="B35253" t="s">
        <v>4</v>
      </c>
      <c r="C35253" t="s">
        <v>221</v>
      </c>
      <c r="E35253" t="s">
        <v>12</v>
      </c>
      <c r="F35253">
        <v>2044</v>
      </c>
      <c r="G35253">
        <v>8.4923802191083E-3</v>
      </c>
      <c r="H35253">
        <f>IF(J35253="N2O",G35253/About!$A$88,IF('EPA non-CO2 Data'!J35253="CH4",'EPA non-CO2 Data'!G35253/About!$A$86,'EPA non-CO2 Data'!G35253))</f>
        <v>2.8497920198349998E-5</v>
      </c>
      <c r="I35253" s="4" t="str">
        <f>VLOOKUP(CONCATENATE(B35253,C35253,D35253),'EPA Source to Industry Map'!$D$2:$E$35,2,FALSE)</f>
        <v>agriculture and forestry 01T03</v>
      </c>
      <c r="J35253" s="4" t="str">
        <f t="shared" si="557"/>
        <v>N2O</v>
      </c>
    </row>
    <row r="35254" spans="1:10" x14ac:dyDescent="0.45">
      <c r="A35254" t="s">
        <v>92</v>
      </c>
      <c r="B35254" t="s">
        <v>4</v>
      </c>
      <c r="C35254" t="s">
        <v>221</v>
      </c>
      <c r="E35254" t="s">
        <v>12</v>
      </c>
      <c r="F35254">
        <v>2045</v>
      </c>
      <c r="G35254">
        <v>8.4923802191083E-3</v>
      </c>
      <c r="H35254">
        <f>IF(J35254="N2O",G35254/About!$A$88,IF('EPA non-CO2 Data'!J35254="CH4",'EPA non-CO2 Data'!G35254/About!$A$86,'EPA non-CO2 Data'!G35254))</f>
        <v>2.8497920198349998E-5</v>
      </c>
      <c r="I35254" s="4" t="str">
        <f>VLOOKUP(CONCATENATE(B35254,C35254,D35254),'EPA Source to Industry Map'!$D$2:$E$35,2,FALSE)</f>
        <v>agriculture and forestry 01T03</v>
      </c>
      <c r="J35254" s="4" t="str">
        <f t="shared" si="557"/>
        <v>N2O</v>
      </c>
    </row>
    <row r="35255" spans="1:10" x14ac:dyDescent="0.45">
      <c r="A35255" t="s">
        <v>92</v>
      </c>
      <c r="B35255" t="s">
        <v>4</v>
      </c>
      <c r="C35255" t="s">
        <v>221</v>
      </c>
      <c r="E35255" t="s">
        <v>12</v>
      </c>
      <c r="F35255">
        <v>2046</v>
      </c>
      <c r="G35255">
        <v>8.4923802191083E-3</v>
      </c>
      <c r="H35255">
        <f>IF(J35255="N2O",G35255/About!$A$88,IF('EPA non-CO2 Data'!J35255="CH4",'EPA non-CO2 Data'!G35255/About!$A$86,'EPA non-CO2 Data'!G35255))</f>
        <v>2.8497920198349998E-5</v>
      </c>
      <c r="I35255" s="4" t="str">
        <f>VLOOKUP(CONCATENATE(B35255,C35255,D35255),'EPA Source to Industry Map'!$D$2:$E$35,2,FALSE)</f>
        <v>agriculture and forestry 01T03</v>
      </c>
      <c r="J35255" s="4" t="str">
        <f t="shared" si="557"/>
        <v>N2O</v>
      </c>
    </row>
    <row r="35256" spans="1:10" x14ac:dyDescent="0.45">
      <c r="A35256" t="s">
        <v>92</v>
      </c>
      <c r="B35256" t="s">
        <v>4</v>
      </c>
      <c r="C35256" t="s">
        <v>221</v>
      </c>
      <c r="E35256" t="s">
        <v>12</v>
      </c>
      <c r="F35256">
        <v>2047</v>
      </c>
      <c r="G35256">
        <v>8.4923802191083E-3</v>
      </c>
      <c r="H35256">
        <f>IF(J35256="N2O",G35256/About!$A$88,IF('EPA non-CO2 Data'!J35256="CH4",'EPA non-CO2 Data'!G35256/About!$A$86,'EPA non-CO2 Data'!G35256))</f>
        <v>2.8497920198349998E-5</v>
      </c>
      <c r="I35256" s="4" t="str">
        <f>VLOOKUP(CONCATENATE(B35256,C35256,D35256),'EPA Source to Industry Map'!$D$2:$E$35,2,FALSE)</f>
        <v>agriculture and forestry 01T03</v>
      </c>
      <c r="J35256" s="4" t="str">
        <f t="shared" si="557"/>
        <v>N2O</v>
      </c>
    </row>
    <row r="35257" spans="1:10" x14ac:dyDescent="0.45">
      <c r="A35257" t="s">
        <v>92</v>
      </c>
      <c r="B35257" t="s">
        <v>4</v>
      </c>
      <c r="C35257" t="s">
        <v>221</v>
      </c>
      <c r="E35257" t="s">
        <v>12</v>
      </c>
      <c r="F35257">
        <v>2048</v>
      </c>
      <c r="G35257">
        <v>8.4923802191083E-3</v>
      </c>
      <c r="H35257">
        <f>IF(J35257="N2O",G35257/About!$A$88,IF('EPA non-CO2 Data'!J35257="CH4",'EPA non-CO2 Data'!G35257/About!$A$86,'EPA non-CO2 Data'!G35257))</f>
        <v>2.8497920198349998E-5</v>
      </c>
      <c r="I35257" s="4" t="str">
        <f>VLOOKUP(CONCATENATE(B35257,C35257,D35257),'EPA Source to Industry Map'!$D$2:$E$35,2,FALSE)</f>
        <v>agriculture and forestry 01T03</v>
      </c>
      <c r="J35257" s="4" t="str">
        <f t="shared" si="557"/>
        <v>N2O</v>
      </c>
    </row>
    <row r="35258" spans="1:10" x14ac:dyDescent="0.45">
      <c r="A35258" t="s">
        <v>92</v>
      </c>
      <c r="B35258" t="s">
        <v>4</v>
      </c>
      <c r="C35258" t="s">
        <v>221</v>
      </c>
      <c r="E35258" t="s">
        <v>12</v>
      </c>
      <c r="F35258">
        <v>2049</v>
      </c>
      <c r="G35258">
        <v>8.4923802191083E-3</v>
      </c>
      <c r="H35258">
        <f>IF(J35258="N2O",G35258/About!$A$88,IF('EPA non-CO2 Data'!J35258="CH4",'EPA non-CO2 Data'!G35258/About!$A$86,'EPA non-CO2 Data'!G35258))</f>
        <v>2.8497920198349998E-5</v>
      </c>
      <c r="I35258" s="4" t="str">
        <f>VLOOKUP(CONCATENATE(B35258,C35258,D35258),'EPA Source to Industry Map'!$D$2:$E$35,2,FALSE)</f>
        <v>agriculture and forestry 01T03</v>
      </c>
      <c r="J35258" s="4" t="str">
        <f t="shared" si="557"/>
        <v>N2O</v>
      </c>
    </row>
    <row r="35259" spans="1:10" x14ac:dyDescent="0.45">
      <c r="A35259" t="s">
        <v>92</v>
      </c>
      <c r="B35259" t="s">
        <v>4</v>
      </c>
      <c r="C35259" t="s">
        <v>221</v>
      </c>
      <c r="E35259" t="s">
        <v>12</v>
      </c>
      <c r="F35259">
        <v>2050</v>
      </c>
      <c r="G35259">
        <v>8.4923802191083E-3</v>
      </c>
      <c r="H35259">
        <f>IF(J35259="N2O",G35259/About!$A$88,IF('EPA non-CO2 Data'!J35259="CH4",'EPA non-CO2 Data'!G35259/About!$A$86,'EPA non-CO2 Data'!G35259))</f>
        <v>2.8497920198349998E-5</v>
      </c>
      <c r="I35259" s="4" t="str">
        <f>VLOOKUP(CONCATENATE(B35259,C35259,D35259),'EPA Source to Industry Map'!$D$2:$E$35,2,FALSE)</f>
        <v>agriculture and forestry 01T03</v>
      </c>
      <c r="J35259" s="4" t="str">
        <f t="shared" si="557"/>
        <v>N2O</v>
      </c>
    </row>
    <row r="35260" spans="1:10" x14ac:dyDescent="0.45">
      <c r="A35260" t="s">
        <v>92</v>
      </c>
      <c r="B35260" t="s">
        <v>4</v>
      </c>
      <c r="C35260" t="s">
        <v>9</v>
      </c>
      <c r="E35260" t="s">
        <v>11</v>
      </c>
      <c r="F35260">
        <v>1990</v>
      </c>
      <c r="G35260">
        <v>8.2258499999999998E-2</v>
      </c>
      <c r="H35260">
        <f>IF(J35260="N2O",G35260/About!$A$88,IF('EPA non-CO2 Data'!J35260="CH4",'EPA non-CO2 Data'!G35260/About!$A$86,'EPA non-CO2 Data'!G35260))</f>
        <v>3.4274374999999999E-3</v>
      </c>
      <c r="I35260" s="4" t="str">
        <f>VLOOKUP(CONCATENATE(B35260,C35260,D35260),'EPA Source to Industry Map'!$D$2:$E$35,2,FALSE)</f>
        <v>agriculture and forestry 01T03</v>
      </c>
      <c r="J35260" s="4" t="str">
        <f t="shared" si="557"/>
        <v>CH4</v>
      </c>
    </row>
    <row r="35261" spans="1:10" x14ac:dyDescent="0.45">
      <c r="A35261" t="s">
        <v>92</v>
      </c>
      <c r="B35261" t="s">
        <v>4</v>
      </c>
      <c r="C35261" t="s">
        <v>9</v>
      </c>
      <c r="E35261" t="s">
        <v>11</v>
      </c>
      <c r="F35261">
        <v>1991</v>
      </c>
      <c r="G35261">
        <v>7.3799500000000004E-2</v>
      </c>
      <c r="H35261">
        <f>IF(J35261="N2O",G35261/About!$A$88,IF('EPA non-CO2 Data'!J35261="CH4",'EPA non-CO2 Data'!G35261/About!$A$86,'EPA non-CO2 Data'!G35261))</f>
        <v>3.0749791666666668E-3</v>
      </c>
      <c r="I35261" s="4" t="str">
        <f>VLOOKUP(CONCATENATE(B35261,C35261,D35261),'EPA Source to Industry Map'!$D$2:$E$35,2,FALSE)</f>
        <v>agriculture and forestry 01T03</v>
      </c>
      <c r="J35261" s="4" t="str">
        <f t="shared" si="557"/>
        <v>CH4</v>
      </c>
    </row>
    <row r="35262" spans="1:10" x14ac:dyDescent="0.45">
      <c r="A35262" t="s">
        <v>92</v>
      </c>
      <c r="B35262" t="s">
        <v>4</v>
      </c>
      <c r="C35262" t="s">
        <v>9</v>
      </c>
      <c r="E35262" t="s">
        <v>11</v>
      </c>
      <c r="F35262">
        <v>1992</v>
      </c>
      <c r="G35262">
        <v>7.3477500000000001E-2</v>
      </c>
      <c r="H35262">
        <f>IF(J35262="N2O",G35262/About!$A$88,IF('EPA non-CO2 Data'!J35262="CH4",'EPA non-CO2 Data'!G35262/About!$A$86,'EPA non-CO2 Data'!G35262))</f>
        <v>3.0615625E-3</v>
      </c>
      <c r="I35262" s="4" t="str">
        <f>VLOOKUP(CONCATENATE(B35262,C35262,D35262),'EPA Source to Industry Map'!$D$2:$E$35,2,FALSE)</f>
        <v>agriculture and forestry 01T03</v>
      </c>
      <c r="J35262" s="4" t="str">
        <f t="shared" si="557"/>
        <v>CH4</v>
      </c>
    </row>
    <row r="35263" spans="1:10" x14ac:dyDescent="0.45">
      <c r="A35263" t="s">
        <v>92</v>
      </c>
      <c r="B35263" t="s">
        <v>4</v>
      </c>
      <c r="C35263" t="s">
        <v>9</v>
      </c>
      <c r="E35263" t="s">
        <v>11</v>
      </c>
      <c r="F35263">
        <v>1993</v>
      </c>
      <c r="G35263">
        <v>0.1011285</v>
      </c>
      <c r="H35263">
        <f>IF(J35263="N2O",G35263/About!$A$88,IF('EPA non-CO2 Data'!J35263="CH4",'EPA non-CO2 Data'!G35263/About!$A$86,'EPA non-CO2 Data'!G35263))</f>
        <v>4.2136874999999996E-3</v>
      </c>
      <c r="I35263" s="4" t="str">
        <f>VLOOKUP(CONCATENATE(B35263,C35263,D35263),'EPA Source to Industry Map'!$D$2:$E$35,2,FALSE)</f>
        <v>agriculture and forestry 01T03</v>
      </c>
      <c r="J35263" s="4" t="str">
        <f t="shared" si="557"/>
        <v>CH4</v>
      </c>
    </row>
    <row r="35264" spans="1:10" x14ac:dyDescent="0.45">
      <c r="A35264" t="s">
        <v>92</v>
      </c>
      <c r="B35264" t="s">
        <v>4</v>
      </c>
      <c r="C35264" t="s">
        <v>9</v>
      </c>
      <c r="E35264" t="s">
        <v>11</v>
      </c>
      <c r="F35264">
        <v>1994</v>
      </c>
      <c r="G35264">
        <v>0.118399</v>
      </c>
      <c r="H35264">
        <f>IF(J35264="N2O",G35264/About!$A$88,IF('EPA non-CO2 Data'!J35264="CH4",'EPA non-CO2 Data'!G35264/About!$A$86,'EPA non-CO2 Data'!G35264))</f>
        <v>4.9332916666666666E-3</v>
      </c>
      <c r="I35264" s="4" t="str">
        <f>VLOOKUP(CONCATENATE(B35264,C35264,D35264),'EPA Source to Industry Map'!$D$2:$E$35,2,FALSE)</f>
        <v>agriculture and forestry 01T03</v>
      </c>
      <c r="J35264" s="4" t="str">
        <f t="shared" si="557"/>
        <v>CH4</v>
      </c>
    </row>
    <row r="35265" spans="1:10" x14ac:dyDescent="0.45">
      <c r="A35265" t="s">
        <v>92</v>
      </c>
      <c r="B35265" t="s">
        <v>4</v>
      </c>
      <c r="C35265" t="s">
        <v>9</v>
      </c>
      <c r="E35265" t="s">
        <v>11</v>
      </c>
      <c r="F35265">
        <v>1995</v>
      </c>
      <c r="G35265">
        <v>0.130527</v>
      </c>
      <c r="H35265">
        <f>IF(J35265="N2O",G35265/About!$A$88,IF('EPA non-CO2 Data'!J35265="CH4",'EPA non-CO2 Data'!G35265/About!$A$86,'EPA non-CO2 Data'!G35265))</f>
        <v>5.4386249999999999E-3</v>
      </c>
      <c r="I35265" s="4" t="str">
        <f>VLOOKUP(CONCATENATE(B35265,C35265,D35265),'EPA Source to Industry Map'!$D$2:$E$35,2,FALSE)</f>
        <v>agriculture and forestry 01T03</v>
      </c>
      <c r="J35265" s="4" t="str">
        <f t="shared" si="557"/>
        <v>CH4</v>
      </c>
    </row>
    <row r="35266" spans="1:10" x14ac:dyDescent="0.45">
      <c r="A35266" t="s">
        <v>92</v>
      </c>
      <c r="B35266" t="s">
        <v>4</v>
      </c>
      <c r="C35266" t="s">
        <v>9</v>
      </c>
      <c r="E35266" t="s">
        <v>11</v>
      </c>
      <c r="F35266">
        <v>1996</v>
      </c>
      <c r="G35266">
        <v>0.14305300000000001</v>
      </c>
      <c r="H35266">
        <f>IF(J35266="N2O",G35266/About!$A$88,IF('EPA non-CO2 Data'!J35266="CH4",'EPA non-CO2 Data'!G35266/About!$A$86,'EPA non-CO2 Data'!G35266))</f>
        <v>5.9605416666666669E-3</v>
      </c>
      <c r="I35266" s="4" t="str">
        <f>VLOOKUP(CONCATENATE(B35266,C35266,D35266),'EPA Source to Industry Map'!$D$2:$E$35,2,FALSE)</f>
        <v>agriculture and forestry 01T03</v>
      </c>
      <c r="J35266" s="4" t="str">
        <f t="shared" si="557"/>
        <v>CH4</v>
      </c>
    </row>
    <row r="35267" spans="1:10" x14ac:dyDescent="0.45">
      <c r="A35267" t="s">
        <v>92</v>
      </c>
      <c r="B35267" t="s">
        <v>4</v>
      </c>
      <c r="C35267" t="s">
        <v>9</v>
      </c>
      <c r="E35267" t="s">
        <v>11</v>
      </c>
      <c r="F35267">
        <v>1997</v>
      </c>
      <c r="G35267">
        <v>0.14542350000000001</v>
      </c>
      <c r="H35267">
        <f>IF(J35267="N2O",G35267/About!$A$88,IF('EPA non-CO2 Data'!J35267="CH4",'EPA non-CO2 Data'!G35267/About!$A$86,'EPA non-CO2 Data'!G35267))</f>
        <v>6.0593125000000005E-3</v>
      </c>
      <c r="I35267" s="4" t="str">
        <f>VLOOKUP(CONCATENATE(B35267,C35267,D35267),'EPA Source to Industry Map'!$D$2:$E$35,2,FALSE)</f>
        <v>agriculture and forestry 01T03</v>
      </c>
      <c r="J35267" s="4" t="str">
        <f t="shared" si="557"/>
        <v>CH4</v>
      </c>
    </row>
    <row r="35268" spans="1:10" x14ac:dyDescent="0.45">
      <c r="A35268" t="s">
        <v>92</v>
      </c>
      <c r="B35268" t="s">
        <v>4</v>
      </c>
      <c r="C35268" t="s">
        <v>9</v>
      </c>
      <c r="E35268" t="s">
        <v>11</v>
      </c>
      <c r="F35268">
        <v>1998</v>
      </c>
      <c r="G35268">
        <v>0.13125400000000001</v>
      </c>
      <c r="H35268">
        <f>IF(J35268="N2O",G35268/About!$A$88,IF('EPA non-CO2 Data'!J35268="CH4",'EPA non-CO2 Data'!G35268/About!$A$86,'EPA non-CO2 Data'!G35268))</f>
        <v>5.4689166666666671E-3</v>
      </c>
      <c r="I35268" s="4" t="str">
        <f>VLOOKUP(CONCATENATE(B35268,C35268,D35268),'EPA Source to Industry Map'!$D$2:$E$35,2,FALSE)</f>
        <v>agriculture and forestry 01T03</v>
      </c>
      <c r="J35268" s="4" t="str">
        <f t="shared" si="557"/>
        <v>CH4</v>
      </c>
    </row>
    <row r="35269" spans="1:10" x14ac:dyDescent="0.45">
      <c r="A35269" t="s">
        <v>92</v>
      </c>
      <c r="B35269" t="s">
        <v>4</v>
      </c>
      <c r="C35269" t="s">
        <v>9</v>
      </c>
      <c r="E35269" t="s">
        <v>11</v>
      </c>
      <c r="F35269">
        <v>1999</v>
      </c>
      <c r="G35269">
        <v>0.1167125</v>
      </c>
      <c r="H35269">
        <f>IF(J35269="N2O",G35269/About!$A$88,IF('EPA non-CO2 Data'!J35269="CH4",'EPA non-CO2 Data'!G35269/About!$A$86,'EPA non-CO2 Data'!G35269))</f>
        <v>4.8630208333333329E-3</v>
      </c>
      <c r="I35269" s="4" t="str">
        <f>VLOOKUP(CONCATENATE(B35269,C35269,D35269),'EPA Source to Industry Map'!$D$2:$E$35,2,FALSE)</f>
        <v>agriculture and forestry 01T03</v>
      </c>
      <c r="J35269" s="4" t="str">
        <f t="shared" si="557"/>
        <v>CH4</v>
      </c>
    </row>
    <row r="35270" spans="1:10" x14ac:dyDescent="0.45">
      <c r="A35270" t="s">
        <v>92</v>
      </c>
      <c r="B35270" t="s">
        <v>4</v>
      </c>
      <c r="C35270" t="s">
        <v>9</v>
      </c>
      <c r="E35270" t="s">
        <v>11</v>
      </c>
      <c r="F35270">
        <v>2000</v>
      </c>
      <c r="G35270">
        <v>9.9509500000000001E-2</v>
      </c>
      <c r="H35270">
        <f>IF(J35270="N2O",G35270/About!$A$88,IF('EPA non-CO2 Data'!J35270="CH4",'EPA non-CO2 Data'!G35270/About!$A$86,'EPA non-CO2 Data'!G35270))</f>
        <v>4.146229166666667E-3</v>
      </c>
      <c r="I35270" s="4" t="str">
        <f>VLOOKUP(CONCATENATE(B35270,C35270,D35270),'EPA Source to Industry Map'!$D$2:$E$35,2,FALSE)</f>
        <v>agriculture and forestry 01T03</v>
      </c>
      <c r="J35270" s="4" t="str">
        <f t="shared" si="557"/>
        <v>CH4</v>
      </c>
    </row>
    <row r="35271" spans="1:10" x14ac:dyDescent="0.45">
      <c r="A35271" t="s">
        <v>92</v>
      </c>
      <c r="B35271" t="s">
        <v>4</v>
      </c>
      <c r="C35271" t="s">
        <v>9</v>
      </c>
      <c r="E35271" t="s">
        <v>11</v>
      </c>
      <c r="F35271">
        <v>2001</v>
      </c>
      <c r="G35271">
        <v>0.1055905</v>
      </c>
      <c r="H35271">
        <f>IF(J35271="N2O",G35271/About!$A$88,IF('EPA non-CO2 Data'!J35271="CH4",'EPA non-CO2 Data'!G35271/About!$A$86,'EPA non-CO2 Data'!G35271))</f>
        <v>4.3996041666666671E-3</v>
      </c>
      <c r="I35271" s="4" t="str">
        <f>VLOOKUP(CONCATENATE(B35271,C35271,D35271),'EPA Source to Industry Map'!$D$2:$E$35,2,FALSE)</f>
        <v>agriculture and forestry 01T03</v>
      </c>
      <c r="J35271" s="4" t="str">
        <f t="shared" ref="J35271:J35334" si="558">IF(ISNUMBER(SEARCH("F",E35271)),"F-gases",E35271)</f>
        <v>CH4</v>
      </c>
    </row>
    <row r="35272" spans="1:10" x14ac:dyDescent="0.45">
      <c r="A35272" t="s">
        <v>92</v>
      </c>
      <c r="B35272" t="s">
        <v>4</v>
      </c>
      <c r="C35272" t="s">
        <v>9</v>
      </c>
      <c r="E35272" t="s">
        <v>11</v>
      </c>
      <c r="F35272">
        <v>2002</v>
      </c>
      <c r="G35272">
        <v>0.112067</v>
      </c>
      <c r="H35272">
        <f>IF(J35272="N2O",G35272/About!$A$88,IF('EPA non-CO2 Data'!J35272="CH4",'EPA non-CO2 Data'!G35272/About!$A$86,'EPA non-CO2 Data'!G35272))</f>
        <v>4.6694583333333336E-3</v>
      </c>
      <c r="I35272" s="4" t="str">
        <f>VLOOKUP(CONCATENATE(B35272,C35272,D35272),'EPA Source to Industry Map'!$D$2:$E$35,2,FALSE)</f>
        <v>agriculture and forestry 01T03</v>
      </c>
      <c r="J35272" s="4" t="str">
        <f t="shared" si="558"/>
        <v>CH4</v>
      </c>
    </row>
    <row r="35273" spans="1:10" x14ac:dyDescent="0.45">
      <c r="A35273" t="s">
        <v>92</v>
      </c>
      <c r="B35273" t="s">
        <v>4</v>
      </c>
      <c r="C35273" t="s">
        <v>9</v>
      </c>
      <c r="E35273" t="s">
        <v>11</v>
      </c>
      <c r="F35273">
        <v>2003</v>
      </c>
      <c r="G35273">
        <v>0.112918</v>
      </c>
      <c r="H35273">
        <f>IF(J35273="N2O",G35273/About!$A$88,IF('EPA non-CO2 Data'!J35273="CH4",'EPA non-CO2 Data'!G35273/About!$A$86,'EPA non-CO2 Data'!G35273))</f>
        <v>4.7049166666666671E-3</v>
      </c>
      <c r="I35273" s="4" t="str">
        <f>VLOOKUP(CONCATENATE(B35273,C35273,D35273),'EPA Source to Industry Map'!$D$2:$E$35,2,FALSE)</f>
        <v>agriculture and forestry 01T03</v>
      </c>
      <c r="J35273" s="4" t="str">
        <f t="shared" si="558"/>
        <v>CH4</v>
      </c>
    </row>
    <row r="35274" spans="1:10" x14ac:dyDescent="0.45">
      <c r="A35274" t="s">
        <v>92</v>
      </c>
      <c r="B35274" t="s">
        <v>4</v>
      </c>
      <c r="C35274" t="s">
        <v>9</v>
      </c>
      <c r="E35274" t="s">
        <v>11</v>
      </c>
      <c r="F35274">
        <v>2004</v>
      </c>
      <c r="G35274">
        <v>0.113694891164108</v>
      </c>
      <c r="H35274">
        <f>IF(J35274="N2O",G35274/About!$A$88,IF('EPA non-CO2 Data'!J35274="CH4",'EPA non-CO2 Data'!G35274/About!$A$86,'EPA non-CO2 Data'!G35274))</f>
        <v>4.7372871318378329E-3</v>
      </c>
      <c r="I35274" s="4" t="str">
        <f>VLOOKUP(CONCATENATE(B35274,C35274,D35274),'EPA Source to Industry Map'!$D$2:$E$35,2,FALSE)</f>
        <v>agriculture and forestry 01T03</v>
      </c>
      <c r="J35274" s="4" t="str">
        <f t="shared" si="558"/>
        <v>CH4</v>
      </c>
    </row>
    <row r="35275" spans="1:10" x14ac:dyDescent="0.45">
      <c r="A35275" t="s">
        <v>92</v>
      </c>
      <c r="B35275" t="s">
        <v>4</v>
      </c>
      <c r="C35275" t="s">
        <v>9</v>
      </c>
      <c r="E35275" t="s">
        <v>11</v>
      </c>
      <c r="F35275">
        <v>2005</v>
      </c>
      <c r="G35275">
        <v>0.11550000000000001</v>
      </c>
      <c r="H35275">
        <f>IF(J35275="N2O",G35275/About!$A$88,IF('EPA non-CO2 Data'!J35275="CH4",'EPA non-CO2 Data'!G35275/About!$A$86,'EPA non-CO2 Data'!G35275))</f>
        <v>4.8124999999999999E-3</v>
      </c>
      <c r="I35275" s="4" t="str">
        <f>VLOOKUP(CONCATENATE(B35275,C35275,D35275),'EPA Source to Industry Map'!$D$2:$E$35,2,FALSE)</f>
        <v>agriculture and forestry 01T03</v>
      </c>
      <c r="J35275" s="4" t="str">
        <f t="shared" si="558"/>
        <v>CH4</v>
      </c>
    </row>
    <row r="35276" spans="1:10" x14ac:dyDescent="0.45">
      <c r="A35276" t="s">
        <v>92</v>
      </c>
      <c r="B35276" t="s">
        <v>4</v>
      </c>
      <c r="C35276" t="s">
        <v>9</v>
      </c>
      <c r="E35276" t="s">
        <v>11</v>
      </c>
      <c r="F35276">
        <v>2006</v>
      </c>
      <c r="G35276">
        <v>0.1115</v>
      </c>
      <c r="H35276">
        <f>IF(J35276="N2O",G35276/About!$A$88,IF('EPA non-CO2 Data'!J35276="CH4",'EPA non-CO2 Data'!G35276/About!$A$86,'EPA non-CO2 Data'!G35276))</f>
        <v>4.6458333333333334E-3</v>
      </c>
      <c r="I35276" s="4" t="str">
        <f>VLOOKUP(CONCATENATE(B35276,C35276,D35276),'EPA Source to Industry Map'!$D$2:$E$35,2,FALSE)</f>
        <v>agriculture and forestry 01T03</v>
      </c>
      <c r="J35276" s="4" t="str">
        <f t="shared" si="558"/>
        <v>CH4</v>
      </c>
    </row>
    <row r="35277" spans="1:10" x14ac:dyDescent="0.45">
      <c r="A35277" t="s">
        <v>92</v>
      </c>
      <c r="B35277" t="s">
        <v>4</v>
      </c>
      <c r="C35277" t="s">
        <v>9</v>
      </c>
      <c r="E35277" t="s">
        <v>11</v>
      </c>
      <c r="F35277">
        <v>2007</v>
      </c>
      <c r="G35277">
        <v>0.125</v>
      </c>
      <c r="H35277">
        <f>IF(J35277="N2O",G35277/About!$A$88,IF('EPA non-CO2 Data'!J35277="CH4",'EPA non-CO2 Data'!G35277/About!$A$86,'EPA non-CO2 Data'!G35277))</f>
        <v>5.208333333333333E-3</v>
      </c>
      <c r="I35277" s="4" t="str">
        <f>VLOOKUP(CONCATENATE(B35277,C35277,D35277),'EPA Source to Industry Map'!$D$2:$E$35,2,FALSE)</f>
        <v>agriculture and forestry 01T03</v>
      </c>
      <c r="J35277" s="4" t="str">
        <f t="shared" si="558"/>
        <v>CH4</v>
      </c>
    </row>
    <row r="35278" spans="1:10" x14ac:dyDescent="0.45">
      <c r="A35278" t="s">
        <v>92</v>
      </c>
      <c r="B35278" t="s">
        <v>4</v>
      </c>
      <c r="C35278" t="s">
        <v>9</v>
      </c>
      <c r="E35278" t="s">
        <v>11</v>
      </c>
      <c r="F35278">
        <v>2008</v>
      </c>
      <c r="G35278">
        <v>0.12502099999999999</v>
      </c>
      <c r="H35278">
        <f>IF(J35278="N2O",G35278/About!$A$88,IF('EPA non-CO2 Data'!J35278="CH4",'EPA non-CO2 Data'!G35278/About!$A$86,'EPA non-CO2 Data'!G35278))</f>
        <v>5.2092083333333331E-3</v>
      </c>
      <c r="I35278" s="4" t="str">
        <f>VLOOKUP(CONCATENATE(B35278,C35278,D35278),'EPA Source to Industry Map'!$D$2:$E$35,2,FALSE)</f>
        <v>agriculture and forestry 01T03</v>
      </c>
      <c r="J35278" s="4" t="str">
        <f t="shared" si="558"/>
        <v>CH4</v>
      </c>
    </row>
    <row r="35279" spans="1:10" x14ac:dyDescent="0.45">
      <c r="A35279" t="s">
        <v>92</v>
      </c>
      <c r="B35279" t="s">
        <v>4</v>
      </c>
      <c r="C35279" t="s">
        <v>9</v>
      </c>
      <c r="E35279" t="s">
        <v>11</v>
      </c>
      <c r="F35279">
        <v>2009</v>
      </c>
      <c r="G35279">
        <v>0.14000000000000001</v>
      </c>
      <c r="H35279">
        <f>IF(J35279="N2O",G35279/About!$A$88,IF('EPA non-CO2 Data'!J35279="CH4",'EPA non-CO2 Data'!G35279/About!$A$86,'EPA non-CO2 Data'!G35279))</f>
        <v>5.8333333333333336E-3</v>
      </c>
      <c r="I35279" s="4" t="str">
        <f>VLOOKUP(CONCATENATE(B35279,C35279,D35279),'EPA Source to Industry Map'!$D$2:$E$35,2,FALSE)</f>
        <v>agriculture and forestry 01T03</v>
      </c>
      <c r="J35279" s="4" t="str">
        <f t="shared" si="558"/>
        <v>CH4</v>
      </c>
    </row>
    <row r="35280" spans="1:10" x14ac:dyDescent="0.45">
      <c r="A35280" t="s">
        <v>92</v>
      </c>
      <c r="B35280" t="s">
        <v>4</v>
      </c>
      <c r="C35280" t="s">
        <v>9</v>
      </c>
      <c r="E35280" t="s">
        <v>11</v>
      </c>
      <c r="F35280">
        <v>2010</v>
      </c>
      <c r="G35280">
        <v>0.15025949999999999</v>
      </c>
      <c r="H35280">
        <f>IF(J35280="N2O",G35280/About!$A$88,IF('EPA non-CO2 Data'!J35280="CH4",'EPA non-CO2 Data'!G35280/About!$A$86,'EPA non-CO2 Data'!G35280))</f>
        <v>6.2608124999999999E-3</v>
      </c>
      <c r="I35280" s="4" t="str">
        <f>VLOOKUP(CONCATENATE(B35280,C35280,D35280),'EPA Source to Industry Map'!$D$2:$E$35,2,FALSE)</f>
        <v>agriculture and forestry 01T03</v>
      </c>
      <c r="J35280" s="4" t="str">
        <f t="shared" si="558"/>
        <v>CH4</v>
      </c>
    </row>
    <row r="35281" spans="1:10" x14ac:dyDescent="0.45">
      <c r="A35281" t="s">
        <v>92</v>
      </c>
      <c r="B35281" t="s">
        <v>4</v>
      </c>
      <c r="C35281" t="s">
        <v>9</v>
      </c>
      <c r="E35281" t="s">
        <v>11</v>
      </c>
      <c r="F35281">
        <v>2011</v>
      </c>
      <c r="G35281">
        <v>0.15458050000000001</v>
      </c>
      <c r="H35281">
        <f>IF(J35281="N2O",G35281/About!$A$88,IF('EPA non-CO2 Data'!J35281="CH4",'EPA non-CO2 Data'!G35281/About!$A$86,'EPA non-CO2 Data'!G35281))</f>
        <v>6.4408541666666668E-3</v>
      </c>
      <c r="I35281" s="4" t="str">
        <f>VLOOKUP(CONCATENATE(B35281,C35281,D35281),'EPA Source to Industry Map'!$D$2:$E$35,2,FALSE)</f>
        <v>agriculture and forestry 01T03</v>
      </c>
      <c r="J35281" s="4" t="str">
        <f t="shared" si="558"/>
        <v>CH4</v>
      </c>
    </row>
    <row r="35282" spans="1:10" x14ac:dyDescent="0.45">
      <c r="A35282" t="s">
        <v>92</v>
      </c>
      <c r="B35282" t="s">
        <v>4</v>
      </c>
      <c r="C35282" t="s">
        <v>9</v>
      </c>
      <c r="E35282" t="s">
        <v>11</v>
      </c>
      <c r="F35282">
        <v>2012</v>
      </c>
      <c r="G35282">
        <v>0.153974</v>
      </c>
      <c r="H35282">
        <f>IF(J35282="N2O",G35282/About!$A$88,IF('EPA non-CO2 Data'!J35282="CH4",'EPA non-CO2 Data'!G35282/About!$A$86,'EPA non-CO2 Data'!G35282))</f>
        <v>6.415583333333333E-3</v>
      </c>
      <c r="I35282" s="4" t="str">
        <f>VLOOKUP(CONCATENATE(B35282,C35282,D35282),'EPA Source to Industry Map'!$D$2:$E$35,2,FALSE)</f>
        <v>agriculture and forestry 01T03</v>
      </c>
      <c r="J35282" s="4" t="str">
        <f t="shared" si="558"/>
        <v>CH4</v>
      </c>
    </row>
    <row r="35283" spans="1:10" x14ac:dyDescent="0.45">
      <c r="A35283" t="s">
        <v>92</v>
      </c>
      <c r="B35283" t="s">
        <v>4</v>
      </c>
      <c r="C35283" t="s">
        <v>9</v>
      </c>
      <c r="E35283" t="s">
        <v>11</v>
      </c>
      <c r="F35283">
        <v>2013</v>
      </c>
      <c r="G35283">
        <v>0.14050000000000001</v>
      </c>
      <c r="H35283">
        <f>IF(J35283="N2O",G35283/About!$A$88,IF('EPA non-CO2 Data'!J35283="CH4",'EPA non-CO2 Data'!G35283/About!$A$86,'EPA non-CO2 Data'!G35283))</f>
        <v>5.8541666666666672E-3</v>
      </c>
      <c r="I35283" s="4" t="str">
        <f>VLOOKUP(CONCATENATE(B35283,C35283,D35283),'EPA Source to Industry Map'!$D$2:$E$35,2,FALSE)</f>
        <v>agriculture and forestry 01T03</v>
      </c>
      <c r="J35283" s="4" t="str">
        <f t="shared" si="558"/>
        <v>CH4</v>
      </c>
    </row>
    <row r="35284" spans="1:10" x14ac:dyDescent="0.45">
      <c r="A35284" t="s">
        <v>92</v>
      </c>
      <c r="B35284" t="s">
        <v>4</v>
      </c>
      <c r="C35284" t="s">
        <v>9</v>
      </c>
      <c r="E35284" t="s">
        <v>11</v>
      </c>
      <c r="F35284">
        <v>2014</v>
      </c>
      <c r="G35284">
        <v>0.1354735</v>
      </c>
      <c r="H35284">
        <f>IF(J35284="N2O",G35284/About!$A$88,IF('EPA non-CO2 Data'!J35284="CH4",'EPA non-CO2 Data'!G35284/About!$A$86,'EPA non-CO2 Data'!G35284))</f>
        <v>5.6447291666666668E-3</v>
      </c>
      <c r="I35284" s="4" t="str">
        <f>VLOOKUP(CONCATENATE(B35284,C35284,D35284),'EPA Source to Industry Map'!$D$2:$E$35,2,FALSE)</f>
        <v>agriculture and forestry 01T03</v>
      </c>
      <c r="J35284" s="4" t="str">
        <f t="shared" si="558"/>
        <v>CH4</v>
      </c>
    </row>
    <row r="35285" spans="1:10" x14ac:dyDescent="0.45">
      <c r="A35285" t="s">
        <v>92</v>
      </c>
      <c r="B35285" t="s">
        <v>4</v>
      </c>
      <c r="C35285" t="s">
        <v>9</v>
      </c>
      <c r="E35285" t="s">
        <v>11</v>
      </c>
      <c r="F35285">
        <v>2015</v>
      </c>
      <c r="G35285">
        <v>0.14521300000000001</v>
      </c>
      <c r="H35285">
        <f>IF(J35285="N2O",G35285/About!$A$88,IF('EPA non-CO2 Data'!J35285="CH4",'EPA non-CO2 Data'!G35285/About!$A$86,'EPA non-CO2 Data'!G35285))</f>
        <v>6.0505416666666667E-3</v>
      </c>
      <c r="I35285" s="4" t="str">
        <f>VLOOKUP(CONCATENATE(B35285,C35285,D35285),'EPA Source to Industry Map'!$D$2:$E$35,2,FALSE)</f>
        <v>agriculture and forestry 01T03</v>
      </c>
      <c r="J35285" s="4" t="str">
        <f t="shared" si="558"/>
        <v>CH4</v>
      </c>
    </row>
    <row r="35286" spans="1:10" x14ac:dyDescent="0.45">
      <c r="A35286" t="s">
        <v>92</v>
      </c>
      <c r="B35286" t="s">
        <v>4</v>
      </c>
      <c r="C35286" t="s">
        <v>9</v>
      </c>
      <c r="E35286" t="s">
        <v>11</v>
      </c>
      <c r="F35286">
        <v>2016</v>
      </c>
      <c r="G35286">
        <v>0.14508333333333301</v>
      </c>
      <c r="H35286">
        <f>IF(J35286="N2O",G35286/About!$A$88,IF('EPA non-CO2 Data'!J35286="CH4",'EPA non-CO2 Data'!G35286/About!$A$86,'EPA non-CO2 Data'!G35286))</f>
        <v>6.0451388888888751E-3</v>
      </c>
      <c r="I35286" s="4" t="str">
        <f>VLOOKUP(CONCATENATE(B35286,C35286,D35286),'EPA Source to Industry Map'!$D$2:$E$35,2,FALSE)</f>
        <v>agriculture and forestry 01T03</v>
      </c>
      <c r="J35286" s="4" t="str">
        <f t="shared" si="558"/>
        <v>CH4</v>
      </c>
    </row>
    <row r="35287" spans="1:10" x14ac:dyDescent="0.45">
      <c r="A35287" t="s">
        <v>92</v>
      </c>
      <c r="B35287" t="s">
        <v>4</v>
      </c>
      <c r="C35287" t="s">
        <v>9</v>
      </c>
      <c r="E35287" t="s">
        <v>11</v>
      </c>
      <c r="F35287">
        <v>2017</v>
      </c>
      <c r="G35287">
        <v>0.144843810505941</v>
      </c>
      <c r="H35287">
        <f>IF(J35287="N2O",G35287/About!$A$88,IF('EPA non-CO2 Data'!J35287="CH4",'EPA non-CO2 Data'!G35287/About!$A$86,'EPA non-CO2 Data'!G35287))</f>
        <v>6.035158771080875E-3</v>
      </c>
      <c r="I35287" s="4" t="str">
        <f>VLOOKUP(CONCATENATE(B35287,C35287,D35287),'EPA Source to Industry Map'!$D$2:$E$35,2,FALSE)</f>
        <v>agriculture and forestry 01T03</v>
      </c>
      <c r="J35287" s="4" t="str">
        <f t="shared" si="558"/>
        <v>CH4</v>
      </c>
    </row>
    <row r="35288" spans="1:10" x14ac:dyDescent="0.45">
      <c r="A35288" t="s">
        <v>92</v>
      </c>
      <c r="B35288" t="s">
        <v>4</v>
      </c>
      <c r="C35288" t="s">
        <v>9</v>
      </c>
      <c r="E35288" t="s">
        <v>11</v>
      </c>
      <c r="F35288">
        <v>2018</v>
      </c>
      <c r="G35288">
        <v>0.14460428767854799</v>
      </c>
      <c r="H35288">
        <f>IF(J35288="N2O",G35288/About!$A$88,IF('EPA non-CO2 Data'!J35288="CH4",'EPA non-CO2 Data'!G35288/About!$A$86,'EPA non-CO2 Data'!G35288))</f>
        <v>6.0251786532728334E-3</v>
      </c>
      <c r="I35288" s="4" t="str">
        <f>VLOOKUP(CONCATENATE(B35288,C35288,D35288),'EPA Source to Industry Map'!$D$2:$E$35,2,FALSE)</f>
        <v>agriculture and forestry 01T03</v>
      </c>
      <c r="J35288" s="4" t="str">
        <f t="shared" si="558"/>
        <v>CH4</v>
      </c>
    </row>
    <row r="35289" spans="1:10" x14ac:dyDescent="0.45">
      <c r="A35289" t="s">
        <v>92</v>
      </c>
      <c r="B35289" t="s">
        <v>4</v>
      </c>
      <c r="C35289" t="s">
        <v>9</v>
      </c>
      <c r="E35289" t="s">
        <v>11</v>
      </c>
      <c r="F35289">
        <v>2019</v>
      </c>
      <c r="G35289">
        <v>0.14436476485115499</v>
      </c>
      <c r="H35289">
        <f>IF(J35289="N2O",G35289/About!$A$88,IF('EPA non-CO2 Data'!J35289="CH4",'EPA non-CO2 Data'!G35289/About!$A$86,'EPA non-CO2 Data'!G35289))</f>
        <v>6.0151985354647908E-3</v>
      </c>
      <c r="I35289" s="4" t="str">
        <f>VLOOKUP(CONCATENATE(B35289,C35289,D35289),'EPA Source to Industry Map'!$D$2:$E$35,2,FALSE)</f>
        <v>agriculture and forestry 01T03</v>
      </c>
      <c r="J35289" s="4" t="str">
        <f t="shared" si="558"/>
        <v>CH4</v>
      </c>
    </row>
    <row r="35290" spans="1:10" x14ac:dyDescent="0.45">
      <c r="A35290" t="s">
        <v>92</v>
      </c>
      <c r="B35290" t="s">
        <v>4</v>
      </c>
      <c r="C35290" t="s">
        <v>9</v>
      </c>
      <c r="E35290" t="s">
        <v>11</v>
      </c>
      <c r="F35290">
        <v>2020</v>
      </c>
      <c r="G35290">
        <v>0.14412524202376301</v>
      </c>
      <c r="H35290">
        <f>IF(J35290="N2O",G35290/About!$A$88,IF('EPA non-CO2 Data'!J35290="CH4",'EPA non-CO2 Data'!G35290/About!$A$86,'EPA non-CO2 Data'!G35290))</f>
        <v>6.0052184176567916E-3</v>
      </c>
      <c r="I35290" s="4" t="str">
        <f>VLOOKUP(CONCATENATE(B35290,C35290,D35290),'EPA Source to Industry Map'!$D$2:$E$35,2,FALSE)</f>
        <v>agriculture and forestry 01T03</v>
      </c>
      <c r="J35290" s="4" t="str">
        <f t="shared" si="558"/>
        <v>CH4</v>
      </c>
    </row>
    <row r="35291" spans="1:10" x14ac:dyDescent="0.45">
      <c r="A35291" t="s">
        <v>92</v>
      </c>
      <c r="B35291" t="s">
        <v>4</v>
      </c>
      <c r="C35291" t="s">
        <v>9</v>
      </c>
      <c r="E35291" t="s">
        <v>11</v>
      </c>
      <c r="F35291">
        <v>2021</v>
      </c>
      <c r="G35291">
        <v>0.14405097655928401</v>
      </c>
      <c r="H35291">
        <f>IF(J35291="N2O",G35291/About!$A$88,IF('EPA non-CO2 Data'!J35291="CH4",'EPA non-CO2 Data'!G35291/About!$A$86,'EPA non-CO2 Data'!G35291))</f>
        <v>6.0021240233034999E-3</v>
      </c>
      <c r="I35291" s="4" t="str">
        <f>VLOOKUP(CONCATENATE(B35291,C35291,D35291),'EPA Source to Industry Map'!$D$2:$E$35,2,FALSE)</f>
        <v>agriculture and forestry 01T03</v>
      </c>
      <c r="J35291" s="4" t="str">
        <f t="shared" si="558"/>
        <v>CH4</v>
      </c>
    </row>
    <row r="35292" spans="1:10" x14ac:dyDescent="0.45">
      <c r="A35292" t="s">
        <v>92</v>
      </c>
      <c r="B35292" t="s">
        <v>4</v>
      </c>
      <c r="C35292" t="s">
        <v>9</v>
      </c>
      <c r="E35292" t="s">
        <v>11</v>
      </c>
      <c r="F35292">
        <v>2022</v>
      </c>
      <c r="G35292">
        <v>0.143976711094805</v>
      </c>
      <c r="H35292">
        <f>IF(J35292="N2O",G35292/About!$A$88,IF('EPA non-CO2 Data'!J35292="CH4",'EPA non-CO2 Data'!G35292/About!$A$86,'EPA non-CO2 Data'!G35292))</f>
        <v>5.9990296289502082E-3</v>
      </c>
      <c r="I35292" s="4" t="str">
        <f>VLOOKUP(CONCATENATE(B35292,C35292,D35292),'EPA Source to Industry Map'!$D$2:$E$35,2,FALSE)</f>
        <v>agriculture and forestry 01T03</v>
      </c>
      <c r="J35292" s="4" t="str">
        <f t="shared" si="558"/>
        <v>CH4</v>
      </c>
    </row>
    <row r="35293" spans="1:10" x14ac:dyDescent="0.45">
      <c r="A35293" t="s">
        <v>92</v>
      </c>
      <c r="B35293" t="s">
        <v>4</v>
      </c>
      <c r="C35293" t="s">
        <v>9</v>
      </c>
      <c r="E35293" t="s">
        <v>11</v>
      </c>
      <c r="F35293">
        <v>2023</v>
      </c>
      <c r="G35293">
        <v>0.143902445630326</v>
      </c>
      <c r="H35293">
        <f>IF(J35293="N2O",G35293/About!$A$88,IF('EPA non-CO2 Data'!J35293="CH4",'EPA non-CO2 Data'!G35293/About!$A$86,'EPA non-CO2 Data'!G35293))</f>
        <v>5.9959352345969165E-3</v>
      </c>
      <c r="I35293" s="4" t="str">
        <f>VLOOKUP(CONCATENATE(B35293,C35293,D35293),'EPA Source to Industry Map'!$D$2:$E$35,2,FALSE)</f>
        <v>agriculture and forestry 01T03</v>
      </c>
      <c r="J35293" s="4" t="str">
        <f t="shared" si="558"/>
        <v>CH4</v>
      </c>
    </row>
    <row r="35294" spans="1:10" x14ac:dyDescent="0.45">
      <c r="A35294" t="s">
        <v>92</v>
      </c>
      <c r="B35294" t="s">
        <v>4</v>
      </c>
      <c r="C35294" t="s">
        <v>9</v>
      </c>
      <c r="E35294" t="s">
        <v>11</v>
      </c>
      <c r="F35294">
        <v>2024</v>
      </c>
      <c r="G35294">
        <v>0.143828180165847</v>
      </c>
      <c r="H35294">
        <f>IF(J35294="N2O",G35294/About!$A$88,IF('EPA non-CO2 Data'!J35294="CH4",'EPA non-CO2 Data'!G35294/About!$A$86,'EPA non-CO2 Data'!G35294))</f>
        <v>5.9928408402436248E-3</v>
      </c>
      <c r="I35294" s="4" t="str">
        <f>VLOOKUP(CONCATENATE(B35294,C35294,D35294),'EPA Source to Industry Map'!$D$2:$E$35,2,FALSE)</f>
        <v>agriculture and forestry 01T03</v>
      </c>
      <c r="J35294" s="4" t="str">
        <f t="shared" si="558"/>
        <v>CH4</v>
      </c>
    </row>
    <row r="35295" spans="1:10" x14ac:dyDescent="0.45">
      <c r="A35295" t="s">
        <v>92</v>
      </c>
      <c r="B35295" t="s">
        <v>4</v>
      </c>
      <c r="C35295" t="s">
        <v>9</v>
      </c>
      <c r="E35295" t="s">
        <v>11</v>
      </c>
      <c r="F35295">
        <v>2025</v>
      </c>
      <c r="G35295">
        <v>0.143753914701368</v>
      </c>
      <c r="H35295">
        <f>IF(J35295="N2O",G35295/About!$A$88,IF('EPA non-CO2 Data'!J35295="CH4",'EPA non-CO2 Data'!G35295/About!$A$86,'EPA non-CO2 Data'!G35295))</f>
        <v>5.9897464458903331E-3</v>
      </c>
      <c r="I35295" s="4" t="str">
        <f>VLOOKUP(CONCATENATE(B35295,C35295,D35295),'EPA Source to Industry Map'!$D$2:$E$35,2,FALSE)</f>
        <v>agriculture and forestry 01T03</v>
      </c>
      <c r="J35295" s="4" t="str">
        <f t="shared" si="558"/>
        <v>CH4</v>
      </c>
    </row>
    <row r="35296" spans="1:10" x14ac:dyDescent="0.45">
      <c r="A35296" t="s">
        <v>92</v>
      </c>
      <c r="B35296" t="s">
        <v>4</v>
      </c>
      <c r="C35296" t="s">
        <v>9</v>
      </c>
      <c r="E35296" t="s">
        <v>11</v>
      </c>
      <c r="F35296">
        <v>2026</v>
      </c>
      <c r="G35296">
        <v>0.14388644376360901</v>
      </c>
      <c r="H35296">
        <f>IF(J35296="N2O",G35296/About!$A$88,IF('EPA non-CO2 Data'!J35296="CH4",'EPA non-CO2 Data'!G35296/About!$A$86,'EPA non-CO2 Data'!G35296))</f>
        <v>5.9952684901503758E-3</v>
      </c>
      <c r="I35296" s="4" t="str">
        <f>VLOOKUP(CONCATENATE(B35296,C35296,D35296),'EPA Source to Industry Map'!$D$2:$E$35,2,FALSE)</f>
        <v>agriculture and forestry 01T03</v>
      </c>
      <c r="J35296" s="4" t="str">
        <f t="shared" si="558"/>
        <v>CH4</v>
      </c>
    </row>
    <row r="35297" spans="1:10" x14ac:dyDescent="0.45">
      <c r="A35297" t="s">
        <v>92</v>
      </c>
      <c r="B35297" t="s">
        <v>4</v>
      </c>
      <c r="C35297" t="s">
        <v>9</v>
      </c>
      <c r="E35297" t="s">
        <v>11</v>
      </c>
      <c r="F35297">
        <v>2027</v>
      </c>
      <c r="G35297">
        <v>0.14401897282585099</v>
      </c>
      <c r="H35297">
        <f>IF(J35297="N2O",G35297/About!$A$88,IF('EPA non-CO2 Data'!J35297="CH4",'EPA non-CO2 Data'!G35297/About!$A$86,'EPA non-CO2 Data'!G35297))</f>
        <v>6.0007905344104584E-3</v>
      </c>
      <c r="I35297" s="4" t="str">
        <f>VLOOKUP(CONCATENATE(B35297,C35297,D35297),'EPA Source to Industry Map'!$D$2:$E$35,2,FALSE)</f>
        <v>agriculture and forestry 01T03</v>
      </c>
      <c r="J35297" s="4" t="str">
        <f t="shared" si="558"/>
        <v>CH4</v>
      </c>
    </row>
    <row r="35298" spans="1:10" x14ac:dyDescent="0.45">
      <c r="A35298" t="s">
        <v>92</v>
      </c>
      <c r="B35298" t="s">
        <v>4</v>
      </c>
      <c r="C35298" t="s">
        <v>9</v>
      </c>
      <c r="E35298" t="s">
        <v>11</v>
      </c>
      <c r="F35298">
        <v>2028</v>
      </c>
      <c r="G35298">
        <v>0.144151501888092</v>
      </c>
      <c r="H35298">
        <f>IF(J35298="N2O",G35298/About!$A$88,IF('EPA non-CO2 Data'!J35298="CH4",'EPA non-CO2 Data'!G35298/About!$A$86,'EPA non-CO2 Data'!G35298))</f>
        <v>6.0063125786705002E-3</v>
      </c>
      <c r="I35298" s="4" t="str">
        <f>VLOOKUP(CONCATENATE(B35298,C35298,D35298),'EPA Source to Industry Map'!$D$2:$E$35,2,FALSE)</f>
        <v>agriculture and forestry 01T03</v>
      </c>
      <c r="J35298" s="4" t="str">
        <f t="shared" si="558"/>
        <v>CH4</v>
      </c>
    </row>
    <row r="35299" spans="1:10" x14ac:dyDescent="0.45">
      <c r="A35299" t="s">
        <v>92</v>
      </c>
      <c r="B35299" t="s">
        <v>4</v>
      </c>
      <c r="C35299" t="s">
        <v>9</v>
      </c>
      <c r="E35299" t="s">
        <v>11</v>
      </c>
      <c r="F35299">
        <v>2029</v>
      </c>
      <c r="G35299">
        <v>0.14428403095033401</v>
      </c>
      <c r="H35299">
        <f>IF(J35299="N2O",G35299/About!$A$88,IF('EPA non-CO2 Data'!J35299="CH4",'EPA non-CO2 Data'!G35299/About!$A$86,'EPA non-CO2 Data'!G35299))</f>
        <v>6.0118346229305836E-3</v>
      </c>
      <c r="I35299" s="4" t="str">
        <f>VLOOKUP(CONCATENATE(B35299,C35299,D35299),'EPA Source to Industry Map'!$D$2:$E$35,2,FALSE)</f>
        <v>agriculture and forestry 01T03</v>
      </c>
      <c r="J35299" s="4" t="str">
        <f t="shared" si="558"/>
        <v>CH4</v>
      </c>
    </row>
    <row r="35300" spans="1:10" x14ac:dyDescent="0.45">
      <c r="A35300" t="s">
        <v>92</v>
      </c>
      <c r="B35300" t="s">
        <v>4</v>
      </c>
      <c r="C35300" t="s">
        <v>9</v>
      </c>
      <c r="E35300" t="s">
        <v>11</v>
      </c>
      <c r="F35300">
        <v>2030</v>
      </c>
      <c r="G35300">
        <v>0.144416560012576</v>
      </c>
      <c r="H35300">
        <f>IF(J35300="N2O",G35300/About!$A$88,IF('EPA non-CO2 Data'!J35300="CH4",'EPA non-CO2 Data'!G35300/About!$A$86,'EPA non-CO2 Data'!G35300))</f>
        <v>6.0173566671906662E-3</v>
      </c>
      <c r="I35300" s="4" t="str">
        <f>VLOOKUP(CONCATENATE(B35300,C35300,D35300),'EPA Source to Industry Map'!$D$2:$E$35,2,FALSE)</f>
        <v>agriculture and forestry 01T03</v>
      </c>
      <c r="J35300" s="4" t="str">
        <f t="shared" si="558"/>
        <v>CH4</v>
      </c>
    </row>
    <row r="35301" spans="1:10" x14ac:dyDescent="0.45">
      <c r="A35301" t="s">
        <v>92</v>
      </c>
      <c r="B35301" t="s">
        <v>4</v>
      </c>
      <c r="C35301" t="s">
        <v>9</v>
      </c>
      <c r="E35301" t="s">
        <v>11</v>
      </c>
      <c r="F35301">
        <v>2031</v>
      </c>
      <c r="G35301">
        <v>0.14484678325514599</v>
      </c>
      <c r="H35301">
        <f>IF(J35301="N2O",G35301/About!$A$88,IF('EPA non-CO2 Data'!J35301="CH4",'EPA non-CO2 Data'!G35301/About!$A$86,'EPA non-CO2 Data'!G35301))</f>
        <v>6.0352826356310828E-3</v>
      </c>
      <c r="I35301" s="4" t="str">
        <f>VLOOKUP(CONCATENATE(B35301,C35301,D35301),'EPA Source to Industry Map'!$D$2:$E$35,2,FALSE)</f>
        <v>agriculture and forestry 01T03</v>
      </c>
      <c r="J35301" s="4" t="str">
        <f t="shared" si="558"/>
        <v>CH4</v>
      </c>
    </row>
    <row r="35302" spans="1:10" x14ac:dyDescent="0.45">
      <c r="A35302" t="s">
        <v>92</v>
      </c>
      <c r="B35302" t="s">
        <v>4</v>
      </c>
      <c r="C35302" t="s">
        <v>9</v>
      </c>
      <c r="E35302" t="s">
        <v>11</v>
      </c>
      <c r="F35302">
        <v>2032</v>
      </c>
      <c r="G35302">
        <v>0.14527700649771599</v>
      </c>
      <c r="H35302">
        <f>IF(J35302="N2O",G35302/About!$A$88,IF('EPA non-CO2 Data'!J35302="CH4",'EPA non-CO2 Data'!G35302/About!$A$86,'EPA non-CO2 Data'!G35302))</f>
        <v>6.0532086040714994E-3</v>
      </c>
      <c r="I35302" s="4" t="str">
        <f>VLOOKUP(CONCATENATE(B35302,C35302,D35302),'EPA Source to Industry Map'!$D$2:$E$35,2,FALSE)</f>
        <v>agriculture and forestry 01T03</v>
      </c>
      <c r="J35302" s="4" t="str">
        <f t="shared" si="558"/>
        <v>CH4</v>
      </c>
    </row>
    <row r="35303" spans="1:10" x14ac:dyDescent="0.45">
      <c r="A35303" t="s">
        <v>92</v>
      </c>
      <c r="B35303" t="s">
        <v>4</v>
      </c>
      <c r="C35303" t="s">
        <v>9</v>
      </c>
      <c r="E35303" t="s">
        <v>11</v>
      </c>
      <c r="F35303">
        <v>2033</v>
      </c>
      <c r="G35303">
        <v>0.14570722974028599</v>
      </c>
      <c r="H35303">
        <f>IF(J35303="N2O",G35303/About!$A$88,IF('EPA non-CO2 Data'!J35303="CH4",'EPA non-CO2 Data'!G35303/About!$A$86,'EPA non-CO2 Data'!G35303))</f>
        <v>6.0711345725119161E-3</v>
      </c>
      <c r="I35303" s="4" t="str">
        <f>VLOOKUP(CONCATENATE(B35303,C35303,D35303),'EPA Source to Industry Map'!$D$2:$E$35,2,FALSE)</f>
        <v>agriculture and forestry 01T03</v>
      </c>
      <c r="J35303" s="4" t="str">
        <f t="shared" si="558"/>
        <v>CH4</v>
      </c>
    </row>
    <row r="35304" spans="1:10" x14ac:dyDescent="0.45">
      <c r="A35304" t="s">
        <v>92</v>
      </c>
      <c r="B35304" t="s">
        <v>4</v>
      </c>
      <c r="C35304" t="s">
        <v>9</v>
      </c>
      <c r="E35304" t="s">
        <v>11</v>
      </c>
      <c r="F35304">
        <v>2034</v>
      </c>
      <c r="G35304">
        <v>0.14613745298285699</v>
      </c>
      <c r="H35304">
        <f>IF(J35304="N2O",G35304/About!$A$88,IF('EPA non-CO2 Data'!J35304="CH4",'EPA non-CO2 Data'!G35304/About!$A$86,'EPA non-CO2 Data'!G35304))</f>
        <v>6.0890605409523743E-3</v>
      </c>
      <c r="I35304" s="4" t="str">
        <f>VLOOKUP(CONCATENATE(B35304,C35304,D35304),'EPA Source to Industry Map'!$D$2:$E$35,2,FALSE)</f>
        <v>agriculture and forestry 01T03</v>
      </c>
      <c r="J35304" s="4" t="str">
        <f t="shared" si="558"/>
        <v>CH4</v>
      </c>
    </row>
    <row r="35305" spans="1:10" x14ac:dyDescent="0.45">
      <c r="A35305" t="s">
        <v>92</v>
      </c>
      <c r="B35305" t="s">
        <v>4</v>
      </c>
      <c r="C35305" t="s">
        <v>9</v>
      </c>
      <c r="E35305" t="s">
        <v>11</v>
      </c>
      <c r="F35305">
        <v>2035</v>
      </c>
      <c r="G35305">
        <v>0.14656767622542699</v>
      </c>
      <c r="H35305">
        <f>IF(J35305="N2O",G35305/About!$A$88,IF('EPA non-CO2 Data'!J35305="CH4",'EPA non-CO2 Data'!G35305/About!$A$86,'EPA non-CO2 Data'!G35305))</f>
        <v>6.106986509392791E-3</v>
      </c>
      <c r="I35305" s="4" t="str">
        <f>VLOOKUP(CONCATENATE(B35305,C35305,D35305),'EPA Source to Industry Map'!$D$2:$E$35,2,FALSE)</f>
        <v>agriculture and forestry 01T03</v>
      </c>
      <c r="J35305" s="4" t="str">
        <f t="shared" si="558"/>
        <v>CH4</v>
      </c>
    </row>
    <row r="35306" spans="1:10" x14ac:dyDescent="0.45">
      <c r="A35306" t="s">
        <v>92</v>
      </c>
      <c r="B35306" t="s">
        <v>4</v>
      </c>
      <c r="C35306" t="s">
        <v>9</v>
      </c>
      <c r="E35306" t="s">
        <v>11</v>
      </c>
      <c r="F35306">
        <v>2036</v>
      </c>
      <c r="G35306">
        <v>0.147135034261343</v>
      </c>
      <c r="H35306">
        <f>IF(J35306="N2O",G35306/About!$A$88,IF('EPA non-CO2 Data'!J35306="CH4",'EPA non-CO2 Data'!G35306/About!$A$86,'EPA non-CO2 Data'!G35306))</f>
        <v>6.1306264275559587E-3</v>
      </c>
      <c r="I35306" s="4" t="str">
        <f>VLOOKUP(CONCATENATE(B35306,C35306,D35306),'EPA Source to Industry Map'!$D$2:$E$35,2,FALSE)</f>
        <v>agriculture and forestry 01T03</v>
      </c>
      <c r="J35306" s="4" t="str">
        <f t="shared" si="558"/>
        <v>CH4</v>
      </c>
    </row>
    <row r="35307" spans="1:10" x14ac:dyDescent="0.45">
      <c r="A35307" t="s">
        <v>92</v>
      </c>
      <c r="B35307" t="s">
        <v>4</v>
      </c>
      <c r="C35307" t="s">
        <v>9</v>
      </c>
      <c r="E35307" t="s">
        <v>11</v>
      </c>
      <c r="F35307">
        <v>2037</v>
      </c>
      <c r="G35307">
        <v>0.14770239229725801</v>
      </c>
      <c r="H35307">
        <f>IF(J35307="N2O",G35307/About!$A$88,IF('EPA non-CO2 Data'!J35307="CH4",'EPA non-CO2 Data'!G35307/About!$A$86,'EPA non-CO2 Data'!G35307))</f>
        <v>6.1542663457190838E-3</v>
      </c>
      <c r="I35307" s="4" t="str">
        <f>VLOOKUP(CONCATENATE(B35307,C35307,D35307),'EPA Source to Industry Map'!$D$2:$E$35,2,FALSE)</f>
        <v>agriculture and forestry 01T03</v>
      </c>
      <c r="J35307" s="4" t="str">
        <f t="shared" si="558"/>
        <v>CH4</v>
      </c>
    </row>
    <row r="35308" spans="1:10" x14ac:dyDescent="0.45">
      <c r="A35308" t="s">
        <v>92</v>
      </c>
      <c r="B35308" t="s">
        <v>4</v>
      </c>
      <c r="C35308" t="s">
        <v>9</v>
      </c>
      <c r="E35308" t="s">
        <v>11</v>
      </c>
      <c r="F35308">
        <v>2038</v>
      </c>
      <c r="G35308">
        <v>0.14826975033317399</v>
      </c>
      <c r="H35308">
        <f>IF(J35308="N2O",G35308/About!$A$88,IF('EPA non-CO2 Data'!J35308="CH4",'EPA non-CO2 Data'!G35308/About!$A$86,'EPA non-CO2 Data'!G35308))</f>
        <v>6.1779062638822498E-3</v>
      </c>
      <c r="I35308" s="4" t="str">
        <f>VLOOKUP(CONCATENATE(B35308,C35308,D35308),'EPA Source to Industry Map'!$D$2:$E$35,2,FALSE)</f>
        <v>agriculture and forestry 01T03</v>
      </c>
      <c r="J35308" s="4" t="str">
        <f t="shared" si="558"/>
        <v>CH4</v>
      </c>
    </row>
    <row r="35309" spans="1:10" x14ac:dyDescent="0.45">
      <c r="A35309" t="s">
        <v>92</v>
      </c>
      <c r="B35309" t="s">
        <v>4</v>
      </c>
      <c r="C35309" t="s">
        <v>9</v>
      </c>
      <c r="E35309" t="s">
        <v>11</v>
      </c>
      <c r="F35309">
        <v>2039</v>
      </c>
      <c r="G35309">
        <v>0.14883710836909</v>
      </c>
      <c r="H35309">
        <f>IF(J35309="N2O",G35309/About!$A$88,IF('EPA non-CO2 Data'!J35309="CH4",'EPA non-CO2 Data'!G35309/About!$A$86,'EPA non-CO2 Data'!G35309))</f>
        <v>6.2015461820454166E-3</v>
      </c>
      <c r="I35309" s="4" t="str">
        <f>VLOOKUP(CONCATENATE(B35309,C35309,D35309),'EPA Source to Industry Map'!$D$2:$E$35,2,FALSE)</f>
        <v>agriculture and forestry 01T03</v>
      </c>
      <c r="J35309" s="4" t="str">
        <f t="shared" si="558"/>
        <v>CH4</v>
      </c>
    </row>
    <row r="35310" spans="1:10" x14ac:dyDescent="0.45">
      <c r="A35310" t="s">
        <v>92</v>
      </c>
      <c r="B35310" t="s">
        <v>4</v>
      </c>
      <c r="C35310" t="s">
        <v>9</v>
      </c>
      <c r="E35310" t="s">
        <v>11</v>
      </c>
      <c r="F35310">
        <v>2040</v>
      </c>
      <c r="G35310">
        <v>0.14940446640500499</v>
      </c>
      <c r="H35310">
        <f>IF(J35310="N2O",G35310/About!$A$88,IF('EPA non-CO2 Data'!J35310="CH4",'EPA non-CO2 Data'!G35310/About!$A$86,'EPA non-CO2 Data'!G35310))</f>
        <v>6.2251861002085409E-3</v>
      </c>
      <c r="I35310" s="4" t="str">
        <f>VLOOKUP(CONCATENATE(B35310,C35310,D35310),'EPA Source to Industry Map'!$D$2:$E$35,2,FALSE)</f>
        <v>agriculture and forestry 01T03</v>
      </c>
      <c r="J35310" s="4" t="str">
        <f t="shared" si="558"/>
        <v>CH4</v>
      </c>
    </row>
    <row r="35311" spans="1:10" x14ac:dyDescent="0.45">
      <c r="A35311" t="s">
        <v>92</v>
      </c>
      <c r="B35311" t="s">
        <v>4</v>
      </c>
      <c r="C35311" t="s">
        <v>9</v>
      </c>
      <c r="E35311" t="s">
        <v>11</v>
      </c>
      <c r="F35311">
        <v>2041</v>
      </c>
      <c r="G35311">
        <v>0.15004743592397801</v>
      </c>
      <c r="H35311">
        <f>IF(J35311="N2O",G35311/About!$A$88,IF('EPA non-CO2 Data'!J35311="CH4",'EPA non-CO2 Data'!G35311/About!$A$86,'EPA non-CO2 Data'!G35311))</f>
        <v>6.2519764968324175E-3</v>
      </c>
      <c r="I35311" s="4" t="str">
        <f>VLOOKUP(CONCATENATE(B35311,C35311,D35311),'EPA Source to Industry Map'!$D$2:$E$35,2,FALSE)</f>
        <v>agriculture and forestry 01T03</v>
      </c>
      <c r="J35311" s="4" t="str">
        <f t="shared" si="558"/>
        <v>CH4</v>
      </c>
    </row>
    <row r="35312" spans="1:10" x14ac:dyDescent="0.45">
      <c r="A35312" t="s">
        <v>92</v>
      </c>
      <c r="B35312" t="s">
        <v>4</v>
      </c>
      <c r="C35312" t="s">
        <v>9</v>
      </c>
      <c r="E35312" t="s">
        <v>11</v>
      </c>
      <c r="F35312">
        <v>2042</v>
      </c>
      <c r="G35312">
        <v>0.15069040544295201</v>
      </c>
      <c r="H35312">
        <f>IF(J35312="N2O",G35312/About!$A$88,IF('EPA non-CO2 Data'!J35312="CH4",'EPA non-CO2 Data'!G35312/About!$A$86,'EPA non-CO2 Data'!G35312))</f>
        <v>6.278766893456334E-3</v>
      </c>
      <c r="I35312" s="4" t="str">
        <f>VLOOKUP(CONCATENATE(B35312,C35312,D35312),'EPA Source to Industry Map'!$D$2:$E$35,2,FALSE)</f>
        <v>agriculture and forestry 01T03</v>
      </c>
      <c r="J35312" s="4" t="str">
        <f t="shared" si="558"/>
        <v>CH4</v>
      </c>
    </row>
    <row r="35313" spans="1:10" x14ac:dyDescent="0.45">
      <c r="A35313" t="s">
        <v>92</v>
      </c>
      <c r="B35313" t="s">
        <v>4</v>
      </c>
      <c r="C35313" t="s">
        <v>9</v>
      </c>
      <c r="E35313" t="s">
        <v>11</v>
      </c>
      <c r="F35313">
        <v>2043</v>
      </c>
      <c r="G35313">
        <v>0.151333374961925</v>
      </c>
      <c r="H35313">
        <f>IF(J35313="N2O",G35313/About!$A$88,IF('EPA non-CO2 Data'!J35313="CH4",'EPA non-CO2 Data'!G35313/About!$A$86,'EPA non-CO2 Data'!G35313))</f>
        <v>6.3055572900802088E-3</v>
      </c>
      <c r="I35313" s="4" t="str">
        <f>VLOOKUP(CONCATENATE(B35313,C35313,D35313),'EPA Source to Industry Map'!$D$2:$E$35,2,FALSE)</f>
        <v>agriculture and forestry 01T03</v>
      </c>
      <c r="J35313" s="4" t="str">
        <f t="shared" si="558"/>
        <v>CH4</v>
      </c>
    </row>
    <row r="35314" spans="1:10" x14ac:dyDescent="0.45">
      <c r="A35314" t="s">
        <v>92</v>
      </c>
      <c r="B35314" t="s">
        <v>4</v>
      </c>
      <c r="C35314" t="s">
        <v>9</v>
      </c>
      <c r="E35314" t="s">
        <v>11</v>
      </c>
      <c r="F35314">
        <v>2044</v>
      </c>
      <c r="G35314">
        <v>0.151976344480898</v>
      </c>
      <c r="H35314">
        <f>IF(J35314="N2O",G35314/About!$A$88,IF('EPA non-CO2 Data'!J35314="CH4",'EPA non-CO2 Data'!G35314/About!$A$86,'EPA non-CO2 Data'!G35314))</f>
        <v>6.3323476867040837E-3</v>
      </c>
      <c r="I35314" s="4" t="str">
        <f>VLOOKUP(CONCATENATE(B35314,C35314,D35314),'EPA Source to Industry Map'!$D$2:$E$35,2,FALSE)</f>
        <v>agriculture and forestry 01T03</v>
      </c>
      <c r="J35314" s="4" t="str">
        <f t="shared" si="558"/>
        <v>CH4</v>
      </c>
    </row>
    <row r="35315" spans="1:10" x14ac:dyDescent="0.45">
      <c r="A35315" t="s">
        <v>92</v>
      </c>
      <c r="B35315" t="s">
        <v>4</v>
      </c>
      <c r="C35315" t="s">
        <v>9</v>
      </c>
      <c r="E35315" t="s">
        <v>11</v>
      </c>
      <c r="F35315">
        <v>2045</v>
      </c>
      <c r="G35315">
        <v>0.152619313999871</v>
      </c>
      <c r="H35315">
        <f>IF(J35315="N2O",G35315/About!$A$88,IF('EPA non-CO2 Data'!J35315="CH4",'EPA non-CO2 Data'!G35315/About!$A$86,'EPA non-CO2 Data'!G35315))</f>
        <v>6.3591380833279585E-3</v>
      </c>
      <c r="I35315" s="4" t="str">
        <f>VLOOKUP(CONCATENATE(B35315,C35315,D35315),'EPA Source to Industry Map'!$D$2:$E$35,2,FALSE)</f>
        <v>agriculture and forestry 01T03</v>
      </c>
      <c r="J35315" s="4" t="str">
        <f t="shared" si="558"/>
        <v>CH4</v>
      </c>
    </row>
    <row r="35316" spans="1:10" x14ac:dyDescent="0.45">
      <c r="A35316" t="s">
        <v>92</v>
      </c>
      <c r="B35316" t="s">
        <v>4</v>
      </c>
      <c r="C35316" t="s">
        <v>9</v>
      </c>
      <c r="E35316" t="s">
        <v>11</v>
      </c>
      <c r="F35316">
        <v>2046</v>
      </c>
      <c r="G35316">
        <v>0.153403181970444</v>
      </c>
      <c r="H35316">
        <f>IF(J35316="N2O",G35316/About!$A$88,IF('EPA non-CO2 Data'!J35316="CH4",'EPA non-CO2 Data'!G35316/About!$A$86,'EPA non-CO2 Data'!G35316))</f>
        <v>6.3917992487684998E-3</v>
      </c>
      <c r="I35316" s="4" t="str">
        <f>VLOOKUP(CONCATENATE(B35316,C35316,D35316),'EPA Source to Industry Map'!$D$2:$E$35,2,FALSE)</f>
        <v>agriculture and forestry 01T03</v>
      </c>
      <c r="J35316" s="4" t="str">
        <f t="shared" si="558"/>
        <v>CH4</v>
      </c>
    </row>
    <row r="35317" spans="1:10" x14ac:dyDescent="0.45">
      <c r="A35317" t="s">
        <v>92</v>
      </c>
      <c r="B35317" t="s">
        <v>4</v>
      </c>
      <c r="C35317" t="s">
        <v>9</v>
      </c>
      <c r="E35317" t="s">
        <v>11</v>
      </c>
      <c r="F35317">
        <v>2047</v>
      </c>
      <c r="G35317">
        <v>0.15418704994101701</v>
      </c>
      <c r="H35317">
        <f>IF(J35317="N2O",G35317/About!$A$88,IF('EPA non-CO2 Data'!J35317="CH4",'EPA non-CO2 Data'!G35317/About!$A$86,'EPA non-CO2 Data'!G35317))</f>
        <v>6.424460414209042E-3</v>
      </c>
      <c r="I35317" s="4" t="str">
        <f>VLOOKUP(CONCATENATE(B35317,C35317,D35317),'EPA Source to Industry Map'!$D$2:$E$35,2,FALSE)</f>
        <v>agriculture and forestry 01T03</v>
      </c>
      <c r="J35317" s="4" t="str">
        <f t="shared" si="558"/>
        <v>CH4</v>
      </c>
    </row>
    <row r="35318" spans="1:10" x14ac:dyDescent="0.45">
      <c r="A35318" t="s">
        <v>92</v>
      </c>
      <c r="B35318" t="s">
        <v>4</v>
      </c>
      <c r="C35318" t="s">
        <v>9</v>
      </c>
      <c r="E35318" t="s">
        <v>11</v>
      </c>
      <c r="F35318">
        <v>2048</v>
      </c>
      <c r="G35318">
        <v>0.15497091791159001</v>
      </c>
      <c r="H35318">
        <f>IF(J35318="N2O",G35318/About!$A$88,IF('EPA non-CO2 Data'!J35318="CH4",'EPA non-CO2 Data'!G35318/About!$A$86,'EPA non-CO2 Data'!G35318))</f>
        <v>6.4571215796495841E-3</v>
      </c>
      <c r="I35318" s="4" t="str">
        <f>VLOOKUP(CONCATENATE(B35318,C35318,D35318),'EPA Source to Industry Map'!$D$2:$E$35,2,FALSE)</f>
        <v>agriculture and forestry 01T03</v>
      </c>
      <c r="J35318" s="4" t="str">
        <f t="shared" si="558"/>
        <v>CH4</v>
      </c>
    </row>
    <row r="35319" spans="1:10" x14ac:dyDescent="0.45">
      <c r="A35319" t="s">
        <v>92</v>
      </c>
      <c r="B35319" t="s">
        <v>4</v>
      </c>
      <c r="C35319" t="s">
        <v>9</v>
      </c>
      <c r="E35319" t="s">
        <v>11</v>
      </c>
      <c r="F35319">
        <v>2049</v>
      </c>
      <c r="G35319">
        <v>0.15575478588216399</v>
      </c>
      <c r="H35319">
        <f>IF(J35319="N2O",G35319/About!$A$88,IF('EPA non-CO2 Data'!J35319="CH4",'EPA non-CO2 Data'!G35319/About!$A$86,'EPA non-CO2 Data'!G35319))</f>
        <v>6.4897827450901661E-3</v>
      </c>
      <c r="I35319" s="4" t="str">
        <f>VLOOKUP(CONCATENATE(B35319,C35319,D35319),'EPA Source to Industry Map'!$D$2:$E$35,2,FALSE)</f>
        <v>agriculture and forestry 01T03</v>
      </c>
      <c r="J35319" s="4" t="str">
        <f t="shared" si="558"/>
        <v>CH4</v>
      </c>
    </row>
    <row r="35320" spans="1:10" x14ac:dyDescent="0.45">
      <c r="A35320" t="s">
        <v>92</v>
      </c>
      <c r="B35320" t="s">
        <v>4</v>
      </c>
      <c r="C35320" t="s">
        <v>9</v>
      </c>
      <c r="E35320" t="s">
        <v>11</v>
      </c>
      <c r="F35320">
        <v>2050</v>
      </c>
      <c r="G35320">
        <v>0.15653865385273699</v>
      </c>
      <c r="H35320">
        <f>IF(J35320="N2O",G35320/About!$A$88,IF('EPA non-CO2 Data'!J35320="CH4",'EPA non-CO2 Data'!G35320/About!$A$86,'EPA non-CO2 Data'!G35320))</f>
        <v>6.5224439105307083E-3</v>
      </c>
      <c r="I35320" s="4" t="str">
        <f>VLOOKUP(CONCATENATE(B35320,C35320,D35320),'EPA Source to Industry Map'!$D$2:$E$35,2,FALSE)</f>
        <v>agriculture and forestry 01T03</v>
      </c>
      <c r="J35320" s="4" t="str">
        <f t="shared" si="558"/>
        <v>CH4</v>
      </c>
    </row>
    <row r="35321" spans="1:10" x14ac:dyDescent="0.45">
      <c r="A35321" t="s">
        <v>92</v>
      </c>
      <c r="B35321" t="s">
        <v>2</v>
      </c>
      <c r="C35321" t="s">
        <v>240</v>
      </c>
      <c r="D35321" t="s">
        <v>222</v>
      </c>
      <c r="E35321" t="s">
        <v>11</v>
      </c>
      <c r="F35321">
        <v>1990</v>
      </c>
      <c r="G35321">
        <v>0</v>
      </c>
      <c r="H35321">
        <f>IF(J35321="N2O",G35321/About!$A$88,IF('EPA non-CO2 Data'!J35321="CH4",'EPA non-CO2 Data'!G35321/About!$A$86,'EPA non-CO2 Data'!G35321))</f>
        <v>0</v>
      </c>
      <c r="I35321" s="4" t="str">
        <f>VLOOKUP(CONCATENATE(B35321,C35321,D35321),'EPA Source to Industry Map'!$D$2:$E$35,2,FALSE)</f>
        <v>non-industry</v>
      </c>
      <c r="J35321" s="4" t="str">
        <f t="shared" si="558"/>
        <v>CH4</v>
      </c>
    </row>
    <row r="35322" spans="1:10" x14ac:dyDescent="0.45">
      <c r="A35322" t="s">
        <v>92</v>
      </c>
      <c r="B35322" t="s">
        <v>2</v>
      </c>
      <c r="C35322" t="s">
        <v>240</v>
      </c>
      <c r="D35322" t="s">
        <v>222</v>
      </c>
      <c r="E35322" t="s">
        <v>11</v>
      </c>
      <c r="F35322">
        <v>1990</v>
      </c>
      <c r="G35322">
        <v>9.1470750000000003E-2</v>
      </c>
      <c r="H35322">
        <f>IF(J35322="N2O",G35322/About!$A$88,IF('EPA non-CO2 Data'!J35322="CH4",'EPA non-CO2 Data'!G35322/About!$A$86,'EPA non-CO2 Data'!G35322))</f>
        <v>3.81128125E-3</v>
      </c>
      <c r="I35322" s="4" t="str">
        <f>VLOOKUP(CONCATENATE(B35322,C35322,D35322),'EPA Source to Industry Map'!$D$2:$E$35,2,FALSE)</f>
        <v>non-industry</v>
      </c>
      <c r="J35322" s="4" t="str">
        <f t="shared" si="558"/>
        <v>CH4</v>
      </c>
    </row>
    <row r="35323" spans="1:10" x14ac:dyDescent="0.45">
      <c r="A35323" t="s">
        <v>92</v>
      </c>
      <c r="B35323" t="s">
        <v>2</v>
      </c>
      <c r="C35323" t="s">
        <v>240</v>
      </c>
      <c r="D35323" t="s">
        <v>222</v>
      </c>
      <c r="E35323" t="s">
        <v>11</v>
      </c>
      <c r="F35323">
        <v>1991</v>
      </c>
      <c r="G35323">
        <v>0</v>
      </c>
      <c r="H35323">
        <f>IF(J35323="N2O",G35323/About!$A$88,IF('EPA non-CO2 Data'!J35323="CH4",'EPA non-CO2 Data'!G35323/About!$A$86,'EPA non-CO2 Data'!G35323))</f>
        <v>0</v>
      </c>
      <c r="I35323" s="4" t="str">
        <f>VLOOKUP(CONCATENATE(B35323,C35323,D35323),'EPA Source to Industry Map'!$D$2:$E$35,2,FALSE)</f>
        <v>non-industry</v>
      </c>
      <c r="J35323" s="4" t="str">
        <f t="shared" si="558"/>
        <v>CH4</v>
      </c>
    </row>
    <row r="35324" spans="1:10" x14ac:dyDescent="0.45">
      <c r="A35324" t="s">
        <v>92</v>
      </c>
      <c r="B35324" t="s">
        <v>2</v>
      </c>
      <c r="C35324" t="s">
        <v>240</v>
      </c>
      <c r="D35324" t="s">
        <v>222</v>
      </c>
      <c r="E35324" t="s">
        <v>11</v>
      </c>
      <c r="F35324">
        <v>1991</v>
      </c>
      <c r="G35324">
        <v>0.105687</v>
      </c>
      <c r="H35324">
        <f>IF(J35324="N2O",G35324/About!$A$88,IF('EPA non-CO2 Data'!J35324="CH4",'EPA non-CO2 Data'!G35324/About!$A$86,'EPA non-CO2 Data'!G35324))</f>
        <v>4.4036250000000004E-3</v>
      </c>
      <c r="I35324" s="4" t="str">
        <f>VLOOKUP(CONCATENATE(B35324,C35324,D35324),'EPA Source to Industry Map'!$D$2:$E$35,2,FALSE)</f>
        <v>non-industry</v>
      </c>
      <c r="J35324" s="4" t="str">
        <f t="shared" si="558"/>
        <v>CH4</v>
      </c>
    </row>
    <row r="35325" spans="1:10" x14ac:dyDescent="0.45">
      <c r="A35325" t="s">
        <v>92</v>
      </c>
      <c r="B35325" t="s">
        <v>2</v>
      </c>
      <c r="C35325" t="s">
        <v>240</v>
      </c>
      <c r="D35325" t="s">
        <v>222</v>
      </c>
      <c r="E35325" t="s">
        <v>11</v>
      </c>
      <c r="F35325">
        <v>1992</v>
      </c>
      <c r="G35325">
        <v>0</v>
      </c>
      <c r="H35325">
        <f>IF(J35325="N2O",G35325/About!$A$88,IF('EPA non-CO2 Data'!J35325="CH4",'EPA non-CO2 Data'!G35325/About!$A$86,'EPA non-CO2 Data'!G35325))</f>
        <v>0</v>
      </c>
      <c r="I35325" s="4" t="str">
        <f>VLOOKUP(CONCATENATE(B35325,C35325,D35325),'EPA Source to Industry Map'!$D$2:$E$35,2,FALSE)</f>
        <v>non-industry</v>
      </c>
      <c r="J35325" s="4" t="str">
        <f t="shared" si="558"/>
        <v>CH4</v>
      </c>
    </row>
    <row r="35326" spans="1:10" x14ac:dyDescent="0.45">
      <c r="A35326" t="s">
        <v>92</v>
      </c>
      <c r="B35326" t="s">
        <v>2</v>
      </c>
      <c r="C35326" t="s">
        <v>240</v>
      </c>
      <c r="D35326" t="s">
        <v>222</v>
      </c>
      <c r="E35326" t="s">
        <v>11</v>
      </c>
      <c r="F35326">
        <v>1992</v>
      </c>
      <c r="G35326">
        <v>0.12473025</v>
      </c>
      <c r="H35326">
        <f>IF(J35326="N2O",G35326/About!$A$88,IF('EPA non-CO2 Data'!J35326="CH4",'EPA non-CO2 Data'!G35326/About!$A$86,'EPA non-CO2 Data'!G35326))</f>
        <v>5.1970937500000003E-3</v>
      </c>
      <c r="I35326" s="4" t="str">
        <f>VLOOKUP(CONCATENATE(B35326,C35326,D35326),'EPA Source to Industry Map'!$D$2:$E$35,2,FALSE)</f>
        <v>non-industry</v>
      </c>
      <c r="J35326" s="4" t="str">
        <f t="shared" si="558"/>
        <v>CH4</v>
      </c>
    </row>
    <row r="35327" spans="1:10" x14ac:dyDescent="0.45">
      <c r="A35327" t="s">
        <v>92</v>
      </c>
      <c r="B35327" t="s">
        <v>2</v>
      </c>
      <c r="C35327" t="s">
        <v>240</v>
      </c>
      <c r="D35327" t="s">
        <v>222</v>
      </c>
      <c r="E35327" t="s">
        <v>11</v>
      </c>
      <c r="F35327">
        <v>1993</v>
      </c>
      <c r="G35327">
        <v>0</v>
      </c>
      <c r="H35327">
        <f>IF(J35327="N2O",G35327/About!$A$88,IF('EPA non-CO2 Data'!J35327="CH4",'EPA non-CO2 Data'!G35327/About!$A$86,'EPA non-CO2 Data'!G35327))</f>
        <v>0</v>
      </c>
      <c r="I35327" s="4" t="str">
        <f>VLOOKUP(CONCATENATE(B35327,C35327,D35327),'EPA Source to Industry Map'!$D$2:$E$35,2,FALSE)</f>
        <v>non-industry</v>
      </c>
      <c r="J35327" s="4" t="str">
        <f t="shared" si="558"/>
        <v>CH4</v>
      </c>
    </row>
    <row r="35328" spans="1:10" x14ac:dyDescent="0.45">
      <c r="A35328" t="s">
        <v>92</v>
      </c>
      <c r="B35328" t="s">
        <v>2</v>
      </c>
      <c r="C35328" t="s">
        <v>240</v>
      </c>
      <c r="D35328" t="s">
        <v>222</v>
      </c>
      <c r="E35328" t="s">
        <v>11</v>
      </c>
      <c r="F35328">
        <v>1993</v>
      </c>
      <c r="G35328">
        <v>0.11499075</v>
      </c>
      <c r="H35328">
        <f>IF(J35328="N2O",G35328/About!$A$88,IF('EPA non-CO2 Data'!J35328="CH4",'EPA non-CO2 Data'!G35328/About!$A$86,'EPA non-CO2 Data'!G35328))</f>
        <v>4.7912812500000004E-3</v>
      </c>
      <c r="I35328" s="4" t="str">
        <f>VLOOKUP(CONCATENATE(B35328,C35328,D35328),'EPA Source to Industry Map'!$D$2:$E$35,2,FALSE)</f>
        <v>non-industry</v>
      </c>
      <c r="J35328" s="4" t="str">
        <f t="shared" si="558"/>
        <v>CH4</v>
      </c>
    </row>
    <row r="35329" spans="1:10" x14ac:dyDescent="0.45">
      <c r="A35329" t="s">
        <v>92</v>
      </c>
      <c r="B35329" t="s">
        <v>2</v>
      </c>
      <c r="C35329" t="s">
        <v>240</v>
      </c>
      <c r="D35329" t="s">
        <v>222</v>
      </c>
      <c r="E35329" t="s">
        <v>11</v>
      </c>
      <c r="F35329">
        <v>1994</v>
      </c>
      <c r="G35329">
        <v>0</v>
      </c>
      <c r="H35329">
        <f>IF(J35329="N2O",G35329/About!$A$88,IF('EPA non-CO2 Data'!J35329="CH4",'EPA non-CO2 Data'!G35329/About!$A$86,'EPA non-CO2 Data'!G35329))</f>
        <v>0</v>
      </c>
      <c r="I35329" s="4" t="str">
        <f>VLOOKUP(CONCATENATE(B35329,C35329,D35329),'EPA Source to Industry Map'!$D$2:$E$35,2,FALSE)</f>
        <v>non-industry</v>
      </c>
      <c r="J35329" s="4" t="str">
        <f t="shared" si="558"/>
        <v>CH4</v>
      </c>
    </row>
    <row r="35330" spans="1:10" x14ac:dyDescent="0.45">
      <c r="A35330" t="s">
        <v>92</v>
      </c>
      <c r="B35330" t="s">
        <v>2</v>
      </c>
      <c r="C35330" t="s">
        <v>240</v>
      </c>
      <c r="D35330" t="s">
        <v>222</v>
      </c>
      <c r="E35330" t="s">
        <v>11</v>
      </c>
      <c r="F35330">
        <v>1994</v>
      </c>
      <c r="G35330">
        <v>0.105075</v>
      </c>
      <c r="H35330">
        <f>IF(J35330="N2O",G35330/About!$A$88,IF('EPA non-CO2 Data'!J35330="CH4",'EPA non-CO2 Data'!G35330/About!$A$86,'EPA non-CO2 Data'!G35330))</f>
        <v>4.3781250000000001E-3</v>
      </c>
      <c r="I35330" s="4" t="str">
        <f>VLOOKUP(CONCATENATE(B35330,C35330,D35330),'EPA Source to Industry Map'!$D$2:$E$35,2,FALSE)</f>
        <v>non-industry</v>
      </c>
      <c r="J35330" s="4" t="str">
        <f t="shared" si="558"/>
        <v>CH4</v>
      </c>
    </row>
    <row r="35331" spans="1:10" x14ac:dyDescent="0.45">
      <c r="A35331" t="s">
        <v>92</v>
      </c>
      <c r="B35331" t="s">
        <v>2</v>
      </c>
      <c r="C35331" t="s">
        <v>240</v>
      </c>
      <c r="D35331" t="s">
        <v>222</v>
      </c>
      <c r="E35331" t="s">
        <v>11</v>
      </c>
      <c r="F35331">
        <v>1995</v>
      </c>
      <c r="G35331">
        <v>0</v>
      </c>
      <c r="H35331">
        <f>IF(J35331="N2O",G35331/About!$A$88,IF('EPA non-CO2 Data'!J35331="CH4",'EPA non-CO2 Data'!G35331/About!$A$86,'EPA non-CO2 Data'!G35331))</f>
        <v>0</v>
      </c>
      <c r="I35331" s="4" t="str">
        <f>VLOOKUP(CONCATENATE(B35331,C35331,D35331),'EPA Source to Industry Map'!$D$2:$E$35,2,FALSE)</f>
        <v>non-industry</v>
      </c>
      <c r="J35331" s="4" t="str">
        <f t="shared" si="558"/>
        <v>CH4</v>
      </c>
    </row>
    <row r="35332" spans="1:10" x14ac:dyDescent="0.45">
      <c r="A35332" t="s">
        <v>92</v>
      </c>
      <c r="B35332" t="s">
        <v>2</v>
      </c>
      <c r="C35332" t="s">
        <v>240</v>
      </c>
      <c r="D35332" t="s">
        <v>222</v>
      </c>
      <c r="E35332" t="s">
        <v>11</v>
      </c>
      <c r="F35332">
        <v>1995</v>
      </c>
      <c r="G35332">
        <v>0.10342274999999999</v>
      </c>
      <c r="H35332">
        <f>IF(J35332="N2O",G35332/About!$A$88,IF('EPA non-CO2 Data'!J35332="CH4",'EPA non-CO2 Data'!G35332/About!$A$86,'EPA non-CO2 Data'!G35332))</f>
        <v>4.3092812499999997E-3</v>
      </c>
      <c r="I35332" s="4" t="str">
        <f>VLOOKUP(CONCATENATE(B35332,C35332,D35332),'EPA Source to Industry Map'!$D$2:$E$35,2,FALSE)</f>
        <v>non-industry</v>
      </c>
      <c r="J35332" s="4" t="str">
        <f t="shared" si="558"/>
        <v>CH4</v>
      </c>
    </row>
    <row r="35333" spans="1:10" x14ac:dyDescent="0.45">
      <c r="A35333" t="s">
        <v>92</v>
      </c>
      <c r="B35333" t="s">
        <v>2</v>
      </c>
      <c r="C35333" t="s">
        <v>240</v>
      </c>
      <c r="D35333" t="s">
        <v>222</v>
      </c>
      <c r="E35333" t="s">
        <v>11</v>
      </c>
      <c r="F35333">
        <v>1996</v>
      </c>
      <c r="G35333">
        <v>0</v>
      </c>
      <c r="H35333">
        <f>IF(J35333="N2O",G35333/About!$A$88,IF('EPA non-CO2 Data'!J35333="CH4",'EPA non-CO2 Data'!G35333/About!$A$86,'EPA non-CO2 Data'!G35333))</f>
        <v>0</v>
      </c>
      <c r="I35333" s="4" t="str">
        <f>VLOOKUP(CONCATENATE(B35333,C35333,D35333),'EPA Source to Industry Map'!$D$2:$E$35,2,FALSE)</f>
        <v>non-industry</v>
      </c>
      <c r="J35333" s="4" t="str">
        <f t="shared" si="558"/>
        <v>CH4</v>
      </c>
    </row>
    <row r="35334" spans="1:10" x14ac:dyDescent="0.45">
      <c r="A35334" t="s">
        <v>92</v>
      </c>
      <c r="B35334" t="s">
        <v>2</v>
      </c>
      <c r="C35334" t="s">
        <v>240</v>
      </c>
      <c r="D35334" t="s">
        <v>222</v>
      </c>
      <c r="E35334" t="s">
        <v>11</v>
      </c>
      <c r="F35334">
        <v>1996</v>
      </c>
      <c r="G35334">
        <v>0.10440525</v>
      </c>
      <c r="H35334">
        <f>IF(J35334="N2O",G35334/About!$A$88,IF('EPA non-CO2 Data'!J35334="CH4",'EPA non-CO2 Data'!G35334/About!$A$86,'EPA non-CO2 Data'!G35334))</f>
        <v>4.3502187499999999E-3</v>
      </c>
      <c r="I35334" s="4" t="str">
        <f>VLOOKUP(CONCATENATE(B35334,C35334,D35334),'EPA Source to Industry Map'!$D$2:$E$35,2,FALSE)</f>
        <v>non-industry</v>
      </c>
      <c r="J35334" s="4" t="str">
        <f t="shared" si="558"/>
        <v>CH4</v>
      </c>
    </row>
    <row r="35335" spans="1:10" x14ac:dyDescent="0.45">
      <c r="A35335" t="s">
        <v>92</v>
      </c>
      <c r="B35335" t="s">
        <v>2</v>
      </c>
      <c r="C35335" t="s">
        <v>240</v>
      </c>
      <c r="D35335" t="s">
        <v>222</v>
      </c>
      <c r="E35335" t="s">
        <v>11</v>
      </c>
      <c r="F35335">
        <v>1997</v>
      </c>
      <c r="G35335">
        <v>0</v>
      </c>
      <c r="H35335">
        <f>IF(J35335="N2O",G35335/About!$A$88,IF('EPA non-CO2 Data'!J35335="CH4",'EPA non-CO2 Data'!G35335/About!$A$86,'EPA non-CO2 Data'!G35335))</f>
        <v>0</v>
      </c>
      <c r="I35335" s="4" t="str">
        <f>VLOOKUP(CONCATENATE(B35335,C35335,D35335),'EPA Source to Industry Map'!$D$2:$E$35,2,FALSE)</f>
        <v>non-industry</v>
      </c>
      <c r="J35335" s="4" t="str">
        <f t="shared" ref="J35335:J35398" si="559">IF(ISNUMBER(SEARCH("F",E35335)),"F-gases",E35335)</f>
        <v>CH4</v>
      </c>
    </row>
    <row r="35336" spans="1:10" x14ac:dyDescent="0.45">
      <c r="A35336" t="s">
        <v>92</v>
      </c>
      <c r="B35336" t="s">
        <v>2</v>
      </c>
      <c r="C35336" t="s">
        <v>240</v>
      </c>
      <c r="D35336" t="s">
        <v>222</v>
      </c>
      <c r="E35336" t="s">
        <v>11</v>
      </c>
      <c r="F35336">
        <v>1997</v>
      </c>
      <c r="G35336">
        <v>9.9012000000000003E-2</v>
      </c>
      <c r="H35336">
        <f>IF(J35336="N2O",G35336/About!$A$88,IF('EPA non-CO2 Data'!J35336="CH4",'EPA non-CO2 Data'!G35336/About!$A$86,'EPA non-CO2 Data'!G35336))</f>
        <v>4.1254999999999998E-3</v>
      </c>
      <c r="I35336" s="4" t="str">
        <f>VLOOKUP(CONCATENATE(B35336,C35336,D35336),'EPA Source to Industry Map'!$D$2:$E$35,2,FALSE)</f>
        <v>non-industry</v>
      </c>
      <c r="J35336" s="4" t="str">
        <f t="shared" si="559"/>
        <v>CH4</v>
      </c>
    </row>
    <row r="35337" spans="1:10" x14ac:dyDescent="0.45">
      <c r="A35337" t="s">
        <v>92</v>
      </c>
      <c r="B35337" t="s">
        <v>2</v>
      </c>
      <c r="C35337" t="s">
        <v>240</v>
      </c>
      <c r="D35337" t="s">
        <v>222</v>
      </c>
      <c r="E35337" t="s">
        <v>11</v>
      </c>
      <c r="F35337">
        <v>1998</v>
      </c>
      <c r="G35337">
        <v>0</v>
      </c>
      <c r="H35337">
        <f>IF(J35337="N2O",G35337/About!$A$88,IF('EPA non-CO2 Data'!J35337="CH4",'EPA non-CO2 Data'!G35337/About!$A$86,'EPA non-CO2 Data'!G35337))</f>
        <v>0</v>
      </c>
      <c r="I35337" s="4" t="str">
        <f>VLOOKUP(CONCATENATE(B35337,C35337,D35337),'EPA Source to Industry Map'!$D$2:$E$35,2,FALSE)</f>
        <v>non-industry</v>
      </c>
      <c r="J35337" s="4" t="str">
        <f t="shared" si="559"/>
        <v>CH4</v>
      </c>
    </row>
    <row r="35338" spans="1:10" x14ac:dyDescent="0.45">
      <c r="A35338" t="s">
        <v>92</v>
      </c>
      <c r="B35338" t="s">
        <v>2</v>
      </c>
      <c r="C35338" t="s">
        <v>240</v>
      </c>
      <c r="D35338" t="s">
        <v>222</v>
      </c>
      <c r="E35338" t="s">
        <v>11</v>
      </c>
      <c r="F35338">
        <v>1998</v>
      </c>
      <c r="G35338">
        <v>9.6060000000000006E-2</v>
      </c>
      <c r="H35338">
        <f>IF(J35338="N2O",G35338/About!$A$88,IF('EPA non-CO2 Data'!J35338="CH4",'EPA non-CO2 Data'!G35338/About!$A$86,'EPA non-CO2 Data'!G35338))</f>
        <v>4.0025E-3</v>
      </c>
      <c r="I35338" s="4" t="str">
        <f>VLOOKUP(CONCATENATE(B35338,C35338,D35338),'EPA Source to Industry Map'!$D$2:$E$35,2,FALSE)</f>
        <v>non-industry</v>
      </c>
      <c r="J35338" s="4" t="str">
        <f t="shared" si="559"/>
        <v>CH4</v>
      </c>
    </row>
    <row r="35339" spans="1:10" x14ac:dyDescent="0.45">
      <c r="A35339" t="s">
        <v>92</v>
      </c>
      <c r="B35339" t="s">
        <v>2</v>
      </c>
      <c r="C35339" t="s">
        <v>240</v>
      </c>
      <c r="D35339" t="s">
        <v>222</v>
      </c>
      <c r="E35339" t="s">
        <v>11</v>
      </c>
      <c r="F35339">
        <v>1999</v>
      </c>
      <c r="G35339">
        <v>0</v>
      </c>
      <c r="H35339">
        <f>IF(J35339="N2O",G35339/About!$A$88,IF('EPA non-CO2 Data'!J35339="CH4",'EPA non-CO2 Data'!G35339/About!$A$86,'EPA non-CO2 Data'!G35339))</f>
        <v>0</v>
      </c>
      <c r="I35339" s="4" t="str">
        <f>VLOOKUP(CONCATENATE(B35339,C35339,D35339),'EPA Source to Industry Map'!$D$2:$E$35,2,FALSE)</f>
        <v>non-industry</v>
      </c>
      <c r="J35339" s="4" t="str">
        <f t="shared" si="559"/>
        <v>CH4</v>
      </c>
    </row>
    <row r="35340" spans="1:10" x14ac:dyDescent="0.45">
      <c r="A35340" t="s">
        <v>92</v>
      </c>
      <c r="B35340" t="s">
        <v>2</v>
      </c>
      <c r="C35340" t="s">
        <v>240</v>
      </c>
      <c r="D35340" t="s">
        <v>222</v>
      </c>
      <c r="E35340" t="s">
        <v>11</v>
      </c>
      <c r="F35340">
        <v>1999</v>
      </c>
      <c r="G35340">
        <v>0.109229725</v>
      </c>
      <c r="H35340">
        <f>IF(J35340="N2O",G35340/About!$A$88,IF('EPA non-CO2 Data'!J35340="CH4",'EPA non-CO2 Data'!G35340/About!$A$86,'EPA non-CO2 Data'!G35340))</f>
        <v>4.5512385416666664E-3</v>
      </c>
      <c r="I35340" s="4" t="str">
        <f>VLOOKUP(CONCATENATE(B35340,C35340,D35340),'EPA Source to Industry Map'!$D$2:$E$35,2,FALSE)</f>
        <v>non-industry</v>
      </c>
      <c r="J35340" s="4" t="str">
        <f t="shared" si="559"/>
        <v>CH4</v>
      </c>
    </row>
    <row r="35341" spans="1:10" x14ac:dyDescent="0.45">
      <c r="A35341" t="s">
        <v>92</v>
      </c>
      <c r="B35341" t="s">
        <v>2</v>
      </c>
      <c r="C35341" t="s">
        <v>240</v>
      </c>
      <c r="D35341" t="s">
        <v>222</v>
      </c>
      <c r="E35341" t="s">
        <v>11</v>
      </c>
      <c r="F35341">
        <v>2000</v>
      </c>
      <c r="G35341">
        <v>0</v>
      </c>
      <c r="H35341">
        <f>IF(J35341="N2O",G35341/About!$A$88,IF('EPA non-CO2 Data'!J35341="CH4",'EPA non-CO2 Data'!G35341/About!$A$86,'EPA non-CO2 Data'!G35341))</f>
        <v>0</v>
      </c>
      <c r="I35341" s="4" t="str">
        <f>VLOOKUP(CONCATENATE(B35341,C35341,D35341),'EPA Source to Industry Map'!$D$2:$E$35,2,FALSE)</f>
        <v>non-industry</v>
      </c>
      <c r="J35341" s="4" t="str">
        <f t="shared" si="559"/>
        <v>CH4</v>
      </c>
    </row>
    <row r="35342" spans="1:10" x14ac:dyDescent="0.45">
      <c r="A35342" t="s">
        <v>92</v>
      </c>
      <c r="B35342" t="s">
        <v>2</v>
      </c>
      <c r="C35342" t="s">
        <v>240</v>
      </c>
      <c r="D35342" t="s">
        <v>222</v>
      </c>
      <c r="E35342" t="s">
        <v>11</v>
      </c>
      <c r="F35342">
        <v>2000</v>
      </c>
      <c r="G35342">
        <v>0.12276555675</v>
      </c>
      <c r="H35342">
        <f>IF(J35342="N2O",G35342/About!$A$88,IF('EPA non-CO2 Data'!J35342="CH4",'EPA non-CO2 Data'!G35342/About!$A$86,'EPA non-CO2 Data'!G35342))</f>
        <v>5.1152315312500002E-3</v>
      </c>
      <c r="I35342" s="4" t="str">
        <f>VLOOKUP(CONCATENATE(B35342,C35342,D35342),'EPA Source to Industry Map'!$D$2:$E$35,2,FALSE)</f>
        <v>non-industry</v>
      </c>
      <c r="J35342" s="4" t="str">
        <f t="shared" si="559"/>
        <v>CH4</v>
      </c>
    </row>
    <row r="35343" spans="1:10" x14ac:dyDescent="0.45">
      <c r="A35343" t="s">
        <v>92</v>
      </c>
      <c r="B35343" t="s">
        <v>2</v>
      </c>
      <c r="C35343" t="s">
        <v>240</v>
      </c>
      <c r="D35343" t="s">
        <v>222</v>
      </c>
      <c r="E35343" t="s">
        <v>11</v>
      </c>
      <c r="F35343">
        <v>2001</v>
      </c>
      <c r="G35343">
        <v>5.8250292765048799E-6</v>
      </c>
      <c r="H35343">
        <f>IF(J35343="N2O",G35343/About!$A$88,IF('EPA non-CO2 Data'!J35343="CH4",'EPA non-CO2 Data'!G35343/About!$A$86,'EPA non-CO2 Data'!G35343))</f>
        <v>2.4270955318770335E-7</v>
      </c>
      <c r="I35343" s="4" t="str">
        <f>VLOOKUP(CONCATENATE(B35343,C35343,D35343),'EPA Source to Industry Map'!$D$2:$E$35,2,FALSE)</f>
        <v>non-industry</v>
      </c>
      <c r="J35343" s="4" t="str">
        <f t="shared" si="559"/>
        <v>CH4</v>
      </c>
    </row>
    <row r="35344" spans="1:10" x14ac:dyDescent="0.45">
      <c r="A35344" t="s">
        <v>92</v>
      </c>
      <c r="B35344" t="s">
        <v>2</v>
      </c>
      <c r="C35344" t="s">
        <v>240</v>
      </c>
      <c r="D35344" t="s">
        <v>222</v>
      </c>
      <c r="E35344" t="s">
        <v>11</v>
      </c>
      <c r="F35344">
        <v>2001</v>
      </c>
      <c r="G35344">
        <v>0.11195079997072301</v>
      </c>
      <c r="H35344">
        <f>IF(J35344="N2O",G35344/About!$A$88,IF('EPA non-CO2 Data'!J35344="CH4",'EPA non-CO2 Data'!G35344/About!$A$86,'EPA non-CO2 Data'!G35344))</f>
        <v>4.6646166654467922E-3</v>
      </c>
      <c r="I35344" s="4" t="str">
        <f>VLOOKUP(CONCATENATE(B35344,C35344,D35344),'EPA Source to Industry Map'!$D$2:$E$35,2,FALSE)</f>
        <v>non-industry</v>
      </c>
      <c r="J35344" s="4" t="str">
        <f t="shared" si="559"/>
        <v>CH4</v>
      </c>
    </row>
    <row r="35345" spans="1:10" x14ac:dyDescent="0.45">
      <c r="A35345" t="s">
        <v>92</v>
      </c>
      <c r="B35345" t="s">
        <v>2</v>
      </c>
      <c r="C35345" t="s">
        <v>240</v>
      </c>
      <c r="D35345" t="s">
        <v>222</v>
      </c>
      <c r="E35345" t="s">
        <v>11</v>
      </c>
      <c r="F35345">
        <v>2002</v>
      </c>
      <c r="G35345">
        <v>1.0197389043242301E-5</v>
      </c>
      <c r="H35345">
        <f>IF(J35345="N2O",G35345/About!$A$88,IF('EPA non-CO2 Data'!J35345="CH4",'EPA non-CO2 Data'!G35345/About!$A$86,'EPA non-CO2 Data'!G35345))</f>
        <v>4.2489121013509586E-7</v>
      </c>
      <c r="I35345" s="4" t="str">
        <f>VLOOKUP(CONCATENATE(B35345,C35345,D35345),'EPA Source to Industry Map'!$D$2:$E$35,2,FALSE)</f>
        <v>non-industry</v>
      </c>
      <c r="J35345" s="4" t="str">
        <f t="shared" si="559"/>
        <v>CH4</v>
      </c>
    </row>
    <row r="35346" spans="1:10" x14ac:dyDescent="0.45">
      <c r="A35346" t="s">
        <v>92</v>
      </c>
      <c r="B35346" t="s">
        <v>2</v>
      </c>
      <c r="C35346" t="s">
        <v>240</v>
      </c>
      <c r="D35346" t="s">
        <v>222</v>
      </c>
      <c r="E35346" t="s">
        <v>11</v>
      </c>
      <c r="F35346">
        <v>2002</v>
      </c>
      <c r="G35346">
        <v>9.0000752610956705E-2</v>
      </c>
      <c r="H35346">
        <f>IF(J35346="N2O",G35346/About!$A$88,IF('EPA non-CO2 Data'!J35346="CH4",'EPA non-CO2 Data'!G35346/About!$A$86,'EPA non-CO2 Data'!G35346))</f>
        <v>3.7500313587898629E-3</v>
      </c>
      <c r="I35346" s="4" t="str">
        <f>VLOOKUP(CONCATENATE(B35346,C35346,D35346),'EPA Source to Industry Map'!$D$2:$E$35,2,FALSE)</f>
        <v>non-industry</v>
      </c>
      <c r="J35346" s="4" t="str">
        <f t="shared" si="559"/>
        <v>CH4</v>
      </c>
    </row>
    <row r="35347" spans="1:10" x14ac:dyDescent="0.45">
      <c r="A35347" t="s">
        <v>92</v>
      </c>
      <c r="B35347" t="s">
        <v>2</v>
      </c>
      <c r="C35347" t="s">
        <v>240</v>
      </c>
      <c r="D35347" t="s">
        <v>222</v>
      </c>
      <c r="E35347" t="s">
        <v>11</v>
      </c>
      <c r="F35347">
        <v>2003</v>
      </c>
      <c r="G35347">
        <v>1.6526048773755099E-5</v>
      </c>
      <c r="H35347">
        <f>IF(J35347="N2O",G35347/About!$A$88,IF('EPA non-CO2 Data'!J35347="CH4",'EPA non-CO2 Data'!G35347/About!$A$86,'EPA non-CO2 Data'!G35347))</f>
        <v>6.8858536557312909E-7</v>
      </c>
      <c r="I35347" s="4" t="str">
        <f>VLOOKUP(CONCATENATE(B35347,C35347,D35347),'EPA Source to Industry Map'!$D$2:$E$35,2,FALSE)</f>
        <v>non-industry</v>
      </c>
      <c r="J35347" s="4" t="str">
        <f t="shared" si="559"/>
        <v>CH4</v>
      </c>
    </row>
    <row r="35348" spans="1:10" x14ac:dyDescent="0.45">
      <c r="A35348" t="s">
        <v>92</v>
      </c>
      <c r="B35348" t="s">
        <v>2</v>
      </c>
      <c r="C35348" t="s">
        <v>240</v>
      </c>
      <c r="D35348" t="s">
        <v>222</v>
      </c>
      <c r="E35348" t="s">
        <v>11</v>
      </c>
      <c r="F35348">
        <v>2003</v>
      </c>
      <c r="G35348">
        <v>8.8604546951226201E-2</v>
      </c>
      <c r="H35348">
        <f>IF(J35348="N2O",G35348/About!$A$88,IF('EPA non-CO2 Data'!J35348="CH4",'EPA non-CO2 Data'!G35348/About!$A$86,'EPA non-CO2 Data'!G35348))</f>
        <v>3.6918561229677582E-3</v>
      </c>
      <c r="I35348" s="4" t="str">
        <f>VLOOKUP(CONCATENATE(B35348,C35348,D35348),'EPA Source to Industry Map'!$D$2:$E$35,2,FALSE)</f>
        <v>non-industry</v>
      </c>
      <c r="J35348" s="4" t="str">
        <f t="shared" si="559"/>
        <v>CH4</v>
      </c>
    </row>
    <row r="35349" spans="1:10" x14ac:dyDescent="0.45">
      <c r="A35349" t="s">
        <v>92</v>
      </c>
      <c r="B35349" t="s">
        <v>2</v>
      </c>
      <c r="C35349" t="s">
        <v>240</v>
      </c>
      <c r="D35349" t="s">
        <v>222</v>
      </c>
      <c r="E35349" t="s">
        <v>11</v>
      </c>
      <c r="F35349">
        <v>2004</v>
      </c>
      <c r="G35349">
        <v>2.76037488026725E-5</v>
      </c>
      <c r="H35349">
        <f>IF(J35349="N2O",G35349/About!$A$88,IF('EPA non-CO2 Data'!J35349="CH4",'EPA non-CO2 Data'!G35349/About!$A$86,'EPA non-CO2 Data'!G35349))</f>
        <v>1.1501562001113541E-6</v>
      </c>
      <c r="I35349" s="4" t="str">
        <f>VLOOKUP(CONCATENATE(B35349,C35349,D35349),'EPA Source to Industry Map'!$D$2:$E$35,2,FALSE)</f>
        <v>non-industry</v>
      </c>
      <c r="J35349" s="4" t="str">
        <f t="shared" si="559"/>
        <v>CH4</v>
      </c>
    </row>
    <row r="35350" spans="1:10" x14ac:dyDescent="0.45">
      <c r="A35350" t="s">
        <v>92</v>
      </c>
      <c r="B35350" t="s">
        <v>2</v>
      </c>
      <c r="C35350" t="s">
        <v>240</v>
      </c>
      <c r="D35350" t="s">
        <v>222</v>
      </c>
      <c r="E35350" t="s">
        <v>11</v>
      </c>
      <c r="F35350">
        <v>2004</v>
      </c>
      <c r="G35350">
        <v>0.10018314625119699</v>
      </c>
      <c r="H35350">
        <f>IF(J35350="N2O",G35350/About!$A$88,IF('EPA non-CO2 Data'!J35350="CH4",'EPA non-CO2 Data'!G35350/About!$A$86,'EPA non-CO2 Data'!G35350))</f>
        <v>4.1742977604665417E-3</v>
      </c>
      <c r="I35350" s="4" t="str">
        <f>VLOOKUP(CONCATENATE(B35350,C35350,D35350),'EPA Source to Industry Map'!$D$2:$E$35,2,FALSE)</f>
        <v>non-industry</v>
      </c>
      <c r="J35350" s="4" t="str">
        <f t="shared" si="559"/>
        <v>CH4</v>
      </c>
    </row>
    <row r="35351" spans="1:10" x14ac:dyDescent="0.45">
      <c r="A35351" t="s">
        <v>92</v>
      </c>
      <c r="B35351" t="s">
        <v>2</v>
      </c>
      <c r="C35351" t="s">
        <v>240</v>
      </c>
      <c r="D35351" t="s">
        <v>222</v>
      </c>
      <c r="E35351" t="s">
        <v>11</v>
      </c>
      <c r="F35351">
        <v>2005</v>
      </c>
      <c r="G35351">
        <v>3.43662449014397E-5</v>
      </c>
      <c r="H35351">
        <f>IF(J35351="N2O",G35351/About!$A$88,IF('EPA non-CO2 Data'!J35351="CH4",'EPA non-CO2 Data'!G35351/About!$A$86,'EPA non-CO2 Data'!G35351))</f>
        <v>1.4319268708933208E-6</v>
      </c>
      <c r="I35351" s="4" t="str">
        <f>VLOOKUP(CONCATENATE(B35351,C35351,D35351),'EPA Source to Industry Map'!$D$2:$E$35,2,FALSE)</f>
        <v>non-industry</v>
      </c>
      <c r="J35351" s="4" t="str">
        <f t="shared" si="559"/>
        <v>CH4</v>
      </c>
    </row>
    <row r="35352" spans="1:10" x14ac:dyDescent="0.45">
      <c r="A35352" t="s">
        <v>92</v>
      </c>
      <c r="B35352" t="s">
        <v>2</v>
      </c>
      <c r="C35352" t="s">
        <v>240</v>
      </c>
      <c r="D35352" t="s">
        <v>222</v>
      </c>
      <c r="E35352" t="s">
        <v>11</v>
      </c>
      <c r="F35352">
        <v>2005</v>
      </c>
      <c r="G35352">
        <v>8.9009431255098595E-2</v>
      </c>
      <c r="H35352">
        <f>IF(J35352="N2O",G35352/About!$A$88,IF('EPA non-CO2 Data'!J35352="CH4",'EPA non-CO2 Data'!G35352/About!$A$86,'EPA non-CO2 Data'!G35352))</f>
        <v>3.7087263022957746E-3</v>
      </c>
      <c r="I35352" s="4" t="str">
        <f>VLOOKUP(CONCATENATE(B35352,C35352,D35352),'EPA Source to Industry Map'!$D$2:$E$35,2,FALSE)</f>
        <v>non-industry</v>
      </c>
      <c r="J35352" s="4" t="str">
        <f t="shared" si="559"/>
        <v>CH4</v>
      </c>
    </row>
    <row r="35353" spans="1:10" x14ac:dyDescent="0.45">
      <c r="A35353" t="s">
        <v>92</v>
      </c>
      <c r="B35353" t="s">
        <v>2</v>
      </c>
      <c r="C35353" t="s">
        <v>240</v>
      </c>
      <c r="D35353" t="s">
        <v>222</v>
      </c>
      <c r="E35353" t="s">
        <v>11</v>
      </c>
      <c r="F35353">
        <v>2006</v>
      </c>
      <c r="G35353">
        <v>3.9859209568341499E-4</v>
      </c>
      <c r="H35353">
        <f>IF(J35353="N2O",G35353/About!$A$88,IF('EPA non-CO2 Data'!J35353="CH4",'EPA non-CO2 Data'!G35353/About!$A$86,'EPA non-CO2 Data'!G35353))</f>
        <v>1.6608003986808958E-5</v>
      </c>
      <c r="I35353" s="4" t="str">
        <f>VLOOKUP(CONCATENATE(B35353,C35353,D35353),'EPA Source to Industry Map'!$D$2:$E$35,2,FALSE)</f>
        <v>non-industry</v>
      </c>
      <c r="J35353" s="4" t="str">
        <f t="shared" si="559"/>
        <v>CH4</v>
      </c>
    </row>
    <row r="35354" spans="1:10" x14ac:dyDescent="0.45">
      <c r="A35354" t="s">
        <v>92</v>
      </c>
      <c r="B35354" t="s">
        <v>2</v>
      </c>
      <c r="C35354" t="s">
        <v>240</v>
      </c>
      <c r="D35354" t="s">
        <v>222</v>
      </c>
      <c r="E35354" t="s">
        <v>11</v>
      </c>
      <c r="F35354">
        <v>2006</v>
      </c>
      <c r="G35354">
        <v>9.7996529821151104E-2</v>
      </c>
      <c r="H35354">
        <f>IF(J35354="N2O",G35354/About!$A$88,IF('EPA non-CO2 Data'!J35354="CH4",'EPA non-CO2 Data'!G35354/About!$A$86,'EPA non-CO2 Data'!G35354))</f>
        <v>4.083188742547963E-3</v>
      </c>
      <c r="I35354" s="4" t="str">
        <f>VLOOKUP(CONCATENATE(B35354,C35354,D35354),'EPA Source to Industry Map'!$D$2:$E$35,2,FALSE)</f>
        <v>non-industry</v>
      </c>
      <c r="J35354" s="4" t="str">
        <f t="shared" si="559"/>
        <v>CH4</v>
      </c>
    </row>
    <row r="35355" spans="1:10" x14ac:dyDescent="0.45">
      <c r="A35355" t="s">
        <v>92</v>
      </c>
      <c r="B35355" t="s">
        <v>2</v>
      </c>
      <c r="C35355" t="s">
        <v>240</v>
      </c>
      <c r="D35355" t="s">
        <v>222</v>
      </c>
      <c r="E35355" t="s">
        <v>11</v>
      </c>
      <c r="F35355">
        <v>2007</v>
      </c>
      <c r="G35355">
        <v>7.58576552317928E-4</v>
      </c>
      <c r="H35355">
        <f>IF(J35355="N2O",G35355/About!$A$88,IF('EPA non-CO2 Data'!J35355="CH4",'EPA non-CO2 Data'!G35355/About!$A$86,'EPA non-CO2 Data'!G35355))</f>
        <v>3.1607356346580333E-5</v>
      </c>
      <c r="I35355" s="4" t="str">
        <f>VLOOKUP(CONCATENATE(B35355,C35355,D35355),'EPA Source to Industry Map'!$D$2:$E$35,2,FALSE)</f>
        <v>non-industry</v>
      </c>
      <c r="J35355" s="4" t="str">
        <f t="shared" si="559"/>
        <v>CH4</v>
      </c>
    </row>
    <row r="35356" spans="1:10" x14ac:dyDescent="0.45">
      <c r="A35356" t="s">
        <v>92</v>
      </c>
      <c r="B35356" t="s">
        <v>2</v>
      </c>
      <c r="C35356" t="s">
        <v>240</v>
      </c>
      <c r="D35356" t="s">
        <v>222</v>
      </c>
      <c r="E35356" t="s">
        <v>11</v>
      </c>
      <c r="F35356">
        <v>2007</v>
      </c>
      <c r="G35356">
        <v>9.7570736397181099E-2</v>
      </c>
      <c r="H35356">
        <f>IF(J35356="N2O",G35356/About!$A$88,IF('EPA non-CO2 Data'!J35356="CH4",'EPA non-CO2 Data'!G35356/About!$A$86,'EPA non-CO2 Data'!G35356))</f>
        <v>4.0654473498825455E-3</v>
      </c>
      <c r="I35356" s="4" t="str">
        <f>VLOOKUP(CONCATENATE(B35356,C35356,D35356),'EPA Source to Industry Map'!$D$2:$E$35,2,FALSE)</f>
        <v>non-industry</v>
      </c>
      <c r="J35356" s="4" t="str">
        <f t="shared" si="559"/>
        <v>CH4</v>
      </c>
    </row>
    <row r="35357" spans="1:10" x14ac:dyDescent="0.45">
      <c r="A35357" t="s">
        <v>92</v>
      </c>
      <c r="B35357" t="s">
        <v>2</v>
      </c>
      <c r="C35357" t="s">
        <v>240</v>
      </c>
      <c r="D35357" t="s">
        <v>222</v>
      </c>
      <c r="E35357" t="s">
        <v>11</v>
      </c>
      <c r="F35357">
        <v>2008</v>
      </c>
      <c r="G35357">
        <v>1.1122379127953201E-3</v>
      </c>
      <c r="H35357">
        <f>IF(J35357="N2O",G35357/About!$A$88,IF('EPA non-CO2 Data'!J35357="CH4",'EPA non-CO2 Data'!G35357/About!$A$86,'EPA non-CO2 Data'!G35357))</f>
        <v>4.6343246366471671E-5</v>
      </c>
      <c r="I35357" s="4" t="str">
        <f>VLOOKUP(CONCATENATE(B35357,C35357,D35357),'EPA Source to Industry Map'!$D$2:$E$35,2,FALSE)</f>
        <v>non-industry</v>
      </c>
      <c r="J35357" s="4" t="str">
        <f t="shared" si="559"/>
        <v>CH4</v>
      </c>
    </row>
    <row r="35358" spans="1:10" x14ac:dyDescent="0.45">
      <c r="A35358" t="s">
        <v>92</v>
      </c>
      <c r="B35358" t="s">
        <v>2</v>
      </c>
      <c r="C35358" t="s">
        <v>240</v>
      </c>
      <c r="D35358" t="s">
        <v>222</v>
      </c>
      <c r="E35358" t="s">
        <v>11</v>
      </c>
      <c r="F35358">
        <v>2008</v>
      </c>
      <c r="G35358">
        <v>9.6648806461163694E-2</v>
      </c>
      <c r="H35358">
        <f>IF(J35358="N2O",G35358/About!$A$88,IF('EPA non-CO2 Data'!J35358="CH4",'EPA non-CO2 Data'!G35358/About!$A$86,'EPA non-CO2 Data'!G35358))</f>
        <v>4.027033602548487E-3</v>
      </c>
      <c r="I35358" s="4" t="str">
        <f>VLOOKUP(CONCATENATE(B35358,C35358,D35358),'EPA Source to Industry Map'!$D$2:$E$35,2,FALSE)</f>
        <v>non-industry</v>
      </c>
      <c r="J35358" s="4" t="str">
        <f t="shared" si="559"/>
        <v>CH4</v>
      </c>
    </row>
    <row r="35359" spans="1:10" x14ac:dyDescent="0.45">
      <c r="A35359" t="s">
        <v>92</v>
      </c>
      <c r="B35359" t="s">
        <v>2</v>
      </c>
      <c r="C35359" t="s">
        <v>240</v>
      </c>
      <c r="D35359" t="s">
        <v>222</v>
      </c>
      <c r="E35359" t="s">
        <v>11</v>
      </c>
      <c r="F35359">
        <v>2009</v>
      </c>
      <c r="G35359">
        <v>1.48436324970448E-3</v>
      </c>
      <c r="H35359">
        <f>IF(J35359="N2O",G35359/About!$A$88,IF('EPA non-CO2 Data'!J35359="CH4",'EPA non-CO2 Data'!G35359/About!$A$86,'EPA non-CO2 Data'!G35359))</f>
        <v>6.1848468737686667E-5</v>
      </c>
      <c r="I35359" s="4" t="str">
        <f>VLOOKUP(CONCATENATE(B35359,C35359,D35359),'EPA Source to Industry Map'!$D$2:$E$35,2,FALSE)</f>
        <v>non-industry</v>
      </c>
      <c r="J35359" s="4" t="str">
        <f t="shared" si="559"/>
        <v>CH4</v>
      </c>
    </row>
    <row r="35360" spans="1:10" x14ac:dyDescent="0.45">
      <c r="A35360" t="s">
        <v>92</v>
      </c>
      <c r="B35360" t="s">
        <v>2</v>
      </c>
      <c r="C35360" t="s">
        <v>240</v>
      </c>
      <c r="D35360" t="s">
        <v>222</v>
      </c>
      <c r="E35360" t="s">
        <v>11</v>
      </c>
      <c r="F35360">
        <v>2009</v>
      </c>
      <c r="G35360">
        <v>9.7221178326989302E-2</v>
      </c>
      <c r="H35360">
        <f>IF(J35360="N2O",G35360/About!$A$88,IF('EPA non-CO2 Data'!J35360="CH4",'EPA non-CO2 Data'!G35360/About!$A$86,'EPA non-CO2 Data'!G35360))</f>
        <v>4.0508824302912206E-3</v>
      </c>
      <c r="I35360" s="4" t="str">
        <f>VLOOKUP(CONCATENATE(B35360,C35360,D35360),'EPA Source to Industry Map'!$D$2:$E$35,2,FALSE)</f>
        <v>non-industry</v>
      </c>
      <c r="J35360" s="4" t="str">
        <f t="shared" si="559"/>
        <v>CH4</v>
      </c>
    </row>
    <row r="35361" spans="1:10" x14ac:dyDescent="0.45">
      <c r="A35361" t="s">
        <v>92</v>
      </c>
      <c r="B35361" t="s">
        <v>2</v>
      </c>
      <c r="C35361" t="s">
        <v>240</v>
      </c>
      <c r="D35361" t="s">
        <v>222</v>
      </c>
      <c r="E35361" t="s">
        <v>11</v>
      </c>
      <c r="F35361">
        <v>2010</v>
      </c>
      <c r="G35361">
        <v>2.3196991446631202E-3</v>
      </c>
      <c r="H35361">
        <f>IF(J35361="N2O",G35361/About!$A$88,IF('EPA non-CO2 Data'!J35361="CH4",'EPA non-CO2 Data'!G35361/About!$A$86,'EPA non-CO2 Data'!G35361))</f>
        <v>9.6654131027630003E-5</v>
      </c>
      <c r="I35361" s="4" t="str">
        <f>VLOOKUP(CONCATENATE(B35361,C35361,D35361),'EPA Source to Industry Map'!$D$2:$E$35,2,FALSE)</f>
        <v>non-industry</v>
      </c>
      <c r="J35361" s="4" t="str">
        <f t="shared" si="559"/>
        <v>CH4</v>
      </c>
    </row>
    <row r="35362" spans="1:10" x14ac:dyDescent="0.45">
      <c r="A35362" t="s">
        <v>92</v>
      </c>
      <c r="B35362" t="s">
        <v>2</v>
      </c>
      <c r="C35362" t="s">
        <v>240</v>
      </c>
      <c r="D35362" t="s">
        <v>222</v>
      </c>
      <c r="E35362" t="s">
        <v>11</v>
      </c>
      <c r="F35362">
        <v>2010</v>
      </c>
      <c r="G35362">
        <v>0.121740176852651</v>
      </c>
      <c r="H35362">
        <f>IF(J35362="N2O",G35362/About!$A$88,IF('EPA non-CO2 Data'!J35362="CH4",'EPA non-CO2 Data'!G35362/About!$A$86,'EPA non-CO2 Data'!G35362))</f>
        <v>5.0725073688604582E-3</v>
      </c>
      <c r="I35362" s="4" t="str">
        <f>VLOOKUP(CONCATENATE(B35362,C35362,D35362),'EPA Source to Industry Map'!$D$2:$E$35,2,FALSE)</f>
        <v>non-industry</v>
      </c>
      <c r="J35362" s="4" t="str">
        <f t="shared" si="559"/>
        <v>CH4</v>
      </c>
    </row>
    <row r="35363" spans="1:10" x14ac:dyDescent="0.45">
      <c r="A35363" t="s">
        <v>92</v>
      </c>
      <c r="B35363" t="s">
        <v>2</v>
      </c>
      <c r="C35363" t="s">
        <v>240</v>
      </c>
      <c r="D35363" t="s">
        <v>222</v>
      </c>
      <c r="E35363" t="s">
        <v>11</v>
      </c>
      <c r="F35363">
        <v>2011</v>
      </c>
      <c r="G35363">
        <v>2.5153056534051301E-3</v>
      </c>
      <c r="H35363">
        <f>IF(J35363="N2O",G35363/About!$A$88,IF('EPA non-CO2 Data'!J35363="CH4",'EPA non-CO2 Data'!G35363/About!$A$86,'EPA non-CO2 Data'!G35363))</f>
        <v>1.0480440222521376E-4</v>
      </c>
      <c r="I35363" s="4" t="str">
        <f>VLOOKUP(CONCATENATE(B35363,C35363,D35363),'EPA Source to Industry Map'!$D$2:$E$35,2,FALSE)</f>
        <v>non-industry</v>
      </c>
      <c r="J35363" s="4" t="str">
        <f t="shared" si="559"/>
        <v>CH4</v>
      </c>
    </row>
    <row r="35364" spans="1:10" x14ac:dyDescent="0.45">
      <c r="A35364" t="s">
        <v>92</v>
      </c>
      <c r="B35364" t="s">
        <v>2</v>
      </c>
      <c r="C35364" t="s">
        <v>240</v>
      </c>
      <c r="D35364" t="s">
        <v>222</v>
      </c>
      <c r="E35364" t="s">
        <v>11</v>
      </c>
      <c r="F35364">
        <v>2011</v>
      </c>
      <c r="G35364">
        <v>0.13168785135865299</v>
      </c>
      <c r="H35364">
        <f>IF(J35364="N2O",G35364/About!$A$88,IF('EPA non-CO2 Data'!J35364="CH4",'EPA non-CO2 Data'!G35364/About!$A$86,'EPA non-CO2 Data'!G35364))</f>
        <v>5.4869938066105413E-3</v>
      </c>
      <c r="I35364" s="4" t="str">
        <f>VLOOKUP(CONCATENATE(B35364,C35364,D35364),'EPA Source to Industry Map'!$D$2:$E$35,2,FALSE)</f>
        <v>non-industry</v>
      </c>
      <c r="J35364" s="4" t="str">
        <f t="shared" si="559"/>
        <v>CH4</v>
      </c>
    </row>
    <row r="35365" spans="1:10" x14ac:dyDescent="0.45">
      <c r="A35365" t="s">
        <v>92</v>
      </c>
      <c r="B35365" t="s">
        <v>2</v>
      </c>
      <c r="C35365" t="s">
        <v>240</v>
      </c>
      <c r="D35365" t="s">
        <v>222</v>
      </c>
      <c r="E35365" t="s">
        <v>11</v>
      </c>
      <c r="F35365">
        <v>2012</v>
      </c>
      <c r="G35365">
        <v>2.7186911908059501E-3</v>
      </c>
      <c r="H35365">
        <f>IF(J35365="N2O",G35365/About!$A$88,IF('EPA non-CO2 Data'!J35365="CH4",'EPA non-CO2 Data'!G35365/About!$A$86,'EPA non-CO2 Data'!G35365))</f>
        <v>1.1327879961691459E-4</v>
      </c>
      <c r="I35365" s="4" t="str">
        <f>VLOOKUP(CONCATENATE(B35365,C35365,D35365),'EPA Source to Industry Map'!$D$2:$E$35,2,FALSE)</f>
        <v>non-industry</v>
      </c>
      <c r="J35365" s="4" t="str">
        <f t="shared" si="559"/>
        <v>CH4</v>
      </c>
    </row>
    <row r="35366" spans="1:10" x14ac:dyDescent="0.45">
      <c r="A35366" t="s">
        <v>92</v>
      </c>
      <c r="B35366" t="s">
        <v>2</v>
      </c>
      <c r="C35366" t="s">
        <v>240</v>
      </c>
      <c r="D35366" t="s">
        <v>222</v>
      </c>
      <c r="E35366" t="s">
        <v>11</v>
      </c>
      <c r="F35366">
        <v>2012</v>
      </c>
      <c r="G35366">
        <v>0.14202353307825599</v>
      </c>
      <c r="H35366">
        <f>IF(J35366="N2O",G35366/About!$A$88,IF('EPA non-CO2 Data'!J35366="CH4",'EPA non-CO2 Data'!G35366/About!$A$86,'EPA non-CO2 Data'!G35366))</f>
        <v>5.917647211594E-3</v>
      </c>
      <c r="I35366" s="4" t="str">
        <f>VLOOKUP(CONCATENATE(B35366,C35366,D35366),'EPA Source to Industry Map'!$D$2:$E$35,2,FALSE)</f>
        <v>non-industry</v>
      </c>
      <c r="J35366" s="4" t="str">
        <f t="shared" si="559"/>
        <v>CH4</v>
      </c>
    </row>
    <row r="35367" spans="1:10" x14ac:dyDescent="0.45">
      <c r="A35367" t="s">
        <v>92</v>
      </c>
      <c r="B35367" t="s">
        <v>2</v>
      </c>
      <c r="C35367" t="s">
        <v>240</v>
      </c>
      <c r="D35367" t="s">
        <v>222</v>
      </c>
      <c r="E35367" t="s">
        <v>11</v>
      </c>
      <c r="F35367">
        <v>2013</v>
      </c>
      <c r="G35367">
        <v>2.2360347405929498E-3</v>
      </c>
      <c r="H35367">
        <f>IF(J35367="N2O",G35367/About!$A$88,IF('EPA non-CO2 Data'!J35367="CH4",'EPA non-CO2 Data'!G35367/About!$A$86,'EPA non-CO2 Data'!G35367))</f>
        <v>9.316811419137291E-5</v>
      </c>
      <c r="I35367" s="4" t="str">
        <f>VLOOKUP(CONCATENATE(B35367,C35367,D35367),'EPA Source to Industry Map'!$D$2:$E$35,2,FALSE)</f>
        <v>non-industry</v>
      </c>
      <c r="J35367" s="4" t="str">
        <f t="shared" si="559"/>
        <v>CH4</v>
      </c>
    </row>
    <row r="35368" spans="1:10" x14ac:dyDescent="0.45">
      <c r="A35368" t="s">
        <v>92</v>
      </c>
      <c r="B35368" t="s">
        <v>2</v>
      </c>
      <c r="C35368" t="s">
        <v>240</v>
      </c>
      <c r="D35368" t="s">
        <v>222</v>
      </c>
      <c r="E35368" t="s">
        <v>11</v>
      </c>
      <c r="F35368">
        <v>2013</v>
      </c>
      <c r="G35368">
        <v>0.116575009691907</v>
      </c>
      <c r="H35368">
        <f>IF(J35368="N2O",G35368/About!$A$88,IF('EPA non-CO2 Data'!J35368="CH4",'EPA non-CO2 Data'!G35368/About!$A$86,'EPA non-CO2 Data'!G35368))</f>
        <v>4.8572920704961246E-3</v>
      </c>
      <c r="I35368" s="4" t="str">
        <f>VLOOKUP(CONCATENATE(B35368,C35368,D35368),'EPA Source to Industry Map'!$D$2:$E$35,2,FALSE)</f>
        <v>non-industry</v>
      </c>
      <c r="J35368" s="4" t="str">
        <f t="shared" si="559"/>
        <v>CH4</v>
      </c>
    </row>
    <row r="35369" spans="1:10" x14ac:dyDescent="0.45">
      <c r="A35369" t="s">
        <v>92</v>
      </c>
      <c r="B35369" t="s">
        <v>2</v>
      </c>
      <c r="C35369" t="s">
        <v>240</v>
      </c>
      <c r="D35369" t="s">
        <v>222</v>
      </c>
      <c r="E35369" t="s">
        <v>11</v>
      </c>
      <c r="F35369">
        <v>2014</v>
      </c>
      <c r="G35369">
        <v>1.9699897252455998E-3</v>
      </c>
      <c r="H35369">
        <f>IF(J35369="N2O",G35369/About!$A$88,IF('EPA non-CO2 Data'!J35369="CH4",'EPA non-CO2 Data'!G35369/About!$A$86,'EPA non-CO2 Data'!G35369))</f>
        <v>8.2082905218566654E-5</v>
      </c>
      <c r="I35369" s="4" t="str">
        <f>VLOOKUP(CONCATENATE(B35369,C35369,D35369),'EPA Source to Industry Map'!$D$2:$E$35,2,FALSE)</f>
        <v>non-industry</v>
      </c>
      <c r="J35369" s="4" t="str">
        <f t="shared" si="559"/>
        <v>CH4</v>
      </c>
    </row>
    <row r="35370" spans="1:10" x14ac:dyDescent="0.45">
      <c r="A35370" t="s">
        <v>92</v>
      </c>
      <c r="B35370" t="s">
        <v>2</v>
      </c>
      <c r="C35370" t="s">
        <v>240</v>
      </c>
      <c r="D35370" t="s">
        <v>222</v>
      </c>
      <c r="E35370" t="s">
        <v>11</v>
      </c>
      <c r="F35370">
        <v>2014</v>
      </c>
      <c r="G35370">
        <v>0.102515246072479</v>
      </c>
      <c r="H35370">
        <f>IF(J35370="N2O",G35370/About!$A$88,IF('EPA non-CO2 Data'!J35370="CH4",'EPA non-CO2 Data'!G35370/About!$A$86,'EPA non-CO2 Data'!G35370))</f>
        <v>4.2714685863532919E-3</v>
      </c>
      <c r="I35370" s="4" t="str">
        <f>VLOOKUP(CONCATENATE(B35370,C35370,D35370),'EPA Source to Industry Map'!$D$2:$E$35,2,FALSE)</f>
        <v>non-industry</v>
      </c>
      <c r="J35370" s="4" t="str">
        <f t="shared" si="559"/>
        <v>CH4</v>
      </c>
    </row>
    <row r="35371" spans="1:10" x14ac:dyDescent="0.45">
      <c r="A35371" t="s">
        <v>92</v>
      </c>
      <c r="B35371" t="s">
        <v>2</v>
      </c>
      <c r="C35371" t="s">
        <v>240</v>
      </c>
      <c r="D35371" t="s">
        <v>222</v>
      </c>
      <c r="E35371" t="s">
        <v>11</v>
      </c>
      <c r="F35371">
        <v>2015</v>
      </c>
      <c r="G35371">
        <v>2.24868651621609E-3</v>
      </c>
      <c r="H35371">
        <f>IF(J35371="N2O",G35371/About!$A$88,IF('EPA non-CO2 Data'!J35371="CH4",'EPA non-CO2 Data'!G35371/About!$A$86,'EPA non-CO2 Data'!G35371))</f>
        <v>9.3695271509003746E-5</v>
      </c>
      <c r="I35371" s="4" t="str">
        <f>VLOOKUP(CONCATENATE(B35371,C35371,D35371),'EPA Source to Industry Map'!$D$2:$E$35,2,FALSE)</f>
        <v>non-industry</v>
      </c>
      <c r="J35371" s="4" t="str">
        <f t="shared" si="559"/>
        <v>CH4</v>
      </c>
    </row>
    <row r="35372" spans="1:10" x14ac:dyDescent="0.45">
      <c r="A35372" t="s">
        <v>92</v>
      </c>
      <c r="B35372" t="s">
        <v>2</v>
      </c>
      <c r="C35372" t="s">
        <v>240</v>
      </c>
      <c r="D35372" t="s">
        <v>222</v>
      </c>
      <c r="E35372" t="s">
        <v>11</v>
      </c>
      <c r="F35372">
        <v>2015</v>
      </c>
      <c r="G35372">
        <v>0.116819073314771</v>
      </c>
      <c r="H35372">
        <f>IF(J35372="N2O",G35372/About!$A$88,IF('EPA non-CO2 Data'!J35372="CH4",'EPA non-CO2 Data'!G35372/About!$A$86,'EPA non-CO2 Data'!G35372))</f>
        <v>4.8674613881154582E-3</v>
      </c>
      <c r="I35372" s="4" t="str">
        <f>VLOOKUP(CONCATENATE(B35372,C35372,D35372),'EPA Source to Industry Map'!$D$2:$E$35,2,FALSE)</f>
        <v>non-industry</v>
      </c>
      <c r="J35372" s="4" t="str">
        <f t="shared" si="559"/>
        <v>CH4</v>
      </c>
    </row>
    <row r="35373" spans="1:10" x14ac:dyDescent="0.45">
      <c r="A35373" t="s">
        <v>92</v>
      </c>
      <c r="B35373" t="s">
        <v>2</v>
      </c>
      <c r="C35373" t="s">
        <v>240</v>
      </c>
      <c r="D35373" t="s">
        <v>222</v>
      </c>
      <c r="E35373" t="s">
        <v>11</v>
      </c>
      <c r="F35373">
        <v>2016</v>
      </c>
      <c r="G35373">
        <v>2.0875831947653502E-3</v>
      </c>
      <c r="H35373">
        <f>IF(J35373="N2O",G35373/About!$A$88,IF('EPA non-CO2 Data'!J35373="CH4",'EPA non-CO2 Data'!G35373/About!$A$86,'EPA non-CO2 Data'!G35373))</f>
        <v>8.6982633115222928E-5</v>
      </c>
      <c r="I35373" s="4" t="str">
        <f>VLOOKUP(CONCATENATE(B35373,C35373,D35373),'EPA Source to Industry Map'!$D$2:$E$35,2,FALSE)</f>
        <v>non-industry</v>
      </c>
      <c r="J35373" s="4" t="str">
        <f t="shared" si="559"/>
        <v>CH4</v>
      </c>
    </row>
    <row r="35374" spans="1:10" x14ac:dyDescent="0.45">
      <c r="A35374" t="s">
        <v>92</v>
      </c>
      <c r="B35374" t="s">
        <v>2</v>
      </c>
      <c r="C35374" t="s">
        <v>240</v>
      </c>
      <c r="D35374" t="s">
        <v>222</v>
      </c>
      <c r="E35374" t="s">
        <v>11</v>
      </c>
      <c r="F35374">
        <v>2016</v>
      </c>
      <c r="G35374">
        <v>0.10542085501435799</v>
      </c>
      <c r="H35374">
        <f>IF(J35374="N2O",G35374/About!$A$88,IF('EPA non-CO2 Data'!J35374="CH4",'EPA non-CO2 Data'!G35374/About!$A$86,'EPA non-CO2 Data'!G35374))</f>
        <v>4.3925356255982498E-3</v>
      </c>
      <c r="I35374" s="4" t="str">
        <f>VLOOKUP(CONCATENATE(B35374,C35374,D35374),'EPA Source to Industry Map'!$D$2:$E$35,2,FALSE)</f>
        <v>non-industry</v>
      </c>
      <c r="J35374" s="4" t="str">
        <f t="shared" si="559"/>
        <v>CH4</v>
      </c>
    </row>
    <row r="35375" spans="1:10" x14ac:dyDescent="0.45">
      <c r="A35375" t="s">
        <v>92</v>
      </c>
      <c r="B35375" t="s">
        <v>2</v>
      </c>
      <c r="C35375" t="s">
        <v>240</v>
      </c>
      <c r="D35375" t="s">
        <v>222</v>
      </c>
      <c r="E35375" t="s">
        <v>11</v>
      </c>
      <c r="F35375">
        <v>2017</v>
      </c>
      <c r="G35375">
        <v>2.1246363530254501E-3</v>
      </c>
      <c r="H35375">
        <f>IF(J35375="N2O",G35375/About!$A$88,IF('EPA non-CO2 Data'!J35375="CH4",'EPA non-CO2 Data'!G35375/About!$A$86,'EPA non-CO2 Data'!G35375))</f>
        <v>8.8526514709393758E-5</v>
      </c>
      <c r="I35375" s="4" t="str">
        <f>VLOOKUP(CONCATENATE(B35375,C35375,D35375),'EPA Source to Industry Map'!$D$2:$E$35,2,FALSE)</f>
        <v>non-industry</v>
      </c>
      <c r="J35375" s="4" t="str">
        <f t="shared" si="559"/>
        <v>CH4</v>
      </c>
    </row>
    <row r="35376" spans="1:10" x14ac:dyDescent="0.45">
      <c r="A35376" t="s">
        <v>92</v>
      </c>
      <c r="B35376" t="s">
        <v>2</v>
      </c>
      <c r="C35376" t="s">
        <v>240</v>
      </c>
      <c r="D35376" t="s">
        <v>222</v>
      </c>
      <c r="E35376" t="s">
        <v>11</v>
      </c>
      <c r="F35376">
        <v>2017</v>
      </c>
      <c r="G35376">
        <v>0.104316848985956</v>
      </c>
      <c r="H35376">
        <f>IF(J35376="N2O",G35376/About!$A$88,IF('EPA non-CO2 Data'!J35376="CH4",'EPA non-CO2 Data'!G35376/About!$A$86,'EPA non-CO2 Data'!G35376))</f>
        <v>4.3465353744148337E-3</v>
      </c>
      <c r="I35376" s="4" t="str">
        <f>VLOOKUP(CONCATENATE(B35376,C35376,D35376),'EPA Source to Industry Map'!$D$2:$E$35,2,FALSE)</f>
        <v>non-industry</v>
      </c>
      <c r="J35376" s="4" t="str">
        <f t="shared" si="559"/>
        <v>CH4</v>
      </c>
    </row>
    <row r="35377" spans="1:10" x14ac:dyDescent="0.45">
      <c r="A35377" t="s">
        <v>92</v>
      </c>
      <c r="B35377" t="s">
        <v>2</v>
      </c>
      <c r="C35377" t="s">
        <v>240</v>
      </c>
      <c r="D35377" t="s">
        <v>222</v>
      </c>
      <c r="E35377" t="s">
        <v>11</v>
      </c>
      <c r="F35377">
        <v>2018</v>
      </c>
      <c r="G35377">
        <v>2.16168951128554E-3</v>
      </c>
      <c r="H35377">
        <f>IF(J35377="N2O",G35377/About!$A$88,IF('EPA non-CO2 Data'!J35377="CH4",'EPA non-CO2 Data'!G35377/About!$A$86,'EPA non-CO2 Data'!G35377))</f>
        <v>9.0070396303564167E-5</v>
      </c>
      <c r="I35377" s="4" t="str">
        <f>VLOOKUP(CONCATENATE(B35377,C35377,D35377),'EPA Source to Industry Map'!$D$2:$E$35,2,FALSE)</f>
        <v>non-industry</v>
      </c>
      <c r="J35377" s="4" t="str">
        <f t="shared" si="559"/>
        <v>CH4</v>
      </c>
    </row>
    <row r="35378" spans="1:10" x14ac:dyDescent="0.45">
      <c r="A35378" t="s">
        <v>92</v>
      </c>
      <c r="B35378" t="s">
        <v>2</v>
      </c>
      <c r="C35378" t="s">
        <v>240</v>
      </c>
      <c r="D35378" t="s">
        <v>222</v>
      </c>
      <c r="E35378" t="s">
        <v>11</v>
      </c>
      <c r="F35378">
        <v>2018</v>
      </c>
      <c r="G35378">
        <v>0.10321284295755299</v>
      </c>
      <c r="H35378">
        <f>IF(J35378="N2O",G35378/About!$A$88,IF('EPA non-CO2 Data'!J35378="CH4",'EPA non-CO2 Data'!G35378/About!$A$86,'EPA non-CO2 Data'!G35378))</f>
        <v>4.3005351232313751E-3</v>
      </c>
      <c r="I35378" s="4" t="str">
        <f>VLOOKUP(CONCATENATE(B35378,C35378,D35378),'EPA Source to Industry Map'!$D$2:$E$35,2,FALSE)</f>
        <v>non-industry</v>
      </c>
      <c r="J35378" s="4" t="str">
        <f t="shared" si="559"/>
        <v>CH4</v>
      </c>
    </row>
    <row r="35379" spans="1:10" x14ac:dyDescent="0.45">
      <c r="A35379" t="s">
        <v>92</v>
      </c>
      <c r="B35379" t="s">
        <v>2</v>
      </c>
      <c r="C35379" t="s">
        <v>240</v>
      </c>
      <c r="D35379" t="s">
        <v>222</v>
      </c>
      <c r="E35379" t="s">
        <v>11</v>
      </c>
      <c r="F35379">
        <v>2019</v>
      </c>
      <c r="G35379">
        <v>2.1987426695456299E-3</v>
      </c>
      <c r="H35379">
        <f>IF(J35379="N2O",G35379/About!$A$88,IF('EPA non-CO2 Data'!J35379="CH4",'EPA non-CO2 Data'!G35379/About!$A$86,'EPA non-CO2 Data'!G35379))</f>
        <v>9.1614277897734576E-5</v>
      </c>
      <c r="I35379" s="4" t="str">
        <f>VLOOKUP(CONCATENATE(B35379,C35379,D35379),'EPA Source to Industry Map'!$D$2:$E$35,2,FALSE)</f>
        <v>non-industry</v>
      </c>
      <c r="J35379" s="4" t="str">
        <f t="shared" si="559"/>
        <v>CH4</v>
      </c>
    </row>
    <row r="35380" spans="1:10" x14ac:dyDescent="0.45">
      <c r="A35380" t="s">
        <v>92</v>
      </c>
      <c r="B35380" t="s">
        <v>2</v>
      </c>
      <c r="C35380" t="s">
        <v>240</v>
      </c>
      <c r="D35380" t="s">
        <v>222</v>
      </c>
      <c r="E35380" t="s">
        <v>11</v>
      </c>
      <c r="F35380">
        <v>2019</v>
      </c>
      <c r="G35380">
        <v>0.102108836929151</v>
      </c>
      <c r="H35380">
        <f>IF(J35380="N2O",G35380/About!$A$88,IF('EPA non-CO2 Data'!J35380="CH4",'EPA non-CO2 Data'!G35380/About!$A$86,'EPA non-CO2 Data'!G35380))</f>
        <v>4.2545348720479581E-3</v>
      </c>
      <c r="I35380" s="4" t="str">
        <f>VLOOKUP(CONCATENATE(B35380,C35380,D35380),'EPA Source to Industry Map'!$D$2:$E$35,2,FALSE)</f>
        <v>non-industry</v>
      </c>
      <c r="J35380" s="4" t="str">
        <f t="shared" si="559"/>
        <v>CH4</v>
      </c>
    </row>
    <row r="35381" spans="1:10" x14ac:dyDescent="0.45">
      <c r="A35381" t="s">
        <v>92</v>
      </c>
      <c r="B35381" t="s">
        <v>2</v>
      </c>
      <c r="C35381" t="s">
        <v>240</v>
      </c>
      <c r="D35381" t="s">
        <v>222</v>
      </c>
      <c r="E35381" t="s">
        <v>11</v>
      </c>
      <c r="F35381">
        <v>2020</v>
      </c>
      <c r="G35381">
        <v>2.2357958278057199E-3</v>
      </c>
      <c r="H35381">
        <f>IF(J35381="N2O",G35381/About!$A$88,IF('EPA non-CO2 Data'!J35381="CH4",'EPA non-CO2 Data'!G35381/About!$A$86,'EPA non-CO2 Data'!G35381))</f>
        <v>9.3158159491904999E-5</v>
      </c>
      <c r="I35381" s="4" t="str">
        <f>VLOOKUP(CONCATENATE(B35381,C35381,D35381),'EPA Source to Industry Map'!$D$2:$E$35,2,FALSE)</f>
        <v>non-industry</v>
      </c>
      <c r="J35381" s="4" t="str">
        <f t="shared" si="559"/>
        <v>CH4</v>
      </c>
    </row>
    <row r="35382" spans="1:10" x14ac:dyDescent="0.45">
      <c r="A35382" t="s">
        <v>92</v>
      </c>
      <c r="B35382" t="s">
        <v>2</v>
      </c>
      <c r="C35382" t="s">
        <v>240</v>
      </c>
      <c r="D35382" t="s">
        <v>222</v>
      </c>
      <c r="E35382" t="s">
        <v>11</v>
      </c>
      <c r="F35382">
        <v>2020</v>
      </c>
      <c r="G35382">
        <v>0.10100483090074901</v>
      </c>
      <c r="H35382">
        <f>IF(J35382="N2O",G35382/About!$A$88,IF('EPA non-CO2 Data'!J35382="CH4",'EPA non-CO2 Data'!G35382/About!$A$86,'EPA non-CO2 Data'!G35382))</f>
        <v>4.208534620864542E-3</v>
      </c>
      <c r="I35382" s="4" t="str">
        <f>VLOOKUP(CONCATENATE(B35382,C35382,D35382),'EPA Source to Industry Map'!$D$2:$E$35,2,FALSE)</f>
        <v>non-industry</v>
      </c>
      <c r="J35382" s="4" t="str">
        <f t="shared" si="559"/>
        <v>CH4</v>
      </c>
    </row>
    <row r="35383" spans="1:10" x14ac:dyDescent="0.45">
      <c r="A35383" t="s">
        <v>92</v>
      </c>
      <c r="B35383" t="s">
        <v>2</v>
      </c>
      <c r="C35383" t="s">
        <v>240</v>
      </c>
      <c r="D35383" t="s">
        <v>222</v>
      </c>
      <c r="E35383" t="s">
        <v>11</v>
      </c>
      <c r="F35383">
        <v>2021</v>
      </c>
      <c r="G35383">
        <v>2.2357958278057199E-3</v>
      </c>
      <c r="H35383">
        <f>IF(J35383="N2O",G35383/About!$A$88,IF('EPA non-CO2 Data'!J35383="CH4",'EPA non-CO2 Data'!G35383/About!$A$86,'EPA non-CO2 Data'!G35383))</f>
        <v>9.3158159491904999E-5</v>
      </c>
      <c r="I35383" s="4" t="str">
        <f>VLOOKUP(CONCATENATE(B35383,C35383,D35383),'EPA Source to Industry Map'!$D$2:$E$35,2,FALSE)</f>
        <v>non-industry</v>
      </c>
      <c r="J35383" s="4" t="str">
        <f t="shared" si="559"/>
        <v>CH4</v>
      </c>
    </row>
    <row r="35384" spans="1:10" x14ac:dyDescent="0.45">
      <c r="A35384" t="s">
        <v>92</v>
      </c>
      <c r="B35384" t="s">
        <v>2</v>
      </c>
      <c r="C35384" t="s">
        <v>240</v>
      </c>
      <c r="D35384" t="s">
        <v>222</v>
      </c>
      <c r="E35384" t="s">
        <v>11</v>
      </c>
      <c r="F35384">
        <v>2021</v>
      </c>
      <c r="G35384">
        <v>0.100212325237637</v>
      </c>
      <c r="H35384">
        <f>IF(J35384="N2O",G35384/About!$A$88,IF('EPA non-CO2 Data'!J35384="CH4",'EPA non-CO2 Data'!G35384/About!$A$86,'EPA non-CO2 Data'!G35384))</f>
        <v>4.1755135515682083E-3</v>
      </c>
      <c r="I35384" s="4" t="str">
        <f>VLOOKUP(CONCATENATE(B35384,C35384,D35384),'EPA Source to Industry Map'!$D$2:$E$35,2,FALSE)</f>
        <v>non-industry</v>
      </c>
      <c r="J35384" s="4" t="str">
        <f t="shared" si="559"/>
        <v>CH4</v>
      </c>
    </row>
    <row r="35385" spans="1:10" x14ac:dyDescent="0.45">
      <c r="A35385" t="s">
        <v>92</v>
      </c>
      <c r="B35385" t="s">
        <v>2</v>
      </c>
      <c r="C35385" t="s">
        <v>240</v>
      </c>
      <c r="D35385" t="s">
        <v>222</v>
      </c>
      <c r="E35385" t="s">
        <v>11</v>
      </c>
      <c r="F35385">
        <v>2022</v>
      </c>
      <c r="G35385">
        <v>2.2357958278057199E-3</v>
      </c>
      <c r="H35385">
        <f>IF(J35385="N2O",G35385/About!$A$88,IF('EPA non-CO2 Data'!J35385="CH4",'EPA non-CO2 Data'!G35385/About!$A$86,'EPA non-CO2 Data'!G35385))</f>
        <v>9.3158159491904999E-5</v>
      </c>
      <c r="I35385" s="4" t="str">
        <f>VLOOKUP(CONCATENATE(B35385,C35385,D35385),'EPA Source to Industry Map'!$D$2:$E$35,2,FALSE)</f>
        <v>non-industry</v>
      </c>
      <c r="J35385" s="4" t="str">
        <f t="shared" si="559"/>
        <v>CH4</v>
      </c>
    </row>
    <row r="35386" spans="1:10" x14ac:dyDescent="0.45">
      <c r="A35386" t="s">
        <v>92</v>
      </c>
      <c r="B35386" t="s">
        <v>2</v>
      </c>
      <c r="C35386" t="s">
        <v>240</v>
      </c>
      <c r="D35386" t="s">
        <v>222</v>
      </c>
      <c r="E35386" t="s">
        <v>11</v>
      </c>
      <c r="F35386">
        <v>2022</v>
      </c>
      <c r="G35386">
        <v>9.9419819574526003E-2</v>
      </c>
      <c r="H35386">
        <f>IF(J35386="N2O",G35386/About!$A$88,IF('EPA non-CO2 Data'!J35386="CH4",'EPA non-CO2 Data'!G35386/About!$A$86,'EPA non-CO2 Data'!G35386))</f>
        <v>4.1424924822719171E-3</v>
      </c>
      <c r="I35386" s="4" t="str">
        <f>VLOOKUP(CONCATENATE(B35386,C35386,D35386),'EPA Source to Industry Map'!$D$2:$E$35,2,FALSE)</f>
        <v>non-industry</v>
      </c>
      <c r="J35386" s="4" t="str">
        <f t="shared" si="559"/>
        <v>CH4</v>
      </c>
    </row>
    <row r="35387" spans="1:10" x14ac:dyDescent="0.45">
      <c r="A35387" t="s">
        <v>92</v>
      </c>
      <c r="B35387" t="s">
        <v>2</v>
      </c>
      <c r="C35387" t="s">
        <v>240</v>
      </c>
      <c r="D35387" t="s">
        <v>222</v>
      </c>
      <c r="E35387" t="s">
        <v>11</v>
      </c>
      <c r="F35387">
        <v>2023</v>
      </c>
      <c r="G35387">
        <v>2.2357958278057199E-3</v>
      </c>
      <c r="H35387">
        <f>IF(J35387="N2O",G35387/About!$A$88,IF('EPA non-CO2 Data'!J35387="CH4",'EPA non-CO2 Data'!G35387/About!$A$86,'EPA non-CO2 Data'!G35387))</f>
        <v>9.3158159491904999E-5</v>
      </c>
      <c r="I35387" s="4" t="str">
        <f>VLOOKUP(CONCATENATE(B35387,C35387,D35387),'EPA Source to Industry Map'!$D$2:$E$35,2,FALSE)</f>
        <v>non-industry</v>
      </c>
      <c r="J35387" s="4" t="str">
        <f t="shared" si="559"/>
        <v>CH4</v>
      </c>
    </row>
    <row r="35388" spans="1:10" x14ac:dyDescent="0.45">
      <c r="A35388" t="s">
        <v>92</v>
      </c>
      <c r="B35388" t="s">
        <v>2</v>
      </c>
      <c r="C35388" t="s">
        <v>240</v>
      </c>
      <c r="D35388" t="s">
        <v>222</v>
      </c>
      <c r="E35388" t="s">
        <v>11</v>
      </c>
      <c r="F35388">
        <v>2023</v>
      </c>
      <c r="G35388">
        <v>9.8627313911414494E-2</v>
      </c>
      <c r="H35388">
        <f>IF(J35388="N2O",G35388/About!$A$88,IF('EPA non-CO2 Data'!J35388="CH4",'EPA non-CO2 Data'!G35388/About!$A$86,'EPA non-CO2 Data'!G35388))</f>
        <v>4.1094714129756042E-3</v>
      </c>
      <c r="I35388" s="4" t="str">
        <f>VLOOKUP(CONCATENATE(B35388,C35388,D35388),'EPA Source to Industry Map'!$D$2:$E$35,2,FALSE)</f>
        <v>non-industry</v>
      </c>
      <c r="J35388" s="4" t="str">
        <f t="shared" si="559"/>
        <v>CH4</v>
      </c>
    </row>
    <row r="35389" spans="1:10" x14ac:dyDescent="0.45">
      <c r="A35389" t="s">
        <v>92</v>
      </c>
      <c r="B35389" t="s">
        <v>2</v>
      </c>
      <c r="C35389" t="s">
        <v>240</v>
      </c>
      <c r="D35389" t="s">
        <v>222</v>
      </c>
      <c r="E35389" t="s">
        <v>11</v>
      </c>
      <c r="F35389">
        <v>2024</v>
      </c>
      <c r="G35389">
        <v>2.2357958278057199E-3</v>
      </c>
      <c r="H35389">
        <f>IF(J35389="N2O",G35389/About!$A$88,IF('EPA non-CO2 Data'!J35389="CH4",'EPA non-CO2 Data'!G35389/About!$A$86,'EPA non-CO2 Data'!G35389))</f>
        <v>9.3158159491904999E-5</v>
      </c>
      <c r="I35389" s="4" t="str">
        <f>VLOOKUP(CONCATENATE(B35389,C35389,D35389),'EPA Source to Industry Map'!$D$2:$E$35,2,FALSE)</f>
        <v>non-industry</v>
      </c>
      <c r="J35389" s="4" t="str">
        <f t="shared" si="559"/>
        <v>CH4</v>
      </c>
    </row>
    <row r="35390" spans="1:10" x14ac:dyDescent="0.45">
      <c r="A35390" t="s">
        <v>92</v>
      </c>
      <c r="B35390" t="s">
        <v>2</v>
      </c>
      <c r="C35390" t="s">
        <v>240</v>
      </c>
      <c r="D35390" t="s">
        <v>222</v>
      </c>
      <c r="E35390" t="s">
        <v>11</v>
      </c>
      <c r="F35390">
        <v>2024</v>
      </c>
      <c r="G35390">
        <v>9.7834808248303096E-2</v>
      </c>
      <c r="H35390">
        <f>IF(J35390="N2O",G35390/About!$A$88,IF('EPA non-CO2 Data'!J35390="CH4",'EPA non-CO2 Data'!G35390/About!$A$86,'EPA non-CO2 Data'!G35390))</f>
        <v>4.0764503436792957E-3</v>
      </c>
      <c r="I35390" s="4" t="str">
        <f>VLOOKUP(CONCATENATE(B35390,C35390,D35390),'EPA Source to Industry Map'!$D$2:$E$35,2,FALSE)</f>
        <v>non-industry</v>
      </c>
      <c r="J35390" s="4" t="str">
        <f t="shared" si="559"/>
        <v>CH4</v>
      </c>
    </row>
    <row r="35391" spans="1:10" x14ac:dyDescent="0.45">
      <c r="A35391" t="s">
        <v>92</v>
      </c>
      <c r="B35391" t="s">
        <v>2</v>
      </c>
      <c r="C35391" t="s">
        <v>240</v>
      </c>
      <c r="D35391" t="s">
        <v>222</v>
      </c>
      <c r="E35391" t="s">
        <v>11</v>
      </c>
      <c r="F35391">
        <v>2025</v>
      </c>
      <c r="G35391">
        <v>2.2357958278057199E-3</v>
      </c>
      <c r="H35391">
        <f>IF(J35391="N2O",G35391/About!$A$88,IF('EPA non-CO2 Data'!J35391="CH4",'EPA non-CO2 Data'!G35391/About!$A$86,'EPA non-CO2 Data'!G35391))</f>
        <v>9.3158159491904999E-5</v>
      </c>
      <c r="I35391" s="4" t="str">
        <f>VLOOKUP(CONCATENATE(B35391,C35391,D35391),'EPA Source to Industry Map'!$D$2:$E$35,2,FALSE)</f>
        <v>non-industry</v>
      </c>
      <c r="J35391" s="4" t="str">
        <f t="shared" si="559"/>
        <v>CH4</v>
      </c>
    </row>
    <row r="35392" spans="1:10" x14ac:dyDescent="0.45">
      <c r="A35392" t="s">
        <v>92</v>
      </c>
      <c r="B35392" t="s">
        <v>2</v>
      </c>
      <c r="C35392" t="s">
        <v>240</v>
      </c>
      <c r="D35392" t="s">
        <v>222</v>
      </c>
      <c r="E35392" t="s">
        <v>11</v>
      </c>
      <c r="F35392">
        <v>2025</v>
      </c>
      <c r="G35392">
        <v>9.70423025851916E-2</v>
      </c>
      <c r="H35392">
        <f>IF(J35392="N2O",G35392/About!$A$88,IF('EPA non-CO2 Data'!J35392="CH4",'EPA non-CO2 Data'!G35392/About!$A$86,'EPA non-CO2 Data'!G35392))</f>
        <v>4.0434292743829836E-3</v>
      </c>
      <c r="I35392" s="4" t="str">
        <f>VLOOKUP(CONCATENATE(B35392,C35392,D35392),'EPA Source to Industry Map'!$D$2:$E$35,2,FALSE)</f>
        <v>non-industry</v>
      </c>
      <c r="J35392" s="4" t="str">
        <f t="shared" si="559"/>
        <v>CH4</v>
      </c>
    </row>
    <row r="35393" spans="1:10" x14ac:dyDescent="0.45">
      <c r="A35393" t="s">
        <v>92</v>
      </c>
      <c r="B35393" t="s">
        <v>2</v>
      </c>
      <c r="C35393" t="s">
        <v>240</v>
      </c>
      <c r="D35393" t="s">
        <v>222</v>
      </c>
      <c r="E35393" t="s">
        <v>11</v>
      </c>
      <c r="F35393">
        <v>2026</v>
      </c>
      <c r="G35393">
        <v>2.2357958278057199E-3</v>
      </c>
      <c r="H35393">
        <f>IF(J35393="N2O",G35393/About!$A$88,IF('EPA non-CO2 Data'!J35393="CH4",'EPA non-CO2 Data'!G35393/About!$A$86,'EPA non-CO2 Data'!G35393))</f>
        <v>9.3158159491904999E-5</v>
      </c>
      <c r="I35393" s="4" t="str">
        <f>VLOOKUP(CONCATENATE(B35393,C35393,D35393),'EPA Source to Industry Map'!$D$2:$E$35,2,FALSE)</f>
        <v>non-industry</v>
      </c>
      <c r="J35393" s="4" t="str">
        <f t="shared" si="559"/>
        <v>CH4</v>
      </c>
    </row>
    <row r="35394" spans="1:10" x14ac:dyDescent="0.45">
      <c r="A35394" t="s">
        <v>92</v>
      </c>
      <c r="B35394" t="s">
        <v>2</v>
      </c>
      <c r="C35394" t="s">
        <v>240</v>
      </c>
      <c r="D35394" t="s">
        <v>222</v>
      </c>
      <c r="E35394" t="s">
        <v>11</v>
      </c>
      <c r="F35394">
        <v>2026</v>
      </c>
      <c r="G35394">
        <v>9.6280887772906901E-2</v>
      </c>
      <c r="H35394">
        <f>IF(J35394="N2O",G35394/About!$A$88,IF('EPA non-CO2 Data'!J35394="CH4",'EPA non-CO2 Data'!G35394/About!$A$86,'EPA non-CO2 Data'!G35394))</f>
        <v>4.0117036572044542E-3</v>
      </c>
      <c r="I35394" s="4" t="str">
        <f>VLOOKUP(CONCATENATE(B35394,C35394,D35394),'EPA Source to Industry Map'!$D$2:$E$35,2,FALSE)</f>
        <v>non-industry</v>
      </c>
      <c r="J35394" s="4" t="str">
        <f t="shared" si="559"/>
        <v>CH4</v>
      </c>
    </row>
    <row r="35395" spans="1:10" x14ac:dyDescent="0.45">
      <c r="A35395" t="s">
        <v>92</v>
      </c>
      <c r="B35395" t="s">
        <v>2</v>
      </c>
      <c r="C35395" t="s">
        <v>240</v>
      </c>
      <c r="D35395" t="s">
        <v>222</v>
      </c>
      <c r="E35395" t="s">
        <v>11</v>
      </c>
      <c r="F35395">
        <v>2027</v>
      </c>
      <c r="G35395">
        <v>2.2357958278057199E-3</v>
      </c>
      <c r="H35395">
        <f>IF(J35395="N2O",G35395/About!$A$88,IF('EPA non-CO2 Data'!J35395="CH4",'EPA non-CO2 Data'!G35395/About!$A$86,'EPA non-CO2 Data'!G35395))</f>
        <v>9.3158159491904999E-5</v>
      </c>
      <c r="I35395" s="4" t="str">
        <f>VLOOKUP(CONCATENATE(B35395,C35395,D35395),'EPA Source to Industry Map'!$D$2:$E$35,2,FALSE)</f>
        <v>non-industry</v>
      </c>
      <c r="J35395" s="4" t="str">
        <f t="shared" si="559"/>
        <v>CH4</v>
      </c>
    </row>
    <row r="35396" spans="1:10" x14ac:dyDescent="0.45">
      <c r="A35396" t="s">
        <v>92</v>
      </c>
      <c r="B35396" t="s">
        <v>2</v>
      </c>
      <c r="C35396" t="s">
        <v>240</v>
      </c>
      <c r="D35396" t="s">
        <v>222</v>
      </c>
      <c r="E35396" t="s">
        <v>11</v>
      </c>
      <c r="F35396">
        <v>2027</v>
      </c>
      <c r="G35396">
        <v>9.5519472960622298E-2</v>
      </c>
      <c r="H35396">
        <f>IF(J35396="N2O",G35396/About!$A$88,IF('EPA non-CO2 Data'!J35396="CH4",'EPA non-CO2 Data'!G35396/About!$A$86,'EPA non-CO2 Data'!G35396))</f>
        <v>3.9799780400259291E-3</v>
      </c>
      <c r="I35396" s="4" t="str">
        <f>VLOOKUP(CONCATENATE(B35396,C35396,D35396),'EPA Source to Industry Map'!$D$2:$E$35,2,FALSE)</f>
        <v>non-industry</v>
      </c>
      <c r="J35396" s="4" t="str">
        <f t="shared" si="559"/>
        <v>CH4</v>
      </c>
    </row>
    <row r="35397" spans="1:10" x14ac:dyDescent="0.45">
      <c r="A35397" t="s">
        <v>92</v>
      </c>
      <c r="B35397" t="s">
        <v>2</v>
      </c>
      <c r="C35397" t="s">
        <v>240</v>
      </c>
      <c r="D35397" t="s">
        <v>222</v>
      </c>
      <c r="E35397" t="s">
        <v>11</v>
      </c>
      <c r="F35397">
        <v>2028</v>
      </c>
      <c r="G35397">
        <v>2.2357958278057199E-3</v>
      </c>
      <c r="H35397">
        <f>IF(J35397="N2O",G35397/About!$A$88,IF('EPA non-CO2 Data'!J35397="CH4",'EPA non-CO2 Data'!G35397/About!$A$86,'EPA non-CO2 Data'!G35397))</f>
        <v>9.3158159491904999E-5</v>
      </c>
      <c r="I35397" s="4" t="str">
        <f>VLOOKUP(CONCATENATE(B35397,C35397,D35397),'EPA Source to Industry Map'!$D$2:$E$35,2,FALSE)</f>
        <v>non-industry</v>
      </c>
      <c r="J35397" s="4" t="str">
        <f t="shared" si="559"/>
        <v>CH4</v>
      </c>
    </row>
    <row r="35398" spans="1:10" x14ac:dyDescent="0.45">
      <c r="A35398" t="s">
        <v>92</v>
      </c>
      <c r="B35398" t="s">
        <v>2</v>
      </c>
      <c r="C35398" t="s">
        <v>240</v>
      </c>
      <c r="D35398" t="s">
        <v>222</v>
      </c>
      <c r="E35398" t="s">
        <v>11</v>
      </c>
      <c r="F35398">
        <v>2028</v>
      </c>
      <c r="G35398">
        <v>9.4758058148337598E-2</v>
      </c>
      <c r="H35398">
        <f>IF(J35398="N2O",G35398/About!$A$88,IF('EPA non-CO2 Data'!J35398="CH4",'EPA non-CO2 Data'!G35398/About!$A$86,'EPA non-CO2 Data'!G35398))</f>
        <v>3.9482524228473996E-3</v>
      </c>
      <c r="I35398" s="4" t="str">
        <f>VLOOKUP(CONCATENATE(B35398,C35398,D35398),'EPA Source to Industry Map'!$D$2:$E$35,2,FALSE)</f>
        <v>non-industry</v>
      </c>
      <c r="J35398" s="4" t="str">
        <f t="shared" si="559"/>
        <v>CH4</v>
      </c>
    </row>
    <row r="35399" spans="1:10" x14ac:dyDescent="0.45">
      <c r="A35399" t="s">
        <v>92</v>
      </c>
      <c r="B35399" t="s">
        <v>2</v>
      </c>
      <c r="C35399" t="s">
        <v>240</v>
      </c>
      <c r="D35399" t="s">
        <v>222</v>
      </c>
      <c r="E35399" t="s">
        <v>11</v>
      </c>
      <c r="F35399">
        <v>2029</v>
      </c>
      <c r="G35399">
        <v>2.2357958278057199E-3</v>
      </c>
      <c r="H35399">
        <f>IF(J35399="N2O",G35399/About!$A$88,IF('EPA non-CO2 Data'!J35399="CH4",'EPA non-CO2 Data'!G35399/About!$A$86,'EPA non-CO2 Data'!G35399))</f>
        <v>9.3158159491904999E-5</v>
      </c>
      <c r="I35399" s="4" t="str">
        <f>VLOOKUP(CONCATENATE(B35399,C35399,D35399),'EPA Source to Industry Map'!$D$2:$E$35,2,FALSE)</f>
        <v>non-industry</v>
      </c>
      <c r="J35399" s="4" t="str">
        <f t="shared" ref="J35399:J35462" si="560">IF(ISNUMBER(SEARCH("F",E35399)),"F-gases",E35399)</f>
        <v>CH4</v>
      </c>
    </row>
    <row r="35400" spans="1:10" x14ac:dyDescent="0.45">
      <c r="A35400" t="s">
        <v>92</v>
      </c>
      <c r="B35400" t="s">
        <v>2</v>
      </c>
      <c r="C35400" t="s">
        <v>240</v>
      </c>
      <c r="D35400" t="s">
        <v>222</v>
      </c>
      <c r="E35400" t="s">
        <v>11</v>
      </c>
      <c r="F35400">
        <v>2029</v>
      </c>
      <c r="G35400">
        <v>9.3996643336052899E-2</v>
      </c>
      <c r="H35400">
        <f>IF(J35400="N2O",G35400/About!$A$88,IF('EPA non-CO2 Data'!J35400="CH4",'EPA non-CO2 Data'!G35400/About!$A$86,'EPA non-CO2 Data'!G35400))</f>
        <v>3.9165268056688711E-3</v>
      </c>
      <c r="I35400" s="4" t="str">
        <f>VLOOKUP(CONCATENATE(B35400,C35400,D35400),'EPA Source to Industry Map'!$D$2:$E$35,2,FALSE)</f>
        <v>non-industry</v>
      </c>
      <c r="J35400" s="4" t="str">
        <f t="shared" si="560"/>
        <v>CH4</v>
      </c>
    </row>
    <row r="35401" spans="1:10" x14ac:dyDescent="0.45">
      <c r="A35401" t="s">
        <v>92</v>
      </c>
      <c r="B35401" t="s">
        <v>2</v>
      </c>
      <c r="C35401" t="s">
        <v>240</v>
      </c>
      <c r="D35401" t="s">
        <v>222</v>
      </c>
      <c r="E35401" t="s">
        <v>11</v>
      </c>
      <c r="F35401">
        <v>2030</v>
      </c>
      <c r="G35401">
        <v>2.2357958278057199E-3</v>
      </c>
      <c r="H35401">
        <f>IF(J35401="N2O",G35401/About!$A$88,IF('EPA non-CO2 Data'!J35401="CH4",'EPA non-CO2 Data'!G35401/About!$A$86,'EPA non-CO2 Data'!G35401))</f>
        <v>9.3158159491904999E-5</v>
      </c>
      <c r="I35401" s="4" t="str">
        <f>VLOOKUP(CONCATENATE(B35401,C35401,D35401),'EPA Source to Industry Map'!$D$2:$E$35,2,FALSE)</f>
        <v>non-industry</v>
      </c>
      <c r="J35401" s="4" t="str">
        <f t="shared" si="560"/>
        <v>CH4</v>
      </c>
    </row>
    <row r="35402" spans="1:10" x14ac:dyDescent="0.45">
      <c r="A35402" t="s">
        <v>92</v>
      </c>
      <c r="B35402" t="s">
        <v>2</v>
      </c>
      <c r="C35402" t="s">
        <v>240</v>
      </c>
      <c r="D35402" t="s">
        <v>222</v>
      </c>
      <c r="E35402" t="s">
        <v>11</v>
      </c>
      <c r="F35402">
        <v>2030</v>
      </c>
      <c r="G35402">
        <v>9.3235228523768199E-2</v>
      </c>
      <c r="H35402">
        <f>IF(J35402="N2O",G35402/About!$A$88,IF('EPA non-CO2 Data'!J35402="CH4",'EPA non-CO2 Data'!G35402/About!$A$86,'EPA non-CO2 Data'!G35402))</f>
        <v>3.8848011884903416E-3</v>
      </c>
      <c r="I35402" s="4" t="str">
        <f>VLOOKUP(CONCATENATE(B35402,C35402,D35402),'EPA Source to Industry Map'!$D$2:$E$35,2,FALSE)</f>
        <v>non-industry</v>
      </c>
      <c r="J35402" s="4" t="str">
        <f t="shared" si="560"/>
        <v>CH4</v>
      </c>
    </row>
    <row r="35403" spans="1:10" x14ac:dyDescent="0.45">
      <c r="A35403" t="s">
        <v>92</v>
      </c>
      <c r="B35403" t="s">
        <v>2</v>
      </c>
      <c r="C35403" t="s">
        <v>240</v>
      </c>
      <c r="D35403" t="s">
        <v>222</v>
      </c>
      <c r="E35403" t="s">
        <v>11</v>
      </c>
      <c r="F35403">
        <v>2031</v>
      </c>
      <c r="G35403">
        <v>2.2357958278057199E-3</v>
      </c>
      <c r="H35403">
        <f>IF(J35403="N2O",G35403/About!$A$88,IF('EPA non-CO2 Data'!J35403="CH4",'EPA non-CO2 Data'!G35403/About!$A$86,'EPA non-CO2 Data'!G35403))</f>
        <v>9.3158159491904999E-5</v>
      </c>
      <c r="I35403" s="4" t="str">
        <f>VLOOKUP(CONCATENATE(B35403,C35403,D35403),'EPA Source to Industry Map'!$D$2:$E$35,2,FALSE)</f>
        <v>non-industry</v>
      </c>
      <c r="J35403" s="4" t="str">
        <f t="shared" si="560"/>
        <v>CH4</v>
      </c>
    </row>
    <row r="35404" spans="1:10" x14ac:dyDescent="0.45">
      <c r="A35404" t="s">
        <v>92</v>
      </c>
      <c r="B35404" t="s">
        <v>2</v>
      </c>
      <c r="C35404" t="s">
        <v>240</v>
      </c>
      <c r="D35404" t="s">
        <v>222</v>
      </c>
      <c r="E35404" t="s">
        <v>11</v>
      </c>
      <c r="F35404">
        <v>2031</v>
      </c>
      <c r="G35404">
        <v>9.2503684834742306E-2</v>
      </c>
      <c r="H35404">
        <f>IF(J35404="N2O",G35404/About!$A$88,IF('EPA non-CO2 Data'!J35404="CH4",'EPA non-CO2 Data'!G35404/About!$A$86,'EPA non-CO2 Data'!G35404))</f>
        <v>3.8543202014475961E-3</v>
      </c>
      <c r="I35404" s="4" t="str">
        <f>VLOOKUP(CONCATENATE(B35404,C35404,D35404),'EPA Source to Industry Map'!$D$2:$E$35,2,FALSE)</f>
        <v>non-industry</v>
      </c>
      <c r="J35404" s="4" t="str">
        <f t="shared" si="560"/>
        <v>CH4</v>
      </c>
    </row>
    <row r="35405" spans="1:10" x14ac:dyDescent="0.45">
      <c r="A35405" t="s">
        <v>92</v>
      </c>
      <c r="B35405" t="s">
        <v>2</v>
      </c>
      <c r="C35405" t="s">
        <v>240</v>
      </c>
      <c r="D35405" t="s">
        <v>222</v>
      </c>
      <c r="E35405" t="s">
        <v>11</v>
      </c>
      <c r="F35405">
        <v>2032</v>
      </c>
      <c r="G35405">
        <v>2.2357958278057199E-3</v>
      </c>
      <c r="H35405">
        <f>IF(J35405="N2O",G35405/About!$A$88,IF('EPA non-CO2 Data'!J35405="CH4",'EPA non-CO2 Data'!G35405/About!$A$86,'EPA non-CO2 Data'!G35405))</f>
        <v>9.3158159491904999E-5</v>
      </c>
      <c r="I35405" s="4" t="str">
        <f>VLOOKUP(CONCATENATE(B35405,C35405,D35405),'EPA Source to Industry Map'!$D$2:$E$35,2,FALSE)</f>
        <v>non-industry</v>
      </c>
      <c r="J35405" s="4" t="str">
        <f t="shared" si="560"/>
        <v>CH4</v>
      </c>
    </row>
    <row r="35406" spans="1:10" x14ac:dyDescent="0.45">
      <c r="A35406" t="s">
        <v>92</v>
      </c>
      <c r="B35406" t="s">
        <v>2</v>
      </c>
      <c r="C35406" t="s">
        <v>240</v>
      </c>
      <c r="D35406" t="s">
        <v>222</v>
      </c>
      <c r="E35406" t="s">
        <v>11</v>
      </c>
      <c r="F35406">
        <v>2032</v>
      </c>
      <c r="G35406">
        <v>9.1772141145716302E-2</v>
      </c>
      <c r="H35406">
        <f>IF(J35406="N2O",G35406/About!$A$88,IF('EPA non-CO2 Data'!J35406="CH4",'EPA non-CO2 Data'!G35406/About!$A$86,'EPA non-CO2 Data'!G35406))</f>
        <v>3.8238392144048458E-3</v>
      </c>
      <c r="I35406" s="4" t="str">
        <f>VLOOKUP(CONCATENATE(B35406,C35406,D35406),'EPA Source to Industry Map'!$D$2:$E$35,2,FALSE)</f>
        <v>non-industry</v>
      </c>
      <c r="J35406" s="4" t="str">
        <f t="shared" si="560"/>
        <v>CH4</v>
      </c>
    </row>
    <row r="35407" spans="1:10" x14ac:dyDescent="0.45">
      <c r="A35407" t="s">
        <v>92</v>
      </c>
      <c r="B35407" t="s">
        <v>2</v>
      </c>
      <c r="C35407" t="s">
        <v>240</v>
      </c>
      <c r="D35407" t="s">
        <v>222</v>
      </c>
      <c r="E35407" t="s">
        <v>11</v>
      </c>
      <c r="F35407">
        <v>2033</v>
      </c>
      <c r="G35407">
        <v>2.2357958278057199E-3</v>
      </c>
      <c r="H35407">
        <f>IF(J35407="N2O",G35407/About!$A$88,IF('EPA non-CO2 Data'!J35407="CH4",'EPA non-CO2 Data'!G35407/About!$A$86,'EPA non-CO2 Data'!G35407))</f>
        <v>9.3158159491904999E-5</v>
      </c>
      <c r="I35407" s="4" t="str">
        <f>VLOOKUP(CONCATENATE(B35407,C35407,D35407),'EPA Source to Industry Map'!$D$2:$E$35,2,FALSE)</f>
        <v>non-industry</v>
      </c>
      <c r="J35407" s="4" t="str">
        <f t="shared" si="560"/>
        <v>CH4</v>
      </c>
    </row>
    <row r="35408" spans="1:10" x14ac:dyDescent="0.45">
      <c r="A35408" t="s">
        <v>92</v>
      </c>
      <c r="B35408" t="s">
        <v>2</v>
      </c>
      <c r="C35408" t="s">
        <v>240</v>
      </c>
      <c r="D35408" t="s">
        <v>222</v>
      </c>
      <c r="E35408" t="s">
        <v>11</v>
      </c>
      <c r="F35408">
        <v>2033</v>
      </c>
      <c r="G35408">
        <v>9.1040597456690298E-2</v>
      </c>
      <c r="H35408">
        <f>IF(J35408="N2O",G35408/About!$A$88,IF('EPA non-CO2 Data'!J35408="CH4",'EPA non-CO2 Data'!G35408/About!$A$86,'EPA non-CO2 Data'!G35408))</f>
        <v>3.7933582273620959E-3</v>
      </c>
      <c r="I35408" s="4" t="str">
        <f>VLOOKUP(CONCATENATE(B35408,C35408,D35408),'EPA Source to Industry Map'!$D$2:$E$35,2,FALSE)</f>
        <v>non-industry</v>
      </c>
      <c r="J35408" s="4" t="str">
        <f t="shared" si="560"/>
        <v>CH4</v>
      </c>
    </row>
    <row r="35409" spans="1:10" x14ac:dyDescent="0.45">
      <c r="A35409" t="s">
        <v>92</v>
      </c>
      <c r="B35409" t="s">
        <v>2</v>
      </c>
      <c r="C35409" t="s">
        <v>240</v>
      </c>
      <c r="D35409" t="s">
        <v>222</v>
      </c>
      <c r="E35409" t="s">
        <v>11</v>
      </c>
      <c r="F35409">
        <v>2034</v>
      </c>
      <c r="G35409">
        <v>2.2357958278057199E-3</v>
      </c>
      <c r="H35409">
        <f>IF(J35409="N2O",G35409/About!$A$88,IF('EPA non-CO2 Data'!J35409="CH4",'EPA non-CO2 Data'!G35409/About!$A$86,'EPA non-CO2 Data'!G35409))</f>
        <v>9.3158159491904999E-5</v>
      </c>
      <c r="I35409" s="4" t="str">
        <f>VLOOKUP(CONCATENATE(B35409,C35409,D35409),'EPA Source to Industry Map'!$D$2:$E$35,2,FALSE)</f>
        <v>non-industry</v>
      </c>
      <c r="J35409" s="4" t="str">
        <f t="shared" si="560"/>
        <v>CH4</v>
      </c>
    </row>
    <row r="35410" spans="1:10" x14ac:dyDescent="0.45">
      <c r="A35410" t="s">
        <v>92</v>
      </c>
      <c r="B35410" t="s">
        <v>2</v>
      </c>
      <c r="C35410" t="s">
        <v>240</v>
      </c>
      <c r="D35410" t="s">
        <v>222</v>
      </c>
      <c r="E35410" t="s">
        <v>11</v>
      </c>
      <c r="F35410">
        <v>2034</v>
      </c>
      <c r="G35410">
        <v>9.0309053767664405E-2</v>
      </c>
      <c r="H35410">
        <f>IF(J35410="N2O",G35410/About!$A$88,IF('EPA non-CO2 Data'!J35410="CH4",'EPA non-CO2 Data'!G35410/About!$A$86,'EPA non-CO2 Data'!G35410))</f>
        <v>3.7628772403193503E-3</v>
      </c>
      <c r="I35410" s="4" t="str">
        <f>VLOOKUP(CONCATENATE(B35410,C35410,D35410),'EPA Source to Industry Map'!$D$2:$E$35,2,FALSE)</f>
        <v>non-industry</v>
      </c>
      <c r="J35410" s="4" t="str">
        <f t="shared" si="560"/>
        <v>CH4</v>
      </c>
    </row>
    <row r="35411" spans="1:10" x14ac:dyDescent="0.45">
      <c r="A35411" t="s">
        <v>92</v>
      </c>
      <c r="B35411" t="s">
        <v>2</v>
      </c>
      <c r="C35411" t="s">
        <v>240</v>
      </c>
      <c r="D35411" t="s">
        <v>222</v>
      </c>
      <c r="E35411" t="s">
        <v>11</v>
      </c>
      <c r="F35411">
        <v>2035</v>
      </c>
      <c r="G35411">
        <v>2.2357958278057199E-3</v>
      </c>
      <c r="H35411">
        <f>IF(J35411="N2O",G35411/About!$A$88,IF('EPA non-CO2 Data'!J35411="CH4",'EPA non-CO2 Data'!G35411/About!$A$86,'EPA non-CO2 Data'!G35411))</f>
        <v>9.3158159491904999E-5</v>
      </c>
      <c r="I35411" s="4" t="str">
        <f>VLOOKUP(CONCATENATE(B35411,C35411,D35411),'EPA Source to Industry Map'!$D$2:$E$35,2,FALSE)</f>
        <v>non-industry</v>
      </c>
      <c r="J35411" s="4" t="str">
        <f t="shared" si="560"/>
        <v>CH4</v>
      </c>
    </row>
    <row r="35412" spans="1:10" x14ac:dyDescent="0.45">
      <c r="A35412" t="s">
        <v>92</v>
      </c>
      <c r="B35412" t="s">
        <v>2</v>
      </c>
      <c r="C35412" t="s">
        <v>240</v>
      </c>
      <c r="D35412" t="s">
        <v>222</v>
      </c>
      <c r="E35412" t="s">
        <v>11</v>
      </c>
      <c r="F35412">
        <v>2035</v>
      </c>
      <c r="G35412">
        <v>8.95775100786384E-2</v>
      </c>
      <c r="H35412">
        <f>IF(J35412="N2O",G35412/About!$A$88,IF('EPA non-CO2 Data'!J35412="CH4",'EPA non-CO2 Data'!G35412/About!$A$86,'EPA non-CO2 Data'!G35412))</f>
        <v>3.7323962532766E-3</v>
      </c>
      <c r="I35412" s="4" t="str">
        <f>VLOOKUP(CONCATENATE(B35412,C35412,D35412),'EPA Source to Industry Map'!$D$2:$E$35,2,FALSE)</f>
        <v>non-industry</v>
      </c>
      <c r="J35412" s="4" t="str">
        <f t="shared" si="560"/>
        <v>CH4</v>
      </c>
    </row>
    <row r="35413" spans="1:10" x14ac:dyDescent="0.45">
      <c r="A35413" t="s">
        <v>92</v>
      </c>
      <c r="B35413" t="s">
        <v>2</v>
      </c>
      <c r="C35413" t="s">
        <v>240</v>
      </c>
      <c r="D35413" t="s">
        <v>222</v>
      </c>
      <c r="E35413" t="s">
        <v>11</v>
      </c>
      <c r="F35413">
        <v>2036</v>
      </c>
      <c r="G35413">
        <v>2.2357958278057199E-3</v>
      </c>
      <c r="H35413">
        <f>IF(J35413="N2O",G35413/About!$A$88,IF('EPA non-CO2 Data'!J35413="CH4",'EPA non-CO2 Data'!G35413/About!$A$86,'EPA non-CO2 Data'!G35413))</f>
        <v>9.3158159491904999E-5</v>
      </c>
      <c r="I35413" s="4" t="str">
        <f>VLOOKUP(CONCATENATE(B35413,C35413,D35413),'EPA Source to Industry Map'!$D$2:$E$35,2,FALSE)</f>
        <v>non-industry</v>
      </c>
      <c r="J35413" s="4" t="str">
        <f t="shared" si="560"/>
        <v>CH4</v>
      </c>
    </row>
    <row r="35414" spans="1:10" x14ac:dyDescent="0.45">
      <c r="A35414" t="s">
        <v>92</v>
      </c>
      <c r="B35414" t="s">
        <v>2</v>
      </c>
      <c r="C35414" t="s">
        <v>240</v>
      </c>
      <c r="D35414" t="s">
        <v>222</v>
      </c>
      <c r="E35414" t="s">
        <v>11</v>
      </c>
      <c r="F35414">
        <v>2036</v>
      </c>
      <c r="G35414">
        <v>8.8874665636529501E-2</v>
      </c>
      <c r="H35414">
        <f>IF(J35414="N2O",G35414/About!$A$88,IF('EPA non-CO2 Data'!J35414="CH4",'EPA non-CO2 Data'!G35414/About!$A$86,'EPA non-CO2 Data'!G35414))</f>
        <v>3.7031110681887292E-3</v>
      </c>
      <c r="I35414" s="4" t="str">
        <f>VLOOKUP(CONCATENATE(B35414,C35414,D35414),'EPA Source to Industry Map'!$D$2:$E$35,2,FALSE)</f>
        <v>non-industry</v>
      </c>
      <c r="J35414" s="4" t="str">
        <f t="shared" si="560"/>
        <v>CH4</v>
      </c>
    </row>
    <row r="35415" spans="1:10" x14ac:dyDescent="0.45">
      <c r="A35415" t="s">
        <v>92</v>
      </c>
      <c r="B35415" t="s">
        <v>2</v>
      </c>
      <c r="C35415" t="s">
        <v>240</v>
      </c>
      <c r="D35415" t="s">
        <v>222</v>
      </c>
      <c r="E35415" t="s">
        <v>11</v>
      </c>
      <c r="F35415">
        <v>2037</v>
      </c>
      <c r="G35415">
        <v>2.2357958278057199E-3</v>
      </c>
      <c r="H35415">
        <f>IF(J35415="N2O",G35415/About!$A$88,IF('EPA non-CO2 Data'!J35415="CH4",'EPA non-CO2 Data'!G35415/About!$A$86,'EPA non-CO2 Data'!G35415))</f>
        <v>9.3158159491904999E-5</v>
      </c>
      <c r="I35415" s="4" t="str">
        <f>VLOOKUP(CONCATENATE(B35415,C35415,D35415),'EPA Source to Industry Map'!$D$2:$E$35,2,FALSE)</f>
        <v>non-industry</v>
      </c>
      <c r="J35415" s="4" t="str">
        <f t="shared" si="560"/>
        <v>CH4</v>
      </c>
    </row>
    <row r="35416" spans="1:10" x14ac:dyDescent="0.45">
      <c r="A35416" t="s">
        <v>92</v>
      </c>
      <c r="B35416" t="s">
        <v>2</v>
      </c>
      <c r="C35416" t="s">
        <v>240</v>
      </c>
      <c r="D35416" t="s">
        <v>222</v>
      </c>
      <c r="E35416" t="s">
        <v>11</v>
      </c>
      <c r="F35416">
        <v>2037</v>
      </c>
      <c r="G35416">
        <v>8.8171821194420602E-2</v>
      </c>
      <c r="H35416">
        <f>IF(J35416="N2O",G35416/About!$A$88,IF('EPA non-CO2 Data'!J35416="CH4",'EPA non-CO2 Data'!G35416/About!$A$86,'EPA non-CO2 Data'!G35416))</f>
        <v>3.6738258831008584E-3</v>
      </c>
      <c r="I35416" s="4" t="str">
        <f>VLOOKUP(CONCATENATE(B35416,C35416,D35416),'EPA Source to Industry Map'!$D$2:$E$35,2,FALSE)</f>
        <v>non-industry</v>
      </c>
      <c r="J35416" s="4" t="str">
        <f t="shared" si="560"/>
        <v>CH4</v>
      </c>
    </row>
    <row r="35417" spans="1:10" x14ac:dyDescent="0.45">
      <c r="A35417" t="s">
        <v>92</v>
      </c>
      <c r="B35417" t="s">
        <v>2</v>
      </c>
      <c r="C35417" t="s">
        <v>240</v>
      </c>
      <c r="D35417" t="s">
        <v>222</v>
      </c>
      <c r="E35417" t="s">
        <v>11</v>
      </c>
      <c r="F35417">
        <v>2038</v>
      </c>
      <c r="G35417">
        <v>2.2357958278057199E-3</v>
      </c>
      <c r="H35417">
        <f>IF(J35417="N2O",G35417/About!$A$88,IF('EPA non-CO2 Data'!J35417="CH4",'EPA non-CO2 Data'!G35417/About!$A$86,'EPA non-CO2 Data'!G35417))</f>
        <v>9.3158159491904999E-5</v>
      </c>
      <c r="I35417" s="4" t="str">
        <f>VLOOKUP(CONCATENATE(B35417,C35417,D35417),'EPA Source to Industry Map'!$D$2:$E$35,2,FALSE)</f>
        <v>non-industry</v>
      </c>
      <c r="J35417" s="4" t="str">
        <f t="shared" si="560"/>
        <v>CH4</v>
      </c>
    </row>
    <row r="35418" spans="1:10" x14ac:dyDescent="0.45">
      <c r="A35418" t="s">
        <v>92</v>
      </c>
      <c r="B35418" t="s">
        <v>2</v>
      </c>
      <c r="C35418" t="s">
        <v>240</v>
      </c>
      <c r="D35418" t="s">
        <v>222</v>
      </c>
      <c r="E35418" t="s">
        <v>11</v>
      </c>
      <c r="F35418">
        <v>2038</v>
      </c>
      <c r="G35418">
        <v>8.7468976752311606E-2</v>
      </c>
      <c r="H35418">
        <f>IF(J35418="N2O",G35418/About!$A$88,IF('EPA non-CO2 Data'!J35418="CH4",'EPA non-CO2 Data'!G35418/About!$A$86,'EPA non-CO2 Data'!G35418))</f>
        <v>3.6445406980129837E-3</v>
      </c>
      <c r="I35418" s="4" t="str">
        <f>VLOOKUP(CONCATENATE(B35418,C35418,D35418),'EPA Source to Industry Map'!$D$2:$E$35,2,FALSE)</f>
        <v>non-industry</v>
      </c>
      <c r="J35418" s="4" t="str">
        <f t="shared" si="560"/>
        <v>CH4</v>
      </c>
    </row>
    <row r="35419" spans="1:10" x14ac:dyDescent="0.45">
      <c r="A35419" t="s">
        <v>92</v>
      </c>
      <c r="B35419" t="s">
        <v>2</v>
      </c>
      <c r="C35419" t="s">
        <v>240</v>
      </c>
      <c r="D35419" t="s">
        <v>222</v>
      </c>
      <c r="E35419" t="s">
        <v>11</v>
      </c>
      <c r="F35419">
        <v>2039</v>
      </c>
      <c r="G35419">
        <v>2.2357958278057199E-3</v>
      </c>
      <c r="H35419">
        <f>IF(J35419="N2O",G35419/About!$A$88,IF('EPA non-CO2 Data'!J35419="CH4",'EPA non-CO2 Data'!G35419/About!$A$86,'EPA non-CO2 Data'!G35419))</f>
        <v>9.3158159491904999E-5</v>
      </c>
      <c r="I35419" s="4" t="str">
        <f>VLOOKUP(CONCATENATE(B35419,C35419,D35419),'EPA Source to Industry Map'!$D$2:$E$35,2,FALSE)</f>
        <v>non-industry</v>
      </c>
      <c r="J35419" s="4" t="str">
        <f t="shared" si="560"/>
        <v>CH4</v>
      </c>
    </row>
    <row r="35420" spans="1:10" x14ac:dyDescent="0.45">
      <c r="A35420" t="s">
        <v>92</v>
      </c>
      <c r="B35420" t="s">
        <v>2</v>
      </c>
      <c r="C35420" t="s">
        <v>240</v>
      </c>
      <c r="D35420" t="s">
        <v>222</v>
      </c>
      <c r="E35420" t="s">
        <v>11</v>
      </c>
      <c r="F35420">
        <v>2039</v>
      </c>
      <c r="G35420">
        <v>8.6766132310202707E-2</v>
      </c>
      <c r="H35420">
        <f>IF(J35420="N2O",G35420/About!$A$88,IF('EPA non-CO2 Data'!J35420="CH4",'EPA non-CO2 Data'!G35420/About!$A$86,'EPA non-CO2 Data'!G35420))</f>
        <v>3.6152555129251129E-3</v>
      </c>
      <c r="I35420" s="4" t="str">
        <f>VLOOKUP(CONCATENATE(B35420,C35420,D35420),'EPA Source to Industry Map'!$D$2:$E$35,2,FALSE)</f>
        <v>non-industry</v>
      </c>
      <c r="J35420" s="4" t="str">
        <f t="shared" si="560"/>
        <v>CH4</v>
      </c>
    </row>
    <row r="35421" spans="1:10" x14ac:dyDescent="0.45">
      <c r="A35421" t="s">
        <v>92</v>
      </c>
      <c r="B35421" t="s">
        <v>2</v>
      </c>
      <c r="C35421" t="s">
        <v>240</v>
      </c>
      <c r="D35421" t="s">
        <v>222</v>
      </c>
      <c r="E35421" t="s">
        <v>11</v>
      </c>
      <c r="F35421">
        <v>2040</v>
      </c>
      <c r="G35421">
        <v>2.2357958278057199E-3</v>
      </c>
      <c r="H35421">
        <f>IF(J35421="N2O",G35421/About!$A$88,IF('EPA non-CO2 Data'!J35421="CH4",'EPA non-CO2 Data'!G35421/About!$A$86,'EPA non-CO2 Data'!G35421))</f>
        <v>9.3158159491904999E-5</v>
      </c>
      <c r="I35421" s="4" t="str">
        <f>VLOOKUP(CONCATENATE(B35421,C35421,D35421),'EPA Source to Industry Map'!$D$2:$E$35,2,FALSE)</f>
        <v>non-industry</v>
      </c>
      <c r="J35421" s="4" t="str">
        <f t="shared" si="560"/>
        <v>CH4</v>
      </c>
    </row>
    <row r="35422" spans="1:10" x14ac:dyDescent="0.45">
      <c r="A35422" t="s">
        <v>92</v>
      </c>
      <c r="B35422" t="s">
        <v>2</v>
      </c>
      <c r="C35422" t="s">
        <v>240</v>
      </c>
      <c r="D35422" t="s">
        <v>222</v>
      </c>
      <c r="E35422" t="s">
        <v>11</v>
      </c>
      <c r="F35422">
        <v>2040</v>
      </c>
      <c r="G35422">
        <v>8.6063287868093793E-2</v>
      </c>
      <c r="H35422">
        <f>IF(J35422="N2O",G35422/About!$A$88,IF('EPA non-CO2 Data'!J35422="CH4",'EPA non-CO2 Data'!G35422/About!$A$86,'EPA non-CO2 Data'!G35422))</f>
        <v>3.5859703278372413E-3</v>
      </c>
      <c r="I35422" s="4" t="str">
        <f>VLOOKUP(CONCATENATE(B35422,C35422,D35422),'EPA Source to Industry Map'!$D$2:$E$35,2,FALSE)</f>
        <v>non-industry</v>
      </c>
      <c r="J35422" s="4" t="str">
        <f t="shared" si="560"/>
        <v>CH4</v>
      </c>
    </row>
    <row r="35423" spans="1:10" x14ac:dyDescent="0.45">
      <c r="A35423" t="s">
        <v>92</v>
      </c>
      <c r="B35423" t="s">
        <v>2</v>
      </c>
      <c r="C35423" t="s">
        <v>240</v>
      </c>
      <c r="D35423" t="s">
        <v>222</v>
      </c>
      <c r="E35423" t="s">
        <v>11</v>
      </c>
      <c r="F35423">
        <v>2041</v>
      </c>
      <c r="G35423">
        <v>2.2357958278057199E-3</v>
      </c>
      <c r="H35423">
        <f>IF(J35423="N2O",G35423/About!$A$88,IF('EPA non-CO2 Data'!J35423="CH4",'EPA non-CO2 Data'!G35423/About!$A$86,'EPA non-CO2 Data'!G35423))</f>
        <v>9.3158159491904999E-5</v>
      </c>
      <c r="I35423" s="4" t="str">
        <f>VLOOKUP(CONCATENATE(B35423,C35423,D35423),'EPA Source to Industry Map'!$D$2:$E$35,2,FALSE)</f>
        <v>non-industry</v>
      </c>
      <c r="J35423" s="4" t="str">
        <f t="shared" si="560"/>
        <v>CH4</v>
      </c>
    </row>
    <row r="35424" spans="1:10" x14ac:dyDescent="0.45">
      <c r="A35424" t="s">
        <v>92</v>
      </c>
      <c r="B35424" t="s">
        <v>2</v>
      </c>
      <c r="C35424" t="s">
        <v>240</v>
      </c>
      <c r="D35424" t="s">
        <v>222</v>
      </c>
      <c r="E35424" t="s">
        <v>11</v>
      </c>
      <c r="F35424">
        <v>2041</v>
      </c>
      <c r="G35424">
        <v>8.53880167705314E-2</v>
      </c>
      <c r="H35424">
        <f>IF(J35424="N2O",G35424/About!$A$88,IF('EPA non-CO2 Data'!J35424="CH4",'EPA non-CO2 Data'!G35424/About!$A$86,'EPA non-CO2 Data'!G35424))</f>
        <v>3.5578340321054751E-3</v>
      </c>
      <c r="I35424" s="4" t="str">
        <f>VLOOKUP(CONCATENATE(B35424,C35424,D35424),'EPA Source to Industry Map'!$D$2:$E$35,2,FALSE)</f>
        <v>non-industry</v>
      </c>
      <c r="J35424" s="4" t="str">
        <f t="shared" si="560"/>
        <v>CH4</v>
      </c>
    </row>
    <row r="35425" spans="1:10" x14ac:dyDescent="0.45">
      <c r="A35425" t="s">
        <v>92</v>
      </c>
      <c r="B35425" t="s">
        <v>2</v>
      </c>
      <c r="C35425" t="s">
        <v>240</v>
      </c>
      <c r="D35425" t="s">
        <v>222</v>
      </c>
      <c r="E35425" t="s">
        <v>11</v>
      </c>
      <c r="F35425">
        <v>2042</v>
      </c>
      <c r="G35425">
        <v>2.2357958278057199E-3</v>
      </c>
      <c r="H35425">
        <f>IF(J35425="N2O",G35425/About!$A$88,IF('EPA non-CO2 Data'!J35425="CH4",'EPA non-CO2 Data'!G35425/About!$A$86,'EPA non-CO2 Data'!G35425))</f>
        <v>9.3158159491904999E-5</v>
      </c>
      <c r="I35425" s="4" t="str">
        <f>VLOOKUP(CONCATENATE(B35425,C35425,D35425),'EPA Source to Industry Map'!$D$2:$E$35,2,FALSE)</f>
        <v>non-industry</v>
      </c>
      <c r="J35425" s="4" t="str">
        <f t="shared" si="560"/>
        <v>CH4</v>
      </c>
    </row>
    <row r="35426" spans="1:10" x14ac:dyDescent="0.45">
      <c r="A35426" t="s">
        <v>92</v>
      </c>
      <c r="B35426" t="s">
        <v>2</v>
      </c>
      <c r="C35426" t="s">
        <v>240</v>
      </c>
      <c r="D35426" t="s">
        <v>222</v>
      </c>
      <c r="E35426" t="s">
        <v>11</v>
      </c>
      <c r="F35426">
        <v>2042</v>
      </c>
      <c r="G35426">
        <v>8.4712745672968895E-2</v>
      </c>
      <c r="H35426">
        <f>IF(J35426="N2O",G35426/About!$A$88,IF('EPA non-CO2 Data'!J35426="CH4",'EPA non-CO2 Data'!G35426/About!$A$86,'EPA non-CO2 Data'!G35426))</f>
        <v>3.5296977363737038E-3</v>
      </c>
      <c r="I35426" s="4" t="str">
        <f>VLOOKUP(CONCATENATE(B35426,C35426,D35426),'EPA Source to Industry Map'!$D$2:$E$35,2,FALSE)</f>
        <v>non-industry</v>
      </c>
      <c r="J35426" s="4" t="str">
        <f t="shared" si="560"/>
        <v>CH4</v>
      </c>
    </row>
    <row r="35427" spans="1:10" x14ac:dyDescent="0.45">
      <c r="A35427" t="s">
        <v>92</v>
      </c>
      <c r="B35427" t="s">
        <v>2</v>
      </c>
      <c r="C35427" t="s">
        <v>240</v>
      </c>
      <c r="D35427" t="s">
        <v>222</v>
      </c>
      <c r="E35427" t="s">
        <v>11</v>
      </c>
      <c r="F35427">
        <v>2043</v>
      </c>
      <c r="G35427">
        <v>2.2357958278057199E-3</v>
      </c>
      <c r="H35427">
        <f>IF(J35427="N2O",G35427/About!$A$88,IF('EPA non-CO2 Data'!J35427="CH4",'EPA non-CO2 Data'!G35427/About!$A$86,'EPA non-CO2 Data'!G35427))</f>
        <v>9.3158159491904999E-5</v>
      </c>
      <c r="I35427" s="4" t="str">
        <f>VLOOKUP(CONCATENATE(B35427,C35427,D35427),'EPA Source to Industry Map'!$D$2:$E$35,2,FALSE)</f>
        <v>non-industry</v>
      </c>
      <c r="J35427" s="4" t="str">
        <f t="shared" si="560"/>
        <v>CH4</v>
      </c>
    </row>
    <row r="35428" spans="1:10" x14ac:dyDescent="0.45">
      <c r="A35428" t="s">
        <v>92</v>
      </c>
      <c r="B35428" t="s">
        <v>2</v>
      </c>
      <c r="C35428" t="s">
        <v>240</v>
      </c>
      <c r="D35428" t="s">
        <v>222</v>
      </c>
      <c r="E35428" t="s">
        <v>11</v>
      </c>
      <c r="F35428">
        <v>2043</v>
      </c>
      <c r="G35428">
        <v>8.4037474575406501E-2</v>
      </c>
      <c r="H35428">
        <f>IF(J35428="N2O",G35428/About!$A$88,IF('EPA non-CO2 Data'!J35428="CH4",'EPA non-CO2 Data'!G35428/About!$A$86,'EPA non-CO2 Data'!G35428))</f>
        <v>3.5015614406419377E-3</v>
      </c>
      <c r="I35428" s="4" t="str">
        <f>VLOOKUP(CONCATENATE(B35428,C35428,D35428),'EPA Source to Industry Map'!$D$2:$E$35,2,FALSE)</f>
        <v>non-industry</v>
      </c>
      <c r="J35428" s="4" t="str">
        <f t="shared" si="560"/>
        <v>CH4</v>
      </c>
    </row>
    <row r="35429" spans="1:10" x14ac:dyDescent="0.45">
      <c r="A35429" t="s">
        <v>92</v>
      </c>
      <c r="B35429" t="s">
        <v>2</v>
      </c>
      <c r="C35429" t="s">
        <v>240</v>
      </c>
      <c r="D35429" t="s">
        <v>222</v>
      </c>
      <c r="E35429" t="s">
        <v>11</v>
      </c>
      <c r="F35429">
        <v>2044</v>
      </c>
      <c r="G35429">
        <v>2.2357958278057199E-3</v>
      </c>
      <c r="H35429">
        <f>IF(J35429="N2O",G35429/About!$A$88,IF('EPA non-CO2 Data'!J35429="CH4",'EPA non-CO2 Data'!G35429/About!$A$86,'EPA non-CO2 Data'!G35429))</f>
        <v>9.3158159491904999E-5</v>
      </c>
      <c r="I35429" s="4" t="str">
        <f>VLOOKUP(CONCATENATE(B35429,C35429,D35429),'EPA Source to Industry Map'!$D$2:$E$35,2,FALSE)</f>
        <v>non-industry</v>
      </c>
      <c r="J35429" s="4" t="str">
        <f t="shared" si="560"/>
        <v>CH4</v>
      </c>
    </row>
    <row r="35430" spans="1:10" x14ac:dyDescent="0.45">
      <c r="A35430" t="s">
        <v>92</v>
      </c>
      <c r="B35430" t="s">
        <v>2</v>
      </c>
      <c r="C35430" t="s">
        <v>240</v>
      </c>
      <c r="D35430" t="s">
        <v>222</v>
      </c>
      <c r="E35430" t="s">
        <v>11</v>
      </c>
      <c r="F35430">
        <v>2044</v>
      </c>
      <c r="G35430">
        <v>8.3362203477844093E-2</v>
      </c>
      <c r="H35430">
        <f>IF(J35430="N2O",G35430/About!$A$88,IF('EPA non-CO2 Data'!J35430="CH4",'EPA non-CO2 Data'!G35430/About!$A$86,'EPA non-CO2 Data'!G35430))</f>
        <v>3.4734251449101707E-3</v>
      </c>
      <c r="I35430" s="4" t="str">
        <f>VLOOKUP(CONCATENATE(B35430,C35430,D35430),'EPA Source to Industry Map'!$D$2:$E$35,2,FALSE)</f>
        <v>non-industry</v>
      </c>
      <c r="J35430" s="4" t="str">
        <f t="shared" si="560"/>
        <v>CH4</v>
      </c>
    </row>
    <row r="35431" spans="1:10" x14ac:dyDescent="0.45">
      <c r="A35431" t="s">
        <v>92</v>
      </c>
      <c r="B35431" t="s">
        <v>2</v>
      </c>
      <c r="C35431" t="s">
        <v>240</v>
      </c>
      <c r="D35431" t="s">
        <v>222</v>
      </c>
      <c r="E35431" t="s">
        <v>11</v>
      </c>
      <c r="F35431">
        <v>2045</v>
      </c>
      <c r="G35431">
        <v>2.2357958278057199E-3</v>
      </c>
      <c r="H35431">
        <f>IF(J35431="N2O",G35431/About!$A$88,IF('EPA non-CO2 Data'!J35431="CH4",'EPA non-CO2 Data'!G35431/About!$A$86,'EPA non-CO2 Data'!G35431))</f>
        <v>9.3158159491904999E-5</v>
      </c>
      <c r="I35431" s="4" t="str">
        <f>VLOOKUP(CONCATENATE(B35431,C35431,D35431),'EPA Source to Industry Map'!$D$2:$E$35,2,FALSE)</f>
        <v>non-industry</v>
      </c>
      <c r="J35431" s="4" t="str">
        <f t="shared" si="560"/>
        <v>CH4</v>
      </c>
    </row>
    <row r="35432" spans="1:10" x14ac:dyDescent="0.45">
      <c r="A35432" t="s">
        <v>92</v>
      </c>
      <c r="B35432" t="s">
        <v>2</v>
      </c>
      <c r="C35432" t="s">
        <v>240</v>
      </c>
      <c r="D35432" t="s">
        <v>222</v>
      </c>
      <c r="E35432" t="s">
        <v>11</v>
      </c>
      <c r="F35432">
        <v>2045</v>
      </c>
      <c r="G35432">
        <v>8.26869323802817E-2</v>
      </c>
      <c r="H35432">
        <f>IF(J35432="N2O",G35432/About!$A$88,IF('EPA non-CO2 Data'!J35432="CH4",'EPA non-CO2 Data'!G35432/About!$A$86,'EPA non-CO2 Data'!G35432))</f>
        <v>3.4452888491784042E-3</v>
      </c>
      <c r="I35432" s="4" t="str">
        <f>VLOOKUP(CONCATENATE(B35432,C35432,D35432),'EPA Source to Industry Map'!$D$2:$E$35,2,FALSE)</f>
        <v>non-industry</v>
      </c>
      <c r="J35432" s="4" t="str">
        <f t="shared" si="560"/>
        <v>CH4</v>
      </c>
    </row>
    <row r="35433" spans="1:10" x14ac:dyDescent="0.45">
      <c r="A35433" t="s">
        <v>92</v>
      </c>
      <c r="B35433" t="s">
        <v>2</v>
      </c>
      <c r="C35433" t="s">
        <v>240</v>
      </c>
      <c r="D35433" t="s">
        <v>222</v>
      </c>
      <c r="E35433" t="s">
        <v>11</v>
      </c>
      <c r="F35433">
        <v>2046</v>
      </c>
      <c r="G35433">
        <v>2.2357958278057199E-3</v>
      </c>
      <c r="H35433">
        <f>IF(J35433="N2O",G35433/About!$A$88,IF('EPA non-CO2 Data'!J35433="CH4",'EPA non-CO2 Data'!G35433/About!$A$86,'EPA non-CO2 Data'!G35433))</f>
        <v>9.3158159491904999E-5</v>
      </c>
      <c r="I35433" s="4" t="str">
        <f>VLOOKUP(CONCATENATE(B35433,C35433,D35433),'EPA Source to Industry Map'!$D$2:$E$35,2,FALSE)</f>
        <v>non-industry</v>
      </c>
      <c r="J35433" s="4" t="str">
        <f t="shared" si="560"/>
        <v>CH4</v>
      </c>
    </row>
    <row r="35434" spans="1:10" x14ac:dyDescent="0.45">
      <c r="A35434" t="s">
        <v>92</v>
      </c>
      <c r="B35434" t="s">
        <v>2</v>
      </c>
      <c r="C35434" t="s">
        <v>240</v>
      </c>
      <c r="D35434" t="s">
        <v>222</v>
      </c>
      <c r="E35434" t="s">
        <v>11</v>
      </c>
      <c r="F35434">
        <v>2046</v>
      </c>
      <c r="G35434">
        <v>8.2038152895257996E-2</v>
      </c>
      <c r="H35434">
        <f>IF(J35434="N2O",G35434/About!$A$88,IF('EPA non-CO2 Data'!J35434="CH4",'EPA non-CO2 Data'!G35434/About!$A$86,'EPA non-CO2 Data'!G35434))</f>
        <v>3.4182563706357497E-3</v>
      </c>
      <c r="I35434" s="4" t="str">
        <f>VLOOKUP(CONCATENATE(B35434,C35434,D35434),'EPA Source to Industry Map'!$D$2:$E$35,2,FALSE)</f>
        <v>non-industry</v>
      </c>
      <c r="J35434" s="4" t="str">
        <f t="shared" si="560"/>
        <v>CH4</v>
      </c>
    </row>
    <row r="35435" spans="1:10" x14ac:dyDescent="0.45">
      <c r="A35435" t="s">
        <v>92</v>
      </c>
      <c r="B35435" t="s">
        <v>2</v>
      </c>
      <c r="C35435" t="s">
        <v>240</v>
      </c>
      <c r="D35435" t="s">
        <v>222</v>
      </c>
      <c r="E35435" t="s">
        <v>11</v>
      </c>
      <c r="F35435">
        <v>2047</v>
      </c>
      <c r="G35435">
        <v>2.2357958278057199E-3</v>
      </c>
      <c r="H35435">
        <f>IF(J35435="N2O",G35435/About!$A$88,IF('EPA non-CO2 Data'!J35435="CH4",'EPA non-CO2 Data'!G35435/About!$A$86,'EPA non-CO2 Data'!G35435))</f>
        <v>9.3158159491904999E-5</v>
      </c>
      <c r="I35435" s="4" t="str">
        <f>VLOOKUP(CONCATENATE(B35435,C35435,D35435),'EPA Source to Industry Map'!$D$2:$E$35,2,FALSE)</f>
        <v>non-industry</v>
      </c>
      <c r="J35435" s="4" t="str">
        <f t="shared" si="560"/>
        <v>CH4</v>
      </c>
    </row>
    <row r="35436" spans="1:10" x14ac:dyDescent="0.45">
      <c r="A35436" t="s">
        <v>92</v>
      </c>
      <c r="B35436" t="s">
        <v>2</v>
      </c>
      <c r="C35436" t="s">
        <v>240</v>
      </c>
      <c r="D35436" t="s">
        <v>222</v>
      </c>
      <c r="E35436" t="s">
        <v>11</v>
      </c>
      <c r="F35436">
        <v>2047</v>
      </c>
      <c r="G35436">
        <v>8.1389373410234403E-2</v>
      </c>
      <c r="H35436">
        <f>IF(J35436="N2O",G35436/About!$A$88,IF('EPA non-CO2 Data'!J35436="CH4",'EPA non-CO2 Data'!G35436/About!$A$86,'EPA non-CO2 Data'!G35436))</f>
        <v>3.3912238920931E-3</v>
      </c>
      <c r="I35436" s="4" t="str">
        <f>VLOOKUP(CONCATENATE(B35436,C35436,D35436),'EPA Source to Industry Map'!$D$2:$E$35,2,FALSE)</f>
        <v>non-industry</v>
      </c>
      <c r="J35436" s="4" t="str">
        <f t="shared" si="560"/>
        <v>CH4</v>
      </c>
    </row>
    <row r="35437" spans="1:10" x14ac:dyDescent="0.45">
      <c r="A35437" t="s">
        <v>92</v>
      </c>
      <c r="B35437" t="s">
        <v>2</v>
      </c>
      <c r="C35437" t="s">
        <v>240</v>
      </c>
      <c r="D35437" t="s">
        <v>222</v>
      </c>
      <c r="E35437" t="s">
        <v>11</v>
      </c>
      <c r="F35437">
        <v>2048</v>
      </c>
      <c r="G35437">
        <v>2.2357958278057199E-3</v>
      </c>
      <c r="H35437">
        <f>IF(J35437="N2O",G35437/About!$A$88,IF('EPA non-CO2 Data'!J35437="CH4",'EPA non-CO2 Data'!G35437/About!$A$86,'EPA non-CO2 Data'!G35437))</f>
        <v>9.3158159491904999E-5</v>
      </c>
      <c r="I35437" s="4" t="str">
        <f>VLOOKUP(CONCATENATE(B35437,C35437,D35437),'EPA Source to Industry Map'!$D$2:$E$35,2,FALSE)</f>
        <v>non-industry</v>
      </c>
      <c r="J35437" s="4" t="str">
        <f t="shared" si="560"/>
        <v>CH4</v>
      </c>
    </row>
    <row r="35438" spans="1:10" x14ac:dyDescent="0.45">
      <c r="A35438" t="s">
        <v>92</v>
      </c>
      <c r="B35438" t="s">
        <v>2</v>
      </c>
      <c r="C35438" t="s">
        <v>240</v>
      </c>
      <c r="D35438" t="s">
        <v>222</v>
      </c>
      <c r="E35438" t="s">
        <v>11</v>
      </c>
      <c r="F35438">
        <v>2048</v>
      </c>
      <c r="G35438">
        <v>8.0740593925210796E-2</v>
      </c>
      <c r="H35438">
        <f>IF(J35438="N2O",G35438/About!$A$88,IF('EPA non-CO2 Data'!J35438="CH4",'EPA non-CO2 Data'!G35438/About!$A$86,'EPA non-CO2 Data'!G35438))</f>
        <v>3.3641914135504498E-3</v>
      </c>
      <c r="I35438" s="4" t="str">
        <f>VLOOKUP(CONCATENATE(B35438,C35438,D35438),'EPA Source to Industry Map'!$D$2:$E$35,2,FALSE)</f>
        <v>non-industry</v>
      </c>
      <c r="J35438" s="4" t="str">
        <f t="shared" si="560"/>
        <v>CH4</v>
      </c>
    </row>
    <row r="35439" spans="1:10" x14ac:dyDescent="0.45">
      <c r="A35439" t="s">
        <v>92</v>
      </c>
      <c r="B35439" t="s">
        <v>2</v>
      </c>
      <c r="C35439" t="s">
        <v>240</v>
      </c>
      <c r="D35439" t="s">
        <v>222</v>
      </c>
      <c r="E35439" t="s">
        <v>11</v>
      </c>
      <c r="F35439">
        <v>2049</v>
      </c>
      <c r="G35439">
        <v>2.2357958278057199E-3</v>
      </c>
      <c r="H35439">
        <f>IF(J35439="N2O",G35439/About!$A$88,IF('EPA non-CO2 Data'!J35439="CH4",'EPA non-CO2 Data'!G35439/About!$A$86,'EPA non-CO2 Data'!G35439))</f>
        <v>9.3158159491904999E-5</v>
      </c>
      <c r="I35439" s="4" t="str">
        <f>VLOOKUP(CONCATENATE(B35439,C35439,D35439),'EPA Source to Industry Map'!$D$2:$E$35,2,FALSE)</f>
        <v>non-industry</v>
      </c>
      <c r="J35439" s="4" t="str">
        <f t="shared" si="560"/>
        <v>CH4</v>
      </c>
    </row>
    <row r="35440" spans="1:10" x14ac:dyDescent="0.45">
      <c r="A35440" t="s">
        <v>92</v>
      </c>
      <c r="B35440" t="s">
        <v>2</v>
      </c>
      <c r="C35440" t="s">
        <v>240</v>
      </c>
      <c r="D35440" t="s">
        <v>222</v>
      </c>
      <c r="E35440" t="s">
        <v>11</v>
      </c>
      <c r="F35440">
        <v>2049</v>
      </c>
      <c r="G35440">
        <v>8.0091814440187106E-2</v>
      </c>
      <c r="H35440">
        <f>IF(J35440="N2O",G35440/About!$A$88,IF('EPA non-CO2 Data'!J35440="CH4",'EPA non-CO2 Data'!G35440/About!$A$86,'EPA non-CO2 Data'!G35440))</f>
        <v>3.3371589350077962E-3</v>
      </c>
      <c r="I35440" s="4" t="str">
        <f>VLOOKUP(CONCATENATE(B35440,C35440,D35440),'EPA Source to Industry Map'!$D$2:$E$35,2,FALSE)</f>
        <v>non-industry</v>
      </c>
      <c r="J35440" s="4" t="str">
        <f t="shared" si="560"/>
        <v>CH4</v>
      </c>
    </row>
    <row r="35441" spans="1:10" x14ac:dyDescent="0.45">
      <c r="A35441" t="s">
        <v>92</v>
      </c>
      <c r="B35441" t="s">
        <v>2</v>
      </c>
      <c r="C35441" t="s">
        <v>240</v>
      </c>
      <c r="D35441" t="s">
        <v>222</v>
      </c>
      <c r="E35441" t="s">
        <v>11</v>
      </c>
      <c r="F35441">
        <v>2050</v>
      </c>
      <c r="G35441">
        <v>2.2357958278057199E-3</v>
      </c>
      <c r="H35441">
        <f>IF(J35441="N2O",G35441/About!$A$88,IF('EPA non-CO2 Data'!J35441="CH4",'EPA non-CO2 Data'!G35441/About!$A$86,'EPA non-CO2 Data'!G35441))</f>
        <v>9.3158159491904999E-5</v>
      </c>
      <c r="I35441" s="4" t="str">
        <f>VLOOKUP(CONCATENATE(B35441,C35441,D35441),'EPA Source to Industry Map'!$D$2:$E$35,2,FALSE)</f>
        <v>non-industry</v>
      </c>
      <c r="J35441" s="4" t="str">
        <f t="shared" si="560"/>
        <v>CH4</v>
      </c>
    </row>
    <row r="35442" spans="1:10" x14ac:dyDescent="0.45">
      <c r="A35442" t="s">
        <v>92</v>
      </c>
      <c r="B35442" t="s">
        <v>2</v>
      </c>
      <c r="C35442" t="s">
        <v>240</v>
      </c>
      <c r="D35442" t="s">
        <v>222</v>
      </c>
      <c r="E35442" t="s">
        <v>11</v>
      </c>
      <c r="F35442">
        <v>2050</v>
      </c>
      <c r="G35442">
        <v>7.94430349551635E-2</v>
      </c>
      <c r="H35442">
        <f>IF(J35442="N2O",G35442/About!$A$88,IF('EPA non-CO2 Data'!J35442="CH4",'EPA non-CO2 Data'!G35442/About!$A$86,'EPA non-CO2 Data'!G35442))</f>
        <v>3.3101264564651457E-3</v>
      </c>
      <c r="I35442" s="4" t="str">
        <f>VLOOKUP(CONCATENATE(B35442,C35442,D35442),'EPA Source to Industry Map'!$D$2:$E$35,2,FALSE)</f>
        <v>non-industry</v>
      </c>
      <c r="J35442" s="4" t="str">
        <f t="shared" si="560"/>
        <v>CH4</v>
      </c>
    </row>
    <row r="35443" spans="1:10" x14ac:dyDescent="0.45">
      <c r="A35443" t="s">
        <v>92</v>
      </c>
      <c r="B35443" t="s">
        <v>2</v>
      </c>
      <c r="C35443" t="s">
        <v>240</v>
      </c>
      <c r="D35443" t="s">
        <v>222</v>
      </c>
      <c r="E35443" t="s">
        <v>12</v>
      </c>
      <c r="F35443">
        <v>1990</v>
      </c>
      <c r="G35443">
        <v>0</v>
      </c>
      <c r="H35443">
        <f>IF(J35443="N2O",G35443/About!$A$88,IF('EPA non-CO2 Data'!J35443="CH4",'EPA non-CO2 Data'!G35443/About!$A$86,'EPA non-CO2 Data'!G35443))</f>
        <v>0</v>
      </c>
      <c r="I35443" s="4" t="str">
        <f>VLOOKUP(CONCATENATE(B35443,C35443,D35443),'EPA Source to Industry Map'!$D$2:$E$35,2,FALSE)</f>
        <v>non-industry</v>
      </c>
      <c r="J35443" s="4" t="str">
        <f t="shared" si="560"/>
        <v>N2O</v>
      </c>
    </row>
    <row r="35444" spans="1:10" x14ac:dyDescent="0.45">
      <c r="A35444" t="s">
        <v>92</v>
      </c>
      <c r="B35444" t="s">
        <v>2</v>
      </c>
      <c r="C35444" t="s">
        <v>240</v>
      </c>
      <c r="D35444" t="s">
        <v>222</v>
      </c>
      <c r="E35444" t="s">
        <v>12</v>
      </c>
      <c r="F35444">
        <v>1990</v>
      </c>
      <c r="G35444">
        <v>2.3110496000000001E-2</v>
      </c>
      <c r="H35444">
        <f>IF(J35444="N2O",G35444/About!$A$88,IF('EPA non-CO2 Data'!J35444="CH4",'EPA non-CO2 Data'!G35444/About!$A$86,'EPA non-CO2 Data'!G35444))</f>
        <v>7.7552000000000006E-5</v>
      </c>
      <c r="I35444" s="4" t="str">
        <f>VLOOKUP(CONCATENATE(B35444,C35444,D35444),'EPA Source to Industry Map'!$D$2:$E$35,2,FALSE)</f>
        <v>non-industry</v>
      </c>
      <c r="J35444" s="4" t="str">
        <f t="shared" si="560"/>
        <v>N2O</v>
      </c>
    </row>
    <row r="35445" spans="1:10" x14ac:dyDescent="0.45">
      <c r="A35445" t="s">
        <v>92</v>
      </c>
      <c r="B35445" t="s">
        <v>2</v>
      </c>
      <c r="C35445" t="s">
        <v>240</v>
      </c>
      <c r="D35445" t="s">
        <v>222</v>
      </c>
      <c r="E35445" t="s">
        <v>12</v>
      </c>
      <c r="F35445">
        <v>1991</v>
      </c>
      <c r="G35445">
        <v>0</v>
      </c>
      <c r="H35445">
        <f>IF(J35445="N2O",G35445/About!$A$88,IF('EPA non-CO2 Data'!J35445="CH4",'EPA non-CO2 Data'!G35445/About!$A$86,'EPA non-CO2 Data'!G35445))</f>
        <v>0</v>
      </c>
      <c r="I35445" s="4" t="str">
        <f>VLOOKUP(CONCATENATE(B35445,C35445,D35445),'EPA Source to Industry Map'!$D$2:$E$35,2,FALSE)</f>
        <v>non-industry</v>
      </c>
      <c r="J35445" s="4" t="str">
        <f t="shared" si="560"/>
        <v>N2O</v>
      </c>
    </row>
    <row r="35446" spans="1:10" x14ac:dyDescent="0.45">
      <c r="A35446" t="s">
        <v>92</v>
      </c>
      <c r="B35446" t="s">
        <v>2</v>
      </c>
      <c r="C35446" t="s">
        <v>240</v>
      </c>
      <c r="D35446" t="s">
        <v>222</v>
      </c>
      <c r="E35446" t="s">
        <v>12</v>
      </c>
      <c r="F35446">
        <v>1991</v>
      </c>
      <c r="G35446">
        <v>2.5536216E-2</v>
      </c>
      <c r="H35446">
        <f>IF(J35446="N2O",G35446/About!$A$88,IF('EPA non-CO2 Data'!J35446="CH4",'EPA non-CO2 Data'!G35446/About!$A$86,'EPA non-CO2 Data'!G35446))</f>
        <v>8.5692000000000006E-5</v>
      </c>
      <c r="I35446" s="4" t="str">
        <f>VLOOKUP(CONCATENATE(B35446,C35446,D35446),'EPA Source to Industry Map'!$D$2:$E$35,2,FALSE)</f>
        <v>non-industry</v>
      </c>
      <c r="J35446" s="4" t="str">
        <f t="shared" si="560"/>
        <v>N2O</v>
      </c>
    </row>
    <row r="35447" spans="1:10" x14ac:dyDescent="0.45">
      <c r="A35447" t="s">
        <v>92</v>
      </c>
      <c r="B35447" t="s">
        <v>2</v>
      </c>
      <c r="C35447" t="s">
        <v>240</v>
      </c>
      <c r="D35447" t="s">
        <v>222</v>
      </c>
      <c r="E35447" t="s">
        <v>12</v>
      </c>
      <c r="F35447">
        <v>1992</v>
      </c>
      <c r="G35447">
        <v>0</v>
      </c>
      <c r="H35447">
        <f>IF(J35447="N2O",G35447/About!$A$88,IF('EPA non-CO2 Data'!J35447="CH4",'EPA non-CO2 Data'!G35447/About!$A$86,'EPA non-CO2 Data'!G35447))</f>
        <v>0</v>
      </c>
      <c r="I35447" s="4" t="str">
        <f>VLOOKUP(CONCATENATE(B35447,C35447,D35447),'EPA Source to Industry Map'!$D$2:$E$35,2,FALSE)</f>
        <v>non-industry</v>
      </c>
      <c r="J35447" s="4" t="str">
        <f t="shared" si="560"/>
        <v>N2O</v>
      </c>
    </row>
    <row r="35448" spans="1:10" x14ac:dyDescent="0.45">
      <c r="A35448" t="s">
        <v>92</v>
      </c>
      <c r="B35448" t="s">
        <v>2</v>
      </c>
      <c r="C35448" t="s">
        <v>240</v>
      </c>
      <c r="D35448" t="s">
        <v>222</v>
      </c>
      <c r="E35448" t="s">
        <v>12</v>
      </c>
      <c r="F35448">
        <v>1992</v>
      </c>
      <c r="G35448">
        <v>2.8638991999999999E-2</v>
      </c>
      <c r="H35448">
        <f>IF(J35448="N2O",G35448/About!$A$88,IF('EPA non-CO2 Data'!J35448="CH4",'EPA non-CO2 Data'!G35448/About!$A$86,'EPA non-CO2 Data'!G35448))</f>
        <v>9.6104E-5</v>
      </c>
      <c r="I35448" s="4" t="str">
        <f>VLOOKUP(CONCATENATE(B35448,C35448,D35448),'EPA Source to Industry Map'!$D$2:$E$35,2,FALSE)</f>
        <v>non-industry</v>
      </c>
      <c r="J35448" s="4" t="str">
        <f t="shared" si="560"/>
        <v>N2O</v>
      </c>
    </row>
    <row r="35449" spans="1:10" x14ac:dyDescent="0.45">
      <c r="A35449" t="s">
        <v>92</v>
      </c>
      <c r="B35449" t="s">
        <v>2</v>
      </c>
      <c r="C35449" t="s">
        <v>240</v>
      </c>
      <c r="D35449" t="s">
        <v>222</v>
      </c>
      <c r="E35449" t="s">
        <v>12</v>
      </c>
      <c r="F35449">
        <v>1993</v>
      </c>
      <c r="G35449">
        <v>0</v>
      </c>
      <c r="H35449">
        <f>IF(J35449="N2O",G35449/About!$A$88,IF('EPA non-CO2 Data'!J35449="CH4",'EPA non-CO2 Data'!G35449/About!$A$86,'EPA non-CO2 Data'!G35449))</f>
        <v>0</v>
      </c>
      <c r="I35449" s="4" t="str">
        <f>VLOOKUP(CONCATENATE(B35449,C35449,D35449),'EPA Source to Industry Map'!$D$2:$E$35,2,FALSE)</f>
        <v>non-industry</v>
      </c>
      <c r="J35449" s="4" t="str">
        <f t="shared" si="560"/>
        <v>N2O</v>
      </c>
    </row>
    <row r="35450" spans="1:10" x14ac:dyDescent="0.45">
      <c r="A35450" t="s">
        <v>92</v>
      </c>
      <c r="B35450" t="s">
        <v>2</v>
      </c>
      <c r="C35450" t="s">
        <v>240</v>
      </c>
      <c r="D35450" t="s">
        <v>222</v>
      </c>
      <c r="E35450" t="s">
        <v>12</v>
      </c>
      <c r="F35450">
        <v>1993</v>
      </c>
      <c r="G35450">
        <v>2.7127536000000001E-2</v>
      </c>
      <c r="H35450">
        <f>IF(J35450="N2O",G35450/About!$A$88,IF('EPA non-CO2 Data'!J35450="CH4",'EPA non-CO2 Data'!G35450/About!$A$86,'EPA non-CO2 Data'!G35450))</f>
        <v>9.1032000000000005E-5</v>
      </c>
      <c r="I35450" s="4" t="str">
        <f>VLOOKUP(CONCATENATE(B35450,C35450,D35450),'EPA Source to Industry Map'!$D$2:$E$35,2,FALSE)</f>
        <v>non-industry</v>
      </c>
      <c r="J35450" s="4" t="str">
        <f t="shared" si="560"/>
        <v>N2O</v>
      </c>
    </row>
    <row r="35451" spans="1:10" x14ac:dyDescent="0.45">
      <c r="A35451" t="s">
        <v>92</v>
      </c>
      <c r="B35451" t="s">
        <v>2</v>
      </c>
      <c r="C35451" t="s">
        <v>240</v>
      </c>
      <c r="D35451" t="s">
        <v>222</v>
      </c>
      <c r="E35451" t="s">
        <v>12</v>
      </c>
      <c r="F35451">
        <v>1994</v>
      </c>
      <c r="G35451">
        <v>0</v>
      </c>
      <c r="H35451">
        <f>IF(J35451="N2O",G35451/About!$A$88,IF('EPA non-CO2 Data'!J35451="CH4",'EPA non-CO2 Data'!G35451/About!$A$86,'EPA non-CO2 Data'!G35451))</f>
        <v>0</v>
      </c>
      <c r="I35451" s="4" t="str">
        <f>VLOOKUP(CONCATENATE(B35451,C35451,D35451),'EPA Source to Industry Map'!$D$2:$E$35,2,FALSE)</f>
        <v>non-industry</v>
      </c>
      <c r="J35451" s="4" t="str">
        <f t="shared" si="560"/>
        <v>N2O</v>
      </c>
    </row>
    <row r="35452" spans="1:10" x14ac:dyDescent="0.45">
      <c r="A35452" t="s">
        <v>92</v>
      </c>
      <c r="B35452" t="s">
        <v>2</v>
      </c>
      <c r="C35452" t="s">
        <v>240</v>
      </c>
      <c r="D35452" t="s">
        <v>222</v>
      </c>
      <c r="E35452" t="s">
        <v>12</v>
      </c>
      <c r="F35452">
        <v>1994</v>
      </c>
      <c r="G35452">
        <v>2.5290902399999999E-2</v>
      </c>
      <c r="H35452">
        <f>IF(J35452="N2O",G35452/About!$A$88,IF('EPA non-CO2 Data'!J35452="CH4",'EPA non-CO2 Data'!G35452/About!$A$86,'EPA non-CO2 Data'!G35452))</f>
        <v>8.4868800000000003E-5</v>
      </c>
      <c r="I35452" s="4" t="str">
        <f>VLOOKUP(CONCATENATE(B35452,C35452,D35452),'EPA Source to Industry Map'!$D$2:$E$35,2,FALSE)</f>
        <v>non-industry</v>
      </c>
      <c r="J35452" s="4" t="str">
        <f t="shared" si="560"/>
        <v>N2O</v>
      </c>
    </row>
    <row r="35453" spans="1:10" x14ac:dyDescent="0.45">
      <c r="A35453" t="s">
        <v>92</v>
      </c>
      <c r="B35453" t="s">
        <v>2</v>
      </c>
      <c r="C35453" t="s">
        <v>240</v>
      </c>
      <c r="D35453" t="s">
        <v>222</v>
      </c>
      <c r="E35453" t="s">
        <v>12</v>
      </c>
      <c r="F35453">
        <v>1995</v>
      </c>
      <c r="G35453">
        <v>0</v>
      </c>
      <c r="H35453">
        <f>IF(J35453="N2O",G35453/About!$A$88,IF('EPA non-CO2 Data'!J35453="CH4",'EPA non-CO2 Data'!G35453/About!$A$86,'EPA non-CO2 Data'!G35453))</f>
        <v>0</v>
      </c>
      <c r="I35453" s="4" t="str">
        <f>VLOOKUP(CONCATENATE(B35453,C35453,D35453),'EPA Source to Industry Map'!$D$2:$E$35,2,FALSE)</f>
        <v>non-industry</v>
      </c>
      <c r="J35453" s="4" t="str">
        <f t="shared" si="560"/>
        <v>N2O</v>
      </c>
    </row>
    <row r="35454" spans="1:10" x14ac:dyDescent="0.45">
      <c r="A35454" t="s">
        <v>92</v>
      </c>
      <c r="B35454" t="s">
        <v>2</v>
      </c>
      <c r="C35454" t="s">
        <v>240</v>
      </c>
      <c r="D35454" t="s">
        <v>222</v>
      </c>
      <c r="E35454" t="s">
        <v>12</v>
      </c>
      <c r="F35454">
        <v>1995</v>
      </c>
      <c r="G35454">
        <v>2.5194588800000001E-2</v>
      </c>
      <c r="H35454">
        <f>IF(J35454="N2O",G35454/About!$A$88,IF('EPA non-CO2 Data'!J35454="CH4",'EPA non-CO2 Data'!G35454/About!$A$86,'EPA non-CO2 Data'!G35454))</f>
        <v>8.4545599999999999E-5</v>
      </c>
      <c r="I35454" s="4" t="str">
        <f>VLOOKUP(CONCATENATE(B35454,C35454,D35454),'EPA Source to Industry Map'!$D$2:$E$35,2,FALSE)</f>
        <v>non-industry</v>
      </c>
      <c r="J35454" s="4" t="str">
        <f t="shared" si="560"/>
        <v>N2O</v>
      </c>
    </row>
    <row r="35455" spans="1:10" x14ac:dyDescent="0.45">
      <c r="A35455" t="s">
        <v>92</v>
      </c>
      <c r="B35455" t="s">
        <v>2</v>
      </c>
      <c r="C35455" t="s">
        <v>240</v>
      </c>
      <c r="D35455" t="s">
        <v>222</v>
      </c>
      <c r="E35455" t="s">
        <v>12</v>
      </c>
      <c r="F35455">
        <v>1996</v>
      </c>
      <c r="G35455">
        <v>0</v>
      </c>
      <c r="H35455">
        <f>IF(J35455="N2O",G35455/About!$A$88,IF('EPA non-CO2 Data'!J35455="CH4",'EPA non-CO2 Data'!G35455/About!$A$86,'EPA non-CO2 Data'!G35455))</f>
        <v>0</v>
      </c>
      <c r="I35455" s="4" t="str">
        <f>VLOOKUP(CONCATENATE(B35455,C35455,D35455),'EPA Source to Industry Map'!$D$2:$E$35,2,FALSE)</f>
        <v>non-industry</v>
      </c>
      <c r="J35455" s="4" t="str">
        <f t="shared" si="560"/>
        <v>N2O</v>
      </c>
    </row>
    <row r="35456" spans="1:10" x14ac:dyDescent="0.45">
      <c r="A35456" t="s">
        <v>92</v>
      </c>
      <c r="B35456" t="s">
        <v>2</v>
      </c>
      <c r="C35456" t="s">
        <v>240</v>
      </c>
      <c r="D35456" t="s">
        <v>222</v>
      </c>
      <c r="E35456" t="s">
        <v>12</v>
      </c>
      <c r="F35456">
        <v>1996</v>
      </c>
      <c r="G35456">
        <v>2.5835646399999999E-2</v>
      </c>
      <c r="H35456">
        <f>IF(J35456="N2O",G35456/About!$A$88,IF('EPA non-CO2 Data'!J35456="CH4",'EPA non-CO2 Data'!G35456/About!$A$86,'EPA non-CO2 Data'!G35456))</f>
        <v>8.66968E-5</v>
      </c>
      <c r="I35456" s="4" t="str">
        <f>VLOOKUP(CONCATENATE(B35456,C35456,D35456),'EPA Source to Industry Map'!$D$2:$E$35,2,FALSE)</f>
        <v>non-industry</v>
      </c>
      <c r="J35456" s="4" t="str">
        <f t="shared" si="560"/>
        <v>N2O</v>
      </c>
    </row>
    <row r="35457" spans="1:10" x14ac:dyDescent="0.45">
      <c r="A35457" t="s">
        <v>92</v>
      </c>
      <c r="B35457" t="s">
        <v>2</v>
      </c>
      <c r="C35457" t="s">
        <v>240</v>
      </c>
      <c r="D35457" t="s">
        <v>222</v>
      </c>
      <c r="E35457" t="s">
        <v>12</v>
      </c>
      <c r="F35457">
        <v>1997</v>
      </c>
      <c r="G35457">
        <v>0</v>
      </c>
      <c r="H35457">
        <f>IF(J35457="N2O",G35457/About!$A$88,IF('EPA non-CO2 Data'!J35457="CH4",'EPA non-CO2 Data'!G35457/About!$A$86,'EPA non-CO2 Data'!G35457))</f>
        <v>0</v>
      </c>
      <c r="I35457" s="4" t="str">
        <f>VLOOKUP(CONCATENATE(B35457,C35457,D35457),'EPA Source to Industry Map'!$D$2:$E$35,2,FALSE)</f>
        <v>non-industry</v>
      </c>
      <c r="J35457" s="4" t="str">
        <f t="shared" si="560"/>
        <v>N2O</v>
      </c>
    </row>
    <row r="35458" spans="1:10" x14ac:dyDescent="0.45">
      <c r="A35458" t="s">
        <v>92</v>
      </c>
      <c r="B35458" t="s">
        <v>2</v>
      </c>
      <c r="C35458" t="s">
        <v>240</v>
      </c>
      <c r="D35458" t="s">
        <v>222</v>
      </c>
      <c r="E35458" t="s">
        <v>12</v>
      </c>
      <c r="F35458">
        <v>1997</v>
      </c>
      <c r="G35458">
        <v>2.51039968E-2</v>
      </c>
      <c r="H35458">
        <f>IF(J35458="N2O",G35458/About!$A$88,IF('EPA non-CO2 Data'!J35458="CH4",'EPA non-CO2 Data'!G35458/About!$A$86,'EPA non-CO2 Data'!G35458))</f>
        <v>8.4241599999999997E-5</v>
      </c>
      <c r="I35458" s="4" t="str">
        <f>VLOOKUP(CONCATENATE(B35458,C35458,D35458),'EPA Source to Industry Map'!$D$2:$E$35,2,FALSE)</f>
        <v>non-industry</v>
      </c>
      <c r="J35458" s="4" t="str">
        <f t="shared" si="560"/>
        <v>N2O</v>
      </c>
    </row>
    <row r="35459" spans="1:10" x14ac:dyDescent="0.45">
      <c r="A35459" t="s">
        <v>92</v>
      </c>
      <c r="B35459" t="s">
        <v>2</v>
      </c>
      <c r="C35459" t="s">
        <v>240</v>
      </c>
      <c r="D35459" t="s">
        <v>222</v>
      </c>
      <c r="E35459" t="s">
        <v>12</v>
      </c>
      <c r="F35459">
        <v>1998</v>
      </c>
      <c r="G35459">
        <v>0</v>
      </c>
      <c r="H35459">
        <f>IF(J35459="N2O",G35459/About!$A$88,IF('EPA non-CO2 Data'!J35459="CH4",'EPA non-CO2 Data'!G35459/About!$A$86,'EPA non-CO2 Data'!G35459))</f>
        <v>0</v>
      </c>
      <c r="I35459" s="4" t="str">
        <f>VLOOKUP(CONCATENATE(B35459,C35459,D35459),'EPA Source to Industry Map'!$D$2:$E$35,2,FALSE)</f>
        <v>non-industry</v>
      </c>
      <c r="J35459" s="4" t="str">
        <f t="shared" si="560"/>
        <v>N2O</v>
      </c>
    </row>
    <row r="35460" spans="1:10" x14ac:dyDescent="0.45">
      <c r="A35460" t="s">
        <v>92</v>
      </c>
      <c r="B35460" t="s">
        <v>2</v>
      </c>
      <c r="C35460" t="s">
        <v>240</v>
      </c>
      <c r="D35460" t="s">
        <v>222</v>
      </c>
      <c r="E35460" t="s">
        <v>12</v>
      </c>
      <c r="F35460">
        <v>1998</v>
      </c>
      <c r="G35460">
        <v>2.4457813599999999E-2</v>
      </c>
      <c r="H35460">
        <f>IF(J35460="N2O",G35460/About!$A$88,IF('EPA non-CO2 Data'!J35460="CH4",'EPA non-CO2 Data'!G35460/About!$A$86,'EPA non-CO2 Data'!G35460))</f>
        <v>8.2073199999999999E-5</v>
      </c>
      <c r="I35460" s="4" t="str">
        <f>VLOOKUP(CONCATENATE(B35460,C35460,D35460),'EPA Source to Industry Map'!$D$2:$E$35,2,FALSE)</f>
        <v>non-industry</v>
      </c>
      <c r="J35460" s="4" t="str">
        <f t="shared" si="560"/>
        <v>N2O</v>
      </c>
    </row>
    <row r="35461" spans="1:10" x14ac:dyDescent="0.45">
      <c r="A35461" t="s">
        <v>92</v>
      </c>
      <c r="B35461" t="s">
        <v>2</v>
      </c>
      <c r="C35461" t="s">
        <v>240</v>
      </c>
      <c r="D35461" t="s">
        <v>222</v>
      </c>
      <c r="E35461" t="s">
        <v>12</v>
      </c>
      <c r="F35461">
        <v>1999</v>
      </c>
      <c r="G35461">
        <v>0</v>
      </c>
      <c r="H35461">
        <f>IF(J35461="N2O",G35461/About!$A$88,IF('EPA non-CO2 Data'!J35461="CH4",'EPA non-CO2 Data'!G35461/About!$A$86,'EPA non-CO2 Data'!G35461))</f>
        <v>0</v>
      </c>
      <c r="I35461" s="4" t="str">
        <f>VLOOKUP(CONCATENATE(B35461,C35461,D35461),'EPA Source to Industry Map'!$D$2:$E$35,2,FALSE)</f>
        <v>non-industry</v>
      </c>
      <c r="J35461" s="4" t="str">
        <f t="shared" si="560"/>
        <v>N2O</v>
      </c>
    </row>
    <row r="35462" spans="1:10" x14ac:dyDescent="0.45">
      <c r="A35462" t="s">
        <v>92</v>
      </c>
      <c r="B35462" t="s">
        <v>2</v>
      </c>
      <c r="C35462" t="s">
        <v>240</v>
      </c>
      <c r="D35462" t="s">
        <v>222</v>
      </c>
      <c r="E35462" t="s">
        <v>12</v>
      </c>
      <c r="F35462">
        <v>1999</v>
      </c>
      <c r="G35462">
        <v>2.6735636199999999E-2</v>
      </c>
      <c r="H35462">
        <f>IF(J35462="N2O",G35462/About!$A$88,IF('EPA non-CO2 Data'!J35462="CH4",'EPA non-CO2 Data'!G35462/About!$A$86,'EPA non-CO2 Data'!G35462))</f>
        <v>8.9716900000000002E-5</v>
      </c>
      <c r="I35462" s="4" t="str">
        <f>VLOOKUP(CONCATENATE(B35462,C35462,D35462),'EPA Source to Industry Map'!$D$2:$E$35,2,FALSE)</f>
        <v>non-industry</v>
      </c>
      <c r="J35462" s="4" t="str">
        <f t="shared" si="560"/>
        <v>N2O</v>
      </c>
    </row>
    <row r="35463" spans="1:10" x14ac:dyDescent="0.45">
      <c r="A35463" t="s">
        <v>92</v>
      </c>
      <c r="B35463" t="s">
        <v>2</v>
      </c>
      <c r="C35463" t="s">
        <v>240</v>
      </c>
      <c r="D35463" t="s">
        <v>222</v>
      </c>
      <c r="E35463" t="s">
        <v>12</v>
      </c>
      <c r="F35463">
        <v>2000</v>
      </c>
      <c r="G35463">
        <v>0</v>
      </c>
      <c r="H35463">
        <f>IF(J35463="N2O",G35463/About!$A$88,IF('EPA non-CO2 Data'!J35463="CH4",'EPA non-CO2 Data'!G35463/About!$A$86,'EPA non-CO2 Data'!G35463))</f>
        <v>0</v>
      </c>
      <c r="I35463" s="4" t="str">
        <f>VLOOKUP(CONCATENATE(B35463,C35463,D35463),'EPA Source to Industry Map'!$D$2:$E$35,2,FALSE)</f>
        <v>non-industry</v>
      </c>
      <c r="J35463" s="4" t="str">
        <f t="shared" ref="J35463:J35526" si="561">IF(ISNUMBER(SEARCH("F",E35463)),"F-gases",E35463)</f>
        <v>N2O</v>
      </c>
    </row>
    <row r="35464" spans="1:10" x14ac:dyDescent="0.45">
      <c r="A35464" t="s">
        <v>92</v>
      </c>
      <c r="B35464" t="s">
        <v>2</v>
      </c>
      <c r="C35464" t="s">
        <v>240</v>
      </c>
      <c r="D35464" t="s">
        <v>222</v>
      </c>
      <c r="E35464" t="s">
        <v>12</v>
      </c>
      <c r="F35464">
        <v>2000</v>
      </c>
      <c r="G35464">
        <v>3.04310935528E-2</v>
      </c>
      <c r="H35464">
        <f>IF(J35464="N2O",G35464/About!$A$88,IF('EPA non-CO2 Data'!J35464="CH4",'EPA non-CO2 Data'!G35464/About!$A$86,'EPA non-CO2 Data'!G35464))</f>
        <v>1.021177636E-4</v>
      </c>
      <c r="I35464" s="4" t="str">
        <f>VLOOKUP(CONCATENATE(B35464,C35464,D35464),'EPA Source to Industry Map'!$D$2:$E$35,2,FALSE)</f>
        <v>non-industry</v>
      </c>
      <c r="J35464" s="4" t="str">
        <f t="shared" si="561"/>
        <v>N2O</v>
      </c>
    </row>
    <row r="35465" spans="1:10" x14ac:dyDescent="0.45">
      <c r="A35465" t="s">
        <v>92</v>
      </c>
      <c r="B35465" t="s">
        <v>2</v>
      </c>
      <c r="C35465" t="s">
        <v>240</v>
      </c>
      <c r="D35465" t="s">
        <v>222</v>
      </c>
      <c r="E35465" t="s">
        <v>12</v>
      </c>
      <c r="F35465">
        <v>2001</v>
      </c>
      <c r="G35465">
        <v>5.6818373715683402E-6</v>
      </c>
      <c r="H35465">
        <f>IF(J35465="N2O",G35465/About!$A$88,IF('EPA non-CO2 Data'!J35465="CH4",'EPA non-CO2 Data'!G35465/About!$A$86,'EPA non-CO2 Data'!G35465))</f>
        <v>1.9066568360967583E-8</v>
      </c>
      <c r="I35465" s="4" t="str">
        <f>VLOOKUP(CONCATENATE(B35465,C35465,D35465),'EPA Source to Industry Map'!$D$2:$E$35,2,FALSE)</f>
        <v>non-industry</v>
      </c>
      <c r="J35465" s="4" t="str">
        <f t="shared" si="561"/>
        <v>N2O</v>
      </c>
    </row>
    <row r="35466" spans="1:10" x14ac:dyDescent="0.45">
      <c r="A35466" t="s">
        <v>92</v>
      </c>
      <c r="B35466" t="s">
        <v>2</v>
      </c>
      <c r="C35466" t="s">
        <v>240</v>
      </c>
      <c r="D35466" t="s">
        <v>222</v>
      </c>
      <c r="E35466" t="s">
        <v>12</v>
      </c>
      <c r="F35466">
        <v>2001</v>
      </c>
      <c r="G35466">
        <v>2.8408022162628398E-2</v>
      </c>
      <c r="H35466">
        <f>IF(J35466="N2O",G35466/About!$A$88,IF('EPA non-CO2 Data'!J35466="CH4",'EPA non-CO2 Data'!G35466/About!$A$86,'EPA non-CO2 Data'!G35466))</f>
        <v>9.5328933431638915E-5</v>
      </c>
      <c r="I35466" s="4" t="str">
        <f>VLOOKUP(CONCATENATE(B35466,C35466,D35466),'EPA Source to Industry Map'!$D$2:$E$35,2,FALSE)</f>
        <v>non-industry</v>
      </c>
      <c r="J35466" s="4" t="str">
        <f t="shared" si="561"/>
        <v>N2O</v>
      </c>
    </row>
    <row r="35467" spans="1:10" x14ac:dyDescent="0.45">
      <c r="A35467" t="s">
        <v>92</v>
      </c>
      <c r="B35467" t="s">
        <v>2</v>
      </c>
      <c r="C35467" t="s">
        <v>240</v>
      </c>
      <c r="D35467" t="s">
        <v>222</v>
      </c>
      <c r="E35467" t="s">
        <v>12</v>
      </c>
      <c r="F35467">
        <v>2002</v>
      </c>
      <c r="G35467">
        <v>1.1144533406424901E-5</v>
      </c>
      <c r="H35467">
        <f>IF(J35467="N2O",G35467/About!$A$88,IF('EPA non-CO2 Data'!J35467="CH4",'EPA non-CO2 Data'!G35467/About!$A$86,'EPA non-CO2 Data'!G35467))</f>
        <v>3.7397763108808392E-8</v>
      </c>
      <c r="I35467" s="4" t="str">
        <f>VLOOKUP(CONCATENATE(B35467,C35467,D35467),'EPA Source to Industry Map'!$D$2:$E$35,2,FALSE)</f>
        <v>non-industry</v>
      </c>
      <c r="J35467" s="4" t="str">
        <f t="shared" si="561"/>
        <v>N2O</v>
      </c>
    </row>
    <row r="35468" spans="1:10" x14ac:dyDescent="0.45">
      <c r="A35468" t="s">
        <v>92</v>
      </c>
      <c r="B35468" t="s">
        <v>2</v>
      </c>
      <c r="C35468" t="s">
        <v>240</v>
      </c>
      <c r="D35468" t="s">
        <v>222</v>
      </c>
      <c r="E35468" t="s">
        <v>12</v>
      </c>
      <c r="F35468">
        <v>2002</v>
      </c>
      <c r="G35468">
        <v>2.5374462266593598E-2</v>
      </c>
      <c r="H35468">
        <f>IF(J35468="N2O",G35468/About!$A$88,IF('EPA non-CO2 Data'!J35468="CH4",'EPA non-CO2 Data'!G35468/About!$A$86,'EPA non-CO2 Data'!G35468))</f>
        <v>8.5149202236891263E-5</v>
      </c>
      <c r="I35468" s="4" t="str">
        <f>VLOOKUP(CONCATENATE(B35468,C35468,D35468),'EPA Source to Industry Map'!$D$2:$E$35,2,FALSE)</f>
        <v>non-industry</v>
      </c>
      <c r="J35468" s="4" t="str">
        <f t="shared" si="561"/>
        <v>N2O</v>
      </c>
    </row>
    <row r="35469" spans="1:10" x14ac:dyDescent="0.45">
      <c r="A35469" t="s">
        <v>92</v>
      </c>
      <c r="B35469" t="s">
        <v>2</v>
      </c>
      <c r="C35469" t="s">
        <v>240</v>
      </c>
      <c r="D35469" t="s">
        <v>222</v>
      </c>
      <c r="E35469" t="s">
        <v>12</v>
      </c>
      <c r="F35469">
        <v>2003</v>
      </c>
      <c r="G35469">
        <v>1.7160940418503698E-5</v>
      </c>
      <c r="H35469">
        <f>IF(J35469="N2O",G35469/About!$A$88,IF('EPA non-CO2 Data'!J35469="CH4",'EPA non-CO2 Data'!G35469/About!$A$86,'EPA non-CO2 Data'!G35469))</f>
        <v>5.7587048384240602E-8</v>
      </c>
      <c r="I35469" s="4" t="str">
        <f>VLOOKUP(CONCATENATE(B35469,C35469,D35469),'EPA Source to Industry Map'!$D$2:$E$35,2,FALSE)</f>
        <v>non-industry</v>
      </c>
      <c r="J35469" s="4" t="str">
        <f t="shared" si="561"/>
        <v>N2O</v>
      </c>
    </row>
    <row r="35470" spans="1:10" x14ac:dyDescent="0.45">
      <c r="A35470" t="s">
        <v>92</v>
      </c>
      <c r="B35470" t="s">
        <v>2</v>
      </c>
      <c r="C35470" t="s">
        <v>240</v>
      </c>
      <c r="D35470" t="s">
        <v>222</v>
      </c>
      <c r="E35470" t="s">
        <v>12</v>
      </c>
      <c r="F35470">
        <v>2003</v>
      </c>
      <c r="G35470">
        <v>2.34968525683815E-2</v>
      </c>
      <c r="H35470">
        <f>IF(J35470="N2O",G35470/About!$A$88,IF('EPA non-CO2 Data'!J35470="CH4",'EPA non-CO2 Data'!G35470/About!$A$86,'EPA non-CO2 Data'!G35470))</f>
        <v>7.8848498551615777E-5</v>
      </c>
      <c r="I35470" s="4" t="str">
        <f>VLOOKUP(CONCATENATE(B35470,C35470,D35470),'EPA Source to Industry Map'!$D$2:$E$35,2,FALSE)</f>
        <v>non-industry</v>
      </c>
      <c r="J35470" s="4" t="str">
        <f t="shared" si="561"/>
        <v>N2O</v>
      </c>
    </row>
    <row r="35471" spans="1:10" x14ac:dyDescent="0.45">
      <c r="A35471" t="s">
        <v>92</v>
      </c>
      <c r="B35471" t="s">
        <v>2</v>
      </c>
      <c r="C35471" t="s">
        <v>240</v>
      </c>
      <c r="D35471" t="s">
        <v>222</v>
      </c>
      <c r="E35471" t="s">
        <v>12</v>
      </c>
      <c r="F35471">
        <v>2004</v>
      </c>
      <c r="G35471">
        <v>2.8066930994208401E-5</v>
      </c>
      <c r="H35471">
        <f>IF(J35471="N2O",G35471/About!$A$88,IF('EPA non-CO2 Data'!J35471="CH4",'EPA non-CO2 Data'!G35471/About!$A$86,'EPA non-CO2 Data'!G35471))</f>
        <v>9.418433219533021E-8</v>
      </c>
      <c r="I35471" s="4" t="str">
        <f>VLOOKUP(CONCATENATE(B35471,C35471,D35471),'EPA Source to Industry Map'!$D$2:$E$35,2,FALSE)</f>
        <v>non-industry</v>
      </c>
      <c r="J35471" s="4" t="str">
        <f t="shared" si="561"/>
        <v>N2O</v>
      </c>
    </row>
    <row r="35472" spans="1:10" x14ac:dyDescent="0.45">
      <c r="A35472" t="s">
        <v>92</v>
      </c>
      <c r="B35472" t="s">
        <v>2</v>
      </c>
      <c r="C35472" t="s">
        <v>240</v>
      </c>
      <c r="D35472" t="s">
        <v>222</v>
      </c>
      <c r="E35472" t="s">
        <v>12</v>
      </c>
      <c r="F35472">
        <v>2004</v>
      </c>
      <c r="G35472">
        <v>2.5691955469005798E-2</v>
      </c>
      <c r="H35472">
        <f>IF(J35472="N2O",G35472/About!$A$88,IF('EPA non-CO2 Data'!J35472="CH4",'EPA non-CO2 Data'!G35472/About!$A$86,'EPA non-CO2 Data'!G35472))</f>
        <v>8.6214615667804686E-5</v>
      </c>
      <c r="I35472" s="4" t="str">
        <f>VLOOKUP(CONCATENATE(B35472,C35472,D35472),'EPA Source to Industry Map'!$D$2:$E$35,2,FALSE)</f>
        <v>non-industry</v>
      </c>
      <c r="J35472" s="4" t="str">
        <f t="shared" si="561"/>
        <v>N2O</v>
      </c>
    </row>
    <row r="35473" spans="1:10" x14ac:dyDescent="0.45">
      <c r="A35473" t="s">
        <v>92</v>
      </c>
      <c r="B35473" t="s">
        <v>2</v>
      </c>
      <c r="C35473" t="s">
        <v>240</v>
      </c>
      <c r="D35473" t="s">
        <v>222</v>
      </c>
      <c r="E35473" t="s">
        <v>12</v>
      </c>
      <c r="F35473">
        <v>2005</v>
      </c>
      <c r="G35473">
        <v>4.0074107931834798E-5</v>
      </c>
      <c r="H35473">
        <f>IF(J35473="N2O",G35473/About!$A$88,IF('EPA non-CO2 Data'!J35473="CH4",'EPA non-CO2 Data'!G35473/About!$A$86,'EPA non-CO2 Data'!G35473))</f>
        <v>1.344768722544792E-7</v>
      </c>
      <c r="I35473" s="4" t="str">
        <f>VLOOKUP(CONCATENATE(B35473,C35473,D35473),'EPA Source to Industry Map'!$D$2:$E$35,2,FALSE)</f>
        <v>non-industry</v>
      </c>
      <c r="J35473" s="4" t="str">
        <f t="shared" si="561"/>
        <v>N2O</v>
      </c>
    </row>
    <row r="35474" spans="1:10" x14ac:dyDescent="0.45">
      <c r="A35474" t="s">
        <v>92</v>
      </c>
      <c r="B35474" t="s">
        <v>2</v>
      </c>
      <c r="C35474" t="s">
        <v>240</v>
      </c>
      <c r="D35474" t="s">
        <v>222</v>
      </c>
      <c r="E35474" t="s">
        <v>12</v>
      </c>
      <c r="F35474">
        <v>2005</v>
      </c>
      <c r="G35474">
        <v>2.5771157748068201E-2</v>
      </c>
      <c r="H35474">
        <f>IF(J35474="N2O",G35474/About!$A$88,IF('EPA non-CO2 Data'!J35474="CH4",'EPA non-CO2 Data'!G35474/About!$A$86,'EPA non-CO2 Data'!G35474))</f>
        <v>8.6480395127745639E-5</v>
      </c>
      <c r="I35474" s="4" t="str">
        <f>VLOOKUP(CONCATENATE(B35474,C35474,D35474),'EPA Source to Industry Map'!$D$2:$E$35,2,FALSE)</f>
        <v>non-industry</v>
      </c>
      <c r="J35474" s="4" t="str">
        <f t="shared" si="561"/>
        <v>N2O</v>
      </c>
    </row>
    <row r="35475" spans="1:10" x14ac:dyDescent="0.45">
      <c r="A35475" t="s">
        <v>92</v>
      </c>
      <c r="B35475" t="s">
        <v>2</v>
      </c>
      <c r="C35475" t="s">
        <v>240</v>
      </c>
      <c r="D35475" t="s">
        <v>222</v>
      </c>
      <c r="E35475" t="s">
        <v>12</v>
      </c>
      <c r="F35475">
        <v>2006</v>
      </c>
      <c r="G35475">
        <v>4.3754140452910098E-4</v>
      </c>
      <c r="H35475">
        <f>IF(J35475="N2O",G35475/About!$A$88,IF('EPA non-CO2 Data'!J35475="CH4",'EPA non-CO2 Data'!G35475/About!$A$86,'EPA non-CO2 Data'!G35475))</f>
        <v>1.4682597467419495E-6</v>
      </c>
      <c r="I35475" s="4" t="str">
        <f>VLOOKUP(CONCATENATE(B35475,C35475,D35475),'EPA Source to Industry Map'!$D$2:$E$35,2,FALSE)</f>
        <v>non-industry</v>
      </c>
      <c r="J35475" s="4" t="str">
        <f t="shared" si="561"/>
        <v>N2O</v>
      </c>
    </row>
    <row r="35476" spans="1:10" x14ac:dyDescent="0.45">
      <c r="A35476" t="s">
        <v>92</v>
      </c>
      <c r="B35476" t="s">
        <v>2</v>
      </c>
      <c r="C35476" t="s">
        <v>240</v>
      </c>
      <c r="D35476" t="s">
        <v>222</v>
      </c>
      <c r="E35476" t="s">
        <v>12</v>
      </c>
      <c r="F35476">
        <v>2006</v>
      </c>
      <c r="G35476">
        <v>2.66800189482603E-2</v>
      </c>
      <c r="H35476">
        <f>IF(J35476="N2O",G35476/About!$A$88,IF('EPA non-CO2 Data'!J35476="CH4",'EPA non-CO2 Data'!G35476/About!$A$86,'EPA non-CO2 Data'!G35476))</f>
        <v>8.9530264927047983E-5</v>
      </c>
      <c r="I35476" s="4" t="str">
        <f>VLOOKUP(CONCATENATE(B35476,C35476,D35476),'EPA Source to Industry Map'!$D$2:$E$35,2,FALSE)</f>
        <v>non-industry</v>
      </c>
      <c r="J35476" s="4" t="str">
        <f t="shared" si="561"/>
        <v>N2O</v>
      </c>
    </row>
    <row r="35477" spans="1:10" x14ac:dyDescent="0.45">
      <c r="A35477" t="s">
        <v>92</v>
      </c>
      <c r="B35477" t="s">
        <v>2</v>
      </c>
      <c r="C35477" t="s">
        <v>240</v>
      </c>
      <c r="D35477" t="s">
        <v>222</v>
      </c>
      <c r="E35477" t="s">
        <v>12</v>
      </c>
      <c r="F35477">
        <v>2007</v>
      </c>
      <c r="G35477">
        <v>8.58845118769952E-4</v>
      </c>
      <c r="H35477">
        <f>IF(J35477="N2O",G35477/About!$A$88,IF('EPA non-CO2 Data'!J35477="CH4",'EPA non-CO2 Data'!G35477/About!$A$86,'EPA non-CO2 Data'!G35477))</f>
        <v>2.8820305998991676E-6</v>
      </c>
      <c r="I35477" s="4" t="str">
        <f>VLOOKUP(CONCATENATE(B35477,C35477,D35477),'EPA Source to Industry Map'!$D$2:$E$35,2,FALSE)</f>
        <v>non-industry</v>
      </c>
      <c r="J35477" s="4" t="str">
        <f t="shared" si="561"/>
        <v>N2O</v>
      </c>
    </row>
    <row r="35478" spans="1:10" x14ac:dyDescent="0.45">
      <c r="A35478" t="s">
        <v>92</v>
      </c>
      <c r="B35478" t="s">
        <v>2</v>
      </c>
      <c r="C35478" t="s">
        <v>240</v>
      </c>
      <c r="D35478" t="s">
        <v>222</v>
      </c>
      <c r="E35478" t="s">
        <v>12</v>
      </c>
      <c r="F35478">
        <v>2007</v>
      </c>
      <c r="G35478">
        <v>2.73674856088508E-2</v>
      </c>
      <c r="H35478">
        <f>IF(J35478="N2O",G35478/About!$A$88,IF('EPA non-CO2 Data'!J35478="CH4",'EPA non-CO2 Data'!G35478/About!$A$86,'EPA non-CO2 Data'!G35478))</f>
        <v>9.183720002970067E-5</v>
      </c>
      <c r="I35478" s="4" t="str">
        <f>VLOOKUP(CONCATENATE(B35478,C35478,D35478),'EPA Source to Industry Map'!$D$2:$E$35,2,FALSE)</f>
        <v>non-industry</v>
      </c>
      <c r="J35478" s="4" t="str">
        <f t="shared" si="561"/>
        <v>N2O</v>
      </c>
    </row>
    <row r="35479" spans="1:10" x14ac:dyDescent="0.45">
      <c r="A35479" t="s">
        <v>92</v>
      </c>
      <c r="B35479" t="s">
        <v>2</v>
      </c>
      <c r="C35479" t="s">
        <v>240</v>
      </c>
      <c r="D35479" t="s">
        <v>222</v>
      </c>
      <c r="E35479" t="s">
        <v>12</v>
      </c>
      <c r="F35479">
        <v>2008</v>
      </c>
      <c r="G35479">
        <v>1.30910094463017E-3</v>
      </c>
      <c r="H35479">
        <f>IF(J35479="N2O",G35479/About!$A$88,IF('EPA non-CO2 Data'!J35479="CH4",'EPA non-CO2 Data'!G35479/About!$A$86,'EPA non-CO2 Data'!G35479))</f>
        <v>4.3929561900341276E-6</v>
      </c>
      <c r="I35479" s="4" t="str">
        <f>VLOOKUP(CONCATENATE(B35479,C35479,D35479),'EPA Source to Industry Map'!$D$2:$E$35,2,FALSE)</f>
        <v>non-industry</v>
      </c>
      <c r="J35479" s="4" t="str">
        <f t="shared" si="561"/>
        <v>N2O</v>
      </c>
    </row>
    <row r="35480" spans="1:10" x14ac:dyDescent="0.45">
      <c r="A35480" t="s">
        <v>92</v>
      </c>
      <c r="B35480" t="s">
        <v>2</v>
      </c>
      <c r="C35480" t="s">
        <v>240</v>
      </c>
      <c r="D35480" t="s">
        <v>222</v>
      </c>
      <c r="E35480" t="s">
        <v>12</v>
      </c>
      <c r="F35480">
        <v>2008</v>
      </c>
      <c r="G35480">
        <v>2.8150282479672401E-2</v>
      </c>
      <c r="H35480">
        <f>IF(J35480="N2O",G35480/About!$A$88,IF('EPA non-CO2 Data'!J35480="CH4",'EPA non-CO2 Data'!G35480/About!$A$86,'EPA non-CO2 Data'!G35480))</f>
        <v>9.4464035166685911E-5</v>
      </c>
      <c r="I35480" s="4" t="str">
        <f>VLOOKUP(CONCATENATE(B35480,C35480,D35480),'EPA Source to Industry Map'!$D$2:$E$35,2,FALSE)</f>
        <v>non-industry</v>
      </c>
      <c r="J35480" s="4" t="str">
        <f t="shared" si="561"/>
        <v>N2O</v>
      </c>
    </row>
    <row r="35481" spans="1:10" x14ac:dyDescent="0.45">
      <c r="A35481" t="s">
        <v>92</v>
      </c>
      <c r="B35481" t="s">
        <v>2</v>
      </c>
      <c r="C35481" t="s">
        <v>240</v>
      </c>
      <c r="D35481" t="s">
        <v>222</v>
      </c>
      <c r="E35481" t="s">
        <v>12</v>
      </c>
      <c r="F35481">
        <v>2009</v>
      </c>
      <c r="G35481">
        <v>1.6959883501232601E-3</v>
      </c>
      <c r="H35481">
        <f>IF(J35481="N2O",G35481/About!$A$88,IF('EPA non-CO2 Data'!J35481="CH4",'EPA non-CO2 Data'!G35481/About!$A$86,'EPA non-CO2 Data'!G35481))</f>
        <v>5.6912360742391276E-6</v>
      </c>
      <c r="I35481" s="4" t="str">
        <f>VLOOKUP(CONCATENATE(B35481,C35481,D35481),'EPA Source to Industry Map'!$D$2:$E$35,2,FALSE)</f>
        <v>non-industry</v>
      </c>
      <c r="J35481" s="4" t="str">
        <f t="shared" si="561"/>
        <v>N2O</v>
      </c>
    </row>
    <row r="35482" spans="1:10" x14ac:dyDescent="0.45">
      <c r="A35482" t="s">
        <v>92</v>
      </c>
      <c r="B35482" t="s">
        <v>2</v>
      </c>
      <c r="C35482" t="s">
        <v>240</v>
      </c>
      <c r="D35482" t="s">
        <v>222</v>
      </c>
      <c r="E35482" t="s">
        <v>12</v>
      </c>
      <c r="F35482">
        <v>2009</v>
      </c>
      <c r="G35482">
        <v>2.74575188865291E-2</v>
      </c>
      <c r="H35482">
        <f>IF(J35482="N2O",G35482/About!$A$88,IF('EPA non-CO2 Data'!J35482="CH4",'EPA non-CO2 Data'!G35482/About!$A$86,'EPA non-CO2 Data'!G35482))</f>
        <v>9.2139325122580869E-5</v>
      </c>
      <c r="I35482" s="4" t="str">
        <f>VLOOKUP(CONCATENATE(B35482,C35482,D35482),'EPA Source to Industry Map'!$D$2:$E$35,2,FALSE)</f>
        <v>non-industry</v>
      </c>
      <c r="J35482" s="4" t="str">
        <f t="shared" si="561"/>
        <v>N2O</v>
      </c>
    </row>
    <row r="35483" spans="1:10" x14ac:dyDescent="0.45">
      <c r="A35483" t="s">
        <v>92</v>
      </c>
      <c r="B35483" t="s">
        <v>2</v>
      </c>
      <c r="C35483" t="s">
        <v>240</v>
      </c>
      <c r="D35483" t="s">
        <v>222</v>
      </c>
      <c r="E35483" t="s">
        <v>12</v>
      </c>
      <c r="F35483">
        <v>2010</v>
      </c>
      <c r="G35483">
        <v>2.45736310801084E-3</v>
      </c>
      <c r="H35483">
        <f>IF(J35483="N2O",G35483/About!$A$88,IF('EPA non-CO2 Data'!J35483="CH4",'EPA non-CO2 Data'!G35483/About!$A$86,'EPA non-CO2 Data'!G35483))</f>
        <v>8.2461849262108719E-6</v>
      </c>
      <c r="I35483" s="4" t="str">
        <f>VLOOKUP(CONCATENATE(B35483,C35483,D35483),'EPA Source to Industry Map'!$D$2:$E$35,2,FALSE)</f>
        <v>non-industry</v>
      </c>
      <c r="J35483" s="4" t="str">
        <f t="shared" si="561"/>
        <v>N2O</v>
      </c>
    </row>
    <row r="35484" spans="1:10" x14ac:dyDescent="0.45">
      <c r="A35484" t="s">
        <v>92</v>
      </c>
      <c r="B35484" t="s">
        <v>2</v>
      </c>
      <c r="C35484" t="s">
        <v>240</v>
      </c>
      <c r="D35484" t="s">
        <v>222</v>
      </c>
      <c r="E35484" t="s">
        <v>12</v>
      </c>
      <c r="F35484">
        <v>2010</v>
      </c>
      <c r="G35484">
        <v>3.1841402182033303E-2</v>
      </c>
      <c r="H35484">
        <f>IF(J35484="N2O",G35484/About!$A$88,IF('EPA non-CO2 Data'!J35484="CH4",'EPA non-CO2 Data'!G35484/About!$A$86,'EPA non-CO2 Data'!G35484))</f>
        <v>1.0685034289272921E-4</v>
      </c>
      <c r="I35484" s="4" t="str">
        <f>VLOOKUP(CONCATENATE(B35484,C35484,D35484),'EPA Source to Industry Map'!$D$2:$E$35,2,FALSE)</f>
        <v>non-industry</v>
      </c>
      <c r="J35484" s="4" t="str">
        <f t="shared" si="561"/>
        <v>N2O</v>
      </c>
    </row>
    <row r="35485" spans="1:10" x14ac:dyDescent="0.45">
      <c r="A35485" t="s">
        <v>92</v>
      </c>
      <c r="B35485" t="s">
        <v>2</v>
      </c>
      <c r="C35485" t="s">
        <v>240</v>
      </c>
      <c r="D35485" t="s">
        <v>222</v>
      </c>
      <c r="E35485" t="s">
        <v>12</v>
      </c>
      <c r="F35485">
        <v>2011</v>
      </c>
      <c r="G35485">
        <v>2.65790679216196E-3</v>
      </c>
      <c r="H35485">
        <f>IF(J35485="N2O",G35485/About!$A$88,IF('EPA non-CO2 Data'!J35485="CH4",'EPA non-CO2 Data'!G35485/About!$A$86,'EPA non-CO2 Data'!G35485))</f>
        <v>8.9191503092683215E-6</v>
      </c>
      <c r="I35485" s="4" t="str">
        <f>VLOOKUP(CONCATENATE(B35485,C35485,D35485),'EPA Source to Industry Map'!$D$2:$E$35,2,FALSE)</f>
        <v>non-industry</v>
      </c>
      <c r="J35485" s="4" t="str">
        <f t="shared" si="561"/>
        <v>N2O</v>
      </c>
    </row>
    <row r="35486" spans="1:10" x14ac:dyDescent="0.45">
      <c r="A35486" t="s">
        <v>92</v>
      </c>
      <c r="B35486" t="s">
        <v>2</v>
      </c>
      <c r="C35486" t="s">
        <v>240</v>
      </c>
      <c r="D35486" t="s">
        <v>222</v>
      </c>
      <c r="E35486" t="s">
        <v>12</v>
      </c>
      <c r="F35486">
        <v>2011</v>
      </c>
      <c r="G35486">
        <v>3.45082139255583E-2</v>
      </c>
      <c r="H35486">
        <f>IF(J35486="N2O",G35486/About!$A$88,IF('EPA non-CO2 Data'!J35486="CH4",'EPA non-CO2 Data'!G35486/About!$A$86,'EPA non-CO2 Data'!G35486))</f>
        <v>1.1579937558912181E-4</v>
      </c>
      <c r="I35486" s="4" t="str">
        <f>VLOOKUP(CONCATENATE(B35486,C35486,D35486),'EPA Source to Industry Map'!$D$2:$E$35,2,FALSE)</f>
        <v>non-industry</v>
      </c>
      <c r="J35486" s="4" t="str">
        <f t="shared" si="561"/>
        <v>N2O</v>
      </c>
    </row>
    <row r="35487" spans="1:10" x14ac:dyDescent="0.45">
      <c r="A35487" t="s">
        <v>92</v>
      </c>
      <c r="B35487" t="s">
        <v>2</v>
      </c>
      <c r="C35487" t="s">
        <v>240</v>
      </c>
      <c r="D35487" t="s">
        <v>222</v>
      </c>
      <c r="E35487" t="s">
        <v>12</v>
      </c>
      <c r="F35487">
        <v>2012</v>
      </c>
      <c r="G35487">
        <v>2.6178433389224399E-3</v>
      </c>
      <c r="H35487">
        <f>IF(J35487="N2O",G35487/About!$A$88,IF('EPA non-CO2 Data'!J35487="CH4",'EPA non-CO2 Data'!G35487/About!$A$86,'EPA non-CO2 Data'!G35487))</f>
        <v>8.7847091910148984E-6</v>
      </c>
      <c r="I35487" s="4" t="str">
        <f>VLOOKUP(CONCATENATE(B35487,C35487,D35487),'EPA Source to Industry Map'!$D$2:$E$35,2,FALSE)</f>
        <v>non-industry</v>
      </c>
      <c r="J35487" s="4" t="str">
        <f t="shared" si="561"/>
        <v>N2O</v>
      </c>
    </row>
    <row r="35488" spans="1:10" x14ac:dyDescent="0.45">
      <c r="A35488" t="s">
        <v>92</v>
      </c>
      <c r="B35488" t="s">
        <v>2</v>
      </c>
      <c r="C35488" t="s">
        <v>240</v>
      </c>
      <c r="D35488" t="s">
        <v>222</v>
      </c>
      <c r="E35488" t="s">
        <v>12</v>
      </c>
      <c r="F35488">
        <v>2012</v>
      </c>
      <c r="G35488">
        <v>3.4049190731178E-2</v>
      </c>
      <c r="H35488">
        <f>IF(J35488="N2O",G35488/About!$A$88,IF('EPA non-CO2 Data'!J35488="CH4",'EPA non-CO2 Data'!G35488/About!$A$86,'EPA non-CO2 Data'!G35488))</f>
        <v>1.1425902929925503E-4</v>
      </c>
      <c r="I35488" s="4" t="str">
        <f>VLOOKUP(CONCATENATE(B35488,C35488,D35488),'EPA Source to Industry Map'!$D$2:$E$35,2,FALSE)</f>
        <v>non-industry</v>
      </c>
      <c r="J35488" s="4" t="str">
        <f t="shared" si="561"/>
        <v>N2O</v>
      </c>
    </row>
    <row r="35489" spans="1:10" x14ac:dyDescent="0.45">
      <c r="A35489" t="s">
        <v>92</v>
      </c>
      <c r="B35489" t="s">
        <v>2</v>
      </c>
      <c r="C35489" t="s">
        <v>240</v>
      </c>
      <c r="D35489" t="s">
        <v>222</v>
      </c>
      <c r="E35489" t="s">
        <v>12</v>
      </c>
      <c r="F35489">
        <v>2013</v>
      </c>
      <c r="G35489">
        <v>2.0232096788170202E-3</v>
      </c>
      <c r="H35489">
        <f>IF(J35489="N2O",G35489/About!$A$88,IF('EPA non-CO2 Data'!J35489="CH4",'EPA non-CO2 Data'!G35489/About!$A$86,'EPA non-CO2 Data'!G35489))</f>
        <v>6.7892942242181887E-6</v>
      </c>
      <c r="I35489" s="4" t="str">
        <f>VLOOKUP(CONCATENATE(B35489,C35489,D35489),'EPA Source to Industry Map'!$D$2:$E$35,2,FALSE)</f>
        <v>non-industry</v>
      </c>
      <c r="J35489" s="4" t="str">
        <f t="shared" si="561"/>
        <v>N2O</v>
      </c>
    </row>
    <row r="35490" spans="1:10" x14ac:dyDescent="0.45">
      <c r="A35490" t="s">
        <v>92</v>
      </c>
      <c r="B35490" t="s">
        <v>2</v>
      </c>
      <c r="C35490" t="s">
        <v>240</v>
      </c>
      <c r="D35490" t="s">
        <v>222</v>
      </c>
      <c r="E35490" t="s">
        <v>12</v>
      </c>
      <c r="F35490">
        <v>2013</v>
      </c>
      <c r="G35490">
        <v>2.6358184673655E-2</v>
      </c>
      <c r="H35490">
        <f>IF(J35490="N2O",G35490/About!$A$88,IF('EPA non-CO2 Data'!J35490="CH4",'EPA non-CO2 Data'!G35490/About!$A$86,'EPA non-CO2 Data'!G35490))</f>
        <v>8.8450284139781875E-5</v>
      </c>
      <c r="I35490" s="4" t="str">
        <f>VLOOKUP(CONCATENATE(B35490,C35490,D35490),'EPA Source to Industry Map'!$D$2:$E$35,2,FALSE)</f>
        <v>non-industry</v>
      </c>
      <c r="J35490" s="4" t="str">
        <f t="shared" si="561"/>
        <v>N2O</v>
      </c>
    </row>
    <row r="35491" spans="1:10" x14ac:dyDescent="0.45">
      <c r="A35491" t="s">
        <v>92</v>
      </c>
      <c r="B35491" t="s">
        <v>2</v>
      </c>
      <c r="C35491" t="s">
        <v>240</v>
      </c>
      <c r="D35491" t="s">
        <v>222</v>
      </c>
      <c r="E35491" t="s">
        <v>12</v>
      </c>
      <c r="F35491">
        <v>2014</v>
      </c>
      <c r="G35491">
        <v>1.9698089103008199E-3</v>
      </c>
      <c r="H35491">
        <f>IF(J35491="N2O",G35491/About!$A$88,IF('EPA non-CO2 Data'!J35491="CH4",'EPA non-CO2 Data'!G35491/About!$A$86,'EPA non-CO2 Data'!G35491))</f>
        <v>6.6100970144322816E-6</v>
      </c>
      <c r="I35491" s="4" t="str">
        <f>VLOOKUP(CONCATENATE(B35491,C35491,D35491),'EPA Source to Industry Map'!$D$2:$E$35,2,FALSE)</f>
        <v>non-industry</v>
      </c>
      <c r="J35491" s="4" t="str">
        <f t="shared" si="561"/>
        <v>N2O</v>
      </c>
    </row>
    <row r="35492" spans="1:10" x14ac:dyDescent="0.45">
      <c r="A35492" t="s">
        <v>92</v>
      </c>
      <c r="B35492" t="s">
        <v>2</v>
      </c>
      <c r="C35492" t="s">
        <v>240</v>
      </c>
      <c r="D35492" t="s">
        <v>222</v>
      </c>
      <c r="E35492" t="s">
        <v>12</v>
      </c>
      <c r="F35492">
        <v>2014</v>
      </c>
      <c r="G35492">
        <v>2.57009968060165E-2</v>
      </c>
      <c r="H35492">
        <f>IF(J35492="N2O",G35492/About!$A$88,IF('EPA non-CO2 Data'!J35492="CH4",'EPA non-CO2 Data'!G35492/About!$A$86,'EPA non-CO2 Data'!G35492))</f>
        <v>8.6244955724887586E-5</v>
      </c>
      <c r="I35492" s="4" t="str">
        <f>VLOOKUP(CONCATENATE(B35492,C35492,D35492),'EPA Source to Industry Map'!$D$2:$E$35,2,FALSE)</f>
        <v>non-industry</v>
      </c>
      <c r="J35492" s="4" t="str">
        <f t="shared" si="561"/>
        <v>N2O</v>
      </c>
    </row>
    <row r="35493" spans="1:10" x14ac:dyDescent="0.45">
      <c r="A35493" t="s">
        <v>92</v>
      </c>
      <c r="B35493" t="s">
        <v>2</v>
      </c>
      <c r="C35493" t="s">
        <v>240</v>
      </c>
      <c r="D35493" t="s">
        <v>222</v>
      </c>
      <c r="E35493" t="s">
        <v>12</v>
      </c>
      <c r="F35493">
        <v>2015</v>
      </c>
      <c r="G35493">
        <v>2.2531854031912798E-3</v>
      </c>
      <c r="H35493">
        <f>IF(J35493="N2O",G35493/About!$A$88,IF('EPA non-CO2 Data'!J35493="CH4",'EPA non-CO2 Data'!G35493/About!$A$86,'EPA non-CO2 Data'!G35493))</f>
        <v>7.5610248429237583E-6</v>
      </c>
      <c r="I35493" s="4" t="str">
        <f>VLOOKUP(CONCATENATE(B35493,C35493,D35493),'EPA Source to Industry Map'!$D$2:$E$35,2,FALSE)</f>
        <v>non-industry</v>
      </c>
      <c r="J35493" s="4" t="str">
        <f t="shared" si="561"/>
        <v>N2O</v>
      </c>
    </row>
    <row r="35494" spans="1:10" x14ac:dyDescent="0.45">
      <c r="A35494" t="s">
        <v>92</v>
      </c>
      <c r="B35494" t="s">
        <v>2</v>
      </c>
      <c r="C35494" t="s">
        <v>240</v>
      </c>
      <c r="D35494" t="s">
        <v>222</v>
      </c>
      <c r="E35494" t="s">
        <v>12</v>
      </c>
      <c r="F35494">
        <v>2015</v>
      </c>
      <c r="G35494">
        <v>2.94388745173314E-2</v>
      </c>
      <c r="H35494">
        <f>IF(J35494="N2O",G35494/About!$A$88,IF('EPA non-CO2 Data'!J35494="CH4",'EPA non-CO2 Data'!G35494/About!$A$86,'EPA non-CO2 Data'!G35494))</f>
        <v>9.8788169521246314E-5</v>
      </c>
      <c r="I35494" s="4" t="str">
        <f>VLOOKUP(CONCATENATE(B35494,C35494,D35494),'EPA Source to Industry Map'!$D$2:$E$35,2,FALSE)</f>
        <v>non-industry</v>
      </c>
      <c r="J35494" s="4" t="str">
        <f t="shared" si="561"/>
        <v>N2O</v>
      </c>
    </row>
    <row r="35495" spans="1:10" x14ac:dyDescent="0.45">
      <c r="A35495" t="s">
        <v>92</v>
      </c>
      <c r="B35495" t="s">
        <v>2</v>
      </c>
      <c r="C35495" t="s">
        <v>240</v>
      </c>
      <c r="D35495" t="s">
        <v>222</v>
      </c>
      <c r="E35495" t="s">
        <v>12</v>
      </c>
      <c r="F35495">
        <v>2016</v>
      </c>
      <c r="G35495">
        <v>2.0043880364668401E-3</v>
      </c>
      <c r="H35495">
        <f>IF(J35495="N2O",G35495/About!$A$88,IF('EPA non-CO2 Data'!J35495="CH4",'EPA non-CO2 Data'!G35495/About!$A$86,'EPA non-CO2 Data'!G35495))</f>
        <v>6.7261343505598661E-6</v>
      </c>
      <c r="I35495" s="4" t="str">
        <f>VLOOKUP(CONCATENATE(B35495,C35495,D35495),'EPA Source to Industry Map'!$D$2:$E$35,2,FALSE)</f>
        <v>non-industry</v>
      </c>
      <c r="J35495" s="4" t="str">
        <f t="shared" si="561"/>
        <v>N2O</v>
      </c>
    </row>
    <row r="35496" spans="1:10" x14ac:dyDescent="0.45">
      <c r="A35496" t="s">
        <v>92</v>
      </c>
      <c r="B35496" t="s">
        <v>2</v>
      </c>
      <c r="C35496" t="s">
        <v>240</v>
      </c>
      <c r="D35496" t="s">
        <v>222</v>
      </c>
      <c r="E35496" t="s">
        <v>12</v>
      </c>
      <c r="F35496">
        <v>2016</v>
      </c>
      <c r="G35496">
        <v>2.5456809715451299E-2</v>
      </c>
      <c r="H35496">
        <f>IF(J35496="N2O",G35496/About!$A$88,IF('EPA non-CO2 Data'!J35496="CH4",'EPA non-CO2 Data'!G35496/About!$A$86,'EPA non-CO2 Data'!G35496))</f>
        <v>8.5425535957890268E-5</v>
      </c>
      <c r="I35496" s="4" t="str">
        <f>VLOOKUP(CONCATENATE(B35496,C35496,D35496),'EPA Source to Industry Map'!$D$2:$E$35,2,FALSE)</f>
        <v>non-industry</v>
      </c>
      <c r="J35496" s="4" t="str">
        <f t="shared" si="561"/>
        <v>N2O</v>
      </c>
    </row>
    <row r="35497" spans="1:10" x14ac:dyDescent="0.45">
      <c r="A35497" t="s">
        <v>92</v>
      </c>
      <c r="B35497" t="s">
        <v>2</v>
      </c>
      <c r="C35497" t="s">
        <v>240</v>
      </c>
      <c r="D35497" t="s">
        <v>222</v>
      </c>
      <c r="E35497" t="s">
        <v>12</v>
      </c>
      <c r="F35497">
        <v>2017</v>
      </c>
      <c r="G35497">
        <v>2.0399645381919298E-3</v>
      </c>
      <c r="H35497">
        <f>IF(J35497="N2O",G35497/About!$A$88,IF('EPA non-CO2 Data'!J35497="CH4",'EPA non-CO2 Data'!G35497/About!$A$86,'EPA non-CO2 Data'!G35497))</f>
        <v>6.8455185845366771E-6</v>
      </c>
      <c r="I35497" s="4" t="str">
        <f>VLOOKUP(CONCATENATE(B35497,C35497,D35497),'EPA Source to Industry Map'!$D$2:$E$35,2,FALSE)</f>
        <v>non-industry</v>
      </c>
      <c r="J35497" s="4" t="str">
        <f t="shared" si="561"/>
        <v>N2O</v>
      </c>
    </row>
    <row r="35498" spans="1:10" x14ac:dyDescent="0.45">
      <c r="A35498" t="s">
        <v>92</v>
      </c>
      <c r="B35498" t="s">
        <v>2</v>
      </c>
      <c r="C35498" t="s">
        <v>240</v>
      </c>
      <c r="D35498" t="s">
        <v>222</v>
      </c>
      <c r="E35498" t="s">
        <v>12</v>
      </c>
      <c r="F35498">
        <v>2017</v>
      </c>
      <c r="G35498">
        <v>2.5190216626390101E-2</v>
      </c>
      <c r="H35498">
        <f>IF(J35498="N2O",G35498/About!$A$88,IF('EPA non-CO2 Data'!J35498="CH4",'EPA non-CO2 Data'!G35498/About!$A$86,'EPA non-CO2 Data'!G35498))</f>
        <v>8.453092827647685E-5</v>
      </c>
      <c r="I35498" s="4" t="str">
        <f>VLOOKUP(CONCATENATE(B35498,C35498,D35498),'EPA Source to Industry Map'!$D$2:$E$35,2,FALSE)</f>
        <v>non-industry</v>
      </c>
      <c r="J35498" s="4" t="str">
        <f t="shared" si="561"/>
        <v>N2O</v>
      </c>
    </row>
    <row r="35499" spans="1:10" x14ac:dyDescent="0.45">
      <c r="A35499" t="s">
        <v>92</v>
      </c>
      <c r="B35499" t="s">
        <v>2</v>
      </c>
      <c r="C35499" t="s">
        <v>240</v>
      </c>
      <c r="D35499" t="s">
        <v>222</v>
      </c>
      <c r="E35499" t="s">
        <v>12</v>
      </c>
      <c r="F35499">
        <v>2018</v>
      </c>
      <c r="G35499">
        <v>2.0755410399170299E-3</v>
      </c>
      <c r="H35499">
        <f>IF(J35499="N2O",G35499/About!$A$88,IF('EPA non-CO2 Data'!J35499="CH4",'EPA non-CO2 Data'!G35499/About!$A$86,'EPA non-CO2 Data'!G35499))</f>
        <v>6.9649028185135229E-6</v>
      </c>
      <c r="I35499" s="4" t="str">
        <f>VLOOKUP(CONCATENATE(B35499,C35499,D35499),'EPA Source to Industry Map'!$D$2:$E$35,2,FALSE)</f>
        <v>non-industry</v>
      </c>
      <c r="J35499" s="4" t="str">
        <f t="shared" si="561"/>
        <v>N2O</v>
      </c>
    </row>
    <row r="35500" spans="1:10" x14ac:dyDescent="0.45">
      <c r="A35500" t="s">
        <v>92</v>
      </c>
      <c r="B35500" t="s">
        <v>2</v>
      </c>
      <c r="C35500" t="s">
        <v>240</v>
      </c>
      <c r="D35500" t="s">
        <v>222</v>
      </c>
      <c r="E35500" t="s">
        <v>12</v>
      </c>
      <c r="F35500">
        <v>2018</v>
      </c>
      <c r="G35500">
        <v>2.4923623537328899E-2</v>
      </c>
      <c r="H35500">
        <f>IF(J35500="N2O",G35500/About!$A$88,IF('EPA non-CO2 Data'!J35500="CH4",'EPA non-CO2 Data'!G35500/About!$A$86,'EPA non-CO2 Data'!G35500))</f>
        <v>8.3636320595063419E-5</v>
      </c>
      <c r="I35500" s="4" t="str">
        <f>VLOOKUP(CONCATENATE(B35500,C35500,D35500),'EPA Source to Industry Map'!$D$2:$E$35,2,FALSE)</f>
        <v>non-industry</v>
      </c>
      <c r="J35500" s="4" t="str">
        <f t="shared" si="561"/>
        <v>N2O</v>
      </c>
    </row>
    <row r="35501" spans="1:10" x14ac:dyDescent="0.45">
      <c r="A35501" t="s">
        <v>92</v>
      </c>
      <c r="B35501" t="s">
        <v>2</v>
      </c>
      <c r="C35501" t="s">
        <v>240</v>
      </c>
      <c r="D35501" t="s">
        <v>222</v>
      </c>
      <c r="E35501" t="s">
        <v>12</v>
      </c>
      <c r="F35501">
        <v>2019</v>
      </c>
      <c r="G35501">
        <v>2.1111175416421201E-3</v>
      </c>
      <c r="H35501">
        <f>IF(J35501="N2O",G35501/About!$A$88,IF('EPA non-CO2 Data'!J35501="CH4",'EPA non-CO2 Data'!G35501/About!$A$86,'EPA non-CO2 Data'!G35501))</f>
        <v>7.0842870524903356E-6</v>
      </c>
      <c r="I35501" s="4" t="str">
        <f>VLOOKUP(CONCATENATE(B35501,C35501,D35501),'EPA Source to Industry Map'!$D$2:$E$35,2,FALSE)</f>
        <v>non-industry</v>
      </c>
      <c r="J35501" s="4" t="str">
        <f t="shared" si="561"/>
        <v>N2O</v>
      </c>
    </row>
    <row r="35502" spans="1:10" x14ac:dyDescent="0.45">
      <c r="A35502" t="s">
        <v>92</v>
      </c>
      <c r="B35502" t="s">
        <v>2</v>
      </c>
      <c r="C35502" t="s">
        <v>240</v>
      </c>
      <c r="D35502" t="s">
        <v>222</v>
      </c>
      <c r="E35502" t="s">
        <v>12</v>
      </c>
      <c r="F35502">
        <v>2019</v>
      </c>
      <c r="G35502">
        <v>2.4657030448267701E-2</v>
      </c>
      <c r="H35502">
        <f>IF(J35502="N2O",G35502/About!$A$88,IF('EPA non-CO2 Data'!J35502="CH4",'EPA non-CO2 Data'!G35502/About!$A$86,'EPA non-CO2 Data'!G35502))</f>
        <v>8.2741712913650002E-5</v>
      </c>
      <c r="I35502" s="4" t="str">
        <f>VLOOKUP(CONCATENATE(B35502,C35502,D35502),'EPA Source to Industry Map'!$D$2:$E$35,2,FALSE)</f>
        <v>non-industry</v>
      </c>
      <c r="J35502" s="4" t="str">
        <f t="shared" si="561"/>
        <v>N2O</v>
      </c>
    </row>
    <row r="35503" spans="1:10" x14ac:dyDescent="0.45">
      <c r="A35503" t="s">
        <v>92</v>
      </c>
      <c r="B35503" t="s">
        <v>2</v>
      </c>
      <c r="C35503" t="s">
        <v>240</v>
      </c>
      <c r="D35503" t="s">
        <v>222</v>
      </c>
      <c r="E35503" t="s">
        <v>12</v>
      </c>
      <c r="F35503">
        <v>2020</v>
      </c>
      <c r="G35503">
        <v>2.1466940433672102E-3</v>
      </c>
      <c r="H35503">
        <f>IF(J35503="N2O",G35503/About!$A$88,IF('EPA non-CO2 Data'!J35503="CH4",'EPA non-CO2 Data'!G35503/About!$A$86,'EPA non-CO2 Data'!G35503))</f>
        <v>7.2036712864671484E-6</v>
      </c>
      <c r="I35503" s="4" t="str">
        <f>VLOOKUP(CONCATENATE(B35503,C35503,D35503),'EPA Source to Industry Map'!$D$2:$E$35,2,FALSE)</f>
        <v>non-industry</v>
      </c>
      <c r="J35503" s="4" t="str">
        <f t="shared" si="561"/>
        <v>N2O</v>
      </c>
    </row>
    <row r="35504" spans="1:10" x14ac:dyDescent="0.45">
      <c r="A35504" t="s">
        <v>92</v>
      </c>
      <c r="B35504" t="s">
        <v>2</v>
      </c>
      <c r="C35504" t="s">
        <v>240</v>
      </c>
      <c r="D35504" t="s">
        <v>222</v>
      </c>
      <c r="E35504" t="s">
        <v>12</v>
      </c>
      <c r="F35504">
        <v>2020</v>
      </c>
      <c r="G35504">
        <v>2.4390437359206599E-2</v>
      </c>
      <c r="H35504">
        <f>IF(J35504="N2O",G35504/About!$A$88,IF('EPA non-CO2 Data'!J35504="CH4",'EPA non-CO2 Data'!G35504/About!$A$86,'EPA non-CO2 Data'!G35504))</f>
        <v>8.184710523223691E-5</v>
      </c>
      <c r="I35504" s="4" t="str">
        <f>VLOOKUP(CONCATENATE(B35504,C35504,D35504),'EPA Source to Industry Map'!$D$2:$E$35,2,FALSE)</f>
        <v>non-industry</v>
      </c>
      <c r="J35504" s="4" t="str">
        <f t="shared" si="561"/>
        <v>N2O</v>
      </c>
    </row>
    <row r="35505" spans="1:10" x14ac:dyDescent="0.45">
      <c r="A35505" t="s">
        <v>92</v>
      </c>
      <c r="B35505" t="s">
        <v>2</v>
      </c>
      <c r="C35505" t="s">
        <v>240</v>
      </c>
      <c r="D35505" t="s">
        <v>222</v>
      </c>
      <c r="E35505" t="s">
        <v>12</v>
      </c>
      <c r="F35505">
        <v>2021</v>
      </c>
      <c r="G35505">
        <v>2.1466940433672102E-3</v>
      </c>
      <c r="H35505">
        <f>IF(J35505="N2O",G35505/About!$A$88,IF('EPA non-CO2 Data'!J35505="CH4",'EPA non-CO2 Data'!G35505/About!$A$86,'EPA non-CO2 Data'!G35505))</f>
        <v>7.2036712864671484E-6</v>
      </c>
      <c r="I35505" s="4" t="str">
        <f>VLOOKUP(CONCATENATE(B35505,C35505,D35505),'EPA Source to Industry Map'!$D$2:$E$35,2,FALSE)</f>
        <v>non-industry</v>
      </c>
      <c r="J35505" s="4" t="str">
        <f t="shared" si="561"/>
        <v>N2O</v>
      </c>
    </row>
    <row r="35506" spans="1:10" x14ac:dyDescent="0.45">
      <c r="A35506" t="s">
        <v>92</v>
      </c>
      <c r="B35506" t="s">
        <v>2</v>
      </c>
      <c r="C35506" t="s">
        <v>240</v>
      </c>
      <c r="D35506" t="s">
        <v>222</v>
      </c>
      <c r="E35506" t="s">
        <v>12</v>
      </c>
      <c r="F35506">
        <v>2021</v>
      </c>
      <c r="G35506">
        <v>2.41990647331593E-2</v>
      </c>
      <c r="H35506">
        <f>IF(J35506="N2O",G35506/About!$A$88,IF('EPA non-CO2 Data'!J35506="CH4",'EPA non-CO2 Data'!G35506/About!$A$86,'EPA non-CO2 Data'!G35506))</f>
        <v>8.1204915211943954E-5</v>
      </c>
      <c r="I35506" s="4" t="str">
        <f>VLOOKUP(CONCATENATE(B35506,C35506,D35506),'EPA Source to Industry Map'!$D$2:$E$35,2,FALSE)</f>
        <v>non-industry</v>
      </c>
      <c r="J35506" s="4" t="str">
        <f t="shared" si="561"/>
        <v>N2O</v>
      </c>
    </row>
    <row r="35507" spans="1:10" x14ac:dyDescent="0.45">
      <c r="A35507" t="s">
        <v>92</v>
      </c>
      <c r="B35507" t="s">
        <v>2</v>
      </c>
      <c r="C35507" t="s">
        <v>240</v>
      </c>
      <c r="D35507" t="s">
        <v>222</v>
      </c>
      <c r="E35507" t="s">
        <v>12</v>
      </c>
      <c r="F35507">
        <v>2022</v>
      </c>
      <c r="G35507">
        <v>2.1466940433672102E-3</v>
      </c>
      <c r="H35507">
        <f>IF(J35507="N2O",G35507/About!$A$88,IF('EPA non-CO2 Data'!J35507="CH4",'EPA non-CO2 Data'!G35507/About!$A$86,'EPA non-CO2 Data'!G35507))</f>
        <v>7.2036712864671484E-6</v>
      </c>
      <c r="I35507" s="4" t="str">
        <f>VLOOKUP(CONCATENATE(B35507,C35507,D35507),'EPA Source to Industry Map'!$D$2:$E$35,2,FALSE)</f>
        <v>non-industry</v>
      </c>
      <c r="J35507" s="4" t="str">
        <f t="shared" si="561"/>
        <v>N2O</v>
      </c>
    </row>
    <row r="35508" spans="1:10" x14ac:dyDescent="0.45">
      <c r="A35508" t="s">
        <v>92</v>
      </c>
      <c r="B35508" t="s">
        <v>2</v>
      </c>
      <c r="C35508" t="s">
        <v>240</v>
      </c>
      <c r="D35508" t="s">
        <v>222</v>
      </c>
      <c r="E35508" t="s">
        <v>12</v>
      </c>
      <c r="F35508">
        <v>2022</v>
      </c>
      <c r="G35508">
        <v>2.4007692107112E-2</v>
      </c>
      <c r="H35508">
        <f>IF(J35508="N2O",G35508/About!$A$88,IF('EPA non-CO2 Data'!J35508="CH4",'EPA non-CO2 Data'!G35508/About!$A$86,'EPA non-CO2 Data'!G35508))</f>
        <v>8.0562725191651012E-5</v>
      </c>
      <c r="I35508" s="4" t="str">
        <f>VLOOKUP(CONCATENATE(B35508,C35508,D35508),'EPA Source to Industry Map'!$D$2:$E$35,2,FALSE)</f>
        <v>non-industry</v>
      </c>
      <c r="J35508" s="4" t="str">
        <f t="shared" si="561"/>
        <v>N2O</v>
      </c>
    </row>
    <row r="35509" spans="1:10" x14ac:dyDescent="0.45">
      <c r="A35509" t="s">
        <v>92</v>
      </c>
      <c r="B35509" t="s">
        <v>2</v>
      </c>
      <c r="C35509" t="s">
        <v>240</v>
      </c>
      <c r="D35509" t="s">
        <v>222</v>
      </c>
      <c r="E35509" t="s">
        <v>12</v>
      </c>
      <c r="F35509">
        <v>2023</v>
      </c>
      <c r="G35509">
        <v>2.1466940433672102E-3</v>
      </c>
      <c r="H35509">
        <f>IF(J35509="N2O",G35509/About!$A$88,IF('EPA non-CO2 Data'!J35509="CH4",'EPA non-CO2 Data'!G35509/About!$A$86,'EPA non-CO2 Data'!G35509))</f>
        <v>7.2036712864671484E-6</v>
      </c>
      <c r="I35509" s="4" t="str">
        <f>VLOOKUP(CONCATENATE(B35509,C35509,D35509),'EPA Source to Industry Map'!$D$2:$E$35,2,FALSE)</f>
        <v>non-industry</v>
      </c>
      <c r="J35509" s="4" t="str">
        <f t="shared" si="561"/>
        <v>N2O</v>
      </c>
    </row>
    <row r="35510" spans="1:10" x14ac:dyDescent="0.45">
      <c r="A35510" t="s">
        <v>92</v>
      </c>
      <c r="B35510" t="s">
        <v>2</v>
      </c>
      <c r="C35510" t="s">
        <v>240</v>
      </c>
      <c r="D35510" t="s">
        <v>222</v>
      </c>
      <c r="E35510" t="s">
        <v>12</v>
      </c>
      <c r="F35510">
        <v>2023</v>
      </c>
      <c r="G35510">
        <v>2.3816319481064802E-2</v>
      </c>
      <c r="H35510">
        <f>IF(J35510="N2O",G35510/About!$A$88,IF('EPA non-CO2 Data'!J35510="CH4",'EPA non-CO2 Data'!G35510/About!$A$86,'EPA non-CO2 Data'!G35510))</f>
        <v>7.9920535171358395E-5</v>
      </c>
      <c r="I35510" s="4" t="str">
        <f>VLOOKUP(CONCATENATE(B35510,C35510,D35510),'EPA Source to Industry Map'!$D$2:$E$35,2,FALSE)</f>
        <v>non-industry</v>
      </c>
      <c r="J35510" s="4" t="str">
        <f t="shared" si="561"/>
        <v>N2O</v>
      </c>
    </row>
    <row r="35511" spans="1:10" x14ac:dyDescent="0.45">
      <c r="A35511" t="s">
        <v>92</v>
      </c>
      <c r="B35511" t="s">
        <v>2</v>
      </c>
      <c r="C35511" t="s">
        <v>240</v>
      </c>
      <c r="D35511" t="s">
        <v>222</v>
      </c>
      <c r="E35511" t="s">
        <v>12</v>
      </c>
      <c r="F35511">
        <v>2024</v>
      </c>
      <c r="G35511">
        <v>2.1466940433672102E-3</v>
      </c>
      <c r="H35511">
        <f>IF(J35511="N2O",G35511/About!$A$88,IF('EPA non-CO2 Data'!J35511="CH4",'EPA non-CO2 Data'!G35511/About!$A$86,'EPA non-CO2 Data'!G35511))</f>
        <v>7.2036712864671484E-6</v>
      </c>
      <c r="I35511" s="4" t="str">
        <f>VLOOKUP(CONCATENATE(B35511,C35511,D35511),'EPA Source to Industry Map'!$D$2:$E$35,2,FALSE)</f>
        <v>non-industry</v>
      </c>
      <c r="J35511" s="4" t="str">
        <f t="shared" si="561"/>
        <v>N2O</v>
      </c>
    </row>
    <row r="35512" spans="1:10" x14ac:dyDescent="0.45">
      <c r="A35512" t="s">
        <v>92</v>
      </c>
      <c r="B35512" t="s">
        <v>2</v>
      </c>
      <c r="C35512" t="s">
        <v>240</v>
      </c>
      <c r="D35512" t="s">
        <v>222</v>
      </c>
      <c r="E35512" t="s">
        <v>12</v>
      </c>
      <c r="F35512">
        <v>2024</v>
      </c>
      <c r="G35512">
        <v>2.3624946855017499E-2</v>
      </c>
      <c r="H35512">
        <f>IF(J35512="N2O",G35512/About!$A$88,IF('EPA non-CO2 Data'!J35512="CH4",'EPA non-CO2 Data'!G35512/About!$A$86,'EPA non-CO2 Data'!G35512))</f>
        <v>7.9278345151065425E-5</v>
      </c>
      <c r="I35512" s="4" t="str">
        <f>VLOOKUP(CONCATENATE(B35512,C35512,D35512),'EPA Source to Industry Map'!$D$2:$E$35,2,FALSE)</f>
        <v>non-industry</v>
      </c>
      <c r="J35512" s="4" t="str">
        <f t="shared" si="561"/>
        <v>N2O</v>
      </c>
    </row>
    <row r="35513" spans="1:10" x14ac:dyDescent="0.45">
      <c r="A35513" t="s">
        <v>92</v>
      </c>
      <c r="B35513" t="s">
        <v>2</v>
      </c>
      <c r="C35513" t="s">
        <v>240</v>
      </c>
      <c r="D35513" t="s">
        <v>222</v>
      </c>
      <c r="E35513" t="s">
        <v>12</v>
      </c>
      <c r="F35513">
        <v>2025</v>
      </c>
      <c r="G35513">
        <v>2.1466940433672102E-3</v>
      </c>
      <c r="H35513">
        <f>IF(J35513="N2O",G35513/About!$A$88,IF('EPA non-CO2 Data'!J35513="CH4",'EPA non-CO2 Data'!G35513/About!$A$86,'EPA non-CO2 Data'!G35513))</f>
        <v>7.2036712864671484E-6</v>
      </c>
      <c r="I35513" s="4" t="str">
        <f>VLOOKUP(CONCATENATE(B35513,C35513,D35513),'EPA Source to Industry Map'!$D$2:$E$35,2,FALSE)</f>
        <v>non-industry</v>
      </c>
      <c r="J35513" s="4" t="str">
        <f t="shared" si="561"/>
        <v>N2O</v>
      </c>
    </row>
    <row r="35514" spans="1:10" x14ac:dyDescent="0.45">
      <c r="A35514" t="s">
        <v>92</v>
      </c>
      <c r="B35514" t="s">
        <v>2</v>
      </c>
      <c r="C35514" t="s">
        <v>240</v>
      </c>
      <c r="D35514" t="s">
        <v>222</v>
      </c>
      <c r="E35514" t="s">
        <v>12</v>
      </c>
      <c r="F35514">
        <v>2025</v>
      </c>
      <c r="G35514">
        <v>2.3433574228970199E-2</v>
      </c>
      <c r="H35514">
        <f>IF(J35514="N2O",G35514/About!$A$88,IF('EPA non-CO2 Data'!J35514="CH4",'EPA non-CO2 Data'!G35514/About!$A$86,'EPA non-CO2 Data'!G35514))</f>
        <v>7.8636155130772483E-5</v>
      </c>
      <c r="I35514" s="4" t="str">
        <f>VLOOKUP(CONCATENATE(B35514,C35514,D35514),'EPA Source to Industry Map'!$D$2:$E$35,2,FALSE)</f>
        <v>non-industry</v>
      </c>
      <c r="J35514" s="4" t="str">
        <f t="shared" si="561"/>
        <v>N2O</v>
      </c>
    </row>
    <row r="35515" spans="1:10" x14ac:dyDescent="0.45">
      <c r="A35515" t="s">
        <v>92</v>
      </c>
      <c r="B35515" t="s">
        <v>2</v>
      </c>
      <c r="C35515" t="s">
        <v>240</v>
      </c>
      <c r="D35515" t="s">
        <v>222</v>
      </c>
      <c r="E35515" t="s">
        <v>12</v>
      </c>
      <c r="F35515">
        <v>2026</v>
      </c>
      <c r="G35515">
        <v>2.1466940433672102E-3</v>
      </c>
      <c r="H35515">
        <f>IF(J35515="N2O",G35515/About!$A$88,IF('EPA non-CO2 Data'!J35515="CH4",'EPA non-CO2 Data'!G35515/About!$A$86,'EPA non-CO2 Data'!G35515))</f>
        <v>7.2036712864671484E-6</v>
      </c>
      <c r="I35515" s="4" t="str">
        <f>VLOOKUP(CONCATENATE(B35515,C35515,D35515),'EPA Source to Industry Map'!$D$2:$E$35,2,FALSE)</f>
        <v>non-industry</v>
      </c>
      <c r="J35515" s="4" t="str">
        <f t="shared" si="561"/>
        <v>N2O</v>
      </c>
    </row>
    <row r="35516" spans="1:10" x14ac:dyDescent="0.45">
      <c r="A35516" t="s">
        <v>92</v>
      </c>
      <c r="B35516" t="s">
        <v>2</v>
      </c>
      <c r="C35516" t="s">
        <v>240</v>
      </c>
      <c r="D35516" t="s">
        <v>222</v>
      </c>
      <c r="E35516" t="s">
        <v>12</v>
      </c>
      <c r="F35516">
        <v>2026</v>
      </c>
      <c r="G35516">
        <v>2.3249709357183599E-2</v>
      </c>
      <c r="H35516">
        <f>IF(J35516="N2O",G35516/About!$A$88,IF('EPA non-CO2 Data'!J35516="CH4",'EPA non-CO2 Data'!G35516/About!$A$86,'EPA non-CO2 Data'!G35516))</f>
        <v>7.8019158916723489E-5</v>
      </c>
      <c r="I35516" s="4" t="str">
        <f>VLOOKUP(CONCATENATE(B35516,C35516,D35516),'EPA Source to Industry Map'!$D$2:$E$35,2,FALSE)</f>
        <v>non-industry</v>
      </c>
      <c r="J35516" s="4" t="str">
        <f t="shared" si="561"/>
        <v>N2O</v>
      </c>
    </row>
    <row r="35517" spans="1:10" x14ac:dyDescent="0.45">
      <c r="A35517" t="s">
        <v>92</v>
      </c>
      <c r="B35517" t="s">
        <v>2</v>
      </c>
      <c r="C35517" t="s">
        <v>240</v>
      </c>
      <c r="D35517" t="s">
        <v>222</v>
      </c>
      <c r="E35517" t="s">
        <v>12</v>
      </c>
      <c r="F35517">
        <v>2027</v>
      </c>
      <c r="G35517">
        <v>2.1466940433672102E-3</v>
      </c>
      <c r="H35517">
        <f>IF(J35517="N2O",G35517/About!$A$88,IF('EPA non-CO2 Data'!J35517="CH4",'EPA non-CO2 Data'!G35517/About!$A$86,'EPA non-CO2 Data'!G35517))</f>
        <v>7.2036712864671484E-6</v>
      </c>
      <c r="I35517" s="4" t="str">
        <f>VLOOKUP(CONCATENATE(B35517,C35517,D35517),'EPA Source to Industry Map'!$D$2:$E$35,2,FALSE)</f>
        <v>non-industry</v>
      </c>
      <c r="J35517" s="4" t="str">
        <f t="shared" si="561"/>
        <v>N2O</v>
      </c>
    </row>
    <row r="35518" spans="1:10" x14ac:dyDescent="0.45">
      <c r="A35518" t="s">
        <v>92</v>
      </c>
      <c r="B35518" t="s">
        <v>2</v>
      </c>
      <c r="C35518" t="s">
        <v>240</v>
      </c>
      <c r="D35518" t="s">
        <v>222</v>
      </c>
      <c r="E35518" t="s">
        <v>12</v>
      </c>
      <c r="F35518">
        <v>2027</v>
      </c>
      <c r="G35518">
        <v>2.3065844485396898E-2</v>
      </c>
      <c r="H35518">
        <f>IF(J35518="N2O",G35518/About!$A$88,IF('EPA non-CO2 Data'!J35518="CH4",'EPA non-CO2 Data'!G35518/About!$A$86,'EPA non-CO2 Data'!G35518))</f>
        <v>7.7402162702674157E-5</v>
      </c>
      <c r="I35518" s="4" t="str">
        <f>VLOOKUP(CONCATENATE(B35518,C35518,D35518),'EPA Source to Industry Map'!$D$2:$E$35,2,FALSE)</f>
        <v>non-industry</v>
      </c>
      <c r="J35518" s="4" t="str">
        <f t="shared" si="561"/>
        <v>N2O</v>
      </c>
    </row>
    <row r="35519" spans="1:10" x14ac:dyDescent="0.45">
      <c r="A35519" t="s">
        <v>92</v>
      </c>
      <c r="B35519" t="s">
        <v>2</v>
      </c>
      <c r="C35519" t="s">
        <v>240</v>
      </c>
      <c r="D35519" t="s">
        <v>222</v>
      </c>
      <c r="E35519" t="s">
        <v>12</v>
      </c>
      <c r="F35519">
        <v>2028</v>
      </c>
      <c r="G35519">
        <v>2.1466940433672102E-3</v>
      </c>
      <c r="H35519">
        <f>IF(J35519="N2O",G35519/About!$A$88,IF('EPA non-CO2 Data'!J35519="CH4",'EPA non-CO2 Data'!G35519/About!$A$86,'EPA non-CO2 Data'!G35519))</f>
        <v>7.2036712864671484E-6</v>
      </c>
      <c r="I35519" s="4" t="str">
        <f>VLOOKUP(CONCATENATE(B35519,C35519,D35519),'EPA Source to Industry Map'!$D$2:$E$35,2,FALSE)</f>
        <v>non-industry</v>
      </c>
      <c r="J35519" s="4" t="str">
        <f t="shared" si="561"/>
        <v>N2O</v>
      </c>
    </row>
    <row r="35520" spans="1:10" x14ac:dyDescent="0.45">
      <c r="A35520" t="s">
        <v>92</v>
      </c>
      <c r="B35520" t="s">
        <v>2</v>
      </c>
      <c r="C35520" t="s">
        <v>240</v>
      </c>
      <c r="D35520" t="s">
        <v>222</v>
      </c>
      <c r="E35520" t="s">
        <v>12</v>
      </c>
      <c r="F35520">
        <v>2028</v>
      </c>
      <c r="G35520">
        <v>2.2881979613610201E-2</v>
      </c>
      <c r="H35520">
        <f>IF(J35520="N2O",G35520/About!$A$88,IF('EPA non-CO2 Data'!J35520="CH4",'EPA non-CO2 Data'!G35520/About!$A$86,'EPA non-CO2 Data'!G35520))</f>
        <v>7.6785166488624838E-5</v>
      </c>
      <c r="I35520" s="4" t="str">
        <f>VLOOKUP(CONCATENATE(B35520,C35520,D35520),'EPA Source to Industry Map'!$D$2:$E$35,2,FALSE)</f>
        <v>non-industry</v>
      </c>
      <c r="J35520" s="4" t="str">
        <f t="shared" si="561"/>
        <v>N2O</v>
      </c>
    </row>
    <row r="35521" spans="1:10" x14ac:dyDescent="0.45">
      <c r="A35521" t="s">
        <v>92</v>
      </c>
      <c r="B35521" t="s">
        <v>2</v>
      </c>
      <c r="C35521" t="s">
        <v>240</v>
      </c>
      <c r="D35521" t="s">
        <v>222</v>
      </c>
      <c r="E35521" t="s">
        <v>12</v>
      </c>
      <c r="F35521">
        <v>2029</v>
      </c>
      <c r="G35521">
        <v>2.1466940433672102E-3</v>
      </c>
      <c r="H35521">
        <f>IF(J35521="N2O",G35521/About!$A$88,IF('EPA non-CO2 Data'!J35521="CH4",'EPA non-CO2 Data'!G35521/About!$A$86,'EPA non-CO2 Data'!G35521))</f>
        <v>7.2036712864671484E-6</v>
      </c>
      <c r="I35521" s="4" t="str">
        <f>VLOOKUP(CONCATENATE(B35521,C35521,D35521),'EPA Source to Industry Map'!$D$2:$E$35,2,FALSE)</f>
        <v>non-industry</v>
      </c>
      <c r="J35521" s="4" t="str">
        <f t="shared" si="561"/>
        <v>N2O</v>
      </c>
    </row>
    <row r="35522" spans="1:10" x14ac:dyDescent="0.45">
      <c r="A35522" t="s">
        <v>92</v>
      </c>
      <c r="B35522" t="s">
        <v>2</v>
      </c>
      <c r="C35522" t="s">
        <v>240</v>
      </c>
      <c r="D35522" t="s">
        <v>222</v>
      </c>
      <c r="E35522" t="s">
        <v>12</v>
      </c>
      <c r="F35522">
        <v>2029</v>
      </c>
      <c r="G35522">
        <v>2.26981147418235E-2</v>
      </c>
      <c r="H35522">
        <f>IF(J35522="N2O",G35522/About!$A$88,IF('EPA non-CO2 Data'!J35522="CH4",'EPA non-CO2 Data'!G35522/About!$A$86,'EPA non-CO2 Data'!G35522))</f>
        <v>7.6168170274575506E-5</v>
      </c>
      <c r="I35522" s="4" t="str">
        <f>VLOOKUP(CONCATENATE(B35522,C35522,D35522),'EPA Source to Industry Map'!$D$2:$E$35,2,FALSE)</f>
        <v>non-industry</v>
      </c>
      <c r="J35522" s="4" t="str">
        <f t="shared" si="561"/>
        <v>N2O</v>
      </c>
    </row>
    <row r="35523" spans="1:10" x14ac:dyDescent="0.45">
      <c r="A35523" t="s">
        <v>92</v>
      </c>
      <c r="B35523" t="s">
        <v>2</v>
      </c>
      <c r="C35523" t="s">
        <v>240</v>
      </c>
      <c r="D35523" t="s">
        <v>222</v>
      </c>
      <c r="E35523" t="s">
        <v>12</v>
      </c>
      <c r="F35523">
        <v>2030</v>
      </c>
      <c r="G35523">
        <v>2.1466940433672102E-3</v>
      </c>
      <c r="H35523">
        <f>IF(J35523="N2O",G35523/About!$A$88,IF('EPA non-CO2 Data'!J35523="CH4",'EPA non-CO2 Data'!G35523/About!$A$86,'EPA non-CO2 Data'!G35523))</f>
        <v>7.2036712864671484E-6</v>
      </c>
      <c r="I35523" s="4" t="str">
        <f>VLOOKUP(CONCATENATE(B35523,C35523,D35523),'EPA Source to Industry Map'!$D$2:$E$35,2,FALSE)</f>
        <v>non-industry</v>
      </c>
      <c r="J35523" s="4" t="str">
        <f t="shared" si="561"/>
        <v>N2O</v>
      </c>
    </row>
    <row r="35524" spans="1:10" x14ac:dyDescent="0.45">
      <c r="A35524" t="s">
        <v>92</v>
      </c>
      <c r="B35524" t="s">
        <v>2</v>
      </c>
      <c r="C35524" t="s">
        <v>240</v>
      </c>
      <c r="D35524" t="s">
        <v>222</v>
      </c>
      <c r="E35524" t="s">
        <v>12</v>
      </c>
      <c r="F35524">
        <v>2030</v>
      </c>
      <c r="G35524">
        <v>2.25142498700368E-2</v>
      </c>
      <c r="H35524">
        <f>IF(J35524="N2O",G35524/About!$A$88,IF('EPA non-CO2 Data'!J35524="CH4",'EPA non-CO2 Data'!G35524/About!$A$86,'EPA non-CO2 Data'!G35524))</f>
        <v>7.5551174060526174E-5</v>
      </c>
      <c r="I35524" s="4" t="str">
        <f>VLOOKUP(CONCATENATE(B35524,C35524,D35524),'EPA Source to Industry Map'!$D$2:$E$35,2,FALSE)</f>
        <v>non-industry</v>
      </c>
      <c r="J35524" s="4" t="str">
        <f t="shared" si="561"/>
        <v>N2O</v>
      </c>
    </row>
    <row r="35525" spans="1:10" x14ac:dyDescent="0.45">
      <c r="A35525" t="s">
        <v>92</v>
      </c>
      <c r="B35525" t="s">
        <v>2</v>
      </c>
      <c r="C35525" t="s">
        <v>240</v>
      </c>
      <c r="D35525" t="s">
        <v>222</v>
      </c>
      <c r="E35525" t="s">
        <v>12</v>
      </c>
      <c r="F35525">
        <v>2031</v>
      </c>
      <c r="G35525">
        <v>2.1466940433672102E-3</v>
      </c>
      <c r="H35525">
        <f>IF(J35525="N2O",G35525/About!$A$88,IF('EPA non-CO2 Data'!J35525="CH4",'EPA non-CO2 Data'!G35525/About!$A$86,'EPA non-CO2 Data'!G35525))</f>
        <v>7.2036712864671484E-6</v>
      </c>
      <c r="I35525" s="4" t="str">
        <f>VLOOKUP(CONCATENATE(B35525,C35525,D35525),'EPA Source to Industry Map'!$D$2:$E$35,2,FALSE)</f>
        <v>non-industry</v>
      </c>
      <c r="J35525" s="4" t="str">
        <f t="shared" si="561"/>
        <v>N2O</v>
      </c>
    </row>
    <row r="35526" spans="1:10" x14ac:dyDescent="0.45">
      <c r="A35526" t="s">
        <v>92</v>
      </c>
      <c r="B35526" t="s">
        <v>2</v>
      </c>
      <c r="C35526" t="s">
        <v>240</v>
      </c>
      <c r="D35526" t="s">
        <v>222</v>
      </c>
      <c r="E35526" t="s">
        <v>12</v>
      </c>
      <c r="F35526">
        <v>2031</v>
      </c>
      <c r="G35526">
        <v>2.2337598215223999E-2</v>
      </c>
      <c r="H35526">
        <f>IF(J35526="N2O",G35526/About!$A$88,IF('EPA non-CO2 Data'!J35526="CH4",'EPA non-CO2 Data'!G35526/About!$A$86,'EPA non-CO2 Data'!G35526))</f>
        <v>7.4958383272563748E-5</v>
      </c>
      <c r="I35526" s="4" t="str">
        <f>VLOOKUP(CONCATENATE(B35526,C35526,D35526),'EPA Source to Industry Map'!$D$2:$E$35,2,FALSE)</f>
        <v>non-industry</v>
      </c>
      <c r="J35526" s="4" t="str">
        <f t="shared" si="561"/>
        <v>N2O</v>
      </c>
    </row>
    <row r="35527" spans="1:10" x14ac:dyDescent="0.45">
      <c r="A35527" t="s">
        <v>92</v>
      </c>
      <c r="B35527" t="s">
        <v>2</v>
      </c>
      <c r="C35527" t="s">
        <v>240</v>
      </c>
      <c r="D35527" t="s">
        <v>222</v>
      </c>
      <c r="E35527" t="s">
        <v>12</v>
      </c>
      <c r="F35527">
        <v>2032</v>
      </c>
      <c r="G35527">
        <v>2.1466940433672102E-3</v>
      </c>
      <c r="H35527">
        <f>IF(J35527="N2O",G35527/About!$A$88,IF('EPA non-CO2 Data'!J35527="CH4",'EPA non-CO2 Data'!G35527/About!$A$86,'EPA non-CO2 Data'!G35527))</f>
        <v>7.2036712864671484E-6</v>
      </c>
      <c r="I35527" s="4" t="str">
        <f>VLOOKUP(CONCATENATE(B35527,C35527,D35527),'EPA Source to Industry Map'!$D$2:$E$35,2,FALSE)</f>
        <v>non-industry</v>
      </c>
      <c r="J35527" s="4" t="str">
        <f t="shared" ref="J35527:J35590" si="562">IF(ISNUMBER(SEARCH("F",E35527)),"F-gases",E35527)</f>
        <v>N2O</v>
      </c>
    </row>
    <row r="35528" spans="1:10" x14ac:dyDescent="0.45">
      <c r="A35528" t="s">
        <v>92</v>
      </c>
      <c r="B35528" t="s">
        <v>2</v>
      </c>
      <c r="C35528" t="s">
        <v>240</v>
      </c>
      <c r="D35528" t="s">
        <v>222</v>
      </c>
      <c r="E35528" t="s">
        <v>12</v>
      </c>
      <c r="F35528">
        <v>2032</v>
      </c>
      <c r="G35528">
        <v>2.21609465604111E-2</v>
      </c>
      <c r="H35528">
        <f>IF(J35528="N2O",G35528/About!$A$88,IF('EPA non-CO2 Data'!J35528="CH4",'EPA non-CO2 Data'!G35528/About!$A$86,'EPA non-CO2 Data'!G35528))</f>
        <v>7.436559248460101E-5</v>
      </c>
      <c r="I35528" s="4" t="str">
        <f>VLOOKUP(CONCATENATE(B35528,C35528,D35528),'EPA Source to Industry Map'!$D$2:$E$35,2,FALSE)</f>
        <v>non-industry</v>
      </c>
      <c r="J35528" s="4" t="str">
        <f t="shared" si="562"/>
        <v>N2O</v>
      </c>
    </row>
    <row r="35529" spans="1:10" x14ac:dyDescent="0.45">
      <c r="A35529" t="s">
        <v>92</v>
      </c>
      <c r="B35529" t="s">
        <v>2</v>
      </c>
      <c r="C35529" t="s">
        <v>240</v>
      </c>
      <c r="D35529" t="s">
        <v>222</v>
      </c>
      <c r="E35529" t="s">
        <v>12</v>
      </c>
      <c r="F35529">
        <v>2033</v>
      </c>
      <c r="G35529">
        <v>2.1466940433672102E-3</v>
      </c>
      <c r="H35529">
        <f>IF(J35529="N2O",G35529/About!$A$88,IF('EPA non-CO2 Data'!J35529="CH4",'EPA non-CO2 Data'!G35529/About!$A$86,'EPA non-CO2 Data'!G35529))</f>
        <v>7.2036712864671484E-6</v>
      </c>
      <c r="I35529" s="4" t="str">
        <f>VLOOKUP(CONCATENATE(B35529,C35529,D35529),'EPA Source to Industry Map'!$D$2:$E$35,2,FALSE)</f>
        <v>non-industry</v>
      </c>
      <c r="J35529" s="4" t="str">
        <f t="shared" si="562"/>
        <v>N2O</v>
      </c>
    </row>
    <row r="35530" spans="1:10" x14ac:dyDescent="0.45">
      <c r="A35530" t="s">
        <v>92</v>
      </c>
      <c r="B35530" t="s">
        <v>2</v>
      </c>
      <c r="C35530" t="s">
        <v>240</v>
      </c>
      <c r="D35530" t="s">
        <v>222</v>
      </c>
      <c r="E35530" t="s">
        <v>12</v>
      </c>
      <c r="F35530">
        <v>2033</v>
      </c>
      <c r="G35530">
        <v>2.1984294905598299E-2</v>
      </c>
      <c r="H35530">
        <f>IF(J35530="N2O",G35530/About!$A$88,IF('EPA non-CO2 Data'!J35530="CH4",'EPA non-CO2 Data'!G35530/About!$A$86,'EPA non-CO2 Data'!G35530))</f>
        <v>7.3772801696638584E-5</v>
      </c>
      <c r="I35530" s="4" t="str">
        <f>VLOOKUP(CONCATENATE(B35530,C35530,D35530),'EPA Source to Industry Map'!$D$2:$E$35,2,FALSE)</f>
        <v>non-industry</v>
      </c>
      <c r="J35530" s="4" t="str">
        <f t="shared" si="562"/>
        <v>N2O</v>
      </c>
    </row>
    <row r="35531" spans="1:10" x14ac:dyDescent="0.45">
      <c r="A35531" t="s">
        <v>92</v>
      </c>
      <c r="B35531" t="s">
        <v>2</v>
      </c>
      <c r="C35531" t="s">
        <v>240</v>
      </c>
      <c r="D35531" t="s">
        <v>222</v>
      </c>
      <c r="E35531" t="s">
        <v>12</v>
      </c>
      <c r="F35531">
        <v>2034</v>
      </c>
      <c r="G35531">
        <v>2.1466940433672102E-3</v>
      </c>
      <c r="H35531">
        <f>IF(J35531="N2O",G35531/About!$A$88,IF('EPA non-CO2 Data'!J35531="CH4",'EPA non-CO2 Data'!G35531/About!$A$86,'EPA non-CO2 Data'!G35531))</f>
        <v>7.2036712864671484E-6</v>
      </c>
      <c r="I35531" s="4" t="str">
        <f>VLOOKUP(CONCATENATE(B35531,C35531,D35531),'EPA Source to Industry Map'!$D$2:$E$35,2,FALSE)</f>
        <v>non-industry</v>
      </c>
      <c r="J35531" s="4" t="str">
        <f t="shared" si="562"/>
        <v>N2O</v>
      </c>
    </row>
    <row r="35532" spans="1:10" x14ac:dyDescent="0.45">
      <c r="A35532" t="s">
        <v>92</v>
      </c>
      <c r="B35532" t="s">
        <v>2</v>
      </c>
      <c r="C35532" t="s">
        <v>240</v>
      </c>
      <c r="D35532" t="s">
        <v>222</v>
      </c>
      <c r="E35532" t="s">
        <v>12</v>
      </c>
      <c r="F35532">
        <v>2034</v>
      </c>
      <c r="G35532">
        <v>2.1807643250785401E-2</v>
      </c>
      <c r="H35532">
        <f>IF(J35532="N2O",G35532/About!$A$88,IF('EPA non-CO2 Data'!J35532="CH4",'EPA non-CO2 Data'!G35532/About!$A$86,'EPA non-CO2 Data'!G35532))</f>
        <v>7.3180010908675846E-5</v>
      </c>
      <c r="I35532" s="4" t="str">
        <f>VLOOKUP(CONCATENATE(B35532,C35532,D35532),'EPA Source to Industry Map'!$D$2:$E$35,2,FALSE)</f>
        <v>non-industry</v>
      </c>
      <c r="J35532" s="4" t="str">
        <f t="shared" si="562"/>
        <v>N2O</v>
      </c>
    </row>
    <row r="35533" spans="1:10" x14ac:dyDescent="0.45">
      <c r="A35533" t="s">
        <v>92</v>
      </c>
      <c r="B35533" t="s">
        <v>2</v>
      </c>
      <c r="C35533" t="s">
        <v>240</v>
      </c>
      <c r="D35533" t="s">
        <v>222</v>
      </c>
      <c r="E35533" t="s">
        <v>12</v>
      </c>
      <c r="F35533">
        <v>2035</v>
      </c>
      <c r="G35533">
        <v>2.1466940433672102E-3</v>
      </c>
      <c r="H35533">
        <f>IF(J35533="N2O",G35533/About!$A$88,IF('EPA non-CO2 Data'!J35533="CH4",'EPA non-CO2 Data'!G35533/About!$A$86,'EPA non-CO2 Data'!G35533))</f>
        <v>7.2036712864671484E-6</v>
      </c>
      <c r="I35533" s="4" t="str">
        <f>VLOOKUP(CONCATENATE(B35533,C35533,D35533),'EPA Source to Industry Map'!$D$2:$E$35,2,FALSE)</f>
        <v>non-industry</v>
      </c>
      <c r="J35533" s="4" t="str">
        <f t="shared" si="562"/>
        <v>N2O</v>
      </c>
    </row>
    <row r="35534" spans="1:10" x14ac:dyDescent="0.45">
      <c r="A35534" t="s">
        <v>92</v>
      </c>
      <c r="B35534" t="s">
        <v>2</v>
      </c>
      <c r="C35534" t="s">
        <v>240</v>
      </c>
      <c r="D35534" t="s">
        <v>222</v>
      </c>
      <c r="E35534" t="s">
        <v>12</v>
      </c>
      <c r="F35534">
        <v>2035</v>
      </c>
      <c r="G35534">
        <v>2.1630991595972499E-2</v>
      </c>
      <c r="H35534">
        <f>IF(J35534="N2O",G35534/About!$A$88,IF('EPA non-CO2 Data'!J35534="CH4",'EPA non-CO2 Data'!G35534/About!$A$86,'EPA non-CO2 Data'!G35534))</f>
        <v>7.2587220120713081E-5</v>
      </c>
      <c r="I35534" s="4" t="str">
        <f>VLOOKUP(CONCATENATE(B35534,C35534,D35534),'EPA Source to Industry Map'!$D$2:$E$35,2,FALSE)</f>
        <v>non-industry</v>
      </c>
      <c r="J35534" s="4" t="str">
        <f t="shared" si="562"/>
        <v>N2O</v>
      </c>
    </row>
    <row r="35535" spans="1:10" x14ac:dyDescent="0.45">
      <c r="A35535" t="s">
        <v>92</v>
      </c>
      <c r="B35535" t="s">
        <v>2</v>
      </c>
      <c r="C35535" t="s">
        <v>240</v>
      </c>
      <c r="D35535" t="s">
        <v>222</v>
      </c>
      <c r="E35535" t="s">
        <v>12</v>
      </c>
      <c r="F35535">
        <v>2036</v>
      </c>
      <c r="G35535">
        <v>2.1466940433672102E-3</v>
      </c>
      <c r="H35535">
        <f>IF(J35535="N2O",G35535/About!$A$88,IF('EPA non-CO2 Data'!J35535="CH4",'EPA non-CO2 Data'!G35535/About!$A$86,'EPA non-CO2 Data'!G35535))</f>
        <v>7.2036712864671484E-6</v>
      </c>
      <c r="I35535" s="4" t="str">
        <f>VLOOKUP(CONCATENATE(B35535,C35535,D35535),'EPA Source to Industry Map'!$D$2:$E$35,2,FALSE)</f>
        <v>non-industry</v>
      </c>
      <c r="J35535" s="4" t="str">
        <f t="shared" si="562"/>
        <v>N2O</v>
      </c>
    </row>
    <row r="35536" spans="1:10" x14ac:dyDescent="0.45">
      <c r="A35536" t="s">
        <v>92</v>
      </c>
      <c r="B35536" t="s">
        <v>2</v>
      </c>
      <c r="C35536" t="s">
        <v>240</v>
      </c>
      <c r="D35536" t="s">
        <v>222</v>
      </c>
      <c r="E35536" t="s">
        <v>12</v>
      </c>
      <c r="F35536">
        <v>2036</v>
      </c>
      <c r="G35536">
        <v>2.1461270175861798E-2</v>
      </c>
      <c r="H35536">
        <f>IF(J35536="N2O",G35536/About!$A$88,IF('EPA non-CO2 Data'!J35536="CH4",'EPA non-CO2 Data'!G35536/About!$A$86,'EPA non-CO2 Data'!G35536))</f>
        <v>7.2017685153898648E-5</v>
      </c>
      <c r="I35536" s="4" t="str">
        <f>VLOOKUP(CONCATENATE(B35536,C35536,D35536),'EPA Source to Industry Map'!$D$2:$E$35,2,FALSE)</f>
        <v>non-industry</v>
      </c>
      <c r="J35536" s="4" t="str">
        <f t="shared" si="562"/>
        <v>N2O</v>
      </c>
    </row>
    <row r="35537" spans="1:10" x14ac:dyDescent="0.45">
      <c r="A35537" t="s">
        <v>92</v>
      </c>
      <c r="B35537" t="s">
        <v>2</v>
      </c>
      <c r="C35537" t="s">
        <v>240</v>
      </c>
      <c r="D35537" t="s">
        <v>222</v>
      </c>
      <c r="E35537" t="s">
        <v>12</v>
      </c>
      <c r="F35537">
        <v>2037</v>
      </c>
      <c r="G35537">
        <v>2.1466940433672102E-3</v>
      </c>
      <c r="H35537">
        <f>IF(J35537="N2O",G35537/About!$A$88,IF('EPA non-CO2 Data'!J35537="CH4",'EPA non-CO2 Data'!G35537/About!$A$86,'EPA non-CO2 Data'!G35537))</f>
        <v>7.2036712864671484E-6</v>
      </c>
      <c r="I35537" s="4" t="str">
        <f>VLOOKUP(CONCATENATE(B35537,C35537,D35537),'EPA Source to Industry Map'!$D$2:$E$35,2,FALSE)</f>
        <v>non-industry</v>
      </c>
      <c r="J35537" s="4" t="str">
        <f t="shared" si="562"/>
        <v>N2O</v>
      </c>
    </row>
    <row r="35538" spans="1:10" x14ac:dyDescent="0.45">
      <c r="A35538" t="s">
        <v>92</v>
      </c>
      <c r="B35538" t="s">
        <v>2</v>
      </c>
      <c r="C35538" t="s">
        <v>240</v>
      </c>
      <c r="D35538" t="s">
        <v>222</v>
      </c>
      <c r="E35538" t="s">
        <v>12</v>
      </c>
      <c r="F35538">
        <v>2037</v>
      </c>
      <c r="G35538">
        <v>2.1291548755751E-2</v>
      </c>
      <c r="H35538">
        <f>IF(J35538="N2O",G35538/About!$A$88,IF('EPA non-CO2 Data'!J35538="CH4",'EPA non-CO2 Data'!G35538/About!$A$86,'EPA non-CO2 Data'!G35538))</f>
        <v>7.1448150187083891E-5</v>
      </c>
      <c r="I35538" s="4" t="str">
        <f>VLOOKUP(CONCATENATE(B35538,C35538,D35538),'EPA Source to Industry Map'!$D$2:$E$35,2,FALSE)</f>
        <v>non-industry</v>
      </c>
      <c r="J35538" s="4" t="str">
        <f t="shared" si="562"/>
        <v>N2O</v>
      </c>
    </row>
    <row r="35539" spans="1:10" x14ac:dyDescent="0.45">
      <c r="A35539" t="s">
        <v>92</v>
      </c>
      <c r="B35539" t="s">
        <v>2</v>
      </c>
      <c r="C35539" t="s">
        <v>240</v>
      </c>
      <c r="D35539" t="s">
        <v>222</v>
      </c>
      <c r="E35539" t="s">
        <v>12</v>
      </c>
      <c r="F35539">
        <v>2038</v>
      </c>
      <c r="G35539">
        <v>2.1466940433672102E-3</v>
      </c>
      <c r="H35539">
        <f>IF(J35539="N2O",G35539/About!$A$88,IF('EPA non-CO2 Data'!J35539="CH4",'EPA non-CO2 Data'!G35539/About!$A$86,'EPA non-CO2 Data'!G35539))</f>
        <v>7.2036712864671484E-6</v>
      </c>
      <c r="I35539" s="4" t="str">
        <f>VLOOKUP(CONCATENATE(B35539,C35539,D35539),'EPA Source to Industry Map'!$D$2:$E$35,2,FALSE)</f>
        <v>non-industry</v>
      </c>
      <c r="J35539" s="4" t="str">
        <f t="shared" si="562"/>
        <v>N2O</v>
      </c>
    </row>
    <row r="35540" spans="1:10" x14ac:dyDescent="0.45">
      <c r="A35540" t="s">
        <v>92</v>
      </c>
      <c r="B35540" t="s">
        <v>2</v>
      </c>
      <c r="C35540" t="s">
        <v>240</v>
      </c>
      <c r="D35540" t="s">
        <v>222</v>
      </c>
      <c r="E35540" t="s">
        <v>12</v>
      </c>
      <c r="F35540">
        <v>2038</v>
      </c>
      <c r="G35540">
        <v>2.1121827335640199E-2</v>
      </c>
      <c r="H35540">
        <f>IF(J35540="N2O",G35540/About!$A$88,IF('EPA non-CO2 Data'!J35540="CH4",'EPA non-CO2 Data'!G35540/About!$A$86,'EPA non-CO2 Data'!G35540))</f>
        <v>7.0878615220269119E-5</v>
      </c>
      <c r="I35540" s="4" t="str">
        <f>VLOOKUP(CONCATENATE(B35540,C35540,D35540),'EPA Source to Industry Map'!$D$2:$E$35,2,FALSE)</f>
        <v>non-industry</v>
      </c>
      <c r="J35540" s="4" t="str">
        <f t="shared" si="562"/>
        <v>N2O</v>
      </c>
    </row>
    <row r="35541" spans="1:10" x14ac:dyDescent="0.45">
      <c r="A35541" t="s">
        <v>92</v>
      </c>
      <c r="B35541" t="s">
        <v>2</v>
      </c>
      <c r="C35541" t="s">
        <v>240</v>
      </c>
      <c r="D35541" t="s">
        <v>222</v>
      </c>
      <c r="E35541" t="s">
        <v>12</v>
      </c>
      <c r="F35541">
        <v>2039</v>
      </c>
      <c r="G35541">
        <v>2.1466940433672102E-3</v>
      </c>
      <c r="H35541">
        <f>IF(J35541="N2O",G35541/About!$A$88,IF('EPA non-CO2 Data'!J35541="CH4",'EPA non-CO2 Data'!G35541/About!$A$86,'EPA non-CO2 Data'!G35541))</f>
        <v>7.2036712864671484E-6</v>
      </c>
      <c r="I35541" s="4" t="str">
        <f>VLOOKUP(CONCATENATE(B35541,C35541,D35541),'EPA Source to Industry Map'!$D$2:$E$35,2,FALSE)</f>
        <v>non-industry</v>
      </c>
      <c r="J35541" s="4" t="str">
        <f t="shared" si="562"/>
        <v>N2O</v>
      </c>
    </row>
    <row r="35542" spans="1:10" x14ac:dyDescent="0.45">
      <c r="A35542" t="s">
        <v>92</v>
      </c>
      <c r="B35542" t="s">
        <v>2</v>
      </c>
      <c r="C35542" t="s">
        <v>240</v>
      </c>
      <c r="D35542" t="s">
        <v>222</v>
      </c>
      <c r="E35542" t="s">
        <v>12</v>
      </c>
      <c r="F35542">
        <v>2039</v>
      </c>
      <c r="G35542">
        <v>2.0952105915529401E-2</v>
      </c>
      <c r="H35542">
        <f>IF(J35542="N2O",G35542/About!$A$88,IF('EPA non-CO2 Data'!J35542="CH4",'EPA non-CO2 Data'!G35542/About!$A$86,'EPA non-CO2 Data'!G35542))</f>
        <v>7.0309080253454361E-5</v>
      </c>
      <c r="I35542" s="4" t="str">
        <f>VLOOKUP(CONCATENATE(B35542,C35542,D35542),'EPA Source to Industry Map'!$D$2:$E$35,2,FALSE)</f>
        <v>non-industry</v>
      </c>
      <c r="J35542" s="4" t="str">
        <f t="shared" si="562"/>
        <v>N2O</v>
      </c>
    </row>
    <row r="35543" spans="1:10" x14ac:dyDescent="0.45">
      <c r="A35543" t="s">
        <v>92</v>
      </c>
      <c r="B35543" t="s">
        <v>2</v>
      </c>
      <c r="C35543" t="s">
        <v>240</v>
      </c>
      <c r="D35543" t="s">
        <v>222</v>
      </c>
      <c r="E35543" t="s">
        <v>12</v>
      </c>
      <c r="F35543">
        <v>2040</v>
      </c>
      <c r="G35543">
        <v>2.1466940433672102E-3</v>
      </c>
      <c r="H35543">
        <f>IF(J35543="N2O",G35543/About!$A$88,IF('EPA non-CO2 Data'!J35543="CH4",'EPA non-CO2 Data'!G35543/About!$A$86,'EPA non-CO2 Data'!G35543))</f>
        <v>7.2036712864671484E-6</v>
      </c>
      <c r="I35543" s="4" t="str">
        <f>VLOOKUP(CONCATENATE(B35543,C35543,D35543),'EPA Source to Industry Map'!$D$2:$E$35,2,FALSE)</f>
        <v>non-industry</v>
      </c>
      <c r="J35543" s="4" t="str">
        <f t="shared" si="562"/>
        <v>N2O</v>
      </c>
    </row>
    <row r="35544" spans="1:10" x14ac:dyDescent="0.45">
      <c r="A35544" t="s">
        <v>92</v>
      </c>
      <c r="B35544" t="s">
        <v>2</v>
      </c>
      <c r="C35544" t="s">
        <v>240</v>
      </c>
      <c r="D35544" t="s">
        <v>222</v>
      </c>
      <c r="E35544" t="s">
        <v>12</v>
      </c>
      <c r="F35544">
        <v>2040</v>
      </c>
      <c r="G35544">
        <v>2.0782384495418599E-2</v>
      </c>
      <c r="H35544">
        <f>IF(J35544="N2O",G35544/About!$A$88,IF('EPA non-CO2 Data'!J35544="CH4",'EPA non-CO2 Data'!G35544/About!$A$86,'EPA non-CO2 Data'!G35544))</f>
        <v>6.973954528663959E-5</v>
      </c>
      <c r="I35544" s="4" t="str">
        <f>VLOOKUP(CONCATENATE(B35544,C35544,D35544),'EPA Source to Industry Map'!$D$2:$E$35,2,FALSE)</f>
        <v>non-industry</v>
      </c>
      <c r="J35544" s="4" t="str">
        <f t="shared" si="562"/>
        <v>N2O</v>
      </c>
    </row>
    <row r="35545" spans="1:10" x14ac:dyDescent="0.45">
      <c r="A35545" t="s">
        <v>92</v>
      </c>
      <c r="B35545" t="s">
        <v>2</v>
      </c>
      <c r="C35545" t="s">
        <v>240</v>
      </c>
      <c r="D35545" t="s">
        <v>222</v>
      </c>
      <c r="E35545" t="s">
        <v>12</v>
      </c>
      <c r="F35545">
        <v>2041</v>
      </c>
      <c r="G35545">
        <v>2.1466940433672102E-3</v>
      </c>
      <c r="H35545">
        <f>IF(J35545="N2O",G35545/About!$A$88,IF('EPA non-CO2 Data'!J35545="CH4",'EPA non-CO2 Data'!G35545/About!$A$86,'EPA non-CO2 Data'!G35545))</f>
        <v>7.2036712864671484E-6</v>
      </c>
      <c r="I35545" s="4" t="str">
        <f>VLOOKUP(CONCATENATE(B35545,C35545,D35545),'EPA Source to Industry Map'!$D$2:$E$35,2,FALSE)</f>
        <v>non-industry</v>
      </c>
      <c r="J35545" s="4" t="str">
        <f t="shared" si="562"/>
        <v>N2O</v>
      </c>
    </row>
    <row r="35546" spans="1:10" x14ac:dyDescent="0.45">
      <c r="A35546" t="s">
        <v>92</v>
      </c>
      <c r="B35546" t="s">
        <v>2</v>
      </c>
      <c r="C35546" t="s">
        <v>240</v>
      </c>
      <c r="D35546" t="s">
        <v>222</v>
      </c>
      <c r="E35546" t="s">
        <v>12</v>
      </c>
      <c r="F35546">
        <v>2041</v>
      </c>
      <c r="G35546">
        <v>2.0619321429437499E-2</v>
      </c>
      <c r="H35546">
        <f>IF(J35546="N2O",G35546/About!$A$88,IF('EPA non-CO2 Data'!J35546="CH4",'EPA non-CO2 Data'!G35546/About!$A$86,'EPA non-CO2 Data'!G35546))</f>
        <v>6.9192353790058716E-5</v>
      </c>
      <c r="I35546" s="4" t="str">
        <f>VLOOKUP(CONCATENATE(B35546,C35546,D35546),'EPA Source to Industry Map'!$D$2:$E$35,2,FALSE)</f>
        <v>non-industry</v>
      </c>
      <c r="J35546" s="4" t="str">
        <f t="shared" si="562"/>
        <v>N2O</v>
      </c>
    </row>
    <row r="35547" spans="1:10" x14ac:dyDescent="0.45">
      <c r="A35547" t="s">
        <v>92</v>
      </c>
      <c r="B35547" t="s">
        <v>2</v>
      </c>
      <c r="C35547" t="s">
        <v>240</v>
      </c>
      <c r="D35547" t="s">
        <v>222</v>
      </c>
      <c r="E35547" t="s">
        <v>12</v>
      </c>
      <c r="F35547">
        <v>2042</v>
      </c>
      <c r="G35547">
        <v>2.1466940433672102E-3</v>
      </c>
      <c r="H35547">
        <f>IF(J35547="N2O",G35547/About!$A$88,IF('EPA non-CO2 Data'!J35547="CH4",'EPA non-CO2 Data'!G35547/About!$A$86,'EPA non-CO2 Data'!G35547))</f>
        <v>7.2036712864671484E-6</v>
      </c>
      <c r="I35547" s="4" t="str">
        <f>VLOOKUP(CONCATENATE(B35547,C35547,D35547),'EPA Source to Industry Map'!$D$2:$E$35,2,FALSE)</f>
        <v>non-industry</v>
      </c>
      <c r="J35547" s="4" t="str">
        <f t="shared" si="562"/>
        <v>N2O</v>
      </c>
    </row>
    <row r="35548" spans="1:10" x14ac:dyDescent="0.45">
      <c r="A35548" t="s">
        <v>92</v>
      </c>
      <c r="B35548" t="s">
        <v>2</v>
      </c>
      <c r="C35548" t="s">
        <v>240</v>
      </c>
      <c r="D35548" t="s">
        <v>222</v>
      </c>
      <c r="E35548" t="s">
        <v>12</v>
      </c>
      <c r="F35548">
        <v>2042</v>
      </c>
      <c r="G35548">
        <v>2.0456258363456398E-2</v>
      </c>
      <c r="H35548">
        <f>IF(J35548="N2O",G35548/About!$A$88,IF('EPA non-CO2 Data'!J35548="CH4",'EPA non-CO2 Data'!G35548/About!$A$86,'EPA non-CO2 Data'!G35548))</f>
        <v>6.8645162293477842E-5</v>
      </c>
      <c r="I35548" s="4" t="str">
        <f>VLOOKUP(CONCATENATE(B35548,C35548,D35548),'EPA Source to Industry Map'!$D$2:$E$35,2,FALSE)</f>
        <v>non-industry</v>
      </c>
      <c r="J35548" s="4" t="str">
        <f t="shared" si="562"/>
        <v>N2O</v>
      </c>
    </row>
    <row r="35549" spans="1:10" x14ac:dyDescent="0.45">
      <c r="A35549" t="s">
        <v>92</v>
      </c>
      <c r="B35549" t="s">
        <v>2</v>
      </c>
      <c r="C35549" t="s">
        <v>240</v>
      </c>
      <c r="D35549" t="s">
        <v>222</v>
      </c>
      <c r="E35549" t="s">
        <v>12</v>
      </c>
      <c r="F35549">
        <v>2043</v>
      </c>
      <c r="G35549">
        <v>2.1466940433672102E-3</v>
      </c>
      <c r="H35549">
        <f>IF(J35549="N2O",G35549/About!$A$88,IF('EPA non-CO2 Data'!J35549="CH4",'EPA non-CO2 Data'!G35549/About!$A$86,'EPA non-CO2 Data'!G35549))</f>
        <v>7.2036712864671484E-6</v>
      </c>
      <c r="I35549" s="4" t="str">
        <f>VLOOKUP(CONCATENATE(B35549,C35549,D35549),'EPA Source to Industry Map'!$D$2:$E$35,2,FALSE)</f>
        <v>non-industry</v>
      </c>
      <c r="J35549" s="4" t="str">
        <f t="shared" si="562"/>
        <v>N2O</v>
      </c>
    </row>
    <row r="35550" spans="1:10" x14ac:dyDescent="0.45">
      <c r="A35550" t="s">
        <v>92</v>
      </c>
      <c r="B35550" t="s">
        <v>2</v>
      </c>
      <c r="C35550" t="s">
        <v>240</v>
      </c>
      <c r="D35550" t="s">
        <v>222</v>
      </c>
      <c r="E35550" t="s">
        <v>12</v>
      </c>
      <c r="F35550">
        <v>2043</v>
      </c>
      <c r="G35550">
        <v>2.0293195297475301E-2</v>
      </c>
      <c r="H35550">
        <f>IF(J35550="N2O",G35550/About!$A$88,IF('EPA non-CO2 Data'!J35550="CH4",'EPA non-CO2 Data'!G35550/About!$A$86,'EPA non-CO2 Data'!G35550))</f>
        <v>6.8097970796896981E-5</v>
      </c>
      <c r="I35550" s="4" t="str">
        <f>VLOOKUP(CONCATENATE(B35550,C35550,D35550),'EPA Source to Industry Map'!$D$2:$E$35,2,FALSE)</f>
        <v>non-industry</v>
      </c>
      <c r="J35550" s="4" t="str">
        <f t="shared" si="562"/>
        <v>N2O</v>
      </c>
    </row>
    <row r="35551" spans="1:10" x14ac:dyDescent="0.45">
      <c r="A35551" t="s">
        <v>92</v>
      </c>
      <c r="B35551" t="s">
        <v>2</v>
      </c>
      <c r="C35551" t="s">
        <v>240</v>
      </c>
      <c r="D35551" t="s">
        <v>222</v>
      </c>
      <c r="E35551" t="s">
        <v>12</v>
      </c>
      <c r="F35551">
        <v>2044</v>
      </c>
      <c r="G35551">
        <v>2.1466940433672102E-3</v>
      </c>
      <c r="H35551">
        <f>IF(J35551="N2O",G35551/About!$A$88,IF('EPA non-CO2 Data'!J35551="CH4",'EPA non-CO2 Data'!G35551/About!$A$86,'EPA non-CO2 Data'!G35551))</f>
        <v>7.2036712864671484E-6</v>
      </c>
      <c r="I35551" s="4" t="str">
        <f>VLOOKUP(CONCATENATE(B35551,C35551,D35551),'EPA Source to Industry Map'!$D$2:$E$35,2,FALSE)</f>
        <v>non-industry</v>
      </c>
      <c r="J35551" s="4" t="str">
        <f t="shared" si="562"/>
        <v>N2O</v>
      </c>
    </row>
    <row r="35552" spans="1:10" x14ac:dyDescent="0.45">
      <c r="A35552" t="s">
        <v>92</v>
      </c>
      <c r="B35552" t="s">
        <v>2</v>
      </c>
      <c r="C35552" t="s">
        <v>240</v>
      </c>
      <c r="D35552" t="s">
        <v>222</v>
      </c>
      <c r="E35552" t="s">
        <v>12</v>
      </c>
      <c r="F35552">
        <v>2044</v>
      </c>
      <c r="G35552">
        <v>2.0130132231494201E-2</v>
      </c>
      <c r="H35552">
        <f>IF(J35552="N2O",G35552/About!$A$88,IF('EPA non-CO2 Data'!J35552="CH4",'EPA non-CO2 Data'!G35552/About!$A$86,'EPA non-CO2 Data'!G35552))</f>
        <v>6.7550779300316107E-5</v>
      </c>
      <c r="I35552" s="4" t="str">
        <f>VLOOKUP(CONCATENATE(B35552,C35552,D35552),'EPA Source to Industry Map'!$D$2:$E$35,2,FALSE)</f>
        <v>non-industry</v>
      </c>
      <c r="J35552" s="4" t="str">
        <f t="shared" si="562"/>
        <v>N2O</v>
      </c>
    </row>
    <row r="35553" spans="1:10" x14ac:dyDescent="0.45">
      <c r="A35553" t="s">
        <v>92</v>
      </c>
      <c r="B35553" t="s">
        <v>2</v>
      </c>
      <c r="C35553" t="s">
        <v>240</v>
      </c>
      <c r="D35553" t="s">
        <v>222</v>
      </c>
      <c r="E35553" t="s">
        <v>12</v>
      </c>
      <c r="F35553">
        <v>2045</v>
      </c>
      <c r="G35553">
        <v>2.1466940433672102E-3</v>
      </c>
      <c r="H35553">
        <f>IF(J35553="N2O",G35553/About!$A$88,IF('EPA non-CO2 Data'!J35553="CH4",'EPA non-CO2 Data'!G35553/About!$A$86,'EPA non-CO2 Data'!G35553))</f>
        <v>7.2036712864671484E-6</v>
      </c>
      <c r="I35553" s="4" t="str">
        <f>VLOOKUP(CONCATENATE(B35553,C35553,D35553),'EPA Source to Industry Map'!$D$2:$E$35,2,FALSE)</f>
        <v>non-industry</v>
      </c>
      <c r="J35553" s="4" t="str">
        <f t="shared" si="562"/>
        <v>N2O</v>
      </c>
    </row>
    <row r="35554" spans="1:10" x14ac:dyDescent="0.45">
      <c r="A35554" t="s">
        <v>92</v>
      </c>
      <c r="B35554" t="s">
        <v>2</v>
      </c>
      <c r="C35554" t="s">
        <v>240</v>
      </c>
      <c r="D35554" t="s">
        <v>222</v>
      </c>
      <c r="E35554" t="s">
        <v>12</v>
      </c>
      <c r="F35554">
        <v>2045</v>
      </c>
      <c r="G35554">
        <v>1.99670691655131E-2</v>
      </c>
      <c r="H35554">
        <f>IF(J35554="N2O",G35554/About!$A$88,IF('EPA non-CO2 Data'!J35554="CH4",'EPA non-CO2 Data'!G35554/About!$A$86,'EPA non-CO2 Data'!G35554))</f>
        <v>6.7003587803735233E-5</v>
      </c>
      <c r="I35554" s="4" t="str">
        <f>VLOOKUP(CONCATENATE(B35554,C35554,D35554),'EPA Source to Industry Map'!$D$2:$E$35,2,FALSE)</f>
        <v>non-industry</v>
      </c>
      <c r="J35554" s="4" t="str">
        <f t="shared" si="562"/>
        <v>N2O</v>
      </c>
    </row>
    <row r="35555" spans="1:10" x14ac:dyDescent="0.45">
      <c r="A35555" t="s">
        <v>92</v>
      </c>
      <c r="B35555" t="s">
        <v>2</v>
      </c>
      <c r="C35555" t="s">
        <v>240</v>
      </c>
      <c r="D35555" t="s">
        <v>222</v>
      </c>
      <c r="E35555" t="s">
        <v>12</v>
      </c>
      <c r="F35555">
        <v>2046</v>
      </c>
      <c r="G35555">
        <v>2.1466940433672102E-3</v>
      </c>
      <c r="H35555">
        <f>IF(J35555="N2O",G35555/About!$A$88,IF('EPA non-CO2 Data'!J35555="CH4",'EPA non-CO2 Data'!G35555/About!$A$86,'EPA non-CO2 Data'!G35555))</f>
        <v>7.2036712864671484E-6</v>
      </c>
      <c r="I35555" s="4" t="str">
        <f>VLOOKUP(CONCATENATE(B35555,C35555,D35555),'EPA Source to Industry Map'!$D$2:$E$35,2,FALSE)</f>
        <v>non-industry</v>
      </c>
      <c r="J35555" s="4" t="str">
        <f t="shared" si="562"/>
        <v>N2O</v>
      </c>
    </row>
    <row r="35556" spans="1:10" x14ac:dyDescent="0.45">
      <c r="A35556" t="s">
        <v>92</v>
      </c>
      <c r="B35556" t="s">
        <v>2</v>
      </c>
      <c r="C35556" t="s">
        <v>240</v>
      </c>
      <c r="D35556" t="s">
        <v>222</v>
      </c>
      <c r="E35556" t="s">
        <v>12</v>
      </c>
      <c r="F35556">
        <v>2046</v>
      </c>
      <c r="G35556">
        <v>1.9810403239257E-2</v>
      </c>
      <c r="H35556">
        <f>IF(J35556="N2O",G35556/About!$A$88,IF('EPA non-CO2 Data'!J35556="CH4",'EPA non-CO2 Data'!G35556/About!$A$86,'EPA non-CO2 Data'!G35556))</f>
        <v>6.6477863218983226E-5</v>
      </c>
      <c r="I35556" s="4" t="str">
        <f>VLOOKUP(CONCATENATE(B35556,C35556,D35556),'EPA Source to Industry Map'!$D$2:$E$35,2,FALSE)</f>
        <v>non-industry</v>
      </c>
      <c r="J35556" s="4" t="str">
        <f t="shared" si="562"/>
        <v>N2O</v>
      </c>
    </row>
    <row r="35557" spans="1:10" x14ac:dyDescent="0.45">
      <c r="A35557" t="s">
        <v>92</v>
      </c>
      <c r="B35557" t="s">
        <v>2</v>
      </c>
      <c r="C35557" t="s">
        <v>240</v>
      </c>
      <c r="D35557" t="s">
        <v>222</v>
      </c>
      <c r="E35557" t="s">
        <v>12</v>
      </c>
      <c r="F35557">
        <v>2047</v>
      </c>
      <c r="G35557">
        <v>2.1466940433672102E-3</v>
      </c>
      <c r="H35557">
        <f>IF(J35557="N2O",G35557/About!$A$88,IF('EPA non-CO2 Data'!J35557="CH4",'EPA non-CO2 Data'!G35557/About!$A$86,'EPA non-CO2 Data'!G35557))</f>
        <v>7.2036712864671484E-6</v>
      </c>
      <c r="I35557" s="4" t="str">
        <f>VLOOKUP(CONCATENATE(B35557,C35557,D35557),'EPA Source to Industry Map'!$D$2:$E$35,2,FALSE)</f>
        <v>non-industry</v>
      </c>
      <c r="J35557" s="4" t="str">
        <f t="shared" si="562"/>
        <v>N2O</v>
      </c>
    </row>
    <row r="35558" spans="1:10" x14ac:dyDescent="0.45">
      <c r="A35558" t="s">
        <v>92</v>
      </c>
      <c r="B35558" t="s">
        <v>2</v>
      </c>
      <c r="C35558" t="s">
        <v>240</v>
      </c>
      <c r="D35558" t="s">
        <v>222</v>
      </c>
      <c r="E35558" t="s">
        <v>12</v>
      </c>
      <c r="F35558">
        <v>2047</v>
      </c>
      <c r="G35558">
        <v>1.96537373130009E-2</v>
      </c>
      <c r="H35558">
        <f>IF(J35558="N2O",G35558/About!$A$88,IF('EPA non-CO2 Data'!J35558="CH4",'EPA non-CO2 Data'!G35558/About!$A$86,'EPA non-CO2 Data'!G35558))</f>
        <v>6.5952138634231205E-5</v>
      </c>
      <c r="I35558" s="4" t="str">
        <f>VLOOKUP(CONCATENATE(B35558,C35558,D35558),'EPA Source to Industry Map'!$D$2:$E$35,2,FALSE)</f>
        <v>non-industry</v>
      </c>
      <c r="J35558" s="4" t="str">
        <f t="shared" si="562"/>
        <v>N2O</v>
      </c>
    </row>
    <row r="35559" spans="1:10" x14ac:dyDescent="0.45">
      <c r="A35559" t="s">
        <v>92</v>
      </c>
      <c r="B35559" t="s">
        <v>2</v>
      </c>
      <c r="C35559" t="s">
        <v>240</v>
      </c>
      <c r="D35559" t="s">
        <v>222</v>
      </c>
      <c r="E35559" t="s">
        <v>12</v>
      </c>
      <c r="F35559">
        <v>2048</v>
      </c>
      <c r="G35559">
        <v>2.1466940433672102E-3</v>
      </c>
      <c r="H35559">
        <f>IF(J35559="N2O",G35559/About!$A$88,IF('EPA non-CO2 Data'!J35559="CH4",'EPA non-CO2 Data'!G35559/About!$A$86,'EPA non-CO2 Data'!G35559))</f>
        <v>7.2036712864671484E-6</v>
      </c>
      <c r="I35559" s="4" t="str">
        <f>VLOOKUP(CONCATENATE(B35559,C35559,D35559),'EPA Source to Industry Map'!$D$2:$E$35,2,FALSE)</f>
        <v>non-industry</v>
      </c>
      <c r="J35559" s="4" t="str">
        <f t="shared" si="562"/>
        <v>N2O</v>
      </c>
    </row>
    <row r="35560" spans="1:10" x14ac:dyDescent="0.45">
      <c r="A35560" t="s">
        <v>92</v>
      </c>
      <c r="B35560" t="s">
        <v>2</v>
      </c>
      <c r="C35560" t="s">
        <v>240</v>
      </c>
      <c r="D35560" t="s">
        <v>222</v>
      </c>
      <c r="E35560" t="s">
        <v>12</v>
      </c>
      <c r="F35560">
        <v>2048</v>
      </c>
      <c r="G35560">
        <v>1.9497071386744801E-2</v>
      </c>
      <c r="H35560">
        <f>IF(J35560="N2O",G35560/About!$A$88,IF('EPA non-CO2 Data'!J35560="CH4",'EPA non-CO2 Data'!G35560/About!$A$86,'EPA non-CO2 Data'!G35560))</f>
        <v>6.5426414049479198E-5</v>
      </c>
      <c r="I35560" s="4" t="str">
        <f>VLOOKUP(CONCATENATE(B35560,C35560,D35560),'EPA Source to Industry Map'!$D$2:$E$35,2,FALSE)</f>
        <v>non-industry</v>
      </c>
      <c r="J35560" s="4" t="str">
        <f t="shared" si="562"/>
        <v>N2O</v>
      </c>
    </row>
    <row r="35561" spans="1:10" x14ac:dyDescent="0.45">
      <c r="A35561" t="s">
        <v>92</v>
      </c>
      <c r="B35561" t="s">
        <v>2</v>
      </c>
      <c r="C35561" t="s">
        <v>240</v>
      </c>
      <c r="D35561" t="s">
        <v>222</v>
      </c>
      <c r="E35561" t="s">
        <v>12</v>
      </c>
      <c r="F35561">
        <v>2049</v>
      </c>
      <c r="G35561">
        <v>2.1466940433672102E-3</v>
      </c>
      <c r="H35561">
        <f>IF(J35561="N2O",G35561/About!$A$88,IF('EPA non-CO2 Data'!J35561="CH4",'EPA non-CO2 Data'!G35561/About!$A$86,'EPA non-CO2 Data'!G35561))</f>
        <v>7.2036712864671484E-6</v>
      </c>
      <c r="I35561" s="4" t="str">
        <f>VLOOKUP(CONCATENATE(B35561,C35561,D35561),'EPA Source to Industry Map'!$D$2:$E$35,2,FALSE)</f>
        <v>non-industry</v>
      </c>
      <c r="J35561" s="4" t="str">
        <f t="shared" si="562"/>
        <v>N2O</v>
      </c>
    </row>
    <row r="35562" spans="1:10" x14ac:dyDescent="0.45">
      <c r="A35562" t="s">
        <v>92</v>
      </c>
      <c r="B35562" t="s">
        <v>2</v>
      </c>
      <c r="C35562" t="s">
        <v>240</v>
      </c>
      <c r="D35562" t="s">
        <v>222</v>
      </c>
      <c r="E35562" t="s">
        <v>12</v>
      </c>
      <c r="F35562">
        <v>2049</v>
      </c>
      <c r="G35562">
        <v>1.9340405460488701E-2</v>
      </c>
      <c r="H35562">
        <f>IF(J35562="N2O",G35562/About!$A$88,IF('EPA non-CO2 Data'!J35562="CH4",'EPA non-CO2 Data'!G35562/About!$A$86,'EPA non-CO2 Data'!G35562))</f>
        <v>6.4900689464727178E-5</v>
      </c>
      <c r="I35562" s="4" t="str">
        <f>VLOOKUP(CONCATENATE(B35562,C35562,D35562),'EPA Source to Industry Map'!$D$2:$E$35,2,FALSE)</f>
        <v>non-industry</v>
      </c>
      <c r="J35562" s="4" t="str">
        <f t="shared" si="562"/>
        <v>N2O</v>
      </c>
    </row>
    <row r="35563" spans="1:10" x14ac:dyDescent="0.45">
      <c r="A35563" t="s">
        <v>92</v>
      </c>
      <c r="B35563" t="s">
        <v>2</v>
      </c>
      <c r="C35563" t="s">
        <v>240</v>
      </c>
      <c r="D35563" t="s">
        <v>222</v>
      </c>
      <c r="E35563" t="s">
        <v>12</v>
      </c>
      <c r="F35563">
        <v>2050</v>
      </c>
      <c r="G35563">
        <v>2.1466940433672102E-3</v>
      </c>
      <c r="H35563">
        <f>IF(J35563="N2O",G35563/About!$A$88,IF('EPA non-CO2 Data'!J35563="CH4",'EPA non-CO2 Data'!G35563/About!$A$86,'EPA non-CO2 Data'!G35563))</f>
        <v>7.2036712864671484E-6</v>
      </c>
      <c r="I35563" s="4" t="str">
        <f>VLOOKUP(CONCATENATE(B35563,C35563,D35563),'EPA Source to Industry Map'!$D$2:$E$35,2,FALSE)</f>
        <v>non-industry</v>
      </c>
      <c r="J35563" s="4" t="str">
        <f t="shared" si="562"/>
        <v>N2O</v>
      </c>
    </row>
    <row r="35564" spans="1:10" x14ac:dyDescent="0.45">
      <c r="A35564" t="s">
        <v>92</v>
      </c>
      <c r="B35564" t="s">
        <v>2</v>
      </c>
      <c r="C35564" t="s">
        <v>240</v>
      </c>
      <c r="D35564" t="s">
        <v>222</v>
      </c>
      <c r="E35564" t="s">
        <v>12</v>
      </c>
      <c r="F35564">
        <v>2050</v>
      </c>
      <c r="G35564">
        <v>1.9183739534232601E-2</v>
      </c>
      <c r="H35564">
        <f>IF(J35564="N2O",G35564/About!$A$88,IF('EPA non-CO2 Data'!J35564="CH4",'EPA non-CO2 Data'!G35564/About!$A$86,'EPA non-CO2 Data'!G35564))</f>
        <v>6.4374964879975171E-5</v>
      </c>
      <c r="I35564" s="4" t="str">
        <f>VLOOKUP(CONCATENATE(B35564,C35564,D35564),'EPA Source to Industry Map'!$D$2:$E$35,2,FALSE)</f>
        <v>non-industry</v>
      </c>
      <c r="J35564" s="4" t="str">
        <f t="shared" si="562"/>
        <v>N2O</v>
      </c>
    </row>
    <row r="35565" spans="1:10" x14ac:dyDescent="0.45">
      <c r="A35565" t="s">
        <v>92</v>
      </c>
      <c r="B35565" t="s">
        <v>2</v>
      </c>
      <c r="C35565" t="s">
        <v>241</v>
      </c>
      <c r="D35565" t="s">
        <v>242</v>
      </c>
      <c r="E35565" t="s">
        <v>11</v>
      </c>
      <c r="F35565">
        <v>1990</v>
      </c>
      <c r="G35565">
        <v>1.1300353999999999</v>
      </c>
      <c r="H35565">
        <f>IF(J35565="N2O",G35565/About!$A$88,IF('EPA non-CO2 Data'!J35565="CH4",'EPA non-CO2 Data'!G35565/About!$A$86,'EPA non-CO2 Data'!G35565))</f>
        <v>4.7084808333333332E-2</v>
      </c>
      <c r="I35565" s="4" t="str">
        <f>VLOOKUP(CONCATENATE(B35565,C35565,D35565),'EPA Source to Industry Map'!$D$2:$E$35,2,FALSE)</f>
        <v>coal mining 05</v>
      </c>
      <c r="J35565" s="4" t="str">
        <f t="shared" si="562"/>
        <v>CH4</v>
      </c>
    </row>
    <row r="35566" spans="1:10" x14ac:dyDescent="0.45">
      <c r="A35566" t="s">
        <v>92</v>
      </c>
      <c r="B35566" t="s">
        <v>2</v>
      </c>
      <c r="C35566" t="s">
        <v>241</v>
      </c>
      <c r="D35566" t="s">
        <v>243</v>
      </c>
      <c r="E35566" t="s">
        <v>11</v>
      </c>
      <c r="F35566">
        <v>1990</v>
      </c>
      <c r="G35566">
        <v>0</v>
      </c>
      <c r="H35566">
        <f>IF(J35566="N2O",G35566/About!$A$88,IF('EPA non-CO2 Data'!J35566="CH4",'EPA non-CO2 Data'!G35566/About!$A$86,'EPA non-CO2 Data'!G35566))</f>
        <v>0</v>
      </c>
      <c r="I35566" s="4" t="str">
        <f>VLOOKUP(CONCATENATE(B35566,C35566,D35566),'EPA Source to Industry Map'!$D$2:$E$35,2,FALSE)</f>
        <v>coal mining 05</v>
      </c>
      <c r="J35566" s="4" t="str">
        <f t="shared" si="562"/>
        <v>CH4</v>
      </c>
    </row>
    <row r="35567" spans="1:10" x14ac:dyDescent="0.45">
      <c r="A35567" t="s">
        <v>92</v>
      </c>
      <c r="B35567" t="s">
        <v>2</v>
      </c>
      <c r="C35567" t="s">
        <v>241</v>
      </c>
      <c r="D35567" t="s">
        <v>242</v>
      </c>
      <c r="E35567" t="s">
        <v>11</v>
      </c>
      <c r="F35567">
        <v>1991</v>
      </c>
      <c r="G35567">
        <v>1.1474336249999999</v>
      </c>
      <c r="H35567">
        <f>IF(J35567="N2O",G35567/About!$A$88,IF('EPA non-CO2 Data'!J35567="CH4",'EPA non-CO2 Data'!G35567/About!$A$86,'EPA non-CO2 Data'!G35567))</f>
        <v>4.7809734374999996E-2</v>
      </c>
      <c r="I35567" s="4" t="str">
        <f>VLOOKUP(CONCATENATE(B35567,C35567,D35567),'EPA Source to Industry Map'!$D$2:$E$35,2,FALSE)</f>
        <v>coal mining 05</v>
      </c>
      <c r="J35567" s="4" t="str">
        <f t="shared" si="562"/>
        <v>CH4</v>
      </c>
    </row>
    <row r="35568" spans="1:10" x14ac:dyDescent="0.45">
      <c r="A35568" t="s">
        <v>92</v>
      </c>
      <c r="B35568" t="s">
        <v>2</v>
      </c>
      <c r="C35568" t="s">
        <v>241</v>
      </c>
      <c r="D35568" t="s">
        <v>243</v>
      </c>
      <c r="E35568" t="s">
        <v>11</v>
      </c>
      <c r="F35568">
        <v>1991</v>
      </c>
      <c r="G35568">
        <v>0</v>
      </c>
      <c r="H35568">
        <f>IF(J35568="N2O",G35568/About!$A$88,IF('EPA non-CO2 Data'!J35568="CH4",'EPA non-CO2 Data'!G35568/About!$A$86,'EPA non-CO2 Data'!G35568))</f>
        <v>0</v>
      </c>
      <c r="I35568" s="4" t="str">
        <f>VLOOKUP(CONCATENATE(B35568,C35568,D35568),'EPA Source to Industry Map'!$D$2:$E$35,2,FALSE)</f>
        <v>coal mining 05</v>
      </c>
      <c r="J35568" s="4" t="str">
        <f t="shared" si="562"/>
        <v>CH4</v>
      </c>
    </row>
    <row r="35569" spans="1:10" x14ac:dyDescent="0.45">
      <c r="A35569" t="s">
        <v>92</v>
      </c>
      <c r="B35569" t="s">
        <v>2</v>
      </c>
      <c r="C35569" t="s">
        <v>241</v>
      </c>
      <c r="D35569" t="s">
        <v>242</v>
      </c>
      <c r="E35569" t="s">
        <v>11</v>
      </c>
      <c r="F35569">
        <v>1992</v>
      </c>
      <c r="G35569">
        <v>1.198735525</v>
      </c>
      <c r="H35569">
        <f>IF(J35569="N2O",G35569/About!$A$88,IF('EPA non-CO2 Data'!J35569="CH4",'EPA non-CO2 Data'!G35569/About!$A$86,'EPA non-CO2 Data'!G35569))</f>
        <v>4.994731354166667E-2</v>
      </c>
      <c r="I35569" s="4" t="str">
        <f>VLOOKUP(CONCATENATE(B35569,C35569,D35569),'EPA Source to Industry Map'!$D$2:$E$35,2,FALSE)</f>
        <v>coal mining 05</v>
      </c>
      <c r="J35569" s="4" t="str">
        <f t="shared" si="562"/>
        <v>CH4</v>
      </c>
    </row>
    <row r="35570" spans="1:10" x14ac:dyDescent="0.45">
      <c r="A35570" t="s">
        <v>92</v>
      </c>
      <c r="B35570" t="s">
        <v>2</v>
      </c>
      <c r="C35570" t="s">
        <v>241</v>
      </c>
      <c r="D35570" t="s">
        <v>243</v>
      </c>
      <c r="E35570" t="s">
        <v>11</v>
      </c>
      <c r="F35570">
        <v>1992</v>
      </c>
      <c r="G35570">
        <v>0</v>
      </c>
      <c r="H35570">
        <f>IF(J35570="N2O",G35570/About!$A$88,IF('EPA non-CO2 Data'!J35570="CH4",'EPA non-CO2 Data'!G35570/About!$A$86,'EPA non-CO2 Data'!G35570))</f>
        <v>0</v>
      </c>
      <c r="I35570" s="4" t="str">
        <f>VLOOKUP(CONCATENATE(B35570,C35570,D35570),'EPA Source to Industry Map'!$D$2:$E$35,2,FALSE)</f>
        <v>coal mining 05</v>
      </c>
      <c r="J35570" s="4" t="str">
        <f t="shared" si="562"/>
        <v>CH4</v>
      </c>
    </row>
    <row r="35571" spans="1:10" x14ac:dyDescent="0.45">
      <c r="A35571" t="s">
        <v>92</v>
      </c>
      <c r="B35571" t="s">
        <v>2</v>
      </c>
      <c r="C35571" t="s">
        <v>241</v>
      </c>
      <c r="D35571" t="s">
        <v>242</v>
      </c>
      <c r="E35571" t="s">
        <v>11</v>
      </c>
      <c r="F35571">
        <v>1993</v>
      </c>
      <c r="G35571">
        <v>1.1936401750000001</v>
      </c>
      <c r="H35571">
        <f>IF(J35571="N2O",G35571/About!$A$88,IF('EPA non-CO2 Data'!J35571="CH4",'EPA non-CO2 Data'!G35571/About!$A$86,'EPA non-CO2 Data'!G35571))</f>
        <v>4.9735007291666668E-2</v>
      </c>
      <c r="I35571" s="4" t="str">
        <f>VLOOKUP(CONCATENATE(B35571,C35571,D35571),'EPA Source to Industry Map'!$D$2:$E$35,2,FALSE)</f>
        <v>coal mining 05</v>
      </c>
      <c r="J35571" s="4" t="str">
        <f t="shared" si="562"/>
        <v>CH4</v>
      </c>
    </row>
    <row r="35572" spans="1:10" x14ac:dyDescent="0.45">
      <c r="A35572" t="s">
        <v>92</v>
      </c>
      <c r="B35572" t="s">
        <v>2</v>
      </c>
      <c r="C35572" t="s">
        <v>241</v>
      </c>
      <c r="D35572" t="s">
        <v>243</v>
      </c>
      <c r="E35572" t="s">
        <v>11</v>
      </c>
      <c r="F35572">
        <v>1993</v>
      </c>
      <c r="G35572">
        <v>0</v>
      </c>
      <c r="H35572">
        <f>IF(J35572="N2O",G35572/About!$A$88,IF('EPA non-CO2 Data'!J35572="CH4",'EPA non-CO2 Data'!G35572/About!$A$86,'EPA non-CO2 Data'!G35572))</f>
        <v>0</v>
      </c>
      <c r="I35572" s="4" t="str">
        <f>VLOOKUP(CONCATENATE(B35572,C35572,D35572),'EPA Source to Industry Map'!$D$2:$E$35,2,FALSE)</f>
        <v>coal mining 05</v>
      </c>
      <c r="J35572" s="4" t="str">
        <f t="shared" si="562"/>
        <v>CH4</v>
      </c>
    </row>
    <row r="35573" spans="1:10" x14ac:dyDescent="0.45">
      <c r="A35573" t="s">
        <v>92</v>
      </c>
      <c r="B35573" t="s">
        <v>2</v>
      </c>
      <c r="C35573" t="s">
        <v>241</v>
      </c>
      <c r="D35573" t="s">
        <v>242</v>
      </c>
      <c r="E35573" t="s">
        <v>11</v>
      </c>
      <c r="F35573">
        <v>1994</v>
      </c>
      <c r="G35573">
        <v>1.2340328</v>
      </c>
      <c r="H35573">
        <f>IF(J35573="N2O",G35573/About!$A$88,IF('EPA non-CO2 Data'!J35573="CH4",'EPA non-CO2 Data'!G35573/About!$A$86,'EPA non-CO2 Data'!G35573))</f>
        <v>5.1418033333333335E-2</v>
      </c>
      <c r="I35573" s="4" t="str">
        <f>VLOOKUP(CONCATENATE(B35573,C35573,D35573),'EPA Source to Industry Map'!$D$2:$E$35,2,FALSE)</f>
        <v>coal mining 05</v>
      </c>
      <c r="J35573" s="4" t="str">
        <f t="shared" si="562"/>
        <v>CH4</v>
      </c>
    </row>
    <row r="35574" spans="1:10" x14ac:dyDescent="0.45">
      <c r="A35574" t="s">
        <v>92</v>
      </c>
      <c r="B35574" t="s">
        <v>2</v>
      </c>
      <c r="C35574" t="s">
        <v>241</v>
      </c>
      <c r="D35574" t="s">
        <v>243</v>
      </c>
      <c r="E35574" t="s">
        <v>11</v>
      </c>
      <c r="F35574">
        <v>1994</v>
      </c>
      <c r="G35574">
        <v>0</v>
      </c>
      <c r="H35574">
        <f>IF(J35574="N2O",G35574/About!$A$88,IF('EPA non-CO2 Data'!J35574="CH4",'EPA non-CO2 Data'!G35574/About!$A$86,'EPA non-CO2 Data'!G35574))</f>
        <v>0</v>
      </c>
      <c r="I35574" s="4" t="str">
        <f>VLOOKUP(CONCATENATE(B35574,C35574,D35574),'EPA Source to Industry Map'!$D$2:$E$35,2,FALSE)</f>
        <v>coal mining 05</v>
      </c>
      <c r="J35574" s="4" t="str">
        <f t="shared" si="562"/>
        <v>CH4</v>
      </c>
    </row>
    <row r="35575" spans="1:10" x14ac:dyDescent="0.45">
      <c r="A35575" t="s">
        <v>92</v>
      </c>
      <c r="B35575" t="s">
        <v>2</v>
      </c>
      <c r="C35575" t="s">
        <v>241</v>
      </c>
      <c r="D35575" t="s">
        <v>242</v>
      </c>
      <c r="E35575" t="s">
        <v>11</v>
      </c>
      <c r="F35575">
        <v>1995</v>
      </c>
      <c r="G35575">
        <v>1.2555900499999999</v>
      </c>
      <c r="H35575">
        <f>IF(J35575="N2O",G35575/About!$A$88,IF('EPA non-CO2 Data'!J35575="CH4",'EPA non-CO2 Data'!G35575/About!$A$86,'EPA non-CO2 Data'!G35575))</f>
        <v>5.2316252083333327E-2</v>
      </c>
      <c r="I35575" s="4" t="str">
        <f>VLOOKUP(CONCATENATE(B35575,C35575,D35575),'EPA Source to Industry Map'!$D$2:$E$35,2,FALSE)</f>
        <v>coal mining 05</v>
      </c>
      <c r="J35575" s="4" t="str">
        <f t="shared" si="562"/>
        <v>CH4</v>
      </c>
    </row>
    <row r="35576" spans="1:10" x14ac:dyDescent="0.45">
      <c r="A35576" t="s">
        <v>92</v>
      </c>
      <c r="B35576" t="s">
        <v>2</v>
      </c>
      <c r="C35576" t="s">
        <v>241</v>
      </c>
      <c r="D35576" t="s">
        <v>243</v>
      </c>
      <c r="E35576" t="s">
        <v>11</v>
      </c>
      <c r="F35576">
        <v>1995</v>
      </c>
      <c r="G35576">
        <v>0</v>
      </c>
      <c r="H35576">
        <f>IF(J35576="N2O",G35576/About!$A$88,IF('EPA non-CO2 Data'!J35576="CH4",'EPA non-CO2 Data'!G35576/About!$A$86,'EPA non-CO2 Data'!G35576))</f>
        <v>0</v>
      </c>
      <c r="I35576" s="4" t="str">
        <f>VLOOKUP(CONCATENATE(B35576,C35576,D35576),'EPA Source to Industry Map'!$D$2:$E$35,2,FALSE)</f>
        <v>coal mining 05</v>
      </c>
      <c r="J35576" s="4" t="str">
        <f t="shared" si="562"/>
        <v>CH4</v>
      </c>
    </row>
    <row r="35577" spans="1:10" x14ac:dyDescent="0.45">
      <c r="A35577" t="s">
        <v>92</v>
      </c>
      <c r="B35577" t="s">
        <v>2</v>
      </c>
      <c r="C35577" t="s">
        <v>241</v>
      </c>
      <c r="D35577" t="s">
        <v>242</v>
      </c>
      <c r="E35577" t="s">
        <v>11</v>
      </c>
      <c r="F35577">
        <v>1996</v>
      </c>
      <c r="G35577">
        <v>1.3017312750000001</v>
      </c>
      <c r="H35577">
        <f>IF(J35577="N2O",G35577/About!$A$88,IF('EPA non-CO2 Data'!J35577="CH4",'EPA non-CO2 Data'!G35577/About!$A$86,'EPA non-CO2 Data'!G35577))</f>
        <v>5.4238803125000006E-2</v>
      </c>
      <c r="I35577" s="4" t="str">
        <f>VLOOKUP(CONCATENATE(B35577,C35577,D35577),'EPA Source to Industry Map'!$D$2:$E$35,2,FALSE)</f>
        <v>coal mining 05</v>
      </c>
      <c r="J35577" s="4" t="str">
        <f t="shared" si="562"/>
        <v>CH4</v>
      </c>
    </row>
    <row r="35578" spans="1:10" x14ac:dyDescent="0.45">
      <c r="A35578" t="s">
        <v>92</v>
      </c>
      <c r="B35578" t="s">
        <v>2</v>
      </c>
      <c r="C35578" t="s">
        <v>241</v>
      </c>
      <c r="D35578" t="s">
        <v>243</v>
      </c>
      <c r="E35578" t="s">
        <v>11</v>
      </c>
      <c r="F35578">
        <v>1996</v>
      </c>
      <c r="G35578">
        <v>0</v>
      </c>
      <c r="H35578">
        <f>IF(J35578="N2O",G35578/About!$A$88,IF('EPA non-CO2 Data'!J35578="CH4",'EPA non-CO2 Data'!G35578/About!$A$86,'EPA non-CO2 Data'!G35578))</f>
        <v>0</v>
      </c>
      <c r="I35578" s="4" t="str">
        <f>VLOOKUP(CONCATENATE(B35578,C35578,D35578),'EPA Source to Industry Map'!$D$2:$E$35,2,FALSE)</f>
        <v>coal mining 05</v>
      </c>
      <c r="J35578" s="4" t="str">
        <f t="shared" si="562"/>
        <v>CH4</v>
      </c>
    </row>
    <row r="35579" spans="1:10" x14ac:dyDescent="0.45">
      <c r="A35579" t="s">
        <v>92</v>
      </c>
      <c r="B35579" t="s">
        <v>2</v>
      </c>
      <c r="C35579" t="s">
        <v>241</v>
      </c>
      <c r="D35579" t="s">
        <v>242</v>
      </c>
      <c r="E35579" t="s">
        <v>11</v>
      </c>
      <c r="F35579">
        <v>1997</v>
      </c>
      <c r="G35579">
        <v>1.2813281000000001</v>
      </c>
      <c r="H35579">
        <f>IF(J35579="N2O",G35579/About!$A$88,IF('EPA non-CO2 Data'!J35579="CH4",'EPA non-CO2 Data'!G35579/About!$A$86,'EPA non-CO2 Data'!G35579))</f>
        <v>5.3388670833333339E-2</v>
      </c>
      <c r="I35579" s="4" t="str">
        <f>VLOOKUP(CONCATENATE(B35579,C35579,D35579),'EPA Source to Industry Map'!$D$2:$E$35,2,FALSE)</f>
        <v>coal mining 05</v>
      </c>
      <c r="J35579" s="4" t="str">
        <f t="shared" si="562"/>
        <v>CH4</v>
      </c>
    </row>
    <row r="35580" spans="1:10" x14ac:dyDescent="0.45">
      <c r="A35580" t="s">
        <v>92</v>
      </c>
      <c r="B35580" t="s">
        <v>2</v>
      </c>
      <c r="C35580" t="s">
        <v>241</v>
      </c>
      <c r="D35580" t="s">
        <v>243</v>
      </c>
      <c r="E35580" t="s">
        <v>11</v>
      </c>
      <c r="F35580">
        <v>1997</v>
      </c>
      <c r="G35580">
        <v>0</v>
      </c>
      <c r="H35580">
        <f>IF(J35580="N2O",G35580/About!$A$88,IF('EPA non-CO2 Data'!J35580="CH4",'EPA non-CO2 Data'!G35580/About!$A$86,'EPA non-CO2 Data'!G35580))</f>
        <v>0</v>
      </c>
      <c r="I35580" s="4" t="str">
        <f>VLOOKUP(CONCATENATE(B35580,C35580,D35580),'EPA Source to Industry Map'!$D$2:$E$35,2,FALSE)</f>
        <v>coal mining 05</v>
      </c>
      <c r="J35580" s="4" t="str">
        <f t="shared" si="562"/>
        <v>CH4</v>
      </c>
    </row>
    <row r="35581" spans="1:10" x14ac:dyDescent="0.45">
      <c r="A35581" t="s">
        <v>92</v>
      </c>
      <c r="B35581" t="s">
        <v>2</v>
      </c>
      <c r="C35581" t="s">
        <v>241</v>
      </c>
      <c r="D35581" t="s">
        <v>242</v>
      </c>
      <c r="E35581" t="s">
        <v>11</v>
      </c>
      <c r="F35581">
        <v>1998</v>
      </c>
      <c r="G35581">
        <v>1.3257490999999999</v>
      </c>
      <c r="H35581">
        <f>IF(J35581="N2O",G35581/About!$A$88,IF('EPA non-CO2 Data'!J35581="CH4",'EPA non-CO2 Data'!G35581/About!$A$86,'EPA non-CO2 Data'!G35581))</f>
        <v>5.5239545833333327E-2</v>
      </c>
      <c r="I35581" s="4" t="str">
        <f>VLOOKUP(CONCATENATE(B35581,C35581,D35581),'EPA Source to Industry Map'!$D$2:$E$35,2,FALSE)</f>
        <v>coal mining 05</v>
      </c>
      <c r="J35581" s="4" t="str">
        <f t="shared" si="562"/>
        <v>CH4</v>
      </c>
    </row>
    <row r="35582" spans="1:10" x14ac:dyDescent="0.45">
      <c r="A35582" t="s">
        <v>92</v>
      </c>
      <c r="B35582" t="s">
        <v>2</v>
      </c>
      <c r="C35582" t="s">
        <v>241</v>
      </c>
      <c r="D35582" t="s">
        <v>243</v>
      </c>
      <c r="E35582" t="s">
        <v>11</v>
      </c>
      <c r="F35582">
        <v>1998</v>
      </c>
      <c r="G35582">
        <v>0</v>
      </c>
      <c r="H35582">
        <f>IF(J35582="N2O",G35582/About!$A$88,IF('EPA non-CO2 Data'!J35582="CH4",'EPA non-CO2 Data'!G35582/About!$A$86,'EPA non-CO2 Data'!G35582))</f>
        <v>0</v>
      </c>
      <c r="I35582" s="4" t="str">
        <f>VLOOKUP(CONCATENATE(B35582,C35582,D35582),'EPA Source to Industry Map'!$D$2:$E$35,2,FALSE)</f>
        <v>coal mining 05</v>
      </c>
      <c r="J35582" s="4" t="str">
        <f t="shared" si="562"/>
        <v>CH4</v>
      </c>
    </row>
    <row r="35583" spans="1:10" x14ac:dyDescent="0.45">
      <c r="A35583" t="s">
        <v>92</v>
      </c>
      <c r="B35583" t="s">
        <v>2</v>
      </c>
      <c r="C35583" t="s">
        <v>241</v>
      </c>
      <c r="D35583" t="s">
        <v>242</v>
      </c>
      <c r="E35583" t="s">
        <v>11</v>
      </c>
      <c r="F35583">
        <v>1999</v>
      </c>
      <c r="G35583">
        <v>1.3511605250000001</v>
      </c>
      <c r="H35583">
        <f>IF(J35583="N2O",G35583/About!$A$88,IF('EPA non-CO2 Data'!J35583="CH4",'EPA non-CO2 Data'!G35583/About!$A$86,'EPA non-CO2 Data'!G35583))</f>
        <v>5.6298355208333338E-2</v>
      </c>
      <c r="I35583" s="4" t="str">
        <f>VLOOKUP(CONCATENATE(B35583,C35583,D35583),'EPA Source to Industry Map'!$D$2:$E$35,2,FALSE)</f>
        <v>coal mining 05</v>
      </c>
      <c r="J35583" s="4" t="str">
        <f t="shared" si="562"/>
        <v>CH4</v>
      </c>
    </row>
    <row r="35584" spans="1:10" x14ac:dyDescent="0.45">
      <c r="A35584" t="s">
        <v>92</v>
      </c>
      <c r="B35584" t="s">
        <v>2</v>
      </c>
      <c r="C35584" t="s">
        <v>241</v>
      </c>
      <c r="D35584" t="s">
        <v>243</v>
      </c>
      <c r="E35584" t="s">
        <v>11</v>
      </c>
      <c r="F35584">
        <v>1999</v>
      </c>
      <c r="G35584">
        <v>0</v>
      </c>
      <c r="H35584">
        <f>IF(J35584="N2O",G35584/About!$A$88,IF('EPA non-CO2 Data'!J35584="CH4",'EPA non-CO2 Data'!G35584/About!$A$86,'EPA non-CO2 Data'!G35584))</f>
        <v>0</v>
      </c>
      <c r="I35584" s="4" t="str">
        <f>VLOOKUP(CONCATENATE(B35584,C35584,D35584),'EPA Source to Industry Map'!$D$2:$E$35,2,FALSE)</f>
        <v>coal mining 05</v>
      </c>
      <c r="J35584" s="4" t="str">
        <f t="shared" si="562"/>
        <v>CH4</v>
      </c>
    </row>
    <row r="35585" spans="1:10" x14ac:dyDescent="0.45">
      <c r="A35585" t="s">
        <v>92</v>
      </c>
      <c r="B35585" t="s">
        <v>2</v>
      </c>
      <c r="C35585" t="s">
        <v>241</v>
      </c>
      <c r="D35585" t="s">
        <v>242</v>
      </c>
      <c r="E35585" t="s">
        <v>11</v>
      </c>
      <c r="F35585">
        <v>2000</v>
      </c>
      <c r="G35585">
        <v>1.391139425</v>
      </c>
      <c r="H35585">
        <f>IF(J35585="N2O",G35585/About!$A$88,IF('EPA non-CO2 Data'!J35585="CH4",'EPA non-CO2 Data'!G35585/About!$A$86,'EPA non-CO2 Data'!G35585))</f>
        <v>5.7964142708333333E-2</v>
      </c>
      <c r="I35585" s="4" t="str">
        <f>VLOOKUP(CONCATENATE(B35585,C35585,D35585),'EPA Source to Industry Map'!$D$2:$E$35,2,FALSE)</f>
        <v>coal mining 05</v>
      </c>
      <c r="J35585" s="4" t="str">
        <f t="shared" si="562"/>
        <v>CH4</v>
      </c>
    </row>
    <row r="35586" spans="1:10" x14ac:dyDescent="0.45">
      <c r="A35586" t="s">
        <v>92</v>
      </c>
      <c r="B35586" t="s">
        <v>2</v>
      </c>
      <c r="C35586" t="s">
        <v>241</v>
      </c>
      <c r="D35586" t="s">
        <v>243</v>
      </c>
      <c r="E35586" t="s">
        <v>11</v>
      </c>
      <c r="F35586">
        <v>2000</v>
      </c>
      <c r="G35586">
        <v>0</v>
      </c>
      <c r="H35586">
        <f>IF(J35586="N2O",G35586/About!$A$88,IF('EPA non-CO2 Data'!J35586="CH4",'EPA non-CO2 Data'!G35586/About!$A$86,'EPA non-CO2 Data'!G35586))</f>
        <v>0</v>
      </c>
      <c r="I35586" s="4" t="str">
        <f>VLOOKUP(CONCATENATE(B35586,C35586,D35586),'EPA Source to Industry Map'!$D$2:$E$35,2,FALSE)</f>
        <v>coal mining 05</v>
      </c>
      <c r="J35586" s="4" t="str">
        <f t="shared" si="562"/>
        <v>CH4</v>
      </c>
    </row>
    <row r="35587" spans="1:10" x14ac:dyDescent="0.45">
      <c r="A35587" t="s">
        <v>92</v>
      </c>
      <c r="B35587" t="s">
        <v>2</v>
      </c>
      <c r="C35587" t="s">
        <v>241</v>
      </c>
      <c r="D35587" t="s">
        <v>242</v>
      </c>
      <c r="E35587" t="s">
        <v>11</v>
      </c>
      <c r="F35587">
        <v>2001</v>
      </c>
      <c r="G35587">
        <v>1.4446406000000001</v>
      </c>
      <c r="H35587">
        <f>IF(J35587="N2O",G35587/About!$A$88,IF('EPA non-CO2 Data'!J35587="CH4",'EPA non-CO2 Data'!G35587/About!$A$86,'EPA non-CO2 Data'!G35587))</f>
        <v>6.0193358333333336E-2</v>
      </c>
      <c r="I35587" s="4" t="str">
        <f>VLOOKUP(CONCATENATE(B35587,C35587,D35587),'EPA Source to Industry Map'!$D$2:$E$35,2,FALSE)</f>
        <v>coal mining 05</v>
      </c>
      <c r="J35587" s="4" t="str">
        <f t="shared" si="562"/>
        <v>CH4</v>
      </c>
    </row>
    <row r="35588" spans="1:10" x14ac:dyDescent="0.45">
      <c r="A35588" t="s">
        <v>92</v>
      </c>
      <c r="B35588" t="s">
        <v>2</v>
      </c>
      <c r="C35588" t="s">
        <v>241</v>
      </c>
      <c r="D35588" t="s">
        <v>243</v>
      </c>
      <c r="E35588" t="s">
        <v>11</v>
      </c>
      <c r="F35588">
        <v>2001</v>
      </c>
      <c r="G35588">
        <v>0</v>
      </c>
      <c r="H35588">
        <f>IF(J35588="N2O",G35588/About!$A$88,IF('EPA non-CO2 Data'!J35588="CH4",'EPA non-CO2 Data'!G35588/About!$A$86,'EPA non-CO2 Data'!G35588))</f>
        <v>0</v>
      </c>
      <c r="I35588" s="4" t="str">
        <f>VLOOKUP(CONCATENATE(B35588,C35588,D35588),'EPA Source to Industry Map'!$D$2:$E$35,2,FALSE)</f>
        <v>coal mining 05</v>
      </c>
      <c r="J35588" s="4" t="str">
        <f t="shared" si="562"/>
        <v>CH4</v>
      </c>
    </row>
    <row r="35589" spans="1:10" x14ac:dyDescent="0.45">
      <c r="A35589" t="s">
        <v>92</v>
      </c>
      <c r="B35589" t="s">
        <v>2</v>
      </c>
      <c r="C35589" t="s">
        <v>241</v>
      </c>
      <c r="D35589" t="s">
        <v>242</v>
      </c>
      <c r="E35589" t="s">
        <v>11</v>
      </c>
      <c r="F35589">
        <v>2002</v>
      </c>
      <c r="G35589">
        <v>1.5344407</v>
      </c>
      <c r="H35589">
        <f>IF(J35589="N2O",G35589/About!$A$88,IF('EPA non-CO2 Data'!J35589="CH4",'EPA non-CO2 Data'!G35589/About!$A$86,'EPA non-CO2 Data'!G35589))</f>
        <v>6.3935029166666671E-2</v>
      </c>
      <c r="I35589" s="4" t="str">
        <f>VLOOKUP(CONCATENATE(B35589,C35589,D35589),'EPA Source to Industry Map'!$D$2:$E$35,2,FALSE)</f>
        <v>coal mining 05</v>
      </c>
      <c r="J35589" s="4" t="str">
        <f t="shared" si="562"/>
        <v>CH4</v>
      </c>
    </row>
    <row r="35590" spans="1:10" x14ac:dyDescent="0.45">
      <c r="A35590" t="s">
        <v>92</v>
      </c>
      <c r="B35590" t="s">
        <v>2</v>
      </c>
      <c r="C35590" t="s">
        <v>241</v>
      </c>
      <c r="D35590" t="s">
        <v>243</v>
      </c>
      <c r="E35590" t="s">
        <v>11</v>
      </c>
      <c r="F35590">
        <v>2002</v>
      </c>
      <c r="G35590">
        <v>0</v>
      </c>
      <c r="H35590">
        <f>IF(J35590="N2O",G35590/About!$A$88,IF('EPA non-CO2 Data'!J35590="CH4",'EPA non-CO2 Data'!G35590/About!$A$86,'EPA non-CO2 Data'!G35590))</f>
        <v>0</v>
      </c>
      <c r="I35590" s="4" t="str">
        <f>VLOOKUP(CONCATENATE(B35590,C35590,D35590),'EPA Source to Industry Map'!$D$2:$E$35,2,FALSE)</f>
        <v>coal mining 05</v>
      </c>
      <c r="J35590" s="4" t="str">
        <f t="shared" si="562"/>
        <v>CH4</v>
      </c>
    </row>
    <row r="35591" spans="1:10" x14ac:dyDescent="0.45">
      <c r="A35591" t="s">
        <v>92</v>
      </c>
      <c r="B35591" t="s">
        <v>2</v>
      </c>
      <c r="C35591" t="s">
        <v>241</v>
      </c>
      <c r="D35591" t="s">
        <v>242</v>
      </c>
      <c r="E35591" t="s">
        <v>11</v>
      </c>
      <c r="F35591">
        <v>2003</v>
      </c>
      <c r="G35591">
        <v>1.487210725</v>
      </c>
      <c r="H35591">
        <f>IF(J35591="N2O",G35591/About!$A$88,IF('EPA non-CO2 Data'!J35591="CH4",'EPA non-CO2 Data'!G35591/About!$A$86,'EPA non-CO2 Data'!G35591))</f>
        <v>6.1967113541666667E-2</v>
      </c>
      <c r="I35591" s="4" t="str">
        <f>VLOOKUP(CONCATENATE(B35591,C35591,D35591),'EPA Source to Industry Map'!$D$2:$E$35,2,FALSE)</f>
        <v>coal mining 05</v>
      </c>
      <c r="J35591" s="4" t="str">
        <f t="shared" ref="J35591:J35654" si="563">IF(ISNUMBER(SEARCH("F",E35591)),"F-gases",E35591)</f>
        <v>CH4</v>
      </c>
    </row>
    <row r="35592" spans="1:10" x14ac:dyDescent="0.45">
      <c r="A35592" t="s">
        <v>92</v>
      </c>
      <c r="B35592" t="s">
        <v>2</v>
      </c>
      <c r="C35592" t="s">
        <v>241</v>
      </c>
      <c r="D35592" t="s">
        <v>243</v>
      </c>
      <c r="E35592" t="s">
        <v>11</v>
      </c>
      <c r="F35592">
        <v>2003</v>
      </c>
      <c r="G35592">
        <v>0</v>
      </c>
      <c r="H35592">
        <f>IF(J35592="N2O",G35592/About!$A$88,IF('EPA non-CO2 Data'!J35592="CH4",'EPA non-CO2 Data'!G35592/About!$A$86,'EPA non-CO2 Data'!G35592))</f>
        <v>0</v>
      </c>
      <c r="I35592" s="4" t="str">
        <f>VLOOKUP(CONCATENATE(B35592,C35592,D35592),'EPA Source to Industry Map'!$D$2:$E$35,2,FALSE)</f>
        <v>coal mining 05</v>
      </c>
      <c r="J35592" s="4" t="str">
        <f t="shared" si="563"/>
        <v>CH4</v>
      </c>
    </row>
    <row r="35593" spans="1:10" x14ac:dyDescent="0.45">
      <c r="A35593" t="s">
        <v>92</v>
      </c>
      <c r="B35593" t="s">
        <v>2</v>
      </c>
      <c r="C35593" t="s">
        <v>241</v>
      </c>
      <c r="D35593" t="s">
        <v>242</v>
      </c>
      <c r="E35593" t="s">
        <v>11</v>
      </c>
      <c r="F35593">
        <v>2004</v>
      </c>
      <c r="G35593">
        <v>1.525142775</v>
      </c>
      <c r="H35593">
        <f>IF(J35593="N2O",G35593/About!$A$88,IF('EPA non-CO2 Data'!J35593="CH4",'EPA non-CO2 Data'!G35593/About!$A$86,'EPA non-CO2 Data'!G35593))</f>
        <v>6.3547615624999998E-2</v>
      </c>
      <c r="I35593" s="4" t="str">
        <f>VLOOKUP(CONCATENATE(B35593,C35593,D35593),'EPA Source to Industry Map'!$D$2:$E$35,2,FALSE)</f>
        <v>coal mining 05</v>
      </c>
      <c r="J35593" s="4" t="str">
        <f t="shared" si="563"/>
        <v>CH4</v>
      </c>
    </row>
    <row r="35594" spans="1:10" x14ac:dyDescent="0.45">
      <c r="A35594" t="s">
        <v>92</v>
      </c>
      <c r="B35594" t="s">
        <v>2</v>
      </c>
      <c r="C35594" t="s">
        <v>241</v>
      </c>
      <c r="D35594" t="s">
        <v>243</v>
      </c>
      <c r="E35594" t="s">
        <v>11</v>
      </c>
      <c r="F35594">
        <v>2004</v>
      </c>
      <c r="G35594">
        <v>0</v>
      </c>
      <c r="H35594">
        <f>IF(J35594="N2O",G35594/About!$A$88,IF('EPA non-CO2 Data'!J35594="CH4",'EPA non-CO2 Data'!G35594/About!$A$86,'EPA non-CO2 Data'!G35594))</f>
        <v>0</v>
      </c>
      <c r="I35594" s="4" t="str">
        <f>VLOOKUP(CONCATENATE(B35594,C35594,D35594),'EPA Source to Industry Map'!$D$2:$E$35,2,FALSE)</f>
        <v>coal mining 05</v>
      </c>
      <c r="J35594" s="4" t="str">
        <f t="shared" si="563"/>
        <v>CH4</v>
      </c>
    </row>
    <row r="35595" spans="1:10" x14ac:dyDescent="0.45">
      <c r="A35595" t="s">
        <v>92</v>
      </c>
      <c r="B35595" t="s">
        <v>2</v>
      </c>
      <c r="C35595" t="s">
        <v>241</v>
      </c>
      <c r="D35595" t="s">
        <v>242</v>
      </c>
      <c r="E35595" t="s">
        <v>11</v>
      </c>
      <c r="F35595">
        <v>2005</v>
      </c>
      <c r="G35595">
        <v>1.51114145</v>
      </c>
      <c r="H35595">
        <f>IF(J35595="N2O",G35595/About!$A$88,IF('EPA non-CO2 Data'!J35595="CH4",'EPA non-CO2 Data'!G35595/About!$A$86,'EPA non-CO2 Data'!G35595))</f>
        <v>6.2964227083333338E-2</v>
      </c>
      <c r="I35595" s="4" t="str">
        <f>VLOOKUP(CONCATENATE(B35595,C35595,D35595),'EPA Source to Industry Map'!$D$2:$E$35,2,FALSE)</f>
        <v>coal mining 05</v>
      </c>
      <c r="J35595" s="4" t="str">
        <f t="shared" si="563"/>
        <v>CH4</v>
      </c>
    </row>
    <row r="35596" spans="1:10" x14ac:dyDescent="0.45">
      <c r="A35596" t="s">
        <v>92</v>
      </c>
      <c r="B35596" t="s">
        <v>2</v>
      </c>
      <c r="C35596" t="s">
        <v>241</v>
      </c>
      <c r="D35596" t="s">
        <v>243</v>
      </c>
      <c r="E35596" t="s">
        <v>11</v>
      </c>
      <c r="F35596">
        <v>2005</v>
      </c>
      <c r="G35596">
        <v>0</v>
      </c>
      <c r="H35596">
        <f>IF(J35596="N2O",G35596/About!$A$88,IF('EPA non-CO2 Data'!J35596="CH4",'EPA non-CO2 Data'!G35596/About!$A$86,'EPA non-CO2 Data'!G35596))</f>
        <v>0</v>
      </c>
      <c r="I35596" s="4" t="str">
        <f>VLOOKUP(CONCATENATE(B35596,C35596,D35596),'EPA Source to Industry Map'!$D$2:$E$35,2,FALSE)</f>
        <v>coal mining 05</v>
      </c>
      <c r="J35596" s="4" t="str">
        <f t="shared" si="563"/>
        <v>CH4</v>
      </c>
    </row>
    <row r="35597" spans="1:10" x14ac:dyDescent="0.45">
      <c r="A35597" t="s">
        <v>92</v>
      </c>
      <c r="B35597" t="s">
        <v>2</v>
      </c>
      <c r="C35597" t="s">
        <v>241</v>
      </c>
      <c r="D35597" t="s">
        <v>242</v>
      </c>
      <c r="E35597" t="s">
        <v>11</v>
      </c>
      <c r="F35597">
        <v>2006</v>
      </c>
      <c r="G35597">
        <v>1.4049229999999999</v>
      </c>
      <c r="H35597">
        <f>IF(J35597="N2O",G35597/About!$A$88,IF('EPA non-CO2 Data'!J35597="CH4",'EPA non-CO2 Data'!G35597/About!$A$86,'EPA non-CO2 Data'!G35597))</f>
        <v>5.8538458333333328E-2</v>
      </c>
      <c r="I35597" s="4" t="str">
        <f>VLOOKUP(CONCATENATE(B35597,C35597,D35597),'EPA Source to Industry Map'!$D$2:$E$35,2,FALSE)</f>
        <v>coal mining 05</v>
      </c>
      <c r="J35597" s="4" t="str">
        <f t="shared" si="563"/>
        <v>CH4</v>
      </c>
    </row>
    <row r="35598" spans="1:10" x14ac:dyDescent="0.45">
      <c r="A35598" t="s">
        <v>92</v>
      </c>
      <c r="B35598" t="s">
        <v>2</v>
      </c>
      <c r="C35598" t="s">
        <v>241</v>
      </c>
      <c r="D35598" t="s">
        <v>243</v>
      </c>
      <c r="E35598" t="s">
        <v>11</v>
      </c>
      <c r="F35598">
        <v>2006</v>
      </c>
      <c r="G35598">
        <v>0</v>
      </c>
      <c r="H35598">
        <f>IF(J35598="N2O",G35598/About!$A$88,IF('EPA non-CO2 Data'!J35598="CH4",'EPA non-CO2 Data'!G35598/About!$A$86,'EPA non-CO2 Data'!G35598))</f>
        <v>0</v>
      </c>
      <c r="I35598" s="4" t="str">
        <f>VLOOKUP(CONCATENATE(B35598,C35598,D35598),'EPA Source to Industry Map'!$D$2:$E$35,2,FALSE)</f>
        <v>coal mining 05</v>
      </c>
      <c r="J35598" s="4" t="str">
        <f t="shared" si="563"/>
        <v>CH4</v>
      </c>
    </row>
    <row r="35599" spans="1:10" x14ac:dyDescent="0.45">
      <c r="A35599" t="s">
        <v>92</v>
      </c>
      <c r="B35599" t="s">
        <v>2</v>
      </c>
      <c r="C35599" t="s">
        <v>241</v>
      </c>
      <c r="D35599" t="s">
        <v>242</v>
      </c>
      <c r="E35599" t="s">
        <v>11</v>
      </c>
      <c r="F35599">
        <v>2007</v>
      </c>
      <c r="G35599">
        <v>1.4472536</v>
      </c>
      <c r="H35599">
        <f>IF(J35599="N2O",G35599/About!$A$88,IF('EPA non-CO2 Data'!J35599="CH4",'EPA non-CO2 Data'!G35599/About!$A$86,'EPA non-CO2 Data'!G35599))</f>
        <v>6.0302233333333337E-2</v>
      </c>
      <c r="I35599" s="4" t="str">
        <f>VLOOKUP(CONCATENATE(B35599,C35599,D35599),'EPA Source to Industry Map'!$D$2:$E$35,2,FALSE)</f>
        <v>coal mining 05</v>
      </c>
      <c r="J35599" s="4" t="str">
        <f t="shared" si="563"/>
        <v>CH4</v>
      </c>
    </row>
    <row r="35600" spans="1:10" x14ac:dyDescent="0.45">
      <c r="A35600" t="s">
        <v>92</v>
      </c>
      <c r="B35600" t="s">
        <v>2</v>
      </c>
      <c r="C35600" t="s">
        <v>241</v>
      </c>
      <c r="D35600" t="s">
        <v>243</v>
      </c>
      <c r="E35600" t="s">
        <v>11</v>
      </c>
      <c r="F35600">
        <v>2007</v>
      </c>
      <c r="G35600">
        <v>0</v>
      </c>
      <c r="H35600">
        <f>IF(J35600="N2O",G35600/About!$A$88,IF('EPA non-CO2 Data'!J35600="CH4",'EPA non-CO2 Data'!G35600/About!$A$86,'EPA non-CO2 Data'!G35600))</f>
        <v>0</v>
      </c>
      <c r="I35600" s="4" t="str">
        <f>VLOOKUP(CONCATENATE(B35600,C35600,D35600),'EPA Source to Industry Map'!$D$2:$E$35,2,FALSE)</f>
        <v>coal mining 05</v>
      </c>
      <c r="J35600" s="4" t="str">
        <f t="shared" si="563"/>
        <v>CH4</v>
      </c>
    </row>
    <row r="35601" spans="1:10" x14ac:dyDescent="0.45">
      <c r="A35601" t="s">
        <v>92</v>
      </c>
      <c r="B35601" t="s">
        <v>2</v>
      </c>
      <c r="C35601" t="s">
        <v>241</v>
      </c>
      <c r="D35601" t="s">
        <v>242</v>
      </c>
      <c r="E35601" t="s">
        <v>11</v>
      </c>
      <c r="F35601">
        <v>2008</v>
      </c>
      <c r="G35601">
        <v>1.4310529999999999</v>
      </c>
      <c r="H35601">
        <f>IF(J35601="N2O",G35601/About!$A$88,IF('EPA non-CO2 Data'!J35601="CH4",'EPA non-CO2 Data'!G35601/About!$A$86,'EPA non-CO2 Data'!G35601))</f>
        <v>5.9627208333333327E-2</v>
      </c>
      <c r="I35601" s="4" t="str">
        <f>VLOOKUP(CONCATENATE(B35601,C35601,D35601),'EPA Source to Industry Map'!$D$2:$E$35,2,FALSE)</f>
        <v>coal mining 05</v>
      </c>
      <c r="J35601" s="4" t="str">
        <f t="shared" si="563"/>
        <v>CH4</v>
      </c>
    </row>
    <row r="35602" spans="1:10" x14ac:dyDescent="0.45">
      <c r="A35602" t="s">
        <v>92</v>
      </c>
      <c r="B35602" t="s">
        <v>2</v>
      </c>
      <c r="C35602" t="s">
        <v>241</v>
      </c>
      <c r="D35602" t="s">
        <v>243</v>
      </c>
      <c r="E35602" t="s">
        <v>11</v>
      </c>
      <c r="F35602">
        <v>2008</v>
      </c>
      <c r="G35602">
        <v>0</v>
      </c>
      <c r="H35602">
        <f>IF(J35602="N2O",G35602/About!$A$88,IF('EPA non-CO2 Data'!J35602="CH4",'EPA non-CO2 Data'!G35602/About!$A$86,'EPA non-CO2 Data'!G35602))</f>
        <v>0</v>
      </c>
      <c r="I35602" s="4" t="str">
        <f>VLOOKUP(CONCATENATE(B35602,C35602,D35602),'EPA Source to Industry Map'!$D$2:$E$35,2,FALSE)</f>
        <v>coal mining 05</v>
      </c>
      <c r="J35602" s="4" t="str">
        <f t="shared" si="563"/>
        <v>CH4</v>
      </c>
    </row>
    <row r="35603" spans="1:10" x14ac:dyDescent="0.45">
      <c r="A35603" t="s">
        <v>92</v>
      </c>
      <c r="B35603" t="s">
        <v>2</v>
      </c>
      <c r="C35603" t="s">
        <v>241</v>
      </c>
      <c r="D35603" t="s">
        <v>242</v>
      </c>
      <c r="E35603" t="s">
        <v>11</v>
      </c>
      <c r="F35603">
        <v>2009</v>
      </c>
      <c r="G35603">
        <v>1.4130450750000001</v>
      </c>
      <c r="H35603">
        <f>IF(J35603="N2O",G35603/About!$A$88,IF('EPA non-CO2 Data'!J35603="CH4",'EPA non-CO2 Data'!G35603/About!$A$86,'EPA non-CO2 Data'!G35603))</f>
        <v>5.8876878125000004E-2</v>
      </c>
      <c r="I35603" s="4" t="str">
        <f>VLOOKUP(CONCATENATE(B35603,C35603,D35603),'EPA Source to Industry Map'!$D$2:$E$35,2,FALSE)</f>
        <v>coal mining 05</v>
      </c>
      <c r="J35603" s="4" t="str">
        <f t="shared" si="563"/>
        <v>CH4</v>
      </c>
    </row>
    <row r="35604" spans="1:10" x14ac:dyDescent="0.45">
      <c r="A35604" t="s">
        <v>92</v>
      </c>
      <c r="B35604" t="s">
        <v>2</v>
      </c>
      <c r="C35604" t="s">
        <v>241</v>
      </c>
      <c r="D35604" t="s">
        <v>243</v>
      </c>
      <c r="E35604" t="s">
        <v>11</v>
      </c>
      <c r="F35604">
        <v>2009</v>
      </c>
      <c r="G35604">
        <v>0</v>
      </c>
      <c r="H35604">
        <f>IF(J35604="N2O",G35604/About!$A$88,IF('EPA non-CO2 Data'!J35604="CH4",'EPA non-CO2 Data'!G35604/About!$A$86,'EPA non-CO2 Data'!G35604))</f>
        <v>0</v>
      </c>
      <c r="I35604" s="4" t="str">
        <f>VLOOKUP(CONCATENATE(B35604,C35604,D35604),'EPA Source to Industry Map'!$D$2:$E$35,2,FALSE)</f>
        <v>coal mining 05</v>
      </c>
      <c r="J35604" s="4" t="str">
        <f t="shared" si="563"/>
        <v>CH4</v>
      </c>
    </row>
    <row r="35605" spans="1:10" x14ac:dyDescent="0.45">
      <c r="A35605" t="s">
        <v>92</v>
      </c>
      <c r="B35605" t="s">
        <v>2</v>
      </c>
      <c r="C35605" t="s">
        <v>241</v>
      </c>
      <c r="D35605" t="s">
        <v>242</v>
      </c>
      <c r="E35605" t="s">
        <v>11</v>
      </c>
      <c r="F35605">
        <v>2010</v>
      </c>
      <c r="G35605">
        <v>1.230723</v>
      </c>
      <c r="H35605">
        <f>IF(J35605="N2O",G35605/About!$A$88,IF('EPA non-CO2 Data'!J35605="CH4",'EPA non-CO2 Data'!G35605/About!$A$86,'EPA non-CO2 Data'!G35605))</f>
        <v>5.1280125000000003E-2</v>
      </c>
      <c r="I35605" s="4" t="str">
        <f>VLOOKUP(CONCATENATE(B35605,C35605,D35605),'EPA Source to Industry Map'!$D$2:$E$35,2,FALSE)</f>
        <v>coal mining 05</v>
      </c>
      <c r="J35605" s="4" t="str">
        <f t="shared" si="563"/>
        <v>CH4</v>
      </c>
    </row>
    <row r="35606" spans="1:10" x14ac:dyDescent="0.45">
      <c r="A35606" t="s">
        <v>92</v>
      </c>
      <c r="B35606" t="s">
        <v>2</v>
      </c>
      <c r="C35606" t="s">
        <v>241</v>
      </c>
      <c r="D35606" t="s">
        <v>243</v>
      </c>
      <c r="E35606" t="s">
        <v>11</v>
      </c>
      <c r="F35606">
        <v>2010</v>
      </c>
      <c r="G35606">
        <v>0</v>
      </c>
      <c r="H35606">
        <f>IF(J35606="N2O",G35606/About!$A$88,IF('EPA non-CO2 Data'!J35606="CH4",'EPA non-CO2 Data'!G35606/About!$A$86,'EPA non-CO2 Data'!G35606))</f>
        <v>0</v>
      </c>
      <c r="I35606" s="4" t="str">
        <f>VLOOKUP(CONCATENATE(B35606,C35606,D35606),'EPA Source to Industry Map'!$D$2:$E$35,2,FALSE)</f>
        <v>coal mining 05</v>
      </c>
      <c r="J35606" s="4" t="str">
        <f t="shared" si="563"/>
        <v>CH4</v>
      </c>
    </row>
    <row r="35607" spans="1:10" x14ac:dyDescent="0.45">
      <c r="A35607" t="s">
        <v>92</v>
      </c>
      <c r="B35607" t="s">
        <v>2</v>
      </c>
      <c r="C35607" t="s">
        <v>241</v>
      </c>
      <c r="D35607" t="s">
        <v>242</v>
      </c>
      <c r="E35607" t="s">
        <v>11</v>
      </c>
      <c r="F35607">
        <v>2011</v>
      </c>
      <c r="G35607">
        <v>1.27745215</v>
      </c>
      <c r="H35607">
        <f>IF(J35607="N2O",G35607/About!$A$88,IF('EPA non-CO2 Data'!J35607="CH4",'EPA non-CO2 Data'!G35607/About!$A$86,'EPA non-CO2 Data'!G35607))</f>
        <v>5.3227172916666669E-2</v>
      </c>
      <c r="I35607" s="4" t="str">
        <f>VLOOKUP(CONCATENATE(B35607,C35607,D35607),'EPA Source to Industry Map'!$D$2:$E$35,2,FALSE)</f>
        <v>coal mining 05</v>
      </c>
      <c r="J35607" s="4" t="str">
        <f t="shared" si="563"/>
        <v>CH4</v>
      </c>
    </row>
    <row r="35608" spans="1:10" x14ac:dyDescent="0.45">
      <c r="A35608" t="s">
        <v>92</v>
      </c>
      <c r="B35608" t="s">
        <v>2</v>
      </c>
      <c r="C35608" t="s">
        <v>241</v>
      </c>
      <c r="D35608" t="s">
        <v>243</v>
      </c>
      <c r="E35608" t="s">
        <v>11</v>
      </c>
      <c r="F35608">
        <v>2011</v>
      </c>
      <c r="G35608">
        <v>0</v>
      </c>
      <c r="H35608">
        <f>IF(J35608="N2O",G35608/About!$A$88,IF('EPA non-CO2 Data'!J35608="CH4",'EPA non-CO2 Data'!G35608/About!$A$86,'EPA non-CO2 Data'!G35608))</f>
        <v>0</v>
      </c>
      <c r="I35608" s="4" t="str">
        <f>VLOOKUP(CONCATENATE(B35608,C35608,D35608),'EPA Source to Industry Map'!$D$2:$E$35,2,FALSE)</f>
        <v>coal mining 05</v>
      </c>
      <c r="J35608" s="4" t="str">
        <f t="shared" si="563"/>
        <v>CH4</v>
      </c>
    </row>
    <row r="35609" spans="1:10" x14ac:dyDescent="0.45">
      <c r="A35609" t="s">
        <v>92</v>
      </c>
      <c r="B35609" t="s">
        <v>2</v>
      </c>
      <c r="C35609" t="s">
        <v>241</v>
      </c>
      <c r="D35609" t="s">
        <v>242</v>
      </c>
      <c r="E35609" t="s">
        <v>11</v>
      </c>
      <c r="F35609">
        <v>2012</v>
      </c>
      <c r="G35609">
        <v>1.3708669</v>
      </c>
      <c r="H35609">
        <f>IF(J35609="N2O",G35609/About!$A$88,IF('EPA non-CO2 Data'!J35609="CH4",'EPA non-CO2 Data'!G35609/About!$A$86,'EPA non-CO2 Data'!G35609))</f>
        <v>5.7119454166666667E-2</v>
      </c>
      <c r="I35609" s="4" t="str">
        <f>VLOOKUP(CONCATENATE(B35609,C35609,D35609),'EPA Source to Industry Map'!$D$2:$E$35,2,FALSE)</f>
        <v>coal mining 05</v>
      </c>
      <c r="J35609" s="4" t="str">
        <f t="shared" si="563"/>
        <v>CH4</v>
      </c>
    </row>
    <row r="35610" spans="1:10" x14ac:dyDescent="0.45">
      <c r="A35610" t="s">
        <v>92</v>
      </c>
      <c r="B35610" t="s">
        <v>2</v>
      </c>
      <c r="C35610" t="s">
        <v>241</v>
      </c>
      <c r="D35610" t="s">
        <v>243</v>
      </c>
      <c r="E35610" t="s">
        <v>11</v>
      </c>
      <c r="F35610">
        <v>2012</v>
      </c>
      <c r="G35610">
        <v>0</v>
      </c>
      <c r="H35610">
        <f>IF(J35610="N2O",G35610/About!$A$88,IF('EPA non-CO2 Data'!J35610="CH4",'EPA non-CO2 Data'!G35610/About!$A$86,'EPA non-CO2 Data'!G35610))</f>
        <v>0</v>
      </c>
      <c r="I35610" s="4" t="str">
        <f>VLOOKUP(CONCATENATE(B35610,C35610,D35610),'EPA Source to Industry Map'!$D$2:$E$35,2,FALSE)</f>
        <v>coal mining 05</v>
      </c>
      <c r="J35610" s="4" t="str">
        <f t="shared" si="563"/>
        <v>CH4</v>
      </c>
    </row>
    <row r="35611" spans="1:10" x14ac:dyDescent="0.45">
      <c r="A35611" t="s">
        <v>92</v>
      </c>
      <c r="B35611" t="s">
        <v>2</v>
      </c>
      <c r="C35611" t="s">
        <v>241</v>
      </c>
      <c r="D35611" t="s">
        <v>242</v>
      </c>
      <c r="E35611" t="s">
        <v>11</v>
      </c>
      <c r="F35611">
        <v>2013</v>
      </c>
      <c r="G35611">
        <v>1.1741950999999999</v>
      </c>
      <c r="H35611">
        <f>IF(J35611="N2O",G35611/About!$A$88,IF('EPA non-CO2 Data'!J35611="CH4",'EPA non-CO2 Data'!G35611/About!$A$86,'EPA non-CO2 Data'!G35611))</f>
        <v>4.8924795833333333E-2</v>
      </c>
      <c r="I35611" s="4" t="str">
        <f>VLOOKUP(CONCATENATE(B35611,C35611,D35611),'EPA Source to Industry Map'!$D$2:$E$35,2,FALSE)</f>
        <v>coal mining 05</v>
      </c>
      <c r="J35611" s="4" t="str">
        <f t="shared" si="563"/>
        <v>CH4</v>
      </c>
    </row>
    <row r="35612" spans="1:10" x14ac:dyDescent="0.45">
      <c r="A35612" t="s">
        <v>92</v>
      </c>
      <c r="B35612" t="s">
        <v>2</v>
      </c>
      <c r="C35612" t="s">
        <v>241</v>
      </c>
      <c r="D35612" t="s">
        <v>243</v>
      </c>
      <c r="E35612" t="s">
        <v>11</v>
      </c>
      <c r="F35612">
        <v>2013</v>
      </c>
      <c r="G35612">
        <v>0</v>
      </c>
      <c r="H35612">
        <f>IF(J35612="N2O",G35612/About!$A$88,IF('EPA non-CO2 Data'!J35612="CH4",'EPA non-CO2 Data'!G35612/About!$A$86,'EPA non-CO2 Data'!G35612))</f>
        <v>0</v>
      </c>
      <c r="I35612" s="4" t="str">
        <f>VLOOKUP(CONCATENATE(B35612,C35612,D35612),'EPA Source to Industry Map'!$D$2:$E$35,2,FALSE)</f>
        <v>coal mining 05</v>
      </c>
      <c r="J35612" s="4" t="str">
        <f t="shared" si="563"/>
        <v>CH4</v>
      </c>
    </row>
    <row r="35613" spans="1:10" x14ac:dyDescent="0.45">
      <c r="A35613" t="s">
        <v>92</v>
      </c>
      <c r="B35613" t="s">
        <v>2</v>
      </c>
      <c r="C35613" t="s">
        <v>241</v>
      </c>
      <c r="D35613" t="s">
        <v>242</v>
      </c>
      <c r="E35613" t="s">
        <v>11</v>
      </c>
      <c r="F35613">
        <v>2014</v>
      </c>
      <c r="G35613">
        <v>1.107149875</v>
      </c>
      <c r="H35613">
        <f>IF(J35613="N2O",G35613/About!$A$88,IF('EPA non-CO2 Data'!J35613="CH4",'EPA non-CO2 Data'!G35613/About!$A$86,'EPA non-CO2 Data'!G35613))</f>
        <v>4.6131244791666665E-2</v>
      </c>
      <c r="I35613" s="4" t="str">
        <f>VLOOKUP(CONCATENATE(B35613,C35613,D35613),'EPA Source to Industry Map'!$D$2:$E$35,2,FALSE)</f>
        <v>coal mining 05</v>
      </c>
      <c r="J35613" s="4" t="str">
        <f t="shared" si="563"/>
        <v>CH4</v>
      </c>
    </row>
    <row r="35614" spans="1:10" x14ac:dyDescent="0.45">
      <c r="A35614" t="s">
        <v>92</v>
      </c>
      <c r="B35614" t="s">
        <v>2</v>
      </c>
      <c r="C35614" t="s">
        <v>241</v>
      </c>
      <c r="D35614" t="s">
        <v>243</v>
      </c>
      <c r="E35614" t="s">
        <v>11</v>
      </c>
      <c r="F35614">
        <v>2014</v>
      </c>
      <c r="G35614">
        <v>0</v>
      </c>
      <c r="H35614">
        <f>IF(J35614="N2O",G35614/About!$A$88,IF('EPA non-CO2 Data'!J35614="CH4",'EPA non-CO2 Data'!G35614/About!$A$86,'EPA non-CO2 Data'!G35614))</f>
        <v>0</v>
      </c>
      <c r="I35614" s="4" t="str">
        <f>VLOOKUP(CONCATENATE(B35614,C35614,D35614),'EPA Source to Industry Map'!$D$2:$E$35,2,FALSE)</f>
        <v>coal mining 05</v>
      </c>
      <c r="J35614" s="4" t="str">
        <f t="shared" si="563"/>
        <v>CH4</v>
      </c>
    </row>
    <row r="35615" spans="1:10" x14ac:dyDescent="0.45">
      <c r="A35615" t="s">
        <v>92</v>
      </c>
      <c r="B35615" t="s">
        <v>2</v>
      </c>
      <c r="C35615" t="s">
        <v>241</v>
      </c>
      <c r="D35615" t="s">
        <v>242</v>
      </c>
      <c r="E35615" t="s">
        <v>11</v>
      </c>
      <c r="F35615">
        <v>2015</v>
      </c>
      <c r="G35615">
        <v>1.0070066499999999</v>
      </c>
      <c r="H35615">
        <f>IF(J35615="N2O",G35615/About!$A$88,IF('EPA non-CO2 Data'!J35615="CH4",'EPA non-CO2 Data'!G35615/About!$A$86,'EPA non-CO2 Data'!G35615))</f>
        <v>4.195861041666666E-2</v>
      </c>
      <c r="I35615" s="4" t="str">
        <f>VLOOKUP(CONCATENATE(B35615,C35615,D35615),'EPA Source to Industry Map'!$D$2:$E$35,2,FALSE)</f>
        <v>coal mining 05</v>
      </c>
      <c r="J35615" s="4" t="str">
        <f t="shared" si="563"/>
        <v>CH4</v>
      </c>
    </row>
    <row r="35616" spans="1:10" x14ac:dyDescent="0.45">
      <c r="A35616" t="s">
        <v>92</v>
      </c>
      <c r="B35616" t="s">
        <v>2</v>
      </c>
      <c r="C35616" t="s">
        <v>241</v>
      </c>
      <c r="D35616" t="s">
        <v>243</v>
      </c>
      <c r="E35616" t="s">
        <v>11</v>
      </c>
      <c r="F35616">
        <v>2015</v>
      </c>
      <c r="G35616">
        <v>0</v>
      </c>
      <c r="H35616">
        <f>IF(J35616="N2O",G35616/About!$A$88,IF('EPA non-CO2 Data'!J35616="CH4",'EPA non-CO2 Data'!G35616/About!$A$86,'EPA non-CO2 Data'!G35616))</f>
        <v>0</v>
      </c>
      <c r="I35616" s="4" t="str">
        <f>VLOOKUP(CONCATENATE(B35616,C35616,D35616),'EPA Source to Industry Map'!$D$2:$E$35,2,FALSE)</f>
        <v>coal mining 05</v>
      </c>
      <c r="J35616" s="4" t="str">
        <f t="shared" si="563"/>
        <v>CH4</v>
      </c>
    </row>
    <row r="35617" spans="1:10" x14ac:dyDescent="0.45">
      <c r="A35617" t="s">
        <v>92</v>
      </c>
      <c r="B35617" t="s">
        <v>2</v>
      </c>
      <c r="C35617" t="s">
        <v>241</v>
      </c>
      <c r="D35617" t="s">
        <v>242</v>
      </c>
      <c r="E35617" t="s">
        <v>11</v>
      </c>
      <c r="F35617">
        <v>2016</v>
      </c>
      <c r="G35617">
        <v>0.71069245000000003</v>
      </c>
      <c r="H35617">
        <f>IF(J35617="N2O",G35617/About!$A$88,IF('EPA non-CO2 Data'!J35617="CH4",'EPA non-CO2 Data'!G35617/About!$A$86,'EPA non-CO2 Data'!G35617))</f>
        <v>2.9612185416666669E-2</v>
      </c>
      <c r="I35617" s="4" t="str">
        <f>VLOOKUP(CONCATENATE(B35617,C35617,D35617),'EPA Source to Industry Map'!$D$2:$E$35,2,FALSE)</f>
        <v>coal mining 05</v>
      </c>
      <c r="J35617" s="4" t="str">
        <f t="shared" si="563"/>
        <v>CH4</v>
      </c>
    </row>
    <row r="35618" spans="1:10" x14ac:dyDescent="0.45">
      <c r="A35618" t="s">
        <v>92</v>
      </c>
      <c r="B35618" t="s">
        <v>2</v>
      </c>
      <c r="C35618" t="s">
        <v>241</v>
      </c>
      <c r="D35618" t="s">
        <v>243</v>
      </c>
      <c r="E35618" t="s">
        <v>11</v>
      </c>
      <c r="F35618">
        <v>2016</v>
      </c>
      <c r="G35618">
        <v>0</v>
      </c>
      <c r="H35618">
        <f>IF(J35618="N2O",G35618/About!$A$88,IF('EPA non-CO2 Data'!J35618="CH4",'EPA non-CO2 Data'!G35618/About!$A$86,'EPA non-CO2 Data'!G35618))</f>
        <v>0</v>
      </c>
      <c r="I35618" s="4" t="str">
        <f>VLOOKUP(CONCATENATE(B35618,C35618,D35618),'EPA Source to Industry Map'!$D$2:$E$35,2,FALSE)</f>
        <v>coal mining 05</v>
      </c>
      <c r="J35618" s="4" t="str">
        <f t="shared" si="563"/>
        <v>CH4</v>
      </c>
    </row>
    <row r="35619" spans="1:10" x14ac:dyDescent="0.45">
      <c r="A35619" t="s">
        <v>92</v>
      </c>
      <c r="B35619" t="s">
        <v>2</v>
      </c>
      <c r="C35619" t="s">
        <v>241</v>
      </c>
      <c r="D35619" t="s">
        <v>242</v>
      </c>
      <c r="E35619" t="s">
        <v>11</v>
      </c>
      <c r="F35619">
        <v>2017</v>
      </c>
      <c r="G35619">
        <v>0.71666465546218505</v>
      </c>
      <c r="H35619">
        <f>IF(J35619="N2O",G35619/About!$A$88,IF('EPA non-CO2 Data'!J35619="CH4",'EPA non-CO2 Data'!G35619/About!$A$86,'EPA non-CO2 Data'!G35619))</f>
        <v>2.9861027310924378E-2</v>
      </c>
      <c r="I35619" s="4" t="str">
        <f>VLOOKUP(CONCATENATE(B35619,C35619,D35619),'EPA Source to Industry Map'!$D$2:$E$35,2,FALSE)</f>
        <v>coal mining 05</v>
      </c>
      <c r="J35619" s="4" t="str">
        <f t="shared" si="563"/>
        <v>CH4</v>
      </c>
    </row>
    <row r="35620" spans="1:10" x14ac:dyDescent="0.45">
      <c r="A35620" t="s">
        <v>92</v>
      </c>
      <c r="B35620" t="s">
        <v>2</v>
      </c>
      <c r="C35620" t="s">
        <v>241</v>
      </c>
      <c r="D35620" t="s">
        <v>243</v>
      </c>
      <c r="E35620" t="s">
        <v>11</v>
      </c>
      <c r="F35620">
        <v>2017</v>
      </c>
      <c r="G35620">
        <v>0</v>
      </c>
      <c r="H35620">
        <f>IF(J35620="N2O",G35620/About!$A$88,IF('EPA non-CO2 Data'!J35620="CH4",'EPA non-CO2 Data'!G35620/About!$A$86,'EPA non-CO2 Data'!G35620))</f>
        <v>0</v>
      </c>
      <c r="I35620" s="4" t="str">
        <f>VLOOKUP(CONCATENATE(B35620,C35620,D35620),'EPA Source to Industry Map'!$D$2:$E$35,2,FALSE)</f>
        <v>coal mining 05</v>
      </c>
      <c r="J35620" s="4" t="str">
        <f t="shared" si="563"/>
        <v>CH4</v>
      </c>
    </row>
    <row r="35621" spans="1:10" x14ac:dyDescent="0.45">
      <c r="A35621" t="s">
        <v>92</v>
      </c>
      <c r="B35621" t="s">
        <v>2</v>
      </c>
      <c r="C35621" t="s">
        <v>241</v>
      </c>
      <c r="D35621" t="s">
        <v>242</v>
      </c>
      <c r="E35621" t="s">
        <v>11</v>
      </c>
      <c r="F35621">
        <v>2018</v>
      </c>
      <c r="G35621">
        <v>0.72263686092436996</v>
      </c>
      <c r="H35621">
        <f>IF(J35621="N2O",G35621/About!$A$88,IF('EPA non-CO2 Data'!J35621="CH4",'EPA non-CO2 Data'!G35621/About!$A$86,'EPA non-CO2 Data'!G35621))</f>
        <v>3.0109869205182081E-2</v>
      </c>
      <c r="I35621" s="4" t="str">
        <f>VLOOKUP(CONCATENATE(B35621,C35621,D35621),'EPA Source to Industry Map'!$D$2:$E$35,2,FALSE)</f>
        <v>coal mining 05</v>
      </c>
      <c r="J35621" s="4" t="str">
        <f t="shared" si="563"/>
        <v>CH4</v>
      </c>
    </row>
    <row r="35622" spans="1:10" x14ac:dyDescent="0.45">
      <c r="A35622" t="s">
        <v>92</v>
      </c>
      <c r="B35622" t="s">
        <v>2</v>
      </c>
      <c r="C35622" t="s">
        <v>241</v>
      </c>
      <c r="D35622" t="s">
        <v>243</v>
      </c>
      <c r="E35622" t="s">
        <v>11</v>
      </c>
      <c r="F35622">
        <v>2018</v>
      </c>
      <c r="G35622">
        <v>0</v>
      </c>
      <c r="H35622">
        <f>IF(J35622="N2O",G35622/About!$A$88,IF('EPA non-CO2 Data'!J35622="CH4",'EPA non-CO2 Data'!G35622/About!$A$86,'EPA non-CO2 Data'!G35622))</f>
        <v>0</v>
      </c>
      <c r="I35622" s="4" t="str">
        <f>VLOOKUP(CONCATENATE(B35622,C35622,D35622),'EPA Source to Industry Map'!$D$2:$E$35,2,FALSE)</f>
        <v>coal mining 05</v>
      </c>
      <c r="J35622" s="4" t="str">
        <f t="shared" si="563"/>
        <v>CH4</v>
      </c>
    </row>
    <row r="35623" spans="1:10" x14ac:dyDescent="0.45">
      <c r="A35623" t="s">
        <v>92</v>
      </c>
      <c r="B35623" t="s">
        <v>2</v>
      </c>
      <c r="C35623" t="s">
        <v>241</v>
      </c>
      <c r="D35623" t="s">
        <v>242</v>
      </c>
      <c r="E35623" t="s">
        <v>11</v>
      </c>
      <c r="F35623">
        <v>2019</v>
      </c>
      <c r="G35623">
        <v>0.72860906638655498</v>
      </c>
      <c r="H35623">
        <f>IF(J35623="N2O",G35623/About!$A$88,IF('EPA non-CO2 Data'!J35623="CH4",'EPA non-CO2 Data'!G35623/About!$A$86,'EPA non-CO2 Data'!G35623))</f>
        <v>3.035871109943979E-2</v>
      </c>
      <c r="I35623" s="4" t="str">
        <f>VLOOKUP(CONCATENATE(B35623,C35623,D35623),'EPA Source to Industry Map'!$D$2:$E$35,2,FALSE)</f>
        <v>coal mining 05</v>
      </c>
      <c r="J35623" s="4" t="str">
        <f t="shared" si="563"/>
        <v>CH4</v>
      </c>
    </row>
    <row r="35624" spans="1:10" x14ac:dyDescent="0.45">
      <c r="A35624" t="s">
        <v>92</v>
      </c>
      <c r="B35624" t="s">
        <v>2</v>
      </c>
      <c r="C35624" t="s">
        <v>241</v>
      </c>
      <c r="D35624" t="s">
        <v>243</v>
      </c>
      <c r="E35624" t="s">
        <v>11</v>
      </c>
      <c r="F35624">
        <v>2019</v>
      </c>
      <c r="G35624">
        <v>0</v>
      </c>
      <c r="H35624">
        <f>IF(J35624="N2O",G35624/About!$A$88,IF('EPA non-CO2 Data'!J35624="CH4",'EPA non-CO2 Data'!G35624/About!$A$86,'EPA non-CO2 Data'!G35624))</f>
        <v>0</v>
      </c>
      <c r="I35624" s="4" t="str">
        <f>VLOOKUP(CONCATENATE(B35624,C35624,D35624),'EPA Source to Industry Map'!$D$2:$E$35,2,FALSE)</f>
        <v>coal mining 05</v>
      </c>
      <c r="J35624" s="4" t="str">
        <f t="shared" si="563"/>
        <v>CH4</v>
      </c>
    </row>
    <row r="35625" spans="1:10" x14ac:dyDescent="0.45">
      <c r="A35625" t="s">
        <v>92</v>
      </c>
      <c r="B35625" t="s">
        <v>2</v>
      </c>
      <c r="C35625" t="s">
        <v>241</v>
      </c>
      <c r="D35625" t="s">
        <v>242</v>
      </c>
      <c r="E35625" t="s">
        <v>11</v>
      </c>
      <c r="F35625">
        <v>2020</v>
      </c>
      <c r="G35625">
        <v>0.734581271848739</v>
      </c>
      <c r="H35625">
        <f>IF(J35625="N2O",G35625/About!$A$88,IF('EPA non-CO2 Data'!J35625="CH4",'EPA non-CO2 Data'!G35625/About!$A$86,'EPA non-CO2 Data'!G35625))</f>
        <v>3.0607552993697457E-2</v>
      </c>
      <c r="I35625" s="4" t="str">
        <f>VLOOKUP(CONCATENATE(B35625,C35625,D35625),'EPA Source to Industry Map'!$D$2:$E$35,2,FALSE)</f>
        <v>coal mining 05</v>
      </c>
      <c r="J35625" s="4" t="str">
        <f t="shared" si="563"/>
        <v>CH4</v>
      </c>
    </row>
    <row r="35626" spans="1:10" x14ac:dyDescent="0.45">
      <c r="A35626" t="s">
        <v>92</v>
      </c>
      <c r="B35626" t="s">
        <v>2</v>
      </c>
      <c r="C35626" t="s">
        <v>241</v>
      </c>
      <c r="D35626" t="s">
        <v>243</v>
      </c>
      <c r="E35626" t="s">
        <v>11</v>
      </c>
      <c r="F35626">
        <v>2020</v>
      </c>
      <c r="G35626">
        <v>0</v>
      </c>
      <c r="H35626">
        <f>IF(J35626="N2O",G35626/About!$A$88,IF('EPA non-CO2 Data'!J35626="CH4",'EPA non-CO2 Data'!G35626/About!$A$86,'EPA non-CO2 Data'!G35626))</f>
        <v>0</v>
      </c>
      <c r="I35626" s="4" t="str">
        <f>VLOOKUP(CONCATENATE(B35626,C35626,D35626),'EPA Source to Industry Map'!$D$2:$E$35,2,FALSE)</f>
        <v>coal mining 05</v>
      </c>
      <c r="J35626" s="4" t="str">
        <f t="shared" si="563"/>
        <v>CH4</v>
      </c>
    </row>
    <row r="35627" spans="1:10" x14ac:dyDescent="0.45">
      <c r="A35627" t="s">
        <v>92</v>
      </c>
      <c r="B35627" t="s">
        <v>2</v>
      </c>
      <c r="C35627" t="s">
        <v>241</v>
      </c>
      <c r="D35627" t="s">
        <v>242</v>
      </c>
      <c r="E35627" t="s">
        <v>11</v>
      </c>
      <c r="F35627">
        <v>2021</v>
      </c>
      <c r="G35627">
        <v>0.72980350747899203</v>
      </c>
      <c r="H35627">
        <f>IF(J35627="N2O",G35627/About!$A$88,IF('EPA non-CO2 Data'!J35627="CH4",'EPA non-CO2 Data'!G35627/About!$A$86,'EPA non-CO2 Data'!G35627))</f>
        <v>3.0408479478291336E-2</v>
      </c>
      <c r="I35627" s="4" t="str">
        <f>VLOOKUP(CONCATENATE(B35627,C35627,D35627),'EPA Source to Industry Map'!$D$2:$E$35,2,FALSE)</f>
        <v>coal mining 05</v>
      </c>
      <c r="J35627" s="4" t="str">
        <f t="shared" si="563"/>
        <v>CH4</v>
      </c>
    </row>
    <row r="35628" spans="1:10" x14ac:dyDescent="0.45">
      <c r="A35628" t="s">
        <v>92</v>
      </c>
      <c r="B35628" t="s">
        <v>2</v>
      </c>
      <c r="C35628" t="s">
        <v>241</v>
      </c>
      <c r="D35628" t="s">
        <v>243</v>
      </c>
      <c r="E35628" t="s">
        <v>11</v>
      </c>
      <c r="F35628">
        <v>2021</v>
      </c>
      <c r="G35628">
        <v>0</v>
      </c>
      <c r="H35628">
        <f>IF(J35628="N2O",G35628/About!$A$88,IF('EPA non-CO2 Data'!J35628="CH4",'EPA non-CO2 Data'!G35628/About!$A$86,'EPA non-CO2 Data'!G35628))</f>
        <v>0</v>
      </c>
      <c r="I35628" s="4" t="str">
        <f>VLOOKUP(CONCATENATE(B35628,C35628,D35628),'EPA Source to Industry Map'!$D$2:$E$35,2,FALSE)</f>
        <v>coal mining 05</v>
      </c>
      <c r="J35628" s="4" t="str">
        <f t="shared" si="563"/>
        <v>CH4</v>
      </c>
    </row>
    <row r="35629" spans="1:10" x14ac:dyDescent="0.45">
      <c r="A35629" t="s">
        <v>92</v>
      </c>
      <c r="B35629" t="s">
        <v>2</v>
      </c>
      <c r="C35629" t="s">
        <v>241</v>
      </c>
      <c r="D35629" t="s">
        <v>242</v>
      </c>
      <c r="E35629" t="s">
        <v>11</v>
      </c>
      <c r="F35629">
        <v>2022</v>
      </c>
      <c r="G35629">
        <v>0.72502574310924395</v>
      </c>
      <c r="H35629">
        <f>IF(J35629="N2O",G35629/About!$A$88,IF('EPA non-CO2 Data'!J35629="CH4",'EPA non-CO2 Data'!G35629/About!$A$86,'EPA non-CO2 Data'!G35629))</f>
        <v>3.0209405962885166E-2</v>
      </c>
      <c r="I35629" s="4" t="str">
        <f>VLOOKUP(CONCATENATE(B35629,C35629,D35629),'EPA Source to Industry Map'!$D$2:$E$35,2,FALSE)</f>
        <v>coal mining 05</v>
      </c>
      <c r="J35629" s="4" t="str">
        <f t="shared" si="563"/>
        <v>CH4</v>
      </c>
    </row>
    <row r="35630" spans="1:10" x14ac:dyDescent="0.45">
      <c r="A35630" t="s">
        <v>92</v>
      </c>
      <c r="B35630" t="s">
        <v>2</v>
      </c>
      <c r="C35630" t="s">
        <v>241</v>
      </c>
      <c r="D35630" t="s">
        <v>243</v>
      </c>
      <c r="E35630" t="s">
        <v>11</v>
      </c>
      <c r="F35630">
        <v>2022</v>
      </c>
      <c r="G35630">
        <v>0</v>
      </c>
      <c r="H35630">
        <f>IF(J35630="N2O",G35630/About!$A$88,IF('EPA non-CO2 Data'!J35630="CH4",'EPA non-CO2 Data'!G35630/About!$A$86,'EPA non-CO2 Data'!G35630))</f>
        <v>0</v>
      </c>
      <c r="I35630" s="4" t="str">
        <f>VLOOKUP(CONCATENATE(B35630,C35630,D35630),'EPA Source to Industry Map'!$D$2:$E$35,2,FALSE)</f>
        <v>coal mining 05</v>
      </c>
      <c r="J35630" s="4" t="str">
        <f t="shared" si="563"/>
        <v>CH4</v>
      </c>
    </row>
    <row r="35631" spans="1:10" x14ac:dyDescent="0.45">
      <c r="A35631" t="s">
        <v>92</v>
      </c>
      <c r="B35631" t="s">
        <v>2</v>
      </c>
      <c r="C35631" t="s">
        <v>241</v>
      </c>
      <c r="D35631" t="s">
        <v>242</v>
      </c>
      <c r="E35631" t="s">
        <v>11</v>
      </c>
      <c r="F35631">
        <v>2023</v>
      </c>
      <c r="G35631">
        <v>0.72024797873949598</v>
      </c>
      <c r="H35631">
        <f>IF(J35631="N2O",G35631/About!$A$88,IF('EPA non-CO2 Data'!J35631="CH4",'EPA non-CO2 Data'!G35631/About!$A$86,'EPA non-CO2 Data'!G35631))</f>
        <v>3.0010332447478999E-2</v>
      </c>
      <c r="I35631" s="4" t="str">
        <f>VLOOKUP(CONCATENATE(B35631,C35631,D35631),'EPA Source to Industry Map'!$D$2:$E$35,2,FALSE)</f>
        <v>coal mining 05</v>
      </c>
      <c r="J35631" s="4" t="str">
        <f t="shared" si="563"/>
        <v>CH4</v>
      </c>
    </row>
    <row r="35632" spans="1:10" x14ac:dyDescent="0.45">
      <c r="A35632" t="s">
        <v>92</v>
      </c>
      <c r="B35632" t="s">
        <v>2</v>
      </c>
      <c r="C35632" t="s">
        <v>241</v>
      </c>
      <c r="D35632" t="s">
        <v>243</v>
      </c>
      <c r="E35632" t="s">
        <v>11</v>
      </c>
      <c r="F35632">
        <v>2023</v>
      </c>
      <c r="G35632">
        <v>0</v>
      </c>
      <c r="H35632">
        <f>IF(J35632="N2O",G35632/About!$A$88,IF('EPA non-CO2 Data'!J35632="CH4",'EPA non-CO2 Data'!G35632/About!$A$86,'EPA non-CO2 Data'!G35632))</f>
        <v>0</v>
      </c>
      <c r="I35632" s="4" t="str">
        <f>VLOOKUP(CONCATENATE(B35632,C35632,D35632),'EPA Source to Industry Map'!$D$2:$E$35,2,FALSE)</f>
        <v>coal mining 05</v>
      </c>
      <c r="J35632" s="4" t="str">
        <f t="shared" si="563"/>
        <v>CH4</v>
      </c>
    </row>
    <row r="35633" spans="1:10" x14ac:dyDescent="0.45">
      <c r="A35633" t="s">
        <v>92</v>
      </c>
      <c r="B35633" t="s">
        <v>2</v>
      </c>
      <c r="C35633" t="s">
        <v>241</v>
      </c>
      <c r="D35633" t="s">
        <v>242</v>
      </c>
      <c r="E35633" t="s">
        <v>11</v>
      </c>
      <c r="F35633">
        <v>2024</v>
      </c>
      <c r="G35633">
        <v>0.715470214369748</v>
      </c>
      <c r="H35633">
        <f>IF(J35633="N2O",G35633/About!$A$88,IF('EPA non-CO2 Data'!J35633="CH4",'EPA non-CO2 Data'!G35633/About!$A$86,'EPA non-CO2 Data'!G35633))</f>
        <v>2.9811258932072832E-2</v>
      </c>
      <c r="I35633" s="4" t="str">
        <f>VLOOKUP(CONCATENATE(B35633,C35633,D35633),'EPA Source to Industry Map'!$D$2:$E$35,2,FALSE)</f>
        <v>coal mining 05</v>
      </c>
      <c r="J35633" s="4" t="str">
        <f t="shared" si="563"/>
        <v>CH4</v>
      </c>
    </row>
    <row r="35634" spans="1:10" x14ac:dyDescent="0.45">
      <c r="A35634" t="s">
        <v>92</v>
      </c>
      <c r="B35634" t="s">
        <v>2</v>
      </c>
      <c r="C35634" t="s">
        <v>241</v>
      </c>
      <c r="D35634" t="s">
        <v>243</v>
      </c>
      <c r="E35634" t="s">
        <v>11</v>
      </c>
      <c r="F35634">
        <v>2024</v>
      </c>
      <c r="G35634">
        <v>0</v>
      </c>
      <c r="H35634">
        <f>IF(J35634="N2O",G35634/About!$A$88,IF('EPA non-CO2 Data'!J35634="CH4",'EPA non-CO2 Data'!G35634/About!$A$86,'EPA non-CO2 Data'!G35634))</f>
        <v>0</v>
      </c>
      <c r="I35634" s="4" t="str">
        <f>VLOOKUP(CONCATENATE(B35634,C35634,D35634),'EPA Source to Industry Map'!$D$2:$E$35,2,FALSE)</f>
        <v>coal mining 05</v>
      </c>
      <c r="J35634" s="4" t="str">
        <f t="shared" si="563"/>
        <v>CH4</v>
      </c>
    </row>
    <row r="35635" spans="1:10" x14ac:dyDescent="0.45">
      <c r="A35635" t="s">
        <v>92</v>
      </c>
      <c r="B35635" t="s">
        <v>2</v>
      </c>
      <c r="C35635" t="s">
        <v>241</v>
      </c>
      <c r="D35635" t="s">
        <v>242</v>
      </c>
      <c r="E35635" t="s">
        <v>11</v>
      </c>
      <c r="F35635">
        <v>2025</v>
      </c>
      <c r="G35635">
        <v>0.71069245000000003</v>
      </c>
      <c r="H35635">
        <f>IF(J35635="N2O",G35635/About!$A$88,IF('EPA non-CO2 Data'!J35635="CH4",'EPA non-CO2 Data'!G35635/About!$A$86,'EPA non-CO2 Data'!G35635))</f>
        <v>2.9612185416666669E-2</v>
      </c>
      <c r="I35635" s="4" t="str">
        <f>VLOOKUP(CONCATENATE(B35635,C35635,D35635),'EPA Source to Industry Map'!$D$2:$E$35,2,FALSE)</f>
        <v>coal mining 05</v>
      </c>
      <c r="J35635" s="4" t="str">
        <f t="shared" si="563"/>
        <v>CH4</v>
      </c>
    </row>
    <row r="35636" spans="1:10" x14ac:dyDescent="0.45">
      <c r="A35636" t="s">
        <v>92</v>
      </c>
      <c r="B35636" t="s">
        <v>2</v>
      </c>
      <c r="C35636" t="s">
        <v>241</v>
      </c>
      <c r="D35636" t="s">
        <v>243</v>
      </c>
      <c r="E35636" t="s">
        <v>11</v>
      </c>
      <c r="F35636">
        <v>2025</v>
      </c>
      <c r="G35636">
        <v>0</v>
      </c>
      <c r="H35636">
        <f>IF(J35636="N2O",G35636/About!$A$88,IF('EPA non-CO2 Data'!J35636="CH4",'EPA non-CO2 Data'!G35636/About!$A$86,'EPA non-CO2 Data'!G35636))</f>
        <v>0</v>
      </c>
      <c r="I35636" s="4" t="str">
        <f>VLOOKUP(CONCATENATE(B35636,C35636,D35636),'EPA Source to Industry Map'!$D$2:$E$35,2,FALSE)</f>
        <v>coal mining 05</v>
      </c>
      <c r="J35636" s="4" t="str">
        <f t="shared" si="563"/>
        <v>CH4</v>
      </c>
    </row>
    <row r="35637" spans="1:10" x14ac:dyDescent="0.45">
      <c r="A35637" t="s">
        <v>92</v>
      </c>
      <c r="B35637" t="s">
        <v>2</v>
      </c>
      <c r="C35637" t="s">
        <v>241</v>
      </c>
      <c r="D35637" t="s">
        <v>242</v>
      </c>
      <c r="E35637" t="s">
        <v>11</v>
      </c>
      <c r="F35637">
        <v>2026</v>
      </c>
      <c r="G35637">
        <v>0.70830356781512605</v>
      </c>
      <c r="H35637">
        <f>IF(J35637="N2O",G35637/About!$A$88,IF('EPA non-CO2 Data'!J35637="CH4",'EPA non-CO2 Data'!G35637/About!$A$86,'EPA non-CO2 Data'!G35637))</f>
        <v>2.9512648658963584E-2</v>
      </c>
      <c r="I35637" s="4" t="str">
        <f>VLOOKUP(CONCATENATE(B35637,C35637,D35637),'EPA Source to Industry Map'!$D$2:$E$35,2,FALSE)</f>
        <v>coal mining 05</v>
      </c>
      <c r="J35637" s="4" t="str">
        <f t="shared" si="563"/>
        <v>CH4</v>
      </c>
    </row>
    <row r="35638" spans="1:10" x14ac:dyDescent="0.45">
      <c r="A35638" t="s">
        <v>92</v>
      </c>
      <c r="B35638" t="s">
        <v>2</v>
      </c>
      <c r="C35638" t="s">
        <v>241</v>
      </c>
      <c r="D35638" t="s">
        <v>243</v>
      </c>
      <c r="E35638" t="s">
        <v>11</v>
      </c>
      <c r="F35638">
        <v>2026</v>
      </c>
      <c r="G35638">
        <v>0</v>
      </c>
      <c r="H35638">
        <f>IF(J35638="N2O",G35638/About!$A$88,IF('EPA non-CO2 Data'!J35638="CH4",'EPA non-CO2 Data'!G35638/About!$A$86,'EPA non-CO2 Data'!G35638))</f>
        <v>0</v>
      </c>
      <c r="I35638" s="4" t="str">
        <f>VLOOKUP(CONCATENATE(B35638,C35638,D35638),'EPA Source to Industry Map'!$D$2:$E$35,2,FALSE)</f>
        <v>coal mining 05</v>
      </c>
      <c r="J35638" s="4" t="str">
        <f t="shared" si="563"/>
        <v>CH4</v>
      </c>
    </row>
    <row r="35639" spans="1:10" x14ac:dyDescent="0.45">
      <c r="A35639" t="s">
        <v>92</v>
      </c>
      <c r="B35639" t="s">
        <v>2</v>
      </c>
      <c r="C35639" t="s">
        <v>241</v>
      </c>
      <c r="D35639" t="s">
        <v>242</v>
      </c>
      <c r="E35639" t="s">
        <v>11</v>
      </c>
      <c r="F35639">
        <v>2027</v>
      </c>
      <c r="G35639">
        <v>0.70591468563025195</v>
      </c>
      <c r="H35639">
        <f>IF(J35639="N2O",G35639/About!$A$88,IF('EPA non-CO2 Data'!J35639="CH4",'EPA non-CO2 Data'!G35639/About!$A$86,'EPA non-CO2 Data'!G35639))</f>
        <v>2.9413111901260499E-2</v>
      </c>
      <c r="I35639" s="4" t="str">
        <f>VLOOKUP(CONCATENATE(B35639,C35639,D35639),'EPA Source to Industry Map'!$D$2:$E$35,2,FALSE)</f>
        <v>coal mining 05</v>
      </c>
      <c r="J35639" s="4" t="str">
        <f t="shared" si="563"/>
        <v>CH4</v>
      </c>
    </row>
    <row r="35640" spans="1:10" x14ac:dyDescent="0.45">
      <c r="A35640" t="s">
        <v>92</v>
      </c>
      <c r="B35640" t="s">
        <v>2</v>
      </c>
      <c r="C35640" t="s">
        <v>241</v>
      </c>
      <c r="D35640" t="s">
        <v>243</v>
      </c>
      <c r="E35640" t="s">
        <v>11</v>
      </c>
      <c r="F35640">
        <v>2027</v>
      </c>
      <c r="G35640">
        <v>0</v>
      </c>
      <c r="H35640">
        <f>IF(J35640="N2O",G35640/About!$A$88,IF('EPA non-CO2 Data'!J35640="CH4",'EPA non-CO2 Data'!G35640/About!$A$86,'EPA non-CO2 Data'!G35640))</f>
        <v>0</v>
      </c>
      <c r="I35640" s="4" t="str">
        <f>VLOOKUP(CONCATENATE(B35640,C35640,D35640),'EPA Source to Industry Map'!$D$2:$E$35,2,FALSE)</f>
        <v>coal mining 05</v>
      </c>
      <c r="J35640" s="4" t="str">
        <f t="shared" si="563"/>
        <v>CH4</v>
      </c>
    </row>
    <row r="35641" spans="1:10" x14ac:dyDescent="0.45">
      <c r="A35641" t="s">
        <v>92</v>
      </c>
      <c r="B35641" t="s">
        <v>2</v>
      </c>
      <c r="C35641" t="s">
        <v>241</v>
      </c>
      <c r="D35641" t="s">
        <v>242</v>
      </c>
      <c r="E35641" t="s">
        <v>11</v>
      </c>
      <c r="F35641">
        <v>2028</v>
      </c>
      <c r="G35641">
        <v>0.70352580344537796</v>
      </c>
      <c r="H35641">
        <f>IF(J35641="N2O",G35641/About!$A$88,IF('EPA non-CO2 Data'!J35641="CH4",'EPA non-CO2 Data'!G35641/About!$A$86,'EPA non-CO2 Data'!G35641))</f>
        <v>2.9313575143557414E-2</v>
      </c>
      <c r="I35641" s="4" t="str">
        <f>VLOOKUP(CONCATENATE(B35641,C35641,D35641),'EPA Source to Industry Map'!$D$2:$E$35,2,FALSE)</f>
        <v>coal mining 05</v>
      </c>
      <c r="J35641" s="4" t="str">
        <f t="shared" si="563"/>
        <v>CH4</v>
      </c>
    </row>
    <row r="35642" spans="1:10" x14ac:dyDescent="0.45">
      <c r="A35642" t="s">
        <v>92</v>
      </c>
      <c r="B35642" t="s">
        <v>2</v>
      </c>
      <c r="C35642" t="s">
        <v>241</v>
      </c>
      <c r="D35642" t="s">
        <v>243</v>
      </c>
      <c r="E35642" t="s">
        <v>11</v>
      </c>
      <c r="F35642">
        <v>2028</v>
      </c>
      <c r="G35642">
        <v>0</v>
      </c>
      <c r="H35642">
        <f>IF(J35642="N2O",G35642/About!$A$88,IF('EPA non-CO2 Data'!J35642="CH4",'EPA non-CO2 Data'!G35642/About!$A$86,'EPA non-CO2 Data'!G35642))</f>
        <v>0</v>
      </c>
      <c r="I35642" s="4" t="str">
        <f>VLOOKUP(CONCATENATE(B35642,C35642,D35642),'EPA Source to Industry Map'!$D$2:$E$35,2,FALSE)</f>
        <v>coal mining 05</v>
      </c>
      <c r="J35642" s="4" t="str">
        <f t="shared" si="563"/>
        <v>CH4</v>
      </c>
    </row>
    <row r="35643" spans="1:10" x14ac:dyDescent="0.45">
      <c r="A35643" t="s">
        <v>92</v>
      </c>
      <c r="B35643" t="s">
        <v>2</v>
      </c>
      <c r="C35643" t="s">
        <v>241</v>
      </c>
      <c r="D35643" t="s">
        <v>242</v>
      </c>
      <c r="E35643" t="s">
        <v>11</v>
      </c>
      <c r="F35643">
        <v>2029</v>
      </c>
      <c r="G35643">
        <v>0.70113692126050398</v>
      </c>
      <c r="H35643">
        <f>IF(J35643="N2O",G35643/About!$A$88,IF('EPA non-CO2 Data'!J35643="CH4",'EPA non-CO2 Data'!G35643/About!$A$86,'EPA non-CO2 Data'!G35643))</f>
        <v>2.9214038385854332E-2</v>
      </c>
      <c r="I35643" s="4" t="str">
        <f>VLOOKUP(CONCATENATE(B35643,C35643,D35643),'EPA Source to Industry Map'!$D$2:$E$35,2,FALSE)</f>
        <v>coal mining 05</v>
      </c>
      <c r="J35643" s="4" t="str">
        <f t="shared" si="563"/>
        <v>CH4</v>
      </c>
    </row>
    <row r="35644" spans="1:10" x14ac:dyDescent="0.45">
      <c r="A35644" t="s">
        <v>92</v>
      </c>
      <c r="B35644" t="s">
        <v>2</v>
      </c>
      <c r="C35644" t="s">
        <v>241</v>
      </c>
      <c r="D35644" t="s">
        <v>243</v>
      </c>
      <c r="E35644" t="s">
        <v>11</v>
      </c>
      <c r="F35644">
        <v>2029</v>
      </c>
      <c r="G35644">
        <v>0</v>
      </c>
      <c r="H35644">
        <f>IF(J35644="N2O",G35644/About!$A$88,IF('EPA non-CO2 Data'!J35644="CH4",'EPA non-CO2 Data'!G35644/About!$A$86,'EPA non-CO2 Data'!G35644))</f>
        <v>0</v>
      </c>
      <c r="I35644" s="4" t="str">
        <f>VLOOKUP(CONCATENATE(B35644,C35644,D35644),'EPA Source to Industry Map'!$D$2:$E$35,2,FALSE)</f>
        <v>coal mining 05</v>
      </c>
      <c r="J35644" s="4" t="str">
        <f t="shared" si="563"/>
        <v>CH4</v>
      </c>
    </row>
    <row r="35645" spans="1:10" x14ac:dyDescent="0.45">
      <c r="A35645" t="s">
        <v>92</v>
      </c>
      <c r="B35645" t="s">
        <v>2</v>
      </c>
      <c r="C35645" t="s">
        <v>241</v>
      </c>
      <c r="D35645" t="s">
        <v>242</v>
      </c>
      <c r="E35645" t="s">
        <v>11</v>
      </c>
      <c r="F35645">
        <v>2030</v>
      </c>
      <c r="G35645">
        <v>0.69874803907562999</v>
      </c>
      <c r="H35645">
        <f>IF(J35645="N2O",G35645/About!$A$88,IF('EPA non-CO2 Data'!J35645="CH4",'EPA non-CO2 Data'!G35645/About!$A$86,'EPA non-CO2 Data'!G35645))</f>
        <v>2.9114501628151251E-2</v>
      </c>
      <c r="I35645" s="4" t="str">
        <f>VLOOKUP(CONCATENATE(B35645,C35645,D35645),'EPA Source to Industry Map'!$D$2:$E$35,2,FALSE)</f>
        <v>coal mining 05</v>
      </c>
      <c r="J35645" s="4" t="str">
        <f t="shared" si="563"/>
        <v>CH4</v>
      </c>
    </row>
    <row r="35646" spans="1:10" x14ac:dyDescent="0.45">
      <c r="A35646" t="s">
        <v>92</v>
      </c>
      <c r="B35646" t="s">
        <v>2</v>
      </c>
      <c r="C35646" t="s">
        <v>241</v>
      </c>
      <c r="D35646" t="s">
        <v>243</v>
      </c>
      <c r="E35646" t="s">
        <v>11</v>
      </c>
      <c r="F35646">
        <v>2030</v>
      </c>
      <c r="G35646">
        <v>0</v>
      </c>
      <c r="H35646">
        <f>IF(J35646="N2O",G35646/About!$A$88,IF('EPA non-CO2 Data'!J35646="CH4",'EPA non-CO2 Data'!G35646/About!$A$86,'EPA non-CO2 Data'!G35646))</f>
        <v>0</v>
      </c>
      <c r="I35646" s="4" t="str">
        <f>VLOOKUP(CONCATENATE(B35646,C35646,D35646),'EPA Source to Industry Map'!$D$2:$E$35,2,FALSE)</f>
        <v>coal mining 05</v>
      </c>
      <c r="J35646" s="4" t="str">
        <f t="shared" si="563"/>
        <v>CH4</v>
      </c>
    </row>
    <row r="35647" spans="1:10" x14ac:dyDescent="0.45">
      <c r="A35647" t="s">
        <v>92</v>
      </c>
      <c r="B35647" t="s">
        <v>2</v>
      </c>
      <c r="C35647" t="s">
        <v>241</v>
      </c>
      <c r="D35647" t="s">
        <v>242</v>
      </c>
      <c r="E35647" t="s">
        <v>11</v>
      </c>
      <c r="F35647">
        <v>2031</v>
      </c>
      <c r="G35647">
        <v>0.69874803907562999</v>
      </c>
      <c r="H35647">
        <f>IF(J35647="N2O",G35647/About!$A$88,IF('EPA non-CO2 Data'!J35647="CH4",'EPA non-CO2 Data'!G35647/About!$A$86,'EPA non-CO2 Data'!G35647))</f>
        <v>2.9114501628151251E-2</v>
      </c>
      <c r="I35647" s="4" t="str">
        <f>VLOOKUP(CONCATENATE(B35647,C35647,D35647),'EPA Source to Industry Map'!$D$2:$E$35,2,FALSE)</f>
        <v>coal mining 05</v>
      </c>
      <c r="J35647" s="4" t="str">
        <f t="shared" si="563"/>
        <v>CH4</v>
      </c>
    </row>
    <row r="35648" spans="1:10" x14ac:dyDescent="0.45">
      <c r="A35648" t="s">
        <v>92</v>
      </c>
      <c r="B35648" t="s">
        <v>2</v>
      </c>
      <c r="C35648" t="s">
        <v>241</v>
      </c>
      <c r="D35648" t="s">
        <v>243</v>
      </c>
      <c r="E35648" t="s">
        <v>11</v>
      </c>
      <c r="F35648">
        <v>2031</v>
      </c>
      <c r="G35648">
        <v>0</v>
      </c>
      <c r="H35648">
        <f>IF(J35648="N2O",G35648/About!$A$88,IF('EPA non-CO2 Data'!J35648="CH4",'EPA non-CO2 Data'!G35648/About!$A$86,'EPA non-CO2 Data'!G35648))</f>
        <v>0</v>
      </c>
      <c r="I35648" s="4" t="str">
        <f>VLOOKUP(CONCATENATE(B35648,C35648,D35648),'EPA Source to Industry Map'!$D$2:$E$35,2,FALSE)</f>
        <v>coal mining 05</v>
      </c>
      <c r="J35648" s="4" t="str">
        <f t="shared" si="563"/>
        <v>CH4</v>
      </c>
    </row>
    <row r="35649" spans="1:10" x14ac:dyDescent="0.45">
      <c r="A35649" t="s">
        <v>92</v>
      </c>
      <c r="B35649" t="s">
        <v>2</v>
      </c>
      <c r="C35649" t="s">
        <v>241</v>
      </c>
      <c r="D35649" t="s">
        <v>242</v>
      </c>
      <c r="E35649" t="s">
        <v>11</v>
      </c>
      <c r="F35649">
        <v>2032</v>
      </c>
      <c r="G35649">
        <v>0.69874803907562999</v>
      </c>
      <c r="H35649">
        <f>IF(J35649="N2O",G35649/About!$A$88,IF('EPA non-CO2 Data'!J35649="CH4",'EPA non-CO2 Data'!G35649/About!$A$86,'EPA non-CO2 Data'!G35649))</f>
        <v>2.9114501628151251E-2</v>
      </c>
      <c r="I35649" s="4" t="str">
        <f>VLOOKUP(CONCATENATE(B35649,C35649,D35649),'EPA Source to Industry Map'!$D$2:$E$35,2,FALSE)</f>
        <v>coal mining 05</v>
      </c>
      <c r="J35649" s="4" t="str">
        <f t="shared" si="563"/>
        <v>CH4</v>
      </c>
    </row>
    <row r="35650" spans="1:10" x14ac:dyDescent="0.45">
      <c r="A35650" t="s">
        <v>92</v>
      </c>
      <c r="B35650" t="s">
        <v>2</v>
      </c>
      <c r="C35650" t="s">
        <v>241</v>
      </c>
      <c r="D35650" t="s">
        <v>243</v>
      </c>
      <c r="E35650" t="s">
        <v>11</v>
      </c>
      <c r="F35650">
        <v>2032</v>
      </c>
      <c r="G35650">
        <v>0</v>
      </c>
      <c r="H35650">
        <f>IF(J35650="N2O",G35650/About!$A$88,IF('EPA non-CO2 Data'!J35650="CH4",'EPA non-CO2 Data'!G35650/About!$A$86,'EPA non-CO2 Data'!G35650))</f>
        <v>0</v>
      </c>
      <c r="I35650" s="4" t="str">
        <f>VLOOKUP(CONCATENATE(B35650,C35650,D35650),'EPA Source to Industry Map'!$D$2:$E$35,2,FALSE)</f>
        <v>coal mining 05</v>
      </c>
      <c r="J35650" s="4" t="str">
        <f t="shared" si="563"/>
        <v>CH4</v>
      </c>
    </row>
    <row r="35651" spans="1:10" x14ac:dyDescent="0.45">
      <c r="A35651" t="s">
        <v>92</v>
      </c>
      <c r="B35651" t="s">
        <v>2</v>
      </c>
      <c r="C35651" t="s">
        <v>241</v>
      </c>
      <c r="D35651" t="s">
        <v>242</v>
      </c>
      <c r="E35651" t="s">
        <v>11</v>
      </c>
      <c r="F35651">
        <v>2033</v>
      </c>
      <c r="G35651">
        <v>0.69874803907562999</v>
      </c>
      <c r="H35651">
        <f>IF(J35651="N2O",G35651/About!$A$88,IF('EPA non-CO2 Data'!J35651="CH4",'EPA non-CO2 Data'!G35651/About!$A$86,'EPA non-CO2 Data'!G35651))</f>
        <v>2.9114501628151251E-2</v>
      </c>
      <c r="I35651" s="4" t="str">
        <f>VLOOKUP(CONCATENATE(B35651,C35651,D35651),'EPA Source to Industry Map'!$D$2:$E$35,2,FALSE)</f>
        <v>coal mining 05</v>
      </c>
      <c r="J35651" s="4" t="str">
        <f t="shared" si="563"/>
        <v>CH4</v>
      </c>
    </row>
    <row r="35652" spans="1:10" x14ac:dyDescent="0.45">
      <c r="A35652" t="s">
        <v>92</v>
      </c>
      <c r="B35652" t="s">
        <v>2</v>
      </c>
      <c r="C35652" t="s">
        <v>241</v>
      </c>
      <c r="D35652" t="s">
        <v>243</v>
      </c>
      <c r="E35652" t="s">
        <v>11</v>
      </c>
      <c r="F35652">
        <v>2033</v>
      </c>
      <c r="G35652">
        <v>0</v>
      </c>
      <c r="H35652">
        <f>IF(J35652="N2O",G35652/About!$A$88,IF('EPA non-CO2 Data'!J35652="CH4",'EPA non-CO2 Data'!G35652/About!$A$86,'EPA non-CO2 Data'!G35652))</f>
        <v>0</v>
      </c>
      <c r="I35652" s="4" t="str">
        <f>VLOOKUP(CONCATENATE(B35652,C35652,D35652),'EPA Source to Industry Map'!$D$2:$E$35,2,FALSE)</f>
        <v>coal mining 05</v>
      </c>
      <c r="J35652" s="4" t="str">
        <f t="shared" si="563"/>
        <v>CH4</v>
      </c>
    </row>
    <row r="35653" spans="1:10" x14ac:dyDescent="0.45">
      <c r="A35653" t="s">
        <v>92</v>
      </c>
      <c r="B35653" t="s">
        <v>2</v>
      </c>
      <c r="C35653" t="s">
        <v>241</v>
      </c>
      <c r="D35653" t="s">
        <v>242</v>
      </c>
      <c r="E35653" t="s">
        <v>11</v>
      </c>
      <c r="F35653">
        <v>2034</v>
      </c>
      <c r="G35653">
        <v>0.69874803907562999</v>
      </c>
      <c r="H35653">
        <f>IF(J35653="N2O",G35653/About!$A$88,IF('EPA non-CO2 Data'!J35653="CH4",'EPA non-CO2 Data'!G35653/About!$A$86,'EPA non-CO2 Data'!G35653))</f>
        <v>2.9114501628151251E-2</v>
      </c>
      <c r="I35653" s="4" t="str">
        <f>VLOOKUP(CONCATENATE(B35653,C35653,D35653),'EPA Source to Industry Map'!$D$2:$E$35,2,FALSE)</f>
        <v>coal mining 05</v>
      </c>
      <c r="J35653" s="4" t="str">
        <f t="shared" si="563"/>
        <v>CH4</v>
      </c>
    </row>
    <row r="35654" spans="1:10" x14ac:dyDescent="0.45">
      <c r="A35654" t="s">
        <v>92</v>
      </c>
      <c r="B35654" t="s">
        <v>2</v>
      </c>
      <c r="C35654" t="s">
        <v>241</v>
      </c>
      <c r="D35654" t="s">
        <v>243</v>
      </c>
      <c r="E35654" t="s">
        <v>11</v>
      </c>
      <c r="F35654">
        <v>2034</v>
      </c>
      <c r="G35654">
        <v>0</v>
      </c>
      <c r="H35654">
        <f>IF(J35654="N2O",G35654/About!$A$88,IF('EPA non-CO2 Data'!J35654="CH4",'EPA non-CO2 Data'!G35654/About!$A$86,'EPA non-CO2 Data'!G35654))</f>
        <v>0</v>
      </c>
      <c r="I35654" s="4" t="str">
        <f>VLOOKUP(CONCATENATE(B35654,C35654,D35654),'EPA Source to Industry Map'!$D$2:$E$35,2,FALSE)</f>
        <v>coal mining 05</v>
      </c>
      <c r="J35654" s="4" t="str">
        <f t="shared" si="563"/>
        <v>CH4</v>
      </c>
    </row>
    <row r="35655" spans="1:10" x14ac:dyDescent="0.45">
      <c r="A35655" t="s">
        <v>92</v>
      </c>
      <c r="B35655" t="s">
        <v>2</v>
      </c>
      <c r="C35655" t="s">
        <v>241</v>
      </c>
      <c r="D35655" t="s">
        <v>242</v>
      </c>
      <c r="E35655" t="s">
        <v>11</v>
      </c>
      <c r="F35655">
        <v>2035</v>
      </c>
      <c r="G35655">
        <v>0.69874803907562999</v>
      </c>
      <c r="H35655">
        <f>IF(J35655="N2O",G35655/About!$A$88,IF('EPA non-CO2 Data'!J35655="CH4",'EPA non-CO2 Data'!G35655/About!$A$86,'EPA non-CO2 Data'!G35655))</f>
        <v>2.9114501628151251E-2</v>
      </c>
      <c r="I35655" s="4" t="str">
        <f>VLOOKUP(CONCATENATE(B35655,C35655,D35655),'EPA Source to Industry Map'!$D$2:$E$35,2,FALSE)</f>
        <v>coal mining 05</v>
      </c>
      <c r="J35655" s="4" t="str">
        <f t="shared" ref="J35655:J35718" si="564">IF(ISNUMBER(SEARCH("F",E35655)),"F-gases",E35655)</f>
        <v>CH4</v>
      </c>
    </row>
    <row r="35656" spans="1:10" x14ac:dyDescent="0.45">
      <c r="A35656" t="s">
        <v>92</v>
      </c>
      <c r="B35656" t="s">
        <v>2</v>
      </c>
      <c r="C35656" t="s">
        <v>241</v>
      </c>
      <c r="D35656" t="s">
        <v>243</v>
      </c>
      <c r="E35656" t="s">
        <v>11</v>
      </c>
      <c r="F35656">
        <v>2035</v>
      </c>
      <c r="G35656">
        <v>0</v>
      </c>
      <c r="H35656">
        <f>IF(J35656="N2O",G35656/About!$A$88,IF('EPA non-CO2 Data'!J35656="CH4",'EPA non-CO2 Data'!G35656/About!$A$86,'EPA non-CO2 Data'!G35656))</f>
        <v>0</v>
      </c>
      <c r="I35656" s="4" t="str">
        <f>VLOOKUP(CONCATENATE(B35656,C35656,D35656),'EPA Source to Industry Map'!$D$2:$E$35,2,FALSE)</f>
        <v>coal mining 05</v>
      </c>
      <c r="J35656" s="4" t="str">
        <f t="shared" si="564"/>
        <v>CH4</v>
      </c>
    </row>
    <row r="35657" spans="1:10" x14ac:dyDescent="0.45">
      <c r="A35657" t="s">
        <v>92</v>
      </c>
      <c r="B35657" t="s">
        <v>2</v>
      </c>
      <c r="C35657" t="s">
        <v>241</v>
      </c>
      <c r="D35657" t="s">
        <v>242</v>
      </c>
      <c r="E35657" t="s">
        <v>11</v>
      </c>
      <c r="F35657">
        <v>2036</v>
      </c>
      <c r="G35657">
        <v>0.69755359798319305</v>
      </c>
      <c r="H35657">
        <f>IF(J35657="N2O",G35657/About!$A$88,IF('EPA non-CO2 Data'!J35657="CH4",'EPA non-CO2 Data'!G35657/About!$A$86,'EPA non-CO2 Data'!G35657))</f>
        <v>2.9064733249299712E-2</v>
      </c>
      <c r="I35657" s="4" t="str">
        <f>VLOOKUP(CONCATENATE(B35657,C35657,D35657),'EPA Source to Industry Map'!$D$2:$E$35,2,FALSE)</f>
        <v>coal mining 05</v>
      </c>
      <c r="J35657" s="4" t="str">
        <f t="shared" si="564"/>
        <v>CH4</v>
      </c>
    </row>
    <row r="35658" spans="1:10" x14ac:dyDescent="0.45">
      <c r="A35658" t="s">
        <v>92</v>
      </c>
      <c r="B35658" t="s">
        <v>2</v>
      </c>
      <c r="C35658" t="s">
        <v>241</v>
      </c>
      <c r="D35658" t="s">
        <v>243</v>
      </c>
      <c r="E35658" t="s">
        <v>11</v>
      </c>
      <c r="F35658">
        <v>2036</v>
      </c>
      <c r="G35658">
        <v>0</v>
      </c>
      <c r="H35658">
        <f>IF(J35658="N2O",G35658/About!$A$88,IF('EPA non-CO2 Data'!J35658="CH4",'EPA non-CO2 Data'!G35658/About!$A$86,'EPA non-CO2 Data'!G35658))</f>
        <v>0</v>
      </c>
      <c r="I35658" s="4" t="str">
        <f>VLOOKUP(CONCATENATE(B35658,C35658,D35658),'EPA Source to Industry Map'!$D$2:$E$35,2,FALSE)</f>
        <v>coal mining 05</v>
      </c>
      <c r="J35658" s="4" t="str">
        <f t="shared" si="564"/>
        <v>CH4</v>
      </c>
    </row>
    <row r="35659" spans="1:10" x14ac:dyDescent="0.45">
      <c r="A35659" t="s">
        <v>92</v>
      </c>
      <c r="B35659" t="s">
        <v>2</v>
      </c>
      <c r="C35659" t="s">
        <v>241</v>
      </c>
      <c r="D35659" t="s">
        <v>242</v>
      </c>
      <c r="E35659" t="s">
        <v>11</v>
      </c>
      <c r="F35659">
        <v>2037</v>
      </c>
      <c r="G35659">
        <v>0.696359156890756</v>
      </c>
      <c r="H35659">
        <f>IF(J35659="N2O",G35659/About!$A$88,IF('EPA non-CO2 Data'!J35659="CH4",'EPA non-CO2 Data'!G35659/About!$A$86,'EPA non-CO2 Data'!G35659))</f>
        <v>2.9014964870448166E-2</v>
      </c>
      <c r="I35659" s="4" t="str">
        <f>VLOOKUP(CONCATENATE(B35659,C35659,D35659),'EPA Source to Industry Map'!$D$2:$E$35,2,FALSE)</f>
        <v>coal mining 05</v>
      </c>
      <c r="J35659" s="4" t="str">
        <f t="shared" si="564"/>
        <v>CH4</v>
      </c>
    </row>
    <row r="35660" spans="1:10" x14ac:dyDescent="0.45">
      <c r="A35660" t="s">
        <v>92</v>
      </c>
      <c r="B35660" t="s">
        <v>2</v>
      </c>
      <c r="C35660" t="s">
        <v>241</v>
      </c>
      <c r="D35660" t="s">
        <v>243</v>
      </c>
      <c r="E35660" t="s">
        <v>11</v>
      </c>
      <c r="F35660">
        <v>2037</v>
      </c>
      <c r="G35660">
        <v>0</v>
      </c>
      <c r="H35660">
        <f>IF(J35660="N2O",G35660/About!$A$88,IF('EPA non-CO2 Data'!J35660="CH4",'EPA non-CO2 Data'!G35660/About!$A$86,'EPA non-CO2 Data'!G35660))</f>
        <v>0</v>
      </c>
      <c r="I35660" s="4" t="str">
        <f>VLOOKUP(CONCATENATE(B35660,C35660,D35660),'EPA Source to Industry Map'!$D$2:$E$35,2,FALSE)</f>
        <v>coal mining 05</v>
      </c>
      <c r="J35660" s="4" t="str">
        <f t="shared" si="564"/>
        <v>CH4</v>
      </c>
    </row>
    <row r="35661" spans="1:10" x14ac:dyDescent="0.45">
      <c r="A35661" t="s">
        <v>92</v>
      </c>
      <c r="B35661" t="s">
        <v>2</v>
      </c>
      <c r="C35661" t="s">
        <v>241</v>
      </c>
      <c r="D35661" t="s">
        <v>242</v>
      </c>
      <c r="E35661" t="s">
        <v>11</v>
      </c>
      <c r="F35661">
        <v>2038</v>
      </c>
      <c r="G35661">
        <v>0.69516471579831896</v>
      </c>
      <c r="H35661">
        <f>IF(J35661="N2O",G35661/About!$A$88,IF('EPA non-CO2 Data'!J35661="CH4",'EPA non-CO2 Data'!G35661/About!$A$86,'EPA non-CO2 Data'!G35661))</f>
        <v>2.8965196491596623E-2</v>
      </c>
      <c r="I35661" s="4" t="str">
        <f>VLOOKUP(CONCATENATE(B35661,C35661,D35661),'EPA Source to Industry Map'!$D$2:$E$35,2,FALSE)</f>
        <v>coal mining 05</v>
      </c>
      <c r="J35661" s="4" t="str">
        <f t="shared" si="564"/>
        <v>CH4</v>
      </c>
    </row>
    <row r="35662" spans="1:10" x14ac:dyDescent="0.45">
      <c r="A35662" t="s">
        <v>92</v>
      </c>
      <c r="B35662" t="s">
        <v>2</v>
      </c>
      <c r="C35662" t="s">
        <v>241</v>
      </c>
      <c r="D35662" t="s">
        <v>243</v>
      </c>
      <c r="E35662" t="s">
        <v>11</v>
      </c>
      <c r="F35662">
        <v>2038</v>
      </c>
      <c r="G35662">
        <v>0</v>
      </c>
      <c r="H35662">
        <f>IF(J35662="N2O",G35662/About!$A$88,IF('EPA non-CO2 Data'!J35662="CH4",'EPA non-CO2 Data'!G35662/About!$A$86,'EPA non-CO2 Data'!G35662))</f>
        <v>0</v>
      </c>
      <c r="I35662" s="4" t="str">
        <f>VLOOKUP(CONCATENATE(B35662,C35662,D35662),'EPA Source to Industry Map'!$D$2:$E$35,2,FALSE)</f>
        <v>coal mining 05</v>
      </c>
      <c r="J35662" s="4" t="str">
        <f t="shared" si="564"/>
        <v>CH4</v>
      </c>
    </row>
    <row r="35663" spans="1:10" x14ac:dyDescent="0.45">
      <c r="A35663" t="s">
        <v>92</v>
      </c>
      <c r="B35663" t="s">
        <v>2</v>
      </c>
      <c r="C35663" t="s">
        <v>241</v>
      </c>
      <c r="D35663" t="s">
        <v>242</v>
      </c>
      <c r="E35663" t="s">
        <v>11</v>
      </c>
      <c r="F35663">
        <v>2039</v>
      </c>
      <c r="G35663">
        <v>0.69397027470588202</v>
      </c>
      <c r="H35663">
        <f>IF(J35663="N2O",G35663/About!$A$88,IF('EPA non-CO2 Data'!J35663="CH4",'EPA non-CO2 Data'!G35663/About!$A$86,'EPA non-CO2 Data'!G35663))</f>
        <v>2.8915428112745084E-2</v>
      </c>
      <c r="I35663" s="4" t="str">
        <f>VLOOKUP(CONCATENATE(B35663,C35663,D35663),'EPA Source to Industry Map'!$D$2:$E$35,2,FALSE)</f>
        <v>coal mining 05</v>
      </c>
      <c r="J35663" s="4" t="str">
        <f t="shared" si="564"/>
        <v>CH4</v>
      </c>
    </row>
    <row r="35664" spans="1:10" x14ac:dyDescent="0.45">
      <c r="A35664" t="s">
        <v>92</v>
      </c>
      <c r="B35664" t="s">
        <v>2</v>
      </c>
      <c r="C35664" t="s">
        <v>241</v>
      </c>
      <c r="D35664" t="s">
        <v>243</v>
      </c>
      <c r="E35664" t="s">
        <v>11</v>
      </c>
      <c r="F35664">
        <v>2039</v>
      </c>
      <c r="G35664">
        <v>0</v>
      </c>
      <c r="H35664">
        <f>IF(J35664="N2O",G35664/About!$A$88,IF('EPA non-CO2 Data'!J35664="CH4",'EPA non-CO2 Data'!G35664/About!$A$86,'EPA non-CO2 Data'!G35664))</f>
        <v>0</v>
      </c>
      <c r="I35664" s="4" t="str">
        <f>VLOOKUP(CONCATENATE(B35664,C35664,D35664),'EPA Source to Industry Map'!$D$2:$E$35,2,FALSE)</f>
        <v>coal mining 05</v>
      </c>
      <c r="J35664" s="4" t="str">
        <f t="shared" si="564"/>
        <v>CH4</v>
      </c>
    </row>
    <row r="35665" spans="1:10" x14ac:dyDescent="0.45">
      <c r="A35665" t="s">
        <v>92</v>
      </c>
      <c r="B35665" t="s">
        <v>2</v>
      </c>
      <c r="C35665" t="s">
        <v>241</v>
      </c>
      <c r="D35665" t="s">
        <v>242</v>
      </c>
      <c r="E35665" t="s">
        <v>11</v>
      </c>
      <c r="F35665">
        <v>2040</v>
      </c>
      <c r="G35665">
        <v>0.69277583361344497</v>
      </c>
      <c r="H35665">
        <f>IF(J35665="N2O",G35665/About!$A$88,IF('EPA non-CO2 Data'!J35665="CH4",'EPA non-CO2 Data'!G35665/About!$A$86,'EPA non-CO2 Data'!G35665))</f>
        <v>2.8865659733893542E-2</v>
      </c>
      <c r="I35665" s="4" t="str">
        <f>VLOOKUP(CONCATENATE(B35665,C35665,D35665),'EPA Source to Industry Map'!$D$2:$E$35,2,FALSE)</f>
        <v>coal mining 05</v>
      </c>
      <c r="J35665" s="4" t="str">
        <f t="shared" si="564"/>
        <v>CH4</v>
      </c>
    </row>
    <row r="35666" spans="1:10" x14ac:dyDescent="0.45">
      <c r="A35666" t="s">
        <v>92</v>
      </c>
      <c r="B35666" t="s">
        <v>2</v>
      </c>
      <c r="C35666" t="s">
        <v>241</v>
      </c>
      <c r="D35666" t="s">
        <v>243</v>
      </c>
      <c r="E35666" t="s">
        <v>11</v>
      </c>
      <c r="F35666">
        <v>2040</v>
      </c>
      <c r="G35666">
        <v>0</v>
      </c>
      <c r="H35666">
        <f>IF(J35666="N2O",G35666/About!$A$88,IF('EPA non-CO2 Data'!J35666="CH4",'EPA non-CO2 Data'!G35666/About!$A$86,'EPA non-CO2 Data'!G35666))</f>
        <v>0</v>
      </c>
      <c r="I35666" s="4" t="str">
        <f>VLOOKUP(CONCATENATE(B35666,C35666,D35666),'EPA Source to Industry Map'!$D$2:$E$35,2,FALSE)</f>
        <v>coal mining 05</v>
      </c>
      <c r="J35666" s="4" t="str">
        <f t="shared" si="564"/>
        <v>CH4</v>
      </c>
    </row>
    <row r="35667" spans="1:10" x14ac:dyDescent="0.45">
      <c r="A35667" t="s">
        <v>92</v>
      </c>
      <c r="B35667" t="s">
        <v>2</v>
      </c>
      <c r="C35667" t="s">
        <v>241</v>
      </c>
      <c r="D35667" t="s">
        <v>242</v>
      </c>
      <c r="E35667" t="s">
        <v>11</v>
      </c>
      <c r="F35667">
        <v>2041</v>
      </c>
      <c r="G35667">
        <v>0.69397027470588202</v>
      </c>
      <c r="H35667">
        <f>IF(J35667="N2O",G35667/About!$A$88,IF('EPA non-CO2 Data'!J35667="CH4",'EPA non-CO2 Data'!G35667/About!$A$86,'EPA non-CO2 Data'!G35667))</f>
        <v>2.8915428112745084E-2</v>
      </c>
      <c r="I35667" s="4" t="str">
        <f>VLOOKUP(CONCATENATE(B35667,C35667,D35667),'EPA Source to Industry Map'!$D$2:$E$35,2,FALSE)</f>
        <v>coal mining 05</v>
      </c>
      <c r="J35667" s="4" t="str">
        <f t="shared" si="564"/>
        <v>CH4</v>
      </c>
    </row>
    <row r="35668" spans="1:10" x14ac:dyDescent="0.45">
      <c r="A35668" t="s">
        <v>92</v>
      </c>
      <c r="B35668" t="s">
        <v>2</v>
      </c>
      <c r="C35668" t="s">
        <v>241</v>
      </c>
      <c r="D35668" t="s">
        <v>243</v>
      </c>
      <c r="E35668" t="s">
        <v>11</v>
      </c>
      <c r="F35668">
        <v>2041</v>
      </c>
      <c r="G35668">
        <v>0</v>
      </c>
      <c r="H35668">
        <f>IF(J35668="N2O",G35668/About!$A$88,IF('EPA non-CO2 Data'!J35668="CH4",'EPA non-CO2 Data'!G35668/About!$A$86,'EPA non-CO2 Data'!G35668))</f>
        <v>0</v>
      </c>
      <c r="I35668" s="4" t="str">
        <f>VLOOKUP(CONCATENATE(B35668,C35668,D35668),'EPA Source to Industry Map'!$D$2:$E$35,2,FALSE)</f>
        <v>coal mining 05</v>
      </c>
      <c r="J35668" s="4" t="str">
        <f t="shared" si="564"/>
        <v>CH4</v>
      </c>
    </row>
    <row r="35669" spans="1:10" x14ac:dyDescent="0.45">
      <c r="A35669" t="s">
        <v>92</v>
      </c>
      <c r="B35669" t="s">
        <v>2</v>
      </c>
      <c r="C35669" t="s">
        <v>241</v>
      </c>
      <c r="D35669" t="s">
        <v>242</v>
      </c>
      <c r="E35669" t="s">
        <v>11</v>
      </c>
      <c r="F35669">
        <v>2042</v>
      </c>
      <c r="G35669">
        <v>0.69516471579831896</v>
      </c>
      <c r="H35669">
        <f>IF(J35669="N2O",G35669/About!$A$88,IF('EPA non-CO2 Data'!J35669="CH4",'EPA non-CO2 Data'!G35669/About!$A$86,'EPA non-CO2 Data'!G35669))</f>
        <v>2.8965196491596623E-2</v>
      </c>
      <c r="I35669" s="4" t="str">
        <f>VLOOKUP(CONCATENATE(B35669,C35669,D35669),'EPA Source to Industry Map'!$D$2:$E$35,2,FALSE)</f>
        <v>coal mining 05</v>
      </c>
      <c r="J35669" s="4" t="str">
        <f t="shared" si="564"/>
        <v>CH4</v>
      </c>
    </row>
    <row r="35670" spans="1:10" x14ac:dyDescent="0.45">
      <c r="A35670" t="s">
        <v>92</v>
      </c>
      <c r="B35670" t="s">
        <v>2</v>
      </c>
      <c r="C35670" t="s">
        <v>241</v>
      </c>
      <c r="D35670" t="s">
        <v>243</v>
      </c>
      <c r="E35670" t="s">
        <v>11</v>
      </c>
      <c r="F35670">
        <v>2042</v>
      </c>
      <c r="G35670">
        <v>0</v>
      </c>
      <c r="H35670">
        <f>IF(J35670="N2O",G35670/About!$A$88,IF('EPA non-CO2 Data'!J35670="CH4",'EPA non-CO2 Data'!G35670/About!$A$86,'EPA non-CO2 Data'!G35670))</f>
        <v>0</v>
      </c>
      <c r="I35670" s="4" t="str">
        <f>VLOOKUP(CONCATENATE(B35670,C35670,D35670),'EPA Source to Industry Map'!$D$2:$E$35,2,FALSE)</f>
        <v>coal mining 05</v>
      </c>
      <c r="J35670" s="4" t="str">
        <f t="shared" si="564"/>
        <v>CH4</v>
      </c>
    </row>
    <row r="35671" spans="1:10" x14ac:dyDescent="0.45">
      <c r="A35671" t="s">
        <v>92</v>
      </c>
      <c r="B35671" t="s">
        <v>2</v>
      </c>
      <c r="C35671" t="s">
        <v>241</v>
      </c>
      <c r="D35671" t="s">
        <v>242</v>
      </c>
      <c r="E35671" t="s">
        <v>11</v>
      </c>
      <c r="F35671">
        <v>2043</v>
      </c>
      <c r="G35671">
        <v>0.696359156890756</v>
      </c>
      <c r="H35671">
        <f>IF(J35671="N2O",G35671/About!$A$88,IF('EPA non-CO2 Data'!J35671="CH4",'EPA non-CO2 Data'!G35671/About!$A$86,'EPA non-CO2 Data'!G35671))</f>
        <v>2.9014964870448166E-2</v>
      </c>
      <c r="I35671" s="4" t="str">
        <f>VLOOKUP(CONCATENATE(B35671,C35671,D35671),'EPA Source to Industry Map'!$D$2:$E$35,2,FALSE)</f>
        <v>coal mining 05</v>
      </c>
      <c r="J35671" s="4" t="str">
        <f t="shared" si="564"/>
        <v>CH4</v>
      </c>
    </row>
    <row r="35672" spans="1:10" x14ac:dyDescent="0.45">
      <c r="A35672" t="s">
        <v>92</v>
      </c>
      <c r="B35672" t="s">
        <v>2</v>
      </c>
      <c r="C35672" t="s">
        <v>241</v>
      </c>
      <c r="D35672" t="s">
        <v>243</v>
      </c>
      <c r="E35672" t="s">
        <v>11</v>
      </c>
      <c r="F35672">
        <v>2043</v>
      </c>
      <c r="G35672">
        <v>0</v>
      </c>
      <c r="H35672">
        <f>IF(J35672="N2O",G35672/About!$A$88,IF('EPA non-CO2 Data'!J35672="CH4",'EPA non-CO2 Data'!G35672/About!$A$86,'EPA non-CO2 Data'!G35672))</f>
        <v>0</v>
      </c>
      <c r="I35672" s="4" t="str">
        <f>VLOOKUP(CONCATENATE(B35672,C35672,D35672),'EPA Source to Industry Map'!$D$2:$E$35,2,FALSE)</f>
        <v>coal mining 05</v>
      </c>
      <c r="J35672" s="4" t="str">
        <f t="shared" si="564"/>
        <v>CH4</v>
      </c>
    </row>
    <row r="35673" spans="1:10" x14ac:dyDescent="0.45">
      <c r="A35673" t="s">
        <v>92</v>
      </c>
      <c r="B35673" t="s">
        <v>2</v>
      </c>
      <c r="C35673" t="s">
        <v>241</v>
      </c>
      <c r="D35673" t="s">
        <v>242</v>
      </c>
      <c r="E35673" t="s">
        <v>11</v>
      </c>
      <c r="F35673">
        <v>2044</v>
      </c>
      <c r="G35673">
        <v>0.69755359798319305</v>
      </c>
      <c r="H35673">
        <f>IF(J35673="N2O",G35673/About!$A$88,IF('EPA non-CO2 Data'!J35673="CH4",'EPA non-CO2 Data'!G35673/About!$A$86,'EPA non-CO2 Data'!G35673))</f>
        <v>2.9064733249299712E-2</v>
      </c>
      <c r="I35673" s="4" t="str">
        <f>VLOOKUP(CONCATENATE(B35673,C35673,D35673),'EPA Source to Industry Map'!$D$2:$E$35,2,FALSE)</f>
        <v>coal mining 05</v>
      </c>
      <c r="J35673" s="4" t="str">
        <f t="shared" si="564"/>
        <v>CH4</v>
      </c>
    </row>
    <row r="35674" spans="1:10" x14ac:dyDescent="0.45">
      <c r="A35674" t="s">
        <v>92</v>
      </c>
      <c r="B35674" t="s">
        <v>2</v>
      </c>
      <c r="C35674" t="s">
        <v>241</v>
      </c>
      <c r="D35674" t="s">
        <v>243</v>
      </c>
      <c r="E35674" t="s">
        <v>11</v>
      </c>
      <c r="F35674">
        <v>2044</v>
      </c>
      <c r="G35674">
        <v>0</v>
      </c>
      <c r="H35674">
        <f>IF(J35674="N2O",G35674/About!$A$88,IF('EPA non-CO2 Data'!J35674="CH4",'EPA non-CO2 Data'!G35674/About!$A$86,'EPA non-CO2 Data'!G35674))</f>
        <v>0</v>
      </c>
      <c r="I35674" s="4" t="str">
        <f>VLOOKUP(CONCATENATE(B35674,C35674,D35674),'EPA Source to Industry Map'!$D$2:$E$35,2,FALSE)</f>
        <v>coal mining 05</v>
      </c>
      <c r="J35674" s="4" t="str">
        <f t="shared" si="564"/>
        <v>CH4</v>
      </c>
    </row>
    <row r="35675" spans="1:10" x14ac:dyDescent="0.45">
      <c r="A35675" t="s">
        <v>92</v>
      </c>
      <c r="B35675" t="s">
        <v>2</v>
      </c>
      <c r="C35675" t="s">
        <v>241</v>
      </c>
      <c r="D35675" t="s">
        <v>242</v>
      </c>
      <c r="E35675" t="s">
        <v>11</v>
      </c>
      <c r="F35675">
        <v>2045</v>
      </c>
      <c r="G35675">
        <v>0.69874803907562999</v>
      </c>
      <c r="H35675">
        <f>IF(J35675="N2O",G35675/About!$A$88,IF('EPA non-CO2 Data'!J35675="CH4",'EPA non-CO2 Data'!G35675/About!$A$86,'EPA non-CO2 Data'!G35675))</f>
        <v>2.9114501628151251E-2</v>
      </c>
      <c r="I35675" s="4" t="str">
        <f>VLOOKUP(CONCATENATE(B35675,C35675,D35675),'EPA Source to Industry Map'!$D$2:$E$35,2,FALSE)</f>
        <v>coal mining 05</v>
      </c>
      <c r="J35675" s="4" t="str">
        <f t="shared" si="564"/>
        <v>CH4</v>
      </c>
    </row>
    <row r="35676" spans="1:10" x14ac:dyDescent="0.45">
      <c r="A35676" t="s">
        <v>92</v>
      </c>
      <c r="B35676" t="s">
        <v>2</v>
      </c>
      <c r="C35676" t="s">
        <v>241</v>
      </c>
      <c r="D35676" t="s">
        <v>243</v>
      </c>
      <c r="E35676" t="s">
        <v>11</v>
      </c>
      <c r="F35676">
        <v>2045</v>
      </c>
      <c r="G35676">
        <v>0</v>
      </c>
      <c r="H35676">
        <f>IF(J35676="N2O",G35676/About!$A$88,IF('EPA non-CO2 Data'!J35676="CH4",'EPA non-CO2 Data'!G35676/About!$A$86,'EPA non-CO2 Data'!G35676))</f>
        <v>0</v>
      </c>
      <c r="I35676" s="4" t="str">
        <f>VLOOKUP(CONCATENATE(B35676,C35676,D35676),'EPA Source to Industry Map'!$D$2:$E$35,2,FALSE)</f>
        <v>coal mining 05</v>
      </c>
      <c r="J35676" s="4" t="str">
        <f t="shared" si="564"/>
        <v>CH4</v>
      </c>
    </row>
    <row r="35677" spans="1:10" x14ac:dyDescent="0.45">
      <c r="A35677" t="s">
        <v>92</v>
      </c>
      <c r="B35677" t="s">
        <v>2</v>
      </c>
      <c r="C35677" t="s">
        <v>241</v>
      </c>
      <c r="D35677" t="s">
        <v>242</v>
      </c>
      <c r="E35677" t="s">
        <v>11</v>
      </c>
      <c r="F35677">
        <v>2046</v>
      </c>
      <c r="G35677">
        <v>0.70352580344537796</v>
      </c>
      <c r="H35677">
        <f>IF(J35677="N2O",G35677/About!$A$88,IF('EPA non-CO2 Data'!J35677="CH4",'EPA non-CO2 Data'!G35677/About!$A$86,'EPA non-CO2 Data'!G35677))</f>
        <v>2.9313575143557414E-2</v>
      </c>
      <c r="I35677" s="4" t="str">
        <f>VLOOKUP(CONCATENATE(B35677,C35677,D35677),'EPA Source to Industry Map'!$D$2:$E$35,2,FALSE)</f>
        <v>coal mining 05</v>
      </c>
      <c r="J35677" s="4" t="str">
        <f t="shared" si="564"/>
        <v>CH4</v>
      </c>
    </row>
    <row r="35678" spans="1:10" x14ac:dyDescent="0.45">
      <c r="A35678" t="s">
        <v>92</v>
      </c>
      <c r="B35678" t="s">
        <v>2</v>
      </c>
      <c r="C35678" t="s">
        <v>241</v>
      </c>
      <c r="D35678" t="s">
        <v>243</v>
      </c>
      <c r="E35678" t="s">
        <v>11</v>
      </c>
      <c r="F35678">
        <v>2046</v>
      </c>
      <c r="G35678">
        <v>0</v>
      </c>
      <c r="H35678">
        <f>IF(J35678="N2O",G35678/About!$A$88,IF('EPA non-CO2 Data'!J35678="CH4",'EPA non-CO2 Data'!G35678/About!$A$86,'EPA non-CO2 Data'!G35678))</f>
        <v>0</v>
      </c>
      <c r="I35678" s="4" t="str">
        <f>VLOOKUP(CONCATENATE(B35678,C35678,D35678),'EPA Source to Industry Map'!$D$2:$E$35,2,FALSE)</f>
        <v>coal mining 05</v>
      </c>
      <c r="J35678" s="4" t="str">
        <f t="shared" si="564"/>
        <v>CH4</v>
      </c>
    </row>
    <row r="35679" spans="1:10" x14ac:dyDescent="0.45">
      <c r="A35679" t="s">
        <v>92</v>
      </c>
      <c r="B35679" t="s">
        <v>2</v>
      </c>
      <c r="C35679" t="s">
        <v>241</v>
      </c>
      <c r="D35679" t="s">
        <v>242</v>
      </c>
      <c r="E35679" t="s">
        <v>11</v>
      </c>
      <c r="F35679">
        <v>2047</v>
      </c>
      <c r="G35679">
        <v>0.70830356781512605</v>
      </c>
      <c r="H35679">
        <f>IF(J35679="N2O",G35679/About!$A$88,IF('EPA non-CO2 Data'!J35679="CH4",'EPA non-CO2 Data'!G35679/About!$A$86,'EPA non-CO2 Data'!G35679))</f>
        <v>2.9512648658963584E-2</v>
      </c>
      <c r="I35679" s="4" t="str">
        <f>VLOOKUP(CONCATENATE(B35679,C35679,D35679),'EPA Source to Industry Map'!$D$2:$E$35,2,FALSE)</f>
        <v>coal mining 05</v>
      </c>
      <c r="J35679" s="4" t="str">
        <f t="shared" si="564"/>
        <v>CH4</v>
      </c>
    </row>
    <row r="35680" spans="1:10" x14ac:dyDescent="0.45">
      <c r="A35680" t="s">
        <v>92</v>
      </c>
      <c r="B35680" t="s">
        <v>2</v>
      </c>
      <c r="C35680" t="s">
        <v>241</v>
      </c>
      <c r="D35680" t="s">
        <v>243</v>
      </c>
      <c r="E35680" t="s">
        <v>11</v>
      </c>
      <c r="F35680">
        <v>2047</v>
      </c>
      <c r="G35680">
        <v>0</v>
      </c>
      <c r="H35680">
        <f>IF(J35680="N2O",G35680/About!$A$88,IF('EPA non-CO2 Data'!J35680="CH4",'EPA non-CO2 Data'!G35680/About!$A$86,'EPA non-CO2 Data'!G35680))</f>
        <v>0</v>
      </c>
      <c r="I35680" s="4" t="str">
        <f>VLOOKUP(CONCATENATE(B35680,C35680,D35680),'EPA Source to Industry Map'!$D$2:$E$35,2,FALSE)</f>
        <v>coal mining 05</v>
      </c>
      <c r="J35680" s="4" t="str">
        <f t="shared" si="564"/>
        <v>CH4</v>
      </c>
    </row>
    <row r="35681" spans="1:10" x14ac:dyDescent="0.45">
      <c r="A35681" t="s">
        <v>92</v>
      </c>
      <c r="B35681" t="s">
        <v>2</v>
      </c>
      <c r="C35681" t="s">
        <v>241</v>
      </c>
      <c r="D35681" t="s">
        <v>242</v>
      </c>
      <c r="E35681" t="s">
        <v>11</v>
      </c>
      <c r="F35681">
        <v>2048</v>
      </c>
      <c r="G35681">
        <v>0.71308133218487402</v>
      </c>
      <c r="H35681">
        <f>IF(J35681="N2O",G35681/About!$A$88,IF('EPA non-CO2 Data'!J35681="CH4",'EPA non-CO2 Data'!G35681/About!$A$86,'EPA non-CO2 Data'!G35681))</f>
        <v>2.9711722174369751E-2</v>
      </c>
      <c r="I35681" s="4" t="str">
        <f>VLOOKUP(CONCATENATE(B35681,C35681,D35681),'EPA Source to Industry Map'!$D$2:$E$35,2,FALSE)</f>
        <v>coal mining 05</v>
      </c>
      <c r="J35681" s="4" t="str">
        <f t="shared" si="564"/>
        <v>CH4</v>
      </c>
    </row>
    <row r="35682" spans="1:10" x14ac:dyDescent="0.45">
      <c r="A35682" t="s">
        <v>92</v>
      </c>
      <c r="B35682" t="s">
        <v>2</v>
      </c>
      <c r="C35682" t="s">
        <v>241</v>
      </c>
      <c r="D35682" t="s">
        <v>243</v>
      </c>
      <c r="E35682" t="s">
        <v>11</v>
      </c>
      <c r="F35682">
        <v>2048</v>
      </c>
      <c r="G35682">
        <v>0</v>
      </c>
      <c r="H35682">
        <f>IF(J35682="N2O",G35682/About!$A$88,IF('EPA non-CO2 Data'!J35682="CH4",'EPA non-CO2 Data'!G35682/About!$A$86,'EPA non-CO2 Data'!G35682))</f>
        <v>0</v>
      </c>
      <c r="I35682" s="4" t="str">
        <f>VLOOKUP(CONCATENATE(B35682,C35682,D35682),'EPA Source to Industry Map'!$D$2:$E$35,2,FALSE)</f>
        <v>coal mining 05</v>
      </c>
      <c r="J35682" s="4" t="str">
        <f t="shared" si="564"/>
        <v>CH4</v>
      </c>
    </row>
    <row r="35683" spans="1:10" x14ac:dyDescent="0.45">
      <c r="A35683" t="s">
        <v>92</v>
      </c>
      <c r="B35683" t="s">
        <v>2</v>
      </c>
      <c r="C35683" t="s">
        <v>241</v>
      </c>
      <c r="D35683" t="s">
        <v>242</v>
      </c>
      <c r="E35683" t="s">
        <v>11</v>
      </c>
      <c r="F35683">
        <v>2049</v>
      </c>
      <c r="G35683">
        <v>0.71785909655462199</v>
      </c>
      <c r="H35683">
        <f>IF(J35683="N2O",G35683/About!$A$88,IF('EPA non-CO2 Data'!J35683="CH4",'EPA non-CO2 Data'!G35683/About!$A$86,'EPA non-CO2 Data'!G35683))</f>
        <v>2.9910795689775917E-2</v>
      </c>
      <c r="I35683" s="4" t="str">
        <f>VLOOKUP(CONCATENATE(B35683,C35683,D35683),'EPA Source to Industry Map'!$D$2:$E$35,2,FALSE)</f>
        <v>coal mining 05</v>
      </c>
      <c r="J35683" s="4" t="str">
        <f t="shared" si="564"/>
        <v>CH4</v>
      </c>
    </row>
    <row r="35684" spans="1:10" x14ac:dyDescent="0.45">
      <c r="A35684" t="s">
        <v>92</v>
      </c>
      <c r="B35684" t="s">
        <v>2</v>
      </c>
      <c r="C35684" t="s">
        <v>241</v>
      </c>
      <c r="D35684" t="s">
        <v>243</v>
      </c>
      <c r="E35684" t="s">
        <v>11</v>
      </c>
      <c r="F35684">
        <v>2049</v>
      </c>
      <c r="G35684">
        <v>0</v>
      </c>
      <c r="H35684">
        <f>IF(J35684="N2O",G35684/About!$A$88,IF('EPA non-CO2 Data'!J35684="CH4",'EPA non-CO2 Data'!G35684/About!$A$86,'EPA non-CO2 Data'!G35684))</f>
        <v>0</v>
      </c>
      <c r="I35684" s="4" t="str">
        <f>VLOOKUP(CONCATENATE(B35684,C35684,D35684),'EPA Source to Industry Map'!$D$2:$E$35,2,FALSE)</f>
        <v>coal mining 05</v>
      </c>
      <c r="J35684" s="4" t="str">
        <f t="shared" si="564"/>
        <v>CH4</v>
      </c>
    </row>
    <row r="35685" spans="1:10" x14ac:dyDescent="0.45">
      <c r="A35685" t="s">
        <v>92</v>
      </c>
      <c r="B35685" t="s">
        <v>2</v>
      </c>
      <c r="C35685" t="s">
        <v>241</v>
      </c>
      <c r="D35685" t="s">
        <v>242</v>
      </c>
      <c r="E35685" t="s">
        <v>11</v>
      </c>
      <c r="F35685">
        <v>2050</v>
      </c>
      <c r="G35685">
        <v>0.72263686092436996</v>
      </c>
      <c r="H35685">
        <f>IF(J35685="N2O",G35685/About!$A$88,IF('EPA non-CO2 Data'!J35685="CH4",'EPA non-CO2 Data'!G35685/About!$A$86,'EPA non-CO2 Data'!G35685))</f>
        <v>3.0109869205182081E-2</v>
      </c>
      <c r="I35685" s="4" t="str">
        <f>VLOOKUP(CONCATENATE(B35685,C35685,D35685),'EPA Source to Industry Map'!$D$2:$E$35,2,FALSE)</f>
        <v>coal mining 05</v>
      </c>
      <c r="J35685" s="4" t="str">
        <f t="shared" si="564"/>
        <v>CH4</v>
      </c>
    </row>
    <row r="35686" spans="1:10" x14ac:dyDescent="0.45">
      <c r="A35686" t="s">
        <v>92</v>
      </c>
      <c r="B35686" t="s">
        <v>2</v>
      </c>
      <c r="C35686" t="s">
        <v>241</v>
      </c>
      <c r="D35686" t="s">
        <v>243</v>
      </c>
      <c r="E35686" t="s">
        <v>11</v>
      </c>
      <c r="F35686">
        <v>2050</v>
      </c>
      <c r="G35686">
        <v>0</v>
      </c>
      <c r="H35686">
        <f>IF(J35686="N2O",G35686/About!$A$88,IF('EPA non-CO2 Data'!J35686="CH4",'EPA non-CO2 Data'!G35686/About!$A$86,'EPA non-CO2 Data'!G35686))</f>
        <v>0</v>
      </c>
      <c r="I35686" s="4" t="str">
        <f>VLOOKUP(CONCATENATE(B35686,C35686,D35686),'EPA Source to Industry Map'!$D$2:$E$35,2,FALSE)</f>
        <v>coal mining 05</v>
      </c>
      <c r="J35686" s="4" t="str">
        <f t="shared" si="564"/>
        <v>CH4</v>
      </c>
    </row>
    <row r="35687" spans="1:10" x14ac:dyDescent="0.45">
      <c r="A35687" t="s">
        <v>92</v>
      </c>
      <c r="B35687" t="s">
        <v>2</v>
      </c>
      <c r="C35687" t="s">
        <v>244</v>
      </c>
      <c r="D35687" t="s">
        <v>245</v>
      </c>
      <c r="E35687" t="s">
        <v>11</v>
      </c>
      <c r="F35687">
        <v>1990</v>
      </c>
      <c r="G35687">
        <v>7.6304175572476001E-4</v>
      </c>
      <c r="H35687">
        <f>IF(J35687="N2O",G35687/About!$A$88,IF('EPA non-CO2 Data'!J35687="CH4",'EPA non-CO2 Data'!G35687/About!$A$86,'EPA non-CO2 Data'!G35687))</f>
        <v>3.1793406488531669E-5</v>
      </c>
      <c r="I35687" s="4" t="str">
        <f>VLOOKUP(CONCATENATE(B35687,C35687,D35687),'EPA Source to Industry Map'!$D$2:$E$35,2,FALSE)</f>
        <v>oil and gas extraction 06</v>
      </c>
      <c r="J35687" s="4" t="str">
        <f t="shared" si="564"/>
        <v>CH4</v>
      </c>
    </row>
    <row r="35688" spans="1:10" x14ac:dyDescent="0.45">
      <c r="A35688" t="s">
        <v>92</v>
      </c>
      <c r="B35688" t="s">
        <v>2</v>
      </c>
      <c r="C35688" t="s">
        <v>244</v>
      </c>
      <c r="D35688" t="s">
        <v>246</v>
      </c>
      <c r="E35688" t="s">
        <v>11</v>
      </c>
      <c r="F35688">
        <v>1990</v>
      </c>
      <c r="G35688">
        <v>6.2401965530285795E-4</v>
      </c>
      <c r="H35688">
        <f>IF(J35688="N2O",G35688/About!$A$88,IF('EPA non-CO2 Data'!J35688="CH4",'EPA non-CO2 Data'!G35688/About!$A$86,'EPA non-CO2 Data'!G35688))</f>
        <v>2.6000818970952413E-5</v>
      </c>
      <c r="I35688" s="4" t="str">
        <f>VLOOKUP(CONCATENATE(B35688,C35688,D35688),'EPA Source to Industry Map'!$D$2:$E$35,2,FALSE)</f>
        <v>energy pipelines and gas processing 352T353</v>
      </c>
      <c r="J35688" s="4" t="str">
        <f t="shared" si="564"/>
        <v>CH4</v>
      </c>
    </row>
    <row r="35689" spans="1:10" x14ac:dyDescent="0.45">
      <c r="A35689" t="s">
        <v>92</v>
      </c>
      <c r="B35689" t="s">
        <v>2</v>
      </c>
      <c r="C35689" t="s">
        <v>244</v>
      </c>
      <c r="D35689" t="s">
        <v>247</v>
      </c>
      <c r="E35689" t="s">
        <v>11</v>
      </c>
      <c r="F35689">
        <v>1990</v>
      </c>
      <c r="G35689">
        <v>3.37359010153883E-2</v>
      </c>
      <c r="H35689">
        <f>IF(J35689="N2O",G35689/About!$A$88,IF('EPA non-CO2 Data'!J35689="CH4",'EPA non-CO2 Data'!G35689/About!$A$86,'EPA non-CO2 Data'!G35689))</f>
        <v>1.4056625423078458E-3</v>
      </c>
      <c r="I35689" s="4" t="str">
        <f>VLOOKUP(CONCATENATE(B35689,C35689,D35689),'EPA Source to Industry Map'!$D$2:$E$35,2,FALSE)</f>
        <v>oil and gas extraction 06</v>
      </c>
      <c r="J35689" s="4" t="str">
        <f t="shared" si="564"/>
        <v>CH4</v>
      </c>
    </row>
    <row r="35690" spans="1:10" x14ac:dyDescent="0.45">
      <c r="A35690" t="s">
        <v>92</v>
      </c>
      <c r="B35690" t="s">
        <v>2</v>
      </c>
      <c r="C35690" t="s">
        <v>244</v>
      </c>
      <c r="D35690" t="s">
        <v>248</v>
      </c>
      <c r="E35690" t="s">
        <v>11</v>
      </c>
      <c r="F35690">
        <v>1990</v>
      </c>
      <c r="G35690">
        <v>1.27659550121158E-3</v>
      </c>
      <c r="H35690">
        <f>IF(J35690="N2O",G35690/About!$A$88,IF('EPA non-CO2 Data'!J35690="CH4",'EPA non-CO2 Data'!G35690/About!$A$86,'EPA non-CO2 Data'!G35690))</f>
        <v>5.3191479217149164E-5</v>
      </c>
      <c r="I35690" s="4" t="str">
        <f>VLOOKUP(CONCATENATE(B35690,C35690,D35690),'EPA Source to Industry Map'!$D$2:$E$35,2,FALSE)</f>
        <v>energy pipelines and gas processing 352T353</v>
      </c>
      <c r="J35690" s="4" t="str">
        <f t="shared" si="564"/>
        <v>CH4</v>
      </c>
    </row>
    <row r="35691" spans="1:10" x14ac:dyDescent="0.45">
      <c r="A35691" t="s">
        <v>92</v>
      </c>
      <c r="B35691" t="s">
        <v>2</v>
      </c>
      <c r="C35691" t="s">
        <v>244</v>
      </c>
      <c r="D35691" t="s">
        <v>245</v>
      </c>
      <c r="E35691" t="s">
        <v>11</v>
      </c>
      <c r="F35691">
        <v>1991</v>
      </c>
      <c r="G35691">
        <v>6.87348206201292E-4</v>
      </c>
      <c r="H35691">
        <f>IF(J35691="N2O",G35691/About!$A$88,IF('EPA non-CO2 Data'!J35691="CH4",'EPA non-CO2 Data'!G35691/About!$A$86,'EPA non-CO2 Data'!G35691))</f>
        <v>2.8639508591720501E-5</v>
      </c>
      <c r="I35691" s="4" t="str">
        <f>VLOOKUP(CONCATENATE(B35691,C35691,D35691),'EPA Source to Industry Map'!$D$2:$E$35,2,FALSE)</f>
        <v>oil and gas extraction 06</v>
      </c>
      <c r="J35691" s="4" t="str">
        <f t="shared" si="564"/>
        <v>CH4</v>
      </c>
    </row>
    <row r="35692" spans="1:10" x14ac:dyDescent="0.45">
      <c r="A35692" t="s">
        <v>92</v>
      </c>
      <c r="B35692" t="s">
        <v>2</v>
      </c>
      <c r="C35692" t="s">
        <v>244</v>
      </c>
      <c r="D35692" t="s">
        <v>246</v>
      </c>
      <c r="E35692" t="s">
        <v>11</v>
      </c>
      <c r="F35692">
        <v>1991</v>
      </c>
      <c r="G35692">
        <v>5.6211706304246404E-4</v>
      </c>
      <c r="H35692">
        <f>IF(J35692="N2O",G35692/About!$A$88,IF('EPA non-CO2 Data'!J35692="CH4",'EPA non-CO2 Data'!G35692/About!$A$86,'EPA non-CO2 Data'!G35692))</f>
        <v>2.3421544293436001E-5</v>
      </c>
      <c r="I35692" s="4" t="str">
        <f>VLOOKUP(CONCATENATE(B35692,C35692,D35692),'EPA Source to Industry Map'!$D$2:$E$35,2,FALSE)</f>
        <v>energy pipelines and gas processing 352T353</v>
      </c>
      <c r="J35692" s="4" t="str">
        <f t="shared" si="564"/>
        <v>CH4</v>
      </c>
    </row>
    <row r="35693" spans="1:10" x14ac:dyDescent="0.45">
      <c r="A35693" t="s">
        <v>92</v>
      </c>
      <c r="B35693" t="s">
        <v>2</v>
      </c>
      <c r="C35693" t="s">
        <v>244</v>
      </c>
      <c r="D35693" t="s">
        <v>247</v>
      </c>
      <c r="E35693" t="s">
        <v>11</v>
      </c>
      <c r="F35693">
        <v>1991</v>
      </c>
      <c r="G35693">
        <v>3.2509492441602401E-2</v>
      </c>
      <c r="H35693">
        <f>IF(J35693="N2O",G35693/About!$A$88,IF('EPA non-CO2 Data'!J35693="CH4",'EPA non-CO2 Data'!G35693/About!$A$86,'EPA non-CO2 Data'!G35693))</f>
        <v>1.3545621850667667E-3</v>
      </c>
      <c r="I35693" s="4" t="str">
        <f>VLOOKUP(CONCATENATE(B35693,C35693,D35693),'EPA Source to Industry Map'!$D$2:$E$35,2,FALSE)</f>
        <v>oil and gas extraction 06</v>
      </c>
      <c r="J35693" s="4" t="str">
        <f t="shared" si="564"/>
        <v>CH4</v>
      </c>
    </row>
    <row r="35694" spans="1:10" x14ac:dyDescent="0.45">
      <c r="A35694" t="s">
        <v>92</v>
      </c>
      <c r="B35694" t="s">
        <v>2</v>
      </c>
      <c r="C35694" t="s">
        <v>244</v>
      </c>
      <c r="D35694" t="s">
        <v>248</v>
      </c>
      <c r="E35694" t="s">
        <v>11</v>
      </c>
      <c r="F35694">
        <v>1991</v>
      </c>
      <c r="G35694">
        <v>1.34552936960682E-3</v>
      </c>
      <c r="H35694">
        <f>IF(J35694="N2O",G35694/About!$A$88,IF('EPA non-CO2 Data'!J35694="CH4",'EPA non-CO2 Data'!G35694/About!$A$86,'EPA non-CO2 Data'!G35694))</f>
        <v>5.6063723733617498E-5</v>
      </c>
      <c r="I35694" s="4" t="str">
        <f>VLOOKUP(CONCATENATE(B35694,C35694,D35694),'EPA Source to Industry Map'!$D$2:$E$35,2,FALSE)</f>
        <v>energy pipelines and gas processing 352T353</v>
      </c>
      <c r="J35694" s="4" t="str">
        <f t="shared" si="564"/>
        <v>CH4</v>
      </c>
    </row>
    <row r="35695" spans="1:10" x14ac:dyDescent="0.45">
      <c r="A35695" t="s">
        <v>92</v>
      </c>
      <c r="B35695" t="s">
        <v>2</v>
      </c>
      <c r="C35695" t="s">
        <v>244</v>
      </c>
      <c r="D35695" t="s">
        <v>245</v>
      </c>
      <c r="E35695" t="s">
        <v>11</v>
      </c>
      <c r="F35695">
        <v>1992</v>
      </c>
      <c r="G35695">
        <v>5.7274921182906004E-4</v>
      </c>
      <c r="H35695">
        <f>IF(J35695="N2O",G35695/About!$A$88,IF('EPA non-CO2 Data'!J35695="CH4",'EPA non-CO2 Data'!G35695/About!$A$86,'EPA non-CO2 Data'!G35695))</f>
        <v>2.3864550492877503E-5</v>
      </c>
      <c r="I35695" s="4" t="str">
        <f>VLOOKUP(CONCATENATE(B35695,C35695,D35695),'EPA Source to Industry Map'!$D$2:$E$35,2,FALSE)</f>
        <v>oil and gas extraction 06</v>
      </c>
      <c r="J35695" s="4" t="str">
        <f t="shared" si="564"/>
        <v>CH4</v>
      </c>
    </row>
    <row r="35696" spans="1:10" x14ac:dyDescent="0.45">
      <c r="A35696" t="s">
        <v>92</v>
      </c>
      <c r="B35696" t="s">
        <v>2</v>
      </c>
      <c r="C35696" t="s">
        <v>244</v>
      </c>
      <c r="D35696" t="s">
        <v>246</v>
      </c>
      <c r="E35696" t="s">
        <v>11</v>
      </c>
      <c r="F35696">
        <v>1992</v>
      </c>
      <c r="G35696">
        <v>4.6839738855585699E-4</v>
      </c>
      <c r="H35696">
        <f>IF(J35696="N2O",G35696/About!$A$88,IF('EPA non-CO2 Data'!J35696="CH4",'EPA non-CO2 Data'!G35696/About!$A$86,'EPA non-CO2 Data'!G35696))</f>
        <v>1.9516557856494042E-5</v>
      </c>
      <c r="I35696" s="4" t="str">
        <f>VLOOKUP(CONCATENATE(B35696,C35696,D35696),'EPA Source to Industry Map'!$D$2:$E$35,2,FALSE)</f>
        <v>energy pipelines and gas processing 352T353</v>
      </c>
      <c r="J35696" s="4" t="str">
        <f t="shared" si="564"/>
        <v>CH4</v>
      </c>
    </row>
    <row r="35697" spans="1:10" x14ac:dyDescent="0.45">
      <c r="A35697" t="s">
        <v>92</v>
      </c>
      <c r="B35697" t="s">
        <v>2</v>
      </c>
      <c r="C35697" t="s">
        <v>244</v>
      </c>
      <c r="D35697" t="s">
        <v>247</v>
      </c>
      <c r="E35697" t="s">
        <v>11</v>
      </c>
      <c r="F35697">
        <v>1992</v>
      </c>
      <c r="G35697">
        <v>2.95430479401655E-2</v>
      </c>
      <c r="H35697">
        <f>IF(J35697="N2O",G35697/About!$A$88,IF('EPA non-CO2 Data'!J35697="CH4",'EPA non-CO2 Data'!G35697/About!$A$86,'EPA non-CO2 Data'!G35697))</f>
        <v>1.2309603308402293E-3</v>
      </c>
      <c r="I35697" s="4" t="str">
        <f>VLOOKUP(CONCATENATE(B35697,C35697,D35697),'EPA Source to Industry Map'!$D$2:$E$35,2,FALSE)</f>
        <v>oil and gas extraction 06</v>
      </c>
      <c r="J35697" s="4" t="str">
        <f t="shared" si="564"/>
        <v>CH4</v>
      </c>
    </row>
    <row r="35698" spans="1:10" x14ac:dyDescent="0.45">
      <c r="A35698" t="s">
        <v>92</v>
      </c>
      <c r="B35698" t="s">
        <v>2</v>
      </c>
      <c r="C35698" t="s">
        <v>244</v>
      </c>
      <c r="D35698" t="s">
        <v>248</v>
      </c>
      <c r="E35698" t="s">
        <v>11</v>
      </c>
      <c r="F35698">
        <v>1992</v>
      </c>
      <c r="G35698">
        <v>1.3475343790483501E-3</v>
      </c>
      <c r="H35698">
        <f>IF(J35698="N2O",G35698/About!$A$88,IF('EPA non-CO2 Data'!J35698="CH4",'EPA non-CO2 Data'!G35698/About!$A$86,'EPA non-CO2 Data'!G35698))</f>
        <v>5.614726579368125E-5</v>
      </c>
      <c r="I35698" s="4" t="str">
        <f>VLOOKUP(CONCATENATE(B35698,C35698,D35698),'EPA Source to Industry Map'!$D$2:$E$35,2,FALSE)</f>
        <v>energy pipelines and gas processing 352T353</v>
      </c>
      <c r="J35698" s="4" t="str">
        <f t="shared" si="564"/>
        <v>CH4</v>
      </c>
    </row>
    <row r="35699" spans="1:10" x14ac:dyDescent="0.45">
      <c r="A35699" t="s">
        <v>92</v>
      </c>
      <c r="B35699" t="s">
        <v>2</v>
      </c>
      <c r="C35699" t="s">
        <v>244</v>
      </c>
      <c r="D35699" t="s">
        <v>245</v>
      </c>
      <c r="E35699" t="s">
        <v>11</v>
      </c>
      <c r="F35699">
        <v>1993</v>
      </c>
      <c r="G35699">
        <v>4.0652171930410398E-4</v>
      </c>
      <c r="H35699">
        <f>IF(J35699="N2O",G35699/About!$A$88,IF('EPA non-CO2 Data'!J35699="CH4",'EPA non-CO2 Data'!G35699/About!$A$86,'EPA non-CO2 Data'!G35699))</f>
        <v>1.6938404971004332E-5</v>
      </c>
      <c r="I35699" s="4" t="str">
        <f>VLOOKUP(CONCATENATE(B35699,C35699,D35699),'EPA Source to Industry Map'!$D$2:$E$35,2,FALSE)</f>
        <v>oil and gas extraction 06</v>
      </c>
      <c r="J35699" s="4" t="str">
        <f t="shared" si="564"/>
        <v>CH4</v>
      </c>
    </row>
    <row r="35700" spans="1:10" x14ac:dyDescent="0.45">
      <c r="A35700" t="s">
        <v>92</v>
      </c>
      <c r="B35700" t="s">
        <v>2</v>
      </c>
      <c r="C35700" t="s">
        <v>244</v>
      </c>
      <c r="D35700" t="s">
        <v>246</v>
      </c>
      <c r="E35700" t="s">
        <v>11</v>
      </c>
      <c r="F35700">
        <v>1993</v>
      </c>
      <c r="G35700">
        <v>3.3245565036256898E-4</v>
      </c>
      <c r="H35700">
        <f>IF(J35700="N2O",G35700/About!$A$88,IF('EPA non-CO2 Data'!J35700="CH4",'EPA non-CO2 Data'!G35700/About!$A$86,'EPA non-CO2 Data'!G35700))</f>
        <v>1.385231876510704E-5</v>
      </c>
      <c r="I35700" s="4" t="str">
        <f>VLOOKUP(CONCATENATE(B35700,C35700,D35700),'EPA Source to Industry Map'!$D$2:$E$35,2,FALSE)</f>
        <v>energy pipelines and gas processing 352T353</v>
      </c>
      <c r="J35700" s="4" t="str">
        <f t="shared" si="564"/>
        <v>CH4</v>
      </c>
    </row>
    <row r="35701" spans="1:10" x14ac:dyDescent="0.45">
      <c r="A35701" t="s">
        <v>92</v>
      </c>
      <c r="B35701" t="s">
        <v>2</v>
      </c>
      <c r="C35701" t="s">
        <v>244</v>
      </c>
      <c r="D35701" t="s">
        <v>247</v>
      </c>
      <c r="E35701" t="s">
        <v>11</v>
      </c>
      <c r="F35701">
        <v>1993</v>
      </c>
      <c r="G35701">
        <v>2.3551217418060998E-2</v>
      </c>
      <c r="H35701">
        <f>IF(J35701="N2O",G35701/About!$A$88,IF('EPA non-CO2 Data'!J35701="CH4",'EPA non-CO2 Data'!G35701/About!$A$86,'EPA non-CO2 Data'!G35701))</f>
        <v>9.8130072575254167E-4</v>
      </c>
      <c r="I35701" s="4" t="str">
        <f>VLOOKUP(CONCATENATE(B35701,C35701,D35701),'EPA Source to Industry Map'!$D$2:$E$35,2,FALSE)</f>
        <v>oil and gas extraction 06</v>
      </c>
      <c r="J35701" s="4" t="str">
        <f t="shared" si="564"/>
        <v>CH4</v>
      </c>
    </row>
    <row r="35702" spans="1:10" x14ac:dyDescent="0.45">
      <c r="A35702" t="s">
        <v>92</v>
      </c>
      <c r="B35702" t="s">
        <v>2</v>
      </c>
      <c r="C35702" t="s">
        <v>244</v>
      </c>
      <c r="D35702" t="s">
        <v>248</v>
      </c>
      <c r="E35702" t="s">
        <v>11</v>
      </c>
      <c r="F35702">
        <v>1993</v>
      </c>
      <c r="G35702">
        <v>1.1946482045303601E-3</v>
      </c>
      <c r="H35702">
        <f>IF(J35702="N2O",G35702/About!$A$88,IF('EPA non-CO2 Data'!J35702="CH4",'EPA non-CO2 Data'!G35702/About!$A$86,'EPA non-CO2 Data'!G35702))</f>
        <v>4.9777008522098339E-5</v>
      </c>
      <c r="I35702" s="4" t="str">
        <f>VLOOKUP(CONCATENATE(B35702,C35702,D35702),'EPA Source to Industry Map'!$D$2:$E$35,2,FALSE)</f>
        <v>energy pipelines and gas processing 352T353</v>
      </c>
      <c r="J35702" s="4" t="str">
        <f t="shared" si="564"/>
        <v>CH4</v>
      </c>
    </row>
    <row r="35703" spans="1:10" x14ac:dyDescent="0.45">
      <c r="A35703" t="s">
        <v>92</v>
      </c>
      <c r="B35703" t="s">
        <v>2</v>
      </c>
      <c r="C35703" t="s">
        <v>244</v>
      </c>
      <c r="D35703" t="s">
        <v>245</v>
      </c>
      <c r="E35703" t="s">
        <v>11</v>
      </c>
      <c r="F35703">
        <v>1994</v>
      </c>
      <c r="G35703">
        <v>3.0550400169690299E-4</v>
      </c>
      <c r="H35703">
        <f>IF(J35703="N2O",G35703/About!$A$88,IF('EPA non-CO2 Data'!J35703="CH4",'EPA non-CO2 Data'!G35703/About!$A$86,'EPA non-CO2 Data'!G35703))</f>
        <v>1.2729333404037625E-5</v>
      </c>
      <c r="I35703" s="4" t="str">
        <f>VLOOKUP(CONCATENATE(B35703,C35703,D35703),'EPA Source to Industry Map'!$D$2:$E$35,2,FALSE)</f>
        <v>oil and gas extraction 06</v>
      </c>
      <c r="J35703" s="4" t="str">
        <f t="shared" si="564"/>
        <v>CH4</v>
      </c>
    </row>
    <row r="35704" spans="1:10" x14ac:dyDescent="0.45">
      <c r="A35704" t="s">
        <v>92</v>
      </c>
      <c r="B35704" t="s">
        <v>2</v>
      </c>
      <c r="C35704" t="s">
        <v>244</v>
      </c>
      <c r="D35704" t="s">
        <v>246</v>
      </c>
      <c r="E35704" t="s">
        <v>11</v>
      </c>
      <c r="F35704">
        <v>1994</v>
      </c>
      <c r="G35704">
        <v>2.4984281712272599E-4</v>
      </c>
      <c r="H35704">
        <f>IF(J35704="N2O",G35704/About!$A$88,IF('EPA non-CO2 Data'!J35704="CH4",'EPA non-CO2 Data'!G35704/About!$A$86,'EPA non-CO2 Data'!G35704))</f>
        <v>1.0410117380113582E-5</v>
      </c>
      <c r="I35704" s="4" t="str">
        <f>VLOOKUP(CONCATENATE(B35704,C35704,D35704),'EPA Source to Industry Map'!$D$2:$E$35,2,FALSE)</f>
        <v>energy pipelines and gas processing 352T353</v>
      </c>
      <c r="J35704" s="4" t="str">
        <f t="shared" si="564"/>
        <v>CH4</v>
      </c>
    </row>
    <row r="35705" spans="1:10" x14ac:dyDescent="0.45">
      <c r="A35705" t="s">
        <v>92</v>
      </c>
      <c r="B35705" t="s">
        <v>2</v>
      </c>
      <c r="C35705" t="s">
        <v>244</v>
      </c>
      <c r="D35705" t="s">
        <v>247</v>
      </c>
      <c r="E35705" t="s">
        <v>11</v>
      </c>
      <c r="F35705">
        <v>1994</v>
      </c>
      <c r="G35705">
        <v>2.0874551291037699E-2</v>
      </c>
      <c r="H35705">
        <f>IF(J35705="N2O",G35705/About!$A$88,IF('EPA non-CO2 Data'!J35705="CH4",'EPA non-CO2 Data'!G35705/About!$A$86,'EPA non-CO2 Data'!G35705))</f>
        <v>8.6977297045990416E-4</v>
      </c>
      <c r="I35705" s="4" t="str">
        <f>VLOOKUP(CONCATENATE(B35705,C35705,D35705),'EPA Source to Industry Map'!$D$2:$E$35,2,FALSE)</f>
        <v>oil and gas extraction 06</v>
      </c>
      <c r="J35705" s="4" t="str">
        <f t="shared" si="564"/>
        <v>CH4</v>
      </c>
    </row>
    <row r="35706" spans="1:10" x14ac:dyDescent="0.45">
      <c r="A35706" t="s">
        <v>92</v>
      </c>
      <c r="B35706" t="s">
        <v>2</v>
      </c>
      <c r="C35706" t="s">
        <v>244</v>
      </c>
      <c r="D35706" t="s">
        <v>248</v>
      </c>
      <c r="E35706" t="s">
        <v>11</v>
      </c>
      <c r="F35706">
        <v>1994</v>
      </c>
      <c r="G35706">
        <v>1.1907169415979E-3</v>
      </c>
      <c r="H35706">
        <f>IF(J35706="N2O",G35706/About!$A$88,IF('EPA non-CO2 Data'!J35706="CH4",'EPA non-CO2 Data'!G35706/About!$A$86,'EPA non-CO2 Data'!G35706))</f>
        <v>4.9613205899912498E-5</v>
      </c>
      <c r="I35706" s="4" t="str">
        <f>VLOOKUP(CONCATENATE(B35706,C35706,D35706),'EPA Source to Industry Map'!$D$2:$E$35,2,FALSE)</f>
        <v>energy pipelines and gas processing 352T353</v>
      </c>
      <c r="J35706" s="4" t="str">
        <f t="shared" si="564"/>
        <v>CH4</v>
      </c>
    </row>
    <row r="35707" spans="1:10" x14ac:dyDescent="0.45">
      <c r="A35707" t="s">
        <v>92</v>
      </c>
      <c r="B35707" t="s">
        <v>2</v>
      </c>
      <c r="C35707" t="s">
        <v>244</v>
      </c>
      <c r="D35707" t="s">
        <v>245</v>
      </c>
      <c r="E35707" t="s">
        <v>11</v>
      </c>
      <c r="F35707">
        <v>1995</v>
      </c>
      <c r="G35707">
        <v>2.2441324780591801E-4</v>
      </c>
      <c r="H35707">
        <f>IF(J35707="N2O",G35707/About!$A$88,IF('EPA non-CO2 Data'!J35707="CH4",'EPA non-CO2 Data'!G35707/About!$A$86,'EPA non-CO2 Data'!G35707))</f>
        <v>9.3505519919132497E-6</v>
      </c>
      <c r="I35707" s="4" t="str">
        <f>VLOOKUP(CONCATENATE(B35707,C35707,D35707),'EPA Source to Industry Map'!$D$2:$E$35,2,FALSE)</f>
        <v>oil and gas extraction 06</v>
      </c>
      <c r="J35707" s="4" t="str">
        <f t="shared" si="564"/>
        <v>CH4</v>
      </c>
    </row>
    <row r="35708" spans="1:10" x14ac:dyDescent="0.45">
      <c r="A35708" t="s">
        <v>92</v>
      </c>
      <c r="B35708" t="s">
        <v>2</v>
      </c>
      <c r="C35708" t="s">
        <v>244</v>
      </c>
      <c r="D35708" t="s">
        <v>246</v>
      </c>
      <c r="E35708" t="s">
        <v>11</v>
      </c>
      <c r="F35708">
        <v>1995</v>
      </c>
      <c r="G35708">
        <v>1.83526362077303E-4</v>
      </c>
      <c r="H35708">
        <f>IF(J35708="N2O",G35708/About!$A$88,IF('EPA non-CO2 Data'!J35708="CH4",'EPA non-CO2 Data'!G35708/About!$A$86,'EPA non-CO2 Data'!G35708))</f>
        <v>7.6469317532209577E-6</v>
      </c>
      <c r="I35708" s="4" t="str">
        <f>VLOOKUP(CONCATENATE(B35708,C35708,D35708),'EPA Source to Industry Map'!$D$2:$E$35,2,FALSE)</f>
        <v>energy pipelines and gas processing 352T353</v>
      </c>
      <c r="J35708" s="4" t="str">
        <f t="shared" si="564"/>
        <v>CH4</v>
      </c>
    </row>
    <row r="35709" spans="1:10" x14ac:dyDescent="0.45">
      <c r="A35709" t="s">
        <v>92</v>
      </c>
      <c r="B35709" t="s">
        <v>2</v>
      </c>
      <c r="C35709" t="s">
        <v>244</v>
      </c>
      <c r="D35709" t="s">
        <v>247</v>
      </c>
      <c r="E35709" t="s">
        <v>11</v>
      </c>
      <c r="F35709">
        <v>1995</v>
      </c>
      <c r="G35709">
        <v>1.9843692845698299E-2</v>
      </c>
      <c r="H35709">
        <f>IF(J35709="N2O",G35709/About!$A$88,IF('EPA non-CO2 Data'!J35709="CH4",'EPA non-CO2 Data'!G35709/About!$A$86,'EPA non-CO2 Data'!G35709))</f>
        <v>8.2682053523742917E-4</v>
      </c>
      <c r="I35709" s="4" t="str">
        <f>VLOOKUP(CONCATENATE(B35709,C35709,D35709),'EPA Source to Industry Map'!$D$2:$E$35,2,FALSE)</f>
        <v>oil and gas extraction 06</v>
      </c>
      <c r="J35709" s="4" t="str">
        <f t="shared" si="564"/>
        <v>CH4</v>
      </c>
    </row>
    <row r="35710" spans="1:10" x14ac:dyDescent="0.45">
      <c r="A35710" t="s">
        <v>92</v>
      </c>
      <c r="B35710" t="s">
        <v>2</v>
      </c>
      <c r="C35710" t="s">
        <v>244</v>
      </c>
      <c r="D35710" t="s">
        <v>248</v>
      </c>
      <c r="E35710" t="s">
        <v>11</v>
      </c>
      <c r="F35710">
        <v>1995</v>
      </c>
      <c r="G35710">
        <v>1.2906704899107199E-3</v>
      </c>
      <c r="H35710">
        <f>IF(J35710="N2O",G35710/About!$A$88,IF('EPA non-CO2 Data'!J35710="CH4",'EPA non-CO2 Data'!G35710/About!$A$86,'EPA non-CO2 Data'!G35710))</f>
        <v>5.3777937079613332E-5</v>
      </c>
      <c r="I35710" s="4" t="str">
        <f>VLOOKUP(CONCATENATE(B35710,C35710,D35710),'EPA Source to Industry Map'!$D$2:$E$35,2,FALSE)</f>
        <v>energy pipelines and gas processing 352T353</v>
      </c>
      <c r="J35710" s="4" t="str">
        <f t="shared" si="564"/>
        <v>CH4</v>
      </c>
    </row>
    <row r="35711" spans="1:10" x14ac:dyDescent="0.45">
      <c r="A35711" t="s">
        <v>92</v>
      </c>
      <c r="B35711" t="s">
        <v>2</v>
      </c>
      <c r="C35711" t="s">
        <v>244</v>
      </c>
      <c r="D35711" t="s">
        <v>245</v>
      </c>
      <c r="E35711" t="s">
        <v>11</v>
      </c>
      <c r="F35711">
        <v>1996</v>
      </c>
      <c r="G35711">
        <v>2.5867051150638099E-4</v>
      </c>
      <c r="H35711">
        <f>IF(J35711="N2O",G35711/About!$A$88,IF('EPA non-CO2 Data'!J35711="CH4",'EPA non-CO2 Data'!G35711/About!$A$86,'EPA non-CO2 Data'!G35711))</f>
        <v>1.0777937979432542E-5</v>
      </c>
      <c r="I35711" s="4" t="str">
        <f>VLOOKUP(CONCATENATE(B35711,C35711,D35711),'EPA Source to Industry Map'!$D$2:$E$35,2,FALSE)</f>
        <v>oil and gas extraction 06</v>
      </c>
      <c r="J35711" s="4" t="str">
        <f t="shared" si="564"/>
        <v>CH4</v>
      </c>
    </row>
    <row r="35712" spans="1:10" x14ac:dyDescent="0.45">
      <c r="A35712" t="s">
        <v>92</v>
      </c>
      <c r="B35712" t="s">
        <v>2</v>
      </c>
      <c r="C35712" t="s">
        <v>244</v>
      </c>
      <c r="D35712" t="s">
        <v>246</v>
      </c>
      <c r="E35712" t="s">
        <v>11</v>
      </c>
      <c r="F35712">
        <v>1996</v>
      </c>
      <c r="G35712">
        <v>2.6633501805850002E-3</v>
      </c>
      <c r="H35712">
        <f>IF(J35712="N2O",G35712/About!$A$88,IF('EPA non-CO2 Data'!J35712="CH4",'EPA non-CO2 Data'!G35712/About!$A$86,'EPA non-CO2 Data'!G35712))</f>
        <v>1.1097292419104167E-4</v>
      </c>
      <c r="I35712" s="4" t="str">
        <f>VLOOKUP(CONCATENATE(B35712,C35712,D35712),'EPA Source to Industry Map'!$D$2:$E$35,2,FALSE)</f>
        <v>energy pipelines and gas processing 352T353</v>
      </c>
      <c r="J35712" s="4" t="str">
        <f t="shared" si="564"/>
        <v>CH4</v>
      </c>
    </row>
    <row r="35713" spans="1:10" x14ac:dyDescent="0.45">
      <c r="A35713" t="s">
        <v>92</v>
      </c>
      <c r="B35713" t="s">
        <v>2</v>
      </c>
      <c r="C35713" t="s">
        <v>244</v>
      </c>
      <c r="D35713" t="s">
        <v>247</v>
      </c>
      <c r="E35713" t="s">
        <v>11</v>
      </c>
      <c r="F35713">
        <v>1996</v>
      </c>
      <c r="G35713">
        <v>2.0372432233886299E-2</v>
      </c>
      <c r="H35713">
        <f>IF(J35713="N2O",G35713/About!$A$88,IF('EPA non-CO2 Data'!J35713="CH4",'EPA non-CO2 Data'!G35713/About!$A$86,'EPA non-CO2 Data'!G35713))</f>
        <v>8.4885134307859577E-4</v>
      </c>
      <c r="I35713" s="4" t="str">
        <f>VLOOKUP(CONCATENATE(B35713,C35713,D35713),'EPA Source to Industry Map'!$D$2:$E$35,2,FALSE)</f>
        <v>oil and gas extraction 06</v>
      </c>
      <c r="J35713" s="4" t="str">
        <f t="shared" si="564"/>
        <v>CH4</v>
      </c>
    </row>
    <row r="35714" spans="1:10" x14ac:dyDescent="0.45">
      <c r="A35714" t="s">
        <v>92</v>
      </c>
      <c r="B35714" t="s">
        <v>2</v>
      </c>
      <c r="C35714" t="s">
        <v>244</v>
      </c>
      <c r="D35714" t="s">
        <v>248</v>
      </c>
      <c r="E35714" t="s">
        <v>11</v>
      </c>
      <c r="F35714">
        <v>1996</v>
      </c>
      <c r="G35714">
        <v>1.5519778664872699E-3</v>
      </c>
      <c r="H35714">
        <f>IF(J35714="N2O",G35714/About!$A$88,IF('EPA non-CO2 Data'!J35714="CH4",'EPA non-CO2 Data'!G35714/About!$A$86,'EPA non-CO2 Data'!G35714))</f>
        <v>6.466574443696958E-5</v>
      </c>
      <c r="I35714" s="4" t="str">
        <f>VLOOKUP(CONCATENATE(B35714,C35714,D35714),'EPA Source to Industry Map'!$D$2:$E$35,2,FALSE)</f>
        <v>energy pipelines and gas processing 352T353</v>
      </c>
      <c r="J35714" s="4" t="str">
        <f t="shared" si="564"/>
        <v>CH4</v>
      </c>
    </row>
    <row r="35715" spans="1:10" x14ac:dyDescent="0.45">
      <c r="A35715" t="s">
        <v>92</v>
      </c>
      <c r="B35715" t="s">
        <v>2</v>
      </c>
      <c r="C35715" t="s">
        <v>244</v>
      </c>
      <c r="D35715" t="s">
        <v>245</v>
      </c>
      <c r="E35715" t="s">
        <v>11</v>
      </c>
      <c r="F35715">
        <v>1997</v>
      </c>
      <c r="G35715">
        <v>2.8947935976216199E-4</v>
      </c>
      <c r="H35715">
        <f>IF(J35715="N2O",G35715/About!$A$88,IF('EPA non-CO2 Data'!J35715="CH4",'EPA non-CO2 Data'!G35715/About!$A$86,'EPA non-CO2 Data'!G35715))</f>
        <v>1.2061639990090083E-5</v>
      </c>
      <c r="I35715" s="4" t="str">
        <f>VLOOKUP(CONCATENATE(B35715,C35715,D35715),'EPA Source to Industry Map'!$D$2:$E$35,2,FALSE)</f>
        <v>oil and gas extraction 06</v>
      </c>
      <c r="J35715" s="4" t="str">
        <f t="shared" si="564"/>
        <v>CH4</v>
      </c>
    </row>
    <row r="35716" spans="1:10" x14ac:dyDescent="0.45">
      <c r="A35716" t="s">
        <v>92</v>
      </c>
      <c r="B35716" t="s">
        <v>2</v>
      </c>
      <c r="C35716" t="s">
        <v>244</v>
      </c>
      <c r="D35716" t="s">
        <v>246</v>
      </c>
      <c r="E35716" t="s">
        <v>11</v>
      </c>
      <c r="F35716">
        <v>1997</v>
      </c>
      <c r="G35716">
        <v>5.6358864732697503E-3</v>
      </c>
      <c r="H35716">
        <f>IF(J35716="N2O",G35716/About!$A$88,IF('EPA non-CO2 Data'!J35716="CH4",'EPA non-CO2 Data'!G35716/About!$A$86,'EPA non-CO2 Data'!G35716))</f>
        <v>2.3482860305290627E-4</v>
      </c>
      <c r="I35716" s="4" t="str">
        <f>VLOOKUP(CONCATENATE(B35716,C35716,D35716),'EPA Source to Industry Map'!$D$2:$E$35,2,FALSE)</f>
        <v>energy pipelines and gas processing 352T353</v>
      </c>
      <c r="J35716" s="4" t="str">
        <f t="shared" si="564"/>
        <v>CH4</v>
      </c>
    </row>
    <row r="35717" spans="1:10" x14ac:dyDescent="0.45">
      <c r="A35717" t="s">
        <v>92</v>
      </c>
      <c r="B35717" t="s">
        <v>2</v>
      </c>
      <c r="C35717" t="s">
        <v>244</v>
      </c>
      <c r="D35717" t="s">
        <v>247</v>
      </c>
      <c r="E35717" t="s">
        <v>11</v>
      </c>
      <c r="F35717">
        <v>1997</v>
      </c>
      <c r="G35717">
        <v>2.0090882295325799E-2</v>
      </c>
      <c r="H35717">
        <f>IF(J35717="N2O",G35717/About!$A$88,IF('EPA non-CO2 Data'!J35717="CH4",'EPA non-CO2 Data'!G35717/About!$A$86,'EPA non-CO2 Data'!G35717))</f>
        <v>8.3712009563857498E-4</v>
      </c>
      <c r="I35717" s="4" t="str">
        <f>VLOOKUP(CONCATENATE(B35717,C35717,D35717),'EPA Source to Industry Map'!$D$2:$E$35,2,FALSE)</f>
        <v>oil and gas extraction 06</v>
      </c>
      <c r="J35717" s="4" t="str">
        <f t="shared" si="564"/>
        <v>CH4</v>
      </c>
    </row>
    <row r="35718" spans="1:10" x14ac:dyDescent="0.45">
      <c r="A35718" t="s">
        <v>92</v>
      </c>
      <c r="B35718" t="s">
        <v>2</v>
      </c>
      <c r="C35718" t="s">
        <v>244</v>
      </c>
      <c r="D35718" t="s">
        <v>248</v>
      </c>
      <c r="E35718" t="s">
        <v>11</v>
      </c>
      <c r="F35718">
        <v>1997</v>
      </c>
      <c r="G35718">
        <v>1.8064445449448099E-3</v>
      </c>
      <c r="H35718">
        <f>IF(J35718="N2O",G35718/About!$A$88,IF('EPA non-CO2 Data'!J35718="CH4",'EPA non-CO2 Data'!G35718/About!$A$86,'EPA non-CO2 Data'!G35718))</f>
        <v>7.5268522706033742E-5</v>
      </c>
      <c r="I35718" s="4" t="str">
        <f>VLOOKUP(CONCATENATE(B35718,C35718,D35718),'EPA Source to Industry Map'!$D$2:$E$35,2,FALSE)</f>
        <v>energy pipelines and gas processing 352T353</v>
      </c>
      <c r="J35718" s="4" t="str">
        <f t="shared" si="564"/>
        <v>CH4</v>
      </c>
    </row>
    <row r="35719" spans="1:10" x14ac:dyDescent="0.45">
      <c r="A35719" t="s">
        <v>92</v>
      </c>
      <c r="B35719" t="s">
        <v>2</v>
      </c>
      <c r="C35719" t="s">
        <v>244</v>
      </c>
      <c r="D35719" t="s">
        <v>245</v>
      </c>
      <c r="E35719" t="s">
        <v>11</v>
      </c>
      <c r="F35719">
        <v>1998</v>
      </c>
      <c r="G35719">
        <v>4.3210400418928102E-4</v>
      </c>
      <c r="H35719">
        <f>IF(J35719="N2O",G35719/About!$A$88,IF('EPA non-CO2 Data'!J35719="CH4",'EPA non-CO2 Data'!G35719/About!$A$86,'EPA non-CO2 Data'!G35719))</f>
        <v>1.8004333507886708E-5</v>
      </c>
      <c r="I35719" s="4" t="str">
        <f>VLOOKUP(CONCATENATE(B35719,C35719,D35719),'EPA Source to Industry Map'!$D$2:$E$35,2,FALSE)</f>
        <v>oil and gas extraction 06</v>
      </c>
      <c r="J35719" s="4" t="str">
        <f t="shared" ref="J35719:J35782" si="565">IF(ISNUMBER(SEARCH("F",E35719)),"F-gases",E35719)</f>
        <v>CH4</v>
      </c>
    </row>
    <row r="35720" spans="1:10" x14ac:dyDescent="0.45">
      <c r="A35720" t="s">
        <v>92</v>
      </c>
      <c r="B35720" t="s">
        <v>2</v>
      </c>
      <c r="C35720" t="s">
        <v>244</v>
      </c>
      <c r="D35720" t="s">
        <v>246</v>
      </c>
      <c r="E35720" t="s">
        <v>11</v>
      </c>
      <c r="F35720">
        <v>1998</v>
      </c>
      <c r="G35720">
        <v>1.2250401995925199E-2</v>
      </c>
      <c r="H35720">
        <f>IF(J35720="N2O",G35720/About!$A$88,IF('EPA non-CO2 Data'!J35720="CH4",'EPA non-CO2 Data'!G35720/About!$A$86,'EPA non-CO2 Data'!G35720))</f>
        <v>5.1043341649688334E-4</v>
      </c>
      <c r="I35720" s="4" t="str">
        <f>VLOOKUP(CONCATENATE(B35720,C35720,D35720),'EPA Source to Industry Map'!$D$2:$E$35,2,FALSE)</f>
        <v>energy pipelines and gas processing 352T353</v>
      </c>
      <c r="J35720" s="4" t="str">
        <f t="shared" si="565"/>
        <v>CH4</v>
      </c>
    </row>
    <row r="35721" spans="1:10" x14ac:dyDescent="0.45">
      <c r="A35721" t="s">
        <v>92</v>
      </c>
      <c r="B35721" t="s">
        <v>2</v>
      </c>
      <c r="C35721" t="s">
        <v>244</v>
      </c>
      <c r="D35721" t="s">
        <v>247</v>
      </c>
      <c r="E35721" t="s">
        <v>11</v>
      </c>
      <c r="F35721">
        <v>1998</v>
      </c>
      <c r="G35721">
        <v>2.6075641882965201E-2</v>
      </c>
      <c r="H35721">
        <f>IF(J35721="N2O",G35721/About!$A$88,IF('EPA non-CO2 Data'!J35721="CH4",'EPA non-CO2 Data'!G35721/About!$A$86,'EPA non-CO2 Data'!G35721))</f>
        <v>1.0864850784568834E-3</v>
      </c>
      <c r="I35721" s="4" t="str">
        <f>VLOOKUP(CONCATENATE(B35721,C35721,D35721),'EPA Source to Industry Map'!$D$2:$E$35,2,FALSE)</f>
        <v>oil and gas extraction 06</v>
      </c>
      <c r="J35721" s="4" t="str">
        <f t="shared" si="565"/>
        <v>CH4</v>
      </c>
    </row>
    <row r="35722" spans="1:10" x14ac:dyDescent="0.45">
      <c r="A35722" t="s">
        <v>92</v>
      </c>
      <c r="B35722" t="s">
        <v>2</v>
      </c>
      <c r="C35722" t="s">
        <v>244</v>
      </c>
      <c r="D35722" t="s">
        <v>248</v>
      </c>
      <c r="E35722" t="s">
        <v>11</v>
      </c>
      <c r="F35722">
        <v>1998</v>
      </c>
      <c r="G35722">
        <v>2.79708907201802E-3</v>
      </c>
      <c r="H35722">
        <f>IF(J35722="N2O",G35722/About!$A$88,IF('EPA non-CO2 Data'!J35722="CH4",'EPA non-CO2 Data'!G35722/About!$A$86,'EPA non-CO2 Data'!G35722))</f>
        <v>1.1654537800075083E-4</v>
      </c>
      <c r="I35722" s="4" t="str">
        <f>VLOOKUP(CONCATENATE(B35722,C35722,D35722),'EPA Source to Industry Map'!$D$2:$E$35,2,FALSE)</f>
        <v>energy pipelines and gas processing 352T353</v>
      </c>
      <c r="J35722" s="4" t="str">
        <f t="shared" si="565"/>
        <v>CH4</v>
      </c>
    </row>
    <row r="35723" spans="1:10" x14ac:dyDescent="0.45">
      <c r="A35723" t="s">
        <v>92</v>
      </c>
      <c r="B35723" t="s">
        <v>2</v>
      </c>
      <c r="C35723" t="s">
        <v>244</v>
      </c>
      <c r="D35723" t="s">
        <v>245</v>
      </c>
      <c r="E35723" t="s">
        <v>11</v>
      </c>
      <c r="F35723">
        <v>1999</v>
      </c>
      <c r="G35723">
        <v>4.2154047463087402E-4</v>
      </c>
      <c r="H35723">
        <f>IF(J35723="N2O",G35723/About!$A$88,IF('EPA non-CO2 Data'!J35723="CH4",'EPA non-CO2 Data'!G35723/About!$A$86,'EPA non-CO2 Data'!G35723))</f>
        <v>1.7564186442953083E-5</v>
      </c>
      <c r="I35723" s="4" t="str">
        <f>VLOOKUP(CONCATENATE(B35723,C35723,D35723),'EPA Source to Industry Map'!$D$2:$E$35,2,FALSE)</f>
        <v>oil and gas extraction 06</v>
      </c>
      <c r="J35723" s="4" t="str">
        <f t="shared" si="565"/>
        <v>CH4</v>
      </c>
    </row>
    <row r="35724" spans="1:10" x14ac:dyDescent="0.45">
      <c r="A35724" t="s">
        <v>92</v>
      </c>
      <c r="B35724" t="s">
        <v>2</v>
      </c>
      <c r="C35724" t="s">
        <v>244</v>
      </c>
      <c r="D35724" t="s">
        <v>246</v>
      </c>
      <c r="E35724" t="s">
        <v>11</v>
      </c>
      <c r="F35724">
        <v>1999</v>
      </c>
      <c r="G35724">
        <v>1.5577851507176201E-2</v>
      </c>
      <c r="H35724">
        <f>IF(J35724="N2O",G35724/About!$A$88,IF('EPA non-CO2 Data'!J35724="CH4",'EPA non-CO2 Data'!G35724/About!$A$86,'EPA non-CO2 Data'!G35724))</f>
        <v>6.4907714613234165E-4</v>
      </c>
      <c r="I35724" s="4" t="str">
        <f>VLOOKUP(CONCATENATE(B35724,C35724,D35724),'EPA Source to Industry Map'!$D$2:$E$35,2,FALSE)</f>
        <v>energy pipelines and gas processing 352T353</v>
      </c>
      <c r="J35724" s="4" t="str">
        <f t="shared" si="565"/>
        <v>CH4</v>
      </c>
    </row>
    <row r="35725" spans="1:10" x14ac:dyDescent="0.45">
      <c r="A35725" t="s">
        <v>92</v>
      </c>
      <c r="B35725" t="s">
        <v>2</v>
      </c>
      <c r="C35725" t="s">
        <v>244</v>
      </c>
      <c r="D35725" t="s">
        <v>247</v>
      </c>
      <c r="E35725" t="s">
        <v>11</v>
      </c>
      <c r="F35725">
        <v>1999</v>
      </c>
      <c r="G35725">
        <v>2.1739287895087198E-2</v>
      </c>
      <c r="H35725">
        <f>IF(J35725="N2O",G35725/About!$A$88,IF('EPA non-CO2 Data'!J35725="CH4",'EPA non-CO2 Data'!G35725/About!$A$86,'EPA non-CO2 Data'!G35725))</f>
        <v>9.0580366229529993E-4</v>
      </c>
      <c r="I35725" s="4" t="str">
        <f>VLOOKUP(CONCATENATE(B35725,C35725,D35725),'EPA Source to Industry Map'!$D$2:$E$35,2,FALSE)</f>
        <v>oil and gas extraction 06</v>
      </c>
      <c r="J35725" s="4" t="str">
        <f t="shared" si="565"/>
        <v>CH4</v>
      </c>
    </row>
    <row r="35726" spans="1:10" x14ac:dyDescent="0.45">
      <c r="A35726" t="s">
        <v>92</v>
      </c>
      <c r="B35726" t="s">
        <v>2</v>
      </c>
      <c r="C35726" t="s">
        <v>244</v>
      </c>
      <c r="D35726" t="s">
        <v>248</v>
      </c>
      <c r="E35726" t="s">
        <v>11</v>
      </c>
      <c r="F35726">
        <v>1999</v>
      </c>
      <c r="G35726">
        <v>2.8238027740196498E-3</v>
      </c>
      <c r="H35726">
        <f>IF(J35726="N2O",G35726/About!$A$88,IF('EPA non-CO2 Data'!J35726="CH4",'EPA non-CO2 Data'!G35726/About!$A$86,'EPA non-CO2 Data'!G35726))</f>
        <v>1.1765844891748541E-4</v>
      </c>
      <c r="I35726" s="4" t="str">
        <f>VLOOKUP(CONCATENATE(B35726,C35726,D35726),'EPA Source to Industry Map'!$D$2:$E$35,2,FALSE)</f>
        <v>energy pipelines and gas processing 352T353</v>
      </c>
      <c r="J35726" s="4" t="str">
        <f t="shared" si="565"/>
        <v>CH4</v>
      </c>
    </row>
    <row r="35727" spans="1:10" x14ac:dyDescent="0.45">
      <c r="A35727" t="s">
        <v>92</v>
      </c>
      <c r="B35727" t="s">
        <v>2</v>
      </c>
      <c r="C35727" t="s">
        <v>244</v>
      </c>
      <c r="D35727" t="s">
        <v>245</v>
      </c>
      <c r="E35727" t="s">
        <v>11</v>
      </c>
      <c r="F35727">
        <v>2000</v>
      </c>
      <c r="G35727">
        <v>5.9264980910064401E-4</v>
      </c>
      <c r="H35727">
        <f>IF(J35727="N2O",G35727/About!$A$88,IF('EPA non-CO2 Data'!J35727="CH4",'EPA non-CO2 Data'!G35727/About!$A$86,'EPA non-CO2 Data'!G35727))</f>
        <v>2.4693742045860168E-5</v>
      </c>
      <c r="I35727" s="4" t="str">
        <f>VLOOKUP(CONCATENATE(B35727,C35727,D35727),'EPA Source to Industry Map'!$D$2:$E$35,2,FALSE)</f>
        <v>oil and gas extraction 06</v>
      </c>
      <c r="J35727" s="4" t="str">
        <f t="shared" si="565"/>
        <v>CH4</v>
      </c>
    </row>
    <row r="35728" spans="1:10" x14ac:dyDescent="0.45">
      <c r="A35728" t="s">
        <v>92</v>
      </c>
      <c r="B35728" t="s">
        <v>2</v>
      </c>
      <c r="C35728" t="s">
        <v>244</v>
      </c>
      <c r="D35728" t="s">
        <v>246</v>
      </c>
      <c r="E35728" t="s">
        <v>11</v>
      </c>
      <c r="F35728">
        <v>2000</v>
      </c>
      <c r="G35728">
        <v>2.68433836133498E-2</v>
      </c>
      <c r="H35728">
        <f>IF(J35728="N2O",G35728/About!$A$88,IF('EPA non-CO2 Data'!J35728="CH4",'EPA non-CO2 Data'!G35728/About!$A$86,'EPA non-CO2 Data'!G35728))</f>
        <v>1.1184743172229083E-3</v>
      </c>
      <c r="I35728" s="4" t="str">
        <f>VLOOKUP(CONCATENATE(B35728,C35728,D35728),'EPA Source to Industry Map'!$D$2:$E$35,2,FALSE)</f>
        <v>energy pipelines and gas processing 352T353</v>
      </c>
      <c r="J35728" s="4" t="str">
        <f t="shared" si="565"/>
        <v>CH4</v>
      </c>
    </row>
    <row r="35729" spans="1:10" x14ac:dyDescent="0.45">
      <c r="A35729" t="s">
        <v>92</v>
      </c>
      <c r="B35729" t="s">
        <v>2</v>
      </c>
      <c r="C35729" t="s">
        <v>244</v>
      </c>
      <c r="D35729" t="s">
        <v>247</v>
      </c>
      <c r="E35729" t="s">
        <v>11</v>
      </c>
      <c r="F35729">
        <v>2000</v>
      </c>
      <c r="G35729">
        <v>2.5523264720804999E-2</v>
      </c>
      <c r="H35729">
        <f>IF(J35729="N2O",G35729/About!$A$88,IF('EPA non-CO2 Data'!J35729="CH4",'EPA non-CO2 Data'!G35729/About!$A$86,'EPA non-CO2 Data'!G35729))</f>
        <v>1.063469363366875E-3</v>
      </c>
      <c r="I35729" s="4" t="str">
        <f>VLOOKUP(CONCATENATE(B35729,C35729,D35729),'EPA Source to Industry Map'!$D$2:$E$35,2,FALSE)</f>
        <v>oil and gas extraction 06</v>
      </c>
      <c r="J35729" s="4" t="str">
        <f t="shared" si="565"/>
        <v>CH4</v>
      </c>
    </row>
    <row r="35730" spans="1:10" x14ac:dyDescent="0.45">
      <c r="A35730" t="s">
        <v>92</v>
      </c>
      <c r="B35730" t="s">
        <v>2</v>
      </c>
      <c r="C35730" t="s">
        <v>244</v>
      </c>
      <c r="D35730" t="s">
        <v>248</v>
      </c>
      <c r="E35730" t="s">
        <v>11</v>
      </c>
      <c r="F35730">
        <v>2000</v>
      </c>
      <c r="G35730">
        <v>4.0996044015413E-3</v>
      </c>
      <c r="H35730">
        <f>IF(J35730="N2O",G35730/About!$A$88,IF('EPA non-CO2 Data'!J35730="CH4",'EPA non-CO2 Data'!G35730/About!$A$86,'EPA non-CO2 Data'!G35730))</f>
        <v>1.7081685006422082E-4</v>
      </c>
      <c r="I35730" s="4" t="str">
        <f>VLOOKUP(CONCATENATE(B35730,C35730,D35730),'EPA Source to Industry Map'!$D$2:$E$35,2,FALSE)</f>
        <v>energy pipelines and gas processing 352T353</v>
      </c>
      <c r="J35730" s="4" t="str">
        <f t="shared" si="565"/>
        <v>CH4</v>
      </c>
    </row>
    <row r="35731" spans="1:10" x14ac:dyDescent="0.45">
      <c r="A35731" t="s">
        <v>92</v>
      </c>
      <c r="B35731" t="s">
        <v>2</v>
      </c>
      <c r="C35731" t="s">
        <v>244</v>
      </c>
      <c r="D35731" t="s">
        <v>245</v>
      </c>
      <c r="E35731" t="s">
        <v>11</v>
      </c>
      <c r="F35731">
        <v>2001</v>
      </c>
      <c r="G35731">
        <v>5.0683624312098795E-4</v>
      </c>
      <c r="H35731">
        <f>IF(J35731="N2O",G35731/About!$A$88,IF('EPA non-CO2 Data'!J35731="CH4",'EPA non-CO2 Data'!G35731/About!$A$86,'EPA non-CO2 Data'!G35731))</f>
        <v>2.1118176796707831E-5</v>
      </c>
      <c r="I35731" s="4" t="str">
        <f>VLOOKUP(CONCATENATE(B35731,C35731,D35731),'EPA Source to Industry Map'!$D$2:$E$35,2,FALSE)</f>
        <v>oil and gas extraction 06</v>
      </c>
      <c r="J35731" s="4" t="str">
        <f t="shared" si="565"/>
        <v>CH4</v>
      </c>
    </row>
    <row r="35732" spans="1:10" x14ac:dyDescent="0.45">
      <c r="A35732" t="s">
        <v>92</v>
      </c>
      <c r="B35732" t="s">
        <v>2</v>
      </c>
      <c r="C35732" t="s">
        <v>244</v>
      </c>
      <c r="D35732" t="s">
        <v>246</v>
      </c>
      <c r="E35732" t="s">
        <v>11</v>
      </c>
      <c r="F35732">
        <v>2001</v>
      </c>
      <c r="G35732">
        <v>2.7728179703263599E-2</v>
      </c>
      <c r="H35732">
        <f>IF(J35732="N2O",G35732/About!$A$88,IF('EPA non-CO2 Data'!J35732="CH4",'EPA non-CO2 Data'!G35732/About!$A$86,'EPA non-CO2 Data'!G35732))</f>
        <v>1.1553408209693165E-3</v>
      </c>
      <c r="I35732" s="4" t="str">
        <f>VLOOKUP(CONCATENATE(B35732,C35732,D35732),'EPA Source to Industry Map'!$D$2:$E$35,2,FALSE)</f>
        <v>energy pipelines and gas processing 352T353</v>
      </c>
      <c r="J35732" s="4" t="str">
        <f t="shared" si="565"/>
        <v>CH4</v>
      </c>
    </row>
    <row r="35733" spans="1:10" x14ac:dyDescent="0.45">
      <c r="A35733" t="s">
        <v>92</v>
      </c>
      <c r="B35733" t="s">
        <v>2</v>
      </c>
      <c r="C35733" t="s">
        <v>244</v>
      </c>
      <c r="D35733" t="s">
        <v>247</v>
      </c>
      <c r="E35733" t="s">
        <v>11</v>
      </c>
      <c r="F35733">
        <v>2001</v>
      </c>
      <c r="G35733">
        <v>2.2318838294725502E-2</v>
      </c>
      <c r="H35733">
        <f>IF(J35733="N2O",G35733/About!$A$88,IF('EPA non-CO2 Data'!J35733="CH4",'EPA non-CO2 Data'!G35733/About!$A$86,'EPA non-CO2 Data'!G35733))</f>
        <v>9.2995159561356253E-4</v>
      </c>
      <c r="I35733" s="4" t="str">
        <f>VLOOKUP(CONCATENATE(B35733,C35733,D35733),'EPA Source to Industry Map'!$D$2:$E$35,2,FALSE)</f>
        <v>oil and gas extraction 06</v>
      </c>
      <c r="J35733" s="4" t="str">
        <f t="shared" si="565"/>
        <v>CH4</v>
      </c>
    </row>
    <row r="35734" spans="1:10" x14ac:dyDescent="0.45">
      <c r="A35734" t="s">
        <v>92</v>
      </c>
      <c r="B35734" t="s">
        <v>2</v>
      </c>
      <c r="C35734" t="s">
        <v>244</v>
      </c>
      <c r="D35734" t="s">
        <v>248</v>
      </c>
      <c r="E35734" t="s">
        <v>11</v>
      </c>
      <c r="F35734">
        <v>2001</v>
      </c>
      <c r="G35734">
        <v>3.8982142528804298E-3</v>
      </c>
      <c r="H35734">
        <f>IF(J35734="N2O",G35734/About!$A$88,IF('EPA non-CO2 Data'!J35734="CH4",'EPA non-CO2 Data'!G35734/About!$A$86,'EPA non-CO2 Data'!G35734))</f>
        <v>1.6242559387001792E-4</v>
      </c>
      <c r="I35734" s="4" t="str">
        <f>VLOOKUP(CONCATENATE(B35734,C35734,D35734),'EPA Source to Industry Map'!$D$2:$E$35,2,FALSE)</f>
        <v>energy pipelines and gas processing 352T353</v>
      </c>
      <c r="J35734" s="4" t="str">
        <f t="shared" si="565"/>
        <v>CH4</v>
      </c>
    </row>
    <row r="35735" spans="1:10" x14ac:dyDescent="0.45">
      <c r="A35735" t="s">
        <v>92</v>
      </c>
      <c r="B35735" t="s">
        <v>2</v>
      </c>
      <c r="C35735" t="s">
        <v>244</v>
      </c>
      <c r="D35735" t="s">
        <v>245</v>
      </c>
      <c r="E35735" t="s">
        <v>11</v>
      </c>
      <c r="F35735">
        <v>2002</v>
      </c>
      <c r="G35735">
        <v>4.7058060091876002E-4</v>
      </c>
      <c r="H35735">
        <f>IF(J35735="N2O",G35735/About!$A$88,IF('EPA non-CO2 Data'!J35735="CH4",'EPA non-CO2 Data'!G35735/About!$A$86,'EPA non-CO2 Data'!G35735))</f>
        <v>1.9607525038281668E-5</v>
      </c>
      <c r="I35735" s="4" t="str">
        <f>VLOOKUP(CONCATENATE(B35735,C35735,D35735),'EPA Source to Industry Map'!$D$2:$E$35,2,FALSE)</f>
        <v>oil and gas extraction 06</v>
      </c>
      <c r="J35735" s="4" t="str">
        <f t="shared" si="565"/>
        <v>CH4</v>
      </c>
    </row>
    <row r="35736" spans="1:10" x14ac:dyDescent="0.45">
      <c r="A35736" t="s">
        <v>92</v>
      </c>
      <c r="B35736" t="s">
        <v>2</v>
      </c>
      <c r="C35736" t="s">
        <v>244</v>
      </c>
      <c r="D35736" t="s">
        <v>246</v>
      </c>
      <c r="E35736" t="s">
        <v>11</v>
      </c>
      <c r="F35736">
        <v>2002</v>
      </c>
      <c r="G35736">
        <v>3.1391143727102097E-2</v>
      </c>
      <c r="H35736">
        <f>IF(J35736="N2O",G35736/About!$A$88,IF('EPA non-CO2 Data'!J35736="CH4",'EPA non-CO2 Data'!G35736/About!$A$86,'EPA non-CO2 Data'!G35736))</f>
        <v>1.3079643219625875E-3</v>
      </c>
      <c r="I35736" s="4" t="str">
        <f>VLOOKUP(CONCATENATE(B35736,C35736,D35736),'EPA Source to Industry Map'!$D$2:$E$35,2,FALSE)</f>
        <v>energy pipelines and gas processing 352T353</v>
      </c>
      <c r="J35736" s="4" t="str">
        <f t="shared" si="565"/>
        <v>CH4</v>
      </c>
    </row>
    <row r="35737" spans="1:10" x14ac:dyDescent="0.45">
      <c r="A35737" t="s">
        <v>92</v>
      </c>
      <c r="B35737" t="s">
        <v>2</v>
      </c>
      <c r="C35737" t="s">
        <v>244</v>
      </c>
      <c r="D35737" t="s">
        <v>247</v>
      </c>
      <c r="E35737" t="s">
        <v>11</v>
      </c>
      <c r="F35737">
        <v>2002</v>
      </c>
      <c r="G35737">
        <v>2.1303615949523399E-2</v>
      </c>
      <c r="H35737">
        <f>IF(J35737="N2O",G35737/About!$A$88,IF('EPA non-CO2 Data'!J35737="CH4",'EPA non-CO2 Data'!G35737/About!$A$86,'EPA non-CO2 Data'!G35737))</f>
        <v>8.8765066456347492E-4</v>
      </c>
      <c r="I35737" s="4" t="str">
        <f>VLOOKUP(CONCATENATE(B35737,C35737,D35737),'EPA Source to Industry Map'!$D$2:$E$35,2,FALSE)</f>
        <v>oil and gas extraction 06</v>
      </c>
      <c r="J35737" s="4" t="str">
        <f t="shared" si="565"/>
        <v>CH4</v>
      </c>
    </row>
    <row r="35738" spans="1:10" x14ac:dyDescent="0.45">
      <c r="A35738" t="s">
        <v>92</v>
      </c>
      <c r="B35738" t="s">
        <v>2</v>
      </c>
      <c r="C35738" t="s">
        <v>244</v>
      </c>
      <c r="D35738" t="s">
        <v>248</v>
      </c>
      <c r="E35738" t="s">
        <v>11</v>
      </c>
      <c r="F35738">
        <v>2002</v>
      </c>
      <c r="G35738">
        <v>4.0834894034877398E-3</v>
      </c>
      <c r="H35738">
        <f>IF(J35738="N2O",G35738/About!$A$88,IF('EPA non-CO2 Data'!J35738="CH4",'EPA non-CO2 Data'!G35738/About!$A$86,'EPA non-CO2 Data'!G35738))</f>
        <v>1.7014539181198915E-4</v>
      </c>
      <c r="I35738" s="4" t="str">
        <f>VLOOKUP(CONCATENATE(B35738,C35738,D35738),'EPA Source to Industry Map'!$D$2:$E$35,2,FALSE)</f>
        <v>energy pipelines and gas processing 352T353</v>
      </c>
      <c r="J35738" s="4" t="str">
        <f t="shared" si="565"/>
        <v>CH4</v>
      </c>
    </row>
    <row r="35739" spans="1:10" x14ac:dyDescent="0.45">
      <c r="A35739" t="s">
        <v>92</v>
      </c>
      <c r="B35739" t="s">
        <v>2</v>
      </c>
      <c r="C35739" t="s">
        <v>244</v>
      </c>
      <c r="D35739" t="s">
        <v>245</v>
      </c>
      <c r="E35739" t="s">
        <v>11</v>
      </c>
      <c r="F35739">
        <v>2003</v>
      </c>
      <c r="G35739">
        <v>4.4430311759697199E-4</v>
      </c>
      <c r="H35739">
        <f>IF(J35739="N2O",G35739/About!$A$88,IF('EPA non-CO2 Data'!J35739="CH4",'EPA non-CO2 Data'!G35739/About!$A$86,'EPA non-CO2 Data'!G35739))</f>
        <v>1.8512629899873833E-5</v>
      </c>
      <c r="I35739" s="4" t="str">
        <f>VLOOKUP(CONCATENATE(B35739,C35739,D35739),'EPA Source to Industry Map'!$D$2:$E$35,2,FALSE)</f>
        <v>oil and gas extraction 06</v>
      </c>
      <c r="J35739" s="4" t="str">
        <f t="shared" si="565"/>
        <v>CH4</v>
      </c>
    </row>
    <row r="35740" spans="1:10" x14ac:dyDescent="0.45">
      <c r="A35740" t="s">
        <v>92</v>
      </c>
      <c r="B35740" t="s">
        <v>2</v>
      </c>
      <c r="C35740" t="s">
        <v>244</v>
      </c>
      <c r="D35740" t="s">
        <v>246</v>
      </c>
      <c r="E35740" t="s">
        <v>11</v>
      </c>
      <c r="F35740">
        <v>2003</v>
      </c>
      <c r="G35740">
        <v>3.6665669473064599E-2</v>
      </c>
      <c r="H35740">
        <f>IF(J35740="N2O",G35740/About!$A$88,IF('EPA non-CO2 Data'!J35740="CH4",'EPA non-CO2 Data'!G35740/About!$A$86,'EPA non-CO2 Data'!G35740))</f>
        <v>1.5277362280443584E-3</v>
      </c>
      <c r="I35740" s="4" t="str">
        <f>VLOOKUP(CONCATENATE(B35740,C35740,D35740),'EPA Source to Industry Map'!$D$2:$E$35,2,FALSE)</f>
        <v>energy pipelines and gas processing 352T353</v>
      </c>
      <c r="J35740" s="4" t="str">
        <f t="shared" si="565"/>
        <v>CH4</v>
      </c>
    </row>
    <row r="35741" spans="1:10" x14ac:dyDescent="0.45">
      <c r="A35741" t="s">
        <v>92</v>
      </c>
      <c r="B35741" t="s">
        <v>2</v>
      </c>
      <c r="C35741" t="s">
        <v>244</v>
      </c>
      <c r="D35741" t="s">
        <v>247</v>
      </c>
      <c r="E35741" t="s">
        <v>11</v>
      </c>
      <c r="F35741">
        <v>2003</v>
      </c>
      <c r="G35741">
        <v>2.0837501599782302E-2</v>
      </c>
      <c r="H35741">
        <f>IF(J35741="N2O",G35741/About!$A$88,IF('EPA non-CO2 Data'!J35741="CH4",'EPA non-CO2 Data'!G35741/About!$A$86,'EPA non-CO2 Data'!G35741))</f>
        <v>8.6822923332426256E-4</v>
      </c>
      <c r="I35741" s="4" t="str">
        <f>VLOOKUP(CONCATENATE(B35741,C35741,D35741),'EPA Source to Industry Map'!$D$2:$E$35,2,FALSE)</f>
        <v>oil and gas extraction 06</v>
      </c>
      <c r="J35741" s="4" t="str">
        <f t="shared" si="565"/>
        <v>CH4</v>
      </c>
    </row>
    <row r="35742" spans="1:10" x14ac:dyDescent="0.45">
      <c r="A35742" t="s">
        <v>92</v>
      </c>
      <c r="B35742" t="s">
        <v>2</v>
      </c>
      <c r="C35742" t="s">
        <v>244</v>
      </c>
      <c r="D35742" t="s">
        <v>248</v>
      </c>
      <c r="E35742" t="s">
        <v>11</v>
      </c>
      <c r="F35742">
        <v>2003</v>
      </c>
      <c r="G35742">
        <v>4.4331054774088196E-3</v>
      </c>
      <c r="H35742">
        <f>IF(J35742="N2O",G35742/About!$A$88,IF('EPA non-CO2 Data'!J35742="CH4",'EPA non-CO2 Data'!G35742/About!$A$86,'EPA non-CO2 Data'!G35742))</f>
        <v>1.8471272822536748E-4</v>
      </c>
      <c r="I35742" s="4" t="str">
        <f>VLOOKUP(CONCATENATE(B35742,C35742,D35742),'EPA Source to Industry Map'!$D$2:$E$35,2,FALSE)</f>
        <v>energy pipelines and gas processing 352T353</v>
      </c>
      <c r="J35742" s="4" t="str">
        <f t="shared" si="565"/>
        <v>CH4</v>
      </c>
    </row>
    <row r="35743" spans="1:10" x14ac:dyDescent="0.45">
      <c r="A35743" t="s">
        <v>92</v>
      </c>
      <c r="B35743" t="s">
        <v>2</v>
      </c>
      <c r="C35743" t="s">
        <v>244</v>
      </c>
      <c r="D35743" t="s">
        <v>245</v>
      </c>
      <c r="E35743" t="s">
        <v>11</v>
      </c>
      <c r="F35743">
        <v>2004</v>
      </c>
      <c r="G35743">
        <v>4.0661684502628202E-4</v>
      </c>
      <c r="H35743">
        <f>IF(J35743="N2O",G35743/About!$A$88,IF('EPA non-CO2 Data'!J35743="CH4",'EPA non-CO2 Data'!G35743/About!$A$86,'EPA non-CO2 Data'!G35743))</f>
        <v>1.694236854276175E-5</v>
      </c>
      <c r="I35743" s="4" t="str">
        <f>VLOOKUP(CONCATENATE(B35743,C35743,D35743),'EPA Source to Industry Map'!$D$2:$E$35,2,FALSE)</f>
        <v>oil and gas extraction 06</v>
      </c>
      <c r="J35743" s="4" t="str">
        <f t="shared" si="565"/>
        <v>CH4</v>
      </c>
    </row>
    <row r="35744" spans="1:10" x14ac:dyDescent="0.45">
      <c r="A35744" t="s">
        <v>92</v>
      </c>
      <c r="B35744" t="s">
        <v>2</v>
      </c>
      <c r="C35744" t="s">
        <v>244</v>
      </c>
      <c r="D35744" t="s">
        <v>246</v>
      </c>
      <c r="E35744" t="s">
        <v>11</v>
      </c>
      <c r="F35744">
        <v>2004</v>
      </c>
      <c r="G35744">
        <v>4.2420482673997E-2</v>
      </c>
      <c r="H35744">
        <f>IF(J35744="N2O",G35744/About!$A$88,IF('EPA non-CO2 Data'!J35744="CH4",'EPA non-CO2 Data'!G35744/About!$A$86,'EPA non-CO2 Data'!G35744))</f>
        <v>1.7675201114165416E-3</v>
      </c>
      <c r="I35744" s="4" t="str">
        <f>VLOOKUP(CONCATENATE(B35744,C35744,D35744),'EPA Source to Industry Map'!$D$2:$E$35,2,FALSE)</f>
        <v>energy pipelines and gas processing 352T353</v>
      </c>
      <c r="J35744" s="4" t="str">
        <f t="shared" si="565"/>
        <v>CH4</v>
      </c>
    </row>
    <row r="35745" spans="1:10" x14ac:dyDescent="0.45">
      <c r="A35745" t="s">
        <v>92</v>
      </c>
      <c r="B35745" t="s">
        <v>2</v>
      </c>
      <c r="C35745" t="s">
        <v>244</v>
      </c>
      <c r="D35745" t="s">
        <v>247</v>
      </c>
      <c r="E35745" t="s">
        <v>11</v>
      </c>
      <c r="F35745">
        <v>2004</v>
      </c>
      <c r="G35745">
        <v>1.9982699675113399E-2</v>
      </c>
      <c r="H35745">
        <f>IF(J35745="N2O",G35745/About!$A$88,IF('EPA non-CO2 Data'!J35745="CH4",'EPA non-CO2 Data'!G35745/About!$A$86,'EPA non-CO2 Data'!G35745))</f>
        <v>8.3261248646305825E-4</v>
      </c>
      <c r="I35745" s="4" t="str">
        <f>VLOOKUP(CONCATENATE(B35745,C35745,D35745),'EPA Source to Industry Map'!$D$2:$E$35,2,FALSE)</f>
        <v>oil and gas extraction 06</v>
      </c>
      <c r="J35745" s="4" t="str">
        <f t="shared" si="565"/>
        <v>CH4</v>
      </c>
    </row>
    <row r="35746" spans="1:10" x14ac:dyDescent="0.45">
      <c r="A35746" t="s">
        <v>92</v>
      </c>
      <c r="B35746" t="s">
        <v>2</v>
      </c>
      <c r="C35746" t="s">
        <v>244</v>
      </c>
      <c r="D35746" t="s">
        <v>248</v>
      </c>
      <c r="E35746" t="s">
        <v>11</v>
      </c>
      <c r="F35746">
        <v>2004</v>
      </c>
      <c r="G35746">
        <v>4.7857565539243798E-3</v>
      </c>
      <c r="H35746">
        <f>IF(J35746="N2O",G35746/About!$A$88,IF('EPA non-CO2 Data'!J35746="CH4",'EPA non-CO2 Data'!G35746/About!$A$86,'EPA non-CO2 Data'!G35746))</f>
        <v>1.994065230801825E-4</v>
      </c>
      <c r="I35746" s="4" t="str">
        <f>VLOOKUP(CONCATENATE(B35746,C35746,D35746),'EPA Source to Industry Map'!$D$2:$E$35,2,FALSE)</f>
        <v>energy pipelines and gas processing 352T353</v>
      </c>
      <c r="J35746" s="4" t="str">
        <f t="shared" si="565"/>
        <v>CH4</v>
      </c>
    </row>
    <row r="35747" spans="1:10" x14ac:dyDescent="0.45">
      <c r="A35747" t="s">
        <v>92</v>
      </c>
      <c r="B35747" t="s">
        <v>2</v>
      </c>
      <c r="C35747" t="s">
        <v>244</v>
      </c>
      <c r="D35747" t="s">
        <v>245</v>
      </c>
      <c r="E35747" t="s">
        <v>11</v>
      </c>
      <c r="F35747">
        <v>2005</v>
      </c>
      <c r="G35747">
        <v>3.5616248429159802E-4</v>
      </c>
      <c r="H35747">
        <f>IF(J35747="N2O",G35747/About!$A$88,IF('EPA non-CO2 Data'!J35747="CH4",'EPA non-CO2 Data'!G35747/About!$A$86,'EPA non-CO2 Data'!G35747))</f>
        <v>1.4840103512149917E-5</v>
      </c>
      <c r="I35747" s="4" t="str">
        <f>VLOOKUP(CONCATENATE(B35747,C35747,D35747),'EPA Source to Industry Map'!$D$2:$E$35,2,FALSE)</f>
        <v>oil and gas extraction 06</v>
      </c>
      <c r="J35747" s="4" t="str">
        <f t="shared" si="565"/>
        <v>CH4</v>
      </c>
    </row>
    <row r="35748" spans="1:10" x14ac:dyDescent="0.45">
      <c r="A35748" t="s">
        <v>92</v>
      </c>
      <c r="B35748" t="s">
        <v>2</v>
      </c>
      <c r="C35748" t="s">
        <v>244</v>
      </c>
      <c r="D35748" t="s">
        <v>246</v>
      </c>
      <c r="E35748" t="s">
        <v>11</v>
      </c>
      <c r="F35748">
        <v>2005</v>
      </c>
      <c r="G35748">
        <v>4.8545266147405501E-2</v>
      </c>
      <c r="H35748">
        <f>IF(J35748="N2O",G35748/About!$A$88,IF('EPA non-CO2 Data'!J35748="CH4",'EPA non-CO2 Data'!G35748/About!$A$86,'EPA non-CO2 Data'!G35748))</f>
        <v>2.0227194228085625E-3</v>
      </c>
      <c r="I35748" s="4" t="str">
        <f>VLOOKUP(CONCATENATE(B35748,C35748,D35748),'EPA Source to Industry Map'!$D$2:$E$35,2,FALSE)</f>
        <v>energy pipelines and gas processing 352T353</v>
      </c>
      <c r="J35748" s="4" t="str">
        <f t="shared" si="565"/>
        <v>CH4</v>
      </c>
    </row>
    <row r="35749" spans="1:10" x14ac:dyDescent="0.45">
      <c r="A35749" t="s">
        <v>92</v>
      </c>
      <c r="B35749" t="s">
        <v>2</v>
      </c>
      <c r="C35749" t="s">
        <v>244</v>
      </c>
      <c r="D35749" t="s">
        <v>247</v>
      </c>
      <c r="E35749" t="s">
        <v>11</v>
      </c>
      <c r="F35749">
        <v>2005</v>
      </c>
      <c r="G35749">
        <v>1.8675651263435001E-2</v>
      </c>
      <c r="H35749">
        <f>IF(J35749="N2O",G35749/About!$A$88,IF('EPA non-CO2 Data'!J35749="CH4",'EPA non-CO2 Data'!G35749/About!$A$86,'EPA non-CO2 Data'!G35749))</f>
        <v>7.7815213597645834E-4</v>
      </c>
      <c r="I35749" s="4" t="str">
        <f>VLOOKUP(CONCATENATE(B35749,C35749,D35749),'EPA Source to Industry Map'!$D$2:$E$35,2,FALSE)</f>
        <v>oil and gas extraction 06</v>
      </c>
      <c r="J35749" s="4" t="str">
        <f t="shared" si="565"/>
        <v>CH4</v>
      </c>
    </row>
    <row r="35750" spans="1:10" x14ac:dyDescent="0.45">
      <c r="A35750" t="s">
        <v>92</v>
      </c>
      <c r="B35750" t="s">
        <v>2</v>
      </c>
      <c r="C35750" t="s">
        <v>244</v>
      </c>
      <c r="D35750" t="s">
        <v>248</v>
      </c>
      <c r="E35750" t="s">
        <v>11</v>
      </c>
      <c r="F35750">
        <v>2005</v>
      </c>
      <c r="G35750">
        <v>5.1280327014069102E-3</v>
      </c>
      <c r="H35750">
        <f>IF(J35750="N2O",G35750/About!$A$88,IF('EPA non-CO2 Data'!J35750="CH4",'EPA non-CO2 Data'!G35750/About!$A$86,'EPA non-CO2 Data'!G35750))</f>
        <v>2.1366802922528794E-4</v>
      </c>
      <c r="I35750" s="4" t="str">
        <f>VLOOKUP(CONCATENATE(B35750,C35750,D35750),'EPA Source to Industry Map'!$D$2:$E$35,2,FALSE)</f>
        <v>energy pipelines and gas processing 352T353</v>
      </c>
      <c r="J35750" s="4" t="str">
        <f t="shared" si="565"/>
        <v>CH4</v>
      </c>
    </row>
    <row r="35751" spans="1:10" x14ac:dyDescent="0.45">
      <c r="A35751" t="s">
        <v>92</v>
      </c>
      <c r="B35751" t="s">
        <v>2</v>
      </c>
      <c r="C35751" t="s">
        <v>244</v>
      </c>
      <c r="D35751" t="s">
        <v>245</v>
      </c>
      <c r="E35751" t="s">
        <v>11</v>
      </c>
      <c r="F35751">
        <v>2006</v>
      </c>
      <c r="G35751">
        <v>3.4088961351614802E-4</v>
      </c>
      <c r="H35751">
        <f>IF(J35751="N2O",G35751/About!$A$88,IF('EPA non-CO2 Data'!J35751="CH4",'EPA non-CO2 Data'!G35751/About!$A$86,'EPA non-CO2 Data'!G35751))</f>
        <v>1.4203733896506168E-5</v>
      </c>
      <c r="I35751" s="4" t="str">
        <f>VLOOKUP(CONCATENATE(B35751,C35751,D35751),'EPA Source to Industry Map'!$D$2:$E$35,2,FALSE)</f>
        <v>oil and gas extraction 06</v>
      </c>
      <c r="J35751" s="4" t="str">
        <f t="shared" si="565"/>
        <v>CH4</v>
      </c>
    </row>
    <row r="35752" spans="1:10" x14ac:dyDescent="0.45">
      <c r="A35752" t="s">
        <v>92</v>
      </c>
      <c r="B35752" t="s">
        <v>2</v>
      </c>
      <c r="C35752" t="s">
        <v>244</v>
      </c>
      <c r="D35752" t="s">
        <v>246</v>
      </c>
      <c r="E35752" t="s">
        <v>11</v>
      </c>
      <c r="F35752">
        <v>2006</v>
      </c>
      <c r="G35752">
        <v>5.6443088035696698E-2</v>
      </c>
      <c r="H35752">
        <f>IF(J35752="N2O",G35752/About!$A$88,IF('EPA non-CO2 Data'!J35752="CH4",'EPA non-CO2 Data'!G35752/About!$A$86,'EPA non-CO2 Data'!G35752))</f>
        <v>2.3517953348206957E-3</v>
      </c>
      <c r="I35752" s="4" t="str">
        <f>VLOOKUP(CONCATENATE(B35752,C35752,D35752),'EPA Source to Industry Map'!$D$2:$E$35,2,FALSE)</f>
        <v>energy pipelines and gas processing 352T353</v>
      </c>
      <c r="J35752" s="4" t="str">
        <f t="shared" si="565"/>
        <v>CH4</v>
      </c>
    </row>
    <row r="35753" spans="1:10" x14ac:dyDescent="0.45">
      <c r="A35753" t="s">
        <v>92</v>
      </c>
      <c r="B35753" t="s">
        <v>2</v>
      </c>
      <c r="C35753" t="s">
        <v>244</v>
      </c>
      <c r="D35753" t="s">
        <v>247</v>
      </c>
      <c r="E35753" t="s">
        <v>11</v>
      </c>
      <c r="F35753">
        <v>2006</v>
      </c>
      <c r="G35753">
        <v>1.9749530786853001E-2</v>
      </c>
      <c r="H35753">
        <f>IF(J35753="N2O",G35753/About!$A$88,IF('EPA non-CO2 Data'!J35753="CH4",'EPA non-CO2 Data'!G35753/About!$A$86,'EPA non-CO2 Data'!G35753))</f>
        <v>8.2289711611887499E-4</v>
      </c>
      <c r="I35753" s="4" t="str">
        <f>VLOOKUP(CONCATENATE(B35753,C35753,D35753),'EPA Source to Industry Map'!$D$2:$E$35,2,FALSE)</f>
        <v>oil and gas extraction 06</v>
      </c>
      <c r="J35753" s="4" t="str">
        <f t="shared" si="565"/>
        <v>CH4</v>
      </c>
    </row>
    <row r="35754" spans="1:10" x14ac:dyDescent="0.45">
      <c r="A35754" t="s">
        <v>92</v>
      </c>
      <c r="B35754" t="s">
        <v>2</v>
      </c>
      <c r="C35754" t="s">
        <v>244</v>
      </c>
      <c r="D35754" t="s">
        <v>248</v>
      </c>
      <c r="E35754" t="s">
        <v>11</v>
      </c>
      <c r="F35754">
        <v>2006</v>
      </c>
      <c r="G35754">
        <v>5.6203693974009403E-3</v>
      </c>
      <c r="H35754">
        <f>IF(J35754="N2O",G35754/About!$A$88,IF('EPA non-CO2 Data'!J35754="CH4",'EPA non-CO2 Data'!G35754/About!$A$86,'EPA non-CO2 Data'!G35754))</f>
        <v>2.3418205822503917E-4</v>
      </c>
      <c r="I35754" s="4" t="str">
        <f>VLOOKUP(CONCATENATE(B35754,C35754,D35754),'EPA Source to Industry Map'!$D$2:$E$35,2,FALSE)</f>
        <v>energy pipelines and gas processing 352T353</v>
      </c>
      <c r="J35754" s="4" t="str">
        <f t="shared" si="565"/>
        <v>CH4</v>
      </c>
    </row>
    <row r="35755" spans="1:10" x14ac:dyDescent="0.45">
      <c r="A35755" t="s">
        <v>92</v>
      </c>
      <c r="B35755" t="s">
        <v>2</v>
      </c>
      <c r="C35755" t="s">
        <v>244</v>
      </c>
      <c r="D35755" t="s">
        <v>245</v>
      </c>
      <c r="E35755" t="s">
        <v>11</v>
      </c>
      <c r="F35755">
        <v>2007</v>
      </c>
      <c r="G35755">
        <v>3.1597175642789299E-4</v>
      </c>
      <c r="H35755">
        <f>IF(J35755="N2O",G35755/About!$A$88,IF('EPA non-CO2 Data'!J35755="CH4",'EPA non-CO2 Data'!G35755/About!$A$86,'EPA non-CO2 Data'!G35755))</f>
        <v>1.3165489851162209E-5</v>
      </c>
      <c r="I35755" s="4" t="str">
        <f>VLOOKUP(CONCATENATE(B35755,C35755,D35755),'EPA Source to Industry Map'!$D$2:$E$35,2,FALSE)</f>
        <v>oil and gas extraction 06</v>
      </c>
      <c r="J35755" s="4" t="str">
        <f t="shared" si="565"/>
        <v>CH4</v>
      </c>
    </row>
    <row r="35756" spans="1:10" x14ac:dyDescent="0.45">
      <c r="A35756" t="s">
        <v>92</v>
      </c>
      <c r="B35756" t="s">
        <v>2</v>
      </c>
      <c r="C35756" t="s">
        <v>244</v>
      </c>
      <c r="D35756" t="s">
        <v>246</v>
      </c>
      <c r="E35756" t="s">
        <v>11</v>
      </c>
      <c r="F35756">
        <v>2007</v>
      </c>
      <c r="G35756">
        <v>6.4411982003335505E-2</v>
      </c>
      <c r="H35756">
        <f>IF(J35756="N2O",G35756/About!$A$88,IF('EPA non-CO2 Data'!J35756="CH4",'EPA non-CO2 Data'!G35756/About!$A$86,'EPA non-CO2 Data'!G35756))</f>
        <v>2.6838325834723127E-3</v>
      </c>
      <c r="I35756" s="4" t="str">
        <f>VLOOKUP(CONCATENATE(B35756,C35756,D35756),'EPA Source to Industry Map'!$D$2:$E$35,2,FALSE)</f>
        <v>energy pipelines and gas processing 352T353</v>
      </c>
      <c r="J35756" s="4" t="str">
        <f t="shared" si="565"/>
        <v>CH4</v>
      </c>
    </row>
    <row r="35757" spans="1:10" x14ac:dyDescent="0.45">
      <c r="A35757" t="s">
        <v>92</v>
      </c>
      <c r="B35757" t="s">
        <v>2</v>
      </c>
      <c r="C35757" t="s">
        <v>244</v>
      </c>
      <c r="D35757" t="s">
        <v>247</v>
      </c>
      <c r="E35757" t="s">
        <v>11</v>
      </c>
      <c r="F35757">
        <v>2007</v>
      </c>
      <c r="G35757">
        <v>2.0577980110495098E-2</v>
      </c>
      <c r="H35757">
        <f>IF(J35757="N2O",G35757/About!$A$88,IF('EPA non-CO2 Data'!J35757="CH4",'EPA non-CO2 Data'!G35757/About!$A$86,'EPA non-CO2 Data'!G35757))</f>
        <v>8.5741583793729577E-4</v>
      </c>
      <c r="I35757" s="4" t="str">
        <f>VLOOKUP(CONCATENATE(B35757,C35757,D35757),'EPA Source to Industry Map'!$D$2:$E$35,2,FALSE)</f>
        <v>oil and gas extraction 06</v>
      </c>
      <c r="J35757" s="4" t="str">
        <f t="shared" si="565"/>
        <v>CH4</v>
      </c>
    </row>
    <row r="35758" spans="1:10" x14ac:dyDescent="0.45">
      <c r="A35758" t="s">
        <v>92</v>
      </c>
      <c r="B35758" t="s">
        <v>2</v>
      </c>
      <c r="C35758" t="s">
        <v>244</v>
      </c>
      <c r="D35758" t="s">
        <v>248</v>
      </c>
      <c r="E35758" t="s">
        <v>11</v>
      </c>
      <c r="F35758">
        <v>2007</v>
      </c>
      <c r="G35758">
        <v>6.0727338595177498E-3</v>
      </c>
      <c r="H35758">
        <f>IF(J35758="N2O",G35758/About!$A$88,IF('EPA non-CO2 Data'!J35758="CH4",'EPA non-CO2 Data'!G35758/About!$A$86,'EPA non-CO2 Data'!G35758))</f>
        <v>2.5303057747990624E-4</v>
      </c>
      <c r="I35758" s="4" t="str">
        <f>VLOOKUP(CONCATENATE(B35758,C35758,D35758),'EPA Source to Industry Map'!$D$2:$E$35,2,FALSE)</f>
        <v>energy pipelines and gas processing 352T353</v>
      </c>
      <c r="J35758" s="4" t="str">
        <f t="shared" si="565"/>
        <v>CH4</v>
      </c>
    </row>
    <row r="35759" spans="1:10" x14ac:dyDescent="0.45">
      <c r="A35759" t="s">
        <v>92</v>
      </c>
      <c r="B35759" t="s">
        <v>2</v>
      </c>
      <c r="C35759" t="s">
        <v>244</v>
      </c>
      <c r="D35759" t="s">
        <v>245</v>
      </c>
      <c r="E35759" t="s">
        <v>11</v>
      </c>
      <c r="F35759">
        <v>2008</v>
      </c>
      <c r="G35759">
        <v>2.7258241675750898E-4</v>
      </c>
      <c r="H35759">
        <f>IF(J35759="N2O",G35759/About!$A$88,IF('EPA non-CO2 Data'!J35759="CH4",'EPA non-CO2 Data'!G35759/About!$A$86,'EPA non-CO2 Data'!G35759))</f>
        <v>1.1357600698229541E-5</v>
      </c>
      <c r="I35759" s="4" t="str">
        <f>VLOOKUP(CONCATENATE(B35759,C35759,D35759),'EPA Source to Industry Map'!$D$2:$E$35,2,FALSE)</f>
        <v>oil and gas extraction 06</v>
      </c>
      <c r="J35759" s="4" t="str">
        <f t="shared" si="565"/>
        <v>CH4</v>
      </c>
    </row>
    <row r="35760" spans="1:10" x14ac:dyDescent="0.45">
      <c r="A35760" t="s">
        <v>92</v>
      </c>
      <c r="B35760" t="s">
        <v>2</v>
      </c>
      <c r="C35760" t="s">
        <v>244</v>
      </c>
      <c r="D35760" t="s">
        <v>246</v>
      </c>
      <c r="E35760" t="s">
        <v>11</v>
      </c>
      <c r="F35760">
        <v>2008</v>
      </c>
      <c r="G35760">
        <v>6.9792448218404204E-2</v>
      </c>
      <c r="H35760">
        <f>IF(J35760="N2O",G35760/About!$A$88,IF('EPA non-CO2 Data'!J35760="CH4",'EPA non-CO2 Data'!G35760/About!$A$86,'EPA non-CO2 Data'!G35760))</f>
        <v>2.9080186757668419E-3</v>
      </c>
      <c r="I35760" s="4" t="str">
        <f>VLOOKUP(CONCATENATE(B35760,C35760,D35760),'EPA Source to Industry Map'!$D$2:$E$35,2,FALSE)</f>
        <v>energy pipelines and gas processing 352T353</v>
      </c>
      <c r="J35760" s="4" t="str">
        <f t="shared" si="565"/>
        <v>CH4</v>
      </c>
    </row>
    <row r="35761" spans="1:10" x14ac:dyDescent="0.45">
      <c r="A35761" t="s">
        <v>92</v>
      </c>
      <c r="B35761" t="s">
        <v>2</v>
      </c>
      <c r="C35761" t="s">
        <v>244</v>
      </c>
      <c r="D35761" t="s">
        <v>247</v>
      </c>
      <c r="E35761" t="s">
        <v>11</v>
      </c>
      <c r="F35761">
        <v>2008</v>
      </c>
      <c r="G35761">
        <v>2.0424572642996498E-2</v>
      </c>
      <c r="H35761">
        <f>IF(J35761="N2O",G35761/About!$A$88,IF('EPA non-CO2 Data'!J35761="CH4",'EPA non-CO2 Data'!G35761/About!$A$86,'EPA non-CO2 Data'!G35761))</f>
        <v>8.5102386012485406E-4</v>
      </c>
      <c r="I35761" s="4" t="str">
        <f>VLOOKUP(CONCATENATE(B35761,C35761,D35761),'EPA Source to Industry Map'!$D$2:$E$35,2,FALSE)</f>
        <v>oil and gas extraction 06</v>
      </c>
      <c r="J35761" s="4" t="str">
        <f t="shared" si="565"/>
        <v>CH4</v>
      </c>
    </row>
    <row r="35762" spans="1:10" x14ac:dyDescent="0.45">
      <c r="A35762" t="s">
        <v>92</v>
      </c>
      <c r="B35762" t="s">
        <v>2</v>
      </c>
      <c r="C35762" t="s">
        <v>244</v>
      </c>
      <c r="D35762" t="s">
        <v>248</v>
      </c>
      <c r="E35762" t="s">
        <v>11</v>
      </c>
      <c r="F35762">
        <v>2008</v>
      </c>
      <c r="G35762">
        <v>6.2540963733975401E-3</v>
      </c>
      <c r="H35762">
        <f>IF(J35762="N2O",G35762/About!$A$88,IF('EPA non-CO2 Data'!J35762="CH4",'EPA non-CO2 Data'!G35762/About!$A$86,'EPA non-CO2 Data'!G35762))</f>
        <v>2.6058734889156419E-4</v>
      </c>
      <c r="I35762" s="4" t="str">
        <f>VLOOKUP(CONCATENATE(B35762,C35762,D35762),'EPA Source to Industry Map'!$D$2:$E$35,2,FALSE)</f>
        <v>energy pipelines and gas processing 352T353</v>
      </c>
      <c r="J35762" s="4" t="str">
        <f t="shared" si="565"/>
        <v>CH4</v>
      </c>
    </row>
    <row r="35763" spans="1:10" x14ac:dyDescent="0.45">
      <c r="A35763" t="s">
        <v>92</v>
      </c>
      <c r="B35763" t="s">
        <v>2</v>
      </c>
      <c r="C35763" t="s">
        <v>244</v>
      </c>
      <c r="D35763" t="s">
        <v>245</v>
      </c>
      <c r="E35763" t="s">
        <v>11</v>
      </c>
      <c r="F35763">
        <v>2009</v>
      </c>
      <c r="G35763">
        <v>2.0229193550760601E-4</v>
      </c>
      <c r="H35763">
        <f>IF(J35763="N2O",G35763/About!$A$88,IF('EPA non-CO2 Data'!J35763="CH4",'EPA non-CO2 Data'!G35763/About!$A$86,'EPA non-CO2 Data'!G35763))</f>
        <v>8.428830646150251E-6</v>
      </c>
      <c r="I35763" s="4" t="str">
        <f>VLOOKUP(CONCATENATE(B35763,C35763,D35763),'EPA Source to Industry Map'!$D$2:$E$35,2,FALSE)</f>
        <v>oil and gas extraction 06</v>
      </c>
      <c r="J35763" s="4" t="str">
        <f t="shared" si="565"/>
        <v>CH4</v>
      </c>
    </row>
    <row r="35764" spans="1:10" x14ac:dyDescent="0.45">
      <c r="A35764" t="s">
        <v>92</v>
      </c>
      <c r="B35764" t="s">
        <v>2</v>
      </c>
      <c r="C35764" t="s">
        <v>244</v>
      </c>
      <c r="D35764" t="s">
        <v>246</v>
      </c>
      <c r="E35764" t="s">
        <v>11</v>
      </c>
      <c r="F35764">
        <v>2009</v>
      </c>
      <c r="G35764">
        <v>6.7040803544582195E-2</v>
      </c>
      <c r="H35764">
        <f>IF(J35764="N2O",G35764/About!$A$88,IF('EPA non-CO2 Data'!J35764="CH4",'EPA non-CO2 Data'!G35764/About!$A$86,'EPA non-CO2 Data'!G35764))</f>
        <v>2.7933668143575916E-3</v>
      </c>
      <c r="I35764" s="4" t="str">
        <f>VLOOKUP(CONCATENATE(B35764,C35764,D35764),'EPA Source to Industry Map'!$D$2:$E$35,2,FALSE)</f>
        <v>energy pipelines and gas processing 352T353</v>
      </c>
      <c r="J35764" s="4" t="str">
        <f t="shared" si="565"/>
        <v>CH4</v>
      </c>
    </row>
    <row r="35765" spans="1:10" x14ac:dyDescent="0.45">
      <c r="A35765" t="s">
        <v>92</v>
      </c>
      <c r="B35765" t="s">
        <v>2</v>
      </c>
      <c r="C35765" t="s">
        <v>244</v>
      </c>
      <c r="D35765" t="s">
        <v>247</v>
      </c>
      <c r="E35765" t="s">
        <v>11</v>
      </c>
      <c r="F35765">
        <v>2009</v>
      </c>
      <c r="G35765">
        <v>1.8021715193762802E-2</v>
      </c>
      <c r="H35765">
        <f>IF(J35765="N2O",G35765/About!$A$88,IF('EPA non-CO2 Data'!J35765="CH4",'EPA non-CO2 Data'!G35765/About!$A$86,'EPA non-CO2 Data'!G35765))</f>
        <v>7.5090479974011673E-4</v>
      </c>
      <c r="I35765" s="4" t="str">
        <f>VLOOKUP(CONCATENATE(B35765,C35765,D35765),'EPA Source to Industry Map'!$D$2:$E$35,2,FALSE)</f>
        <v>oil and gas extraction 06</v>
      </c>
      <c r="J35765" s="4" t="str">
        <f t="shared" si="565"/>
        <v>CH4</v>
      </c>
    </row>
    <row r="35766" spans="1:10" x14ac:dyDescent="0.45">
      <c r="A35766" t="s">
        <v>92</v>
      </c>
      <c r="B35766" t="s">
        <v>2</v>
      </c>
      <c r="C35766" t="s">
        <v>244</v>
      </c>
      <c r="D35766" t="s">
        <v>248</v>
      </c>
      <c r="E35766" t="s">
        <v>11</v>
      </c>
      <c r="F35766">
        <v>2009</v>
      </c>
      <c r="G35766">
        <v>5.7294373187134701E-3</v>
      </c>
      <c r="H35766">
        <f>IF(J35766="N2O",G35766/About!$A$88,IF('EPA non-CO2 Data'!J35766="CH4",'EPA non-CO2 Data'!G35766/About!$A$86,'EPA non-CO2 Data'!G35766))</f>
        <v>2.3872655494639459E-4</v>
      </c>
      <c r="I35766" s="4" t="str">
        <f>VLOOKUP(CONCATENATE(B35766,C35766,D35766),'EPA Source to Industry Map'!$D$2:$E$35,2,FALSE)</f>
        <v>energy pipelines and gas processing 352T353</v>
      </c>
      <c r="J35766" s="4" t="str">
        <f t="shared" si="565"/>
        <v>CH4</v>
      </c>
    </row>
    <row r="35767" spans="1:10" x14ac:dyDescent="0.45">
      <c r="A35767" t="s">
        <v>92</v>
      </c>
      <c r="B35767" t="s">
        <v>2</v>
      </c>
      <c r="C35767" t="s">
        <v>244</v>
      </c>
      <c r="D35767" t="s">
        <v>245</v>
      </c>
      <c r="E35767" t="s">
        <v>11</v>
      </c>
      <c r="F35767">
        <v>2010</v>
      </c>
      <c r="G35767">
        <v>1.6477979898053699E-4</v>
      </c>
      <c r="H35767">
        <f>IF(J35767="N2O",G35767/About!$A$88,IF('EPA non-CO2 Data'!J35767="CH4",'EPA non-CO2 Data'!G35767/About!$A$86,'EPA non-CO2 Data'!G35767))</f>
        <v>6.8658249575223747E-6</v>
      </c>
      <c r="I35767" s="4" t="str">
        <f>VLOOKUP(CONCATENATE(B35767,C35767,D35767),'EPA Source to Industry Map'!$D$2:$E$35,2,FALSE)</f>
        <v>oil and gas extraction 06</v>
      </c>
      <c r="J35767" s="4" t="str">
        <f t="shared" si="565"/>
        <v>CH4</v>
      </c>
    </row>
    <row r="35768" spans="1:10" x14ac:dyDescent="0.45">
      <c r="A35768" t="s">
        <v>92</v>
      </c>
      <c r="B35768" t="s">
        <v>2</v>
      </c>
      <c r="C35768" t="s">
        <v>244</v>
      </c>
      <c r="D35768" t="s">
        <v>246</v>
      </c>
      <c r="E35768" t="s">
        <v>11</v>
      </c>
      <c r="F35768">
        <v>2010</v>
      </c>
      <c r="G35768">
        <v>7.4116793640831402E-2</v>
      </c>
      <c r="H35768">
        <f>IF(J35768="N2O",G35768/About!$A$88,IF('EPA non-CO2 Data'!J35768="CH4",'EPA non-CO2 Data'!G35768/About!$A$86,'EPA non-CO2 Data'!G35768))</f>
        <v>3.0881997350346419E-3</v>
      </c>
      <c r="I35768" s="4" t="str">
        <f>VLOOKUP(CONCATENATE(B35768,C35768,D35768),'EPA Source to Industry Map'!$D$2:$E$35,2,FALSE)</f>
        <v>energy pipelines and gas processing 352T353</v>
      </c>
      <c r="J35768" s="4" t="str">
        <f t="shared" si="565"/>
        <v>CH4</v>
      </c>
    </row>
    <row r="35769" spans="1:10" x14ac:dyDescent="0.45">
      <c r="A35769" t="s">
        <v>92</v>
      </c>
      <c r="B35769" t="s">
        <v>2</v>
      </c>
      <c r="C35769" t="s">
        <v>244</v>
      </c>
      <c r="D35769" t="s">
        <v>247</v>
      </c>
      <c r="E35769" t="s">
        <v>11</v>
      </c>
      <c r="F35769">
        <v>2010</v>
      </c>
      <c r="G35769">
        <v>1.8344513136037899E-2</v>
      </c>
      <c r="H35769">
        <f>IF(J35769="N2O",G35769/About!$A$88,IF('EPA non-CO2 Data'!J35769="CH4",'EPA non-CO2 Data'!G35769/About!$A$86,'EPA non-CO2 Data'!G35769))</f>
        <v>7.6435471400157918E-4</v>
      </c>
      <c r="I35769" s="4" t="str">
        <f>VLOOKUP(CONCATENATE(B35769,C35769,D35769),'EPA Source to Industry Map'!$D$2:$E$35,2,FALSE)</f>
        <v>oil and gas extraction 06</v>
      </c>
      <c r="J35769" s="4" t="str">
        <f t="shared" si="565"/>
        <v>CH4</v>
      </c>
    </row>
    <row r="35770" spans="1:10" x14ac:dyDescent="0.45">
      <c r="A35770" t="s">
        <v>92</v>
      </c>
      <c r="B35770" t="s">
        <v>2</v>
      </c>
      <c r="C35770" t="s">
        <v>244</v>
      </c>
      <c r="D35770" t="s">
        <v>248</v>
      </c>
      <c r="E35770" t="s">
        <v>11</v>
      </c>
      <c r="F35770">
        <v>2010</v>
      </c>
      <c r="G35770">
        <v>6.0592569160796503E-3</v>
      </c>
      <c r="H35770">
        <f>IF(J35770="N2O",G35770/About!$A$88,IF('EPA non-CO2 Data'!J35770="CH4",'EPA non-CO2 Data'!G35770/About!$A$86,'EPA non-CO2 Data'!G35770))</f>
        <v>2.5246903816998541E-4</v>
      </c>
      <c r="I35770" s="4" t="str">
        <f>VLOOKUP(CONCATENATE(B35770,C35770,D35770),'EPA Source to Industry Map'!$D$2:$E$35,2,FALSE)</f>
        <v>energy pipelines and gas processing 352T353</v>
      </c>
      <c r="J35770" s="4" t="str">
        <f t="shared" si="565"/>
        <v>CH4</v>
      </c>
    </row>
    <row r="35771" spans="1:10" x14ac:dyDescent="0.45">
      <c r="A35771" t="s">
        <v>92</v>
      </c>
      <c r="B35771" t="s">
        <v>2</v>
      </c>
      <c r="C35771" t="s">
        <v>244</v>
      </c>
      <c r="D35771" t="s">
        <v>245</v>
      </c>
      <c r="E35771" t="s">
        <v>11</v>
      </c>
      <c r="F35771">
        <v>2011</v>
      </c>
      <c r="G35771">
        <v>1.87967137403222E-4</v>
      </c>
      <c r="H35771">
        <f>IF(J35771="N2O",G35771/About!$A$88,IF('EPA non-CO2 Data'!J35771="CH4",'EPA non-CO2 Data'!G35771/About!$A$86,'EPA non-CO2 Data'!G35771))</f>
        <v>7.8319640584675829E-6</v>
      </c>
      <c r="I35771" s="4" t="str">
        <f>VLOOKUP(CONCATENATE(B35771,C35771,D35771),'EPA Source to Industry Map'!$D$2:$E$35,2,FALSE)</f>
        <v>oil and gas extraction 06</v>
      </c>
      <c r="J35771" s="4" t="str">
        <f t="shared" si="565"/>
        <v>CH4</v>
      </c>
    </row>
    <row r="35772" spans="1:10" x14ac:dyDescent="0.45">
      <c r="A35772" t="s">
        <v>92</v>
      </c>
      <c r="B35772" t="s">
        <v>2</v>
      </c>
      <c r="C35772" t="s">
        <v>244</v>
      </c>
      <c r="D35772" t="s">
        <v>246</v>
      </c>
      <c r="E35772" t="s">
        <v>11</v>
      </c>
      <c r="F35772">
        <v>2011</v>
      </c>
      <c r="G35772">
        <v>8.9052228474797102E-2</v>
      </c>
      <c r="H35772">
        <f>IF(J35772="N2O",G35772/About!$A$88,IF('EPA non-CO2 Data'!J35772="CH4",'EPA non-CO2 Data'!G35772/About!$A$86,'EPA non-CO2 Data'!G35772))</f>
        <v>3.7105095197832124E-3</v>
      </c>
      <c r="I35772" s="4" t="str">
        <f>VLOOKUP(CONCATENATE(B35772,C35772,D35772),'EPA Source to Industry Map'!$D$2:$E$35,2,FALSE)</f>
        <v>energy pipelines and gas processing 352T353</v>
      </c>
      <c r="J35772" s="4" t="str">
        <f t="shared" si="565"/>
        <v>CH4</v>
      </c>
    </row>
    <row r="35773" spans="1:10" x14ac:dyDescent="0.45">
      <c r="A35773" t="s">
        <v>92</v>
      </c>
      <c r="B35773" t="s">
        <v>2</v>
      </c>
      <c r="C35773" t="s">
        <v>244</v>
      </c>
      <c r="D35773" t="s">
        <v>247</v>
      </c>
      <c r="E35773" t="s">
        <v>11</v>
      </c>
      <c r="F35773">
        <v>2011</v>
      </c>
      <c r="G35773">
        <v>2.0421633856296698E-2</v>
      </c>
      <c r="H35773">
        <f>IF(J35773="N2O",G35773/About!$A$88,IF('EPA non-CO2 Data'!J35773="CH4",'EPA non-CO2 Data'!G35773/About!$A$86,'EPA non-CO2 Data'!G35773))</f>
        <v>8.5090141067902913E-4</v>
      </c>
      <c r="I35773" s="4" t="str">
        <f>VLOOKUP(CONCATENATE(B35773,C35773,D35773),'EPA Source to Industry Map'!$D$2:$E$35,2,FALSE)</f>
        <v>oil and gas extraction 06</v>
      </c>
      <c r="J35773" s="4" t="str">
        <f t="shared" si="565"/>
        <v>CH4</v>
      </c>
    </row>
    <row r="35774" spans="1:10" x14ac:dyDescent="0.45">
      <c r="A35774" t="s">
        <v>92</v>
      </c>
      <c r="B35774" t="s">
        <v>2</v>
      </c>
      <c r="C35774" t="s">
        <v>244</v>
      </c>
      <c r="D35774" t="s">
        <v>248</v>
      </c>
      <c r="E35774" t="s">
        <v>11</v>
      </c>
      <c r="F35774">
        <v>2011</v>
      </c>
      <c r="G35774">
        <v>7.7236378420841804E-3</v>
      </c>
      <c r="H35774">
        <f>IF(J35774="N2O",G35774/About!$A$88,IF('EPA non-CO2 Data'!J35774="CH4",'EPA non-CO2 Data'!G35774/About!$A$86,'EPA non-CO2 Data'!G35774))</f>
        <v>3.2181824342017418E-4</v>
      </c>
      <c r="I35774" s="4" t="str">
        <f>VLOOKUP(CONCATENATE(B35774,C35774,D35774),'EPA Source to Industry Map'!$D$2:$E$35,2,FALSE)</f>
        <v>energy pipelines and gas processing 352T353</v>
      </c>
      <c r="J35774" s="4" t="str">
        <f t="shared" si="565"/>
        <v>CH4</v>
      </c>
    </row>
    <row r="35775" spans="1:10" x14ac:dyDescent="0.45">
      <c r="A35775" t="s">
        <v>92</v>
      </c>
      <c r="B35775" t="s">
        <v>2</v>
      </c>
      <c r="C35775" t="s">
        <v>244</v>
      </c>
      <c r="D35775" t="s">
        <v>245</v>
      </c>
      <c r="E35775" t="s">
        <v>11</v>
      </c>
      <c r="F35775">
        <v>2012</v>
      </c>
      <c r="G35775">
        <v>1.68346472352335E-4</v>
      </c>
      <c r="H35775">
        <f>IF(J35775="N2O",G35775/About!$A$88,IF('EPA non-CO2 Data'!J35775="CH4",'EPA non-CO2 Data'!G35775/About!$A$86,'EPA non-CO2 Data'!G35775))</f>
        <v>7.0144363480139585E-6</v>
      </c>
      <c r="I35775" s="4" t="str">
        <f>VLOOKUP(CONCATENATE(B35775,C35775,D35775),'EPA Source to Industry Map'!$D$2:$E$35,2,FALSE)</f>
        <v>oil and gas extraction 06</v>
      </c>
      <c r="J35775" s="4" t="str">
        <f t="shared" si="565"/>
        <v>CH4</v>
      </c>
    </row>
    <row r="35776" spans="1:10" x14ac:dyDescent="0.45">
      <c r="A35776" t="s">
        <v>92</v>
      </c>
      <c r="B35776" t="s">
        <v>2</v>
      </c>
      <c r="C35776" t="s">
        <v>244</v>
      </c>
      <c r="D35776" t="s">
        <v>246</v>
      </c>
      <c r="E35776" t="s">
        <v>11</v>
      </c>
      <c r="F35776">
        <v>2012</v>
      </c>
      <c r="G35776">
        <v>8.46271839351984E-2</v>
      </c>
      <c r="H35776">
        <f>IF(J35776="N2O",G35776/About!$A$88,IF('EPA non-CO2 Data'!J35776="CH4",'EPA non-CO2 Data'!G35776/About!$A$86,'EPA non-CO2 Data'!G35776))</f>
        <v>3.5261326639666E-3</v>
      </c>
      <c r="I35776" s="4" t="str">
        <f>VLOOKUP(CONCATENATE(B35776,C35776,D35776),'EPA Source to Industry Map'!$D$2:$E$35,2,FALSE)</f>
        <v>energy pipelines and gas processing 352T353</v>
      </c>
      <c r="J35776" s="4" t="str">
        <f t="shared" si="565"/>
        <v>CH4</v>
      </c>
    </row>
    <row r="35777" spans="1:10" x14ac:dyDescent="0.45">
      <c r="A35777" t="s">
        <v>92</v>
      </c>
      <c r="B35777" t="s">
        <v>2</v>
      </c>
      <c r="C35777" t="s">
        <v>244</v>
      </c>
      <c r="D35777" t="s">
        <v>247</v>
      </c>
      <c r="E35777" t="s">
        <v>11</v>
      </c>
      <c r="F35777">
        <v>2012</v>
      </c>
      <c r="G35777">
        <v>1.77448827698902E-2</v>
      </c>
      <c r="H35777">
        <f>IF(J35777="N2O",G35777/About!$A$88,IF('EPA non-CO2 Data'!J35777="CH4",'EPA non-CO2 Data'!G35777/About!$A$86,'EPA non-CO2 Data'!G35777))</f>
        <v>7.3937011541209171E-4</v>
      </c>
      <c r="I35777" s="4" t="str">
        <f>VLOOKUP(CONCATENATE(B35777,C35777,D35777),'EPA Source to Industry Map'!$D$2:$E$35,2,FALSE)</f>
        <v>oil and gas extraction 06</v>
      </c>
      <c r="J35777" s="4" t="str">
        <f t="shared" si="565"/>
        <v>CH4</v>
      </c>
    </row>
    <row r="35778" spans="1:10" x14ac:dyDescent="0.45">
      <c r="A35778" t="s">
        <v>92</v>
      </c>
      <c r="B35778" t="s">
        <v>2</v>
      </c>
      <c r="C35778" t="s">
        <v>244</v>
      </c>
      <c r="D35778" t="s">
        <v>248</v>
      </c>
      <c r="E35778" t="s">
        <v>11</v>
      </c>
      <c r="F35778">
        <v>2012</v>
      </c>
      <c r="G35778">
        <v>7.7948404807310096E-3</v>
      </c>
      <c r="H35778">
        <f>IF(J35778="N2O",G35778/About!$A$88,IF('EPA non-CO2 Data'!J35778="CH4",'EPA non-CO2 Data'!G35778/About!$A$86,'EPA non-CO2 Data'!G35778))</f>
        <v>3.2478502003045875E-4</v>
      </c>
      <c r="I35778" s="4" t="str">
        <f>VLOOKUP(CONCATENATE(B35778,C35778,D35778),'EPA Source to Industry Map'!$D$2:$E$35,2,FALSE)</f>
        <v>energy pipelines and gas processing 352T353</v>
      </c>
      <c r="J35778" s="4" t="str">
        <f t="shared" si="565"/>
        <v>CH4</v>
      </c>
    </row>
    <row r="35779" spans="1:10" x14ac:dyDescent="0.45">
      <c r="A35779" t="s">
        <v>92</v>
      </c>
      <c r="B35779" t="s">
        <v>2</v>
      </c>
      <c r="C35779" t="s">
        <v>244</v>
      </c>
      <c r="D35779" t="s">
        <v>245</v>
      </c>
      <c r="E35779" t="s">
        <v>11</v>
      </c>
      <c r="F35779">
        <v>2013</v>
      </c>
      <c r="G35779">
        <v>1.45735710887636E-4</v>
      </c>
      <c r="H35779">
        <f>IF(J35779="N2O",G35779/About!$A$88,IF('EPA non-CO2 Data'!J35779="CH4",'EPA non-CO2 Data'!G35779/About!$A$86,'EPA non-CO2 Data'!G35779))</f>
        <v>6.0723212869848331E-6</v>
      </c>
      <c r="I35779" s="4" t="str">
        <f>VLOOKUP(CONCATENATE(B35779,C35779,D35779),'EPA Source to Industry Map'!$D$2:$E$35,2,FALSE)</f>
        <v>oil and gas extraction 06</v>
      </c>
      <c r="J35779" s="4" t="str">
        <f t="shared" si="565"/>
        <v>CH4</v>
      </c>
    </row>
    <row r="35780" spans="1:10" x14ac:dyDescent="0.45">
      <c r="A35780" t="s">
        <v>92</v>
      </c>
      <c r="B35780" t="s">
        <v>2</v>
      </c>
      <c r="C35780" t="s">
        <v>244</v>
      </c>
      <c r="D35780" t="s">
        <v>246</v>
      </c>
      <c r="E35780" t="s">
        <v>11</v>
      </c>
      <c r="F35780">
        <v>2013</v>
      </c>
      <c r="G35780">
        <v>7.8450213224378798E-2</v>
      </c>
      <c r="H35780">
        <f>IF(J35780="N2O",G35780/About!$A$88,IF('EPA non-CO2 Data'!J35780="CH4",'EPA non-CO2 Data'!G35780/About!$A$86,'EPA non-CO2 Data'!G35780))</f>
        <v>3.2687588843491166E-3</v>
      </c>
      <c r="I35780" s="4" t="str">
        <f>VLOOKUP(CONCATENATE(B35780,C35780,D35780),'EPA Source to Industry Map'!$D$2:$E$35,2,FALSE)</f>
        <v>energy pipelines and gas processing 352T353</v>
      </c>
      <c r="J35780" s="4" t="str">
        <f t="shared" si="565"/>
        <v>CH4</v>
      </c>
    </row>
    <row r="35781" spans="1:10" x14ac:dyDescent="0.45">
      <c r="A35781" t="s">
        <v>92</v>
      </c>
      <c r="B35781" t="s">
        <v>2</v>
      </c>
      <c r="C35781" t="s">
        <v>244</v>
      </c>
      <c r="D35781" t="s">
        <v>247</v>
      </c>
      <c r="E35781" t="s">
        <v>11</v>
      </c>
      <c r="F35781">
        <v>2013</v>
      </c>
      <c r="G35781">
        <v>1.4780800143008499E-2</v>
      </c>
      <c r="H35781">
        <f>IF(J35781="N2O",G35781/About!$A$88,IF('EPA non-CO2 Data'!J35781="CH4",'EPA non-CO2 Data'!G35781/About!$A$86,'EPA non-CO2 Data'!G35781))</f>
        <v>6.1586667262535414E-4</v>
      </c>
      <c r="I35781" s="4" t="str">
        <f>VLOOKUP(CONCATENATE(B35781,C35781,D35781),'EPA Source to Industry Map'!$D$2:$E$35,2,FALSE)</f>
        <v>oil and gas extraction 06</v>
      </c>
      <c r="J35781" s="4" t="str">
        <f t="shared" si="565"/>
        <v>CH4</v>
      </c>
    </row>
    <row r="35782" spans="1:10" x14ac:dyDescent="0.45">
      <c r="A35782" t="s">
        <v>92</v>
      </c>
      <c r="B35782" t="s">
        <v>2</v>
      </c>
      <c r="C35782" t="s">
        <v>244</v>
      </c>
      <c r="D35782" t="s">
        <v>248</v>
      </c>
      <c r="E35782" t="s">
        <v>11</v>
      </c>
      <c r="F35782">
        <v>2013</v>
      </c>
      <c r="G35782">
        <v>7.6827707512815398E-3</v>
      </c>
      <c r="H35782">
        <f>IF(J35782="N2O",G35782/About!$A$88,IF('EPA non-CO2 Data'!J35782="CH4",'EPA non-CO2 Data'!G35782/About!$A$86,'EPA non-CO2 Data'!G35782))</f>
        <v>3.2011544797006414E-4</v>
      </c>
      <c r="I35782" s="4" t="str">
        <f>VLOOKUP(CONCATENATE(B35782,C35782,D35782),'EPA Source to Industry Map'!$D$2:$E$35,2,FALSE)</f>
        <v>energy pipelines and gas processing 352T353</v>
      </c>
      <c r="J35782" s="4" t="str">
        <f t="shared" si="565"/>
        <v>CH4</v>
      </c>
    </row>
    <row r="35783" spans="1:10" x14ac:dyDescent="0.45">
      <c r="A35783" t="s">
        <v>92</v>
      </c>
      <c r="B35783" t="s">
        <v>2</v>
      </c>
      <c r="C35783" t="s">
        <v>244</v>
      </c>
      <c r="D35783" t="s">
        <v>245</v>
      </c>
      <c r="E35783" t="s">
        <v>11</v>
      </c>
      <c r="F35783">
        <v>2014</v>
      </c>
      <c r="G35783">
        <v>1.19192635031305E-4</v>
      </c>
      <c r="H35783">
        <f>IF(J35783="N2O",G35783/About!$A$88,IF('EPA non-CO2 Data'!J35783="CH4",'EPA non-CO2 Data'!G35783/About!$A$86,'EPA non-CO2 Data'!G35783))</f>
        <v>4.9663597929710414E-6</v>
      </c>
      <c r="I35783" s="4" t="str">
        <f>VLOOKUP(CONCATENATE(B35783,C35783,D35783),'EPA Source to Industry Map'!$D$2:$E$35,2,FALSE)</f>
        <v>oil and gas extraction 06</v>
      </c>
      <c r="J35783" s="4" t="str">
        <f t="shared" ref="J35783:J35846" si="566">IF(ISNUMBER(SEARCH("F",E35783)),"F-gases",E35783)</f>
        <v>CH4</v>
      </c>
    </row>
    <row r="35784" spans="1:10" x14ac:dyDescent="0.45">
      <c r="A35784" t="s">
        <v>92</v>
      </c>
      <c r="B35784" t="s">
        <v>2</v>
      </c>
      <c r="C35784" t="s">
        <v>244</v>
      </c>
      <c r="D35784" t="s">
        <v>246</v>
      </c>
      <c r="E35784" t="s">
        <v>11</v>
      </c>
      <c r="F35784">
        <v>2014</v>
      </c>
      <c r="G35784">
        <v>6.9513372213022895E-2</v>
      </c>
      <c r="H35784">
        <f>IF(J35784="N2O",G35784/About!$A$88,IF('EPA non-CO2 Data'!J35784="CH4",'EPA non-CO2 Data'!G35784/About!$A$86,'EPA non-CO2 Data'!G35784))</f>
        <v>2.896390508875954E-3</v>
      </c>
      <c r="I35784" s="4" t="str">
        <f>VLOOKUP(CONCATENATE(B35784,C35784,D35784),'EPA Source to Industry Map'!$D$2:$E$35,2,FALSE)</f>
        <v>energy pipelines and gas processing 352T353</v>
      </c>
      <c r="J35784" s="4" t="str">
        <f t="shared" si="566"/>
        <v>CH4</v>
      </c>
    </row>
    <row r="35785" spans="1:10" x14ac:dyDescent="0.45">
      <c r="A35785" t="s">
        <v>92</v>
      </c>
      <c r="B35785" t="s">
        <v>2</v>
      </c>
      <c r="C35785" t="s">
        <v>244</v>
      </c>
      <c r="D35785" t="s">
        <v>247</v>
      </c>
      <c r="E35785" t="s">
        <v>11</v>
      </c>
      <c r="F35785">
        <v>2014</v>
      </c>
      <c r="G35785">
        <v>1.1489863440637099E-2</v>
      </c>
      <c r="H35785">
        <f>IF(J35785="N2O",G35785/About!$A$88,IF('EPA non-CO2 Data'!J35785="CH4",'EPA non-CO2 Data'!G35785/About!$A$86,'EPA non-CO2 Data'!G35785))</f>
        <v>4.787443100265458E-4</v>
      </c>
      <c r="I35785" s="4" t="str">
        <f>VLOOKUP(CONCATENATE(B35785,C35785,D35785),'EPA Source to Industry Map'!$D$2:$E$35,2,FALSE)</f>
        <v>oil and gas extraction 06</v>
      </c>
      <c r="J35785" s="4" t="str">
        <f t="shared" si="566"/>
        <v>CH4</v>
      </c>
    </row>
    <row r="35786" spans="1:10" x14ac:dyDescent="0.45">
      <c r="A35786" t="s">
        <v>92</v>
      </c>
      <c r="B35786" t="s">
        <v>2</v>
      </c>
      <c r="C35786" t="s">
        <v>244</v>
      </c>
      <c r="D35786" t="s">
        <v>248</v>
      </c>
      <c r="E35786" t="s">
        <v>11</v>
      </c>
      <c r="F35786">
        <v>2014</v>
      </c>
      <c r="G35786">
        <v>7.2475490738352103E-3</v>
      </c>
      <c r="H35786">
        <f>IF(J35786="N2O",G35786/About!$A$88,IF('EPA non-CO2 Data'!J35786="CH4",'EPA non-CO2 Data'!G35786/About!$A$86,'EPA non-CO2 Data'!G35786))</f>
        <v>3.0198121140980041E-4</v>
      </c>
      <c r="I35786" s="4" t="str">
        <f>VLOOKUP(CONCATENATE(B35786,C35786,D35786),'EPA Source to Industry Map'!$D$2:$E$35,2,FALSE)</f>
        <v>energy pipelines and gas processing 352T353</v>
      </c>
      <c r="J35786" s="4" t="str">
        <f t="shared" si="566"/>
        <v>CH4</v>
      </c>
    </row>
    <row r="35787" spans="1:10" x14ac:dyDescent="0.45">
      <c r="A35787" t="s">
        <v>92</v>
      </c>
      <c r="B35787" t="s">
        <v>2</v>
      </c>
      <c r="C35787" t="s">
        <v>244</v>
      </c>
      <c r="D35787" t="s">
        <v>245</v>
      </c>
      <c r="E35787" t="s">
        <v>11</v>
      </c>
      <c r="F35787">
        <v>2015</v>
      </c>
      <c r="G35787">
        <v>1.1839218106040501E-4</v>
      </c>
      <c r="H35787">
        <f>IF(J35787="N2O",G35787/About!$A$88,IF('EPA non-CO2 Data'!J35787="CH4",'EPA non-CO2 Data'!G35787/About!$A$86,'EPA non-CO2 Data'!G35787))</f>
        <v>4.9330075441835422E-6</v>
      </c>
      <c r="I35787" s="4" t="str">
        <f>VLOOKUP(CONCATENATE(B35787,C35787,D35787),'EPA Source to Industry Map'!$D$2:$E$35,2,FALSE)</f>
        <v>oil and gas extraction 06</v>
      </c>
      <c r="J35787" s="4" t="str">
        <f t="shared" si="566"/>
        <v>CH4</v>
      </c>
    </row>
    <row r="35788" spans="1:10" x14ac:dyDescent="0.45">
      <c r="A35788" t="s">
        <v>92</v>
      </c>
      <c r="B35788" t="s">
        <v>2</v>
      </c>
      <c r="C35788" t="s">
        <v>244</v>
      </c>
      <c r="D35788" t="s">
        <v>246</v>
      </c>
      <c r="E35788" t="s">
        <v>11</v>
      </c>
      <c r="F35788">
        <v>2015</v>
      </c>
      <c r="G35788">
        <v>7.5956673057030202E-2</v>
      </c>
      <c r="H35788">
        <f>IF(J35788="N2O",G35788/About!$A$88,IF('EPA non-CO2 Data'!J35788="CH4",'EPA non-CO2 Data'!G35788/About!$A$86,'EPA non-CO2 Data'!G35788))</f>
        <v>3.1648613773762584E-3</v>
      </c>
      <c r="I35788" s="4" t="str">
        <f>VLOOKUP(CONCATENATE(B35788,C35788,D35788),'EPA Source to Industry Map'!$D$2:$E$35,2,FALSE)</f>
        <v>energy pipelines and gas processing 352T353</v>
      </c>
      <c r="J35788" s="4" t="str">
        <f t="shared" si="566"/>
        <v>CH4</v>
      </c>
    </row>
    <row r="35789" spans="1:10" x14ac:dyDescent="0.45">
      <c r="A35789" t="s">
        <v>92</v>
      </c>
      <c r="B35789" t="s">
        <v>2</v>
      </c>
      <c r="C35789" t="s">
        <v>244</v>
      </c>
      <c r="D35789" t="s">
        <v>247</v>
      </c>
      <c r="E35789" t="s">
        <v>11</v>
      </c>
      <c r="F35789">
        <v>2015</v>
      </c>
      <c r="G35789">
        <v>1.0639378197002501E-2</v>
      </c>
      <c r="H35789">
        <f>IF(J35789="N2O",G35789/About!$A$88,IF('EPA non-CO2 Data'!J35789="CH4",'EPA non-CO2 Data'!G35789/About!$A$86,'EPA non-CO2 Data'!G35789))</f>
        <v>4.4330742487510422E-4</v>
      </c>
      <c r="I35789" s="4" t="str">
        <f>VLOOKUP(CONCATENATE(B35789,C35789,D35789),'EPA Source to Industry Map'!$D$2:$E$35,2,FALSE)</f>
        <v>oil and gas extraction 06</v>
      </c>
      <c r="J35789" s="4" t="str">
        <f t="shared" si="566"/>
        <v>CH4</v>
      </c>
    </row>
    <row r="35790" spans="1:10" x14ac:dyDescent="0.45">
      <c r="A35790" t="s">
        <v>92</v>
      </c>
      <c r="B35790" t="s">
        <v>2</v>
      </c>
      <c r="C35790" t="s">
        <v>244</v>
      </c>
      <c r="D35790" t="s">
        <v>248</v>
      </c>
      <c r="E35790" t="s">
        <v>11</v>
      </c>
      <c r="F35790">
        <v>2015</v>
      </c>
      <c r="G35790">
        <v>8.4437302838998498E-3</v>
      </c>
      <c r="H35790">
        <f>IF(J35790="N2O",G35790/About!$A$88,IF('EPA non-CO2 Data'!J35790="CH4",'EPA non-CO2 Data'!G35790/About!$A$86,'EPA non-CO2 Data'!G35790))</f>
        <v>3.5182209516249372E-4</v>
      </c>
      <c r="I35790" s="4" t="str">
        <f>VLOOKUP(CONCATENATE(B35790,C35790,D35790),'EPA Source to Industry Map'!$D$2:$E$35,2,FALSE)</f>
        <v>energy pipelines and gas processing 352T353</v>
      </c>
      <c r="J35790" s="4" t="str">
        <f t="shared" si="566"/>
        <v>CH4</v>
      </c>
    </row>
    <row r="35791" spans="1:10" x14ac:dyDescent="0.45">
      <c r="A35791" t="s">
        <v>92</v>
      </c>
      <c r="B35791" t="s">
        <v>2</v>
      </c>
      <c r="C35791" t="s">
        <v>244</v>
      </c>
      <c r="D35791" t="s">
        <v>245</v>
      </c>
      <c r="E35791" t="s">
        <v>11</v>
      </c>
      <c r="F35791">
        <v>2016</v>
      </c>
      <c r="G35791">
        <v>1.20216540117056E-4</v>
      </c>
      <c r="H35791">
        <f>IF(J35791="N2O",G35791/About!$A$88,IF('EPA non-CO2 Data'!J35791="CH4",'EPA non-CO2 Data'!G35791/About!$A$86,'EPA non-CO2 Data'!G35791))</f>
        <v>5.0090225048773331E-6</v>
      </c>
      <c r="I35791" s="4" t="str">
        <f>VLOOKUP(CONCATENATE(B35791,C35791,D35791),'EPA Source to Industry Map'!$D$2:$E$35,2,FALSE)</f>
        <v>oil and gas extraction 06</v>
      </c>
      <c r="J35791" s="4" t="str">
        <f t="shared" si="566"/>
        <v>CH4</v>
      </c>
    </row>
    <row r="35792" spans="1:10" x14ac:dyDescent="0.45">
      <c r="A35792" t="s">
        <v>92</v>
      </c>
      <c r="B35792" t="s">
        <v>2</v>
      </c>
      <c r="C35792" t="s">
        <v>244</v>
      </c>
      <c r="D35792" t="s">
        <v>246</v>
      </c>
      <c r="E35792" t="s">
        <v>11</v>
      </c>
      <c r="F35792">
        <v>2016</v>
      </c>
      <c r="G35792">
        <v>8.2301724451264005E-2</v>
      </c>
      <c r="H35792">
        <f>IF(J35792="N2O",G35792/About!$A$88,IF('EPA non-CO2 Data'!J35792="CH4",'EPA non-CO2 Data'!G35792/About!$A$86,'EPA non-CO2 Data'!G35792))</f>
        <v>3.4292385188026669E-3</v>
      </c>
      <c r="I35792" s="4" t="str">
        <f>VLOOKUP(CONCATENATE(B35792,C35792,D35792),'EPA Source to Industry Map'!$D$2:$E$35,2,FALSE)</f>
        <v>energy pipelines and gas processing 352T353</v>
      </c>
      <c r="J35792" s="4" t="str">
        <f t="shared" si="566"/>
        <v>CH4</v>
      </c>
    </row>
    <row r="35793" spans="1:10" x14ac:dyDescent="0.45">
      <c r="A35793" t="s">
        <v>92</v>
      </c>
      <c r="B35793" t="s">
        <v>2</v>
      </c>
      <c r="C35793" t="s">
        <v>244</v>
      </c>
      <c r="D35793" t="s">
        <v>247</v>
      </c>
      <c r="E35793" t="s">
        <v>11</v>
      </c>
      <c r="F35793">
        <v>2016</v>
      </c>
      <c r="G35793">
        <v>1.48612506903601E-2</v>
      </c>
      <c r="H35793">
        <f>IF(J35793="N2O",G35793/About!$A$88,IF('EPA non-CO2 Data'!J35793="CH4",'EPA non-CO2 Data'!G35793/About!$A$86,'EPA non-CO2 Data'!G35793))</f>
        <v>6.1921877876500414E-4</v>
      </c>
      <c r="I35793" s="4" t="str">
        <f>VLOOKUP(CONCATENATE(B35793,C35793,D35793),'EPA Source to Industry Map'!$D$2:$E$35,2,FALSE)</f>
        <v>oil and gas extraction 06</v>
      </c>
      <c r="J35793" s="4" t="str">
        <f t="shared" si="566"/>
        <v>CH4</v>
      </c>
    </row>
    <row r="35794" spans="1:10" x14ac:dyDescent="0.45">
      <c r="A35794" t="s">
        <v>92</v>
      </c>
      <c r="B35794" t="s">
        <v>2</v>
      </c>
      <c r="C35794" t="s">
        <v>244</v>
      </c>
      <c r="D35794" t="s">
        <v>248</v>
      </c>
      <c r="E35794" t="s">
        <v>11</v>
      </c>
      <c r="F35794">
        <v>2016</v>
      </c>
      <c r="G35794">
        <v>9.1938001506988703E-3</v>
      </c>
      <c r="H35794">
        <f>IF(J35794="N2O",G35794/About!$A$88,IF('EPA non-CO2 Data'!J35794="CH4",'EPA non-CO2 Data'!G35794/About!$A$86,'EPA non-CO2 Data'!G35794))</f>
        <v>3.8307500627911961E-4</v>
      </c>
      <c r="I35794" s="4" t="str">
        <f>VLOOKUP(CONCATENATE(B35794,C35794,D35794),'EPA Source to Industry Map'!$D$2:$E$35,2,FALSE)</f>
        <v>energy pipelines and gas processing 352T353</v>
      </c>
      <c r="J35794" s="4" t="str">
        <f t="shared" si="566"/>
        <v>CH4</v>
      </c>
    </row>
    <row r="35795" spans="1:10" x14ac:dyDescent="0.45">
      <c r="A35795" t="s">
        <v>92</v>
      </c>
      <c r="B35795" t="s">
        <v>2</v>
      </c>
      <c r="C35795" t="s">
        <v>244</v>
      </c>
      <c r="D35795" t="s">
        <v>245</v>
      </c>
      <c r="E35795" t="s">
        <v>11</v>
      </c>
      <c r="F35795">
        <v>2017</v>
      </c>
      <c r="G35795">
        <v>1.13060793681517E-4</v>
      </c>
      <c r="H35795">
        <f>IF(J35795="N2O",G35795/About!$A$88,IF('EPA non-CO2 Data'!J35795="CH4",'EPA non-CO2 Data'!G35795/About!$A$86,'EPA non-CO2 Data'!G35795))</f>
        <v>4.7108664033965413E-6</v>
      </c>
      <c r="I35795" s="4" t="str">
        <f>VLOOKUP(CONCATENATE(B35795,C35795,D35795),'EPA Source to Industry Map'!$D$2:$E$35,2,FALSE)</f>
        <v>oil and gas extraction 06</v>
      </c>
      <c r="J35795" s="4" t="str">
        <f t="shared" si="566"/>
        <v>CH4</v>
      </c>
    </row>
    <row r="35796" spans="1:10" x14ac:dyDescent="0.45">
      <c r="A35796" t="s">
        <v>92</v>
      </c>
      <c r="B35796" t="s">
        <v>2</v>
      </c>
      <c r="C35796" t="s">
        <v>244</v>
      </c>
      <c r="D35796" t="s">
        <v>246</v>
      </c>
      <c r="E35796" t="s">
        <v>11</v>
      </c>
      <c r="F35796">
        <v>2017</v>
      </c>
      <c r="G35796">
        <v>8.2885424624677198E-2</v>
      </c>
      <c r="H35796">
        <f>IF(J35796="N2O",G35796/About!$A$88,IF('EPA non-CO2 Data'!J35796="CH4",'EPA non-CO2 Data'!G35796/About!$A$86,'EPA non-CO2 Data'!G35796))</f>
        <v>3.4535593593615498E-3</v>
      </c>
      <c r="I35796" s="4" t="str">
        <f>VLOOKUP(CONCATENATE(B35796,C35796,D35796),'EPA Source to Industry Map'!$D$2:$E$35,2,FALSE)</f>
        <v>energy pipelines and gas processing 352T353</v>
      </c>
      <c r="J35796" s="4" t="str">
        <f t="shared" si="566"/>
        <v>CH4</v>
      </c>
    </row>
    <row r="35797" spans="1:10" x14ac:dyDescent="0.45">
      <c r="A35797" t="s">
        <v>92</v>
      </c>
      <c r="B35797" t="s">
        <v>2</v>
      </c>
      <c r="C35797" t="s">
        <v>244</v>
      </c>
      <c r="D35797" t="s">
        <v>247</v>
      </c>
      <c r="E35797" t="s">
        <v>11</v>
      </c>
      <c r="F35797">
        <v>2017</v>
      </c>
      <c r="G35797">
        <v>1.8276121085060101E-2</v>
      </c>
      <c r="H35797">
        <f>IF(J35797="N2O",G35797/About!$A$88,IF('EPA non-CO2 Data'!J35797="CH4",'EPA non-CO2 Data'!G35797/About!$A$86,'EPA non-CO2 Data'!G35797))</f>
        <v>7.6150504521083756E-4</v>
      </c>
      <c r="I35797" s="4" t="str">
        <f>VLOOKUP(CONCATENATE(B35797,C35797,D35797),'EPA Source to Industry Map'!$D$2:$E$35,2,FALSE)</f>
        <v>oil and gas extraction 06</v>
      </c>
      <c r="J35797" s="4" t="str">
        <f t="shared" si="566"/>
        <v>CH4</v>
      </c>
    </row>
    <row r="35798" spans="1:10" x14ac:dyDescent="0.45">
      <c r="A35798" t="s">
        <v>92</v>
      </c>
      <c r="B35798" t="s">
        <v>2</v>
      </c>
      <c r="C35798" t="s">
        <v>244</v>
      </c>
      <c r="D35798" t="s">
        <v>248</v>
      </c>
      <c r="E35798" t="s">
        <v>11</v>
      </c>
      <c r="F35798">
        <v>2017</v>
      </c>
      <c r="G35798">
        <v>9.3034088990534298E-3</v>
      </c>
      <c r="H35798">
        <f>IF(J35798="N2O",G35798/About!$A$88,IF('EPA non-CO2 Data'!J35798="CH4",'EPA non-CO2 Data'!G35798/About!$A$86,'EPA non-CO2 Data'!G35798))</f>
        <v>3.8764203746055956E-4</v>
      </c>
      <c r="I35798" s="4" t="str">
        <f>VLOOKUP(CONCATENATE(B35798,C35798,D35798),'EPA Source to Industry Map'!$D$2:$E$35,2,FALSE)</f>
        <v>energy pipelines and gas processing 352T353</v>
      </c>
      <c r="J35798" s="4" t="str">
        <f t="shared" si="566"/>
        <v>CH4</v>
      </c>
    </row>
    <row r="35799" spans="1:10" x14ac:dyDescent="0.45">
      <c r="A35799" t="s">
        <v>92</v>
      </c>
      <c r="B35799" t="s">
        <v>2</v>
      </c>
      <c r="C35799" t="s">
        <v>244</v>
      </c>
      <c r="D35799" t="s">
        <v>245</v>
      </c>
      <c r="E35799" t="s">
        <v>11</v>
      </c>
      <c r="F35799">
        <v>2018</v>
      </c>
      <c r="G35799">
        <v>1.05905047245978E-4</v>
      </c>
      <c r="H35799">
        <f>IF(J35799="N2O",G35799/About!$A$88,IF('EPA non-CO2 Data'!J35799="CH4",'EPA non-CO2 Data'!G35799/About!$A$86,'EPA non-CO2 Data'!G35799))</f>
        <v>4.4127103019157503E-6</v>
      </c>
      <c r="I35799" s="4" t="str">
        <f>VLOOKUP(CONCATENATE(B35799,C35799,D35799),'EPA Source to Industry Map'!$D$2:$E$35,2,FALSE)</f>
        <v>oil and gas extraction 06</v>
      </c>
      <c r="J35799" s="4" t="str">
        <f t="shared" si="566"/>
        <v>CH4</v>
      </c>
    </row>
    <row r="35800" spans="1:10" x14ac:dyDescent="0.45">
      <c r="A35800" t="s">
        <v>92</v>
      </c>
      <c r="B35800" t="s">
        <v>2</v>
      </c>
      <c r="C35800" t="s">
        <v>244</v>
      </c>
      <c r="D35800" t="s">
        <v>246</v>
      </c>
      <c r="E35800" t="s">
        <v>11</v>
      </c>
      <c r="F35800">
        <v>2018</v>
      </c>
      <c r="G35800">
        <v>8.3469124798090405E-2</v>
      </c>
      <c r="H35800">
        <f>IF(J35800="N2O",G35800/About!$A$88,IF('EPA non-CO2 Data'!J35800="CH4",'EPA non-CO2 Data'!G35800/About!$A$86,'EPA non-CO2 Data'!G35800))</f>
        <v>3.4778801999204335E-3</v>
      </c>
      <c r="I35800" s="4" t="str">
        <f>VLOOKUP(CONCATENATE(B35800,C35800,D35800),'EPA Source to Industry Map'!$D$2:$E$35,2,FALSE)</f>
        <v>energy pipelines and gas processing 352T353</v>
      </c>
      <c r="J35800" s="4" t="str">
        <f t="shared" si="566"/>
        <v>CH4</v>
      </c>
    </row>
    <row r="35801" spans="1:10" x14ac:dyDescent="0.45">
      <c r="A35801" t="s">
        <v>92</v>
      </c>
      <c r="B35801" t="s">
        <v>2</v>
      </c>
      <c r="C35801" t="s">
        <v>244</v>
      </c>
      <c r="D35801" t="s">
        <v>247</v>
      </c>
      <c r="E35801" t="s">
        <v>11</v>
      </c>
      <c r="F35801">
        <v>2018</v>
      </c>
      <c r="G35801">
        <v>2.1690991479760099E-2</v>
      </c>
      <c r="H35801">
        <f>IF(J35801="N2O",G35801/About!$A$88,IF('EPA non-CO2 Data'!J35801="CH4",'EPA non-CO2 Data'!G35801/About!$A$86,'EPA non-CO2 Data'!G35801))</f>
        <v>9.0379131165667077E-4</v>
      </c>
      <c r="I35801" s="4" t="str">
        <f>VLOOKUP(CONCATENATE(B35801,C35801,D35801),'EPA Source to Industry Map'!$D$2:$E$35,2,FALSE)</f>
        <v>oil and gas extraction 06</v>
      </c>
      <c r="J35801" s="4" t="str">
        <f t="shared" si="566"/>
        <v>CH4</v>
      </c>
    </row>
    <row r="35802" spans="1:10" x14ac:dyDescent="0.45">
      <c r="A35802" t="s">
        <v>92</v>
      </c>
      <c r="B35802" t="s">
        <v>2</v>
      </c>
      <c r="C35802" t="s">
        <v>244</v>
      </c>
      <c r="D35802" t="s">
        <v>248</v>
      </c>
      <c r="E35802" t="s">
        <v>11</v>
      </c>
      <c r="F35802">
        <v>2018</v>
      </c>
      <c r="G35802">
        <v>9.4130176474079893E-3</v>
      </c>
      <c r="H35802">
        <f>IF(J35802="N2O",G35802/About!$A$88,IF('EPA non-CO2 Data'!J35802="CH4",'EPA non-CO2 Data'!G35802/About!$A$86,'EPA non-CO2 Data'!G35802))</f>
        <v>3.9220906864199955E-4</v>
      </c>
      <c r="I35802" s="4" t="str">
        <f>VLOOKUP(CONCATENATE(B35802,C35802,D35802),'EPA Source to Industry Map'!$D$2:$E$35,2,FALSE)</f>
        <v>energy pipelines and gas processing 352T353</v>
      </c>
      <c r="J35802" s="4" t="str">
        <f t="shared" si="566"/>
        <v>CH4</v>
      </c>
    </row>
    <row r="35803" spans="1:10" x14ac:dyDescent="0.45">
      <c r="A35803" t="s">
        <v>92</v>
      </c>
      <c r="B35803" t="s">
        <v>2</v>
      </c>
      <c r="C35803" t="s">
        <v>244</v>
      </c>
      <c r="D35803" t="s">
        <v>245</v>
      </c>
      <c r="E35803" t="s">
        <v>11</v>
      </c>
      <c r="F35803">
        <v>2019</v>
      </c>
      <c r="G35803">
        <v>9.8749300810439206E-5</v>
      </c>
      <c r="H35803">
        <f>IF(J35803="N2O",G35803/About!$A$88,IF('EPA non-CO2 Data'!J35803="CH4",'EPA non-CO2 Data'!G35803/About!$A$86,'EPA non-CO2 Data'!G35803))</f>
        <v>4.1145542004349669E-6</v>
      </c>
      <c r="I35803" s="4" t="str">
        <f>VLOOKUP(CONCATENATE(B35803,C35803,D35803),'EPA Source to Industry Map'!$D$2:$E$35,2,FALSE)</f>
        <v>oil and gas extraction 06</v>
      </c>
      <c r="J35803" s="4" t="str">
        <f t="shared" si="566"/>
        <v>CH4</v>
      </c>
    </row>
    <row r="35804" spans="1:10" x14ac:dyDescent="0.45">
      <c r="A35804" t="s">
        <v>92</v>
      </c>
      <c r="B35804" t="s">
        <v>2</v>
      </c>
      <c r="C35804" t="s">
        <v>244</v>
      </c>
      <c r="D35804" t="s">
        <v>246</v>
      </c>
      <c r="E35804" t="s">
        <v>11</v>
      </c>
      <c r="F35804">
        <v>2019</v>
      </c>
      <c r="G35804">
        <v>8.4052824971503598E-2</v>
      </c>
      <c r="H35804">
        <f>IF(J35804="N2O",G35804/About!$A$88,IF('EPA non-CO2 Data'!J35804="CH4",'EPA non-CO2 Data'!G35804/About!$A$86,'EPA non-CO2 Data'!G35804))</f>
        <v>3.5022010404793164E-3</v>
      </c>
      <c r="I35804" s="4" t="str">
        <f>VLOOKUP(CONCATENATE(B35804,C35804,D35804),'EPA Source to Industry Map'!$D$2:$E$35,2,FALSE)</f>
        <v>energy pipelines and gas processing 352T353</v>
      </c>
      <c r="J35804" s="4" t="str">
        <f t="shared" si="566"/>
        <v>CH4</v>
      </c>
    </row>
    <row r="35805" spans="1:10" x14ac:dyDescent="0.45">
      <c r="A35805" t="s">
        <v>92</v>
      </c>
      <c r="B35805" t="s">
        <v>2</v>
      </c>
      <c r="C35805" t="s">
        <v>244</v>
      </c>
      <c r="D35805" t="s">
        <v>247</v>
      </c>
      <c r="E35805" t="s">
        <v>11</v>
      </c>
      <c r="F35805">
        <v>2019</v>
      </c>
      <c r="G35805">
        <v>2.5105861874460102E-2</v>
      </c>
      <c r="H35805">
        <f>IF(J35805="N2O",G35805/About!$A$88,IF('EPA non-CO2 Data'!J35805="CH4",'EPA non-CO2 Data'!G35805/About!$A$86,'EPA non-CO2 Data'!G35805))</f>
        <v>1.0460775781025043E-3</v>
      </c>
      <c r="I35805" s="4" t="str">
        <f>VLOOKUP(CONCATENATE(B35805,C35805,D35805),'EPA Source to Industry Map'!$D$2:$E$35,2,FALSE)</f>
        <v>oil and gas extraction 06</v>
      </c>
      <c r="J35805" s="4" t="str">
        <f t="shared" si="566"/>
        <v>CH4</v>
      </c>
    </row>
    <row r="35806" spans="1:10" x14ac:dyDescent="0.45">
      <c r="A35806" t="s">
        <v>92</v>
      </c>
      <c r="B35806" t="s">
        <v>2</v>
      </c>
      <c r="C35806" t="s">
        <v>244</v>
      </c>
      <c r="D35806" t="s">
        <v>248</v>
      </c>
      <c r="E35806" t="s">
        <v>11</v>
      </c>
      <c r="F35806">
        <v>2019</v>
      </c>
      <c r="G35806">
        <v>9.5226263957625505E-3</v>
      </c>
      <c r="H35806">
        <f>IF(J35806="N2O",G35806/About!$A$88,IF('EPA non-CO2 Data'!J35806="CH4",'EPA non-CO2 Data'!G35806/About!$A$86,'EPA non-CO2 Data'!G35806))</f>
        <v>3.967760998234396E-4</v>
      </c>
      <c r="I35806" s="4" t="str">
        <f>VLOOKUP(CONCATENATE(B35806,C35806,D35806),'EPA Source to Industry Map'!$D$2:$E$35,2,FALSE)</f>
        <v>energy pipelines and gas processing 352T353</v>
      </c>
      <c r="J35806" s="4" t="str">
        <f t="shared" si="566"/>
        <v>CH4</v>
      </c>
    </row>
    <row r="35807" spans="1:10" x14ac:dyDescent="0.45">
      <c r="A35807" t="s">
        <v>92</v>
      </c>
      <c r="B35807" t="s">
        <v>2</v>
      </c>
      <c r="C35807" t="s">
        <v>244</v>
      </c>
      <c r="D35807" t="s">
        <v>245</v>
      </c>
      <c r="E35807" t="s">
        <v>11</v>
      </c>
      <c r="F35807">
        <v>2020</v>
      </c>
      <c r="G35807">
        <v>9.15935543749001E-5</v>
      </c>
      <c r="H35807">
        <f>IF(J35807="N2O",G35807/About!$A$88,IF('EPA non-CO2 Data'!J35807="CH4",'EPA non-CO2 Data'!G35807/About!$A$86,'EPA non-CO2 Data'!G35807))</f>
        <v>3.8163980989541708E-6</v>
      </c>
      <c r="I35807" s="4" t="str">
        <f>VLOOKUP(CONCATENATE(B35807,C35807,D35807),'EPA Source to Industry Map'!$D$2:$E$35,2,FALSE)</f>
        <v>oil and gas extraction 06</v>
      </c>
      <c r="J35807" s="4" t="str">
        <f t="shared" si="566"/>
        <v>CH4</v>
      </c>
    </row>
    <row r="35808" spans="1:10" x14ac:dyDescent="0.45">
      <c r="A35808" t="s">
        <v>92</v>
      </c>
      <c r="B35808" t="s">
        <v>2</v>
      </c>
      <c r="C35808" t="s">
        <v>244</v>
      </c>
      <c r="D35808" t="s">
        <v>246</v>
      </c>
      <c r="E35808" t="s">
        <v>11</v>
      </c>
      <c r="F35808">
        <v>2020</v>
      </c>
      <c r="G35808">
        <v>8.4636525144916805E-2</v>
      </c>
      <c r="H35808">
        <f>IF(J35808="N2O",G35808/About!$A$88,IF('EPA non-CO2 Data'!J35808="CH4",'EPA non-CO2 Data'!G35808/About!$A$86,'EPA non-CO2 Data'!G35808))</f>
        <v>3.5265218810382002E-3</v>
      </c>
      <c r="I35808" s="4" t="str">
        <f>VLOOKUP(CONCATENATE(B35808,C35808,D35808),'EPA Source to Industry Map'!$D$2:$E$35,2,FALSE)</f>
        <v>energy pipelines and gas processing 352T353</v>
      </c>
      <c r="J35808" s="4" t="str">
        <f t="shared" si="566"/>
        <v>CH4</v>
      </c>
    </row>
    <row r="35809" spans="1:10" x14ac:dyDescent="0.45">
      <c r="A35809" t="s">
        <v>92</v>
      </c>
      <c r="B35809" t="s">
        <v>2</v>
      </c>
      <c r="C35809" t="s">
        <v>244</v>
      </c>
      <c r="D35809" t="s">
        <v>247</v>
      </c>
      <c r="E35809" t="s">
        <v>11</v>
      </c>
      <c r="F35809">
        <v>2020</v>
      </c>
      <c r="G35809">
        <v>2.8520732269160201E-2</v>
      </c>
      <c r="H35809">
        <f>IF(J35809="N2O",G35809/About!$A$88,IF('EPA non-CO2 Data'!J35809="CH4",'EPA non-CO2 Data'!G35809/About!$A$86,'EPA non-CO2 Data'!G35809))</f>
        <v>1.1883638445483416E-3</v>
      </c>
      <c r="I35809" s="4" t="str">
        <f>VLOOKUP(CONCATENATE(B35809,C35809,D35809),'EPA Source to Industry Map'!$D$2:$E$35,2,FALSE)</f>
        <v>oil and gas extraction 06</v>
      </c>
      <c r="J35809" s="4" t="str">
        <f t="shared" si="566"/>
        <v>CH4</v>
      </c>
    </row>
    <row r="35810" spans="1:10" x14ac:dyDescent="0.45">
      <c r="A35810" t="s">
        <v>92</v>
      </c>
      <c r="B35810" t="s">
        <v>2</v>
      </c>
      <c r="C35810" t="s">
        <v>244</v>
      </c>
      <c r="D35810" t="s">
        <v>248</v>
      </c>
      <c r="E35810" t="s">
        <v>11</v>
      </c>
      <c r="F35810">
        <v>2020</v>
      </c>
      <c r="G35810">
        <v>9.6322351441170996E-3</v>
      </c>
      <c r="H35810">
        <f>IF(J35810="N2O",G35810/About!$A$88,IF('EPA non-CO2 Data'!J35810="CH4",'EPA non-CO2 Data'!G35810/About!$A$86,'EPA non-CO2 Data'!G35810))</f>
        <v>4.0134313100487917E-4</v>
      </c>
      <c r="I35810" s="4" t="str">
        <f>VLOOKUP(CONCATENATE(B35810,C35810,D35810),'EPA Source to Industry Map'!$D$2:$E$35,2,FALSE)</f>
        <v>energy pipelines and gas processing 352T353</v>
      </c>
      <c r="J35810" s="4" t="str">
        <f t="shared" si="566"/>
        <v>CH4</v>
      </c>
    </row>
    <row r="35811" spans="1:10" x14ac:dyDescent="0.45">
      <c r="A35811" t="s">
        <v>92</v>
      </c>
      <c r="B35811" t="s">
        <v>2</v>
      </c>
      <c r="C35811" t="s">
        <v>244</v>
      </c>
      <c r="D35811" t="s">
        <v>245</v>
      </c>
      <c r="E35811" t="s">
        <v>11</v>
      </c>
      <c r="F35811">
        <v>2021</v>
      </c>
      <c r="G35811">
        <v>9.3024703662007997E-5</v>
      </c>
      <c r="H35811">
        <f>IF(J35811="N2O",G35811/About!$A$88,IF('EPA non-CO2 Data'!J35811="CH4",'EPA non-CO2 Data'!G35811/About!$A$86,'EPA non-CO2 Data'!G35811))</f>
        <v>3.8760293192503329E-6</v>
      </c>
      <c r="I35811" s="4" t="str">
        <f>VLOOKUP(CONCATENATE(B35811,C35811,D35811),'EPA Source to Industry Map'!$D$2:$E$35,2,FALSE)</f>
        <v>oil and gas extraction 06</v>
      </c>
      <c r="J35811" s="4" t="str">
        <f t="shared" si="566"/>
        <v>CH4</v>
      </c>
    </row>
    <row r="35812" spans="1:10" x14ac:dyDescent="0.45">
      <c r="A35812" t="s">
        <v>92</v>
      </c>
      <c r="B35812" t="s">
        <v>2</v>
      </c>
      <c r="C35812" t="s">
        <v>244</v>
      </c>
      <c r="D35812" t="s">
        <v>246</v>
      </c>
      <c r="E35812" t="s">
        <v>11</v>
      </c>
      <c r="F35812">
        <v>2021</v>
      </c>
      <c r="G35812">
        <v>8.4733808507152397E-2</v>
      </c>
      <c r="H35812">
        <f>IF(J35812="N2O",G35812/About!$A$88,IF('EPA non-CO2 Data'!J35812="CH4",'EPA non-CO2 Data'!G35812/About!$A$86,'EPA non-CO2 Data'!G35812))</f>
        <v>3.5305753544646831E-3</v>
      </c>
      <c r="I35812" s="4" t="str">
        <f>VLOOKUP(CONCATENATE(B35812,C35812,D35812),'EPA Source to Industry Map'!$D$2:$E$35,2,FALSE)</f>
        <v>energy pipelines and gas processing 352T353</v>
      </c>
      <c r="J35812" s="4" t="str">
        <f t="shared" si="566"/>
        <v>CH4</v>
      </c>
    </row>
    <row r="35813" spans="1:10" x14ac:dyDescent="0.45">
      <c r="A35813" t="s">
        <v>92</v>
      </c>
      <c r="B35813" t="s">
        <v>2</v>
      </c>
      <c r="C35813" t="s">
        <v>244</v>
      </c>
      <c r="D35813" t="s">
        <v>247</v>
      </c>
      <c r="E35813" t="s">
        <v>11</v>
      </c>
      <c r="F35813">
        <v>2021</v>
      </c>
      <c r="G35813">
        <v>2.8220514034747901E-2</v>
      </c>
      <c r="H35813">
        <f>IF(J35813="N2O",G35813/About!$A$88,IF('EPA non-CO2 Data'!J35813="CH4",'EPA non-CO2 Data'!G35813/About!$A$86,'EPA non-CO2 Data'!G35813))</f>
        <v>1.1758547514478291E-3</v>
      </c>
      <c r="I35813" s="4" t="str">
        <f>VLOOKUP(CONCATENATE(B35813,C35813,D35813),'EPA Source to Industry Map'!$D$2:$E$35,2,FALSE)</f>
        <v>oil and gas extraction 06</v>
      </c>
      <c r="J35813" s="4" t="str">
        <f t="shared" si="566"/>
        <v>CH4</v>
      </c>
    </row>
    <row r="35814" spans="1:10" x14ac:dyDescent="0.45">
      <c r="A35814" t="s">
        <v>92</v>
      </c>
      <c r="B35814" t="s">
        <v>2</v>
      </c>
      <c r="C35814" t="s">
        <v>244</v>
      </c>
      <c r="D35814" t="s">
        <v>248</v>
      </c>
      <c r="E35814" t="s">
        <v>11</v>
      </c>
      <c r="F35814">
        <v>2021</v>
      </c>
      <c r="G35814">
        <v>9.6065491837327901E-3</v>
      </c>
      <c r="H35814">
        <f>IF(J35814="N2O",G35814/About!$A$88,IF('EPA non-CO2 Data'!J35814="CH4",'EPA non-CO2 Data'!G35814/About!$A$86,'EPA non-CO2 Data'!G35814))</f>
        <v>4.0027288265553294E-4</v>
      </c>
      <c r="I35814" s="4" t="str">
        <f>VLOOKUP(CONCATENATE(B35814,C35814,D35814),'EPA Source to Industry Map'!$D$2:$E$35,2,FALSE)</f>
        <v>energy pipelines and gas processing 352T353</v>
      </c>
      <c r="J35814" s="4" t="str">
        <f t="shared" si="566"/>
        <v>CH4</v>
      </c>
    </row>
    <row r="35815" spans="1:10" x14ac:dyDescent="0.45">
      <c r="A35815" t="s">
        <v>92</v>
      </c>
      <c r="B35815" t="s">
        <v>2</v>
      </c>
      <c r="C35815" t="s">
        <v>244</v>
      </c>
      <c r="D35815" t="s">
        <v>245</v>
      </c>
      <c r="E35815" t="s">
        <v>11</v>
      </c>
      <c r="F35815">
        <v>2022</v>
      </c>
      <c r="G35815">
        <v>9.4455852949115705E-5</v>
      </c>
      <c r="H35815">
        <f>IF(J35815="N2O",G35815/About!$A$88,IF('EPA non-CO2 Data'!J35815="CH4",'EPA non-CO2 Data'!G35815/About!$A$86,'EPA non-CO2 Data'!G35815))</f>
        <v>3.9356605395464874E-6</v>
      </c>
      <c r="I35815" s="4" t="str">
        <f>VLOOKUP(CONCATENATE(B35815,C35815,D35815),'EPA Source to Industry Map'!$D$2:$E$35,2,FALSE)</f>
        <v>oil and gas extraction 06</v>
      </c>
      <c r="J35815" s="4" t="str">
        <f t="shared" si="566"/>
        <v>CH4</v>
      </c>
    </row>
    <row r="35816" spans="1:10" x14ac:dyDescent="0.45">
      <c r="A35816" t="s">
        <v>92</v>
      </c>
      <c r="B35816" t="s">
        <v>2</v>
      </c>
      <c r="C35816" t="s">
        <v>244</v>
      </c>
      <c r="D35816" t="s">
        <v>246</v>
      </c>
      <c r="E35816" t="s">
        <v>11</v>
      </c>
      <c r="F35816">
        <v>2022</v>
      </c>
      <c r="G35816">
        <v>8.4831091869387906E-2</v>
      </c>
      <c r="H35816">
        <f>IF(J35816="N2O",G35816/About!$A$88,IF('EPA non-CO2 Data'!J35816="CH4",'EPA non-CO2 Data'!G35816/About!$A$86,'EPA non-CO2 Data'!G35816))</f>
        <v>3.5346288278911629E-3</v>
      </c>
      <c r="I35816" s="4" t="str">
        <f>VLOOKUP(CONCATENATE(B35816,C35816,D35816),'EPA Source to Industry Map'!$D$2:$E$35,2,FALSE)</f>
        <v>energy pipelines and gas processing 352T353</v>
      </c>
      <c r="J35816" s="4" t="str">
        <f t="shared" si="566"/>
        <v>CH4</v>
      </c>
    </row>
    <row r="35817" spans="1:10" x14ac:dyDescent="0.45">
      <c r="A35817" t="s">
        <v>92</v>
      </c>
      <c r="B35817" t="s">
        <v>2</v>
      </c>
      <c r="C35817" t="s">
        <v>244</v>
      </c>
      <c r="D35817" t="s">
        <v>247</v>
      </c>
      <c r="E35817" t="s">
        <v>11</v>
      </c>
      <c r="F35817">
        <v>2022</v>
      </c>
      <c r="G35817">
        <v>2.7920295800335702E-2</v>
      </c>
      <c r="H35817">
        <f>IF(J35817="N2O",G35817/About!$A$88,IF('EPA non-CO2 Data'!J35817="CH4",'EPA non-CO2 Data'!G35817/About!$A$86,'EPA non-CO2 Data'!G35817))</f>
        <v>1.163345658347321E-3</v>
      </c>
      <c r="I35817" s="4" t="str">
        <f>VLOOKUP(CONCATENATE(B35817,C35817,D35817),'EPA Source to Industry Map'!$D$2:$E$35,2,FALSE)</f>
        <v>oil and gas extraction 06</v>
      </c>
      <c r="J35817" s="4" t="str">
        <f t="shared" si="566"/>
        <v>CH4</v>
      </c>
    </row>
    <row r="35818" spans="1:10" x14ac:dyDescent="0.45">
      <c r="A35818" t="s">
        <v>92</v>
      </c>
      <c r="B35818" t="s">
        <v>2</v>
      </c>
      <c r="C35818" t="s">
        <v>244</v>
      </c>
      <c r="D35818" t="s">
        <v>248</v>
      </c>
      <c r="E35818" t="s">
        <v>11</v>
      </c>
      <c r="F35818">
        <v>2022</v>
      </c>
      <c r="G35818">
        <v>9.5808632233484806E-3</v>
      </c>
      <c r="H35818">
        <f>IF(J35818="N2O",G35818/About!$A$88,IF('EPA non-CO2 Data'!J35818="CH4",'EPA non-CO2 Data'!G35818/About!$A$86,'EPA non-CO2 Data'!G35818))</f>
        <v>3.9920263430618671E-4</v>
      </c>
      <c r="I35818" s="4" t="str">
        <f>VLOOKUP(CONCATENATE(B35818,C35818,D35818),'EPA Source to Industry Map'!$D$2:$E$35,2,FALSE)</f>
        <v>energy pipelines and gas processing 352T353</v>
      </c>
      <c r="J35818" s="4" t="str">
        <f t="shared" si="566"/>
        <v>CH4</v>
      </c>
    </row>
    <row r="35819" spans="1:10" x14ac:dyDescent="0.45">
      <c r="A35819" t="s">
        <v>92</v>
      </c>
      <c r="B35819" t="s">
        <v>2</v>
      </c>
      <c r="C35819" t="s">
        <v>244</v>
      </c>
      <c r="D35819" t="s">
        <v>245</v>
      </c>
      <c r="E35819" t="s">
        <v>11</v>
      </c>
      <c r="F35819">
        <v>2023</v>
      </c>
      <c r="G35819">
        <v>9.5887002236223602E-5</v>
      </c>
      <c r="H35819">
        <f>IF(J35819="N2O",G35819/About!$A$88,IF('EPA non-CO2 Data'!J35819="CH4",'EPA non-CO2 Data'!G35819/About!$A$86,'EPA non-CO2 Data'!G35819))</f>
        <v>3.9952917598426504E-6</v>
      </c>
      <c r="I35819" s="4" t="str">
        <f>VLOOKUP(CONCATENATE(B35819,C35819,D35819),'EPA Source to Industry Map'!$D$2:$E$35,2,FALSE)</f>
        <v>oil and gas extraction 06</v>
      </c>
      <c r="J35819" s="4" t="str">
        <f t="shared" si="566"/>
        <v>CH4</v>
      </c>
    </row>
    <row r="35820" spans="1:10" x14ac:dyDescent="0.45">
      <c r="A35820" t="s">
        <v>92</v>
      </c>
      <c r="B35820" t="s">
        <v>2</v>
      </c>
      <c r="C35820" t="s">
        <v>244</v>
      </c>
      <c r="D35820" t="s">
        <v>246</v>
      </c>
      <c r="E35820" t="s">
        <v>11</v>
      </c>
      <c r="F35820">
        <v>2023</v>
      </c>
      <c r="G35820">
        <v>8.4928375231623401E-2</v>
      </c>
      <c r="H35820">
        <f>IF(J35820="N2O",G35820/About!$A$88,IF('EPA non-CO2 Data'!J35820="CH4",'EPA non-CO2 Data'!G35820/About!$A$86,'EPA non-CO2 Data'!G35820))</f>
        <v>3.5386823013176419E-3</v>
      </c>
      <c r="I35820" s="4" t="str">
        <f>VLOOKUP(CONCATENATE(B35820,C35820,D35820),'EPA Source to Industry Map'!$D$2:$E$35,2,FALSE)</f>
        <v>energy pipelines and gas processing 352T353</v>
      </c>
      <c r="J35820" s="4" t="str">
        <f t="shared" si="566"/>
        <v>CH4</v>
      </c>
    </row>
    <row r="35821" spans="1:10" x14ac:dyDescent="0.45">
      <c r="A35821" t="s">
        <v>92</v>
      </c>
      <c r="B35821" t="s">
        <v>2</v>
      </c>
      <c r="C35821" t="s">
        <v>244</v>
      </c>
      <c r="D35821" t="s">
        <v>247</v>
      </c>
      <c r="E35821" t="s">
        <v>11</v>
      </c>
      <c r="F35821">
        <v>2023</v>
      </c>
      <c r="G35821">
        <v>2.7620077565923499E-2</v>
      </c>
      <c r="H35821">
        <f>IF(J35821="N2O",G35821/About!$A$88,IF('EPA non-CO2 Data'!J35821="CH4",'EPA non-CO2 Data'!G35821/About!$A$86,'EPA non-CO2 Data'!G35821))</f>
        <v>1.1508365652468124E-3</v>
      </c>
      <c r="I35821" s="4" t="str">
        <f>VLOOKUP(CONCATENATE(B35821,C35821,D35821),'EPA Source to Industry Map'!$D$2:$E$35,2,FALSE)</f>
        <v>oil and gas extraction 06</v>
      </c>
      <c r="J35821" s="4" t="str">
        <f t="shared" si="566"/>
        <v>CH4</v>
      </c>
    </row>
    <row r="35822" spans="1:10" x14ac:dyDescent="0.45">
      <c r="A35822" t="s">
        <v>92</v>
      </c>
      <c r="B35822" t="s">
        <v>2</v>
      </c>
      <c r="C35822" t="s">
        <v>244</v>
      </c>
      <c r="D35822" t="s">
        <v>248</v>
      </c>
      <c r="E35822" t="s">
        <v>11</v>
      </c>
      <c r="F35822">
        <v>2023</v>
      </c>
      <c r="G35822">
        <v>9.5551772629641693E-3</v>
      </c>
      <c r="H35822">
        <f>IF(J35822="N2O",G35822/About!$A$88,IF('EPA non-CO2 Data'!J35822="CH4",'EPA non-CO2 Data'!G35822/About!$A$86,'EPA non-CO2 Data'!G35822))</f>
        <v>3.9813238595684037E-4</v>
      </c>
      <c r="I35822" s="4" t="str">
        <f>VLOOKUP(CONCATENATE(B35822,C35822,D35822),'EPA Source to Industry Map'!$D$2:$E$35,2,FALSE)</f>
        <v>energy pipelines and gas processing 352T353</v>
      </c>
      <c r="J35822" s="4" t="str">
        <f t="shared" si="566"/>
        <v>CH4</v>
      </c>
    </row>
    <row r="35823" spans="1:10" x14ac:dyDescent="0.45">
      <c r="A35823" t="s">
        <v>92</v>
      </c>
      <c r="B35823" t="s">
        <v>2</v>
      </c>
      <c r="C35823" t="s">
        <v>244</v>
      </c>
      <c r="D35823" t="s">
        <v>245</v>
      </c>
      <c r="E35823" t="s">
        <v>11</v>
      </c>
      <c r="F35823">
        <v>2024</v>
      </c>
      <c r="G35823">
        <v>9.7318151523331404E-5</v>
      </c>
      <c r="H35823">
        <f>IF(J35823="N2O",G35823/About!$A$88,IF('EPA non-CO2 Data'!J35823="CH4",'EPA non-CO2 Data'!G35823/About!$A$86,'EPA non-CO2 Data'!G35823))</f>
        <v>4.0549229801388082E-6</v>
      </c>
      <c r="I35823" s="4" t="str">
        <f>VLOOKUP(CONCATENATE(B35823,C35823,D35823),'EPA Source to Industry Map'!$D$2:$E$35,2,FALSE)</f>
        <v>oil and gas extraction 06</v>
      </c>
      <c r="J35823" s="4" t="str">
        <f t="shared" si="566"/>
        <v>CH4</v>
      </c>
    </row>
    <row r="35824" spans="1:10" x14ac:dyDescent="0.45">
      <c r="A35824" t="s">
        <v>92</v>
      </c>
      <c r="B35824" t="s">
        <v>2</v>
      </c>
      <c r="C35824" t="s">
        <v>244</v>
      </c>
      <c r="D35824" t="s">
        <v>246</v>
      </c>
      <c r="E35824" t="s">
        <v>11</v>
      </c>
      <c r="F35824">
        <v>2024</v>
      </c>
      <c r="G35824">
        <v>8.5025658593858994E-2</v>
      </c>
      <c r="H35824">
        <f>IF(J35824="N2O",G35824/About!$A$88,IF('EPA non-CO2 Data'!J35824="CH4",'EPA non-CO2 Data'!G35824/About!$A$86,'EPA non-CO2 Data'!G35824))</f>
        <v>3.5427357747441247E-3</v>
      </c>
      <c r="I35824" s="4" t="str">
        <f>VLOOKUP(CONCATENATE(B35824,C35824,D35824),'EPA Source to Industry Map'!$D$2:$E$35,2,FALSE)</f>
        <v>energy pipelines and gas processing 352T353</v>
      </c>
      <c r="J35824" s="4" t="str">
        <f t="shared" si="566"/>
        <v>CH4</v>
      </c>
    </row>
    <row r="35825" spans="1:10" x14ac:dyDescent="0.45">
      <c r="A35825" t="s">
        <v>92</v>
      </c>
      <c r="B35825" t="s">
        <v>2</v>
      </c>
      <c r="C35825" t="s">
        <v>244</v>
      </c>
      <c r="D35825" t="s">
        <v>247</v>
      </c>
      <c r="E35825" t="s">
        <v>11</v>
      </c>
      <c r="F35825">
        <v>2024</v>
      </c>
      <c r="G35825">
        <v>2.7319859331511299E-2</v>
      </c>
      <c r="H35825">
        <f>IF(J35825="N2O",G35825/About!$A$88,IF('EPA non-CO2 Data'!J35825="CH4",'EPA non-CO2 Data'!G35825/About!$A$86,'EPA non-CO2 Data'!G35825))</f>
        <v>1.1383274721463042E-3</v>
      </c>
      <c r="I35825" s="4" t="str">
        <f>VLOOKUP(CONCATENATE(B35825,C35825,D35825),'EPA Source to Industry Map'!$D$2:$E$35,2,FALSE)</f>
        <v>oil and gas extraction 06</v>
      </c>
      <c r="J35825" s="4" t="str">
        <f t="shared" si="566"/>
        <v>CH4</v>
      </c>
    </row>
    <row r="35826" spans="1:10" x14ac:dyDescent="0.45">
      <c r="A35826" t="s">
        <v>92</v>
      </c>
      <c r="B35826" t="s">
        <v>2</v>
      </c>
      <c r="C35826" t="s">
        <v>244</v>
      </c>
      <c r="D35826" t="s">
        <v>248</v>
      </c>
      <c r="E35826" t="s">
        <v>11</v>
      </c>
      <c r="F35826">
        <v>2024</v>
      </c>
      <c r="G35826">
        <v>9.5294913025798494E-3</v>
      </c>
      <c r="H35826">
        <f>IF(J35826="N2O",G35826/About!$A$88,IF('EPA non-CO2 Data'!J35826="CH4",'EPA non-CO2 Data'!G35826/About!$A$86,'EPA non-CO2 Data'!G35826))</f>
        <v>3.9706213760749371E-4</v>
      </c>
      <c r="I35826" s="4" t="str">
        <f>VLOOKUP(CONCATENATE(B35826,C35826,D35826),'EPA Source to Industry Map'!$D$2:$E$35,2,FALSE)</f>
        <v>energy pipelines and gas processing 352T353</v>
      </c>
      <c r="J35826" s="4" t="str">
        <f t="shared" si="566"/>
        <v>CH4</v>
      </c>
    </row>
    <row r="35827" spans="1:10" x14ac:dyDescent="0.45">
      <c r="A35827" t="s">
        <v>92</v>
      </c>
      <c r="B35827" t="s">
        <v>2</v>
      </c>
      <c r="C35827" t="s">
        <v>244</v>
      </c>
      <c r="D35827" t="s">
        <v>245</v>
      </c>
      <c r="E35827" t="s">
        <v>11</v>
      </c>
      <c r="F35827">
        <v>2025</v>
      </c>
      <c r="G35827">
        <v>9.8749300810439206E-5</v>
      </c>
      <c r="H35827">
        <f>IF(J35827="N2O",G35827/About!$A$88,IF('EPA non-CO2 Data'!J35827="CH4",'EPA non-CO2 Data'!G35827/About!$A$86,'EPA non-CO2 Data'!G35827))</f>
        <v>4.1145542004349669E-6</v>
      </c>
      <c r="I35827" s="4" t="str">
        <f>VLOOKUP(CONCATENATE(B35827,C35827,D35827),'EPA Source to Industry Map'!$D$2:$E$35,2,FALSE)</f>
        <v>oil and gas extraction 06</v>
      </c>
      <c r="J35827" s="4" t="str">
        <f t="shared" si="566"/>
        <v>CH4</v>
      </c>
    </row>
    <row r="35828" spans="1:10" x14ac:dyDescent="0.45">
      <c r="A35828" t="s">
        <v>92</v>
      </c>
      <c r="B35828" t="s">
        <v>2</v>
      </c>
      <c r="C35828" t="s">
        <v>244</v>
      </c>
      <c r="D35828" t="s">
        <v>246</v>
      </c>
      <c r="E35828" t="s">
        <v>11</v>
      </c>
      <c r="F35828">
        <v>2025</v>
      </c>
      <c r="G35828">
        <v>8.5122941956094503E-2</v>
      </c>
      <c r="H35828">
        <f>IF(J35828="N2O",G35828/About!$A$88,IF('EPA non-CO2 Data'!J35828="CH4",'EPA non-CO2 Data'!G35828/About!$A$86,'EPA non-CO2 Data'!G35828))</f>
        <v>3.5467892481706041E-3</v>
      </c>
      <c r="I35828" s="4" t="str">
        <f>VLOOKUP(CONCATENATE(B35828,C35828,D35828),'EPA Source to Industry Map'!$D$2:$E$35,2,FALSE)</f>
        <v>energy pipelines and gas processing 352T353</v>
      </c>
      <c r="J35828" s="4" t="str">
        <f t="shared" si="566"/>
        <v>CH4</v>
      </c>
    </row>
    <row r="35829" spans="1:10" x14ac:dyDescent="0.45">
      <c r="A35829" t="s">
        <v>92</v>
      </c>
      <c r="B35829" t="s">
        <v>2</v>
      </c>
      <c r="C35829" t="s">
        <v>244</v>
      </c>
      <c r="D35829" t="s">
        <v>247</v>
      </c>
      <c r="E35829" t="s">
        <v>11</v>
      </c>
      <c r="F35829">
        <v>2025</v>
      </c>
      <c r="G35829">
        <v>2.70196410970991E-2</v>
      </c>
      <c r="H35829">
        <f>IF(J35829="N2O",G35829/About!$A$88,IF('EPA non-CO2 Data'!J35829="CH4",'EPA non-CO2 Data'!G35829/About!$A$86,'EPA non-CO2 Data'!G35829))</f>
        <v>1.1258183790457958E-3</v>
      </c>
      <c r="I35829" s="4" t="str">
        <f>VLOOKUP(CONCATENATE(B35829,C35829,D35829),'EPA Source to Industry Map'!$D$2:$E$35,2,FALSE)</f>
        <v>oil and gas extraction 06</v>
      </c>
      <c r="J35829" s="4" t="str">
        <f t="shared" si="566"/>
        <v>CH4</v>
      </c>
    </row>
    <row r="35830" spans="1:10" x14ac:dyDescent="0.45">
      <c r="A35830" t="s">
        <v>92</v>
      </c>
      <c r="B35830" t="s">
        <v>2</v>
      </c>
      <c r="C35830" t="s">
        <v>244</v>
      </c>
      <c r="D35830" t="s">
        <v>248</v>
      </c>
      <c r="E35830" t="s">
        <v>11</v>
      </c>
      <c r="F35830">
        <v>2025</v>
      </c>
      <c r="G35830">
        <v>9.5038053421955399E-3</v>
      </c>
      <c r="H35830">
        <f>IF(J35830="N2O",G35830/About!$A$88,IF('EPA non-CO2 Data'!J35830="CH4",'EPA non-CO2 Data'!G35830/About!$A$86,'EPA non-CO2 Data'!G35830))</f>
        <v>3.9599188925814748E-4</v>
      </c>
      <c r="I35830" s="4" t="str">
        <f>VLOOKUP(CONCATENATE(B35830,C35830,D35830),'EPA Source to Industry Map'!$D$2:$E$35,2,FALSE)</f>
        <v>energy pipelines and gas processing 352T353</v>
      </c>
      <c r="J35830" s="4" t="str">
        <f t="shared" si="566"/>
        <v>CH4</v>
      </c>
    </row>
    <row r="35831" spans="1:10" x14ac:dyDescent="0.45">
      <c r="A35831" t="s">
        <v>92</v>
      </c>
      <c r="B35831" t="s">
        <v>2</v>
      </c>
      <c r="C35831" t="s">
        <v>244</v>
      </c>
      <c r="D35831" t="s">
        <v>245</v>
      </c>
      <c r="E35831" t="s">
        <v>11</v>
      </c>
      <c r="F35831">
        <v>2026</v>
      </c>
      <c r="G35831">
        <v>9.9035530667860704E-5</v>
      </c>
      <c r="H35831">
        <f>IF(J35831="N2O",G35831/About!$A$88,IF('EPA non-CO2 Data'!J35831="CH4",'EPA non-CO2 Data'!G35831/About!$A$86,'EPA non-CO2 Data'!G35831))</f>
        <v>4.1264804444941963E-6</v>
      </c>
      <c r="I35831" s="4" t="str">
        <f>VLOOKUP(CONCATENATE(B35831,C35831,D35831),'EPA Source to Industry Map'!$D$2:$E$35,2,FALSE)</f>
        <v>oil and gas extraction 06</v>
      </c>
      <c r="J35831" s="4" t="str">
        <f t="shared" si="566"/>
        <v>CH4</v>
      </c>
    </row>
    <row r="35832" spans="1:10" x14ac:dyDescent="0.45">
      <c r="A35832" t="s">
        <v>92</v>
      </c>
      <c r="B35832" t="s">
        <v>2</v>
      </c>
      <c r="C35832" t="s">
        <v>244</v>
      </c>
      <c r="D35832" t="s">
        <v>246</v>
      </c>
      <c r="E35832" t="s">
        <v>11</v>
      </c>
      <c r="F35832">
        <v>2026</v>
      </c>
      <c r="G35832">
        <v>8.5706642129507696E-2</v>
      </c>
      <c r="H35832">
        <f>IF(J35832="N2O",G35832/About!$A$88,IF('EPA non-CO2 Data'!J35832="CH4",'EPA non-CO2 Data'!G35832/About!$A$86,'EPA non-CO2 Data'!G35832))</f>
        <v>3.5711100887294875E-3</v>
      </c>
      <c r="I35832" s="4" t="str">
        <f>VLOOKUP(CONCATENATE(B35832,C35832,D35832),'EPA Source to Industry Map'!$D$2:$E$35,2,FALSE)</f>
        <v>energy pipelines and gas processing 352T353</v>
      </c>
      <c r="J35832" s="4" t="str">
        <f t="shared" si="566"/>
        <v>CH4</v>
      </c>
    </row>
    <row r="35833" spans="1:10" x14ac:dyDescent="0.45">
      <c r="A35833" t="s">
        <v>92</v>
      </c>
      <c r="B35833" t="s">
        <v>2</v>
      </c>
      <c r="C35833" t="s">
        <v>244</v>
      </c>
      <c r="D35833" t="s">
        <v>247</v>
      </c>
      <c r="E35833" t="s">
        <v>11</v>
      </c>
      <c r="F35833">
        <v>2026</v>
      </c>
      <c r="G35833">
        <v>2.6569313745480799E-2</v>
      </c>
      <c r="H35833">
        <f>IF(J35833="N2O",G35833/About!$A$88,IF('EPA non-CO2 Data'!J35833="CH4",'EPA non-CO2 Data'!G35833/About!$A$86,'EPA non-CO2 Data'!G35833))</f>
        <v>1.1070547393950334E-3</v>
      </c>
      <c r="I35833" s="4" t="str">
        <f>VLOOKUP(CONCATENATE(B35833,C35833,D35833),'EPA Source to Industry Map'!$D$2:$E$35,2,FALSE)</f>
        <v>oil and gas extraction 06</v>
      </c>
      <c r="J35833" s="4" t="str">
        <f t="shared" si="566"/>
        <v>CH4</v>
      </c>
    </row>
    <row r="35834" spans="1:10" x14ac:dyDescent="0.45">
      <c r="A35834" t="s">
        <v>92</v>
      </c>
      <c r="B35834" t="s">
        <v>2</v>
      </c>
      <c r="C35834" t="s">
        <v>244</v>
      </c>
      <c r="D35834" t="s">
        <v>248</v>
      </c>
      <c r="E35834" t="s">
        <v>11</v>
      </c>
      <c r="F35834">
        <v>2026</v>
      </c>
      <c r="G35834">
        <v>9.5294913025798494E-3</v>
      </c>
      <c r="H35834">
        <f>IF(J35834="N2O",G35834/About!$A$88,IF('EPA non-CO2 Data'!J35834="CH4",'EPA non-CO2 Data'!G35834/About!$A$86,'EPA non-CO2 Data'!G35834))</f>
        <v>3.9706213760749371E-4</v>
      </c>
      <c r="I35834" s="4" t="str">
        <f>VLOOKUP(CONCATENATE(B35834,C35834,D35834),'EPA Source to Industry Map'!$D$2:$E$35,2,FALSE)</f>
        <v>energy pipelines and gas processing 352T353</v>
      </c>
      <c r="J35834" s="4" t="str">
        <f t="shared" si="566"/>
        <v>CH4</v>
      </c>
    </row>
    <row r="35835" spans="1:10" x14ac:dyDescent="0.45">
      <c r="A35835" t="s">
        <v>92</v>
      </c>
      <c r="B35835" t="s">
        <v>2</v>
      </c>
      <c r="C35835" t="s">
        <v>244</v>
      </c>
      <c r="D35835" t="s">
        <v>245</v>
      </c>
      <c r="E35835" t="s">
        <v>11</v>
      </c>
      <c r="F35835">
        <v>2027</v>
      </c>
      <c r="G35835">
        <v>9.9321760525282297E-5</v>
      </c>
      <c r="H35835">
        <f>IF(J35835="N2O",G35835/About!$A$88,IF('EPA non-CO2 Data'!J35835="CH4",'EPA non-CO2 Data'!G35835/About!$A$86,'EPA non-CO2 Data'!G35835))</f>
        <v>4.1384066885534291E-6</v>
      </c>
      <c r="I35835" s="4" t="str">
        <f>VLOOKUP(CONCATENATE(B35835,C35835,D35835),'EPA Source to Industry Map'!$D$2:$E$35,2,FALSE)</f>
        <v>oil and gas extraction 06</v>
      </c>
      <c r="J35835" s="4" t="str">
        <f t="shared" si="566"/>
        <v>CH4</v>
      </c>
    </row>
    <row r="35836" spans="1:10" x14ac:dyDescent="0.45">
      <c r="A35836" t="s">
        <v>92</v>
      </c>
      <c r="B35836" t="s">
        <v>2</v>
      </c>
      <c r="C35836" t="s">
        <v>244</v>
      </c>
      <c r="D35836" t="s">
        <v>246</v>
      </c>
      <c r="E35836" t="s">
        <v>11</v>
      </c>
      <c r="F35836">
        <v>2027</v>
      </c>
      <c r="G35836">
        <v>8.6290342302921E-2</v>
      </c>
      <c r="H35836">
        <f>IF(J35836="N2O",G35836/About!$A$88,IF('EPA non-CO2 Data'!J35836="CH4",'EPA non-CO2 Data'!G35836/About!$A$86,'EPA non-CO2 Data'!G35836))</f>
        <v>3.5954309292883751E-3</v>
      </c>
      <c r="I35836" s="4" t="str">
        <f>VLOOKUP(CONCATENATE(B35836,C35836,D35836),'EPA Source to Industry Map'!$D$2:$E$35,2,FALSE)</f>
        <v>energy pipelines and gas processing 352T353</v>
      </c>
      <c r="J35836" s="4" t="str">
        <f t="shared" si="566"/>
        <v>CH4</v>
      </c>
    </row>
    <row r="35837" spans="1:10" x14ac:dyDescent="0.45">
      <c r="A35837" t="s">
        <v>92</v>
      </c>
      <c r="B35837" t="s">
        <v>2</v>
      </c>
      <c r="C35837" t="s">
        <v>244</v>
      </c>
      <c r="D35837" t="s">
        <v>247</v>
      </c>
      <c r="E35837" t="s">
        <v>11</v>
      </c>
      <c r="F35837">
        <v>2027</v>
      </c>
      <c r="G35837">
        <v>2.6118986393862498E-2</v>
      </c>
      <c r="H35837">
        <f>IF(J35837="N2O",G35837/About!$A$88,IF('EPA non-CO2 Data'!J35837="CH4",'EPA non-CO2 Data'!G35837/About!$A$86,'EPA non-CO2 Data'!G35837))</f>
        <v>1.0882910997442707E-3</v>
      </c>
      <c r="I35837" s="4" t="str">
        <f>VLOOKUP(CONCATENATE(B35837,C35837,D35837),'EPA Source to Industry Map'!$D$2:$E$35,2,FALSE)</f>
        <v>oil and gas extraction 06</v>
      </c>
      <c r="J35837" s="4" t="str">
        <f t="shared" si="566"/>
        <v>CH4</v>
      </c>
    </row>
    <row r="35838" spans="1:10" x14ac:dyDescent="0.45">
      <c r="A35838" t="s">
        <v>92</v>
      </c>
      <c r="B35838" t="s">
        <v>2</v>
      </c>
      <c r="C35838" t="s">
        <v>244</v>
      </c>
      <c r="D35838" t="s">
        <v>248</v>
      </c>
      <c r="E35838" t="s">
        <v>11</v>
      </c>
      <c r="F35838">
        <v>2027</v>
      </c>
      <c r="G35838">
        <v>9.5551772629641693E-3</v>
      </c>
      <c r="H35838">
        <f>IF(J35838="N2O",G35838/About!$A$88,IF('EPA non-CO2 Data'!J35838="CH4",'EPA non-CO2 Data'!G35838/About!$A$86,'EPA non-CO2 Data'!G35838))</f>
        <v>3.9813238595684037E-4</v>
      </c>
      <c r="I35838" s="4" t="str">
        <f>VLOOKUP(CONCATENATE(B35838,C35838,D35838),'EPA Source to Industry Map'!$D$2:$E$35,2,FALSE)</f>
        <v>energy pipelines and gas processing 352T353</v>
      </c>
      <c r="J35838" s="4" t="str">
        <f t="shared" si="566"/>
        <v>CH4</v>
      </c>
    </row>
    <row r="35839" spans="1:10" x14ac:dyDescent="0.45">
      <c r="A35839" t="s">
        <v>92</v>
      </c>
      <c r="B35839" t="s">
        <v>2</v>
      </c>
      <c r="C35839" t="s">
        <v>244</v>
      </c>
      <c r="D35839" t="s">
        <v>245</v>
      </c>
      <c r="E35839" t="s">
        <v>11</v>
      </c>
      <c r="F35839">
        <v>2028</v>
      </c>
      <c r="G35839">
        <v>9.9607990382703904E-5</v>
      </c>
      <c r="H35839">
        <f>IF(J35839="N2O",G35839/About!$A$88,IF('EPA non-CO2 Data'!J35839="CH4",'EPA non-CO2 Data'!G35839/About!$A$86,'EPA non-CO2 Data'!G35839))</f>
        <v>4.1503329326126627E-6</v>
      </c>
      <c r="I35839" s="4" t="str">
        <f>VLOOKUP(CONCATENATE(B35839,C35839,D35839),'EPA Source to Industry Map'!$D$2:$E$35,2,FALSE)</f>
        <v>oil and gas extraction 06</v>
      </c>
      <c r="J35839" s="4" t="str">
        <f t="shared" si="566"/>
        <v>CH4</v>
      </c>
    </row>
    <row r="35840" spans="1:10" x14ac:dyDescent="0.45">
      <c r="A35840" t="s">
        <v>92</v>
      </c>
      <c r="B35840" t="s">
        <v>2</v>
      </c>
      <c r="C35840" t="s">
        <v>244</v>
      </c>
      <c r="D35840" t="s">
        <v>246</v>
      </c>
      <c r="E35840" t="s">
        <v>11</v>
      </c>
      <c r="F35840">
        <v>2028</v>
      </c>
      <c r="G35840">
        <v>8.6874042476334207E-2</v>
      </c>
      <c r="H35840">
        <f>IF(J35840="N2O",G35840/About!$A$88,IF('EPA non-CO2 Data'!J35840="CH4",'EPA non-CO2 Data'!G35840/About!$A$86,'EPA non-CO2 Data'!G35840))</f>
        <v>3.6197517698472585E-3</v>
      </c>
      <c r="I35840" s="4" t="str">
        <f>VLOOKUP(CONCATENATE(B35840,C35840,D35840),'EPA Source to Industry Map'!$D$2:$E$35,2,FALSE)</f>
        <v>energy pipelines and gas processing 352T353</v>
      </c>
      <c r="J35840" s="4" t="str">
        <f t="shared" si="566"/>
        <v>CH4</v>
      </c>
    </row>
    <row r="35841" spans="1:10" x14ac:dyDescent="0.45">
      <c r="A35841" t="s">
        <v>92</v>
      </c>
      <c r="B35841" t="s">
        <v>2</v>
      </c>
      <c r="C35841" t="s">
        <v>244</v>
      </c>
      <c r="D35841" t="s">
        <v>247</v>
      </c>
      <c r="E35841" t="s">
        <v>11</v>
      </c>
      <c r="F35841">
        <v>2028</v>
      </c>
      <c r="G35841">
        <v>2.56686590422441E-2</v>
      </c>
      <c r="H35841">
        <f>IF(J35841="N2O",G35841/About!$A$88,IF('EPA non-CO2 Data'!J35841="CH4",'EPA non-CO2 Data'!G35841/About!$A$86,'EPA non-CO2 Data'!G35841))</f>
        <v>1.0695274600935041E-3</v>
      </c>
      <c r="I35841" s="4" t="str">
        <f>VLOOKUP(CONCATENATE(B35841,C35841,D35841),'EPA Source to Industry Map'!$D$2:$E$35,2,FALSE)</f>
        <v>oil and gas extraction 06</v>
      </c>
      <c r="J35841" s="4" t="str">
        <f t="shared" si="566"/>
        <v>CH4</v>
      </c>
    </row>
    <row r="35842" spans="1:10" x14ac:dyDescent="0.45">
      <c r="A35842" t="s">
        <v>92</v>
      </c>
      <c r="B35842" t="s">
        <v>2</v>
      </c>
      <c r="C35842" t="s">
        <v>244</v>
      </c>
      <c r="D35842" t="s">
        <v>248</v>
      </c>
      <c r="E35842" t="s">
        <v>11</v>
      </c>
      <c r="F35842">
        <v>2028</v>
      </c>
      <c r="G35842">
        <v>9.5808632233484806E-3</v>
      </c>
      <c r="H35842">
        <f>IF(J35842="N2O",G35842/About!$A$88,IF('EPA non-CO2 Data'!J35842="CH4",'EPA non-CO2 Data'!G35842/About!$A$86,'EPA non-CO2 Data'!G35842))</f>
        <v>3.9920263430618671E-4</v>
      </c>
      <c r="I35842" s="4" t="str">
        <f>VLOOKUP(CONCATENATE(B35842,C35842,D35842),'EPA Source to Industry Map'!$D$2:$E$35,2,FALSE)</f>
        <v>energy pipelines and gas processing 352T353</v>
      </c>
      <c r="J35842" s="4" t="str">
        <f t="shared" si="566"/>
        <v>CH4</v>
      </c>
    </row>
    <row r="35843" spans="1:10" x14ac:dyDescent="0.45">
      <c r="A35843" t="s">
        <v>92</v>
      </c>
      <c r="B35843" t="s">
        <v>2</v>
      </c>
      <c r="C35843" t="s">
        <v>244</v>
      </c>
      <c r="D35843" t="s">
        <v>245</v>
      </c>
      <c r="E35843" t="s">
        <v>11</v>
      </c>
      <c r="F35843">
        <v>2029</v>
      </c>
      <c r="G35843">
        <v>9.9894220240125402E-5</v>
      </c>
      <c r="H35843">
        <f>IF(J35843="N2O",G35843/About!$A$88,IF('EPA non-CO2 Data'!J35843="CH4",'EPA non-CO2 Data'!G35843/About!$A$86,'EPA non-CO2 Data'!G35843))</f>
        <v>4.162259176671892E-6</v>
      </c>
      <c r="I35843" s="4" t="str">
        <f>VLOOKUP(CONCATENATE(B35843,C35843,D35843),'EPA Source to Industry Map'!$D$2:$E$35,2,FALSE)</f>
        <v>oil and gas extraction 06</v>
      </c>
      <c r="J35843" s="4" t="str">
        <f t="shared" si="566"/>
        <v>CH4</v>
      </c>
    </row>
    <row r="35844" spans="1:10" x14ac:dyDescent="0.45">
      <c r="A35844" t="s">
        <v>92</v>
      </c>
      <c r="B35844" t="s">
        <v>2</v>
      </c>
      <c r="C35844" t="s">
        <v>244</v>
      </c>
      <c r="D35844" t="s">
        <v>246</v>
      </c>
      <c r="E35844" t="s">
        <v>11</v>
      </c>
      <c r="F35844">
        <v>2029</v>
      </c>
      <c r="G35844">
        <v>8.74577426497474E-2</v>
      </c>
      <c r="H35844">
        <f>IF(J35844="N2O",G35844/About!$A$88,IF('EPA non-CO2 Data'!J35844="CH4",'EPA non-CO2 Data'!G35844/About!$A$86,'EPA non-CO2 Data'!G35844))</f>
        <v>3.6440726104061418E-3</v>
      </c>
      <c r="I35844" s="4" t="str">
        <f>VLOOKUP(CONCATENATE(B35844,C35844,D35844),'EPA Source to Industry Map'!$D$2:$E$35,2,FALSE)</f>
        <v>energy pipelines and gas processing 352T353</v>
      </c>
      <c r="J35844" s="4" t="str">
        <f t="shared" si="566"/>
        <v>CH4</v>
      </c>
    </row>
    <row r="35845" spans="1:10" x14ac:dyDescent="0.45">
      <c r="A35845" t="s">
        <v>92</v>
      </c>
      <c r="B35845" t="s">
        <v>2</v>
      </c>
      <c r="C35845" t="s">
        <v>244</v>
      </c>
      <c r="D35845" t="s">
        <v>247</v>
      </c>
      <c r="E35845" t="s">
        <v>11</v>
      </c>
      <c r="F35845">
        <v>2029</v>
      </c>
      <c r="G35845">
        <v>2.52183316906258E-2</v>
      </c>
      <c r="H35845">
        <f>IF(J35845="N2O",G35845/About!$A$88,IF('EPA non-CO2 Data'!J35845="CH4",'EPA non-CO2 Data'!G35845/About!$A$86,'EPA non-CO2 Data'!G35845))</f>
        <v>1.0507638204427417E-3</v>
      </c>
      <c r="I35845" s="4" t="str">
        <f>VLOOKUP(CONCATENATE(B35845,C35845,D35845),'EPA Source to Industry Map'!$D$2:$E$35,2,FALSE)</f>
        <v>oil and gas extraction 06</v>
      </c>
      <c r="J35845" s="4" t="str">
        <f t="shared" si="566"/>
        <v>CH4</v>
      </c>
    </row>
    <row r="35846" spans="1:10" x14ac:dyDescent="0.45">
      <c r="A35846" t="s">
        <v>92</v>
      </c>
      <c r="B35846" t="s">
        <v>2</v>
      </c>
      <c r="C35846" t="s">
        <v>244</v>
      </c>
      <c r="D35846" t="s">
        <v>248</v>
      </c>
      <c r="E35846" t="s">
        <v>11</v>
      </c>
      <c r="F35846">
        <v>2029</v>
      </c>
      <c r="G35846">
        <v>9.6065491837327901E-3</v>
      </c>
      <c r="H35846">
        <f>IF(J35846="N2O",G35846/About!$A$88,IF('EPA non-CO2 Data'!J35846="CH4",'EPA non-CO2 Data'!G35846/About!$A$86,'EPA non-CO2 Data'!G35846))</f>
        <v>4.0027288265553294E-4</v>
      </c>
      <c r="I35846" s="4" t="str">
        <f>VLOOKUP(CONCATENATE(B35846,C35846,D35846),'EPA Source to Industry Map'!$D$2:$E$35,2,FALSE)</f>
        <v>energy pipelines and gas processing 352T353</v>
      </c>
      <c r="J35846" s="4" t="str">
        <f t="shared" si="566"/>
        <v>CH4</v>
      </c>
    </row>
    <row r="35847" spans="1:10" x14ac:dyDescent="0.45">
      <c r="A35847" t="s">
        <v>92</v>
      </c>
      <c r="B35847" t="s">
        <v>2</v>
      </c>
      <c r="C35847" t="s">
        <v>244</v>
      </c>
      <c r="D35847" t="s">
        <v>245</v>
      </c>
      <c r="E35847" t="s">
        <v>11</v>
      </c>
      <c r="F35847">
        <v>2030</v>
      </c>
      <c r="G35847">
        <v>1.0018045009754699E-4</v>
      </c>
      <c r="H35847">
        <f>IF(J35847="N2O",G35847/About!$A$88,IF('EPA non-CO2 Data'!J35847="CH4",'EPA non-CO2 Data'!G35847/About!$A$86,'EPA non-CO2 Data'!G35847))</f>
        <v>4.1741854207311248E-6</v>
      </c>
      <c r="I35847" s="4" t="str">
        <f>VLOOKUP(CONCATENATE(B35847,C35847,D35847),'EPA Source to Industry Map'!$D$2:$E$35,2,FALSE)</f>
        <v>oil and gas extraction 06</v>
      </c>
      <c r="J35847" s="4" t="str">
        <f t="shared" ref="J35847:J35910" si="567">IF(ISNUMBER(SEARCH("F",E35847)),"F-gases",E35847)</f>
        <v>CH4</v>
      </c>
    </row>
    <row r="35848" spans="1:10" x14ac:dyDescent="0.45">
      <c r="A35848" t="s">
        <v>92</v>
      </c>
      <c r="B35848" t="s">
        <v>2</v>
      </c>
      <c r="C35848" t="s">
        <v>244</v>
      </c>
      <c r="D35848" t="s">
        <v>246</v>
      </c>
      <c r="E35848" t="s">
        <v>11</v>
      </c>
      <c r="F35848">
        <v>2030</v>
      </c>
      <c r="G35848">
        <v>8.8041442823160607E-2</v>
      </c>
      <c r="H35848">
        <f>IF(J35848="N2O",G35848/About!$A$88,IF('EPA non-CO2 Data'!J35848="CH4",'EPA non-CO2 Data'!G35848/About!$A$86,'EPA non-CO2 Data'!G35848))</f>
        <v>3.6683934509650251E-3</v>
      </c>
      <c r="I35848" s="4" t="str">
        <f>VLOOKUP(CONCATENATE(B35848,C35848,D35848),'EPA Source to Industry Map'!$D$2:$E$35,2,FALSE)</f>
        <v>energy pipelines and gas processing 352T353</v>
      </c>
      <c r="J35848" s="4" t="str">
        <f t="shared" si="567"/>
        <v>CH4</v>
      </c>
    </row>
    <row r="35849" spans="1:10" x14ac:dyDescent="0.45">
      <c r="A35849" t="s">
        <v>92</v>
      </c>
      <c r="B35849" t="s">
        <v>2</v>
      </c>
      <c r="C35849" t="s">
        <v>244</v>
      </c>
      <c r="D35849" t="s">
        <v>247</v>
      </c>
      <c r="E35849" t="s">
        <v>11</v>
      </c>
      <c r="F35849">
        <v>2030</v>
      </c>
      <c r="G35849">
        <v>2.4768004339007499E-2</v>
      </c>
      <c r="H35849">
        <f>IF(J35849="N2O",G35849/About!$A$88,IF('EPA non-CO2 Data'!J35849="CH4",'EPA non-CO2 Data'!G35849/About!$A$86,'EPA non-CO2 Data'!G35849))</f>
        <v>1.0320001807919792E-3</v>
      </c>
      <c r="I35849" s="4" t="str">
        <f>VLOOKUP(CONCATENATE(B35849,C35849,D35849),'EPA Source to Industry Map'!$D$2:$E$35,2,FALSE)</f>
        <v>oil and gas extraction 06</v>
      </c>
      <c r="J35849" s="4" t="str">
        <f t="shared" si="567"/>
        <v>CH4</v>
      </c>
    </row>
    <row r="35850" spans="1:10" x14ac:dyDescent="0.45">
      <c r="A35850" t="s">
        <v>92</v>
      </c>
      <c r="B35850" t="s">
        <v>2</v>
      </c>
      <c r="C35850" t="s">
        <v>244</v>
      </c>
      <c r="D35850" t="s">
        <v>248</v>
      </c>
      <c r="E35850" t="s">
        <v>11</v>
      </c>
      <c r="F35850">
        <v>2030</v>
      </c>
      <c r="G35850">
        <v>9.6322351441170996E-3</v>
      </c>
      <c r="H35850">
        <f>IF(J35850="N2O",G35850/About!$A$88,IF('EPA non-CO2 Data'!J35850="CH4",'EPA non-CO2 Data'!G35850/About!$A$86,'EPA non-CO2 Data'!G35850))</f>
        <v>4.0134313100487917E-4</v>
      </c>
      <c r="I35850" s="4" t="str">
        <f>VLOOKUP(CONCATENATE(B35850,C35850,D35850),'EPA Source to Industry Map'!$D$2:$E$35,2,FALSE)</f>
        <v>energy pipelines and gas processing 352T353</v>
      </c>
      <c r="J35850" s="4" t="str">
        <f t="shared" si="567"/>
        <v>CH4</v>
      </c>
    </row>
    <row r="35851" spans="1:10" x14ac:dyDescent="0.45">
      <c r="A35851" t="s">
        <v>92</v>
      </c>
      <c r="B35851" t="s">
        <v>2</v>
      </c>
      <c r="C35851" t="s">
        <v>244</v>
      </c>
      <c r="D35851" t="s">
        <v>245</v>
      </c>
      <c r="E35851" t="s">
        <v>11</v>
      </c>
      <c r="F35851">
        <v>2031</v>
      </c>
      <c r="G35851">
        <v>9.9894220240125402E-5</v>
      </c>
      <c r="H35851">
        <f>IF(J35851="N2O",G35851/About!$A$88,IF('EPA non-CO2 Data'!J35851="CH4",'EPA non-CO2 Data'!G35851/About!$A$86,'EPA non-CO2 Data'!G35851))</f>
        <v>4.162259176671892E-6</v>
      </c>
      <c r="I35851" s="4" t="str">
        <f>VLOOKUP(CONCATENATE(B35851,C35851,D35851),'EPA Source to Industry Map'!$D$2:$E$35,2,FALSE)</f>
        <v>oil and gas extraction 06</v>
      </c>
      <c r="J35851" s="4" t="str">
        <f t="shared" si="567"/>
        <v>CH4</v>
      </c>
    </row>
    <row r="35852" spans="1:10" x14ac:dyDescent="0.45">
      <c r="A35852" t="s">
        <v>92</v>
      </c>
      <c r="B35852" t="s">
        <v>2</v>
      </c>
      <c r="C35852" t="s">
        <v>244</v>
      </c>
      <c r="D35852" t="s">
        <v>246</v>
      </c>
      <c r="E35852" t="s">
        <v>11</v>
      </c>
      <c r="F35852">
        <v>2031</v>
      </c>
      <c r="G35852">
        <v>9.0181676792342402E-2</v>
      </c>
      <c r="H35852">
        <f>IF(J35852="N2O",G35852/About!$A$88,IF('EPA non-CO2 Data'!J35852="CH4",'EPA non-CO2 Data'!G35852/About!$A$86,'EPA non-CO2 Data'!G35852))</f>
        <v>3.7575698663476001E-3</v>
      </c>
      <c r="I35852" s="4" t="str">
        <f>VLOOKUP(CONCATENATE(B35852,C35852,D35852),'EPA Source to Industry Map'!$D$2:$E$35,2,FALSE)</f>
        <v>energy pipelines and gas processing 352T353</v>
      </c>
      <c r="J35852" s="4" t="str">
        <f t="shared" si="567"/>
        <v>CH4</v>
      </c>
    </row>
    <row r="35853" spans="1:10" x14ac:dyDescent="0.45">
      <c r="A35853" t="s">
        <v>92</v>
      </c>
      <c r="B35853" t="s">
        <v>2</v>
      </c>
      <c r="C35853" t="s">
        <v>244</v>
      </c>
      <c r="D35853" t="s">
        <v>247</v>
      </c>
      <c r="E35853" t="s">
        <v>11</v>
      </c>
      <c r="F35853">
        <v>2031</v>
      </c>
      <c r="G35853">
        <v>2.4617895221801401E-2</v>
      </c>
      <c r="H35853">
        <f>IF(J35853="N2O",G35853/About!$A$88,IF('EPA non-CO2 Data'!J35853="CH4",'EPA non-CO2 Data'!G35853/About!$A$86,'EPA non-CO2 Data'!G35853))</f>
        <v>1.0257456342417251E-3</v>
      </c>
      <c r="I35853" s="4" t="str">
        <f>VLOOKUP(CONCATENATE(B35853,C35853,D35853),'EPA Source to Industry Map'!$D$2:$E$35,2,FALSE)</f>
        <v>oil and gas extraction 06</v>
      </c>
      <c r="J35853" s="4" t="str">
        <f t="shared" si="567"/>
        <v>CH4</v>
      </c>
    </row>
    <row r="35854" spans="1:10" x14ac:dyDescent="0.45">
      <c r="A35854" t="s">
        <v>92</v>
      </c>
      <c r="B35854" t="s">
        <v>2</v>
      </c>
      <c r="C35854" t="s">
        <v>244</v>
      </c>
      <c r="D35854" t="s">
        <v>248</v>
      </c>
      <c r="E35854" t="s">
        <v>11</v>
      </c>
      <c r="F35854">
        <v>2031</v>
      </c>
      <c r="G35854">
        <v>9.6322351441170996E-3</v>
      </c>
      <c r="H35854">
        <f>IF(J35854="N2O",G35854/About!$A$88,IF('EPA non-CO2 Data'!J35854="CH4",'EPA non-CO2 Data'!G35854/About!$A$86,'EPA non-CO2 Data'!G35854))</f>
        <v>4.0134313100487917E-4</v>
      </c>
      <c r="I35854" s="4" t="str">
        <f>VLOOKUP(CONCATENATE(B35854,C35854,D35854),'EPA Source to Industry Map'!$D$2:$E$35,2,FALSE)</f>
        <v>energy pipelines and gas processing 352T353</v>
      </c>
      <c r="J35854" s="4" t="str">
        <f t="shared" si="567"/>
        <v>CH4</v>
      </c>
    </row>
    <row r="35855" spans="1:10" x14ac:dyDescent="0.45">
      <c r="A35855" t="s">
        <v>92</v>
      </c>
      <c r="B35855" t="s">
        <v>2</v>
      </c>
      <c r="C35855" t="s">
        <v>244</v>
      </c>
      <c r="D35855" t="s">
        <v>245</v>
      </c>
      <c r="E35855" t="s">
        <v>11</v>
      </c>
      <c r="F35855">
        <v>2032</v>
      </c>
      <c r="G35855">
        <v>9.9607990382703904E-5</v>
      </c>
      <c r="H35855">
        <f>IF(J35855="N2O",G35855/About!$A$88,IF('EPA non-CO2 Data'!J35855="CH4",'EPA non-CO2 Data'!G35855/About!$A$86,'EPA non-CO2 Data'!G35855))</f>
        <v>4.1503329326126627E-6</v>
      </c>
      <c r="I35855" s="4" t="str">
        <f>VLOOKUP(CONCATENATE(B35855,C35855,D35855),'EPA Source to Industry Map'!$D$2:$E$35,2,FALSE)</f>
        <v>oil and gas extraction 06</v>
      </c>
      <c r="J35855" s="4" t="str">
        <f t="shared" si="567"/>
        <v>CH4</v>
      </c>
    </row>
    <row r="35856" spans="1:10" x14ac:dyDescent="0.45">
      <c r="A35856" t="s">
        <v>92</v>
      </c>
      <c r="B35856" t="s">
        <v>2</v>
      </c>
      <c r="C35856" t="s">
        <v>244</v>
      </c>
      <c r="D35856" t="s">
        <v>246</v>
      </c>
      <c r="E35856" t="s">
        <v>11</v>
      </c>
      <c r="F35856">
        <v>2032</v>
      </c>
      <c r="G35856">
        <v>9.2321910761524295E-2</v>
      </c>
      <c r="H35856">
        <f>IF(J35856="N2O",G35856/About!$A$88,IF('EPA non-CO2 Data'!J35856="CH4",'EPA non-CO2 Data'!G35856/About!$A$86,'EPA non-CO2 Data'!G35856))</f>
        <v>3.846746281730179E-3</v>
      </c>
      <c r="I35856" s="4" t="str">
        <f>VLOOKUP(CONCATENATE(B35856,C35856,D35856),'EPA Source to Industry Map'!$D$2:$E$35,2,FALSE)</f>
        <v>energy pipelines and gas processing 352T353</v>
      </c>
      <c r="J35856" s="4" t="str">
        <f t="shared" si="567"/>
        <v>CH4</v>
      </c>
    </row>
    <row r="35857" spans="1:10" x14ac:dyDescent="0.45">
      <c r="A35857" t="s">
        <v>92</v>
      </c>
      <c r="B35857" t="s">
        <v>2</v>
      </c>
      <c r="C35857" t="s">
        <v>244</v>
      </c>
      <c r="D35857" t="s">
        <v>247</v>
      </c>
      <c r="E35857" t="s">
        <v>11</v>
      </c>
      <c r="F35857">
        <v>2032</v>
      </c>
      <c r="G35857">
        <v>2.4467786104595299E-2</v>
      </c>
      <c r="H35857">
        <f>IF(J35857="N2O",G35857/About!$A$88,IF('EPA non-CO2 Data'!J35857="CH4",'EPA non-CO2 Data'!G35857/About!$A$86,'EPA non-CO2 Data'!G35857))</f>
        <v>1.0194910876914708E-3</v>
      </c>
      <c r="I35857" s="4" t="str">
        <f>VLOOKUP(CONCATENATE(B35857,C35857,D35857),'EPA Source to Industry Map'!$D$2:$E$35,2,FALSE)</f>
        <v>oil and gas extraction 06</v>
      </c>
      <c r="J35857" s="4" t="str">
        <f t="shared" si="567"/>
        <v>CH4</v>
      </c>
    </row>
    <row r="35858" spans="1:10" x14ac:dyDescent="0.45">
      <c r="A35858" t="s">
        <v>92</v>
      </c>
      <c r="B35858" t="s">
        <v>2</v>
      </c>
      <c r="C35858" t="s">
        <v>244</v>
      </c>
      <c r="D35858" t="s">
        <v>248</v>
      </c>
      <c r="E35858" t="s">
        <v>11</v>
      </c>
      <c r="F35858">
        <v>2032</v>
      </c>
      <c r="G35858">
        <v>9.6322351441170996E-3</v>
      </c>
      <c r="H35858">
        <f>IF(J35858="N2O",G35858/About!$A$88,IF('EPA non-CO2 Data'!J35858="CH4",'EPA non-CO2 Data'!G35858/About!$A$86,'EPA non-CO2 Data'!G35858))</f>
        <v>4.0134313100487917E-4</v>
      </c>
      <c r="I35858" s="4" t="str">
        <f>VLOOKUP(CONCATENATE(B35858,C35858,D35858),'EPA Source to Industry Map'!$D$2:$E$35,2,FALSE)</f>
        <v>energy pipelines and gas processing 352T353</v>
      </c>
      <c r="J35858" s="4" t="str">
        <f t="shared" si="567"/>
        <v>CH4</v>
      </c>
    </row>
    <row r="35859" spans="1:10" x14ac:dyDescent="0.45">
      <c r="A35859" t="s">
        <v>92</v>
      </c>
      <c r="B35859" t="s">
        <v>2</v>
      </c>
      <c r="C35859" t="s">
        <v>244</v>
      </c>
      <c r="D35859" t="s">
        <v>245</v>
      </c>
      <c r="E35859" t="s">
        <v>11</v>
      </c>
      <c r="F35859">
        <v>2033</v>
      </c>
      <c r="G35859">
        <v>9.9321760525282297E-5</v>
      </c>
      <c r="H35859">
        <f>IF(J35859="N2O",G35859/About!$A$88,IF('EPA non-CO2 Data'!J35859="CH4",'EPA non-CO2 Data'!G35859/About!$A$86,'EPA non-CO2 Data'!G35859))</f>
        <v>4.1384066885534291E-6</v>
      </c>
      <c r="I35859" s="4" t="str">
        <f>VLOOKUP(CONCATENATE(B35859,C35859,D35859),'EPA Source to Industry Map'!$D$2:$E$35,2,FALSE)</f>
        <v>oil and gas extraction 06</v>
      </c>
      <c r="J35859" s="4" t="str">
        <f t="shared" si="567"/>
        <v>CH4</v>
      </c>
    </row>
    <row r="35860" spans="1:10" x14ac:dyDescent="0.45">
      <c r="A35860" t="s">
        <v>92</v>
      </c>
      <c r="B35860" t="s">
        <v>2</v>
      </c>
      <c r="C35860" t="s">
        <v>244</v>
      </c>
      <c r="D35860" t="s">
        <v>246</v>
      </c>
      <c r="E35860" t="s">
        <v>11</v>
      </c>
      <c r="F35860">
        <v>2033</v>
      </c>
      <c r="G35860">
        <v>9.4462144730706105E-2</v>
      </c>
      <c r="H35860">
        <f>IF(J35860="N2O",G35860/About!$A$88,IF('EPA non-CO2 Data'!J35860="CH4",'EPA non-CO2 Data'!G35860/About!$A$86,'EPA non-CO2 Data'!G35860))</f>
        <v>3.9359226971127544E-3</v>
      </c>
      <c r="I35860" s="4" t="str">
        <f>VLOOKUP(CONCATENATE(B35860,C35860,D35860),'EPA Source to Industry Map'!$D$2:$E$35,2,FALSE)</f>
        <v>energy pipelines and gas processing 352T353</v>
      </c>
      <c r="J35860" s="4" t="str">
        <f t="shared" si="567"/>
        <v>CH4</v>
      </c>
    </row>
    <row r="35861" spans="1:10" x14ac:dyDescent="0.45">
      <c r="A35861" t="s">
        <v>92</v>
      </c>
      <c r="B35861" t="s">
        <v>2</v>
      </c>
      <c r="C35861" t="s">
        <v>244</v>
      </c>
      <c r="D35861" t="s">
        <v>247</v>
      </c>
      <c r="E35861" t="s">
        <v>11</v>
      </c>
      <c r="F35861">
        <v>2033</v>
      </c>
      <c r="G35861">
        <v>2.4317676987389202E-2</v>
      </c>
      <c r="H35861">
        <f>IF(J35861="N2O",G35861/About!$A$88,IF('EPA non-CO2 Data'!J35861="CH4",'EPA non-CO2 Data'!G35861/About!$A$86,'EPA non-CO2 Data'!G35861))</f>
        <v>1.0132365411412167E-3</v>
      </c>
      <c r="I35861" s="4" t="str">
        <f>VLOOKUP(CONCATENATE(B35861,C35861,D35861),'EPA Source to Industry Map'!$D$2:$E$35,2,FALSE)</f>
        <v>oil and gas extraction 06</v>
      </c>
      <c r="J35861" s="4" t="str">
        <f t="shared" si="567"/>
        <v>CH4</v>
      </c>
    </row>
    <row r="35862" spans="1:10" x14ac:dyDescent="0.45">
      <c r="A35862" t="s">
        <v>92</v>
      </c>
      <c r="B35862" t="s">
        <v>2</v>
      </c>
      <c r="C35862" t="s">
        <v>244</v>
      </c>
      <c r="D35862" t="s">
        <v>248</v>
      </c>
      <c r="E35862" t="s">
        <v>11</v>
      </c>
      <c r="F35862">
        <v>2033</v>
      </c>
      <c r="G35862">
        <v>9.6322351441170996E-3</v>
      </c>
      <c r="H35862">
        <f>IF(J35862="N2O",G35862/About!$A$88,IF('EPA non-CO2 Data'!J35862="CH4",'EPA non-CO2 Data'!G35862/About!$A$86,'EPA non-CO2 Data'!G35862))</f>
        <v>4.0134313100487917E-4</v>
      </c>
      <c r="I35862" s="4" t="str">
        <f>VLOOKUP(CONCATENATE(B35862,C35862,D35862),'EPA Source to Industry Map'!$D$2:$E$35,2,FALSE)</f>
        <v>energy pipelines and gas processing 352T353</v>
      </c>
      <c r="J35862" s="4" t="str">
        <f t="shared" si="567"/>
        <v>CH4</v>
      </c>
    </row>
    <row r="35863" spans="1:10" x14ac:dyDescent="0.45">
      <c r="A35863" t="s">
        <v>92</v>
      </c>
      <c r="B35863" t="s">
        <v>2</v>
      </c>
      <c r="C35863" t="s">
        <v>244</v>
      </c>
      <c r="D35863" t="s">
        <v>245</v>
      </c>
      <c r="E35863" t="s">
        <v>11</v>
      </c>
      <c r="F35863">
        <v>2034</v>
      </c>
      <c r="G35863">
        <v>9.9035530667860799E-5</v>
      </c>
      <c r="H35863">
        <f>IF(J35863="N2O",G35863/About!$A$88,IF('EPA non-CO2 Data'!J35863="CH4",'EPA non-CO2 Data'!G35863/About!$A$86,'EPA non-CO2 Data'!G35863))</f>
        <v>4.1264804444941997E-6</v>
      </c>
      <c r="I35863" s="4" t="str">
        <f>VLOOKUP(CONCATENATE(B35863,C35863,D35863),'EPA Source to Industry Map'!$D$2:$E$35,2,FALSE)</f>
        <v>oil and gas extraction 06</v>
      </c>
      <c r="J35863" s="4" t="str">
        <f t="shared" si="567"/>
        <v>CH4</v>
      </c>
    </row>
    <row r="35864" spans="1:10" x14ac:dyDescent="0.45">
      <c r="A35864" t="s">
        <v>92</v>
      </c>
      <c r="B35864" t="s">
        <v>2</v>
      </c>
      <c r="C35864" t="s">
        <v>244</v>
      </c>
      <c r="D35864" t="s">
        <v>246</v>
      </c>
      <c r="E35864" t="s">
        <v>11</v>
      </c>
      <c r="F35864">
        <v>2034</v>
      </c>
      <c r="G35864">
        <v>9.66023786998879E-2</v>
      </c>
      <c r="H35864">
        <f>IF(J35864="N2O",G35864/About!$A$88,IF('EPA non-CO2 Data'!J35864="CH4",'EPA non-CO2 Data'!G35864/About!$A$86,'EPA non-CO2 Data'!G35864))</f>
        <v>4.0250991124953289E-3</v>
      </c>
      <c r="I35864" s="4" t="str">
        <f>VLOOKUP(CONCATENATE(B35864,C35864,D35864),'EPA Source to Industry Map'!$D$2:$E$35,2,FALSE)</f>
        <v>energy pipelines and gas processing 352T353</v>
      </c>
      <c r="J35864" s="4" t="str">
        <f t="shared" si="567"/>
        <v>CH4</v>
      </c>
    </row>
    <row r="35865" spans="1:10" x14ac:dyDescent="0.45">
      <c r="A35865" t="s">
        <v>92</v>
      </c>
      <c r="B35865" t="s">
        <v>2</v>
      </c>
      <c r="C35865" t="s">
        <v>244</v>
      </c>
      <c r="D35865" t="s">
        <v>247</v>
      </c>
      <c r="E35865" t="s">
        <v>11</v>
      </c>
      <c r="F35865">
        <v>2034</v>
      </c>
      <c r="G35865">
        <v>2.41675678701831E-2</v>
      </c>
      <c r="H35865">
        <f>IF(J35865="N2O",G35865/About!$A$88,IF('EPA non-CO2 Data'!J35865="CH4",'EPA non-CO2 Data'!G35865/About!$A$86,'EPA non-CO2 Data'!G35865))</f>
        <v>1.0069819945909624E-3</v>
      </c>
      <c r="I35865" s="4" t="str">
        <f>VLOOKUP(CONCATENATE(B35865,C35865,D35865),'EPA Source to Industry Map'!$D$2:$E$35,2,FALSE)</f>
        <v>oil and gas extraction 06</v>
      </c>
      <c r="J35865" s="4" t="str">
        <f t="shared" si="567"/>
        <v>CH4</v>
      </c>
    </row>
    <row r="35866" spans="1:10" x14ac:dyDescent="0.45">
      <c r="A35866" t="s">
        <v>92</v>
      </c>
      <c r="B35866" t="s">
        <v>2</v>
      </c>
      <c r="C35866" t="s">
        <v>244</v>
      </c>
      <c r="D35866" t="s">
        <v>248</v>
      </c>
      <c r="E35866" t="s">
        <v>11</v>
      </c>
      <c r="F35866">
        <v>2034</v>
      </c>
      <c r="G35866">
        <v>9.6322351441170996E-3</v>
      </c>
      <c r="H35866">
        <f>IF(J35866="N2O",G35866/About!$A$88,IF('EPA non-CO2 Data'!J35866="CH4",'EPA non-CO2 Data'!G35866/About!$A$86,'EPA non-CO2 Data'!G35866))</f>
        <v>4.0134313100487917E-4</v>
      </c>
      <c r="I35866" s="4" t="str">
        <f>VLOOKUP(CONCATENATE(B35866,C35866,D35866),'EPA Source to Industry Map'!$D$2:$E$35,2,FALSE)</f>
        <v>energy pipelines and gas processing 352T353</v>
      </c>
      <c r="J35866" s="4" t="str">
        <f t="shared" si="567"/>
        <v>CH4</v>
      </c>
    </row>
    <row r="35867" spans="1:10" x14ac:dyDescent="0.45">
      <c r="A35867" t="s">
        <v>92</v>
      </c>
      <c r="B35867" t="s">
        <v>2</v>
      </c>
      <c r="C35867" t="s">
        <v>244</v>
      </c>
      <c r="D35867" t="s">
        <v>245</v>
      </c>
      <c r="E35867" t="s">
        <v>11</v>
      </c>
      <c r="F35867">
        <v>2035</v>
      </c>
      <c r="G35867">
        <v>9.8749300810439206E-5</v>
      </c>
      <c r="H35867">
        <f>IF(J35867="N2O",G35867/About!$A$88,IF('EPA non-CO2 Data'!J35867="CH4",'EPA non-CO2 Data'!G35867/About!$A$86,'EPA non-CO2 Data'!G35867))</f>
        <v>4.1145542004349669E-6</v>
      </c>
      <c r="I35867" s="4" t="str">
        <f>VLOOKUP(CONCATENATE(B35867,C35867,D35867),'EPA Source to Industry Map'!$D$2:$E$35,2,FALSE)</f>
        <v>oil and gas extraction 06</v>
      </c>
      <c r="J35867" s="4" t="str">
        <f t="shared" si="567"/>
        <v>CH4</v>
      </c>
    </row>
    <row r="35868" spans="1:10" x14ac:dyDescent="0.45">
      <c r="A35868" t="s">
        <v>92</v>
      </c>
      <c r="B35868" t="s">
        <v>2</v>
      </c>
      <c r="C35868" t="s">
        <v>244</v>
      </c>
      <c r="D35868" t="s">
        <v>246</v>
      </c>
      <c r="E35868" t="s">
        <v>11</v>
      </c>
      <c r="F35868">
        <v>2035</v>
      </c>
      <c r="G35868">
        <v>9.8742612669069696E-2</v>
      </c>
      <c r="H35868">
        <f>IF(J35868="N2O",G35868/About!$A$88,IF('EPA non-CO2 Data'!J35868="CH4",'EPA non-CO2 Data'!G35868/About!$A$86,'EPA non-CO2 Data'!G35868))</f>
        <v>4.1142755278779043E-3</v>
      </c>
      <c r="I35868" s="4" t="str">
        <f>VLOOKUP(CONCATENATE(B35868,C35868,D35868),'EPA Source to Industry Map'!$D$2:$E$35,2,FALSE)</f>
        <v>energy pipelines and gas processing 352T353</v>
      </c>
      <c r="J35868" s="4" t="str">
        <f t="shared" si="567"/>
        <v>CH4</v>
      </c>
    </row>
    <row r="35869" spans="1:10" x14ac:dyDescent="0.45">
      <c r="A35869" t="s">
        <v>92</v>
      </c>
      <c r="B35869" t="s">
        <v>2</v>
      </c>
      <c r="C35869" t="s">
        <v>244</v>
      </c>
      <c r="D35869" t="s">
        <v>247</v>
      </c>
      <c r="E35869" t="s">
        <v>11</v>
      </c>
      <c r="F35869">
        <v>2035</v>
      </c>
      <c r="G35869">
        <v>2.4017458752976999E-2</v>
      </c>
      <c r="H35869">
        <f>IF(J35869="N2O",G35869/About!$A$88,IF('EPA non-CO2 Data'!J35869="CH4",'EPA non-CO2 Data'!G35869/About!$A$86,'EPA non-CO2 Data'!G35869))</f>
        <v>1.0007274480407084E-3</v>
      </c>
      <c r="I35869" s="4" t="str">
        <f>VLOOKUP(CONCATENATE(B35869,C35869,D35869),'EPA Source to Industry Map'!$D$2:$E$35,2,FALSE)</f>
        <v>oil and gas extraction 06</v>
      </c>
      <c r="J35869" s="4" t="str">
        <f t="shared" si="567"/>
        <v>CH4</v>
      </c>
    </row>
    <row r="35870" spans="1:10" x14ac:dyDescent="0.45">
      <c r="A35870" t="s">
        <v>92</v>
      </c>
      <c r="B35870" t="s">
        <v>2</v>
      </c>
      <c r="C35870" t="s">
        <v>244</v>
      </c>
      <c r="D35870" t="s">
        <v>248</v>
      </c>
      <c r="E35870" t="s">
        <v>11</v>
      </c>
      <c r="F35870">
        <v>2035</v>
      </c>
      <c r="G35870">
        <v>9.6322351441170996E-3</v>
      </c>
      <c r="H35870">
        <f>IF(J35870="N2O",G35870/About!$A$88,IF('EPA non-CO2 Data'!J35870="CH4",'EPA non-CO2 Data'!G35870/About!$A$86,'EPA non-CO2 Data'!G35870))</f>
        <v>4.0134313100487917E-4</v>
      </c>
      <c r="I35870" s="4" t="str">
        <f>VLOOKUP(CONCATENATE(B35870,C35870,D35870),'EPA Source to Industry Map'!$D$2:$E$35,2,FALSE)</f>
        <v>energy pipelines and gas processing 352T353</v>
      </c>
      <c r="J35870" s="4" t="str">
        <f t="shared" si="567"/>
        <v>CH4</v>
      </c>
    </row>
    <row r="35871" spans="1:10" x14ac:dyDescent="0.45">
      <c r="A35871" t="s">
        <v>92</v>
      </c>
      <c r="B35871" t="s">
        <v>2</v>
      </c>
      <c r="C35871" t="s">
        <v>244</v>
      </c>
      <c r="D35871" t="s">
        <v>245</v>
      </c>
      <c r="E35871" t="s">
        <v>11</v>
      </c>
      <c r="F35871">
        <v>2036</v>
      </c>
      <c r="G35871">
        <v>9.9607990382703904E-5</v>
      </c>
      <c r="H35871">
        <f>IF(J35871="N2O",G35871/About!$A$88,IF('EPA non-CO2 Data'!J35871="CH4",'EPA non-CO2 Data'!G35871/About!$A$86,'EPA non-CO2 Data'!G35871))</f>
        <v>4.1503329326126627E-6</v>
      </c>
      <c r="I35871" s="4" t="str">
        <f>VLOOKUP(CONCATENATE(B35871,C35871,D35871),'EPA Source to Industry Map'!$D$2:$E$35,2,FALSE)</f>
        <v>oil and gas extraction 06</v>
      </c>
      <c r="J35871" s="4" t="str">
        <f t="shared" si="567"/>
        <v>CH4</v>
      </c>
    </row>
    <row r="35872" spans="1:10" x14ac:dyDescent="0.45">
      <c r="A35872" t="s">
        <v>92</v>
      </c>
      <c r="B35872" t="s">
        <v>2</v>
      </c>
      <c r="C35872" t="s">
        <v>244</v>
      </c>
      <c r="D35872" t="s">
        <v>246</v>
      </c>
      <c r="E35872" t="s">
        <v>11</v>
      </c>
      <c r="F35872">
        <v>2036</v>
      </c>
      <c r="G35872">
        <v>0.10059099655154501</v>
      </c>
      <c r="H35872">
        <f>IF(J35872="N2O",G35872/About!$A$88,IF('EPA non-CO2 Data'!J35872="CH4",'EPA non-CO2 Data'!G35872/About!$A$86,'EPA non-CO2 Data'!G35872))</f>
        <v>4.1912915229810419E-3</v>
      </c>
      <c r="I35872" s="4" t="str">
        <f>VLOOKUP(CONCATENATE(B35872,C35872,D35872),'EPA Source to Industry Map'!$D$2:$E$35,2,FALSE)</f>
        <v>energy pipelines and gas processing 352T353</v>
      </c>
      <c r="J35872" s="4" t="str">
        <f t="shared" si="567"/>
        <v>CH4</v>
      </c>
    </row>
    <row r="35873" spans="1:10" x14ac:dyDescent="0.45">
      <c r="A35873" t="s">
        <v>92</v>
      </c>
      <c r="B35873" t="s">
        <v>2</v>
      </c>
      <c r="C35873" t="s">
        <v>244</v>
      </c>
      <c r="D35873" t="s">
        <v>247</v>
      </c>
      <c r="E35873" t="s">
        <v>11</v>
      </c>
      <c r="F35873">
        <v>2036</v>
      </c>
      <c r="G35873">
        <v>2.3567131401358701E-2</v>
      </c>
      <c r="H35873">
        <f>IF(J35873="N2O",G35873/About!$A$88,IF('EPA non-CO2 Data'!J35873="CH4",'EPA non-CO2 Data'!G35873/About!$A$86,'EPA non-CO2 Data'!G35873))</f>
        <v>9.8196380838994589E-4</v>
      </c>
      <c r="I35873" s="4" t="str">
        <f>VLOOKUP(CONCATENATE(B35873,C35873,D35873),'EPA Source to Industry Map'!$D$2:$E$35,2,FALSE)</f>
        <v>oil and gas extraction 06</v>
      </c>
      <c r="J35873" s="4" t="str">
        <f t="shared" si="567"/>
        <v>CH4</v>
      </c>
    </row>
    <row r="35874" spans="1:10" x14ac:dyDescent="0.45">
      <c r="A35874" t="s">
        <v>92</v>
      </c>
      <c r="B35874" t="s">
        <v>2</v>
      </c>
      <c r="C35874" t="s">
        <v>244</v>
      </c>
      <c r="D35874" t="s">
        <v>248</v>
      </c>
      <c r="E35874" t="s">
        <v>11</v>
      </c>
      <c r="F35874">
        <v>2036</v>
      </c>
      <c r="G35874">
        <v>9.6579211045014109E-3</v>
      </c>
      <c r="H35874">
        <f>IF(J35874="N2O",G35874/About!$A$88,IF('EPA non-CO2 Data'!J35874="CH4",'EPA non-CO2 Data'!G35874/About!$A$86,'EPA non-CO2 Data'!G35874))</f>
        <v>4.0241337935422545E-4</v>
      </c>
      <c r="I35874" s="4" t="str">
        <f>VLOOKUP(CONCATENATE(B35874,C35874,D35874),'EPA Source to Industry Map'!$D$2:$E$35,2,FALSE)</f>
        <v>energy pipelines and gas processing 352T353</v>
      </c>
      <c r="J35874" s="4" t="str">
        <f t="shared" si="567"/>
        <v>CH4</v>
      </c>
    </row>
    <row r="35875" spans="1:10" x14ac:dyDescent="0.45">
      <c r="A35875" t="s">
        <v>92</v>
      </c>
      <c r="B35875" t="s">
        <v>2</v>
      </c>
      <c r="C35875" t="s">
        <v>244</v>
      </c>
      <c r="D35875" t="s">
        <v>245</v>
      </c>
      <c r="E35875" t="s">
        <v>11</v>
      </c>
      <c r="F35875">
        <v>2037</v>
      </c>
      <c r="G35875">
        <v>1.0046667995496899E-4</v>
      </c>
      <c r="H35875">
        <f>IF(J35875="N2O",G35875/About!$A$88,IF('EPA non-CO2 Data'!J35875="CH4",'EPA non-CO2 Data'!G35875/About!$A$86,'EPA non-CO2 Data'!G35875))</f>
        <v>4.1861116647903745E-6</v>
      </c>
      <c r="I35875" s="4" t="str">
        <f>VLOOKUP(CONCATENATE(B35875,C35875,D35875),'EPA Source to Industry Map'!$D$2:$E$35,2,FALSE)</f>
        <v>oil and gas extraction 06</v>
      </c>
      <c r="J35875" s="4" t="str">
        <f t="shared" si="567"/>
        <v>CH4</v>
      </c>
    </row>
    <row r="35876" spans="1:10" x14ac:dyDescent="0.45">
      <c r="A35876" t="s">
        <v>92</v>
      </c>
      <c r="B35876" t="s">
        <v>2</v>
      </c>
      <c r="C35876" t="s">
        <v>244</v>
      </c>
      <c r="D35876" t="s">
        <v>246</v>
      </c>
      <c r="E35876" t="s">
        <v>11</v>
      </c>
      <c r="F35876">
        <v>2037</v>
      </c>
      <c r="G35876">
        <v>0.10243938043402</v>
      </c>
      <c r="H35876">
        <f>IF(J35876="N2O",G35876/About!$A$88,IF('EPA non-CO2 Data'!J35876="CH4",'EPA non-CO2 Data'!G35876/About!$A$86,'EPA non-CO2 Data'!G35876))</f>
        <v>4.2683075180841665E-3</v>
      </c>
      <c r="I35876" s="4" t="str">
        <f>VLOOKUP(CONCATENATE(B35876,C35876,D35876),'EPA Source to Industry Map'!$D$2:$E$35,2,FALSE)</f>
        <v>energy pipelines and gas processing 352T353</v>
      </c>
      <c r="J35876" s="4" t="str">
        <f t="shared" si="567"/>
        <v>CH4</v>
      </c>
    </row>
    <row r="35877" spans="1:10" x14ac:dyDescent="0.45">
      <c r="A35877" t="s">
        <v>92</v>
      </c>
      <c r="B35877" t="s">
        <v>2</v>
      </c>
      <c r="C35877" t="s">
        <v>244</v>
      </c>
      <c r="D35877" t="s">
        <v>247</v>
      </c>
      <c r="E35877" t="s">
        <v>11</v>
      </c>
      <c r="F35877">
        <v>2037</v>
      </c>
      <c r="G35877">
        <v>2.31168040497403E-2</v>
      </c>
      <c r="H35877">
        <f>IF(J35877="N2O",G35877/About!$A$88,IF('EPA non-CO2 Data'!J35877="CH4",'EPA non-CO2 Data'!G35877/About!$A$86,'EPA non-CO2 Data'!G35877))</f>
        <v>9.632001687391792E-4</v>
      </c>
      <c r="I35877" s="4" t="str">
        <f>VLOOKUP(CONCATENATE(B35877,C35877,D35877),'EPA Source to Industry Map'!$D$2:$E$35,2,FALSE)</f>
        <v>oil and gas extraction 06</v>
      </c>
      <c r="J35877" s="4" t="str">
        <f t="shared" si="567"/>
        <v>CH4</v>
      </c>
    </row>
    <row r="35878" spans="1:10" x14ac:dyDescent="0.45">
      <c r="A35878" t="s">
        <v>92</v>
      </c>
      <c r="B35878" t="s">
        <v>2</v>
      </c>
      <c r="C35878" t="s">
        <v>244</v>
      </c>
      <c r="D35878" t="s">
        <v>248</v>
      </c>
      <c r="E35878" t="s">
        <v>11</v>
      </c>
      <c r="F35878">
        <v>2037</v>
      </c>
      <c r="G35878">
        <v>9.6836070648857308E-3</v>
      </c>
      <c r="H35878">
        <f>IF(J35878="N2O",G35878/About!$A$88,IF('EPA non-CO2 Data'!J35878="CH4",'EPA non-CO2 Data'!G35878/About!$A$86,'EPA non-CO2 Data'!G35878))</f>
        <v>4.0348362770357212E-4</v>
      </c>
      <c r="I35878" s="4" t="str">
        <f>VLOOKUP(CONCATENATE(B35878,C35878,D35878),'EPA Source to Industry Map'!$D$2:$E$35,2,FALSE)</f>
        <v>energy pipelines and gas processing 352T353</v>
      </c>
      <c r="J35878" s="4" t="str">
        <f t="shared" si="567"/>
        <v>CH4</v>
      </c>
    </row>
    <row r="35879" spans="1:10" x14ac:dyDescent="0.45">
      <c r="A35879" t="s">
        <v>92</v>
      </c>
      <c r="B35879" t="s">
        <v>2</v>
      </c>
      <c r="C35879" t="s">
        <v>244</v>
      </c>
      <c r="D35879" t="s">
        <v>245</v>
      </c>
      <c r="E35879" t="s">
        <v>11</v>
      </c>
      <c r="F35879">
        <v>2038</v>
      </c>
      <c r="G35879">
        <v>1.01325369527233E-4</v>
      </c>
      <c r="H35879">
        <f>IF(J35879="N2O",G35879/About!$A$88,IF('EPA non-CO2 Data'!J35879="CH4",'EPA non-CO2 Data'!G35879/About!$A$86,'EPA non-CO2 Data'!G35879))</f>
        <v>4.2218903969680414E-6</v>
      </c>
      <c r="I35879" s="4" t="str">
        <f>VLOOKUP(CONCATENATE(B35879,C35879,D35879),'EPA Source to Industry Map'!$D$2:$E$35,2,FALSE)</f>
        <v>oil and gas extraction 06</v>
      </c>
      <c r="J35879" s="4" t="str">
        <f t="shared" si="567"/>
        <v>CH4</v>
      </c>
    </row>
    <row r="35880" spans="1:10" x14ac:dyDescent="0.45">
      <c r="A35880" t="s">
        <v>92</v>
      </c>
      <c r="B35880" t="s">
        <v>2</v>
      </c>
      <c r="C35880" t="s">
        <v>244</v>
      </c>
      <c r="D35880" t="s">
        <v>246</v>
      </c>
      <c r="E35880" t="s">
        <v>11</v>
      </c>
      <c r="F35880">
        <v>2038</v>
      </c>
      <c r="G35880">
        <v>0.104287764316495</v>
      </c>
      <c r="H35880">
        <f>IF(J35880="N2O",G35880/About!$A$88,IF('EPA non-CO2 Data'!J35880="CH4",'EPA non-CO2 Data'!G35880/About!$A$86,'EPA non-CO2 Data'!G35880))</f>
        <v>4.345323513187292E-3</v>
      </c>
      <c r="I35880" s="4" t="str">
        <f>VLOOKUP(CONCATENATE(B35880,C35880,D35880),'EPA Source to Industry Map'!$D$2:$E$35,2,FALSE)</f>
        <v>energy pipelines and gas processing 352T353</v>
      </c>
      <c r="J35880" s="4" t="str">
        <f t="shared" si="567"/>
        <v>CH4</v>
      </c>
    </row>
    <row r="35881" spans="1:10" x14ac:dyDescent="0.45">
      <c r="A35881" t="s">
        <v>92</v>
      </c>
      <c r="B35881" t="s">
        <v>2</v>
      </c>
      <c r="C35881" t="s">
        <v>244</v>
      </c>
      <c r="D35881" t="s">
        <v>247</v>
      </c>
      <c r="E35881" t="s">
        <v>11</v>
      </c>
      <c r="F35881">
        <v>2038</v>
      </c>
      <c r="G35881">
        <v>2.2666476698121999E-2</v>
      </c>
      <c r="H35881">
        <f>IF(J35881="N2O",G35881/About!$A$88,IF('EPA non-CO2 Data'!J35881="CH4",'EPA non-CO2 Data'!G35881/About!$A$86,'EPA non-CO2 Data'!G35881))</f>
        <v>9.4443652908841663E-4</v>
      </c>
      <c r="I35881" s="4" t="str">
        <f>VLOOKUP(CONCATENATE(B35881,C35881,D35881),'EPA Source to Industry Map'!$D$2:$E$35,2,FALSE)</f>
        <v>oil and gas extraction 06</v>
      </c>
      <c r="J35881" s="4" t="str">
        <f t="shared" si="567"/>
        <v>CH4</v>
      </c>
    </row>
    <row r="35882" spans="1:10" x14ac:dyDescent="0.45">
      <c r="A35882" t="s">
        <v>92</v>
      </c>
      <c r="B35882" t="s">
        <v>2</v>
      </c>
      <c r="C35882" t="s">
        <v>244</v>
      </c>
      <c r="D35882" t="s">
        <v>248</v>
      </c>
      <c r="E35882" t="s">
        <v>11</v>
      </c>
      <c r="F35882">
        <v>2038</v>
      </c>
      <c r="G35882">
        <v>9.7092930252700403E-3</v>
      </c>
      <c r="H35882">
        <f>IF(J35882="N2O",G35882/About!$A$88,IF('EPA non-CO2 Data'!J35882="CH4",'EPA non-CO2 Data'!G35882/About!$A$86,'EPA non-CO2 Data'!G35882))</f>
        <v>4.0455387605291835E-4</v>
      </c>
      <c r="I35882" s="4" t="str">
        <f>VLOOKUP(CONCATENATE(B35882,C35882,D35882),'EPA Source to Industry Map'!$D$2:$E$35,2,FALSE)</f>
        <v>energy pipelines and gas processing 352T353</v>
      </c>
      <c r="J35882" s="4" t="str">
        <f t="shared" si="567"/>
        <v>CH4</v>
      </c>
    </row>
    <row r="35883" spans="1:10" x14ac:dyDescent="0.45">
      <c r="A35883" t="s">
        <v>92</v>
      </c>
      <c r="B35883" t="s">
        <v>2</v>
      </c>
      <c r="C35883" t="s">
        <v>244</v>
      </c>
      <c r="D35883" t="s">
        <v>245</v>
      </c>
      <c r="E35883" t="s">
        <v>11</v>
      </c>
      <c r="F35883">
        <v>2039</v>
      </c>
      <c r="G35883">
        <v>1.02184059099498E-4</v>
      </c>
      <c r="H35883">
        <f>IF(J35883="N2O",G35883/About!$A$88,IF('EPA non-CO2 Data'!J35883="CH4",'EPA non-CO2 Data'!G35883/About!$A$86,'EPA non-CO2 Data'!G35883))</f>
        <v>4.2576691291457499E-6</v>
      </c>
      <c r="I35883" s="4" t="str">
        <f>VLOOKUP(CONCATENATE(B35883,C35883,D35883),'EPA Source to Industry Map'!$D$2:$E$35,2,FALSE)</f>
        <v>oil and gas extraction 06</v>
      </c>
      <c r="J35883" s="4" t="str">
        <f t="shared" si="567"/>
        <v>CH4</v>
      </c>
    </row>
    <row r="35884" spans="1:10" x14ac:dyDescent="0.45">
      <c r="A35884" t="s">
        <v>92</v>
      </c>
      <c r="B35884" t="s">
        <v>2</v>
      </c>
      <c r="C35884" t="s">
        <v>244</v>
      </c>
      <c r="D35884" t="s">
        <v>246</v>
      </c>
      <c r="E35884" t="s">
        <v>11</v>
      </c>
      <c r="F35884">
        <v>2039</v>
      </c>
      <c r="G35884">
        <v>0.10613614819897001</v>
      </c>
      <c r="H35884">
        <f>IF(J35884="N2O",G35884/About!$A$88,IF('EPA non-CO2 Data'!J35884="CH4",'EPA non-CO2 Data'!G35884/About!$A$86,'EPA non-CO2 Data'!G35884))</f>
        <v>4.4223395082904167E-3</v>
      </c>
      <c r="I35884" s="4" t="str">
        <f>VLOOKUP(CONCATENATE(B35884,C35884,D35884),'EPA Source to Industry Map'!$D$2:$E$35,2,FALSE)</f>
        <v>energy pipelines and gas processing 352T353</v>
      </c>
      <c r="J35884" s="4" t="str">
        <f t="shared" si="567"/>
        <v>CH4</v>
      </c>
    </row>
    <row r="35885" spans="1:10" x14ac:dyDescent="0.45">
      <c r="A35885" t="s">
        <v>92</v>
      </c>
      <c r="B35885" t="s">
        <v>2</v>
      </c>
      <c r="C35885" t="s">
        <v>244</v>
      </c>
      <c r="D35885" t="s">
        <v>247</v>
      </c>
      <c r="E35885" t="s">
        <v>11</v>
      </c>
      <c r="F35885">
        <v>2039</v>
      </c>
      <c r="G35885">
        <v>2.2216149346503698E-2</v>
      </c>
      <c r="H35885">
        <f>IF(J35885="N2O",G35885/About!$A$88,IF('EPA non-CO2 Data'!J35885="CH4",'EPA non-CO2 Data'!G35885/About!$A$86,'EPA non-CO2 Data'!G35885))</f>
        <v>9.2567288943765406E-4</v>
      </c>
      <c r="I35885" s="4" t="str">
        <f>VLOOKUP(CONCATENATE(B35885,C35885,D35885),'EPA Source to Industry Map'!$D$2:$E$35,2,FALSE)</f>
        <v>oil and gas extraction 06</v>
      </c>
      <c r="J35885" s="4" t="str">
        <f t="shared" si="567"/>
        <v>CH4</v>
      </c>
    </row>
    <row r="35886" spans="1:10" x14ac:dyDescent="0.45">
      <c r="A35886" t="s">
        <v>92</v>
      </c>
      <c r="B35886" t="s">
        <v>2</v>
      </c>
      <c r="C35886" t="s">
        <v>244</v>
      </c>
      <c r="D35886" t="s">
        <v>248</v>
      </c>
      <c r="E35886" t="s">
        <v>11</v>
      </c>
      <c r="F35886">
        <v>2039</v>
      </c>
      <c r="G35886">
        <v>9.7349789856543498E-3</v>
      </c>
      <c r="H35886">
        <f>IF(J35886="N2O",G35886/About!$A$88,IF('EPA non-CO2 Data'!J35886="CH4",'EPA non-CO2 Data'!G35886/About!$A$86,'EPA non-CO2 Data'!G35886))</f>
        <v>4.0562412440226458E-4</v>
      </c>
      <c r="I35886" s="4" t="str">
        <f>VLOOKUP(CONCATENATE(B35886,C35886,D35886),'EPA Source to Industry Map'!$D$2:$E$35,2,FALSE)</f>
        <v>energy pipelines and gas processing 352T353</v>
      </c>
      <c r="J35886" s="4" t="str">
        <f t="shared" si="567"/>
        <v>CH4</v>
      </c>
    </row>
    <row r="35887" spans="1:10" x14ac:dyDescent="0.45">
      <c r="A35887" t="s">
        <v>92</v>
      </c>
      <c r="B35887" t="s">
        <v>2</v>
      </c>
      <c r="C35887" t="s">
        <v>244</v>
      </c>
      <c r="D35887" t="s">
        <v>245</v>
      </c>
      <c r="E35887" t="s">
        <v>11</v>
      </c>
      <c r="F35887">
        <v>2040</v>
      </c>
      <c r="G35887">
        <v>1.0304274867176301E-4</v>
      </c>
      <c r="H35887">
        <f>IF(J35887="N2O",G35887/About!$A$88,IF('EPA non-CO2 Data'!J35887="CH4",'EPA non-CO2 Data'!G35887/About!$A$86,'EPA non-CO2 Data'!G35887))</f>
        <v>4.2934478613234583E-6</v>
      </c>
      <c r="I35887" s="4" t="str">
        <f>VLOOKUP(CONCATENATE(B35887,C35887,D35887),'EPA Source to Industry Map'!$D$2:$E$35,2,FALSE)</f>
        <v>oil and gas extraction 06</v>
      </c>
      <c r="J35887" s="4" t="str">
        <f t="shared" si="567"/>
        <v>CH4</v>
      </c>
    </row>
    <row r="35888" spans="1:10" x14ac:dyDescent="0.45">
      <c r="A35888" t="s">
        <v>92</v>
      </c>
      <c r="B35888" t="s">
        <v>2</v>
      </c>
      <c r="C35888" t="s">
        <v>244</v>
      </c>
      <c r="D35888" t="s">
        <v>246</v>
      </c>
      <c r="E35888" t="s">
        <v>11</v>
      </c>
      <c r="F35888">
        <v>2040</v>
      </c>
      <c r="G35888">
        <v>0.107984532081446</v>
      </c>
      <c r="H35888">
        <f>IF(J35888="N2O",G35888/About!$A$88,IF('EPA non-CO2 Data'!J35888="CH4",'EPA non-CO2 Data'!G35888/About!$A$86,'EPA non-CO2 Data'!G35888))</f>
        <v>4.4993555033935829E-3</v>
      </c>
      <c r="I35888" s="4" t="str">
        <f>VLOOKUP(CONCATENATE(B35888,C35888,D35888),'EPA Source to Industry Map'!$D$2:$E$35,2,FALSE)</f>
        <v>energy pipelines and gas processing 352T353</v>
      </c>
      <c r="J35888" s="4" t="str">
        <f t="shared" si="567"/>
        <v>CH4</v>
      </c>
    </row>
    <row r="35889" spans="1:10" x14ac:dyDescent="0.45">
      <c r="A35889" t="s">
        <v>92</v>
      </c>
      <c r="B35889" t="s">
        <v>2</v>
      </c>
      <c r="C35889" t="s">
        <v>244</v>
      </c>
      <c r="D35889" t="s">
        <v>247</v>
      </c>
      <c r="E35889" t="s">
        <v>11</v>
      </c>
      <c r="F35889">
        <v>2040</v>
      </c>
      <c r="G35889">
        <v>2.1765821994885401E-2</v>
      </c>
      <c r="H35889">
        <f>IF(J35889="N2O",G35889/About!$A$88,IF('EPA non-CO2 Data'!J35889="CH4",'EPA non-CO2 Data'!G35889/About!$A$86,'EPA non-CO2 Data'!G35889))</f>
        <v>9.0690924978689171E-4</v>
      </c>
      <c r="I35889" s="4" t="str">
        <f>VLOOKUP(CONCATENATE(B35889,C35889,D35889),'EPA Source to Industry Map'!$D$2:$E$35,2,FALSE)</f>
        <v>oil and gas extraction 06</v>
      </c>
      <c r="J35889" s="4" t="str">
        <f t="shared" si="567"/>
        <v>CH4</v>
      </c>
    </row>
    <row r="35890" spans="1:10" x14ac:dyDescent="0.45">
      <c r="A35890" t="s">
        <v>92</v>
      </c>
      <c r="B35890" t="s">
        <v>2</v>
      </c>
      <c r="C35890" t="s">
        <v>244</v>
      </c>
      <c r="D35890" t="s">
        <v>248</v>
      </c>
      <c r="E35890" t="s">
        <v>11</v>
      </c>
      <c r="F35890">
        <v>2040</v>
      </c>
      <c r="G35890">
        <v>9.7606649460386594E-3</v>
      </c>
      <c r="H35890">
        <f>IF(J35890="N2O",G35890/About!$A$88,IF('EPA non-CO2 Data'!J35890="CH4",'EPA non-CO2 Data'!G35890/About!$A$86,'EPA non-CO2 Data'!G35890))</f>
        <v>4.0669437275161081E-4</v>
      </c>
      <c r="I35890" s="4" t="str">
        <f>VLOOKUP(CONCATENATE(B35890,C35890,D35890),'EPA Source to Industry Map'!$D$2:$E$35,2,FALSE)</f>
        <v>energy pipelines and gas processing 352T353</v>
      </c>
      <c r="J35890" s="4" t="str">
        <f t="shared" si="567"/>
        <v>CH4</v>
      </c>
    </row>
    <row r="35891" spans="1:10" x14ac:dyDescent="0.45">
      <c r="A35891" t="s">
        <v>92</v>
      </c>
      <c r="B35891" t="s">
        <v>2</v>
      </c>
      <c r="C35891" t="s">
        <v>244</v>
      </c>
      <c r="D35891" t="s">
        <v>245</v>
      </c>
      <c r="E35891" t="s">
        <v>11</v>
      </c>
      <c r="F35891">
        <v>2041</v>
      </c>
      <c r="G35891">
        <v>1.03615208386606E-4</v>
      </c>
      <c r="H35891">
        <f>IF(J35891="N2O",G35891/About!$A$88,IF('EPA non-CO2 Data'!J35891="CH4",'EPA non-CO2 Data'!G35891/About!$A$86,'EPA non-CO2 Data'!G35891))</f>
        <v>4.317300349441917E-6</v>
      </c>
      <c r="I35891" s="4" t="str">
        <f>VLOOKUP(CONCATENATE(B35891,C35891,D35891),'EPA Source to Industry Map'!$D$2:$E$35,2,FALSE)</f>
        <v>oil and gas extraction 06</v>
      </c>
      <c r="J35891" s="4" t="str">
        <f t="shared" si="567"/>
        <v>CH4</v>
      </c>
    </row>
    <row r="35892" spans="1:10" x14ac:dyDescent="0.45">
      <c r="A35892" t="s">
        <v>92</v>
      </c>
      <c r="B35892" t="s">
        <v>2</v>
      </c>
      <c r="C35892" t="s">
        <v>244</v>
      </c>
      <c r="D35892" t="s">
        <v>246</v>
      </c>
      <c r="E35892" t="s">
        <v>11</v>
      </c>
      <c r="F35892">
        <v>2041</v>
      </c>
      <c r="G35892">
        <v>0.110124766050627</v>
      </c>
      <c r="H35892">
        <f>IF(J35892="N2O",G35892/About!$A$88,IF('EPA non-CO2 Data'!J35892="CH4",'EPA non-CO2 Data'!G35892/About!$A$86,'EPA non-CO2 Data'!G35892))</f>
        <v>4.5885319187761254E-3</v>
      </c>
      <c r="I35892" s="4" t="str">
        <f>VLOOKUP(CONCATENATE(B35892,C35892,D35892),'EPA Source to Industry Map'!$D$2:$E$35,2,FALSE)</f>
        <v>energy pipelines and gas processing 352T353</v>
      </c>
      <c r="J35892" s="4" t="str">
        <f t="shared" si="567"/>
        <v>CH4</v>
      </c>
    </row>
    <row r="35893" spans="1:10" x14ac:dyDescent="0.45">
      <c r="A35893" t="s">
        <v>92</v>
      </c>
      <c r="B35893" t="s">
        <v>2</v>
      </c>
      <c r="C35893" t="s">
        <v>244</v>
      </c>
      <c r="D35893" t="s">
        <v>247</v>
      </c>
      <c r="E35893" t="s">
        <v>11</v>
      </c>
      <c r="F35893">
        <v>2041</v>
      </c>
      <c r="G35893">
        <v>2.13154946432671E-2</v>
      </c>
      <c r="H35893">
        <f>IF(J35893="N2O",G35893/About!$A$88,IF('EPA non-CO2 Data'!J35893="CH4",'EPA non-CO2 Data'!G35893/About!$A$86,'EPA non-CO2 Data'!G35893))</f>
        <v>8.8814561013612914E-4</v>
      </c>
      <c r="I35893" s="4" t="str">
        <f>VLOOKUP(CONCATENATE(B35893,C35893,D35893),'EPA Source to Industry Map'!$D$2:$E$35,2,FALSE)</f>
        <v>oil and gas extraction 06</v>
      </c>
      <c r="J35893" s="4" t="str">
        <f t="shared" si="567"/>
        <v>CH4</v>
      </c>
    </row>
    <row r="35894" spans="1:10" x14ac:dyDescent="0.45">
      <c r="A35894" t="s">
        <v>92</v>
      </c>
      <c r="B35894" t="s">
        <v>2</v>
      </c>
      <c r="C35894" t="s">
        <v>244</v>
      </c>
      <c r="D35894" t="s">
        <v>248</v>
      </c>
      <c r="E35894" t="s">
        <v>11</v>
      </c>
      <c r="F35894">
        <v>2041</v>
      </c>
      <c r="G35894">
        <v>9.7863509064229706E-3</v>
      </c>
      <c r="H35894">
        <f>IF(J35894="N2O",G35894/About!$A$88,IF('EPA non-CO2 Data'!J35894="CH4",'EPA non-CO2 Data'!G35894/About!$A$86,'EPA non-CO2 Data'!G35894))</f>
        <v>4.0776462110095709E-4</v>
      </c>
      <c r="I35894" s="4" t="str">
        <f>VLOOKUP(CONCATENATE(B35894,C35894,D35894),'EPA Source to Industry Map'!$D$2:$E$35,2,FALSE)</f>
        <v>energy pipelines and gas processing 352T353</v>
      </c>
      <c r="J35894" s="4" t="str">
        <f t="shared" si="567"/>
        <v>CH4</v>
      </c>
    </row>
    <row r="35895" spans="1:10" x14ac:dyDescent="0.45">
      <c r="A35895" t="s">
        <v>92</v>
      </c>
      <c r="B35895" t="s">
        <v>2</v>
      </c>
      <c r="C35895" t="s">
        <v>244</v>
      </c>
      <c r="D35895" t="s">
        <v>245</v>
      </c>
      <c r="E35895" t="s">
        <v>11</v>
      </c>
      <c r="F35895">
        <v>2042</v>
      </c>
      <c r="G35895">
        <v>1.04187668101449E-4</v>
      </c>
      <c r="H35895">
        <f>IF(J35895="N2O",G35895/About!$A$88,IF('EPA non-CO2 Data'!J35895="CH4",'EPA non-CO2 Data'!G35895/About!$A$86,'EPA non-CO2 Data'!G35895))</f>
        <v>4.3411528375603749E-6</v>
      </c>
      <c r="I35895" s="4" t="str">
        <f>VLOOKUP(CONCATENATE(B35895,C35895,D35895),'EPA Source to Industry Map'!$D$2:$E$35,2,FALSE)</f>
        <v>oil and gas extraction 06</v>
      </c>
      <c r="J35895" s="4" t="str">
        <f t="shared" si="567"/>
        <v>CH4</v>
      </c>
    </row>
    <row r="35896" spans="1:10" x14ac:dyDescent="0.45">
      <c r="A35896" t="s">
        <v>92</v>
      </c>
      <c r="B35896" t="s">
        <v>2</v>
      </c>
      <c r="C35896" t="s">
        <v>244</v>
      </c>
      <c r="D35896" t="s">
        <v>246</v>
      </c>
      <c r="E35896" t="s">
        <v>11</v>
      </c>
      <c r="F35896">
        <v>2042</v>
      </c>
      <c r="G35896">
        <v>0.11226500001980901</v>
      </c>
      <c r="H35896">
        <f>IF(J35896="N2O",G35896/About!$A$88,IF('EPA non-CO2 Data'!J35896="CH4",'EPA non-CO2 Data'!G35896/About!$A$86,'EPA non-CO2 Data'!G35896))</f>
        <v>4.6777083341587086E-3</v>
      </c>
      <c r="I35896" s="4" t="str">
        <f>VLOOKUP(CONCATENATE(B35896,C35896,D35896),'EPA Source to Industry Map'!$D$2:$E$35,2,FALSE)</f>
        <v>energy pipelines and gas processing 352T353</v>
      </c>
      <c r="J35896" s="4" t="str">
        <f t="shared" si="567"/>
        <v>CH4</v>
      </c>
    </row>
    <row r="35897" spans="1:10" x14ac:dyDescent="0.45">
      <c r="A35897" t="s">
        <v>92</v>
      </c>
      <c r="B35897" t="s">
        <v>2</v>
      </c>
      <c r="C35897" t="s">
        <v>244</v>
      </c>
      <c r="D35897" t="s">
        <v>247</v>
      </c>
      <c r="E35897" t="s">
        <v>11</v>
      </c>
      <c r="F35897">
        <v>2042</v>
      </c>
      <c r="G35897">
        <v>2.0865167291648799E-2</v>
      </c>
      <c r="H35897">
        <f>IF(J35897="N2O",G35897/About!$A$88,IF('EPA non-CO2 Data'!J35897="CH4",'EPA non-CO2 Data'!G35897/About!$A$86,'EPA non-CO2 Data'!G35897))</f>
        <v>8.6938197048536667E-4</v>
      </c>
      <c r="I35897" s="4" t="str">
        <f>VLOOKUP(CONCATENATE(B35897,C35897,D35897),'EPA Source to Industry Map'!$D$2:$E$35,2,FALSE)</f>
        <v>oil and gas extraction 06</v>
      </c>
      <c r="J35897" s="4" t="str">
        <f t="shared" si="567"/>
        <v>CH4</v>
      </c>
    </row>
    <row r="35898" spans="1:10" x14ac:dyDescent="0.45">
      <c r="A35898" t="s">
        <v>92</v>
      </c>
      <c r="B35898" t="s">
        <v>2</v>
      </c>
      <c r="C35898" t="s">
        <v>244</v>
      </c>
      <c r="D35898" t="s">
        <v>248</v>
      </c>
      <c r="E35898" t="s">
        <v>11</v>
      </c>
      <c r="F35898">
        <v>2042</v>
      </c>
      <c r="G35898">
        <v>9.8120368668072905E-3</v>
      </c>
      <c r="H35898">
        <f>IF(J35898="N2O",G35898/About!$A$88,IF('EPA non-CO2 Data'!J35898="CH4",'EPA non-CO2 Data'!G35898/About!$A$86,'EPA non-CO2 Data'!G35898))</f>
        <v>4.0883486945030375E-4</v>
      </c>
      <c r="I35898" s="4" t="str">
        <f>VLOOKUP(CONCATENATE(B35898,C35898,D35898),'EPA Source to Industry Map'!$D$2:$E$35,2,FALSE)</f>
        <v>energy pipelines and gas processing 352T353</v>
      </c>
      <c r="J35898" s="4" t="str">
        <f t="shared" si="567"/>
        <v>CH4</v>
      </c>
    </row>
    <row r="35899" spans="1:10" x14ac:dyDescent="0.45">
      <c r="A35899" t="s">
        <v>92</v>
      </c>
      <c r="B35899" t="s">
        <v>2</v>
      </c>
      <c r="C35899" t="s">
        <v>244</v>
      </c>
      <c r="D35899" t="s">
        <v>245</v>
      </c>
      <c r="E35899" t="s">
        <v>11</v>
      </c>
      <c r="F35899">
        <v>2043</v>
      </c>
      <c r="G35899">
        <v>1.0476012781629199E-4</v>
      </c>
      <c r="H35899">
        <f>IF(J35899="N2O",G35899/About!$A$88,IF('EPA non-CO2 Data'!J35899="CH4",'EPA non-CO2 Data'!G35899/About!$A$86,'EPA non-CO2 Data'!G35899))</f>
        <v>4.3650053256788328E-6</v>
      </c>
      <c r="I35899" s="4" t="str">
        <f>VLOOKUP(CONCATENATE(B35899,C35899,D35899),'EPA Source to Industry Map'!$D$2:$E$35,2,FALSE)</f>
        <v>oil and gas extraction 06</v>
      </c>
      <c r="J35899" s="4" t="str">
        <f t="shared" si="567"/>
        <v>CH4</v>
      </c>
    </row>
    <row r="35900" spans="1:10" x14ac:dyDescent="0.45">
      <c r="A35900" t="s">
        <v>92</v>
      </c>
      <c r="B35900" t="s">
        <v>2</v>
      </c>
      <c r="C35900" t="s">
        <v>244</v>
      </c>
      <c r="D35900" t="s">
        <v>246</v>
      </c>
      <c r="E35900" t="s">
        <v>11</v>
      </c>
      <c r="F35900">
        <v>2043</v>
      </c>
      <c r="G35900">
        <v>0.114405233988991</v>
      </c>
      <c r="H35900">
        <f>IF(J35900="N2O",G35900/About!$A$88,IF('EPA non-CO2 Data'!J35900="CH4",'EPA non-CO2 Data'!G35900/About!$A$86,'EPA non-CO2 Data'!G35900))</f>
        <v>4.7668847495412918E-3</v>
      </c>
      <c r="I35900" s="4" t="str">
        <f>VLOOKUP(CONCATENATE(B35900,C35900,D35900),'EPA Source to Industry Map'!$D$2:$E$35,2,FALSE)</f>
        <v>energy pipelines and gas processing 352T353</v>
      </c>
      <c r="J35900" s="4" t="str">
        <f t="shared" si="567"/>
        <v>CH4</v>
      </c>
    </row>
    <row r="35901" spans="1:10" x14ac:dyDescent="0.45">
      <c r="A35901" t="s">
        <v>92</v>
      </c>
      <c r="B35901" t="s">
        <v>2</v>
      </c>
      <c r="C35901" t="s">
        <v>244</v>
      </c>
      <c r="D35901" t="s">
        <v>247</v>
      </c>
      <c r="E35901" t="s">
        <v>11</v>
      </c>
      <c r="F35901">
        <v>2043</v>
      </c>
      <c r="G35901">
        <v>2.0414839940030401E-2</v>
      </c>
      <c r="H35901">
        <f>IF(J35901="N2O",G35901/About!$A$88,IF('EPA non-CO2 Data'!J35901="CH4",'EPA non-CO2 Data'!G35901/About!$A$86,'EPA non-CO2 Data'!G35901))</f>
        <v>8.5061833083460009E-4</v>
      </c>
      <c r="I35901" s="4" t="str">
        <f>VLOOKUP(CONCATENATE(B35901,C35901,D35901),'EPA Source to Industry Map'!$D$2:$E$35,2,FALSE)</f>
        <v>oil and gas extraction 06</v>
      </c>
      <c r="J35901" s="4" t="str">
        <f t="shared" si="567"/>
        <v>CH4</v>
      </c>
    </row>
    <row r="35902" spans="1:10" x14ac:dyDescent="0.45">
      <c r="A35902" t="s">
        <v>92</v>
      </c>
      <c r="B35902" t="s">
        <v>2</v>
      </c>
      <c r="C35902" t="s">
        <v>244</v>
      </c>
      <c r="D35902" t="s">
        <v>248</v>
      </c>
      <c r="E35902" t="s">
        <v>11</v>
      </c>
      <c r="F35902">
        <v>2043</v>
      </c>
      <c r="G35902">
        <v>9.8377228271916001E-3</v>
      </c>
      <c r="H35902">
        <f>IF(J35902="N2O",G35902/About!$A$88,IF('EPA non-CO2 Data'!J35902="CH4",'EPA non-CO2 Data'!G35902/About!$A$86,'EPA non-CO2 Data'!G35902))</f>
        <v>4.0990511779964998E-4</v>
      </c>
      <c r="I35902" s="4" t="str">
        <f>VLOOKUP(CONCATENATE(B35902,C35902,D35902),'EPA Source to Industry Map'!$D$2:$E$35,2,FALSE)</f>
        <v>energy pipelines and gas processing 352T353</v>
      </c>
      <c r="J35902" s="4" t="str">
        <f t="shared" si="567"/>
        <v>CH4</v>
      </c>
    </row>
    <row r="35903" spans="1:10" x14ac:dyDescent="0.45">
      <c r="A35903" t="s">
        <v>92</v>
      </c>
      <c r="B35903" t="s">
        <v>2</v>
      </c>
      <c r="C35903" t="s">
        <v>244</v>
      </c>
      <c r="D35903" t="s">
        <v>245</v>
      </c>
      <c r="E35903" t="s">
        <v>11</v>
      </c>
      <c r="F35903">
        <v>2044</v>
      </c>
      <c r="G35903">
        <v>1.05332587531135E-4</v>
      </c>
      <c r="H35903">
        <f>IF(J35903="N2O",G35903/About!$A$88,IF('EPA non-CO2 Data'!J35903="CH4",'EPA non-CO2 Data'!G35903/About!$A$86,'EPA non-CO2 Data'!G35903))</f>
        <v>4.3888578137972916E-6</v>
      </c>
      <c r="I35903" s="4" t="str">
        <f>VLOOKUP(CONCATENATE(B35903,C35903,D35903),'EPA Source to Industry Map'!$D$2:$E$35,2,FALSE)</f>
        <v>oil and gas extraction 06</v>
      </c>
      <c r="J35903" s="4" t="str">
        <f t="shared" si="567"/>
        <v>CH4</v>
      </c>
    </row>
    <row r="35904" spans="1:10" x14ac:dyDescent="0.45">
      <c r="A35904" t="s">
        <v>92</v>
      </c>
      <c r="B35904" t="s">
        <v>2</v>
      </c>
      <c r="C35904" t="s">
        <v>244</v>
      </c>
      <c r="D35904" t="s">
        <v>246</v>
      </c>
      <c r="E35904" t="s">
        <v>11</v>
      </c>
      <c r="F35904">
        <v>2044</v>
      </c>
      <c r="G35904">
        <v>0.116545467958173</v>
      </c>
      <c r="H35904">
        <f>IF(J35904="N2O",G35904/About!$A$88,IF('EPA non-CO2 Data'!J35904="CH4",'EPA non-CO2 Data'!G35904/About!$A$86,'EPA non-CO2 Data'!G35904))</f>
        <v>4.856061164923875E-3</v>
      </c>
      <c r="I35904" s="4" t="str">
        <f>VLOOKUP(CONCATENATE(B35904,C35904,D35904),'EPA Source to Industry Map'!$D$2:$E$35,2,FALSE)</f>
        <v>energy pipelines and gas processing 352T353</v>
      </c>
      <c r="J35904" s="4" t="str">
        <f t="shared" si="567"/>
        <v>CH4</v>
      </c>
    </row>
    <row r="35905" spans="1:10" x14ac:dyDescent="0.45">
      <c r="A35905" t="s">
        <v>92</v>
      </c>
      <c r="B35905" t="s">
        <v>2</v>
      </c>
      <c r="C35905" t="s">
        <v>244</v>
      </c>
      <c r="D35905" t="s">
        <v>247</v>
      </c>
      <c r="E35905" t="s">
        <v>11</v>
      </c>
      <c r="F35905">
        <v>2044</v>
      </c>
      <c r="G35905">
        <v>1.9964512588412101E-2</v>
      </c>
      <c r="H35905">
        <f>IF(J35905="N2O",G35905/About!$A$88,IF('EPA non-CO2 Data'!J35905="CH4",'EPA non-CO2 Data'!G35905/About!$A$86,'EPA non-CO2 Data'!G35905))</f>
        <v>8.3185469118383752E-4</v>
      </c>
      <c r="I35905" s="4" t="str">
        <f>VLOOKUP(CONCATENATE(B35905,C35905,D35905),'EPA Source to Industry Map'!$D$2:$E$35,2,FALSE)</f>
        <v>oil and gas extraction 06</v>
      </c>
      <c r="J35905" s="4" t="str">
        <f t="shared" si="567"/>
        <v>CH4</v>
      </c>
    </row>
    <row r="35906" spans="1:10" x14ac:dyDescent="0.45">
      <c r="A35906" t="s">
        <v>92</v>
      </c>
      <c r="B35906" t="s">
        <v>2</v>
      </c>
      <c r="C35906" t="s">
        <v>244</v>
      </c>
      <c r="D35906" t="s">
        <v>248</v>
      </c>
      <c r="E35906" t="s">
        <v>11</v>
      </c>
      <c r="F35906">
        <v>2044</v>
      </c>
      <c r="G35906">
        <v>9.8634087875759096E-3</v>
      </c>
      <c r="H35906">
        <f>IF(J35906="N2O",G35906/About!$A$88,IF('EPA non-CO2 Data'!J35906="CH4",'EPA non-CO2 Data'!G35906/About!$A$86,'EPA non-CO2 Data'!G35906))</f>
        <v>4.1097536614899622E-4</v>
      </c>
      <c r="I35906" s="4" t="str">
        <f>VLOOKUP(CONCATENATE(B35906,C35906,D35906),'EPA Source to Industry Map'!$D$2:$E$35,2,FALSE)</f>
        <v>energy pipelines and gas processing 352T353</v>
      </c>
      <c r="J35906" s="4" t="str">
        <f t="shared" si="567"/>
        <v>CH4</v>
      </c>
    </row>
    <row r="35907" spans="1:10" x14ac:dyDescent="0.45">
      <c r="A35907" t="s">
        <v>92</v>
      </c>
      <c r="B35907" t="s">
        <v>2</v>
      </c>
      <c r="C35907" t="s">
        <v>244</v>
      </c>
      <c r="D35907" t="s">
        <v>245</v>
      </c>
      <c r="E35907" t="s">
        <v>11</v>
      </c>
      <c r="F35907">
        <v>2045</v>
      </c>
      <c r="G35907">
        <v>1.05905047245978E-4</v>
      </c>
      <c r="H35907">
        <f>IF(J35907="N2O",G35907/About!$A$88,IF('EPA non-CO2 Data'!J35907="CH4",'EPA non-CO2 Data'!G35907/About!$A$86,'EPA non-CO2 Data'!G35907))</f>
        <v>4.4127103019157503E-6</v>
      </c>
      <c r="I35907" s="4" t="str">
        <f>VLOOKUP(CONCATENATE(B35907,C35907,D35907),'EPA Source to Industry Map'!$D$2:$E$35,2,FALSE)</f>
        <v>oil and gas extraction 06</v>
      </c>
      <c r="J35907" s="4" t="str">
        <f t="shared" si="567"/>
        <v>CH4</v>
      </c>
    </row>
    <row r="35908" spans="1:10" x14ac:dyDescent="0.45">
      <c r="A35908" t="s">
        <v>92</v>
      </c>
      <c r="B35908" t="s">
        <v>2</v>
      </c>
      <c r="C35908" t="s">
        <v>244</v>
      </c>
      <c r="D35908" t="s">
        <v>246</v>
      </c>
      <c r="E35908" t="s">
        <v>11</v>
      </c>
      <c r="F35908">
        <v>2045</v>
      </c>
      <c r="G35908">
        <v>0.118685701927355</v>
      </c>
      <c r="H35908">
        <f>IF(J35908="N2O",G35908/About!$A$88,IF('EPA non-CO2 Data'!J35908="CH4",'EPA non-CO2 Data'!G35908/About!$A$86,'EPA non-CO2 Data'!G35908))</f>
        <v>4.9452375803064582E-3</v>
      </c>
      <c r="I35908" s="4" t="str">
        <f>VLOOKUP(CONCATENATE(B35908,C35908,D35908),'EPA Source to Industry Map'!$D$2:$E$35,2,FALSE)</f>
        <v>energy pipelines and gas processing 352T353</v>
      </c>
      <c r="J35908" s="4" t="str">
        <f t="shared" si="567"/>
        <v>CH4</v>
      </c>
    </row>
    <row r="35909" spans="1:10" x14ac:dyDescent="0.45">
      <c r="A35909" t="s">
        <v>92</v>
      </c>
      <c r="B35909" t="s">
        <v>2</v>
      </c>
      <c r="C35909" t="s">
        <v>244</v>
      </c>
      <c r="D35909" t="s">
        <v>247</v>
      </c>
      <c r="E35909" t="s">
        <v>11</v>
      </c>
      <c r="F35909">
        <v>2045</v>
      </c>
      <c r="G35909">
        <v>1.95141852367938E-2</v>
      </c>
      <c r="H35909">
        <f>IF(J35909="N2O",G35909/About!$A$88,IF('EPA non-CO2 Data'!J35909="CH4",'EPA non-CO2 Data'!G35909/About!$A$86,'EPA non-CO2 Data'!G35909))</f>
        <v>8.1309105153307495E-4</v>
      </c>
      <c r="I35909" s="4" t="str">
        <f>VLOOKUP(CONCATENATE(B35909,C35909,D35909),'EPA Source to Industry Map'!$D$2:$E$35,2,FALSE)</f>
        <v>oil and gas extraction 06</v>
      </c>
      <c r="J35909" s="4" t="str">
        <f t="shared" si="567"/>
        <v>CH4</v>
      </c>
    </row>
    <row r="35910" spans="1:10" x14ac:dyDescent="0.45">
      <c r="A35910" t="s">
        <v>92</v>
      </c>
      <c r="B35910" t="s">
        <v>2</v>
      </c>
      <c r="C35910" t="s">
        <v>244</v>
      </c>
      <c r="D35910" t="s">
        <v>248</v>
      </c>
      <c r="E35910" t="s">
        <v>11</v>
      </c>
      <c r="F35910">
        <v>2045</v>
      </c>
      <c r="G35910">
        <v>9.8890947479602209E-3</v>
      </c>
      <c r="H35910">
        <f>IF(J35910="N2O",G35910/About!$A$88,IF('EPA non-CO2 Data'!J35910="CH4",'EPA non-CO2 Data'!G35910/About!$A$86,'EPA non-CO2 Data'!G35910))</f>
        <v>4.1204561449834255E-4</v>
      </c>
      <c r="I35910" s="4" t="str">
        <f>VLOOKUP(CONCATENATE(B35910,C35910,D35910),'EPA Source to Industry Map'!$D$2:$E$35,2,FALSE)</f>
        <v>energy pipelines and gas processing 352T353</v>
      </c>
      <c r="J35910" s="4" t="str">
        <f t="shared" si="567"/>
        <v>CH4</v>
      </c>
    </row>
    <row r="35911" spans="1:10" x14ac:dyDescent="0.45">
      <c r="A35911" t="s">
        <v>92</v>
      </c>
      <c r="B35911" t="s">
        <v>2</v>
      </c>
      <c r="C35911" t="s">
        <v>244</v>
      </c>
      <c r="D35911" t="s">
        <v>245</v>
      </c>
      <c r="E35911" t="s">
        <v>11</v>
      </c>
      <c r="F35911">
        <v>2046</v>
      </c>
      <c r="G35911">
        <v>1.061912771034E-4</v>
      </c>
      <c r="H35911">
        <f>IF(J35911="N2O",G35911/About!$A$88,IF('EPA non-CO2 Data'!J35911="CH4",'EPA non-CO2 Data'!G35911/About!$A$86,'EPA non-CO2 Data'!G35911))</f>
        <v>4.424636545975E-6</v>
      </c>
      <c r="I35911" s="4" t="str">
        <f>VLOOKUP(CONCATENATE(B35911,C35911,D35911),'EPA Source to Industry Map'!$D$2:$E$35,2,FALSE)</f>
        <v>oil and gas extraction 06</v>
      </c>
      <c r="J35911" s="4" t="str">
        <f t="shared" ref="J35911:J35974" si="568">IF(ISNUMBER(SEARCH("F",E35911)),"F-gases",E35911)</f>
        <v>CH4</v>
      </c>
    </row>
    <row r="35912" spans="1:10" x14ac:dyDescent="0.45">
      <c r="A35912" t="s">
        <v>92</v>
      </c>
      <c r="B35912" t="s">
        <v>2</v>
      </c>
      <c r="C35912" t="s">
        <v>244</v>
      </c>
      <c r="D35912" t="s">
        <v>246</v>
      </c>
      <c r="E35912" t="s">
        <v>11</v>
      </c>
      <c r="F35912">
        <v>2046</v>
      </c>
      <c r="G35912">
        <v>0.121215069345479</v>
      </c>
      <c r="H35912">
        <f>IF(J35912="N2O",G35912/About!$A$88,IF('EPA non-CO2 Data'!J35912="CH4",'EPA non-CO2 Data'!G35912/About!$A$86,'EPA non-CO2 Data'!G35912))</f>
        <v>5.0506278893949581E-3</v>
      </c>
      <c r="I35912" s="4" t="str">
        <f>VLOOKUP(CONCATENATE(B35912,C35912,D35912),'EPA Source to Industry Map'!$D$2:$E$35,2,FALSE)</f>
        <v>energy pipelines and gas processing 352T353</v>
      </c>
      <c r="J35912" s="4" t="str">
        <f t="shared" si="568"/>
        <v>CH4</v>
      </c>
    </row>
    <row r="35913" spans="1:10" x14ac:dyDescent="0.45">
      <c r="A35913" t="s">
        <v>92</v>
      </c>
      <c r="B35913" t="s">
        <v>2</v>
      </c>
      <c r="C35913" t="s">
        <v>244</v>
      </c>
      <c r="D35913" t="s">
        <v>247</v>
      </c>
      <c r="E35913" t="s">
        <v>11</v>
      </c>
      <c r="F35913">
        <v>2046</v>
      </c>
      <c r="G35913">
        <v>1.92139670023816E-2</v>
      </c>
      <c r="H35913">
        <f>IF(J35913="N2O",G35913/About!$A$88,IF('EPA non-CO2 Data'!J35913="CH4",'EPA non-CO2 Data'!G35913/About!$A$86,'EPA non-CO2 Data'!G35913))</f>
        <v>8.0058195843256668E-4</v>
      </c>
      <c r="I35913" s="4" t="str">
        <f>VLOOKUP(CONCATENATE(B35913,C35913,D35913),'EPA Source to Industry Map'!$D$2:$E$35,2,FALSE)</f>
        <v>oil and gas extraction 06</v>
      </c>
      <c r="J35913" s="4" t="str">
        <f t="shared" si="568"/>
        <v>CH4</v>
      </c>
    </row>
    <row r="35914" spans="1:10" x14ac:dyDescent="0.45">
      <c r="A35914" t="s">
        <v>92</v>
      </c>
      <c r="B35914" t="s">
        <v>2</v>
      </c>
      <c r="C35914" t="s">
        <v>244</v>
      </c>
      <c r="D35914" t="s">
        <v>248</v>
      </c>
      <c r="E35914" t="s">
        <v>11</v>
      </c>
      <c r="F35914">
        <v>2046</v>
      </c>
      <c r="G35914">
        <v>9.9147807083445408E-3</v>
      </c>
      <c r="H35914">
        <f>IF(J35914="N2O",G35914/About!$A$88,IF('EPA non-CO2 Data'!J35914="CH4",'EPA non-CO2 Data'!G35914/About!$A$86,'EPA non-CO2 Data'!G35914))</f>
        <v>4.1311586284768922E-4</v>
      </c>
      <c r="I35914" s="4" t="str">
        <f>VLOOKUP(CONCATENATE(B35914,C35914,D35914),'EPA Source to Industry Map'!$D$2:$E$35,2,FALSE)</f>
        <v>energy pipelines and gas processing 352T353</v>
      </c>
      <c r="J35914" s="4" t="str">
        <f t="shared" si="568"/>
        <v>CH4</v>
      </c>
    </row>
    <row r="35915" spans="1:10" x14ac:dyDescent="0.45">
      <c r="A35915" t="s">
        <v>92</v>
      </c>
      <c r="B35915" t="s">
        <v>2</v>
      </c>
      <c r="C35915" t="s">
        <v>244</v>
      </c>
      <c r="D35915" t="s">
        <v>245</v>
      </c>
      <c r="E35915" t="s">
        <v>11</v>
      </c>
      <c r="F35915">
        <v>2047</v>
      </c>
      <c r="G35915">
        <v>1.06477506960821E-4</v>
      </c>
      <c r="H35915">
        <f>IF(J35915="N2O",G35915/About!$A$88,IF('EPA non-CO2 Data'!J35915="CH4",'EPA non-CO2 Data'!G35915/About!$A$86,'EPA non-CO2 Data'!G35915))</f>
        <v>4.4365627900342082E-6</v>
      </c>
      <c r="I35915" s="4" t="str">
        <f>VLOOKUP(CONCATENATE(B35915,C35915,D35915),'EPA Source to Industry Map'!$D$2:$E$35,2,FALSE)</f>
        <v>oil and gas extraction 06</v>
      </c>
      <c r="J35915" s="4" t="str">
        <f t="shared" si="568"/>
        <v>CH4</v>
      </c>
    </row>
    <row r="35916" spans="1:10" x14ac:dyDescent="0.45">
      <c r="A35916" t="s">
        <v>92</v>
      </c>
      <c r="B35916" t="s">
        <v>2</v>
      </c>
      <c r="C35916" t="s">
        <v>244</v>
      </c>
      <c r="D35916" t="s">
        <v>246</v>
      </c>
      <c r="E35916" t="s">
        <v>11</v>
      </c>
      <c r="F35916">
        <v>2047</v>
      </c>
      <c r="G35916">
        <v>0.123744436763603</v>
      </c>
      <c r="H35916">
        <f>IF(J35916="N2O",G35916/About!$A$88,IF('EPA non-CO2 Data'!J35916="CH4",'EPA non-CO2 Data'!G35916/About!$A$86,'EPA non-CO2 Data'!G35916))</f>
        <v>5.156018198483458E-3</v>
      </c>
      <c r="I35916" s="4" t="str">
        <f>VLOOKUP(CONCATENATE(B35916,C35916,D35916),'EPA Source to Industry Map'!$D$2:$E$35,2,FALSE)</f>
        <v>energy pipelines and gas processing 352T353</v>
      </c>
      <c r="J35916" s="4" t="str">
        <f t="shared" si="568"/>
        <v>CH4</v>
      </c>
    </row>
    <row r="35917" spans="1:10" x14ac:dyDescent="0.45">
      <c r="A35917" t="s">
        <v>92</v>
      </c>
      <c r="B35917" t="s">
        <v>2</v>
      </c>
      <c r="C35917" t="s">
        <v>244</v>
      </c>
      <c r="D35917" t="s">
        <v>247</v>
      </c>
      <c r="E35917" t="s">
        <v>11</v>
      </c>
      <c r="F35917">
        <v>2047</v>
      </c>
      <c r="G35917">
        <v>1.8913748767969401E-2</v>
      </c>
      <c r="H35917">
        <f>IF(J35917="N2O",G35917/About!$A$88,IF('EPA non-CO2 Data'!J35917="CH4",'EPA non-CO2 Data'!G35917/About!$A$86,'EPA non-CO2 Data'!G35917))</f>
        <v>7.8807286533205841E-4</v>
      </c>
      <c r="I35917" s="4" t="str">
        <f>VLOOKUP(CONCATENATE(B35917,C35917,D35917),'EPA Source to Industry Map'!$D$2:$E$35,2,FALSE)</f>
        <v>oil and gas extraction 06</v>
      </c>
      <c r="J35917" s="4" t="str">
        <f t="shared" si="568"/>
        <v>CH4</v>
      </c>
    </row>
    <row r="35918" spans="1:10" x14ac:dyDescent="0.45">
      <c r="A35918" t="s">
        <v>92</v>
      </c>
      <c r="B35918" t="s">
        <v>2</v>
      </c>
      <c r="C35918" t="s">
        <v>244</v>
      </c>
      <c r="D35918" t="s">
        <v>248</v>
      </c>
      <c r="E35918" t="s">
        <v>11</v>
      </c>
      <c r="F35918">
        <v>2047</v>
      </c>
      <c r="G35918">
        <v>9.9404666687288503E-3</v>
      </c>
      <c r="H35918">
        <f>IF(J35918="N2O",G35918/About!$A$88,IF('EPA non-CO2 Data'!J35918="CH4",'EPA non-CO2 Data'!G35918/About!$A$86,'EPA non-CO2 Data'!G35918))</f>
        <v>4.1418611119703545E-4</v>
      </c>
      <c r="I35918" s="4" t="str">
        <f>VLOOKUP(CONCATENATE(B35918,C35918,D35918),'EPA Source to Industry Map'!$D$2:$E$35,2,FALSE)</f>
        <v>energy pipelines and gas processing 352T353</v>
      </c>
      <c r="J35918" s="4" t="str">
        <f t="shared" si="568"/>
        <v>CH4</v>
      </c>
    </row>
    <row r="35919" spans="1:10" x14ac:dyDescent="0.45">
      <c r="A35919" t="s">
        <v>92</v>
      </c>
      <c r="B35919" t="s">
        <v>2</v>
      </c>
      <c r="C35919" t="s">
        <v>244</v>
      </c>
      <c r="D35919" t="s">
        <v>245</v>
      </c>
      <c r="E35919" t="s">
        <v>11</v>
      </c>
      <c r="F35919">
        <v>2048</v>
      </c>
      <c r="G35919">
        <v>1.06763736818243E-4</v>
      </c>
      <c r="H35919">
        <f>IF(J35919="N2O",G35919/About!$A$88,IF('EPA non-CO2 Data'!J35919="CH4",'EPA non-CO2 Data'!G35919/About!$A$86,'EPA non-CO2 Data'!G35919))</f>
        <v>4.4484890340934579E-6</v>
      </c>
      <c r="I35919" s="4" t="str">
        <f>VLOOKUP(CONCATENATE(B35919,C35919,D35919),'EPA Source to Industry Map'!$D$2:$E$35,2,FALSE)</f>
        <v>oil and gas extraction 06</v>
      </c>
      <c r="J35919" s="4" t="str">
        <f t="shared" si="568"/>
        <v>CH4</v>
      </c>
    </row>
    <row r="35920" spans="1:10" x14ac:dyDescent="0.45">
      <c r="A35920" t="s">
        <v>92</v>
      </c>
      <c r="B35920" t="s">
        <v>2</v>
      </c>
      <c r="C35920" t="s">
        <v>244</v>
      </c>
      <c r="D35920" t="s">
        <v>246</v>
      </c>
      <c r="E35920" t="s">
        <v>11</v>
      </c>
      <c r="F35920">
        <v>2048</v>
      </c>
      <c r="G35920">
        <v>0.12627380418172701</v>
      </c>
      <c r="H35920">
        <f>IF(J35920="N2O",G35920/About!$A$88,IF('EPA non-CO2 Data'!J35920="CH4",'EPA non-CO2 Data'!G35920/About!$A$86,'EPA non-CO2 Data'!G35920))</f>
        <v>5.2614085075719588E-3</v>
      </c>
      <c r="I35920" s="4" t="str">
        <f>VLOOKUP(CONCATENATE(B35920,C35920,D35920),'EPA Source to Industry Map'!$D$2:$E$35,2,FALSE)</f>
        <v>energy pipelines and gas processing 352T353</v>
      </c>
      <c r="J35920" s="4" t="str">
        <f t="shared" si="568"/>
        <v>CH4</v>
      </c>
    </row>
    <row r="35921" spans="1:10" x14ac:dyDescent="0.45">
      <c r="A35921" t="s">
        <v>92</v>
      </c>
      <c r="B35921" t="s">
        <v>2</v>
      </c>
      <c r="C35921" t="s">
        <v>244</v>
      </c>
      <c r="D35921" t="s">
        <v>247</v>
      </c>
      <c r="E35921" t="s">
        <v>11</v>
      </c>
      <c r="F35921">
        <v>2048</v>
      </c>
      <c r="G35921">
        <v>1.8613530533557202E-2</v>
      </c>
      <c r="H35921">
        <f>IF(J35921="N2O",G35921/About!$A$88,IF('EPA non-CO2 Data'!J35921="CH4",'EPA non-CO2 Data'!G35921/About!$A$86,'EPA non-CO2 Data'!G35921))</f>
        <v>7.7556377223155003E-4</v>
      </c>
      <c r="I35921" s="4" t="str">
        <f>VLOOKUP(CONCATENATE(B35921,C35921,D35921),'EPA Source to Industry Map'!$D$2:$E$35,2,FALSE)</f>
        <v>oil and gas extraction 06</v>
      </c>
      <c r="J35921" s="4" t="str">
        <f t="shared" si="568"/>
        <v>CH4</v>
      </c>
    </row>
    <row r="35922" spans="1:10" x14ac:dyDescent="0.45">
      <c r="A35922" t="s">
        <v>92</v>
      </c>
      <c r="B35922" t="s">
        <v>2</v>
      </c>
      <c r="C35922" t="s">
        <v>244</v>
      </c>
      <c r="D35922" t="s">
        <v>248</v>
      </c>
      <c r="E35922" t="s">
        <v>11</v>
      </c>
      <c r="F35922">
        <v>2048</v>
      </c>
      <c r="G35922">
        <v>9.9661526291131598E-3</v>
      </c>
      <c r="H35922">
        <f>IF(J35922="N2O",G35922/About!$A$88,IF('EPA non-CO2 Data'!J35922="CH4",'EPA non-CO2 Data'!G35922/About!$A$86,'EPA non-CO2 Data'!G35922))</f>
        <v>4.1525635954638168E-4</v>
      </c>
      <c r="I35922" s="4" t="str">
        <f>VLOOKUP(CONCATENATE(B35922,C35922,D35922),'EPA Source to Industry Map'!$D$2:$E$35,2,FALSE)</f>
        <v>energy pipelines and gas processing 352T353</v>
      </c>
      <c r="J35922" s="4" t="str">
        <f t="shared" si="568"/>
        <v>CH4</v>
      </c>
    </row>
    <row r="35923" spans="1:10" x14ac:dyDescent="0.45">
      <c r="A35923" t="s">
        <v>92</v>
      </c>
      <c r="B35923" t="s">
        <v>2</v>
      </c>
      <c r="C35923" t="s">
        <v>244</v>
      </c>
      <c r="D35923" t="s">
        <v>245</v>
      </c>
      <c r="E35923" t="s">
        <v>11</v>
      </c>
      <c r="F35923">
        <v>2049</v>
      </c>
      <c r="G35923">
        <v>1.0704996667566401E-4</v>
      </c>
      <c r="H35923">
        <f>IF(J35923="N2O",G35923/About!$A$88,IF('EPA non-CO2 Data'!J35923="CH4",'EPA non-CO2 Data'!G35923/About!$A$86,'EPA non-CO2 Data'!G35923))</f>
        <v>4.4604152781526669E-6</v>
      </c>
      <c r="I35923" s="4" t="str">
        <f>VLOOKUP(CONCATENATE(B35923,C35923,D35923),'EPA Source to Industry Map'!$D$2:$E$35,2,FALSE)</f>
        <v>oil and gas extraction 06</v>
      </c>
      <c r="J35923" s="4" t="str">
        <f t="shared" si="568"/>
        <v>CH4</v>
      </c>
    </row>
    <row r="35924" spans="1:10" x14ac:dyDescent="0.45">
      <c r="A35924" t="s">
        <v>92</v>
      </c>
      <c r="B35924" t="s">
        <v>2</v>
      </c>
      <c r="C35924" t="s">
        <v>244</v>
      </c>
      <c r="D35924" t="s">
        <v>246</v>
      </c>
      <c r="E35924" t="s">
        <v>11</v>
      </c>
      <c r="F35924">
        <v>2049</v>
      </c>
      <c r="G35924">
        <v>0.12880317159985</v>
      </c>
      <c r="H35924">
        <f>IF(J35924="N2O",G35924/About!$A$88,IF('EPA non-CO2 Data'!J35924="CH4",'EPA non-CO2 Data'!G35924/About!$A$86,'EPA non-CO2 Data'!G35924))</f>
        <v>5.3667988166604163E-3</v>
      </c>
      <c r="I35924" s="4" t="str">
        <f>VLOOKUP(CONCATENATE(B35924,C35924,D35924),'EPA Source to Industry Map'!$D$2:$E$35,2,FALSE)</f>
        <v>energy pipelines and gas processing 352T353</v>
      </c>
      <c r="J35924" s="4" t="str">
        <f t="shared" si="568"/>
        <v>CH4</v>
      </c>
    </row>
    <row r="35925" spans="1:10" x14ac:dyDescent="0.45">
      <c r="A35925" t="s">
        <v>92</v>
      </c>
      <c r="B35925" t="s">
        <v>2</v>
      </c>
      <c r="C35925" t="s">
        <v>244</v>
      </c>
      <c r="D35925" t="s">
        <v>247</v>
      </c>
      <c r="E35925" t="s">
        <v>11</v>
      </c>
      <c r="F35925">
        <v>2049</v>
      </c>
      <c r="G35925">
        <v>1.8313312299144902E-2</v>
      </c>
      <c r="H35925">
        <f>IF(J35925="N2O",G35925/About!$A$88,IF('EPA non-CO2 Data'!J35925="CH4",'EPA non-CO2 Data'!G35925/About!$A$86,'EPA non-CO2 Data'!G35925))</f>
        <v>7.6305467913103753E-4</v>
      </c>
      <c r="I35925" s="4" t="str">
        <f>VLOOKUP(CONCATENATE(B35925,C35925,D35925),'EPA Source to Industry Map'!$D$2:$E$35,2,FALSE)</f>
        <v>oil and gas extraction 06</v>
      </c>
      <c r="J35925" s="4" t="str">
        <f t="shared" si="568"/>
        <v>CH4</v>
      </c>
    </row>
    <row r="35926" spans="1:10" x14ac:dyDescent="0.45">
      <c r="A35926" t="s">
        <v>92</v>
      </c>
      <c r="B35926" t="s">
        <v>2</v>
      </c>
      <c r="C35926" t="s">
        <v>244</v>
      </c>
      <c r="D35926" t="s">
        <v>248</v>
      </c>
      <c r="E35926" t="s">
        <v>11</v>
      </c>
      <c r="F35926">
        <v>2049</v>
      </c>
      <c r="G35926">
        <v>9.9918385894974694E-3</v>
      </c>
      <c r="H35926">
        <f>IF(J35926="N2O",G35926/About!$A$88,IF('EPA non-CO2 Data'!J35926="CH4",'EPA non-CO2 Data'!G35926/About!$A$86,'EPA non-CO2 Data'!G35926))</f>
        <v>4.1632660789572791E-4</v>
      </c>
      <c r="I35926" s="4" t="str">
        <f>VLOOKUP(CONCATENATE(B35926,C35926,D35926),'EPA Source to Industry Map'!$D$2:$E$35,2,FALSE)</f>
        <v>energy pipelines and gas processing 352T353</v>
      </c>
      <c r="J35926" s="4" t="str">
        <f t="shared" si="568"/>
        <v>CH4</v>
      </c>
    </row>
    <row r="35927" spans="1:10" x14ac:dyDescent="0.45">
      <c r="A35927" t="s">
        <v>92</v>
      </c>
      <c r="B35927" t="s">
        <v>2</v>
      </c>
      <c r="C35927" t="s">
        <v>244</v>
      </c>
      <c r="D35927" t="s">
        <v>245</v>
      </c>
      <c r="E35927" t="s">
        <v>11</v>
      </c>
      <c r="F35927">
        <v>2050</v>
      </c>
      <c r="G35927">
        <v>1.0733619653308601E-4</v>
      </c>
      <c r="H35927">
        <f>IF(J35927="N2O",G35927/About!$A$88,IF('EPA non-CO2 Data'!J35927="CH4",'EPA non-CO2 Data'!G35927/About!$A$86,'EPA non-CO2 Data'!G35927))</f>
        <v>4.4723415222119166E-6</v>
      </c>
      <c r="I35927" s="4" t="str">
        <f>VLOOKUP(CONCATENATE(B35927,C35927,D35927),'EPA Source to Industry Map'!$D$2:$E$35,2,FALSE)</f>
        <v>oil and gas extraction 06</v>
      </c>
      <c r="J35927" s="4" t="str">
        <f t="shared" si="568"/>
        <v>CH4</v>
      </c>
    </row>
    <row r="35928" spans="1:10" x14ac:dyDescent="0.45">
      <c r="A35928" t="s">
        <v>92</v>
      </c>
      <c r="B35928" t="s">
        <v>2</v>
      </c>
      <c r="C35928" t="s">
        <v>244</v>
      </c>
      <c r="D35928" t="s">
        <v>246</v>
      </c>
      <c r="E35928" t="s">
        <v>11</v>
      </c>
      <c r="F35928">
        <v>2050</v>
      </c>
      <c r="G35928">
        <v>0.13133253901797401</v>
      </c>
      <c r="H35928">
        <f>IF(J35928="N2O",G35928/About!$A$88,IF('EPA non-CO2 Data'!J35928="CH4",'EPA non-CO2 Data'!G35928/About!$A$86,'EPA non-CO2 Data'!G35928))</f>
        <v>5.4721891257489171E-3</v>
      </c>
      <c r="I35928" s="4" t="str">
        <f>VLOOKUP(CONCATENATE(B35928,C35928,D35928),'EPA Source to Industry Map'!$D$2:$E$35,2,FALSE)</f>
        <v>energy pipelines and gas processing 352T353</v>
      </c>
      <c r="J35928" s="4" t="str">
        <f t="shared" si="568"/>
        <v>CH4</v>
      </c>
    </row>
    <row r="35929" spans="1:10" x14ac:dyDescent="0.45">
      <c r="A35929" t="s">
        <v>92</v>
      </c>
      <c r="B35929" t="s">
        <v>2</v>
      </c>
      <c r="C35929" t="s">
        <v>244</v>
      </c>
      <c r="D35929" t="s">
        <v>247</v>
      </c>
      <c r="E35929" t="s">
        <v>11</v>
      </c>
      <c r="F35929">
        <v>2050</v>
      </c>
      <c r="G35929">
        <v>1.8013094064732699E-2</v>
      </c>
      <c r="H35929">
        <f>IF(J35929="N2O",G35929/About!$A$88,IF('EPA non-CO2 Data'!J35929="CH4",'EPA non-CO2 Data'!G35929/About!$A$86,'EPA non-CO2 Data'!G35929))</f>
        <v>7.5054558603052915E-4</v>
      </c>
      <c r="I35929" s="4" t="str">
        <f>VLOOKUP(CONCATENATE(B35929,C35929,D35929),'EPA Source to Industry Map'!$D$2:$E$35,2,FALSE)</f>
        <v>oil and gas extraction 06</v>
      </c>
      <c r="J35929" s="4" t="str">
        <f t="shared" si="568"/>
        <v>CH4</v>
      </c>
    </row>
    <row r="35930" spans="1:10" x14ac:dyDescent="0.45">
      <c r="A35930" t="s">
        <v>92</v>
      </c>
      <c r="B35930" t="s">
        <v>2</v>
      </c>
      <c r="C35930" t="s">
        <v>244</v>
      </c>
      <c r="D35930" t="s">
        <v>248</v>
      </c>
      <c r="E35930" t="s">
        <v>11</v>
      </c>
      <c r="F35930">
        <v>2050</v>
      </c>
      <c r="G35930">
        <v>1.00175245498818E-2</v>
      </c>
      <c r="H35930">
        <f>IF(J35930="N2O",G35930/About!$A$88,IF('EPA non-CO2 Data'!J35930="CH4",'EPA non-CO2 Data'!G35930/About!$A$86,'EPA non-CO2 Data'!G35930))</f>
        <v>4.1739685624507501E-4</v>
      </c>
      <c r="I35930" s="4" t="str">
        <f>VLOOKUP(CONCATENATE(B35930,C35930,D35930),'EPA Source to Industry Map'!$D$2:$E$35,2,FALSE)</f>
        <v>energy pipelines and gas processing 352T353</v>
      </c>
      <c r="J35930" s="4" t="str">
        <f t="shared" si="568"/>
        <v>CH4</v>
      </c>
    </row>
    <row r="35931" spans="1:10" x14ac:dyDescent="0.45">
      <c r="A35931" t="s">
        <v>92</v>
      </c>
      <c r="B35931" t="s">
        <v>2</v>
      </c>
      <c r="C35931" t="s">
        <v>223</v>
      </c>
      <c r="E35931" t="s">
        <v>11</v>
      </c>
      <c r="F35931">
        <v>1990</v>
      </c>
      <c r="G35931">
        <v>6.2099999999999998E-6</v>
      </c>
      <c r="H35931">
        <f>IF(J35931="N2O",G35931/About!$A$88,IF('EPA non-CO2 Data'!J35931="CH4",'EPA non-CO2 Data'!G35931/About!$A$86,'EPA non-CO2 Data'!G35931))</f>
        <v>2.5875000000000001E-7</v>
      </c>
      <c r="I35931" s="4" t="str">
        <f>VLOOKUP(CONCATENATE(B35931,C35931,D35931),'EPA Source to Industry Map'!$D$2:$E$35,2,FALSE)</f>
        <v>non-industry</v>
      </c>
      <c r="J35931" s="4" t="str">
        <f t="shared" si="568"/>
        <v>CH4</v>
      </c>
    </row>
    <row r="35932" spans="1:10" x14ac:dyDescent="0.45">
      <c r="A35932" t="s">
        <v>92</v>
      </c>
      <c r="B35932" t="s">
        <v>2</v>
      </c>
      <c r="C35932" t="s">
        <v>223</v>
      </c>
      <c r="E35932" t="s">
        <v>11</v>
      </c>
      <c r="F35932">
        <v>1991</v>
      </c>
      <c r="G35932">
        <v>6.2099999999999998E-6</v>
      </c>
      <c r="H35932">
        <f>IF(J35932="N2O",G35932/About!$A$88,IF('EPA non-CO2 Data'!J35932="CH4",'EPA non-CO2 Data'!G35932/About!$A$86,'EPA non-CO2 Data'!G35932))</f>
        <v>2.5875000000000001E-7</v>
      </c>
      <c r="I35932" s="4" t="str">
        <f>VLOOKUP(CONCATENATE(B35932,C35932,D35932),'EPA Source to Industry Map'!$D$2:$E$35,2,FALSE)</f>
        <v>non-industry</v>
      </c>
      <c r="J35932" s="4" t="str">
        <f t="shared" si="568"/>
        <v>CH4</v>
      </c>
    </row>
    <row r="35933" spans="1:10" x14ac:dyDescent="0.45">
      <c r="A35933" t="s">
        <v>92</v>
      </c>
      <c r="B35933" t="s">
        <v>2</v>
      </c>
      <c r="C35933" t="s">
        <v>223</v>
      </c>
      <c r="E35933" t="s">
        <v>11</v>
      </c>
      <c r="F35933">
        <v>1992</v>
      </c>
      <c r="G35933">
        <v>6.2099999999999998E-6</v>
      </c>
      <c r="H35933">
        <f>IF(J35933="N2O",G35933/About!$A$88,IF('EPA non-CO2 Data'!J35933="CH4",'EPA non-CO2 Data'!G35933/About!$A$86,'EPA non-CO2 Data'!G35933))</f>
        <v>2.5875000000000001E-7</v>
      </c>
      <c r="I35933" s="4" t="str">
        <f>VLOOKUP(CONCATENATE(B35933,C35933,D35933),'EPA Source to Industry Map'!$D$2:$E$35,2,FALSE)</f>
        <v>non-industry</v>
      </c>
      <c r="J35933" s="4" t="str">
        <f t="shared" si="568"/>
        <v>CH4</v>
      </c>
    </row>
    <row r="35934" spans="1:10" x14ac:dyDescent="0.45">
      <c r="A35934" t="s">
        <v>92</v>
      </c>
      <c r="B35934" t="s">
        <v>2</v>
      </c>
      <c r="C35934" t="s">
        <v>223</v>
      </c>
      <c r="E35934" t="s">
        <v>11</v>
      </c>
      <c r="F35934">
        <v>1993</v>
      </c>
      <c r="G35934">
        <v>6.2099999999999998E-6</v>
      </c>
      <c r="H35934">
        <f>IF(J35934="N2O",G35934/About!$A$88,IF('EPA non-CO2 Data'!J35934="CH4",'EPA non-CO2 Data'!G35934/About!$A$86,'EPA non-CO2 Data'!G35934))</f>
        <v>2.5875000000000001E-7</v>
      </c>
      <c r="I35934" s="4" t="str">
        <f>VLOOKUP(CONCATENATE(B35934,C35934,D35934),'EPA Source to Industry Map'!$D$2:$E$35,2,FALSE)</f>
        <v>non-industry</v>
      </c>
      <c r="J35934" s="4" t="str">
        <f t="shared" si="568"/>
        <v>CH4</v>
      </c>
    </row>
    <row r="35935" spans="1:10" x14ac:dyDescent="0.45">
      <c r="A35935" t="s">
        <v>92</v>
      </c>
      <c r="B35935" t="s">
        <v>2</v>
      </c>
      <c r="C35935" t="s">
        <v>223</v>
      </c>
      <c r="E35935" t="s">
        <v>11</v>
      </c>
      <c r="F35935">
        <v>1994</v>
      </c>
      <c r="G35935">
        <v>6.2099999999999998E-6</v>
      </c>
      <c r="H35935">
        <f>IF(J35935="N2O",G35935/About!$A$88,IF('EPA non-CO2 Data'!J35935="CH4",'EPA non-CO2 Data'!G35935/About!$A$86,'EPA non-CO2 Data'!G35935))</f>
        <v>2.5875000000000001E-7</v>
      </c>
      <c r="I35935" s="4" t="str">
        <f>VLOOKUP(CONCATENATE(B35935,C35935,D35935),'EPA Source to Industry Map'!$D$2:$E$35,2,FALSE)</f>
        <v>non-industry</v>
      </c>
      <c r="J35935" s="4" t="str">
        <f t="shared" si="568"/>
        <v>CH4</v>
      </c>
    </row>
    <row r="35936" spans="1:10" x14ac:dyDescent="0.45">
      <c r="A35936" t="s">
        <v>92</v>
      </c>
      <c r="B35936" t="s">
        <v>2</v>
      </c>
      <c r="C35936" t="s">
        <v>223</v>
      </c>
      <c r="E35936" t="s">
        <v>11</v>
      </c>
      <c r="F35936">
        <v>1995</v>
      </c>
      <c r="G35936">
        <v>6.2099999999999998E-6</v>
      </c>
      <c r="H35936">
        <f>IF(J35936="N2O",G35936/About!$A$88,IF('EPA non-CO2 Data'!J35936="CH4",'EPA non-CO2 Data'!G35936/About!$A$86,'EPA non-CO2 Data'!G35936))</f>
        <v>2.5875000000000001E-7</v>
      </c>
      <c r="I35936" s="4" t="str">
        <f>VLOOKUP(CONCATENATE(B35936,C35936,D35936),'EPA Source to Industry Map'!$D$2:$E$35,2,FALSE)</f>
        <v>non-industry</v>
      </c>
      <c r="J35936" s="4" t="str">
        <f t="shared" si="568"/>
        <v>CH4</v>
      </c>
    </row>
    <row r="35937" spans="1:10" x14ac:dyDescent="0.45">
      <c r="A35937" t="s">
        <v>92</v>
      </c>
      <c r="B35937" t="s">
        <v>2</v>
      </c>
      <c r="C35937" t="s">
        <v>223</v>
      </c>
      <c r="E35937" t="s">
        <v>11</v>
      </c>
      <c r="F35937">
        <v>1996</v>
      </c>
      <c r="G35937">
        <v>6.2099999999999998E-6</v>
      </c>
      <c r="H35937">
        <f>IF(J35937="N2O",G35937/About!$A$88,IF('EPA non-CO2 Data'!J35937="CH4",'EPA non-CO2 Data'!G35937/About!$A$86,'EPA non-CO2 Data'!G35937))</f>
        <v>2.5875000000000001E-7</v>
      </c>
      <c r="I35937" s="4" t="str">
        <f>VLOOKUP(CONCATENATE(B35937,C35937,D35937),'EPA Source to Industry Map'!$D$2:$E$35,2,FALSE)</f>
        <v>non-industry</v>
      </c>
      <c r="J35937" s="4" t="str">
        <f t="shared" si="568"/>
        <v>CH4</v>
      </c>
    </row>
    <row r="35938" spans="1:10" x14ac:dyDescent="0.45">
      <c r="A35938" t="s">
        <v>92</v>
      </c>
      <c r="B35938" t="s">
        <v>2</v>
      </c>
      <c r="C35938" t="s">
        <v>223</v>
      </c>
      <c r="E35938" t="s">
        <v>11</v>
      </c>
      <c r="F35938">
        <v>1997</v>
      </c>
      <c r="G35938">
        <v>6.2099999999999998E-6</v>
      </c>
      <c r="H35938">
        <f>IF(J35938="N2O",G35938/About!$A$88,IF('EPA non-CO2 Data'!J35938="CH4",'EPA non-CO2 Data'!G35938/About!$A$86,'EPA non-CO2 Data'!G35938))</f>
        <v>2.5875000000000001E-7</v>
      </c>
      <c r="I35938" s="4" t="str">
        <f>VLOOKUP(CONCATENATE(B35938,C35938,D35938),'EPA Source to Industry Map'!$D$2:$E$35,2,FALSE)</f>
        <v>non-industry</v>
      </c>
      <c r="J35938" s="4" t="str">
        <f t="shared" si="568"/>
        <v>CH4</v>
      </c>
    </row>
    <row r="35939" spans="1:10" x14ac:dyDescent="0.45">
      <c r="A35939" t="s">
        <v>92</v>
      </c>
      <c r="B35939" t="s">
        <v>2</v>
      </c>
      <c r="C35939" t="s">
        <v>223</v>
      </c>
      <c r="E35939" t="s">
        <v>11</v>
      </c>
      <c r="F35939">
        <v>1998</v>
      </c>
      <c r="G35939">
        <v>6.2099999999999998E-6</v>
      </c>
      <c r="H35939">
        <f>IF(J35939="N2O",G35939/About!$A$88,IF('EPA non-CO2 Data'!J35939="CH4",'EPA non-CO2 Data'!G35939/About!$A$86,'EPA non-CO2 Data'!G35939))</f>
        <v>2.5875000000000001E-7</v>
      </c>
      <c r="I35939" s="4" t="str">
        <f>VLOOKUP(CONCATENATE(B35939,C35939,D35939),'EPA Source to Industry Map'!$D$2:$E$35,2,FALSE)</f>
        <v>non-industry</v>
      </c>
      <c r="J35939" s="4" t="str">
        <f t="shared" si="568"/>
        <v>CH4</v>
      </c>
    </row>
    <row r="35940" spans="1:10" x14ac:dyDescent="0.45">
      <c r="A35940" t="s">
        <v>92</v>
      </c>
      <c r="B35940" t="s">
        <v>2</v>
      </c>
      <c r="C35940" t="s">
        <v>223</v>
      </c>
      <c r="E35940" t="s">
        <v>11</v>
      </c>
      <c r="F35940">
        <v>1999</v>
      </c>
      <c r="G35940">
        <v>6.2099999999999998E-6</v>
      </c>
      <c r="H35940">
        <f>IF(J35940="N2O",G35940/About!$A$88,IF('EPA non-CO2 Data'!J35940="CH4",'EPA non-CO2 Data'!G35940/About!$A$86,'EPA non-CO2 Data'!G35940))</f>
        <v>2.5875000000000001E-7</v>
      </c>
      <c r="I35940" s="4" t="str">
        <f>VLOOKUP(CONCATENATE(B35940,C35940,D35940),'EPA Source to Industry Map'!$D$2:$E$35,2,FALSE)</f>
        <v>non-industry</v>
      </c>
      <c r="J35940" s="4" t="str">
        <f t="shared" si="568"/>
        <v>CH4</v>
      </c>
    </row>
    <row r="35941" spans="1:10" x14ac:dyDescent="0.45">
      <c r="A35941" t="s">
        <v>92</v>
      </c>
      <c r="B35941" t="s">
        <v>2</v>
      </c>
      <c r="C35941" t="s">
        <v>223</v>
      </c>
      <c r="E35941" t="s">
        <v>11</v>
      </c>
      <c r="F35941">
        <v>2000</v>
      </c>
      <c r="G35941">
        <v>6.2099999999999998E-6</v>
      </c>
      <c r="H35941">
        <f>IF(J35941="N2O",G35941/About!$A$88,IF('EPA non-CO2 Data'!J35941="CH4",'EPA non-CO2 Data'!G35941/About!$A$86,'EPA non-CO2 Data'!G35941))</f>
        <v>2.5875000000000001E-7</v>
      </c>
      <c r="I35941" s="4" t="str">
        <f>VLOOKUP(CONCATENATE(B35941,C35941,D35941),'EPA Source to Industry Map'!$D$2:$E$35,2,FALSE)</f>
        <v>non-industry</v>
      </c>
      <c r="J35941" s="4" t="str">
        <f t="shared" si="568"/>
        <v>CH4</v>
      </c>
    </row>
    <row r="35942" spans="1:10" x14ac:dyDescent="0.45">
      <c r="A35942" t="s">
        <v>92</v>
      </c>
      <c r="B35942" t="s">
        <v>2</v>
      </c>
      <c r="C35942" t="s">
        <v>223</v>
      </c>
      <c r="E35942" t="s">
        <v>11</v>
      </c>
      <c r="F35942">
        <v>2001</v>
      </c>
      <c r="G35942">
        <v>6.2099999999999998E-6</v>
      </c>
      <c r="H35942">
        <f>IF(J35942="N2O",G35942/About!$A$88,IF('EPA non-CO2 Data'!J35942="CH4",'EPA non-CO2 Data'!G35942/About!$A$86,'EPA non-CO2 Data'!G35942))</f>
        <v>2.5875000000000001E-7</v>
      </c>
      <c r="I35942" s="4" t="str">
        <f>VLOOKUP(CONCATENATE(B35942,C35942,D35942),'EPA Source to Industry Map'!$D$2:$E$35,2,FALSE)</f>
        <v>non-industry</v>
      </c>
      <c r="J35942" s="4" t="str">
        <f t="shared" si="568"/>
        <v>CH4</v>
      </c>
    </row>
    <row r="35943" spans="1:10" x14ac:dyDescent="0.45">
      <c r="A35943" t="s">
        <v>92</v>
      </c>
      <c r="B35943" t="s">
        <v>2</v>
      </c>
      <c r="C35943" t="s">
        <v>223</v>
      </c>
      <c r="E35943" t="s">
        <v>11</v>
      </c>
      <c r="F35943">
        <v>2002</v>
      </c>
      <c r="G35943">
        <v>6.6780000000000003E-6</v>
      </c>
      <c r="H35943">
        <f>IF(J35943="N2O",G35943/About!$A$88,IF('EPA non-CO2 Data'!J35943="CH4",'EPA non-CO2 Data'!G35943/About!$A$86,'EPA non-CO2 Data'!G35943))</f>
        <v>2.7824999999999999E-7</v>
      </c>
      <c r="I35943" s="4" t="str">
        <f>VLOOKUP(CONCATENATE(B35943,C35943,D35943),'EPA Source to Industry Map'!$D$2:$E$35,2,FALSE)</f>
        <v>non-industry</v>
      </c>
      <c r="J35943" s="4" t="str">
        <f t="shared" si="568"/>
        <v>CH4</v>
      </c>
    </row>
    <row r="35944" spans="1:10" x14ac:dyDescent="0.45">
      <c r="A35944" t="s">
        <v>92</v>
      </c>
      <c r="B35944" t="s">
        <v>2</v>
      </c>
      <c r="C35944" t="s">
        <v>223</v>
      </c>
      <c r="E35944" t="s">
        <v>11</v>
      </c>
      <c r="F35944">
        <v>2003</v>
      </c>
      <c r="G35944">
        <v>7.3485E-6</v>
      </c>
      <c r="H35944">
        <f>IF(J35944="N2O",G35944/About!$A$88,IF('EPA non-CO2 Data'!J35944="CH4",'EPA non-CO2 Data'!G35944/About!$A$86,'EPA non-CO2 Data'!G35944))</f>
        <v>3.061875E-7</v>
      </c>
      <c r="I35944" s="4" t="str">
        <f>VLOOKUP(CONCATENATE(B35944,C35944,D35944),'EPA Source to Industry Map'!$D$2:$E$35,2,FALSE)</f>
        <v>non-industry</v>
      </c>
      <c r="J35944" s="4" t="str">
        <f t="shared" si="568"/>
        <v>CH4</v>
      </c>
    </row>
    <row r="35945" spans="1:10" x14ac:dyDescent="0.45">
      <c r="A35945" t="s">
        <v>92</v>
      </c>
      <c r="B35945" t="s">
        <v>2</v>
      </c>
      <c r="C35945" t="s">
        <v>223</v>
      </c>
      <c r="E35945" t="s">
        <v>11</v>
      </c>
      <c r="F35945">
        <v>2004</v>
      </c>
      <c r="G35945">
        <v>7.695E-6</v>
      </c>
      <c r="H35945">
        <f>IF(J35945="N2O",G35945/About!$A$88,IF('EPA non-CO2 Data'!J35945="CH4",'EPA non-CO2 Data'!G35945/About!$A$86,'EPA non-CO2 Data'!G35945))</f>
        <v>3.20625E-7</v>
      </c>
      <c r="I35945" s="4" t="str">
        <f>VLOOKUP(CONCATENATE(B35945,C35945,D35945),'EPA Source to Industry Map'!$D$2:$E$35,2,FALSE)</f>
        <v>non-industry</v>
      </c>
      <c r="J35945" s="4" t="str">
        <f t="shared" si="568"/>
        <v>CH4</v>
      </c>
    </row>
    <row r="35946" spans="1:10" x14ac:dyDescent="0.45">
      <c r="A35946" t="s">
        <v>92</v>
      </c>
      <c r="B35946" t="s">
        <v>2</v>
      </c>
      <c r="C35946" t="s">
        <v>223</v>
      </c>
      <c r="E35946" t="s">
        <v>11</v>
      </c>
      <c r="F35946">
        <v>2005</v>
      </c>
      <c r="G35946">
        <v>8.5645379999999997E-6</v>
      </c>
      <c r="H35946">
        <f>IF(J35946="N2O",G35946/About!$A$88,IF('EPA non-CO2 Data'!J35946="CH4",'EPA non-CO2 Data'!G35946/About!$A$86,'EPA non-CO2 Data'!G35946))</f>
        <v>3.5685574999999997E-7</v>
      </c>
      <c r="I35946" s="4" t="str">
        <f>VLOOKUP(CONCATENATE(B35946,C35946,D35946),'EPA Source to Industry Map'!$D$2:$E$35,2,FALSE)</f>
        <v>non-industry</v>
      </c>
      <c r="J35946" s="4" t="str">
        <f t="shared" si="568"/>
        <v>CH4</v>
      </c>
    </row>
    <row r="35947" spans="1:10" x14ac:dyDescent="0.45">
      <c r="A35947" t="s">
        <v>92</v>
      </c>
      <c r="B35947" t="s">
        <v>2</v>
      </c>
      <c r="C35947" t="s">
        <v>223</v>
      </c>
      <c r="E35947" t="s">
        <v>11</v>
      </c>
      <c r="F35947">
        <v>2006</v>
      </c>
      <c r="G35947">
        <v>8.5458780000000004E-6</v>
      </c>
      <c r="H35947">
        <f>IF(J35947="N2O",G35947/About!$A$88,IF('EPA non-CO2 Data'!J35947="CH4",'EPA non-CO2 Data'!G35947/About!$A$86,'EPA non-CO2 Data'!G35947))</f>
        <v>3.5607825E-7</v>
      </c>
      <c r="I35947" s="4" t="str">
        <f>VLOOKUP(CONCATENATE(B35947,C35947,D35947),'EPA Source to Industry Map'!$D$2:$E$35,2,FALSE)</f>
        <v>non-industry</v>
      </c>
      <c r="J35947" s="4" t="str">
        <f t="shared" si="568"/>
        <v>CH4</v>
      </c>
    </row>
    <row r="35948" spans="1:10" x14ac:dyDescent="0.45">
      <c r="A35948" t="s">
        <v>92</v>
      </c>
      <c r="B35948" t="s">
        <v>2</v>
      </c>
      <c r="C35948" t="s">
        <v>223</v>
      </c>
      <c r="E35948" t="s">
        <v>11</v>
      </c>
      <c r="F35948">
        <v>2007</v>
      </c>
      <c r="G35948">
        <v>2.6214743999999999E-5</v>
      </c>
      <c r="H35948">
        <f>IF(J35948="N2O",G35948/About!$A$88,IF('EPA non-CO2 Data'!J35948="CH4",'EPA non-CO2 Data'!G35948/About!$A$86,'EPA non-CO2 Data'!G35948))</f>
        <v>1.092281E-6</v>
      </c>
      <c r="I35948" s="4" t="str">
        <f>VLOOKUP(CONCATENATE(B35948,C35948,D35948),'EPA Source to Industry Map'!$D$2:$E$35,2,FALSE)</f>
        <v>non-industry</v>
      </c>
      <c r="J35948" s="4" t="str">
        <f t="shared" si="568"/>
        <v>CH4</v>
      </c>
    </row>
    <row r="35949" spans="1:10" x14ac:dyDescent="0.45">
      <c r="A35949" t="s">
        <v>92</v>
      </c>
      <c r="B35949" t="s">
        <v>2</v>
      </c>
      <c r="C35949" t="s">
        <v>223</v>
      </c>
      <c r="E35949" t="s">
        <v>11</v>
      </c>
      <c r="F35949">
        <v>2008</v>
      </c>
      <c r="G35949">
        <v>4.3420181999999999E-5</v>
      </c>
      <c r="H35949">
        <f>IF(J35949="N2O",G35949/About!$A$88,IF('EPA non-CO2 Data'!J35949="CH4",'EPA non-CO2 Data'!G35949/About!$A$86,'EPA non-CO2 Data'!G35949))</f>
        <v>1.80917425E-6</v>
      </c>
      <c r="I35949" s="4" t="str">
        <f>VLOOKUP(CONCATENATE(B35949,C35949,D35949),'EPA Source to Industry Map'!$D$2:$E$35,2,FALSE)</f>
        <v>non-industry</v>
      </c>
      <c r="J35949" s="4" t="str">
        <f t="shared" si="568"/>
        <v>CH4</v>
      </c>
    </row>
    <row r="35950" spans="1:10" x14ac:dyDescent="0.45">
      <c r="A35950" t="s">
        <v>92</v>
      </c>
      <c r="B35950" t="s">
        <v>2</v>
      </c>
      <c r="C35950" t="s">
        <v>223</v>
      </c>
      <c r="E35950" t="s">
        <v>11</v>
      </c>
      <c r="F35950">
        <v>2009</v>
      </c>
      <c r="G35950">
        <v>5.3847565707499997E-5</v>
      </c>
      <c r="H35950">
        <f>IF(J35950="N2O",G35950/About!$A$88,IF('EPA non-CO2 Data'!J35950="CH4",'EPA non-CO2 Data'!G35950/About!$A$86,'EPA non-CO2 Data'!G35950))</f>
        <v>2.2436485711458334E-6</v>
      </c>
      <c r="I35950" s="4" t="str">
        <f>VLOOKUP(CONCATENATE(B35950,C35950,D35950),'EPA Source to Industry Map'!$D$2:$E$35,2,FALSE)</f>
        <v>non-industry</v>
      </c>
      <c r="J35950" s="4" t="str">
        <f t="shared" si="568"/>
        <v>CH4</v>
      </c>
    </row>
    <row r="35951" spans="1:10" x14ac:dyDescent="0.45">
      <c r="A35951" t="s">
        <v>92</v>
      </c>
      <c r="B35951" t="s">
        <v>2</v>
      </c>
      <c r="C35951" t="s">
        <v>223</v>
      </c>
      <c r="E35951" t="s">
        <v>11</v>
      </c>
      <c r="F35951">
        <v>2010</v>
      </c>
      <c r="G35951">
        <v>3.7668732666750002E-5</v>
      </c>
      <c r="H35951">
        <f>IF(J35951="N2O",G35951/About!$A$88,IF('EPA non-CO2 Data'!J35951="CH4",'EPA non-CO2 Data'!G35951/About!$A$86,'EPA non-CO2 Data'!G35951))</f>
        <v>1.5695305277812501E-6</v>
      </c>
      <c r="I35951" s="4" t="str">
        <f>VLOOKUP(CONCATENATE(B35951,C35951,D35951),'EPA Source to Industry Map'!$D$2:$E$35,2,FALSE)</f>
        <v>non-industry</v>
      </c>
      <c r="J35951" s="4" t="str">
        <f t="shared" si="568"/>
        <v>CH4</v>
      </c>
    </row>
    <row r="35952" spans="1:10" x14ac:dyDescent="0.45">
      <c r="A35952" t="s">
        <v>92</v>
      </c>
      <c r="B35952" t="s">
        <v>2</v>
      </c>
      <c r="C35952" t="s">
        <v>223</v>
      </c>
      <c r="E35952" t="s">
        <v>11</v>
      </c>
      <c r="F35952">
        <v>2011</v>
      </c>
      <c r="G35952">
        <v>3.50242202E-5</v>
      </c>
      <c r="H35952">
        <f>IF(J35952="N2O",G35952/About!$A$88,IF('EPA non-CO2 Data'!J35952="CH4",'EPA non-CO2 Data'!G35952/About!$A$86,'EPA non-CO2 Data'!G35952))</f>
        <v>1.4593425083333333E-6</v>
      </c>
      <c r="I35952" s="4" t="str">
        <f>VLOOKUP(CONCATENATE(B35952,C35952,D35952),'EPA Source to Industry Map'!$D$2:$E$35,2,FALSE)</f>
        <v>non-industry</v>
      </c>
      <c r="J35952" s="4" t="str">
        <f t="shared" si="568"/>
        <v>CH4</v>
      </c>
    </row>
    <row r="35953" spans="1:10" x14ac:dyDescent="0.45">
      <c r="A35953" t="s">
        <v>92</v>
      </c>
      <c r="B35953" t="s">
        <v>2</v>
      </c>
      <c r="C35953" t="s">
        <v>223</v>
      </c>
      <c r="E35953" t="s">
        <v>11</v>
      </c>
      <c r="F35953">
        <v>2012</v>
      </c>
      <c r="G35953">
        <v>2.9941316361749999E-5</v>
      </c>
      <c r="H35953">
        <f>IF(J35953="N2O",G35953/About!$A$88,IF('EPA non-CO2 Data'!J35953="CH4",'EPA non-CO2 Data'!G35953/About!$A$86,'EPA non-CO2 Data'!G35953))</f>
        <v>1.24755484840625E-6</v>
      </c>
      <c r="I35953" s="4" t="str">
        <f>VLOOKUP(CONCATENATE(B35953,C35953,D35953),'EPA Source to Industry Map'!$D$2:$E$35,2,FALSE)</f>
        <v>non-industry</v>
      </c>
      <c r="J35953" s="4" t="str">
        <f t="shared" si="568"/>
        <v>CH4</v>
      </c>
    </row>
    <row r="35954" spans="1:10" x14ac:dyDescent="0.45">
      <c r="A35954" t="s">
        <v>92</v>
      </c>
      <c r="B35954" t="s">
        <v>2</v>
      </c>
      <c r="C35954" t="s">
        <v>223</v>
      </c>
      <c r="E35954" t="s">
        <v>11</v>
      </c>
      <c r="F35954">
        <v>2013</v>
      </c>
      <c r="G35954">
        <v>2.93880815845E-5</v>
      </c>
      <c r="H35954">
        <f>IF(J35954="N2O",G35954/About!$A$88,IF('EPA non-CO2 Data'!J35954="CH4",'EPA non-CO2 Data'!G35954/About!$A$86,'EPA non-CO2 Data'!G35954))</f>
        <v>1.2245033993541667E-6</v>
      </c>
      <c r="I35954" s="4" t="str">
        <f>VLOOKUP(CONCATENATE(B35954,C35954,D35954),'EPA Source to Industry Map'!$D$2:$E$35,2,FALSE)</f>
        <v>non-industry</v>
      </c>
      <c r="J35954" s="4" t="str">
        <f t="shared" si="568"/>
        <v>CH4</v>
      </c>
    </row>
    <row r="35955" spans="1:10" x14ac:dyDescent="0.45">
      <c r="A35955" t="s">
        <v>92</v>
      </c>
      <c r="B35955" t="s">
        <v>2</v>
      </c>
      <c r="C35955" t="s">
        <v>223</v>
      </c>
      <c r="E35955" t="s">
        <v>11</v>
      </c>
      <c r="F35955">
        <v>2014</v>
      </c>
      <c r="G35955">
        <v>4.0066997848500001E-5</v>
      </c>
      <c r="H35955">
        <f>IF(J35955="N2O",G35955/About!$A$88,IF('EPA non-CO2 Data'!J35955="CH4",'EPA non-CO2 Data'!G35955/About!$A$86,'EPA non-CO2 Data'!G35955))</f>
        <v>1.6694582436875001E-6</v>
      </c>
      <c r="I35955" s="4" t="str">
        <f>VLOOKUP(CONCATENATE(B35955,C35955,D35955),'EPA Source to Industry Map'!$D$2:$E$35,2,FALSE)</f>
        <v>non-industry</v>
      </c>
      <c r="J35955" s="4" t="str">
        <f t="shared" si="568"/>
        <v>CH4</v>
      </c>
    </row>
    <row r="35956" spans="1:10" x14ac:dyDescent="0.45">
      <c r="A35956" t="s">
        <v>92</v>
      </c>
      <c r="B35956" t="s">
        <v>2</v>
      </c>
      <c r="C35956" t="s">
        <v>223</v>
      </c>
      <c r="E35956" t="s">
        <v>11</v>
      </c>
      <c r="F35956">
        <v>2015</v>
      </c>
      <c r="G35956">
        <v>3.6453965972250002E-5</v>
      </c>
      <c r="H35956">
        <f>IF(J35956="N2O",G35956/About!$A$88,IF('EPA non-CO2 Data'!J35956="CH4",'EPA non-CO2 Data'!G35956/About!$A$86,'EPA non-CO2 Data'!G35956))</f>
        <v>1.5189152488437501E-6</v>
      </c>
      <c r="I35956" s="4" t="str">
        <f>VLOOKUP(CONCATENATE(B35956,C35956,D35956),'EPA Source to Industry Map'!$D$2:$E$35,2,FALSE)</f>
        <v>non-industry</v>
      </c>
      <c r="J35956" s="4" t="str">
        <f t="shared" si="568"/>
        <v>CH4</v>
      </c>
    </row>
    <row r="35957" spans="1:10" x14ac:dyDescent="0.45">
      <c r="A35957" t="s">
        <v>92</v>
      </c>
      <c r="B35957" t="s">
        <v>2</v>
      </c>
      <c r="C35957" t="s">
        <v>223</v>
      </c>
      <c r="E35957" t="s">
        <v>11</v>
      </c>
      <c r="F35957">
        <v>2016</v>
      </c>
      <c r="G35957">
        <v>3.693630669325E-5</v>
      </c>
      <c r="H35957">
        <f>IF(J35957="N2O",G35957/About!$A$88,IF('EPA non-CO2 Data'!J35957="CH4",'EPA non-CO2 Data'!G35957/About!$A$86,'EPA non-CO2 Data'!G35957))</f>
        <v>1.5390127788854166E-6</v>
      </c>
      <c r="I35957" s="4" t="str">
        <f>VLOOKUP(CONCATENATE(B35957,C35957,D35957),'EPA Source to Industry Map'!$D$2:$E$35,2,FALSE)</f>
        <v>non-industry</v>
      </c>
      <c r="J35957" s="4" t="str">
        <f t="shared" si="568"/>
        <v>CH4</v>
      </c>
    </row>
    <row r="35958" spans="1:10" x14ac:dyDescent="0.45">
      <c r="A35958" t="s">
        <v>92</v>
      </c>
      <c r="B35958" t="s">
        <v>2</v>
      </c>
      <c r="C35958" t="s">
        <v>223</v>
      </c>
      <c r="E35958" t="s">
        <v>11</v>
      </c>
      <c r="F35958">
        <v>2017</v>
      </c>
      <c r="G35958">
        <v>3.693630669325E-5</v>
      </c>
      <c r="H35958">
        <f>IF(J35958="N2O",G35958/About!$A$88,IF('EPA non-CO2 Data'!J35958="CH4",'EPA non-CO2 Data'!G35958/About!$A$86,'EPA non-CO2 Data'!G35958))</f>
        <v>1.5390127788854166E-6</v>
      </c>
      <c r="I35958" s="4" t="str">
        <f>VLOOKUP(CONCATENATE(B35958,C35958,D35958),'EPA Source to Industry Map'!$D$2:$E$35,2,FALSE)</f>
        <v>non-industry</v>
      </c>
      <c r="J35958" s="4" t="str">
        <f t="shared" si="568"/>
        <v>CH4</v>
      </c>
    </row>
    <row r="35959" spans="1:10" x14ac:dyDescent="0.45">
      <c r="A35959" t="s">
        <v>92</v>
      </c>
      <c r="B35959" t="s">
        <v>2</v>
      </c>
      <c r="C35959" t="s">
        <v>223</v>
      </c>
      <c r="E35959" t="s">
        <v>11</v>
      </c>
      <c r="F35959">
        <v>2018</v>
      </c>
      <c r="G35959">
        <v>3.693630669325E-5</v>
      </c>
      <c r="H35959">
        <f>IF(J35959="N2O",G35959/About!$A$88,IF('EPA non-CO2 Data'!J35959="CH4",'EPA non-CO2 Data'!G35959/About!$A$86,'EPA non-CO2 Data'!G35959))</f>
        <v>1.5390127788854166E-6</v>
      </c>
      <c r="I35959" s="4" t="str">
        <f>VLOOKUP(CONCATENATE(B35959,C35959,D35959),'EPA Source to Industry Map'!$D$2:$E$35,2,FALSE)</f>
        <v>non-industry</v>
      </c>
      <c r="J35959" s="4" t="str">
        <f t="shared" si="568"/>
        <v>CH4</v>
      </c>
    </row>
    <row r="35960" spans="1:10" x14ac:dyDescent="0.45">
      <c r="A35960" t="s">
        <v>92</v>
      </c>
      <c r="B35960" t="s">
        <v>2</v>
      </c>
      <c r="C35960" t="s">
        <v>223</v>
      </c>
      <c r="E35960" t="s">
        <v>11</v>
      </c>
      <c r="F35960">
        <v>2019</v>
      </c>
      <c r="G35960">
        <v>3.693630669325E-5</v>
      </c>
      <c r="H35960">
        <f>IF(J35960="N2O",G35960/About!$A$88,IF('EPA non-CO2 Data'!J35960="CH4",'EPA non-CO2 Data'!G35960/About!$A$86,'EPA non-CO2 Data'!G35960))</f>
        <v>1.5390127788854166E-6</v>
      </c>
      <c r="I35960" s="4" t="str">
        <f>VLOOKUP(CONCATENATE(B35960,C35960,D35960),'EPA Source to Industry Map'!$D$2:$E$35,2,FALSE)</f>
        <v>non-industry</v>
      </c>
      <c r="J35960" s="4" t="str">
        <f t="shared" si="568"/>
        <v>CH4</v>
      </c>
    </row>
    <row r="35961" spans="1:10" x14ac:dyDescent="0.45">
      <c r="A35961" t="s">
        <v>92</v>
      </c>
      <c r="B35961" t="s">
        <v>2</v>
      </c>
      <c r="C35961" t="s">
        <v>223</v>
      </c>
      <c r="E35961" t="s">
        <v>11</v>
      </c>
      <c r="F35961">
        <v>2020</v>
      </c>
      <c r="G35961">
        <v>3.693630669325E-5</v>
      </c>
      <c r="H35961">
        <f>IF(J35961="N2O",G35961/About!$A$88,IF('EPA non-CO2 Data'!J35961="CH4",'EPA non-CO2 Data'!G35961/About!$A$86,'EPA non-CO2 Data'!G35961))</f>
        <v>1.5390127788854166E-6</v>
      </c>
      <c r="I35961" s="4" t="str">
        <f>VLOOKUP(CONCATENATE(B35961,C35961,D35961),'EPA Source to Industry Map'!$D$2:$E$35,2,FALSE)</f>
        <v>non-industry</v>
      </c>
      <c r="J35961" s="4" t="str">
        <f t="shared" si="568"/>
        <v>CH4</v>
      </c>
    </row>
    <row r="35962" spans="1:10" x14ac:dyDescent="0.45">
      <c r="A35962" t="s">
        <v>92</v>
      </c>
      <c r="B35962" t="s">
        <v>2</v>
      </c>
      <c r="C35962" t="s">
        <v>223</v>
      </c>
      <c r="E35962" t="s">
        <v>11</v>
      </c>
      <c r="F35962">
        <v>2021</v>
      </c>
      <c r="G35962">
        <v>3.693630669325E-5</v>
      </c>
      <c r="H35962">
        <f>IF(J35962="N2O",G35962/About!$A$88,IF('EPA non-CO2 Data'!J35962="CH4",'EPA non-CO2 Data'!G35962/About!$A$86,'EPA non-CO2 Data'!G35962))</f>
        <v>1.5390127788854166E-6</v>
      </c>
      <c r="I35962" s="4" t="str">
        <f>VLOOKUP(CONCATENATE(B35962,C35962,D35962),'EPA Source to Industry Map'!$D$2:$E$35,2,FALSE)</f>
        <v>non-industry</v>
      </c>
      <c r="J35962" s="4" t="str">
        <f t="shared" si="568"/>
        <v>CH4</v>
      </c>
    </row>
    <row r="35963" spans="1:10" x14ac:dyDescent="0.45">
      <c r="A35963" t="s">
        <v>92</v>
      </c>
      <c r="B35963" t="s">
        <v>2</v>
      </c>
      <c r="C35963" t="s">
        <v>223</v>
      </c>
      <c r="E35963" t="s">
        <v>11</v>
      </c>
      <c r="F35963">
        <v>2022</v>
      </c>
      <c r="G35963">
        <v>3.693630669325E-5</v>
      </c>
      <c r="H35963">
        <f>IF(J35963="N2O",G35963/About!$A$88,IF('EPA non-CO2 Data'!J35963="CH4",'EPA non-CO2 Data'!G35963/About!$A$86,'EPA non-CO2 Data'!G35963))</f>
        <v>1.5390127788854166E-6</v>
      </c>
      <c r="I35963" s="4" t="str">
        <f>VLOOKUP(CONCATENATE(B35963,C35963,D35963),'EPA Source to Industry Map'!$D$2:$E$35,2,FALSE)</f>
        <v>non-industry</v>
      </c>
      <c r="J35963" s="4" t="str">
        <f t="shared" si="568"/>
        <v>CH4</v>
      </c>
    </row>
    <row r="35964" spans="1:10" x14ac:dyDescent="0.45">
      <c r="A35964" t="s">
        <v>92</v>
      </c>
      <c r="B35964" t="s">
        <v>2</v>
      </c>
      <c r="C35964" t="s">
        <v>223</v>
      </c>
      <c r="E35964" t="s">
        <v>11</v>
      </c>
      <c r="F35964">
        <v>2023</v>
      </c>
      <c r="G35964">
        <v>3.693630669325E-5</v>
      </c>
      <c r="H35964">
        <f>IF(J35964="N2O",G35964/About!$A$88,IF('EPA non-CO2 Data'!J35964="CH4",'EPA non-CO2 Data'!G35964/About!$A$86,'EPA non-CO2 Data'!G35964))</f>
        <v>1.5390127788854166E-6</v>
      </c>
      <c r="I35964" s="4" t="str">
        <f>VLOOKUP(CONCATENATE(B35964,C35964,D35964),'EPA Source to Industry Map'!$D$2:$E$35,2,FALSE)</f>
        <v>non-industry</v>
      </c>
      <c r="J35964" s="4" t="str">
        <f t="shared" si="568"/>
        <v>CH4</v>
      </c>
    </row>
    <row r="35965" spans="1:10" x14ac:dyDescent="0.45">
      <c r="A35965" t="s">
        <v>92</v>
      </c>
      <c r="B35965" t="s">
        <v>2</v>
      </c>
      <c r="C35965" t="s">
        <v>223</v>
      </c>
      <c r="E35965" t="s">
        <v>11</v>
      </c>
      <c r="F35965">
        <v>2024</v>
      </c>
      <c r="G35965">
        <v>3.693630669325E-5</v>
      </c>
      <c r="H35965">
        <f>IF(J35965="N2O",G35965/About!$A$88,IF('EPA non-CO2 Data'!J35965="CH4",'EPA non-CO2 Data'!G35965/About!$A$86,'EPA non-CO2 Data'!G35965))</f>
        <v>1.5390127788854166E-6</v>
      </c>
      <c r="I35965" s="4" t="str">
        <f>VLOOKUP(CONCATENATE(B35965,C35965,D35965),'EPA Source to Industry Map'!$D$2:$E$35,2,FALSE)</f>
        <v>non-industry</v>
      </c>
      <c r="J35965" s="4" t="str">
        <f t="shared" si="568"/>
        <v>CH4</v>
      </c>
    </row>
    <row r="35966" spans="1:10" x14ac:dyDescent="0.45">
      <c r="A35966" t="s">
        <v>92</v>
      </c>
      <c r="B35966" t="s">
        <v>2</v>
      </c>
      <c r="C35966" t="s">
        <v>223</v>
      </c>
      <c r="E35966" t="s">
        <v>11</v>
      </c>
      <c r="F35966">
        <v>2025</v>
      </c>
      <c r="G35966">
        <v>3.693630669325E-5</v>
      </c>
      <c r="H35966">
        <f>IF(J35966="N2O",G35966/About!$A$88,IF('EPA non-CO2 Data'!J35966="CH4",'EPA non-CO2 Data'!G35966/About!$A$86,'EPA non-CO2 Data'!G35966))</f>
        <v>1.5390127788854166E-6</v>
      </c>
      <c r="I35966" s="4" t="str">
        <f>VLOOKUP(CONCATENATE(B35966,C35966,D35966),'EPA Source to Industry Map'!$D$2:$E$35,2,FALSE)</f>
        <v>non-industry</v>
      </c>
      <c r="J35966" s="4" t="str">
        <f t="shared" si="568"/>
        <v>CH4</v>
      </c>
    </row>
    <row r="35967" spans="1:10" x14ac:dyDescent="0.45">
      <c r="A35967" t="s">
        <v>92</v>
      </c>
      <c r="B35967" t="s">
        <v>2</v>
      </c>
      <c r="C35967" t="s">
        <v>223</v>
      </c>
      <c r="E35967" t="s">
        <v>11</v>
      </c>
      <c r="F35967">
        <v>2026</v>
      </c>
      <c r="G35967">
        <v>3.693630669325E-5</v>
      </c>
      <c r="H35967">
        <f>IF(J35967="N2O",G35967/About!$A$88,IF('EPA non-CO2 Data'!J35967="CH4",'EPA non-CO2 Data'!G35967/About!$A$86,'EPA non-CO2 Data'!G35967))</f>
        <v>1.5390127788854166E-6</v>
      </c>
      <c r="I35967" s="4" t="str">
        <f>VLOOKUP(CONCATENATE(B35967,C35967,D35967),'EPA Source to Industry Map'!$D$2:$E$35,2,FALSE)</f>
        <v>non-industry</v>
      </c>
      <c r="J35967" s="4" t="str">
        <f t="shared" si="568"/>
        <v>CH4</v>
      </c>
    </row>
    <row r="35968" spans="1:10" x14ac:dyDescent="0.45">
      <c r="A35968" t="s">
        <v>92</v>
      </c>
      <c r="B35968" t="s">
        <v>2</v>
      </c>
      <c r="C35968" t="s">
        <v>223</v>
      </c>
      <c r="E35968" t="s">
        <v>11</v>
      </c>
      <c r="F35968">
        <v>2027</v>
      </c>
      <c r="G35968">
        <v>3.693630669325E-5</v>
      </c>
      <c r="H35968">
        <f>IF(J35968="N2O",G35968/About!$A$88,IF('EPA non-CO2 Data'!J35968="CH4",'EPA non-CO2 Data'!G35968/About!$A$86,'EPA non-CO2 Data'!G35968))</f>
        <v>1.5390127788854166E-6</v>
      </c>
      <c r="I35968" s="4" t="str">
        <f>VLOOKUP(CONCATENATE(B35968,C35968,D35968),'EPA Source to Industry Map'!$D$2:$E$35,2,FALSE)</f>
        <v>non-industry</v>
      </c>
      <c r="J35968" s="4" t="str">
        <f t="shared" si="568"/>
        <v>CH4</v>
      </c>
    </row>
    <row r="35969" spans="1:10" x14ac:dyDescent="0.45">
      <c r="A35969" t="s">
        <v>92</v>
      </c>
      <c r="B35969" t="s">
        <v>2</v>
      </c>
      <c r="C35969" t="s">
        <v>223</v>
      </c>
      <c r="E35969" t="s">
        <v>11</v>
      </c>
      <c r="F35969">
        <v>2028</v>
      </c>
      <c r="G35969">
        <v>3.693630669325E-5</v>
      </c>
      <c r="H35969">
        <f>IF(J35969="N2O",G35969/About!$A$88,IF('EPA non-CO2 Data'!J35969="CH4",'EPA non-CO2 Data'!G35969/About!$A$86,'EPA non-CO2 Data'!G35969))</f>
        <v>1.5390127788854166E-6</v>
      </c>
      <c r="I35969" s="4" t="str">
        <f>VLOOKUP(CONCATENATE(B35969,C35969,D35969),'EPA Source to Industry Map'!$D$2:$E$35,2,FALSE)</f>
        <v>non-industry</v>
      </c>
      <c r="J35969" s="4" t="str">
        <f t="shared" si="568"/>
        <v>CH4</v>
      </c>
    </row>
    <row r="35970" spans="1:10" x14ac:dyDescent="0.45">
      <c r="A35970" t="s">
        <v>92</v>
      </c>
      <c r="B35970" t="s">
        <v>2</v>
      </c>
      <c r="C35970" t="s">
        <v>223</v>
      </c>
      <c r="E35970" t="s">
        <v>11</v>
      </c>
      <c r="F35970">
        <v>2029</v>
      </c>
      <c r="G35970">
        <v>3.693630669325E-5</v>
      </c>
      <c r="H35970">
        <f>IF(J35970="N2O",G35970/About!$A$88,IF('EPA non-CO2 Data'!J35970="CH4",'EPA non-CO2 Data'!G35970/About!$A$86,'EPA non-CO2 Data'!G35970))</f>
        <v>1.5390127788854166E-6</v>
      </c>
      <c r="I35970" s="4" t="str">
        <f>VLOOKUP(CONCATENATE(B35970,C35970,D35970),'EPA Source to Industry Map'!$D$2:$E$35,2,FALSE)</f>
        <v>non-industry</v>
      </c>
      <c r="J35970" s="4" t="str">
        <f t="shared" si="568"/>
        <v>CH4</v>
      </c>
    </row>
    <row r="35971" spans="1:10" x14ac:dyDescent="0.45">
      <c r="A35971" t="s">
        <v>92</v>
      </c>
      <c r="B35971" t="s">
        <v>2</v>
      </c>
      <c r="C35971" t="s">
        <v>223</v>
      </c>
      <c r="E35971" t="s">
        <v>11</v>
      </c>
      <c r="F35971">
        <v>2030</v>
      </c>
      <c r="G35971">
        <v>3.693630669325E-5</v>
      </c>
      <c r="H35971">
        <f>IF(J35971="N2O",G35971/About!$A$88,IF('EPA non-CO2 Data'!J35971="CH4",'EPA non-CO2 Data'!G35971/About!$A$86,'EPA non-CO2 Data'!G35971))</f>
        <v>1.5390127788854166E-6</v>
      </c>
      <c r="I35971" s="4" t="str">
        <f>VLOOKUP(CONCATENATE(B35971,C35971,D35971),'EPA Source to Industry Map'!$D$2:$E$35,2,FALSE)</f>
        <v>non-industry</v>
      </c>
      <c r="J35971" s="4" t="str">
        <f t="shared" si="568"/>
        <v>CH4</v>
      </c>
    </row>
    <row r="35972" spans="1:10" x14ac:dyDescent="0.45">
      <c r="A35972" t="s">
        <v>92</v>
      </c>
      <c r="B35972" t="s">
        <v>2</v>
      </c>
      <c r="C35972" t="s">
        <v>223</v>
      </c>
      <c r="E35972" t="s">
        <v>11</v>
      </c>
      <c r="F35972">
        <v>2031</v>
      </c>
      <c r="G35972">
        <v>3.693630669325E-5</v>
      </c>
      <c r="H35972">
        <f>IF(J35972="N2O",G35972/About!$A$88,IF('EPA non-CO2 Data'!J35972="CH4",'EPA non-CO2 Data'!G35972/About!$A$86,'EPA non-CO2 Data'!G35972))</f>
        <v>1.5390127788854166E-6</v>
      </c>
      <c r="I35972" s="4" t="str">
        <f>VLOOKUP(CONCATENATE(B35972,C35972,D35972),'EPA Source to Industry Map'!$D$2:$E$35,2,FALSE)</f>
        <v>non-industry</v>
      </c>
      <c r="J35972" s="4" t="str">
        <f t="shared" si="568"/>
        <v>CH4</v>
      </c>
    </row>
    <row r="35973" spans="1:10" x14ac:dyDescent="0.45">
      <c r="A35973" t="s">
        <v>92</v>
      </c>
      <c r="B35973" t="s">
        <v>2</v>
      </c>
      <c r="C35973" t="s">
        <v>223</v>
      </c>
      <c r="E35973" t="s">
        <v>11</v>
      </c>
      <c r="F35973">
        <v>2032</v>
      </c>
      <c r="G35973">
        <v>3.693630669325E-5</v>
      </c>
      <c r="H35973">
        <f>IF(J35973="N2O",G35973/About!$A$88,IF('EPA non-CO2 Data'!J35973="CH4",'EPA non-CO2 Data'!G35973/About!$A$86,'EPA non-CO2 Data'!G35973))</f>
        <v>1.5390127788854166E-6</v>
      </c>
      <c r="I35973" s="4" t="str">
        <f>VLOOKUP(CONCATENATE(B35973,C35973,D35973),'EPA Source to Industry Map'!$D$2:$E$35,2,FALSE)</f>
        <v>non-industry</v>
      </c>
      <c r="J35973" s="4" t="str">
        <f t="shared" si="568"/>
        <v>CH4</v>
      </c>
    </row>
    <row r="35974" spans="1:10" x14ac:dyDescent="0.45">
      <c r="A35974" t="s">
        <v>92</v>
      </c>
      <c r="B35974" t="s">
        <v>2</v>
      </c>
      <c r="C35974" t="s">
        <v>223</v>
      </c>
      <c r="E35974" t="s">
        <v>11</v>
      </c>
      <c r="F35974">
        <v>2033</v>
      </c>
      <c r="G35974">
        <v>3.693630669325E-5</v>
      </c>
      <c r="H35974">
        <f>IF(J35974="N2O",G35974/About!$A$88,IF('EPA non-CO2 Data'!J35974="CH4",'EPA non-CO2 Data'!G35974/About!$A$86,'EPA non-CO2 Data'!G35974))</f>
        <v>1.5390127788854166E-6</v>
      </c>
      <c r="I35974" s="4" t="str">
        <f>VLOOKUP(CONCATENATE(B35974,C35974,D35974),'EPA Source to Industry Map'!$D$2:$E$35,2,FALSE)</f>
        <v>non-industry</v>
      </c>
      <c r="J35974" s="4" t="str">
        <f t="shared" si="568"/>
        <v>CH4</v>
      </c>
    </row>
    <row r="35975" spans="1:10" x14ac:dyDescent="0.45">
      <c r="A35975" t="s">
        <v>92</v>
      </c>
      <c r="B35975" t="s">
        <v>2</v>
      </c>
      <c r="C35975" t="s">
        <v>223</v>
      </c>
      <c r="E35975" t="s">
        <v>11</v>
      </c>
      <c r="F35975">
        <v>2034</v>
      </c>
      <c r="G35975">
        <v>3.693630669325E-5</v>
      </c>
      <c r="H35975">
        <f>IF(J35975="N2O",G35975/About!$A$88,IF('EPA non-CO2 Data'!J35975="CH4",'EPA non-CO2 Data'!G35975/About!$A$86,'EPA non-CO2 Data'!G35975))</f>
        <v>1.5390127788854166E-6</v>
      </c>
      <c r="I35975" s="4" t="str">
        <f>VLOOKUP(CONCATENATE(B35975,C35975,D35975),'EPA Source to Industry Map'!$D$2:$E$35,2,FALSE)</f>
        <v>non-industry</v>
      </c>
      <c r="J35975" s="4" t="str">
        <f t="shared" ref="J35975:J36038" si="569">IF(ISNUMBER(SEARCH("F",E35975)),"F-gases",E35975)</f>
        <v>CH4</v>
      </c>
    </row>
    <row r="35976" spans="1:10" x14ac:dyDescent="0.45">
      <c r="A35976" t="s">
        <v>92</v>
      </c>
      <c r="B35976" t="s">
        <v>2</v>
      </c>
      <c r="C35976" t="s">
        <v>223</v>
      </c>
      <c r="E35976" t="s">
        <v>11</v>
      </c>
      <c r="F35976">
        <v>2035</v>
      </c>
      <c r="G35976">
        <v>3.693630669325E-5</v>
      </c>
      <c r="H35976">
        <f>IF(J35976="N2O",G35976/About!$A$88,IF('EPA non-CO2 Data'!J35976="CH4",'EPA non-CO2 Data'!G35976/About!$A$86,'EPA non-CO2 Data'!G35976))</f>
        <v>1.5390127788854166E-6</v>
      </c>
      <c r="I35976" s="4" t="str">
        <f>VLOOKUP(CONCATENATE(B35976,C35976,D35976),'EPA Source to Industry Map'!$D$2:$E$35,2,FALSE)</f>
        <v>non-industry</v>
      </c>
      <c r="J35976" s="4" t="str">
        <f t="shared" si="569"/>
        <v>CH4</v>
      </c>
    </row>
    <row r="35977" spans="1:10" x14ac:dyDescent="0.45">
      <c r="A35977" t="s">
        <v>92</v>
      </c>
      <c r="B35977" t="s">
        <v>2</v>
      </c>
      <c r="C35977" t="s">
        <v>223</v>
      </c>
      <c r="E35977" t="s">
        <v>11</v>
      </c>
      <c r="F35977">
        <v>2036</v>
      </c>
      <c r="G35977">
        <v>3.693630669325E-5</v>
      </c>
      <c r="H35977">
        <f>IF(J35977="N2O",G35977/About!$A$88,IF('EPA non-CO2 Data'!J35977="CH4",'EPA non-CO2 Data'!G35977/About!$A$86,'EPA non-CO2 Data'!G35977))</f>
        <v>1.5390127788854166E-6</v>
      </c>
      <c r="I35977" s="4" t="str">
        <f>VLOOKUP(CONCATENATE(B35977,C35977,D35977),'EPA Source to Industry Map'!$D$2:$E$35,2,FALSE)</f>
        <v>non-industry</v>
      </c>
      <c r="J35977" s="4" t="str">
        <f t="shared" si="569"/>
        <v>CH4</v>
      </c>
    </row>
    <row r="35978" spans="1:10" x14ac:dyDescent="0.45">
      <c r="A35978" t="s">
        <v>92</v>
      </c>
      <c r="B35978" t="s">
        <v>2</v>
      </c>
      <c r="C35978" t="s">
        <v>223</v>
      </c>
      <c r="E35978" t="s">
        <v>11</v>
      </c>
      <c r="F35978">
        <v>2037</v>
      </c>
      <c r="G35978">
        <v>3.693630669325E-5</v>
      </c>
      <c r="H35978">
        <f>IF(J35978="N2O",G35978/About!$A$88,IF('EPA non-CO2 Data'!J35978="CH4",'EPA non-CO2 Data'!G35978/About!$A$86,'EPA non-CO2 Data'!G35978))</f>
        <v>1.5390127788854166E-6</v>
      </c>
      <c r="I35978" s="4" t="str">
        <f>VLOOKUP(CONCATENATE(B35978,C35978,D35978),'EPA Source to Industry Map'!$D$2:$E$35,2,FALSE)</f>
        <v>non-industry</v>
      </c>
      <c r="J35978" s="4" t="str">
        <f t="shared" si="569"/>
        <v>CH4</v>
      </c>
    </row>
    <row r="35979" spans="1:10" x14ac:dyDescent="0.45">
      <c r="A35979" t="s">
        <v>92</v>
      </c>
      <c r="B35979" t="s">
        <v>2</v>
      </c>
      <c r="C35979" t="s">
        <v>223</v>
      </c>
      <c r="E35979" t="s">
        <v>11</v>
      </c>
      <c r="F35979">
        <v>2038</v>
      </c>
      <c r="G35979">
        <v>3.693630669325E-5</v>
      </c>
      <c r="H35979">
        <f>IF(J35979="N2O",G35979/About!$A$88,IF('EPA non-CO2 Data'!J35979="CH4",'EPA non-CO2 Data'!G35979/About!$A$86,'EPA non-CO2 Data'!G35979))</f>
        <v>1.5390127788854166E-6</v>
      </c>
      <c r="I35979" s="4" t="str">
        <f>VLOOKUP(CONCATENATE(B35979,C35979,D35979),'EPA Source to Industry Map'!$D$2:$E$35,2,FALSE)</f>
        <v>non-industry</v>
      </c>
      <c r="J35979" s="4" t="str">
        <f t="shared" si="569"/>
        <v>CH4</v>
      </c>
    </row>
    <row r="35980" spans="1:10" x14ac:dyDescent="0.45">
      <c r="A35980" t="s">
        <v>92</v>
      </c>
      <c r="B35980" t="s">
        <v>2</v>
      </c>
      <c r="C35980" t="s">
        <v>223</v>
      </c>
      <c r="E35980" t="s">
        <v>11</v>
      </c>
      <c r="F35980">
        <v>2039</v>
      </c>
      <c r="G35980">
        <v>3.693630669325E-5</v>
      </c>
      <c r="H35980">
        <f>IF(J35980="N2O",G35980/About!$A$88,IF('EPA non-CO2 Data'!J35980="CH4",'EPA non-CO2 Data'!G35980/About!$A$86,'EPA non-CO2 Data'!G35980))</f>
        <v>1.5390127788854166E-6</v>
      </c>
      <c r="I35980" s="4" t="str">
        <f>VLOOKUP(CONCATENATE(B35980,C35980,D35980),'EPA Source to Industry Map'!$D$2:$E$35,2,FALSE)</f>
        <v>non-industry</v>
      </c>
      <c r="J35980" s="4" t="str">
        <f t="shared" si="569"/>
        <v>CH4</v>
      </c>
    </row>
    <row r="35981" spans="1:10" x14ac:dyDescent="0.45">
      <c r="A35981" t="s">
        <v>92</v>
      </c>
      <c r="B35981" t="s">
        <v>2</v>
      </c>
      <c r="C35981" t="s">
        <v>223</v>
      </c>
      <c r="E35981" t="s">
        <v>11</v>
      </c>
      <c r="F35981">
        <v>2040</v>
      </c>
      <c r="G35981">
        <v>3.693630669325E-5</v>
      </c>
      <c r="H35981">
        <f>IF(J35981="N2O",G35981/About!$A$88,IF('EPA non-CO2 Data'!J35981="CH4",'EPA non-CO2 Data'!G35981/About!$A$86,'EPA non-CO2 Data'!G35981))</f>
        <v>1.5390127788854166E-6</v>
      </c>
      <c r="I35981" s="4" t="str">
        <f>VLOOKUP(CONCATENATE(B35981,C35981,D35981),'EPA Source to Industry Map'!$D$2:$E$35,2,FALSE)</f>
        <v>non-industry</v>
      </c>
      <c r="J35981" s="4" t="str">
        <f t="shared" si="569"/>
        <v>CH4</v>
      </c>
    </row>
    <row r="35982" spans="1:10" x14ac:dyDescent="0.45">
      <c r="A35982" t="s">
        <v>92</v>
      </c>
      <c r="B35982" t="s">
        <v>2</v>
      </c>
      <c r="C35982" t="s">
        <v>223</v>
      </c>
      <c r="E35982" t="s">
        <v>11</v>
      </c>
      <c r="F35982">
        <v>2041</v>
      </c>
      <c r="G35982">
        <v>3.693630669325E-5</v>
      </c>
      <c r="H35982">
        <f>IF(J35982="N2O",G35982/About!$A$88,IF('EPA non-CO2 Data'!J35982="CH4",'EPA non-CO2 Data'!G35982/About!$A$86,'EPA non-CO2 Data'!G35982))</f>
        <v>1.5390127788854166E-6</v>
      </c>
      <c r="I35982" s="4" t="str">
        <f>VLOOKUP(CONCATENATE(B35982,C35982,D35982),'EPA Source to Industry Map'!$D$2:$E$35,2,FALSE)</f>
        <v>non-industry</v>
      </c>
      <c r="J35982" s="4" t="str">
        <f t="shared" si="569"/>
        <v>CH4</v>
      </c>
    </row>
    <row r="35983" spans="1:10" x14ac:dyDescent="0.45">
      <c r="A35983" t="s">
        <v>92</v>
      </c>
      <c r="B35983" t="s">
        <v>2</v>
      </c>
      <c r="C35983" t="s">
        <v>223</v>
      </c>
      <c r="E35983" t="s">
        <v>11</v>
      </c>
      <c r="F35983">
        <v>2042</v>
      </c>
      <c r="G35983">
        <v>3.693630669325E-5</v>
      </c>
      <c r="H35983">
        <f>IF(J35983="N2O",G35983/About!$A$88,IF('EPA non-CO2 Data'!J35983="CH4",'EPA non-CO2 Data'!G35983/About!$A$86,'EPA non-CO2 Data'!G35983))</f>
        <v>1.5390127788854166E-6</v>
      </c>
      <c r="I35983" s="4" t="str">
        <f>VLOOKUP(CONCATENATE(B35983,C35983,D35983),'EPA Source to Industry Map'!$D$2:$E$35,2,FALSE)</f>
        <v>non-industry</v>
      </c>
      <c r="J35983" s="4" t="str">
        <f t="shared" si="569"/>
        <v>CH4</v>
      </c>
    </row>
    <row r="35984" spans="1:10" x14ac:dyDescent="0.45">
      <c r="A35984" t="s">
        <v>92</v>
      </c>
      <c r="B35984" t="s">
        <v>2</v>
      </c>
      <c r="C35984" t="s">
        <v>223</v>
      </c>
      <c r="E35984" t="s">
        <v>11</v>
      </c>
      <c r="F35984">
        <v>2043</v>
      </c>
      <c r="G35984">
        <v>3.693630669325E-5</v>
      </c>
      <c r="H35984">
        <f>IF(J35984="N2O",G35984/About!$A$88,IF('EPA non-CO2 Data'!J35984="CH4",'EPA non-CO2 Data'!G35984/About!$A$86,'EPA non-CO2 Data'!G35984))</f>
        <v>1.5390127788854166E-6</v>
      </c>
      <c r="I35984" s="4" t="str">
        <f>VLOOKUP(CONCATENATE(B35984,C35984,D35984),'EPA Source to Industry Map'!$D$2:$E$35,2,FALSE)</f>
        <v>non-industry</v>
      </c>
      <c r="J35984" s="4" t="str">
        <f t="shared" si="569"/>
        <v>CH4</v>
      </c>
    </row>
    <row r="35985" spans="1:10" x14ac:dyDescent="0.45">
      <c r="A35985" t="s">
        <v>92</v>
      </c>
      <c r="B35985" t="s">
        <v>2</v>
      </c>
      <c r="C35985" t="s">
        <v>223</v>
      </c>
      <c r="E35985" t="s">
        <v>11</v>
      </c>
      <c r="F35985">
        <v>2044</v>
      </c>
      <c r="G35985">
        <v>3.693630669325E-5</v>
      </c>
      <c r="H35985">
        <f>IF(J35985="N2O",G35985/About!$A$88,IF('EPA non-CO2 Data'!J35985="CH4",'EPA non-CO2 Data'!G35985/About!$A$86,'EPA non-CO2 Data'!G35985))</f>
        <v>1.5390127788854166E-6</v>
      </c>
      <c r="I35985" s="4" t="str">
        <f>VLOOKUP(CONCATENATE(B35985,C35985,D35985),'EPA Source to Industry Map'!$D$2:$E$35,2,FALSE)</f>
        <v>non-industry</v>
      </c>
      <c r="J35985" s="4" t="str">
        <f t="shared" si="569"/>
        <v>CH4</v>
      </c>
    </row>
    <row r="35986" spans="1:10" x14ac:dyDescent="0.45">
      <c r="A35986" t="s">
        <v>92</v>
      </c>
      <c r="B35986" t="s">
        <v>2</v>
      </c>
      <c r="C35986" t="s">
        <v>223</v>
      </c>
      <c r="E35986" t="s">
        <v>11</v>
      </c>
      <c r="F35986">
        <v>2045</v>
      </c>
      <c r="G35986">
        <v>3.693630669325E-5</v>
      </c>
      <c r="H35986">
        <f>IF(J35986="N2O",G35986/About!$A$88,IF('EPA non-CO2 Data'!J35986="CH4",'EPA non-CO2 Data'!G35986/About!$A$86,'EPA non-CO2 Data'!G35986))</f>
        <v>1.5390127788854166E-6</v>
      </c>
      <c r="I35986" s="4" t="str">
        <f>VLOOKUP(CONCATENATE(B35986,C35986,D35986),'EPA Source to Industry Map'!$D$2:$E$35,2,FALSE)</f>
        <v>non-industry</v>
      </c>
      <c r="J35986" s="4" t="str">
        <f t="shared" si="569"/>
        <v>CH4</v>
      </c>
    </row>
    <row r="35987" spans="1:10" x14ac:dyDescent="0.45">
      <c r="A35987" t="s">
        <v>92</v>
      </c>
      <c r="B35987" t="s">
        <v>2</v>
      </c>
      <c r="C35987" t="s">
        <v>223</v>
      </c>
      <c r="E35987" t="s">
        <v>11</v>
      </c>
      <c r="F35987">
        <v>2046</v>
      </c>
      <c r="G35987">
        <v>3.693630669325E-5</v>
      </c>
      <c r="H35987">
        <f>IF(J35987="N2O",G35987/About!$A$88,IF('EPA non-CO2 Data'!J35987="CH4",'EPA non-CO2 Data'!G35987/About!$A$86,'EPA non-CO2 Data'!G35987))</f>
        <v>1.5390127788854166E-6</v>
      </c>
      <c r="I35987" s="4" t="str">
        <f>VLOOKUP(CONCATENATE(B35987,C35987,D35987),'EPA Source to Industry Map'!$D$2:$E$35,2,FALSE)</f>
        <v>non-industry</v>
      </c>
      <c r="J35987" s="4" t="str">
        <f t="shared" si="569"/>
        <v>CH4</v>
      </c>
    </row>
    <row r="35988" spans="1:10" x14ac:dyDescent="0.45">
      <c r="A35988" t="s">
        <v>92</v>
      </c>
      <c r="B35988" t="s">
        <v>2</v>
      </c>
      <c r="C35988" t="s">
        <v>223</v>
      </c>
      <c r="E35988" t="s">
        <v>11</v>
      </c>
      <c r="F35988">
        <v>2047</v>
      </c>
      <c r="G35988">
        <v>3.693630669325E-5</v>
      </c>
      <c r="H35988">
        <f>IF(J35988="N2O",G35988/About!$A$88,IF('EPA non-CO2 Data'!J35988="CH4",'EPA non-CO2 Data'!G35988/About!$A$86,'EPA non-CO2 Data'!G35988))</f>
        <v>1.5390127788854166E-6</v>
      </c>
      <c r="I35988" s="4" t="str">
        <f>VLOOKUP(CONCATENATE(B35988,C35988,D35988),'EPA Source to Industry Map'!$D$2:$E$35,2,FALSE)</f>
        <v>non-industry</v>
      </c>
      <c r="J35988" s="4" t="str">
        <f t="shared" si="569"/>
        <v>CH4</v>
      </c>
    </row>
    <row r="35989" spans="1:10" x14ac:dyDescent="0.45">
      <c r="A35989" t="s">
        <v>92</v>
      </c>
      <c r="B35989" t="s">
        <v>2</v>
      </c>
      <c r="C35989" t="s">
        <v>223</v>
      </c>
      <c r="E35989" t="s">
        <v>11</v>
      </c>
      <c r="F35989">
        <v>2048</v>
      </c>
      <c r="G35989">
        <v>3.693630669325E-5</v>
      </c>
      <c r="H35989">
        <f>IF(J35989="N2O",G35989/About!$A$88,IF('EPA non-CO2 Data'!J35989="CH4",'EPA non-CO2 Data'!G35989/About!$A$86,'EPA non-CO2 Data'!G35989))</f>
        <v>1.5390127788854166E-6</v>
      </c>
      <c r="I35989" s="4" t="str">
        <f>VLOOKUP(CONCATENATE(B35989,C35989,D35989),'EPA Source to Industry Map'!$D$2:$E$35,2,FALSE)</f>
        <v>non-industry</v>
      </c>
      <c r="J35989" s="4" t="str">
        <f t="shared" si="569"/>
        <v>CH4</v>
      </c>
    </row>
    <row r="35990" spans="1:10" x14ac:dyDescent="0.45">
      <c r="A35990" t="s">
        <v>92</v>
      </c>
      <c r="B35990" t="s">
        <v>2</v>
      </c>
      <c r="C35990" t="s">
        <v>223</v>
      </c>
      <c r="E35990" t="s">
        <v>11</v>
      </c>
      <c r="F35990">
        <v>2049</v>
      </c>
      <c r="G35990">
        <v>3.693630669325E-5</v>
      </c>
      <c r="H35990">
        <f>IF(J35990="N2O",G35990/About!$A$88,IF('EPA non-CO2 Data'!J35990="CH4",'EPA non-CO2 Data'!G35990/About!$A$86,'EPA non-CO2 Data'!G35990))</f>
        <v>1.5390127788854166E-6</v>
      </c>
      <c r="I35990" s="4" t="str">
        <f>VLOOKUP(CONCATENATE(B35990,C35990,D35990),'EPA Source to Industry Map'!$D$2:$E$35,2,FALSE)</f>
        <v>non-industry</v>
      </c>
      <c r="J35990" s="4" t="str">
        <f t="shared" si="569"/>
        <v>CH4</v>
      </c>
    </row>
    <row r="35991" spans="1:10" x14ac:dyDescent="0.45">
      <c r="A35991" t="s">
        <v>92</v>
      </c>
      <c r="B35991" t="s">
        <v>2</v>
      </c>
      <c r="C35991" t="s">
        <v>223</v>
      </c>
      <c r="E35991" t="s">
        <v>11</v>
      </c>
      <c r="F35991">
        <v>2050</v>
      </c>
      <c r="G35991">
        <v>3.693630669325E-5</v>
      </c>
      <c r="H35991">
        <f>IF(J35991="N2O",G35991/About!$A$88,IF('EPA non-CO2 Data'!J35991="CH4",'EPA non-CO2 Data'!G35991/About!$A$86,'EPA non-CO2 Data'!G35991))</f>
        <v>1.5390127788854166E-6</v>
      </c>
      <c r="I35991" s="4" t="str">
        <f>VLOOKUP(CONCATENATE(B35991,C35991,D35991),'EPA Source to Industry Map'!$D$2:$E$35,2,FALSE)</f>
        <v>non-industry</v>
      </c>
      <c r="J35991" s="4" t="str">
        <f t="shared" si="569"/>
        <v>CH4</v>
      </c>
    </row>
    <row r="35992" spans="1:10" x14ac:dyDescent="0.45">
      <c r="A35992" t="s">
        <v>92</v>
      </c>
      <c r="B35992" t="s">
        <v>2</v>
      </c>
      <c r="C35992" t="s">
        <v>223</v>
      </c>
      <c r="E35992" t="s">
        <v>12</v>
      </c>
      <c r="F35992">
        <v>1990</v>
      </c>
      <c r="G35992">
        <v>2.9811749330334E-4</v>
      </c>
      <c r="H35992">
        <f>IF(J35992="N2O",G35992/About!$A$88,IF('EPA non-CO2 Data'!J35992="CH4",'EPA non-CO2 Data'!G35992/About!$A$86,'EPA non-CO2 Data'!G35992))</f>
        <v>1.0003942728299999E-6</v>
      </c>
      <c r="I35992" s="4" t="str">
        <f>VLOOKUP(CONCATENATE(B35992,C35992,D35992),'EPA Source to Industry Map'!$D$2:$E$35,2,FALSE)</f>
        <v>non-industry</v>
      </c>
      <c r="J35992" s="4" t="str">
        <f t="shared" si="569"/>
        <v>N2O</v>
      </c>
    </row>
    <row r="35993" spans="1:10" x14ac:dyDescent="0.45">
      <c r="A35993" t="s">
        <v>92</v>
      </c>
      <c r="B35993" t="s">
        <v>2</v>
      </c>
      <c r="C35993" t="s">
        <v>223</v>
      </c>
      <c r="E35993" t="s">
        <v>12</v>
      </c>
      <c r="F35993">
        <v>1991</v>
      </c>
      <c r="G35993">
        <v>3.0158142465789997E-4</v>
      </c>
      <c r="H35993">
        <f>IF(J35993="N2O",G35993/About!$A$88,IF('EPA non-CO2 Data'!J35993="CH4",'EPA non-CO2 Data'!G35993/About!$A$86,'EPA non-CO2 Data'!G35993))</f>
        <v>1.01201820355E-6</v>
      </c>
      <c r="I35993" s="4" t="str">
        <f>VLOOKUP(CONCATENATE(B35993,C35993,D35993),'EPA Source to Industry Map'!$D$2:$E$35,2,FALSE)</f>
        <v>non-industry</v>
      </c>
      <c r="J35993" s="4" t="str">
        <f t="shared" si="569"/>
        <v>N2O</v>
      </c>
    </row>
    <row r="35994" spans="1:10" x14ac:dyDescent="0.45">
      <c r="A35994" t="s">
        <v>92</v>
      </c>
      <c r="B35994" t="s">
        <v>2</v>
      </c>
      <c r="C35994" t="s">
        <v>223</v>
      </c>
      <c r="E35994" t="s">
        <v>12</v>
      </c>
      <c r="F35994">
        <v>1992</v>
      </c>
      <c r="G35994">
        <v>2.7107463414340001E-4</v>
      </c>
      <c r="H35994">
        <f>IF(J35994="N2O",G35994/About!$A$88,IF('EPA non-CO2 Data'!J35994="CH4",'EPA non-CO2 Data'!G35994/About!$A$86,'EPA non-CO2 Data'!G35994))</f>
        <v>9.096464233E-7</v>
      </c>
      <c r="I35994" s="4" t="str">
        <f>VLOOKUP(CONCATENATE(B35994,C35994,D35994),'EPA Source to Industry Map'!$D$2:$E$35,2,FALSE)</f>
        <v>non-industry</v>
      </c>
      <c r="J35994" s="4" t="str">
        <f t="shared" si="569"/>
        <v>N2O</v>
      </c>
    </row>
    <row r="35995" spans="1:10" x14ac:dyDescent="0.45">
      <c r="A35995" t="s">
        <v>92</v>
      </c>
      <c r="B35995" t="s">
        <v>2</v>
      </c>
      <c r="C35995" t="s">
        <v>223</v>
      </c>
      <c r="E35995" t="s">
        <v>12</v>
      </c>
      <c r="F35995">
        <v>1993</v>
      </c>
      <c r="G35995">
        <v>2.4469976637476001E-4</v>
      </c>
      <c r="H35995">
        <f>IF(J35995="N2O",G35995/About!$A$88,IF('EPA non-CO2 Data'!J35995="CH4",'EPA non-CO2 Data'!G35995/About!$A$86,'EPA non-CO2 Data'!G35995))</f>
        <v>8.2114015561999999E-7</v>
      </c>
      <c r="I35995" s="4" t="str">
        <f>VLOOKUP(CONCATENATE(B35995,C35995,D35995),'EPA Source to Industry Map'!$D$2:$E$35,2,FALSE)</f>
        <v>non-industry</v>
      </c>
      <c r="J35995" s="4" t="str">
        <f t="shared" si="569"/>
        <v>N2O</v>
      </c>
    </row>
    <row r="35996" spans="1:10" x14ac:dyDescent="0.45">
      <c r="A35996" t="s">
        <v>92</v>
      </c>
      <c r="B35996" t="s">
        <v>2</v>
      </c>
      <c r="C35996" t="s">
        <v>223</v>
      </c>
      <c r="E35996" t="s">
        <v>12</v>
      </c>
      <c r="F35996">
        <v>1994</v>
      </c>
      <c r="G35996">
        <v>2.3573894466775999E-4</v>
      </c>
      <c r="H35996">
        <f>IF(J35996="N2O",G35996/About!$A$88,IF('EPA non-CO2 Data'!J35996="CH4",'EPA non-CO2 Data'!G35996/About!$A$86,'EPA non-CO2 Data'!G35996))</f>
        <v>7.9107028411999993E-7</v>
      </c>
      <c r="I35996" s="4" t="str">
        <f>VLOOKUP(CONCATENATE(B35996,C35996,D35996),'EPA Source to Industry Map'!$D$2:$E$35,2,FALSE)</f>
        <v>non-industry</v>
      </c>
      <c r="J35996" s="4" t="str">
        <f t="shared" si="569"/>
        <v>N2O</v>
      </c>
    </row>
    <row r="35997" spans="1:10" x14ac:dyDescent="0.45">
      <c r="A35997" t="s">
        <v>92</v>
      </c>
      <c r="B35997" t="s">
        <v>2</v>
      </c>
      <c r="C35997" t="s">
        <v>223</v>
      </c>
      <c r="E35997" t="s">
        <v>12</v>
      </c>
      <c r="F35997">
        <v>1995</v>
      </c>
      <c r="G35997">
        <v>2.2118095352231999E-4</v>
      </c>
      <c r="H35997">
        <f>IF(J35997="N2O",G35997/About!$A$88,IF('EPA non-CO2 Data'!J35997="CH4",'EPA non-CO2 Data'!G35997/About!$A$86,'EPA non-CO2 Data'!G35997))</f>
        <v>7.4221796483999994E-7</v>
      </c>
      <c r="I35997" s="4" t="str">
        <f>VLOOKUP(CONCATENATE(B35997,C35997,D35997),'EPA Source to Industry Map'!$D$2:$E$35,2,FALSE)</f>
        <v>non-industry</v>
      </c>
      <c r="J35997" s="4" t="str">
        <f t="shared" si="569"/>
        <v>N2O</v>
      </c>
    </row>
    <row r="35998" spans="1:10" x14ac:dyDescent="0.45">
      <c r="A35998" t="s">
        <v>92</v>
      </c>
      <c r="B35998" t="s">
        <v>2</v>
      </c>
      <c r="C35998" t="s">
        <v>223</v>
      </c>
      <c r="E35998" t="s">
        <v>12</v>
      </c>
      <c r="F35998">
        <v>1996</v>
      </c>
      <c r="G35998">
        <v>2.3194154382148E-4</v>
      </c>
      <c r="H35998">
        <f>IF(J35998="N2O",G35998/About!$A$88,IF('EPA non-CO2 Data'!J35998="CH4",'EPA non-CO2 Data'!G35998/About!$A$86,'EPA non-CO2 Data'!G35998))</f>
        <v>7.7832732826E-7</v>
      </c>
      <c r="I35998" s="4" t="str">
        <f>VLOOKUP(CONCATENATE(B35998,C35998,D35998),'EPA Source to Industry Map'!$D$2:$E$35,2,FALSE)</f>
        <v>non-industry</v>
      </c>
      <c r="J35998" s="4" t="str">
        <f t="shared" si="569"/>
        <v>N2O</v>
      </c>
    </row>
    <row r="35999" spans="1:10" x14ac:dyDescent="0.45">
      <c r="A35999" t="s">
        <v>92</v>
      </c>
      <c r="B35999" t="s">
        <v>2</v>
      </c>
      <c r="C35999" t="s">
        <v>223</v>
      </c>
      <c r="E35999" t="s">
        <v>12</v>
      </c>
      <c r="F35999">
        <v>1997</v>
      </c>
      <c r="G35999">
        <v>2.2142185670443999E-4</v>
      </c>
      <c r="H35999">
        <f>IF(J35999="N2O",G35999/About!$A$88,IF('EPA non-CO2 Data'!J35999="CH4",'EPA non-CO2 Data'!G35999/About!$A$86,'EPA non-CO2 Data'!G35999))</f>
        <v>7.4302636477999997E-7</v>
      </c>
      <c r="I35999" s="4" t="str">
        <f>VLOOKUP(CONCATENATE(B35999,C35999,D35999),'EPA Source to Industry Map'!$D$2:$E$35,2,FALSE)</f>
        <v>non-industry</v>
      </c>
      <c r="J35999" s="4" t="str">
        <f t="shared" si="569"/>
        <v>N2O</v>
      </c>
    </row>
    <row r="36000" spans="1:10" x14ac:dyDescent="0.45">
      <c r="A36000" t="s">
        <v>92</v>
      </c>
      <c r="B36000" t="s">
        <v>2</v>
      </c>
      <c r="C36000" t="s">
        <v>223</v>
      </c>
      <c r="E36000" t="s">
        <v>12</v>
      </c>
      <c r="F36000">
        <v>1998</v>
      </c>
      <c r="G36000">
        <v>1.8939916622024E-4</v>
      </c>
      <c r="H36000">
        <f>IF(J36000="N2O",G36000/About!$A$88,IF('EPA non-CO2 Data'!J36000="CH4",'EPA non-CO2 Data'!G36000/About!$A$86,'EPA non-CO2 Data'!G36000))</f>
        <v>6.3556767188000004E-7</v>
      </c>
      <c r="I36000" s="4" t="str">
        <f>VLOOKUP(CONCATENATE(B36000,C36000,D36000),'EPA Source to Industry Map'!$D$2:$E$35,2,FALSE)</f>
        <v>non-industry</v>
      </c>
      <c r="J36000" s="4" t="str">
        <f t="shared" si="569"/>
        <v>N2O</v>
      </c>
    </row>
    <row r="36001" spans="1:10" x14ac:dyDescent="0.45">
      <c r="A36001" t="s">
        <v>92</v>
      </c>
      <c r="B36001" t="s">
        <v>2</v>
      </c>
      <c r="C36001" t="s">
        <v>223</v>
      </c>
      <c r="E36001" t="s">
        <v>12</v>
      </c>
      <c r="F36001">
        <v>1999</v>
      </c>
      <c r="G36001">
        <v>1.2676874989483999E-4</v>
      </c>
      <c r="H36001">
        <f>IF(J36001="N2O",G36001/About!$A$88,IF('EPA non-CO2 Data'!J36001="CH4",'EPA non-CO2 Data'!G36001/About!$A$86,'EPA non-CO2 Data'!G36001))</f>
        <v>4.2539848958E-7</v>
      </c>
      <c r="I36001" s="4" t="str">
        <f>VLOOKUP(CONCATENATE(B36001,C36001,D36001),'EPA Source to Industry Map'!$D$2:$E$35,2,FALSE)</f>
        <v>non-industry</v>
      </c>
      <c r="J36001" s="4" t="str">
        <f t="shared" si="569"/>
        <v>N2O</v>
      </c>
    </row>
    <row r="36002" spans="1:10" x14ac:dyDescent="0.45">
      <c r="A36002" t="s">
        <v>92</v>
      </c>
      <c r="B36002" t="s">
        <v>2</v>
      </c>
      <c r="C36002" t="s">
        <v>223</v>
      </c>
      <c r="E36002" t="s">
        <v>12</v>
      </c>
      <c r="F36002">
        <v>2000</v>
      </c>
      <c r="G36002">
        <v>1.8117709837363999E-4</v>
      </c>
      <c r="H36002">
        <f>IF(J36002="N2O",G36002/About!$A$88,IF('EPA non-CO2 Data'!J36002="CH4",'EPA non-CO2 Data'!G36002/About!$A$86,'EPA non-CO2 Data'!G36002))</f>
        <v>6.0797684018E-7</v>
      </c>
      <c r="I36002" s="4" t="str">
        <f>VLOOKUP(CONCATENATE(B36002,C36002,D36002),'EPA Source to Industry Map'!$D$2:$E$35,2,FALSE)</f>
        <v>non-industry</v>
      </c>
      <c r="J36002" s="4" t="str">
        <f t="shared" si="569"/>
        <v>N2O</v>
      </c>
    </row>
    <row r="36003" spans="1:10" x14ac:dyDescent="0.45">
      <c r="A36003" t="s">
        <v>92</v>
      </c>
      <c r="B36003" t="s">
        <v>2</v>
      </c>
      <c r="C36003" t="s">
        <v>223</v>
      </c>
      <c r="E36003" t="s">
        <v>12</v>
      </c>
      <c r="F36003">
        <v>2001</v>
      </c>
      <c r="G36003">
        <v>1.6216471099394001E-4</v>
      </c>
      <c r="H36003">
        <f>IF(J36003="N2O",G36003/About!$A$88,IF('EPA non-CO2 Data'!J36003="CH4",'EPA non-CO2 Data'!G36003/About!$A$86,'EPA non-CO2 Data'!G36003))</f>
        <v>5.4417688253000007E-7</v>
      </c>
      <c r="I36003" s="4" t="str">
        <f>VLOOKUP(CONCATENATE(B36003,C36003,D36003),'EPA Source to Industry Map'!$D$2:$E$35,2,FALSE)</f>
        <v>non-industry</v>
      </c>
      <c r="J36003" s="4" t="str">
        <f t="shared" si="569"/>
        <v>N2O</v>
      </c>
    </row>
    <row r="36004" spans="1:10" x14ac:dyDescent="0.45">
      <c r="A36004" t="s">
        <v>92</v>
      </c>
      <c r="B36004" t="s">
        <v>2</v>
      </c>
      <c r="C36004" t="s">
        <v>223</v>
      </c>
      <c r="E36004" t="s">
        <v>12</v>
      </c>
      <c r="F36004">
        <v>2002</v>
      </c>
      <c r="G36004">
        <v>1.7015246428047999E-4</v>
      </c>
      <c r="H36004">
        <f>IF(J36004="N2O",G36004/About!$A$88,IF('EPA non-CO2 Data'!J36004="CH4",'EPA non-CO2 Data'!G36004/About!$A$86,'EPA non-CO2 Data'!G36004))</f>
        <v>5.7098142375999996E-7</v>
      </c>
      <c r="I36004" s="4" t="str">
        <f>VLOOKUP(CONCATENATE(B36004,C36004,D36004),'EPA Source to Industry Map'!$D$2:$E$35,2,FALSE)</f>
        <v>non-industry</v>
      </c>
      <c r="J36004" s="4" t="str">
        <f t="shared" si="569"/>
        <v>N2O</v>
      </c>
    </row>
    <row r="36005" spans="1:10" x14ac:dyDescent="0.45">
      <c r="A36005" t="s">
        <v>92</v>
      </c>
      <c r="B36005" t="s">
        <v>2</v>
      </c>
      <c r="C36005" t="s">
        <v>223</v>
      </c>
      <c r="E36005" t="s">
        <v>12</v>
      </c>
      <c r="F36005">
        <v>2003</v>
      </c>
      <c r="G36005">
        <v>1.7325447618762001E-4</v>
      </c>
      <c r="H36005">
        <f>IF(J36005="N2O",G36005/About!$A$88,IF('EPA non-CO2 Data'!J36005="CH4",'EPA non-CO2 Data'!G36005/About!$A$86,'EPA non-CO2 Data'!G36005))</f>
        <v>5.8139085969000007E-7</v>
      </c>
      <c r="I36005" s="4" t="str">
        <f>VLOOKUP(CONCATENATE(B36005,C36005,D36005),'EPA Source to Industry Map'!$D$2:$E$35,2,FALSE)</f>
        <v>non-industry</v>
      </c>
      <c r="J36005" s="4" t="str">
        <f t="shared" si="569"/>
        <v>N2O</v>
      </c>
    </row>
    <row r="36006" spans="1:10" x14ac:dyDescent="0.45">
      <c r="A36006" t="s">
        <v>92</v>
      </c>
      <c r="B36006" t="s">
        <v>2</v>
      </c>
      <c r="C36006" t="s">
        <v>223</v>
      </c>
      <c r="E36006" t="s">
        <v>12</v>
      </c>
      <c r="F36006">
        <v>2004</v>
      </c>
      <c r="G36006">
        <v>1.7965903016487999E-4</v>
      </c>
      <c r="H36006">
        <f>IF(J36006="N2O",G36006/About!$A$88,IF('EPA non-CO2 Data'!J36006="CH4",'EPA non-CO2 Data'!G36006/About!$A$86,'EPA non-CO2 Data'!G36006))</f>
        <v>6.0288265155999999E-7</v>
      </c>
      <c r="I36006" s="4" t="str">
        <f>VLOOKUP(CONCATENATE(B36006,C36006,D36006),'EPA Source to Industry Map'!$D$2:$E$35,2,FALSE)</f>
        <v>non-industry</v>
      </c>
      <c r="J36006" s="4" t="str">
        <f t="shared" si="569"/>
        <v>N2O</v>
      </c>
    </row>
    <row r="36007" spans="1:10" x14ac:dyDescent="0.45">
      <c r="A36007" t="s">
        <v>92</v>
      </c>
      <c r="B36007" t="s">
        <v>2</v>
      </c>
      <c r="C36007" t="s">
        <v>223</v>
      </c>
      <c r="E36007" t="s">
        <v>12</v>
      </c>
      <c r="F36007">
        <v>2005</v>
      </c>
      <c r="G36007">
        <v>1.9276917174152001E-4</v>
      </c>
      <c r="H36007">
        <f>IF(J36007="N2O",G36007/About!$A$88,IF('EPA non-CO2 Data'!J36007="CH4",'EPA non-CO2 Data'!G36007/About!$A$86,'EPA non-CO2 Data'!G36007))</f>
        <v>6.4687641524000001E-7</v>
      </c>
      <c r="I36007" s="4" t="str">
        <f>VLOOKUP(CONCATENATE(B36007,C36007,D36007),'EPA Source to Industry Map'!$D$2:$E$35,2,FALSE)</f>
        <v>non-industry</v>
      </c>
      <c r="J36007" s="4" t="str">
        <f t="shared" si="569"/>
        <v>N2O</v>
      </c>
    </row>
    <row r="36008" spans="1:10" x14ac:dyDescent="0.45">
      <c r="A36008" t="s">
        <v>92</v>
      </c>
      <c r="B36008" t="s">
        <v>2</v>
      </c>
      <c r="C36008" t="s">
        <v>223</v>
      </c>
      <c r="E36008" t="s">
        <v>12</v>
      </c>
      <c r="F36008">
        <v>2006</v>
      </c>
      <c r="G36008">
        <v>1.9117015523592001E-4</v>
      </c>
      <c r="H36008">
        <f>IF(J36008="N2O",G36008/About!$A$88,IF('EPA non-CO2 Data'!J36008="CH4",'EPA non-CO2 Data'!G36008/About!$A$86,'EPA non-CO2 Data'!G36008))</f>
        <v>6.4151058804000007E-7</v>
      </c>
      <c r="I36008" s="4" t="str">
        <f>VLOOKUP(CONCATENATE(B36008,C36008,D36008),'EPA Source to Industry Map'!$D$2:$E$35,2,FALSE)</f>
        <v>non-industry</v>
      </c>
      <c r="J36008" s="4" t="str">
        <f t="shared" si="569"/>
        <v>N2O</v>
      </c>
    </row>
    <row r="36009" spans="1:10" x14ac:dyDescent="0.45">
      <c r="A36009" t="s">
        <v>92</v>
      </c>
      <c r="B36009" t="s">
        <v>2</v>
      </c>
      <c r="C36009" t="s">
        <v>223</v>
      </c>
      <c r="E36009" t="s">
        <v>12</v>
      </c>
      <c r="F36009">
        <v>2007</v>
      </c>
      <c r="G36009">
        <v>5.3769086284398003E-4</v>
      </c>
      <c r="H36009">
        <f>IF(J36009="N2O",G36009/About!$A$88,IF('EPA non-CO2 Data'!J36009="CH4",'EPA non-CO2 Data'!G36009/About!$A$86,'EPA non-CO2 Data'!G36009))</f>
        <v>1.80433175451E-6</v>
      </c>
      <c r="I36009" s="4" t="str">
        <f>VLOOKUP(CONCATENATE(B36009,C36009,D36009),'EPA Source to Industry Map'!$D$2:$E$35,2,FALSE)</f>
        <v>non-industry</v>
      </c>
      <c r="J36009" s="4" t="str">
        <f t="shared" si="569"/>
        <v>N2O</v>
      </c>
    </row>
    <row r="36010" spans="1:10" x14ac:dyDescent="0.45">
      <c r="A36010" t="s">
        <v>92</v>
      </c>
      <c r="B36010" t="s">
        <v>2</v>
      </c>
      <c r="C36010" t="s">
        <v>223</v>
      </c>
      <c r="E36010" t="s">
        <v>12</v>
      </c>
      <c r="F36010">
        <v>2008</v>
      </c>
      <c r="G36010">
        <v>8.7604054917998005E-4</v>
      </c>
      <c r="H36010">
        <f>IF(J36010="N2O",G36010/About!$A$88,IF('EPA non-CO2 Data'!J36010="CH4",'EPA non-CO2 Data'!G36010/About!$A$86,'EPA non-CO2 Data'!G36010))</f>
        <v>2.93973338651E-6</v>
      </c>
      <c r="I36010" s="4" t="str">
        <f>VLOOKUP(CONCATENATE(B36010,C36010,D36010),'EPA Source to Industry Map'!$D$2:$E$35,2,FALSE)</f>
        <v>non-industry</v>
      </c>
      <c r="J36010" s="4" t="str">
        <f t="shared" si="569"/>
        <v>N2O</v>
      </c>
    </row>
    <row r="36011" spans="1:10" x14ac:dyDescent="0.45">
      <c r="A36011" t="s">
        <v>92</v>
      </c>
      <c r="B36011" t="s">
        <v>2</v>
      </c>
      <c r="C36011" t="s">
        <v>223</v>
      </c>
      <c r="E36011" t="s">
        <v>12</v>
      </c>
      <c r="F36011">
        <v>2009</v>
      </c>
      <c r="G36011">
        <v>1.0878491930831401E-3</v>
      </c>
      <c r="H36011">
        <f>IF(J36011="N2O",G36011/About!$A$88,IF('EPA non-CO2 Data'!J36011="CH4",'EPA non-CO2 Data'!G36011/About!$A$86,'EPA non-CO2 Data'!G36011))</f>
        <v>3.6505006479300002E-6</v>
      </c>
      <c r="I36011" s="4" t="str">
        <f>VLOOKUP(CONCATENATE(B36011,C36011,D36011),'EPA Source to Industry Map'!$D$2:$E$35,2,FALSE)</f>
        <v>non-industry</v>
      </c>
      <c r="J36011" s="4" t="str">
        <f t="shared" si="569"/>
        <v>N2O</v>
      </c>
    </row>
    <row r="36012" spans="1:10" x14ac:dyDescent="0.45">
      <c r="A36012" t="s">
        <v>92</v>
      </c>
      <c r="B36012" t="s">
        <v>2</v>
      </c>
      <c r="C36012" t="s">
        <v>223</v>
      </c>
      <c r="E36012" t="s">
        <v>12</v>
      </c>
      <c r="F36012">
        <v>2010</v>
      </c>
      <c r="G36012">
        <v>7.7421876067009995E-4</v>
      </c>
      <c r="H36012">
        <f>IF(J36012="N2O",G36012/About!$A$88,IF('EPA non-CO2 Data'!J36012="CH4",'EPA non-CO2 Data'!G36012/About!$A$86,'EPA non-CO2 Data'!G36012))</f>
        <v>2.5980495324499999E-6</v>
      </c>
      <c r="I36012" s="4" t="str">
        <f>VLOOKUP(CONCATENATE(B36012,C36012,D36012),'EPA Source to Industry Map'!$D$2:$E$35,2,FALSE)</f>
        <v>non-industry</v>
      </c>
      <c r="J36012" s="4" t="str">
        <f t="shared" si="569"/>
        <v>N2O</v>
      </c>
    </row>
    <row r="36013" spans="1:10" x14ac:dyDescent="0.45">
      <c r="A36013" t="s">
        <v>92</v>
      </c>
      <c r="B36013" t="s">
        <v>2</v>
      </c>
      <c r="C36013" t="s">
        <v>223</v>
      </c>
      <c r="E36013" t="s">
        <v>12</v>
      </c>
      <c r="F36013">
        <v>2011</v>
      </c>
      <c r="G36013">
        <v>7.1803674728164002E-4</v>
      </c>
      <c r="H36013">
        <f>IF(J36013="N2O",G36013/About!$A$88,IF('EPA non-CO2 Data'!J36013="CH4",'EPA non-CO2 Data'!G36013/About!$A$86,'EPA non-CO2 Data'!G36013))</f>
        <v>2.4095192861800003E-6</v>
      </c>
      <c r="I36013" s="4" t="str">
        <f>VLOOKUP(CONCATENATE(B36013,C36013,D36013),'EPA Source to Industry Map'!$D$2:$E$35,2,FALSE)</f>
        <v>non-industry</v>
      </c>
      <c r="J36013" s="4" t="str">
        <f t="shared" si="569"/>
        <v>N2O</v>
      </c>
    </row>
    <row r="36014" spans="1:10" x14ac:dyDescent="0.45">
      <c r="A36014" t="s">
        <v>92</v>
      </c>
      <c r="B36014" t="s">
        <v>2</v>
      </c>
      <c r="C36014" t="s">
        <v>223</v>
      </c>
      <c r="E36014" t="s">
        <v>12</v>
      </c>
      <c r="F36014">
        <v>2012</v>
      </c>
      <c r="G36014">
        <v>6.1603505164215997E-4</v>
      </c>
      <c r="H36014">
        <f>IF(J36014="N2O",G36014/About!$A$88,IF('EPA non-CO2 Data'!J36014="CH4",'EPA non-CO2 Data'!G36014/About!$A$86,'EPA non-CO2 Data'!G36014))</f>
        <v>2.0672317169199999E-6</v>
      </c>
      <c r="I36014" s="4" t="str">
        <f>VLOOKUP(CONCATENATE(B36014,C36014,D36014),'EPA Source to Industry Map'!$D$2:$E$35,2,FALSE)</f>
        <v>non-industry</v>
      </c>
      <c r="J36014" s="4" t="str">
        <f t="shared" si="569"/>
        <v>N2O</v>
      </c>
    </row>
    <row r="36015" spans="1:10" x14ac:dyDescent="0.45">
      <c r="A36015" t="s">
        <v>92</v>
      </c>
      <c r="B36015" t="s">
        <v>2</v>
      </c>
      <c r="C36015" t="s">
        <v>223</v>
      </c>
      <c r="E36015" t="s">
        <v>12</v>
      </c>
      <c r="F36015">
        <v>2013</v>
      </c>
      <c r="G36015">
        <v>6.0010869955221999E-4</v>
      </c>
      <c r="H36015">
        <f>IF(J36015="N2O",G36015/About!$A$88,IF('EPA non-CO2 Data'!J36015="CH4",'EPA non-CO2 Data'!G36015/About!$A$86,'EPA non-CO2 Data'!G36015))</f>
        <v>2.01378758239E-6</v>
      </c>
      <c r="I36015" s="4" t="str">
        <f>VLOOKUP(CONCATENATE(B36015,C36015,D36015),'EPA Source to Industry Map'!$D$2:$E$35,2,FALSE)</f>
        <v>non-industry</v>
      </c>
      <c r="J36015" s="4" t="str">
        <f t="shared" si="569"/>
        <v>N2O</v>
      </c>
    </row>
    <row r="36016" spans="1:10" x14ac:dyDescent="0.45">
      <c r="A36016" t="s">
        <v>92</v>
      </c>
      <c r="B36016" t="s">
        <v>2</v>
      </c>
      <c r="C36016" t="s">
        <v>223</v>
      </c>
      <c r="E36016" t="s">
        <v>12</v>
      </c>
      <c r="F36016">
        <v>2014</v>
      </c>
      <c r="G36016">
        <v>8.1092798413780003E-4</v>
      </c>
      <c r="H36016">
        <f>IF(J36016="N2O",G36016/About!$A$88,IF('EPA non-CO2 Data'!J36016="CH4",'EPA non-CO2 Data'!G36016/About!$A$86,'EPA non-CO2 Data'!G36016))</f>
        <v>2.7212348461000002E-6</v>
      </c>
      <c r="I36016" s="4" t="str">
        <f>VLOOKUP(CONCATENATE(B36016,C36016,D36016),'EPA Source to Industry Map'!$D$2:$E$35,2,FALSE)</f>
        <v>non-industry</v>
      </c>
      <c r="J36016" s="4" t="str">
        <f t="shared" si="569"/>
        <v>N2O</v>
      </c>
    </row>
    <row r="36017" spans="1:10" x14ac:dyDescent="0.45">
      <c r="A36017" t="s">
        <v>92</v>
      </c>
      <c r="B36017" t="s">
        <v>2</v>
      </c>
      <c r="C36017" t="s">
        <v>223</v>
      </c>
      <c r="E36017" t="s">
        <v>12</v>
      </c>
      <c r="F36017">
        <v>2015</v>
      </c>
      <c r="G36017">
        <v>7.3872607743684002E-4</v>
      </c>
      <c r="H36017">
        <f>IF(J36017="N2O",G36017/About!$A$88,IF('EPA non-CO2 Data'!J36017="CH4",'EPA non-CO2 Data'!G36017/About!$A$86,'EPA non-CO2 Data'!G36017))</f>
        <v>2.4789465685799999E-6</v>
      </c>
      <c r="I36017" s="4" t="str">
        <f>VLOOKUP(CONCATENATE(B36017,C36017,D36017),'EPA Source to Industry Map'!$D$2:$E$35,2,FALSE)</f>
        <v>non-industry</v>
      </c>
      <c r="J36017" s="4" t="str">
        <f t="shared" si="569"/>
        <v>N2O</v>
      </c>
    </row>
    <row r="36018" spans="1:10" x14ac:dyDescent="0.45">
      <c r="A36018" t="s">
        <v>92</v>
      </c>
      <c r="B36018" t="s">
        <v>2</v>
      </c>
      <c r="C36018" t="s">
        <v>223</v>
      </c>
      <c r="E36018" t="s">
        <v>12</v>
      </c>
      <c r="F36018">
        <v>2016</v>
      </c>
      <c r="G36018">
        <v>7.7389498760668004E-4</v>
      </c>
      <c r="H36018">
        <f>IF(J36018="N2O",G36018/About!$A$88,IF('EPA non-CO2 Data'!J36018="CH4",'EPA non-CO2 Data'!G36018/About!$A$86,'EPA non-CO2 Data'!G36018))</f>
        <v>2.59696304566E-6</v>
      </c>
      <c r="I36018" s="4" t="str">
        <f>VLOOKUP(CONCATENATE(B36018,C36018,D36018),'EPA Source to Industry Map'!$D$2:$E$35,2,FALSE)</f>
        <v>non-industry</v>
      </c>
      <c r="J36018" s="4" t="str">
        <f t="shared" si="569"/>
        <v>N2O</v>
      </c>
    </row>
    <row r="36019" spans="1:10" x14ac:dyDescent="0.45">
      <c r="A36019" t="s">
        <v>92</v>
      </c>
      <c r="B36019" t="s">
        <v>2</v>
      </c>
      <c r="C36019" t="s">
        <v>223</v>
      </c>
      <c r="E36019" t="s">
        <v>12</v>
      </c>
      <c r="F36019">
        <v>2017</v>
      </c>
      <c r="G36019">
        <v>7.7389498760668004E-4</v>
      </c>
      <c r="H36019">
        <f>IF(J36019="N2O",G36019/About!$A$88,IF('EPA non-CO2 Data'!J36019="CH4",'EPA non-CO2 Data'!G36019/About!$A$86,'EPA non-CO2 Data'!G36019))</f>
        <v>2.59696304566E-6</v>
      </c>
      <c r="I36019" s="4" t="str">
        <f>VLOOKUP(CONCATENATE(B36019,C36019,D36019),'EPA Source to Industry Map'!$D$2:$E$35,2,FALSE)</f>
        <v>non-industry</v>
      </c>
      <c r="J36019" s="4" t="str">
        <f t="shared" si="569"/>
        <v>N2O</v>
      </c>
    </row>
    <row r="36020" spans="1:10" x14ac:dyDescent="0.45">
      <c r="A36020" t="s">
        <v>92</v>
      </c>
      <c r="B36020" t="s">
        <v>2</v>
      </c>
      <c r="C36020" t="s">
        <v>223</v>
      </c>
      <c r="E36020" t="s">
        <v>12</v>
      </c>
      <c r="F36020">
        <v>2018</v>
      </c>
      <c r="G36020">
        <v>7.7389498760668004E-4</v>
      </c>
      <c r="H36020">
        <f>IF(J36020="N2O",G36020/About!$A$88,IF('EPA non-CO2 Data'!J36020="CH4",'EPA non-CO2 Data'!G36020/About!$A$86,'EPA non-CO2 Data'!G36020))</f>
        <v>2.59696304566E-6</v>
      </c>
      <c r="I36020" s="4" t="str">
        <f>VLOOKUP(CONCATENATE(B36020,C36020,D36020),'EPA Source to Industry Map'!$D$2:$E$35,2,FALSE)</f>
        <v>non-industry</v>
      </c>
      <c r="J36020" s="4" t="str">
        <f t="shared" si="569"/>
        <v>N2O</v>
      </c>
    </row>
    <row r="36021" spans="1:10" x14ac:dyDescent="0.45">
      <c r="A36021" t="s">
        <v>92</v>
      </c>
      <c r="B36021" t="s">
        <v>2</v>
      </c>
      <c r="C36021" t="s">
        <v>223</v>
      </c>
      <c r="E36021" t="s">
        <v>12</v>
      </c>
      <c r="F36021">
        <v>2019</v>
      </c>
      <c r="G36021">
        <v>7.7389498760668004E-4</v>
      </c>
      <c r="H36021">
        <f>IF(J36021="N2O",G36021/About!$A$88,IF('EPA non-CO2 Data'!J36021="CH4",'EPA non-CO2 Data'!G36021/About!$A$86,'EPA non-CO2 Data'!G36021))</f>
        <v>2.59696304566E-6</v>
      </c>
      <c r="I36021" s="4" t="str">
        <f>VLOOKUP(CONCATENATE(B36021,C36021,D36021),'EPA Source to Industry Map'!$D$2:$E$35,2,FALSE)</f>
        <v>non-industry</v>
      </c>
      <c r="J36021" s="4" t="str">
        <f t="shared" si="569"/>
        <v>N2O</v>
      </c>
    </row>
    <row r="36022" spans="1:10" x14ac:dyDescent="0.45">
      <c r="A36022" t="s">
        <v>92</v>
      </c>
      <c r="B36022" t="s">
        <v>2</v>
      </c>
      <c r="C36022" t="s">
        <v>223</v>
      </c>
      <c r="E36022" t="s">
        <v>12</v>
      </c>
      <c r="F36022">
        <v>2020</v>
      </c>
      <c r="G36022">
        <v>7.7389498760668004E-4</v>
      </c>
      <c r="H36022">
        <f>IF(J36022="N2O",G36022/About!$A$88,IF('EPA non-CO2 Data'!J36022="CH4",'EPA non-CO2 Data'!G36022/About!$A$86,'EPA non-CO2 Data'!G36022))</f>
        <v>2.59696304566E-6</v>
      </c>
      <c r="I36022" s="4" t="str">
        <f>VLOOKUP(CONCATENATE(B36022,C36022,D36022),'EPA Source to Industry Map'!$D$2:$E$35,2,FALSE)</f>
        <v>non-industry</v>
      </c>
      <c r="J36022" s="4" t="str">
        <f t="shared" si="569"/>
        <v>N2O</v>
      </c>
    </row>
    <row r="36023" spans="1:10" x14ac:dyDescent="0.45">
      <c r="A36023" t="s">
        <v>92</v>
      </c>
      <c r="B36023" t="s">
        <v>2</v>
      </c>
      <c r="C36023" t="s">
        <v>223</v>
      </c>
      <c r="E36023" t="s">
        <v>12</v>
      </c>
      <c r="F36023">
        <v>2021</v>
      </c>
      <c r="G36023">
        <v>7.7389498760668004E-4</v>
      </c>
      <c r="H36023">
        <f>IF(J36023="N2O",G36023/About!$A$88,IF('EPA non-CO2 Data'!J36023="CH4",'EPA non-CO2 Data'!G36023/About!$A$86,'EPA non-CO2 Data'!G36023))</f>
        <v>2.59696304566E-6</v>
      </c>
      <c r="I36023" s="4" t="str">
        <f>VLOOKUP(CONCATENATE(B36023,C36023,D36023),'EPA Source to Industry Map'!$D$2:$E$35,2,FALSE)</f>
        <v>non-industry</v>
      </c>
      <c r="J36023" s="4" t="str">
        <f t="shared" si="569"/>
        <v>N2O</v>
      </c>
    </row>
    <row r="36024" spans="1:10" x14ac:dyDescent="0.45">
      <c r="A36024" t="s">
        <v>92</v>
      </c>
      <c r="B36024" t="s">
        <v>2</v>
      </c>
      <c r="C36024" t="s">
        <v>223</v>
      </c>
      <c r="E36024" t="s">
        <v>12</v>
      </c>
      <c r="F36024">
        <v>2022</v>
      </c>
      <c r="G36024">
        <v>7.7389498760668004E-4</v>
      </c>
      <c r="H36024">
        <f>IF(J36024="N2O",G36024/About!$A$88,IF('EPA non-CO2 Data'!J36024="CH4",'EPA non-CO2 Data'!G36024/About!$A$86,'EPA non-CO2 Data'!G36024))</f>
        <v>2.59696304566E-6</v>
      </c>
      <c r="I36024" s="4" t="str">
        <f>VLOOKUP(CONCATENATE(B36024,C36024,D36024),'EPA Source to Industry Map'!$D$2:$E$35,2,FALSE)</f>
        <v>non-industry</v>
      </c>
      <c r="J36024" s="4" t="str">
        <f t="shared" si="569"/>
        <v>N2O</v>
      </c>
    </row>
    <row r="36025" spans="1:10" x14ac:dyDescent="0.45">
      <c r="A36025" t="s">
        <v>92</v>
      </c>
      <c r="B36025" t="s">
        <v>2</v>
      </c>
      <c r="C36025" t="s">
        <v>223</v>
      </c>
      <c r="E36025" t="s">
        <v>12</v>
      </c>
      <c r="F36025">
        <v>2023</v>
      </c>
      <c r="G36025">
        <v>7.7389498760668004E-4</v>
      </c>
      <c r="H36025">
        <f>IF(J36025="N2O",G36025/About!$A$88,IF('EPA non-CO2 Data'!J36025="CH4",'EPA non-CO2 Data'!G36025/About!$A$86,'EPA non-CO2 Data'!G36025))</f>
        <v>2.59696304566E-6</v>
      </c>
      <c r="I36025" s="4" t="str">
        <f>VLOOKUP(CONCATENATE(B36025,C36025,D36025),'EPA Source to Industry Map'!$D$2:$E$35,2,FALSE)</f>
        <v>non-industry</v>
      </c>
      <c r="J36025" s="4" t="str">
        <f t="shared" si="569"/>
        <v>N2O</v>
      </c>
    </row>
    <row r="36026" spans="1:10" x14ac:dyDescent="0.45">
      <c r="A36026" t="s">
        <v>92</v>
      </c>
      <c r="B36026" t="s">
        <v>2</v>
      </c>
      <c r="C36026" t="s">
        <v>223</v>
      </c>
      <c r="E36026" t="s">
        <v>12</v>
      </c>
      <c r="F36026">
        <v>2024</v>
      </c>
      <c r="G36026">
        <v>7.7389498760668004E-4</v>
      </c>
      <c r="H36026">
        <f>IF(J36026="N2O",G36026/About!$A$88,IF('EPA non-CO2 Data'!J36026="CH4",'EPA non-CO2 Data'!G36026/About!$A$86,'EPA non-CO2 Data'!G36026))</f>
        <v>2.59696304566E-6</v>
      </c>
      <c r="I36026" s="4" t="str">
        <f>VLOOKUP(CONCATENATE(B36026,C36026,D36026),'EPA Source to Industry Map'!$D$2:$E$35,2,FALSE)</f>
        <v>non-industry</v>
      </c>
      <c r="J36026" s="4" t="str">
        <f t="shared" si="569"/>
        <v>N2O</v>
      </c>
    </row>
    <row r="36027" spans="1:10" x14ac:dyDescent="0.45">
      <c r="A36027" t="s">
        <v>92</v>
      </c>
      <c r="B36027" t="s">
        <v>2</v>
      </c>
      <c r="C36027" t="s">
        <v>223</v>
      </c>
      <c r="E36027" t="s">
        <v>12</v>
      </c>
      <c r="F36027">
        <v>2025</v>
      </c>
      <c r="G36027">
        <v>7.7389498760668004E-4</v>
      </c>
      <c r="H36027">
        <f>IF(J36027="N2O",G36027/About!$A$88,IF('EPA non-CO2 Data'!J36027="CH4",'EPA non-CO2 Data'!G36027/About!$A$86,'EPA non-CO2 Data'!G36027))</f>
        <v>2.59696304566E-6</v>
      </c>
      <c r="I36027" s="4" t="str">
        <f>VLOOKUP(CONCATENATE(B36027,C36027,D36027),'EPA Source to Industry Map'!$D$2:$E$35,2,FALSE)</f>
        <v>non-industry</v>
      </c>
      <c r="J36027" s="4" t="str">
        <f t="shared" si="569"/>
        <v>N2O</v>
      </c>
    </row>
    <row r="36028" spans="1:10" x14ac:dyDescent="0.45">
      <c r="A36028" t="s">
        <v>92</v>
      </c>
      <c r="B36028" t="s">
        <v>2</v>
      </c>
      <c r="C36028" t="s">
        <v>223</v>
      </c>
      <c r="E36028" t="s">
        <v>12</v>
      </c>
      <c r="F36028">
        <v>2026</v>
      </c>
      <c r="G36028">
        <v>7.7389498760668004E-4</v>
      </c>
      <c r="H36028">
        <f>IF(J36028="N2O",G36028/About!$A$88,IF('EPA non-CO2 Data'!J36028="CH4",'EPA non-CO2 Data'!G36028/About!$A$86,'EPA non-CO2 Data'!G36028))</f>
        <v>2.59696304566E-6</v>
      </c>
      <c r="I36028" s="4" t="str">
        <f>VLOOKUP(CONCATENATE(B36028,C36028,D36028),'EPA Source to Industry Map'!$D$2:$E$35,2,FALSE)</f>
        <v>non-industry</v>
      </c>
      <c r="J36028" s="4" t="str">
        <f t="shared" si="569"/>
        <v>N2O</v>
      </c>
    </row>
    <row r="36029" spans="1:10" x14ac:dyDescent="0.45">
      <c r="A36029" t="s">
        <v>92</v>
      </c>
      <c r="B36029" t="s">
        <v>2</v>
      </c>
      <c r="C36029" t="s">
        <v>223</v>
      </c>
      <c r="E36029" t="s">
        <v>12</v>
      </c>
      <c r="F36029">
        <v>2027</v>
      </c>
      <c r="G36029">
        <v>7.7389498760668004E-4</v>
      </c>
      <c r="H36029">
        <f>IF(J36029="N2O",G36029/About!$A$88,IF('EPA non-CO2 Data'!J36029="CH4",'EPA non-CO2 Data'!G36029/About!$A$86,'EPA non-CO2 Data'!G36029))</f>
        <v>2.59696304566E-6</v>
      </c>
      <c r="I36029" s="4" t="str">
        <f>VLOOKUP(CONCATENATE(B36029,C36029,D36029),'EPA Source to Industry Map'!$D$2:$E$35,2,FALSE)</f>
        <v>non-industry</v>
      </c>
      <c r="J36029" s="4" t="str">
        <f t="shared" si="569"/>
        <v>N2O</v>
      </c>
    </row>
    <row r="36030" spans="1:10" x14ac:dyDescent="0.45">
      <c r="A36030" t="s">
        <v>92</v>
      </c>
      <c r="B36030" t="s">
        <v>2</v>
      </c>
      <c r="C36030" t="s">
        <v>223</v>
      </c>
      <c r="E36030" t="s">
        <v>12</v>
      </c>
      <c r="F36030">
        <v>2028</v>
      </c>
      <c r="G36030">
        <v>7.7389498760668004E-4</v>
      </c>
      <c r="H36030">
        <f>IF(J36030="N2O",G36030/About!$A$88,IF('EPA non-CO2 Data'!J36030="CH4",'EPA non-CO2 Data'!G36030/About!$A$86,'EPA non-CO2 Data'!G36030))</f>
        <v>2.59696304566E-6</v>
      </c>
      <c r="I36030" s="4" t="str">
        <f>VLOOKUP(CONCATENATE(B36030,C36030,D36030),'EPA Source to Industry Map'!$D$2:$E$35,2,FALSE)</f>
        <v>non-industry</v>
      </c>
      <c r="J36030" s="4" t="str">
        <f t="shared" si="569"/>
        <v>N2O</v>
      </c>
    </row>
    <row r="36031" spans="1:10" x14ac:dyDescent="0.45">
      <c r="A36031" t="s">
        <v>92</v>
      </c>
      <c r="B36031" t="s">
        <v>2</v>
      </c>
      <c r="C36031" t="s">
        <v>223</v>
      </c>
      <c r="E36031" t="s">
        <v>12</v>
      </c>
      <c r="F36031">
        <v>2029</v>
      </c>
      <c r="G36031">
        <v>7.7389498760668004E-4</v>
      </c>
      <c r="H36031">
        <f>IF(J36031="N2O",G36031/About!$A$88,IF('EPA non-CO2 Data'!J36031="CH4",'EPA non-CO2 Data'!G36031/About!$A$86,'EPA non-CO2 Data'!G36031))</f>
        <v>2.59696304566E-6</v>
      </c>
      <c r="I36031" s="4" t="str">
        <f>VLOOKUP(CONCATENATE(B36031,C36031,D36031),'EPA Source to Industry Map'!$D$2:$E$35,2,FALSE)</f>
        <v>non-industry</v>
      </c>
      <c r="J36031" s="4" t="str">
        <f t="shared" si="569"/>
        <v>N2O</v>
      </c>
    </row>
    <row r="36032" spans="1:10" x14ac:dyDescent="0.45">
      <c r="A36032" t="s">
        <v>92</v>
      </c>
      <c r="B36032" t="s">
        <v>2</v>
      </c>
      <c r="C36032" t="s">
        <v>223</v>
      </c>
      <c r="E36032" t="s">
        <v>12</v>
      </c>
      <c r="F36032">
        <v>2030</v>
      </c>
      <c r="G36032">
        <v>7.7389498760668004E-4</v>
      </c>
      <c r="H36032">
        <f>IF(J36032="N2O",G36032/About!$A$88,IF('EPA non-CO2 Data'!J36032="CH4",'EPA non-CO2 Data'!G36032/About!$A$86,'EPA non-CO2 Data'!G36032))</f>
        <v>2.59696304566E-6</v>
      </c>
      <c r="I36032" s="4" t="str">
        <f>VLOOKUP(CONCATENATE(B36032,C36032,D36032),'EPA Source to Industry Map'!$D$2:$E$35,2,FALSE)</f>
        <v>non-industry</v>
      </c>
      <c r="J36032" s="4" t="str">
        <f t="shared" si="569"/>
        <v>N2O</v>
      </c>
    </row>
    <row r="36033" spans="1:10" x14ac:dyDescent="0.45">
      <c r="A36033" t="s">
        <v>92</v>
      </c>
      <c r="B36033" t="s">
        <v>2</v>
      </c>
      <c r="C36033" t="s">
        <v>223</v>
      </c>
      <c r="E36033" t="s">
        <v>12</v>
      </c>
      <c r="F36033">
        <v>2031</v>
      </c>
      <c r="G36033">
        <v>7.7389498760668004E-4</v>
      </c>
      <c r="H36033">
        <f>IF(J36033="N2O",G36033/About!$A$88,IF('EPA non-CO2 Data'!J36033="CH4",'EPA non-CO2 Data'!G36033/About!$A$86,'EPA non-CO2 Data'!G36033))</f>
        <v>2.59696304566E-6</v>
      </c>
      <c r="I36033" s="4" t="str">
        <f>VLOOKUP(CONCATENATE(B36033,C36033,D36033),'EPA Source to Industry Map'!$D$2:$E$35,2,FALSE)</f>
        <v>non-industry</v>
      </c>
      <c r="J36033" s="4" t="str">
        <f t="shared" si="569"/>
        <v>N2O</v>
      </c>
    </row>
    <row r="36034" spans="1:10" x14ac:dyDescent="0.45">
      <c r="A36034" t="s">
        <v>92</v>
      </c>
      <c r="B36034" t="s">
        <v>2</v>
      </c>
      <c r="C36034" t="s">
        <v>223</v>
      </c>
      <c r="E36034" t="s">
        <v>12</v>
      </c>
      <c r="F36034">
        <v>2032</v>
      </c>
      <c r="G36034">
        <v>7.7389498760668004E-4</v>
      </c>
      <c r="H36034">
        <f>IF(J36034="N2O",G36034/About!$A$88,IF('EPA non-CO2 Data'!J36034="CH4",'EPA non-CO2 Data'!G36034/About!$A$86,'EPA non-CO2 Data'!G36034))</f>
        <v>2.59696304566E-6</v>
      </c>
      <c r="I36034" s="4" t="str">
        <f>VLOOKUP(CONCATENATE(B36034,C36034,D36034),'EPA Source to Industry Map'!$D$2:$E$35,2,FALSE)</f>
        <v>non-industry</v>
      </c>
      <c r="J36034" s="4" t="str">
        <f t="shared" si="569"/>
        <v>N2O</v>
      </c>
    </row>
    <row r="36035" spans="1:10" x14ac:dyDescent="0.45">
      <c r="A36035" t="s">
        <v>92</v>
      </c>
      <c r="B36035" t="s">
        <v>2</v>
      </c>
      <c r="C36035" t="s">
        <v>223</v>
      </c>
      <c r="E36035" t="s">
        <v>12</v>
      </c>
      <c r="F36035">
        <v>2033</v>
      </c>
      <c r="G36035">
        <v>7.7389498760668004E-4</v>
      </c>
      <c r="H36035">
        <f>IF(J36035="N2O",G36035/About!$A$88,IF('EPA non-CO2 Data'!J36035="CH4",'EPA non-CO2 Data'!G36035/About!$A$86,'EPA non-CO2 Data'!G36035))</f>
        <v>2.59696304566E-6</v>
      </c>
      <c r="I36035" s="4" t="str">
        <f>VLOOKUP(CONCATENATE(B36035,C36035,D36035),'EPA Source to Industry Map'!$D$2:$E$35,2,FALSE)</f>
        <v>non-industry</v>
      </c>
      <c r="J36035" s="4" t="str">
        <f t="shared" si="569"/>
        <v>N2O</v>
      </c>
    </row>
    <row r="36036" spans="1:10" x14ac:dyDescent="0.45">
      <c r="A36036" t="s">
        <v>92</v>
      </c>
      <c r="B36036" t="s">
        <v>2</v>
      </c>
      <c r="C36036" t="s">
        <v>223</v>
      </c>
      <c r="E36036" t="s">
        <v>12</v>
      </c>
      <c r="F36036">
        <v>2034</v>
      </c>
      <c r="G36036">
        <v>7.7389498760668004E-4</v>
      </c>
      <c r="H36036">
        <f>IF(J36036="N2O",G36036/About!$A$88,IF('EPA non-CO2 Data'!J36036="CH4",'EPA non-CO2 Data'!G36036/About!$A$86,'EPA non-CO2 Data'!G36036))</f>
        <v>2.59696304566E-6</v>
      </c>
      <c r="I36036" s="4" t="str">
        <f>VLOOKUP(CONCATENATE(B36036,C36036,D36036),'EPA Source to Industry Map'!$D$2:$E$35,2,FALSE)</f>
        <v>non-industry</v>
      </c>
      <c r="J36036" s="4" t="str">
        <f t="shared" si="569"/>
        <v>N2O</v>
      </c>
    </row>
    <row r="36037" spans="1:10" x14ac:dyDescent="0.45">
      <c r="A36037" t="s">
        <v>92</v>
      </c>
      <c r="B36037" t="s">
        <v>2</v>
      </c>
      <c r="C36037" t="s">
        <v>223</v>
      </c>
      <c r="E36037" t="s">
        <v>12</v>
      </c>
      <c r="F36037">
        <v>2035</v>
      </c>
      <c r="G36037">
        <v>7.7389498760668004E-4</v>
      </c>
      <c r="H36037">
        <f>IF(J36037="N2O",G36037/About!$A$88,IF('EPA non-CO2 Data'!J36037="CH4",'EPA non-CO2 Data'!G36037/About!$A$86,'EPA non-CO2 Data'!G36037))</f>
        <v>2.59696304566E-6</v>
      </c>
      <c r="I36037" s="4" t="str">
        <f>VLOOKUP(CONCATENATE(B36037,C36037,D36037),'EPA Source to Industry Map'!$D$2:$E$35,2,FALSE)</f>
        <v>non-industry</v>
      </c>
      <c r="J36037" s="4" t="str">
        <f t="shared" si="569"/>
        <v>N2O</v>
      </c>
    </row>
    <row r="36038" spans="1:10" x14ac:dyDescent="0.45">
      <c r="A36038" t="s">
        <v>92</v>
      </c>
      <c r="B36038" t="s">
        <v>2</v>
      </c>
      <c r="C36038" t="s">
        <v>223</v>
      </c>
      <c r="E36038" t="s">
        <v>12</v>
      </c>
      <c r="F36038">
        <v>2036</v>
      </c>
      <c r="G36038">
        <v>7.7389498760668004E-4</v>
      </c>
      <c r="H36038">
        <f>IF(J36038="N2O",G36038/About!$A$88,IF('EPA non-CO2 Data'!J36038="CH4",'EPA non-CO2 Data'!G36038/About!$A$86,'EPA non-CO2 Data'!G36038))</f>
        <v>2.59696304566E-6</v>
      </c>
      <c r="I36038" s="4" t="str">
        <f>VLOOKUP(CONCATENATE(B36038,C36038,D36038),'EPA Source to Industry Map'!$D$2:$E$35,2,FALSE)</f>
        <v>non-industry</v>
      </c>
      <c r="J36038" s="4" t="str">
        <f t="shared" si="569"/>
        <v>N2O</v>
      </c>
    </row>
    <row r="36039" spans="1:10" x14ac:dyDescent="0.45">
      <c r="A36039" t="s">
        <v>92</v>
      </c>
      <c r="B36039" t="s">
        <v>2</v>
      </c>
      <c r="C36039" t="s">
        <v>223</v>
      </c>
      <c r="E36039" t="s">
        <v>12</v>
      </c>
      <c r="F36039">
        <v>2037</v>
      </c>
      <c r="G36039">
        <v>7.7389498760668004E-4</v>
      </c>
      <c r="H36039">
        <f>IF(J36039="N2O",G36039/About!$A$88,IF('EPA non-CO2 Data'!J36039="CH4",'EPA non-CO2 Data'!G36039/About!$A$86,'EPA non-CO2 Data'!G36039))</f>
        <v>2.59696304566E-6</v>
      </c>
      <c r="I36039" s="4" t="str">
        <f>VLOOKUP(CONCATENATE(B36039,C36039,D36039),'EPA Source to Industry Map'!$D$2:$E$35,2,FALSE)</f>
        <v>non-industry</v>
      </c>
      <c r="J36039" s="4" t="str">
        <f t="shared" ref="J36039:J36102" si="570">IF(ISNUMBER(SEARCH("F",E36039)),"F-gases",E36039)</f>
        <v>N2O</v>
      </c>
    </row>
    <row r="36040" spans="1:10" x14ac:dyDescent="0.45">
      <c r="A36040" t="s">
        <v>92</v>
      </c>
      <c r="B36040" t="s">
        <v>2</v>
      </c>
      <c r="C36040" t="s">
        <v>223</v>
      </c>
      <c r="E36040" t="s">
        <v>12</v>
      </c>
      <c r="F36040">
        <v>2038</v>
      </c>
      <c r="G36040">
        <v>7.7389498760668004E-4</v>
      </c>
      <c r="H36040">
        <f>IF(J36040="N2O",G36040/About!$A$88,IF('EPA non-CO2 Data'!J36040="CH4",'EPA non-CO2 Data'!G36040/About!$A$86,'EPA non-CO2 Data'!G36040))</f>
        <v>2.59696304566E-6</v>
      </c>
      <c r="I36040" s="4" t="str">
        <f>VLOOKUP(CONCATENATE(B36040,C36040,D36040),'EPA Source to Industry Map'!$D$2:$E$35,2,FALSE)</f>
        <v>non-industry</v>
      </c>
      <c r="J36040" s="4" t="str">
        <f t="shared" si="570"/>
        <v>N2O</v>
      </c>
    </row>
    <row r="36041" spans="1:10" x14ac:dyDescent="0.45">
      <c r="A36041" t="s">
        <v>92</v>
      </c>
      <c r="B36041" t="s">
        <v>2</v>
      </c>
      <c r="C36041" t="s">
        <v>223</v>
      </c>
      <c r="E36041" t="s">
        <v>12</v>
      </c>
      <c r="F36041">
        <v>2039</v>
      </c>
      <c r="G36041">
        <v>7.7389498760668004E-4</v>
      </c>
      <c r="H36041">
        <f>IF(J36041="N2O",G36041/About!$A$88,IF('EPA non-CO2 Data'!J36041="CH4",'EPA non-CO2 Data'!G36041/About!$A$86,'EPA non-CO2 Data'!G36041))</f>
        <v>2.59696304566E-6</v>
      </c>
      <c r="I36041" s="4" t="str">
        <f>VLOOKUP(CONCATENATE(B36041,C36041,D36041),'EPA Source to Industry Map'!$D$2:$E$35,2,FALSE)</f>
        <v>non-industry</v>
      </c>
      <c r="J36041" s="4" t="str">
        <f t="shared" si="570"/>
        <v>N2O</v>
      </c>
    </row>
    <row r="36042" spans="1:10" x14ac:dyDescent="0.45">
      <c r="A36042" t="s">
        <v>92</v>
      </c>
      <c r="B36042" t="s">
        <v>2</v>
      </c>
      <c r="C36042" t="s">
        <v>223</v>
      </c>
      <c r="E36042" t="s">
        <v>12</v>
      </c>
      <c r="F36042">
        <v>2040</v>
      </c>
      <c r="G36042">
        <v>7.7389498760668004E-4</v>
      </c>
      <c r="H36042">
        <f>IF(J36042="N2O",G36042/About!$A$88,IF('EPA non-CO2 Data'!J36042="CH4",'EPA non-CO2 Data'!G36042/About!$A$86,'EPA non-CO2 Data'!G36042))</f>
        <v>2.59696304566E-6</v>
      </c>
      <c r="I36042" s="4" t="str">
        <f>VLOOKUP(CONCATENATE(B36042,C36042,D36042),'EPA Source to Industry Map'!$D$2:$E$35,2,FALSE)</f>
        <v>non-industry</v>
      </c>
      <c r="J36042" s="4" t="str">
        <f t="shared" si="570"/>
        <v>N2O</v>
      </c>
    </row>
    <row r="36043" spans="1:10" x14ac:dyDescent="0.45">
      <c r="A36043" t="s">
        <v>92</v>
      </c>
      <c r="B36043" t="s">
        <v>2</v>
      </c>
      <c r="C36043" t="s">
        <v>223</v>
      </c>
      <c r="E36043" t="s">
        <v>12</v>
      </c>
      <c r="F36043">
        <v>2041</v>
      </c>
      <c r="G36043">
        <v>7.7389498760668004E-4</v>
      </c>
      <c r="H36043">
        <f>IF(J36043="N2O",G36043/About!$A$88,IF('EPA non-CO2 Data'!J36043="CH4",'EPA non-CO2 Data'!G36043/About!$A$86,'EPA non-CO2 Data'!G36043))</f>
        <v>2.59696304566E-6</v>
      </c>
      <c r="I36043" s="4" t="str">
        <f>VLOOKUP(CONCATENATE(B36043,C36043,D36043),'EPA Source to Industry Map'!$D$2:$E$35,2,FALSE)</f>
        <v>non-industry</v>
      </c>
      <c r="J36043" s="4" t="str">
        <f t="shared" si="570"/>
        <v>N2O</v>
      </c>
    </row>
    <row r="36044" spans="1:10" x14ac:dyDescent="0.45">
      <c r="A36044" t="s">
        <v>92</v>
      </c>
      <c r="B36044" t="s">
        <v>2</v>
      </c>
      <c r="C36044" t="s">
        <v>223</v>
      </c>
      <c r="E36044" t="s">
        <v>12</v>
      </c>
      <c r="F36044">
        <v>2042</v>
      </c>
      <c r="G36044">
        <v>7.7389498760668004E-4</v>
      </c>
      <c r="H36044">
        <f>IF(J36044="N2O",G36044/About!$A$88,IF('EPA non-CO2 Data'!J36044="CH4",'EPA non-CO2 Data'!G36044/About!$A$86,'EPA non-CO2 Data'!G36044))</f>
        <v>2.59696304566E-6</v>
      </c>
      <c r="I36044" s="4" t="str">
        <f>VLOOKUP(CONCATENATE(B36044,C36044,D36044),'EPA Source to Industry Map'!$D$2:$E$35,2,FALSE)</f>
        <v>non-industry</v>
      </c>
      <c r="J36044" s="4" t="str">
        <f t="shared" si="570"/>
        <v>N2O</v>
      </c>
    </row>
    <row r="36045" spans="1:10" x14ac:dyDescent="0.45">
      <c r="A36045" t="s">
        <v>92</v>
      </c>
      <c r="B36045" t="s">
        <v>2</v>
      </c>
      <c r="C36045" t="s">
        <v>223</v>
      </c>
      <c r="E36045" t="s">
        <v>12</v>
      </c>
      <c r="F36045">
        <v>2043</v>
      </c>
      <c r="G36045">
        <v>7.7389498760668004E-4</v>
      </c>
      <c r="H36045">
        <f>IF(J36045="N2O",G36045/About!$A$88,IF('EPA non-CO2 Data'!J36045="CH4",'EPA non-CO2 Data'!G36045/About!$A$86,'EPA non-CO2 Data'!G36045))</f>
        <v>2.59696304566E-6</v>
      </c>
      <c r="I36045" s="4" t="str">
        <f>VLOOKUP(CONCATENATE(B36045,C36045,D36045),'EPA Source to Industry Map'!$D$2:$E$35,2,FALSE)</f>
        <v>non-industry</v>
      </c>
      <c r="J36045" s="4" t="str">
        <f t="shared" si="570"/>
        <v>N2O</v>
      </c>
    </row>
    <row r="36046" spans="1:10" x14ac:dyDescent="0.45">
      <c r="A36046" t="s">
        <v>92</v>
      </c>
      <c r="B36046" t="s">
        <v>2</v>
      </c>
      <c r="C36046" t="s">
        <v>223</v>
      </c>
      <c r="E36046" t="s">
        <v>12</v>
      </c>
      <c r="F36046">
        <v>2044</v>
      </c>
      <c r="G36046">
        <v>7.7389498760668004E-4</v>
      </c>
      <c r="H36046">
        <f>IF(J36046="N2O",G36046/About!$A$88,IF('EPA non-CO2 Data'!J36046="CH4",'EPA non-CO2 Data'!G36046/About!$A$86,'EPA non-CO2 Data'!G36046))</f>
        <v>2.59696304566E-6</v>
      </c>
      <c r="I36046" s="4" t="str">
        <f>VLOOKUP(CONCATENATE(B36046,C36046,D36046),'EPA Source to Industry Map'!$D$2:$E$35,2,FALSE)</f>
        <v>non-industry</v>
      </c>
      <c r="J36046" s="4" t="str">
        <f t="shared" si="570"/>
        <v>N2O</v>
      </c>
    </row>
    <row r="36047" spans="1:10" x14ac:dyDescent="0.45">
      <c r="A36047" t="s">
        <v>92</v>
      </c>
      <c r="B36047" t="s">
        <v>2</v>
      </c>
      <c r="C36047" t="s">
        <v>223</v>
      </c>
      <c r="E36047" t="s">
        <v>12</v>
      </c>
      <c r="F36047">
        <v>2045</v>
      </c>
      <c r="G36047">
        <v>7.7389498760668004E-4</v>
      </c>
      <c r="H36047">
        <f>IF(J36047="N2O",G36047/About!$A$88,IF('EPA non-CO2 Data'!J36047="CH4",'EPA non-CO2 Data'!G36047/About!$A$86,'EPA non-CO2 Data'!G36047))</f>
        <v>2.59696304566E-6</v>
      </c>
      <c r="I36047" s="4" t="str">
        <f>VLOOKUP(CONCATENATE(B36047,C36047,D36047),'EPA Source to Industry Map'!$D$2:$E$35,2,FALSE)</f>
        <v>non-industry</v>
      </c>
      <c r="J36047" s="4" t="str">
        <f t="shared" si="570"/>
        <v>N2O</v>
      </c>
    </row>
    <row r="36048" spans="1:10" x14ac:dyDescent="0.45">
      <c r="A36048" t="s">
        <v>92</v>
      </c>
      <c r="B36048" t="s">
        <v>2</v>
      </c>
      <c r="C36048" t="s">
        <v>223</v>
      </c>
      <c r="E36048" t="s">
        <v>12</v>
      </c>
      <c r="F36048">
        <v>2046</v>
      </c>
      <c r="G36048">
        <v>7.7389498760668004E-4</v>
      </c>
      <c r="H36048">
        <f>IF(J36048="N2O",G36048/About!$A$88,IF('EPA non-CO2 Data'!J36048="CH4",'EPA non-CO2 Data'!G36048/About!$A$86,'EPA non-CO2 Data'!G36048))</f>
        <v>2.59696304566E-6</v>
      </c>
      <c r="I36048" s="4" t="str">
        <f>VLOOKUP(CONCATENATE(B36048,C36048,D36048),'EPA Source to Industry Map'!$D$2:$E$35,2,FALSE)</f>
        <v>non-industry</v>
      </c>
      <c r="J36048" s="4" t="str">
        <f t="shared" si="570"/>
        <v>N2O</v>
      </c>
    </row>
    <row r="36049" spans="1:10" x14ac:dyDescent="0.45">
      <c r="A36049" t="s">
        <v>92</v>
      </c>
      <c r="B36049" t="s">
        <v>2</v>
      </c>
      <c r="C36049" t="s">
        <v>223</v>
      </c>
      <c r="E36049" t="s">
        <v>12</v>
      </c>
      <c r="F36049">
        <v>2047</v>
      </c>
      <c r="G36049">
        <v>7.7389498760668004E-4</v>
      </c>
      <c r="H36049">
        <f>IF(J36049="N2O",G36049/About!$A$88,IF('EPA non-CO2 Data'!J36049="CH4",'EPA non-CO2 Data'!G36049/About!$A$86,'EPA non-CO2 Data'!G36049))</f>
        <v>2.59696304566E-6</v>
      </c>
      <c r="I36049" s="4" t="str">
        <f>VLOOKUP(CONCATENATE(B36049,C36049,D36049),'EPA Source to Industry Map'!$D$2:$E$35,2,FALSE)</f>
        <v>non-industry</v>
      </c>
      <c r="J36049" s="4" t="str">
        <f t="shared" si="570"/>
        <v>N2O</v>
      </c>
    </row>
    <row r="36050" spans="1:10" x14ac:dyDescent="0.45">
      <c r="A36050" t="s">
        <v>92</v>
      </c>
      <c r="B36050" t="s">
        <v>2</v>
      </c>
      <c r="C36050" t="s">
        <v>223</v>
      </c>
      <c r="E36050" t="s">
        <v>12</v>
      </c>
      <c r="F36050">
        <v>2048</v>
      </c>
      <c r="G36050">
        <v>7.7389498760668004E-4</v>
      </c>
      <c r="H36050">
        <f>IF(J36050="N2O",G36050/About!$A$88,IF('EPA non-CO2 Data'!J36050="CH4",'EPA non-CO2 Data'!G36050/About!$A$86,'EPA non-CO2 Data'!G36050))</f>
        <v>2.59696304566E-6</v>
      </c>
      <c r="I36050" s="4" t="str">
        <f>VLOOKUP(CONCATENATE(B36050,C36050,D36050),'EPA Source to Industry Map'!$D$2:$E$35,2,FALSE)</f>
        <v>non-industry</v>
      </c>
      <c r="J36050" s="4" t="str">
        <f t="shared" si="570"/>
        <v>N2O</v>
      </c>
    </row>
    <row r="36051" spans="1:10" x14ac:dyDescent="0.45">
      <c r="A36051" t="s">
        <v>92</v>
      </c>
      <c r="B36051" t="s">
        <v>2</v>
      </c>
      <c r="C36051" t="s">
        <v>223</v>
      </c>
      <c r="E36051" t="s">
        <v>12</v>
      </c>
      <c r="F36051">
        <v>2049</v>
      </c>
      <c r="G36051">
        <v>7.7389498760668004E-4</v>
      </c>
      <c r="H36051">
        <f>IF(J36051="N2O",G36051/About!$A$88,IF('EPA non-CO2 Data'!J36051="CH4",'EPA non-CO2 Data'!G36051/About!$A$86,'EPA non-CO2 Data'!G36051))</f>
        <v>2.59696304566E-6</v>
      </c>
      <c r="I36051" s="4" t="str">
        <f>VLOOKUP(CONCATENATE(B36051,C36051,D36051),'EPA Source to Industry Map'!$D$2:$E$35,2,FALSE)</f>
        <v>non-industry</v>
      </c>
      <c r="J36051" s="4" t="str">
        <f t="shared" si="570"/>
        <v>N2O</v>
      </c>
    </row>
    <row r="36052" spans="1:10" x14ac:dyDescent="0.45">
      <c r="A36052" t="s">
        <v>92</v>
      </c>
      <c r="B36052" t="s">
        <v>2</v>
      </c>
      <c r="C36052" t="s">
        <v>223</v>
      </c>
      <c r="E36052" t="s">
        <v>12</v>
      </c>
      <c r="F36052">
        <v>2050</v>
      </c>
      <c r="G36052">
        <v>7.7389498760668004E-4</v>
      </c>
      <c r="H36052">
        <f>IF(J36052="N2O",G36052/About!$A$88,IF('EPA non-CO2 Data'!J36052="CH4",'EPA non-CO2 Data'!G36052/About!$A$86,'EPA non-CO2 Data'!G36052))</f>
        <v>2.59696304566E-6</v>
      </c>
      <c r="I36052" s="4" t="str">
        <f>VLOOKUP(CONCATENATE(B36052,C36052,D36052),'EPA Source to Industry Map'!$D$2:$E$35,2,FALSE)</f>
        <v>non-industry</v>
      </c>
      <c r="J36052" s="4" t="str">
        <f t="shared" si="570"/>
        <v>N2O</v>
      </c>
    </row>
    <row r="36053" spans="1:10" x14ac:dyDescent="0.45">
      <c r="A36053" t="s">
        <v>92</v>
      </c>
      <c r="B36053" t="s">
        <v>2</v>
      </c>
      <c r="C36053" t="s">
        <v>240</v>
      </c>
      <c r="D36053" t="s">
        <v>224</v>
      </c>
      <c r="E36053" t="s">
        <v>11</v>
      </c>
      <c r="F36053">
        <v>1990</v>
      </c>
      <c r="G36053">
        <v>0.14879931505911301</v>
      </c>
      <c r="H36053">
        <f>IF(J36053="N2O",G36053/About!$A$88,IF('EPA non-CO2 Data'!J36053="CH4",'EPA non-CO2 Data'!G36053/About!$A$86,'EPA non-CO2 Data'!G36053))</f>
        <v>6.1999714607963753E-3</v>
      </c>
      <c r="I36053" s="4" t="str">
        <f>VLOOKUP(CONCATENATE(B36053,C36053,D36053),'EPA Source to Industry Map'!$D$2:$E$35,2,FALSE)</f>
        <v>non-industry</v>
      </c>
      <c r="J36053" s="4" t="str">
        <f t="shared" si="570"/>
        <v>CH4</v>
      </c>
    </row>
    <row r="36054" spans="1:10" x14ac:dyDescent="0.45">
      <c r="A36054" t="s">
        <v>92</v>
      </c>
      <c r="B36054" t="s">
        <v>2</v>
      </c>
      <c r="C36054" t="s">
        <v>240</v>
      </c>
      <c r="D36054" t="s">
        <v>224</v>
      </c>
      <c r="E36054" t="s">
        <v>11</v>
      </c>
      <c r="F36054">
        <v>1991</v>
      </c>
      <c r="G36054">
        <v>0.152935120018068</v>
      </c>
      <c r="H36054">
        <f>IF(J36054="N2O",G36054/About!$A$88,IF('EPA non-CO2 Data'!J36054="CH4",'EPA non-CO2 Data'!G36054/About!$A$86,'EPA non-CO2 Data'!G36054))</f>
        <v>6.3722966674195003E-3</v>
      </c>
      <c r="I36054" s="4" t="str">
        <f>VLOOKUP(CONCATENATE(B36054,C36054,D36054),'EPA Source to Industry Map'!$D$2:$E$35,2,FALSE)</f>
        <v>non-industry</v>
      </c>
      <c r="J36054" s="4" t="str">
        <f t="shared" si="570"/>
        <v>CH4</v>
      </c>
    </row>
    <row r="36055" spans="1:10" x14ac:dyDescent="0.45">
      <c r="A36055" t="s">
        <v>92</v>
      </c>
      <c r="B36055" t="s">
        <v>2</v>
      </c>
      <c r="C36055" t="s">
        <v>240</v>
      </c>
      <c r="D36055" t="s">
        <v>224</v>
      </c>
      <c r="E36055" t="s">
        <v>11</v>
      </c>
      <c r="F36055">
        <v>1992</v>
      </c>
      <c r="G36055">
        <v>0.15123339867704599</v>
      </c>
      <c r="H36055">
        <f>IF(J36055="N2O",G36055/About!$A$88,IF('EPA non-CO2 Data'!J36055="CH4",'EPA non-CO2 Data'!G36055/About!$A$86,'EPA non-CO2 Data'!G36055))</f>
        <v>6.3013916115435831E-3</v>
      </c>
      <c r="I36055" s="4" t="str">
        <f>VLOOKUP(CONCATENATE(B36055,C36055,D36055),'EPA Source to Industry Map'!$D$2:$E$35,2,FALSE)</f>
        <v>non-industry</v>
      </c>
      <c r="J36055" s="4" t="str">
        <f t="shared" si="570"/>
        <v>CH4</v>
      </c>
    </row>
    <row r="36056" spans="1:10" x14ac:dyDescent="0.45">
      <c r="A36056" t="s">
        <v>92</v>
      </c>
      <c r="B36056" t="s">
        <v>2</v>
      </c>
      <c r="C36056" t="s">
        <v>240</v>
      </c>
      <c r="D36056" t="s">
        <v>224</v>
      </c>
      <c r="E36056" t="s">
        <v>11</v>
      </c>
      <c r="F36056">
        <v>1993</v>
      </c>
      <c r="G36056">
        <v>0.15189814194696699</v>
      </c>
      <c r="H36056">
        <f>IF(J36056="N2O",G36056/About!$A$88,IF('EPA non-CO2 Data'!J36056="CH4",'EPA non-CO2 Data'!G36056/About!$A$86,'EPA non-CO2 Data'!G36056))</f>
        <v>6.3290892477902913E-3</v>
      </c>
      <c r="I36056" s="4" t="str">
        <f>VLOOKUP(CONCATENATE(B36056,C36056,D36056),'EPA Source to Industry Map'!$D$2:$E$35,2,FALSE)</f>
        <v>non-industry</v>
      </c>
      <c r="J36056" s="4" t="str">
        <f t="shared" si="570"/>
        <v>CH4</v>
      </c>
    </row>
    <row r="36057" spans="1:10" x14ac:dyDescent="0.45">
      <c r="A36057" t="s">
        <v>92</v>
      </c>
      <c r="B36057" t="s">
        <v>2</v>
      </c>
      <c r="C36057" t="s">
        <v>240</v>
      </c>
      <c r="D36057" t="s">
        <v>224</v>
      </c>
      <c r="E36057" t="s">
        <v>11</v>
      </c>
      <c r="F36057">
        <v>1994</v>
      </c>
      <c r="G36057">
        <v>0.151741001420232</v>
      </c>
      <c r="H36057">
        <f>IF(J36057="N2O",G36057/About!$A$88,IF('EPA non-CO2 Data'!J36057="CH4",'EPA non-CO2 Data'!G36057/About!$A$86,'EPA non-CO2 Data'!G36057))</f>
        <v>6.3225417258430004E-3</v>
      </c>
      <c r="I36057" s="4" t="str">
        <f>VLOOKUP(CONCATENATE(B36057,C36057,D36057),'EPA Source to Industry Map'!$D$2:$E$35,2,FALSE)</f>
        <v>non-industry</v>
      </c>
      <c r="J36057" s="4" t="str">
        <f t="shared" si="570"/>
        <v>CH4</v>
      </c>
    </row>
    <row r="36058" spans="1:10" x14ac:dyDescent="0.45">
      <c r="A36058" t="s">
        <v>92</v>
      </c>
      <c r="B36058" t="s">
        <v>2</v>
      </c>
      <c r="C36058" t="s">
        <v>240</v>
      </c>
      <c r="D36058" t="s">
        <v>224</v>
      </c>
      <c r="E36058" t="s">
        <v>11</v>
      </c>
      <c r="F36058">
        <v>1995</v>
      </c>
      <c r="G36058">
        <v>0.15278800705666101</v>
      </c>
      <c r="H36058">
        <f>IF(J36058="N2O",G36058/About!$A$88,IF('EPA non-CO2 Data'!J36058="CH4",'EPA non-CO2 Data'!G36058/About!$A$86,'EPA non-CO2 Data'!G36058))</f>
        <v>6.3661669606942086E-3</v>
      </c>
      <c r="I36058" s="4" t="str">
        <f>VLOOKUP(CONCATENATE(B36058,C36058,D36058),'EPA Source to Industry Map'!$D$2:$E$35,2,FALSE)</f>
        <v>non-industry</v>
      </c>
      <c r="J36058" s="4" t="str">
        <f t="shared" si="570"/>
        <v>CH4</v>
      </c>
    </row>
    <row r="36059" spans="1:10" x14ac:dyDescent="0.45">
      <c r="A36059" t="s">
        <v>92</v>
      </c>
      <c r="B36059" t="s">
        <v>2</v>
      </c>
      <c r="C36059" t="s">
        <v>240</v>
      </c>
      <c r="D36059" t="s">
        <v>224</v>
      </c>
      <c r="E36059" t="s">
        <v>11</v>
      </c>
      <c r="F36059">
        <v>1996</v>
      </c>
      <c r="G36059">
        <v>0.154665526500079</v>
      </c>
      <c r="H36059">
        <f>IF(J36059="N2O",G36059/About!$A$88,IF('EPA non-CO2 Data'!J36059="CH4",'EPA non-CO2 Data'!G36059/About!$A$86,'EPA non-CO2 Data'!G36059))</f>
        <v>6.4443969375032918E-3</v>
      </c>
      <c r="I36059" s="4" t="str">
        <f>VLOOKUP(CONCATENATE(B36059,C36059,D36059),'EPA Source to Industry Map'!$D$2:$E$35,2,FALSE)</f>
        <v>non-industry</v>
      </c>
      <c r="J36059" s="4" t="str">
        <f t="shared" si="570"/>
        <v>CH4</v>
      </c>
    </row>
    <row r="36060" spans="1:10" x14ac:dyDescent="0.45">
      <c r="A36060" t="s">
        <v>92</v>
      </c>
      <c r="B36060" t="s">
        <v>2</v>
      </c>
      <c r="C36060" t="s">
        <v>240</v>
      </c>
      <c r="D36060" t="s">
        <v>224</v>
      </c>
      <c r="E36060" t="s">
        <v>11</v>
      </c>
      <c r="F36060">
        <v>1997</v>
      </c>
      <c r="G36060">
        <v>0.15840264085289901</v>
      </c>
      <c r="H36060">
        <f>IF(J36060="N2O",G36060/About!$A$88,IF('EPA non-CO2 Data'!J36060="CH4",'EPA non-CO2 Data'!G36060/About!$A$86,'EPA non-CO2 Data'!G36060))</f>
        <v>6.6001100355374586E-3</v>
      </c>
      <c r="I36060" s="4" t="str">
        <f>VLOOKUP(CONCATENATE(B36060,C36060,D36060),'EPA Source to Industry Map'!$D$2:$E$35,2,FALSE)</f>
        <v>non-industry</v>
      </c>
      <c r="J36060" s="4" t="str">
        <f t="shared" si="570"/>
        <v>CH4</v>
      </c>
    </row>
    <row r="36061" spans="1:10" x14ac:dyDescent="0.45">
      <c r="A36061" t="s">
        <v>92</v>
      </c>
      <c r="B36061" t="s">
        <v>2</v>
      </c>
      <c r="C36061" t="s">
        <v>240</v>
      </c>
      <c r="D36061" t="s">
        <v>224</v>
      </c>
      <c r="E36061" t="s">
        <v>11</v>
      </c>
      <c r="F36061">
        <v>1998</v>
      </c>
      <c r="G36061">
        <v>0.16051831689260501</v>
      </c>
      <c r="H36061">
        <f>IF(J36061="N2O",G36061/About!$A$88,IF('EPA non-CO2 Data'!J36061="CH4",'EPA non-CO2 Data'!G36061/About!$A$86,'EPA non-CO2 Data'!G36061))</f>
        <v>6.6882632038585419E-3</v>
      </c>
      <c r="I36061" s="4" t="str">
        <f>VLOOKUP(CONCATENATE(B36061,C36061,D36061),'EPA Source to Industry Map'!$D$2:$E$35,2,FALSE)</f>
        <v>non-industry</v>
      </c>
      <c r="J36061" s="4" t="str">
        <f t="shared" si="570"/>
        <v>CH4</v>
      </c>
    </row>
    <row r="36062" spans="1:10" x14ac:dyDescent="0.45">
      <c r="A36062" t="s">
        <v>92</v>
      </c>
      <c r="B36062" t="s">
        <v>2</v>
      </c>
      <c r="C36062" t="s">
        <v>240</v>
      </c>
      <c r="D36062" t="s">
        <v>224</v>
      </c>
      <c r="E36062" t="s">
        <v>11</v>
      </c>
      <c r="F36062">
        <v>1999</v>
      </c>
      <c r="G36062">
        <v>0.16036393004351601</v>
      </c>
      <c r="H36062">
        <f>IF(J36062="N2O",G36062/About!$A$88,IF('EPA non-CO2 Data'!J36062="CH4",'EPA non-CO2 Data'!G36062/About!$A$86,'EPA non-CO2 Data'!G36062))</f>
        <v>6.6818304184798338E-3</v>
      </c>
      <c r="I36062" s="4" t="str">
        <f>VLOOKUP(CONCATENATE(B36062,C36062,D36062),'EPA Source to Industry Map'!$D$2:$E$35,2,FALSE)</f>
        <v>non-industry</v>
      </c>
      <c r="J36062" s="4" t="str">
        <f t="shared" si="570"/>
        <v>CH4</v>
      </c>
    </row>
    <row r="36063" spans="1:10" x14ac:dyDescent="0.45">
      <c r="A36063" t="s">
        <v>92</v>
      </c>
      <c r="B36063" t="s">
        <v>2</v>
      </c>
      <c r="C36063" t="s">
        <v>240</v>
      </c>
      <c r="D36063" t="s">
        <v>224</v>
      </c>
      <c r="E36063" t="s">
        <v>11</v>
      </c>
      <c r="F36063">
        <v>2000</v>
      </c>
      <c r="G36063">
        <v>0.16401667500758399</v>
      </c>
      <c r="H36063">
        <f>IF(J36063="N2O",G36063/About!$A$88,IF('EPA non-CO2 Data'!J36063="CH4",'EPA non-CO2 Data'!G36063/About!$A$86,'EPA non-CO2 Data'!G36063))</f>
        <v>6.8340281253159996E-3</v>
      </c>
      <c r="I36063" s="4" t="str">
        <f>VLOOKUP(CONCATENATE(B36063,C36063,D36063),'EPA Source to Industry Map'!$D$2:$E$35,2,FALSE)</f>
        <v>non-industry</v>
      </c>
      <c r="J36063" s="4" t="str">
        <f t="shared" si="570"/>
        <v>CH4</v>
      </c>
    </row>
    <row r="36064" spans="1:10" x14ac:dyDescent="0.45">
      <c r="A36064" t="s">
        <v>92</v>
      </c>
      <c r="B36064" t="s">
        <v>2</v>
      </c>
      <c r="C36064" t="s">
        <v>240</v>
      </c>
      <c r="D36064" t="s">
        <v>224</v>
      </c>
      <c r="E36064" t="s">
        <v>11</v>
      </c>
      <c r="F36064">
        <v>2001</v>
      </c>
      <c r="G36064">
        <v>0.166761495597848</v>
      </c>
      <c r="H36064">
        <f>IF(J36064="N2O",G36064/About!$A$88,IF('EPA non-CO2 Data'!J36064="CH4",'EPA non-CO2 Data'!G36064/About!$A$86,'EPA non-CO2 Data'!G36064))</f>
        <v>6.9483956499103335E-3</v>
      </c>
      <c r="I36064" s="4" t="str">
        <f>VLOOKUP(CONCATENATE(B36064,C36064,D36064),'EPA Source to Industry Map'!$D$2:$E$35,2,FALSE)</f>
        <v>non-industry</v>
      </c>
      <c r="J36064" s="4" t="str">
        <f t="shared" si="570"/>
        <v>CH4</v>
      </c>
    </row>
    <row r="36065" spans="1:10" x14ac:dyDescent="0.45">
      <c r="A36065" t="s">
        <v>92</v>
      </c>
      <c r="B36065" t="s">
        <v>2</v>
      </c>
      <c r="C36065" t="s">
        <v>240</v>
      </c>
      <c r="D36065" t="s">
        <v>224</v>
      </c>
      <c r="E36065" t="s">
        <v>11</v>
      </c>
      <c r="F36065">
        <v>2002</v>
      </c>
      <c r="G36065">
        <v>0.16219883373543101</v>
      </c>
      <c r="H36065">
        <f>IF(J36065="N2O",G36065/About!$A$88,IF('EPA non-CO2 Data'!J36065="CH4",'EPA non-CO2 Data'!G36065/About!$A$86,'EPA non-CO2 Data'!G36065))</f>
        <v>6.7582847389762923E-3</v>
      </c>
      <c r="I36065" s="4" t="str">
        <f>VLOOKUP(CONCATENATE(B36065,C36065,D36065),'EPA Source to Industry Map'!$D$2:$E$35,2,FALSE)</f>
        <v>non-industry</v>
      </c>
      <c r="J36065" s="4" t="str">
        <f t="shared" si="570"/>
        <v>CH4</v>
      </c>
    </row>
    <row r="36066" spans="1:10" x14ac:dyDescent="0.45">
      <c r="A36066" t="s">
        <v>92</v>
      </c>
      <c r="B36066" t="s">
        <v>2</v>
      </c>
      <c r="C36066" t="s">
        <v>240</v>
      </c>
      <c r="D36066" t="s">
        <v>224</v>
      </c>
      <c r="E36066" t="s">
        <v>11</v>
      </c>
      <c r="F36066">
        <v>2003</v>
      </c>
      <c r="G36066">
        <v>0.16019078748312399</v>
      </c>
      <c r="H36066">
        <f>IF(J36066="N2O",G36066/About!$A$88,IF('EPA non-CO2 Data'!J36066="CH4",'EPA non-CO2 Data'!G36066/About!$A$86,'EPA non-CO2 Data'!G36066))</f>
        <v>6.6746161451301661E-3</v>
      </c>
      <c r="I36066" s="4" t="str">
        <f>VLOOKUP(CONCATENATE(B36066,C36066,D36066),'EPA Source to Industry Map'!$D$2:$E$35,2,FALSE)</f>
        <v>non-industry</v>
      </c>
      <c r="J36066" s="4" t="str">
        <f t="shared" si="570"/>
        <v>CH4</v>
      </c>
    </row>
    <row r="36067" spans="1:10" x14ac:dyDescent="0.45">
      <c r="A36067" t="s">
        <v>92</v>
      </c>
      <c r="B36067" t="s">
        <v>2</v>
      </c>
      <c r="C36067" t="s">
        <v>240</v>
      </c>
      <c r="D36067" t="s">
        <v>224</v>
      </c>
      <c r="E36067" t="s">
        <v>11</v>
      </c>
      <c r="F36067">
        <v>2004</v>
      </c>
      <c r="G36067">
        <v>0.16074927841862499</v>
      </c>
      <c r="H36067">
        <f>IF(J36067="N2O",G36067/About!$A$88,IF('EPA non-CO2 Data'!J36067="CH4",'EPA non-CO2 Data'!G36067/About!$A$86,'EPA non-CO2 Data'!G36067))</f>
        <v>6.697886600776041E-3</v>
      </c>
      <c r="I36067" s="4" t="str">
        <f>VLOOKUP(CONCATENATE(B36067,C36067,D36067),'EPA Source to Industry Map'!$D$2:$E$35,2,FALSE)</f>
        <v>non-industry</v>
      </c>
      <c r="J36067" s="4" t="str">
        <f t="shared" si="570"/>
        <v>CH4</v>
      </c>
    </row>
    <row r="36068" spans="1:10" x14ac:dyDescent="0.45">
      <c r="A36068" t="s">
        <v>92</v>
      </c>
      <c r="B36068" t="s">
        <v>2</v>
      </c>
      <c r="C36068" t="s">
        <v>240</v>
      </c>
      <c r="D36068" t="s">
        <v>224</v>
      </c>
      <c r="E36068" t="s">
        <v>11</v>
      </c>
      <c r="F36068">
        <v>2005</v>
      </c>
      <c r="G36068">
        <v>0.15917622267717799</v>
      </c>
      <c r="H36068">
        <f>IF(J36068="N2O",G36068/About!$A$88,IF('EPA non-CO2 Data'!J36068="CH4",'EPA non-CO2 Data'!G36068/About!$A$86,'EPA non-CO2 Data'!G36068))</f>
        <v>6.6323426115490825E-3</v>
      </c>
      <c r="I36068" s="4" t="str">
        <f>VLOOKUP(CONCATENATE(B36068,C36068,D36068),'EPA Source to Industry Map'!$D$2:$E$35,2,FALSE)</f>
        <v>non-industry</v>
      </c>
      <c r="J36068" s="4" t="str">
        <f t="shared" si="570"/>
        <v>CH4</v>
      </c>
    </row>
    <row r="36069" spans="1:10" x14ac:dyDescent="0.45">
      <c r="A36069" t="s">
        <v>92</v>
      </c>
      <c r="B36069" t="s">
        <v>2</v>
      </c>
      <c r="C36069" t="s">
        <v>240</v>
      </c>
      <c r="D36069" t="s">
        <v>224</v>
      </c>
      <c r="E36069" t="s">
        <v>11</v>
      </c>
      <c r="F36069">
        <v>2006</v>
      </c>
      <c r="G36069">
        <v>0.15642168668828099</v>
      </c>
      <c r="H36069">
        <f>IF(J36069="N2O",G36069/About!$A$88,IF('EPA non-CO2 Data'!J36069="CH4",'EPA non-CO2 Data'!G36069/About!$A$86,'EPA non-CO2 Data'!G36069))</f>
        <v>6.517570278678375E-3</v>
      </c>
      <c r="I36069" s="4" t="str">
        <f>VLOOKUP(CONCATENATE(B36069,C36069,D36069),'EPA Source to Industry Map'!$D$2:$E$35,2,FALSE)</f>
        <v>non-industry</v>
      </c>
      <c r="J36069" s="4" t="str">
        <f t="shared" si="570"/>
        <v>CH4</v>
      </c>
    </row>
    <row r="36070" spans="1:10" x14ac:dyDescent="0.45">
      <c r="A36070" t="s">
        <v>92</v>
      </c>
      <c r="B36070" t="s">
        <v>2</v>
      </c>
      <c r="C36070" t="s">
        <v>240</v>
      </c>
      <c r="D36070" t="s">
        <v>224</v>
      </c>
      <c r="E36070" t="s">
        <v>11</v>
      </c>
      <c r="F36070">
        <v>2007</v>
      </c>
      <c r="G36070">
        <v>0.15099787669152601</v>
      </c>
      <c r="H36070">
        <f>IF(J36070="N2O",G36070/About!$A$88,IF('EPA non-CO2 Data'!J36070="CH4",'EPA non-CO2 Data'!G36070/About!$A$86,'EPA non-CO2 Data'!G36070))</f>
        <v>6.29157819548025E-3</v>
      </c>
      <c r="I36070" s="4" t="str">
        <f>VLOOKUP(CONCATENATE(B36070,C36070,D36070),'EPA Source to Industry Map'!$D$2:$E$35,2,FALSE)</f>
        <v>non-industry</v>
      </c>
      <c r="J36070" s="4" t="str">
        <f t="shared" si="570"/>
        <v>CH4</v>
      </c>
    </row>
    <row r="36071" spans="1:10" x14ac:dyDescent="0.45">
      <c r="A36071" t="s">
        <v>92</v>
      </c>
      <c r="B36071" t="s">
        <v>2</v>
      </c>
      <c r="C36071" t="s">
        <v>240</v>
      </c>
      <c r="D36071" t="s">
        <v>224</v>
      </c>
      <c r="E36071" t="s">
        <v>11</v>
      </c>
      <c r="F36071">
        <v>2008</v>
      </c>
      <c r="G36071">
        <v>0.144710357503612</v>
      </c>
      <c r="H36071">
        <f>IF(J36071="N2O",G36071/About!$A$88,IF('EPA non-CO2 Data'!J36071="CH4",'EPA non-CO2 Data'!G36071/About!$A$86,'EPA non-CO2 Data'!G36071))</f>
        <v>6.0295982293171665E-3</v>
      </c>
      <c r="I36071" s="4" t="str">
        <f>VLOOKUP(CONCATENATE(B36071,C36071,D36071),'EPA Source to Industry Map'!$D$2:$E$35,2,FALSE)</f>
        <v>non-industry</v>
      </c>
      <c r="J36071" s="4" t="str">
        <f t="shared" si="570"/>
        <v>CH4</v>
      </c>
    </row>
    <row r="36072" spans="1:10" x14ac:dyDescent="0.45">
      <c r="A36072" t="s">
        <v>92</v>
      </c>
      <c r="B36072" t="s">
        <v>2</v>
      </c>
      <c r="C36072" t="s">
        <v>240</v>
      </c>
      <c r="D36072" t="s">
        <v>224</v>
      </c>
      <c r="E36072" t="s">
        <v>11</v>
      </c>
      <c r="F36072">
        <v>2009</v>
      </c>
      <c r="G36072">
        <v>0.134275647200817</v>
      </c>
      <c r="H36072">
        <f>IF(J36072="N2O",G36072/About!$A$88,IF('EPA non-CO2 Data'!J36072="CH4",'EPA non-CO2 Data'!G36072/About!$A$86,'EPA non-CO2 Data'!G36072))</f>
        <v>5.5948186333673747E-3</v>
      </c>
      <c r="I36072" s="4" t="str">
        <f>VLOOKUP(CONCATENATE(B36072,C36072,D36072),'EPA Source to Industry Map'!$D$2:$E$35,2,FALSE)</f>
        <v>non-industry</v>
      </c>
      <c r="J36072" s="4" t="str">
        <f t="shared" si="570"/>
        <v>CH4</v>
      </c>
    </row>
    <row r="36073" spans="1:10" x14ac:dyDescent="0.45">
      <c r="A36073" t="s">
        <v>92</v>
      </c>
      <c r="B36073" t="s">
        <v>2</v>
      </c>
      <c r="C36073" t="s">
        <v>240</v>
      </c>
      <c r="D36073" t="s">
        <v>224</v>
      </c>
      <c r="E36073" t="s">
        <v>11</v>
      </c>
      <c r="F36073">
        <v>2010</v>
      </c>
      <c r="G36073">
        <v>0.13674586123622501</v>
      </c>
      <c r="H36073">
        <f>IF(J36073="N2O",G36073/About!$A$88,IF('EPA non-CO2 Data'!J36073="CH4",'EPA non-CO2 Data'!G36073/About!$A$86,'EPA non-CO2 Data'!G36073))</f>
        <v>5.6977442181760417E-3</v>
      </c>
      <c r="I36073" s="4" t="str">
        <f>VLOOKUP(CONCATENATE(B36073,C36073,D36073),'EPA Source to Industry Map'!$D$2:$E$35,2,FALSE)</f>
        <v>non-industry</v>
      </c>
      <c r="J36073" s="4" t="str">
        <f t="shared" si="570"/>
        <v>CH4</v>
      </c>
    </row>
    <row r="36074" spans="1:10" x14ac:dyDescent="0.45">
      <c r="A36074" t="s">
        <v>92</v>
      </c>
      <c r="B36074" t="s">
        <v>2</v>
      </c>
      <c r="C36074" t="s">
        <v>240</v>
      </c>
      <c r="D36074" t="s">
        <v>224</v>
      </c>
      <c r="E36074" t="s">
        <v>11</v>
      </c>
      <c r="F36074">
        <v>2011</v>
      </c>
      <c r="G36074">
        <v>0.120915462466788</v>
      </c>
      <c r="H36074">
        <f>IF(J36074="N2O",G36074/About!$A$88,IF('EPA non-CO2 Data'!J36074="CH4",'EPA non-CO2 Data'!G36074/About!$A$86,'EPA non-CO2 Data'!G36074))</f>
        <v>5.0381442694494996E-3</v>
      </c>
      <c r="I36074" s="4" t="str">
        <f>VLOOKUP(CONCATENATE(B36074,C36074,D36074),'EPA Source to Industry Map'!$D$2:$E$35,2,FALSE)</f>
        <v>non-industry</v>
      </c>
      <c r="J36074" s="4" t="str">
        <f t="shared" si="570"/>
        <v>CH4</v>
      </c>
    </row>
    <row r="36075" spans="1:10" x14ac:dyDescent="0.45">
      <c r="A36075" t="s">
        <v>92</v>
      </c>
      <c r="B36075" t="s">
        <v>2</v>
      </c>
      <c r="C36075" t="s">
        <v>240</v>
      </c>
      <c r="D36075" t="s">
        <v>224</v>
      </c>
      <c r="E36075" t="s">
        <v>11</v>
      </c>
      <c r="F36075">
        <v>2012</v>
      </c>
      <c r="G36075">
        <v>0.105837350830061</v>
      </c>
      <c r="H36075">
        <f>IF(J36075="N2O",G36075/About!$A$88,IF('EPA non-CO2 Data'!J36075="CH4",'EPA non-CO2 Data'!G36075/About!$A$86,'EPA non-CO2 Data'!G36075))</f>
        <v>4.4098896179192082E-3</v>
      </c>
      <c r="I36075" s="4" t="str">
        <f>VLOOKUP(CONCATENATE(B36075,C36075,D36075),'EPA Source to Industry Map'!$D$2:$E$35,2,FALSE)</f>
        <v>non-industry</v>
      </c>
      <c r="J36075" s="4" t="str">
        <f t="shared" si="570"/>
        <v>CH4</v>
      </c>
    </row>
    <row r="36076" spans="1:10" x14ac:dyDescent="0.45">
      <c r="A36076" t="s">
        <v>92</v>
      </c>
      <c r="B36076" t="s">
        <v>2</v>
      </c>
      <c r="C36076" t="s">
        <v>240</v>
      </c>
      <c r="D36076" t="s">
        <v>224</v>
      </c>
      <c r="E36076" t="s">
        <v>11</v>
      </c>
      <c r="F36076">
        <v>2013</v>
      </c>
      <c r="G36076">
        <v>0.103287941878309</v>
      </c>
      <c r="H36076">
        <f>IF(J36076="N2O",G36076/About!$A$88,IF('EPA non-CO2 Data'!J36076="CH4",'EPA non-CO2 Data'!G36076/About!$A$86,'EPA non-CO2 Data'!G36076))</f>
        <v>4.3036642449295415E-3</v>
      </c>
      <c r="I36076" s="4" t="str">
        <f>VLOOKUP(CONCATENATE(B36076,C36076,D36076),'EPA Source to Industry Map'!$D$2:$E$35,2,FALSE)</f>
        <v>non-industry</v>
      </c>
      <c r="J36076" s="4" t="str">
        <f t="shared" si="570"/>
        <v>CH4</v>
      </c>
    </row>
    <row r="36077" spans="1:10" x14ac:dyDescent="0.45">
      <c r="A36077" t="s">
        <v>92</v>
      </c>
      <c r="B36077" t="s">
        <v>2</v>
      </c>
      <c r="C36077" t="s">
        <v>240</v>
      </c>
      <c r="D36077" t="s">
        <v>224</v>
      </c>
      <c r="E36077" t="s">
        <v>11</v>
      </c>
      <c r="F36077">
        <v>2014</v>
      </c>
      <c r="G36077">
        <v>9.9407572679894293E-2</v>
      </c>
      <c r="H36077">
        <f>IF(J36077="N2O",G36077/About!$A$88,IF('EPA non-CO2 Data'!J36077="CH4",'EPA non-CO2 Data'!G36077/About!$A$86,'EPA non-CO2 Data'!G36077))</f>
        <v>4.1419821949955958E-3</v>
      </c>
      <c r="I36077" s="4" t="str">
        <f>VLOOKUP(CONCATENATE(B36077,C36077,D36077),'EPA Source to Industry Map'!$D$2:$E$35,2,FALSE)</f>
        <v>non-industry</v>
      </c>
      <c r="J36077" s="4" t="str">
        <f t="shared" si="570"/>
        <v>CH4</v>
      </c>
    </row>
    <row r="36078" spans="1:10" x14ac:dyDescent="0.45">
      <c r="A36078" t="s">
        <v>92</v>
      </c>
      <c r="B36078" t="s">
        <v>2</v>
      </c>
      <c r="C36078" t="s">
        <v>240</v>
      </c>
      <c r="D36078" t="s">
        <v>224</v>
      </c>
      <c r="E36078" t="s">
        <v>11</v>
      </c>
      <c r="F36078">
        <v>2015</v>
      </c>
      <c r="G36078">
        <v>0.100874089652462</v>
      </c>
      <c r="H36078">
        <f>IF(J36078="N2O",G36078/About!$A$88,IF('EPA non-CO2 Data'!J36078="CH4",'EPA non-CO2 Data'!G36078/About!$A$86,'EPA non-CO2 Data'!G36078))</f>
        <v>4.2030870688525837E-3</v>
      </c>
      <c r="I36078" s="4" t="str">
        <f>VLOOKUP(CONCATENATE(B36078,C36078,D36078),'EPA Source to Industry Map'!$D$2:$E$35,2,FALSE)</f>
        <v>non-industry</v>
      </c>
      <c r="J36078" s="4" t="str">
        <f t="shared" si="570"/>
        <v>CH4</v>
      </c>
    </row>
    <row r="36079" spans="1:10" x14ac:dyDescent="0.45">
      <c r="A36079" t="s">
        <v>92</v>
      </c>
      <c r="B36079" t="s">
        <v>2</v>
      </c>
      <c r="C36079" t="s">
        <v>240</v>
      </c>
      <c r="D36079" t="s">
        <v>224</v>
      </c>
      <c r="E36079" t="s">
        <v>11</v>
      </c>
      <c r="F36079">
        <v>2016</v>
      </c>
      <c r="G36079">
        <v>9.2787678780444E-2</v>
      </c>
      <c r="H36079">
        <f>IF(J36079="N2O",G36079/About!$A$88,IF('EPA non-CO2 Data'!J36079="CH4",'EPA non-CO2 Data'!G36079/About!$A$86,'EPA non-CO2 Data'!G36079))</f>
        <v>3.8661532825185001E-3</v>
      </c>
      <c r="I36079" s="4" t="str">
        <f>VLOOKUP(CONCATENATE(B36079,C36079,D36079),'EPA Source to Industry Map'!$D$2:$E$35,2,FALSE)</f>
        <v>non-industry</v>
      </c>
      <c r="J36079" s="4" t="str">
        <f t="shared" si="570"/>
        <v>CH4</v>
      </c>
    </row>
    <row r="36080" spans="1:10" x14ac:dyDescent="0.45">
      <c r="A36080" t="s">
        <v>92</v>
      </c>
      <c r="B36080" t="s">
        <v>2</v>
      </c>
      <c r="C36080" t="s">
        <v>240</v>
      </c>
      <c r="D36080" t="s">
        <v>224</v>
      </c>
      <c r="E36080" t="s">
        <v>11</v>
      </c>
      <c r="F36080">
        <v>2017</v>
      </c>
      <c r="G36080">
        <v>9.2693376175593201E-2</v>
      </c>
      <c r="H36080">
        <f>IF(J36080="N2O",G36080/About!$A$88,IF('EPA non-CO2 Data'!J36080="CH4",'EPA non-CO2 Data'!G36080/About!$A$86,'EPA non-CO2 Data'!G36080))</f>
        <v>3.8622240073163832E-3</v>
      </c>
      <c r="I36080" s="4" t="str">
        <f>VLOOKUP(CONCATENATE(B36080,C36080,D36080),'EPA Source to Industry Map'!$D$2:$E$35,2,FALSE)</f>
        <v>non-industry</v>
      </c>
      <c r="J36080" s="4" t="str">
        <f t="shared" si="570"/>
        <v>CH4</v>
      </c>
    </row>
    <row r="36081" spans="1:10" x14ac:dyDescent="0.45">
      <c r="A36081" t="s">
        <v>92</v>
      </c>
      <c r="B36081" t="s">
        <v>2</v>
      </c>
      <c r="C36081" t="s">
        <v>240</v>
      </c>
      <c r="D36081" t="s">
        <v>224</v>
      </c>
      <c r="E36081" t="s">
        <v>11</v>
      </c>
      <c r="F36081">
        <v>2018</v>
      </c>
      <c r="G36081">
        <v>9.2599073570742402E-2</v>
      </c>
      <c r="H36081">
        <f>IF(J36081="N2O",G36081/About!$A$88,IF('EPA non-CO2 Data'!J36081="CH4",'EPA non-CO2 Data'!G36081/About!$A$86,'EPA non-CO2 Data'!G36081))</f>
        <v>3.8582947321142667E-3</v>
      </c>
      <c r="I36081" s="4" t="str">
        <f>VLOOKUP(CONCATENATE(B36081,C36081,D36081),'EPA Source to Industry Map'!$D$2:$E$35,2,FALSE)</f>
        <v>non-industry</v>
      </c>
      <c r="J36081" s="4" t="str">
        <f t="shared" si="570"/>
        <v>CH4</v>
      </c>
    </row>
    <row r="36082" spans="1:10" x14ac:dyDescent="0.45">
      <c r="A36082" t="s">
        <v>92</v>
      </c>
      <c r="B36082" t="s">
        <v>2</v>
      </c>
      <c r="C36082" t="s">
        <v>240</v>
      </c>
      <c r="D36082" t="s">
        <v>224</v>
      </c>
      <c r="E36082" t="s">
        <v>11</v>
      </c>
      <c r="F36082">
        <v>2019</v>
      </c>
      <c r="G36082">
        <v>9.2504770965891603E-2</v>
      </c>
      <c r="H36082">
        <f>IF(J36082="N2O",G36082/About!$A$88,IF('EPA non-CO2 Data'!J36082="CH4",'EPA non-CO2 Data'!G36082/About!$A$86,'EPA non-CO2 Data'!G36082))</f>
        <v>3.8543654569121503E-3</v>
      </c>
      <c r="I36082" s="4" t="str">
        <f>VLOOKUP(CONCATENATE(B36082,C36082,D36082),'EPA Source to Industry Map'!$D$2:$E$35,2,FALSE)</f>
        <v>non-industry</v>
      </c>
      <c r="J36082" s="4" t="str">
        <f t="shared" si="570"/>
        <v>CH4</v>
      </c>
    </row>
    <row r="36083" spans="1:10" x14ac:dyDescent="0.45">
      <c r="A36083" t="s">
        <v>92</v>
      </c>
      <c r="B36083" t="s">
        <v>2</v>
      </c>
      <c r="C36083" t="s">
        <v>240</v>
      </c>
      <c r="D36083" t="s">
        <v>224</v>
      </c>
      <c r="E36083" t="s">
        <v>11</v>
      </c>
      <c r="F36083">
        <v>2020</v>
      </c>
      <c r="G36083">
        <v>9.2410468361040804E-2</v>
      </c>
      <c r="H36083">
        <f>IF(J36083="N2O",G36083/About!$A$88,IF('EPA non-CO2 Data'!J36083="CH4",'EPA non-CO2 Data'!G36083/About!$A$86,'EPA non-CO2 Data'!G36083))</f>
        <v>3.8504361817100334E-3</v>
      </c>
      <c r="I36083" s="4" t="str">
        <f>VLOOKUP(CONCATENATE(B36083,C36083,D36083),'EPA Source to Industry Map'!$D$2:$E$35,2,FALSE)</f>
        <v>non-industry</v>
      </c>
      <c r="J36083" s="4" t="str">
        <f t="shared" si="570"/>
        <v>CH4</v>
      </c>
    </row>
    <row r="36084" spans="1:10" x14ac:dyDescent="0.45">
      <c r="A36084" t="s">
        <v>92</v>
      </c>
      <c r="B36084" t="s">
        <v>2</v>
      </c>
      <c r="C36084" t="s">
        <v>240</v>
      </c>
      <c r="D36084" t="s">
        <v>224</v>
      </c>
      <c r="E36084" t="s">
        <v>11</v>
      </c>
      <c r="F36084">
        <v>2021</v>
      </c>
      <c r="G36084">
        <v>9.1633825890774998E-2</v>
      </c>
      <c r="H36084">
        <f>IF(J36084="N2O",G36084/About!$A$88,IF('EPA non-CO2 Data'!J36084="CH4",'EPA non-CO2 Data'!G36084/About!$A$86,'EPA non-CO2 Data'!G36084))</f>
        <v>3.8180760787822916E-3</v>
      </c>
      <c r="I36084" s="4" t="str">
        <f>VLOOKUP(CONCATENATE(B36084,C36084,D36084),'EPA Source to Industry Map'!$D$2:$E$35,2,FALSE)</f>
        <v>non-industry</v>
      </c>
      <c r="J36084" s="4" t="str">
        <f t="shared" si="570"/>
        <v>CH4</v>
      </c>
    </row>
    <row r="36085" spans="1:10" x14ac:dyDescent="0.45">
      <c r="A36085" t="s">
        <v>92</v>
      </c>
      <c r="B36085" t="s">
        <v>2</v>
      </c>
      <c r="C36085" t="s">
        <v>240</v>
      </c>
      <c r="D36085" t="s">
        <v>224</v>
      </c>
      <c r="E36085" t="s">
        <v>11</v>
      </c>
      <c r="F36085">
        <v>2022</v>
      </c>
      <c r="G36085">
        <v>9.0857183420509205E-2</v>
      </c>
      <c r="H36085">
        <f>IF(J36085="N2O",G36085/About!$A$88,IF('EPA non-CO2 Data'!J36085="CH4",'EPA non-CO2 Data'!G36085/About!$A$86,'EPA non-CO2 Data'!G36085))</f>
        <v>3.7857159758545502E-3</v>
      </c>
      <c r="I36085" s="4" t="str">
        <f>VLOOKUP(CONCATENATE(B36085,C36085,D36085),'EPA Source to Industry Map'!$D$2:$E$35,2,FALSE)</f>
        <v>non-industry</v>
      </c>
      <c r="J36085" s="4" t="str">
        <f t="shared" si="570"/>
        <v>CH4</v>
      </c>
    </row>
    <row r="36086" spans="1:10" x14ac:dyDescent="0.45">
      <c r="A36086" t="s">
        <v>92</v>
      </c>
      <c r="B36086" t="s">
        <v>2</v>
      </c>
      <c r="C36086" t="s">
        <v>240</v>
      </c>
      <c r="D36086" t="s">
        <v>224</v>
      </c>
      <c r="E36086" t="s">
        <v>11</v>
      </c>
      <c r="F36086">
        <v>2023</v>
      </c>
      <c r="G36086">
        <v>9.0080540950243496E-2</v>
      </c>
      <c r="H36086">
        <f>IF(J36086="N2O",G36086/About!$A$88,IF('EPA non-CO2 Data'!J36086="CH4",'EPA non-CO2 Data'!G36086/About!$A$86,'EPA non-CO2 Data'!G36086))</f>
        <v>3.7533558729268123E-3</v>
      </c>
      <c r="I36086" s="4" t="str">
        <f>VLOOKUP(CONCATENATE(B36086,C36086,D36086),'EPA Source to Industry Map'!$D$2:$E$35,2,FALSE)</f>
        <v>non-industry</v>
      </c>
      <c r="J36086" s="4" t="str">
        <f t="shared" si="570"/>
        <v>CH4</v>
      </c>
    </row>
    <row r="36087" spans="1:10" x14ac:dyDescent="0.45">
      <c r="A36087" t="s">
        <v>92</v>
      </c>
      <c r="B36087" t="s">
        <v>2</v>
      </c>
      <c r="C36087" t="s">
        <v>240</v>
      </c>
      <c r="D36087" t="s">
        <v>224</v>
      </c>
      <c r="E36087" t="s">
        <v>11</v>
      </c>
      <c r="F36087">
        <v>2024</v>
      </c>
      <c r="G36087">
        <v>8.9303898479977703E-2</v>
      </c>
      <c r="H36087">
        <f>IF(J36087="N2O",G36087/About!$A$88,IF('EPA non-CO2 Data'!J36087="CH4",'EPA non-CO2 Data'!G36087/About!$A$86,'EPA non-CO2 Data'!G36087))</f>
        <v>3.720995769999071E-3</v>
      </c>
      <c r="I36087" s="4" t="str">
        <f>VLOOKUP(CONCATENATE(B36087,C36087,D36087),'EPA Source to Industry Map'!$D$2:$E$35,2,FALSE)</f>
        <v>non-industry</v>
      </c>
      <c r="J36087" s="4" t="str">
        <f t="shared" si="570"/>
        <v>CH4</v>
      </c>
    </row>
    <row r="36088" spans="1:10" x14ac:dyDescent="0.45">
      <c r="A36088" t="s">
        <v>92</v>
      </c>
      <c r="B36088" t="s">
        <v>2</v>
      </c>
      <c r="C36088" t="s">
        <v>240</v>
      </c>
      <c r="D36088" t="s">
        <v>224</v>
      </c>
      <c r="E36088" t="s">
        <v>11</v>
      </c>
      <c r="F36088">
        <v>2025</v>
      </c>
      <c r="G36088">
        <v>8.8527256009711897E-2</v>
      </c>
      <c r="H36088">
        <f>IF(J36088="N2O",G36088/About!$A$88,IF('EPA non-CO2 Data'!J36088="CH4",'EPA non-CO2 Data'!G36088/About!$A$86,'EPA non-CO2 Data'!G36088))</f>
        <v>3.6886356670713292E-3</v>
      </c>
      <c r="I36088" s="4" t="str">
        <f>VLOOKUP(CONCATENATE(B36088,C36088,D36088),'EPA Source to Industry Map'!$D$2:$E$35,2,FALSE)</f>
        <v>non-industry</v>
      </c>
      <c r="J36088" s="4" t="str">
        <f t="shared" si="570"/>
        <v>CH4</v>
      </c>
    </row>
    <row r="36089" spans="1:10" x14ac:dyDescent="0.45">
      <c r="A36089" t="s">
        <v>92</v>
      </c>
      <c r="B36089" t="s">
        <v>2</v>
      </c>
      <c r="C36089" t="s">
        <v>240</v>
      </c>
      <c r="D36089" t="s">
        <v>224</v>
      </c>
      <c r="E36089" t="s">
        <v>11</v>
      </c>
      <c r="F36089">
        <v>2026</v>
      </c>
      <c r="G36089">
        <v>8.8275794984854605E-2</v>
      </c>
      <c r="H36089">
        <f>IF(J36089="N2O",G36089/About!$A$88,IF('EPA non-CO2 Data'!J36089="CH4",'EPA non-CO2 Data'!G36089/About!$A$86,'EPA non-CO2 Data'!G36089))</f>
        <v>3.6781581243689417E-3</v>
      </c>
      <c r="I36089" s="4" t="str">
        <f>VLOOKUP(CONCATENATE(B36089,C36089,D36089),'EPA Source to Industry Map'!$D$2:$E$35,2,FALSE)</f>
        <v>non-industry</v>
      </c>
      <c r="J36089" s="4" t="str">
        <f t="shared" si="570"/>
        <v>CH4</v>
      </c>
    </row>
    <row r="36090" spans="1:10" x14ac:dyDescent="0.45">
      <c r="A36090" t="s">
        <v>92</v>
      </c>
      <c r="B36090" t="s">
        <v>2</v>
      </c>
      <c r="C36090" t="s">
        <v>240</v>
      </c>
      <c r="D36090" t="s">
        <v>224</v>
      </c>
      <c r="E36090" t="s">
        <v>11</v>
      </c>
      <c r="F36090">
        <v>2027</v>
      </c>
      <c r="G36090">
        <v>8.80243339599973E-2</v>
      </c>
      <c r="H36090">
        <f>IF(J36090="N2O",G36090/About!$A$88,IF('EPA non-CO2 Data'!J36090="CH4",'EPA non-CO2 Data'!G36090/About!$A$86,'EPA non-CO2 Data'!G36090))</f>
        <v>3.6676805816665543E-3</v>
      </c>
      <c r="I36090" s="4" t="str">
        <f>VLOOKUP(CONCATENATE(B36090,C36090,D36090),'EPA Source to Industry Map'!$D$2:$E$35,2,FALSE)</f>
        <v>non-industry</v>
      </c>
      <c r="J36090" s="4" t="str">
        <f t="shared" si="570"/>
        <v>CH4</v>
      </c>
    </row>
    <row r="36091" spans="1:10" x14ac:dyDescent="0.45">
      <c r="A36091" t="s">
        <v>92</v>
      </c>
      <c r="B36091" t="s">
        <v>2</v>
      </c>
      <c r="C36091" t="s">
        <v>240</v>
      </c>
      <c r="D36091" t="s">
        <v>224</v>
      </c>
      <c r="E36091" t="s">
        <v>11</v>
      </c>
      <c r="F36091">
        <v>2028</v>
      </c>
      <c r="G36091">
        <v>8.7772872935139995E-2</v>
      </c>
      <c r="H36091">
        <f>IF(J36091="N2O",G36091/About!$A$88,IF('EPA non-CO2 Data'!J36091="CH4",'EPA non-CO2 Data'!G36091/About!$A$86,'EPA non-CO2 Data'!G36091))</f>
        <v>3.6572030389641665E-3</v>
      </c>
      <c r="I36091" s="4" t="str">
        <f>VLOOKUP(CONCATENATE(B36091,C36091,D36091),'EPA Source to Industry Map'!$D$2:$E$35,2,FALSE)</f>
        <v>non-industry</v>
      </c>
      <c r="J36091" s="4" t="str">
        <f t="shared" si="570"/>
        <v>CH4</v>
      </c>
    </row>
    <row r="36092" spans="1:10" x14ac:dyDescent="0.45">
      <c r="A36092" t="s">
        <v>92</v>
      </c>
      <c r="B36092" t="s">
        <v>2</v>
      </c>
      <c r="C36092" t="s">
        <v>240</v>
      </c>
      <c r="D36092" t="s">
        <v>224</v>
      </c>
      <c r="E36092" t="s">
        <v>11</v>
      </c>
      <c r="F36092">
        <v>2029</v>
      </c>
      <c r="G36092">
        <v>8.7521411910282704E-2</v>
      </c>
      <c r="H36092">
        <f>IF(J36092="N2O",G36092/About!$A$88,IF('EPA non-CO2 Data'!J36092="CH4",'EPA non-CO2 Data'!G36092/About!$A$86,'EPA non-CO2 Data'!G36092))</f>
        <v>3.6467254962617795E-3</v>
      </c>
      <c r="I36092" s="4" t="str">
        <f>VLOOKUP(CONCATENATE(B36092,C36092,D36092),'EPA Source to Industry Map'!$D$2:$E$35,2,FALSE)</f>
        <v>non-industry</v>
      </c>
      <c r="J36092" s="4" t="str">
        <f t="shared" si="570"/>
        <v>CH4</v>
      </c>
    </row>
    <row r="36093" spans="1:10" x14ac:dyDescent="0.45">
      <c r="A36093" t="s">
        <v>92</v>
      </c>
      <c r="B36093" t="s">
        <v>2</v>
      </c>
      <c r="C36093" t="s">
        <v>240</v>
      </c>
      <c r="D36093" t="s">
        <v>224</v>
      </c>
      <c r="E36093" t="s">
        <v>11</v>
      </c>
      <c r="F36093">
        <v>2030</v>
      </c>
      <c r="G36093">
        <v>8.7269950885425399E-2</v>
      </c>
      <c r="H36093">
        <f>IF(J36093="N2O",G36093/About!$A$88,IF('EPA non-CO2 Data'!J36093="CH4",'EPA non-CO2 Data'!G36093/About!$A$86,'EPA non-CO2 Data'!G36093))</f>
        <v>3.6362479535593916E-3</v>
      </c>
      <c r="I36093" s="4" t="str">
        <f>VLOOKUP(CONCATENATE(B36093,C36093,D36093),'EPA Source to Industry Map'!$D$2:$E$35,2,FALSE)</f>
        <v>non-industry</v>
      </c>
      <c r="J36093" s="4" t="str">
        <f t="shared" si="570"/>
        <v>CH4</v>
      </c>
    </row>
    <row r="36094" spans="1:10" x14ac:dyDescent="0.45">
      <c r="A36094" t="s">
        <v>92</v>
      </c>
      <c r="B36094" t="s">
        <v>2</v>
      </c>
      <c r="C36094" t="s">
        <v>240</v>
      </c>
      <c r="D36094" t="s">
        <v>224</v>
      </c>
      <c r="E36094" t="s">
        <v>11</v>
      </c>
      <c r="F36094">
        <v>2031</v>
      </c>
      <c r="G36094">
        <v>8.7183103038170798E-2</v>
      </c>
      <c r="H36094">
        <f>IF(J36094="N2O",G36094/About!$A$88,IF('EPA non-CO2 Data'!J36094="CH4",'EPA non-CO2 Data'!G36094/About!$A$86,'EPA non-CO2 Data'!G36094))</f>
        <v>3.6326292932571166E-3</v>
      </c>
      <c r="I36094" s="4" t="str">
        <f>VLOOKUP(CONCATENATE(B36094,C36094,D36094),'EPA Source to Industry Map'!$D$2:$E$35,2,FALSE)</f>
        <v>non-industry</v>
      </c>
      <c r="J36094" s="4" t="str">
        <f t="shared" si="570"/>
        <v>CH4</v>
      </c>
    </row>
    <row r="36095" spans="1:10" x14ac:dyDescent="0.45">
      <c r="A36095" t="s">
        <v>92</v>
      </c>
      <c r="B36095" t="s">
        <v>2</v>
      </c>
      <c r="C36095" t="s">
        <v>240</v>
      </c>
      <c r="D36095" t="s">
        <v>224</v>
      </c>
      <c r="E36095" t="s">
        <v>11</v>
      </c>
      <c r="F36095">
        <v>2032</v>
      </c>
      <c r="G36095">
        <v>8.7096255190916197E-2</v>
      </c>
      <c r="H36095">
        <f>IF(J36095="N2O",G36095/About!$A$88,IF('EPA non-CO2 Data'!J36095="CH4",'EPA non-CO2 Data'!G36095/About!$A$86,'EPA non-CO2 Data'!G36095))</f>
        <v>3.6290106329548415E-3</v>
      </c>
      <c r="I36095" s="4" t="str">
        <f>VLOOKUP(CONCATENATE(B36095,C36095,D36095),'EPA Source to Industry Map'!$D$2:$E$35,2,FALSE)</f>
        <v>non-industry</v>
      </c>
      <c r="J36095" s="4" t="str">
        <f t="shared" si="570"/>
        <v>CH4</v>
      </c>
    </row>
    <row r="36096" spans="1:10" x14ac:dyDescent="0.45">
      <c r="A36096" t="s">
        <v>92</v>
      </c>
      <c r="B36096" t="s">
        <v>2</v>
      </c>
      <c r="C36096" t="s">
        <v>240</v>
      </c>
      <c r="D36096" t="s">
        <v>224</v>
      </c>
      <c r="E36096" t="s">
        <v>11</v>
      </c>
      <c r="F36096">
        <v>2033</v>
      </c>
      <c r="G36096">
        <v>8.7009407343661596E-2</v>
      </c>
      <c r="H36096">
        <f>IF(J36096="N2O",G36096/About!$A$88,IF('EPA non-CO2 Data'!J36096="CH4",'EPA non-CO2 Data'!G36096/About!$A$86,'EPA non-CO2 Data'!G36096))</f>
        <v>3.6253919726525665E-3</v>
      </c>
      <c r="I36096" s="4" t="str">
        <f>VLOOKUP(CONCATENATE(B36096,C36096,D36096),'EPA Source to Industry Map'!$D$2:$E$35,2,FALSE)</f>
        <v>non-industry</v>
      </c>
      <c r="J36096" s="4" t="str">
        <f t="shared" si="570"/>
        <v>CH4</v>
      </c>
    </row>
    <row r="36097" spans="1:10" x14ac:dyDescent="0.45">
      <c r="A36097" t="s">
        <v>92</v>
      </c>
      <c r="B36097" t="s">
        <v>2</v>
      </c>
      <c r="C36097" t="s">
        <v>240</v>
      </c>
      <c r="D36097" t="s">
        <v>224</v>
      </c>
      <c r="E36097" t="s">
        <v>11</v>
      </c>
      <c r="F36097">
        <v>2034</v>
      </c>
      <c r="G36097">
        <v>8.6922559496406995E-2</v>
      </c>
      <c r="H36097">
        <f>IF(J36097="N2O",G36097/About!$A$88,IF('EPA non-CO2 Data'!J36097="CH4",'EPA non-CO2 Data'!G36097/About!$A$86,'EPA non-CO2 Data'!G36097))</f>
        <v>3.6217733123502915E-3</v>
      </c>
      <c r="I36097" s="4" t="str">
        <f>VLOOKUP(CONCATENATE(B36097,C36097,D36097),'EPA Source to Industry Map'!$D$2:$E$35,2,FALSE)</f>
        <v>non-industry</v>
      </c>
      <c r="J36097" s="4" t="str">
        <f t="shared" si="570"/>
        <v>CH4</v>
      </c>
    </row>
    <row r="36098" spans="1:10" x14ac:dyDescent="0.45">
      <c r="A36098" t="s">
        <v>92</v>
      </c>
      <c r="B36098" t="s">
        <v>2</v>
      </c>
      <c r="C36098" t="s">
        <v>240</v>
      </c>
      <c r="D36098" t="s">
        <v>224</v>
      </c>
      <c r="E36098" t="s">
        <v>11</v>
      </c>
      <c r="F36098">
        <v>2035</v>
      </c>
      <c r="G36098">
        <v>8.6835711649152394E-2</v>
      </c>
      <c r="H36098">
        <f>IF(J36098="N2O",G36098/About!$A$88,IF('EPA non-CO2 Data'!J36098="CH4",'EPA non-CO2 Data'!G36098/About!$A$86,'EPA non-CO2 Data'!G36098))</f>
        <v>3.6181546520480164E-3</v>
      </c>
      <c r="I36098" s="4" t="str">
        <f>VLOOKUP(CONCATENATE(B36098,C36098,D36098),'EPA Source to Industry Map'!$D$2:$E$35,2,FALSE)</f>
        <v>non-industry</v>
      </c>
      <c r="J36098" s="4" t="str">
        <f t="shared" si="570"/>
        <v>CH4</v>
      </c>
    </row>
    <row r="36099" spans="1:10" x14ac:dyDescent="0.45">
      <c r="A36099" t="s">
        <v>92</v>
      </c>
      <c r="B36099" t="s">
        <v>2</v>
      </c>
      <c r="C36099" t="s">
        <v>240</v>
      </c>
      <c r="D36099" t="s">
        <v>224</v>
      </c>
      <c r="E36099" t="s">
        <v>11</v>
      </c>
      <c r="F36099">
        <v>2036</v>
      </c>
      <c r="G36099">
        <v>8.6739079238845093E-2</v>
      </c>
      <c r="H36099">
        <f>IF(J36099="N2O",G36099/About!$A$88,IF('EPA non-CO2 Data'!J36099="CH4",'EPA non-CO2 Data'!G36099/About!$A$86,'EPA non-CO2 Data'!G36099))</f>
        <v>3.6141283016185455E-3</v>
      </c>
      <c r="I36099" s="4" t="str">
        <f>VLOOKUP(CONCATENATE(B36099,C36099,D36099),'EPA Source to Industry Map'!$D$2:$E$35,2,FALSE)</f>
        <v>non-industry</v>
      </c>
      <c r="J36099" s="4" t="str">
        <f t="shared" si="570"/>
        <v>CH4</v>
      </c>
    </row>
    <row r="36100" spans="1:10" x14ac:dyDescent="0.45">
      <c r="A36100" t="s">
        <v>92</v>
      </c>
      <c r="B36100" t="s">
        <v>2</v>
      </c>
      <c r="C36100" t="s">
        <v>240</v>
      </c>
      <c r="D36100" t="s">
        <v>224</v>
      </c>
      <c r="E36100" t="s">
        <v>11</v>
      </c>
      <c r="F36100">
        <v>2037</v>
      </c>
      <c r="G36100">
        <v>8.6642446828537695E-2</v>
      </c>
      <c r="H36100">
        <f>IF(J36100="N2O",G36100/About!$A$88,IF('EPA non-CO2 Data'!J36100="CH4",'EPA non-CO2 Data'!G36100/About!$A$86,'EPA non-CO2 Data'!G36100))</f>
        <v>3.6101019511890708E-3</v>
      </c>
      <c r="I36100" s="4" t="str">
        <f>VLOOKUP(CONCATENATE(B36100,C36100,D36100),'EPA Source to Industry Map'!$D$2:$E$35,2,FALSE)</f>
        <v>non-industry</v>
      </c>
      <c r="J36100" s="4" t="str">
        <f t="shared" si="570"/>
        <v>CH4</v>
      </c>
    </row>
    <row r="36101" spans="1:10" x14ac:dyDescent="0.45">
      <c r="A36101" t="s">
        <v>92</v>
      </c>
      <c r="B36101" t="s">
        <v>2</v>
      </c>
      <c r="C36101" t="s">
        <v>240</v>
      </c>
      <c r="D36101" t="s">
        <v>224</v>
      </c>
      <c r="E36101" t="s">
        <v>11</v>
      </c>
      <c r="F36101">
        <v>2038</v>
      </c>
      <c r="G36101">
        <v>8.6545814418230393E-2</v>
      </c>
      <c r="H36101">
        <f>IF(J36101="N2O",G36101/About!$A$88,IF('EPA non-CO2 Data'!J36101="CH4",'EPA non-CO2 Data'!G36101/About!$A$86,'EPA non-CO2 Data'!G36101))</f>
        <v>3.6060756007595999E-3</v>
      </c>
      <c r="I36101" s="4" t="str">
        <f>VLOOKUP(CONCATENATE(B36101,C36101,D36101),'EPA Source to Industry Map'!$D$2:$E$35,2,FALSE)</f>
        <v>non-industry</v>
      </c>
      <c r="J36101" s="4" t="str">
        <f t="shared" si="570"/>
        <v>CH4</v>
      </c>
    </row>
    <row r="36102" spans="1:10" x14ac:dyDescent="0.45">
      <c r="A36102" t="s">
        <v>92</v>
      </c>
      <c r="B36102" t="s">
        <v>2</v>
      </c>
      <c r="C36102" t="s">
        <v>240</v>
      </c>
      <c r="D36102" t="s">
        <v>224</v>
      </c>
      <c r="E36102" t="s">
        <v>11</v>
      </c>
      <c r="F36102">
        <v>2039</v>
      </c>
      <c r="G36102">
        <v>8.6449182007922995E-2</v>
      </c>
      <c r="H36102">
        <f>IF(J36102="N2O",G36102/About!$A$88,IF('EPA non-CO2 Data'!J36102="CH4",'EPA non-CO2 Data'!G36102/About!$A$86,'EPA non-CO2 Data'!G36102))</f>
        <v>3.6020492503301246E-3</v>
      </c>
      <c r="I36102" s="4" t="str">
        <f>VLOOKUP(CONCATENATE(B36102,C36102,D36102),'EPA Source to Industry Map'!$D$2:$E$35,2,FALSE)</f>
        <v>non-industry</v>
      </c>
      <c r="J36102" s="4" t="str">
        <f t="shared" si="570"/>
        <v>CH4</v>
      </c>
    </row>
    <row r="36103" spans="1:10" x14ac:dyDescent="0.45">
      <c r="A36103" t="s">
        <v>92</v>
      </c>
      <c r="B36103" t="s">
        <v>2</v>
      </c>
      <c r="C36103" t="s">
        <v>240</v>
      </c>
      <c r="D36103" t="s">
        <v>224</v>
      </c>
      <c r="E36103" t="s">
        <v>11</v>
      </c>
      <c r="F36103">
        <v>2040</v>
      </c>
      <c r="G36103">
        <v>8.6352549597615597E-2</v>
      </c>
      <c r="H36103">
        <f>IF(J36103="N2O",G36103/About!$A$88,IF('EPA non-CO2 Data'!J36103="CH4",'EPA non-CO2 Data'!G36103/About!$A$86,'EPA non-CO2 Data'!G36103))</f>
        <v>3.5980228999006499E-3</v>
      </c>
      <c r="I36103" s="4" t="str">
        <f>VLOOKUP(CONCATENATE(B36103,C36103,D36103),'EPA Source to Industry Map'!$D$2:$E$35,2,FALSE)</f>
        <v>non-industry</v>
      </c>
      <c r="J36103" s="4" t="str">
        <f t="shared" ref="J36103:J36166" si="571">IF(ISNUMBER(SEARCH("F",E36103)),"F-gases",E36103)</f>
        <v>CH4</v>
      </c>
    </row>
    <row r="36104" spans="1:10" x14ac:dyDescent="0.45">
      <c r="A36104" t="s">
        <v>92</v>
      </c>
      <c r="B36104" t="s">
        <v>2</v>
      </c>
      <c r="C36104" t="s">
        <v>240</v>
      </c>
      <c r="D36104" t="s">
        <v>224</v>
      </c>
      <c r="E36104" t="s">
        <v>11</v>
      </c>
      <c r="F36104">
        <v>2041</v>
      </c>
      <c r="G36104">
        <v>8.6143172681594701E-2</v>
      </c>
      <c r="H36104">
        <f>IF(J36104="N2O",G36104/About!$A$88,IF('EPA non-CO2 Data'!J36104="CH4",'EPA non-CO2 Data'!G36104/About!$A$86,'EPA non-CO2 Data'!G36104))</f>
        <v>3.5892988617331127E-3</v>
      </c>
      <c r="I36104" s="4" t="str">
        <f>VLOOKUP(CONCATENATE(B36104,C36104,D36104),'EPA Source to Industry Map'!$D$2:$E$35,2,FALSE)</f>
        <v>non-industry</v>
      </c>
      <c r="J36104" s="4" t="str">
        <f t="shared" si="571"/>
        <v>CH4</v>
      </c>
    </row>
    <row r="36105" spans="1:10" x14ac:dyDescent="0.45">
      <c r="A36105" t="s">
        <v>92</v>
      </c>
      <c r="B36105" t="s">
        <v>2</v>
      </c>
      <c r="C36105" t="s">
        <v>240</v>
      </c>
      <c r="D36105" t="s">
        <v>224</v>
      </c>
      <c r="E36105" t="s">
        <v>11</v>
      </c>
      <c r="F36105">
        <v>2042</v>
      </c>
      <c r="G36105">
        <v>8.5933795765573695E-2</v>
      </c>
      <c r="H36105">
        <f>IF(J36105="N2O",G36105/About!$A$88,IF('EPA non-CO2 Data'!J36105="CH4",'EPA non-CO2 Data'!G36105/About!$A$86,'EPA non-CO2 Data'!G36105))</f>
        <v>3.5805748235655708E-3</v>
      </c>
      <c r="I36105" s="4" t="str">
        <f>VLOOKUP(CONCATENATE(B36105,C36105,D36105),'EPA Source to Industry Map'!$D$2:$E$35,2,FALSE)</f>
        <v>non-industry</v>
      </c>
      <c r="J36105" s="4" t="str">
        <f t="shared" si="571"/>
        <v>CH4</v>
      </c>
    </row>
    <row r="36106" spans="1:10" x14ac:dyDescent="0.45">
      <c r="A36106" t="s">
        <v>92</v>
      </c>
      <c r="B36106" t="s">
        <v>2</v>
      </c>
      <c r="C36106" t="s">
        <v>240</v>
      </c>
      <c r="D36106" t="s">
        <v>224</v>
      </c>
      <c r="E36106" t="s">
        <v>11</v>
      </c>
      <c r="F36106">
        <v>2043</v>
      </c>
      <c r="G36106">
        <v>8.57244188495528E-2</v>
      </c>
      <c r="H36106">
        <f>IF(J36106="N2O",G36106/About!$A$88,IF('EPA non-CO2 Data'!J36106="CH4",'EPA non-CO2 Data'!G36106/About!$A$86,'EPA non-CO2 Data'!G36106))</f>
        <v>3.5718507853980332E-3</v>
      </c>
      <c r="I36106" s="4" t="str">
        <f>VLOOKUP(CONCATENATE(B36106,C36106,D36106),'EPA Source to Industry Map'!$D$2:$E$35,2,FALSE)</f>
        <v>non-industry</v>
      </c>
      <c r="J36106" s="4" t="str">
        <f t="shared" si="571"/>
        <v>CH4</v>
      </c>
    </row>
    <row r="36107" spans="1:10" x14ac:dyDescent="0.45">
      <c r="A36107" t="s">
        <v>92</v>
      </c>
      <c r="B36107" t="s">
        <v>2</v>
      </c>
      <c r="C36107" t="s">
        <v>240</v>
      </c>
      <c r="D36107" t="s">
        <v>224</v>
      </c>
      <c r="E36107" t="s">
        <v>11</v>
      </c>
      <c r="F36107">
        <v>2044</v>
      </c>
      <c r="G36107">
        <v>8.5515041933531794E-2</v>
      </c>
      <c r="H36107">
        <f>IF(J36107="N2O",G36107/About!$A$88,IF('EPA non-CO2 Data'!J36107="CH4",'EPA non-CO2 Data'!G36107/About!$A$86,'EPA non-CO2 Data'!G36107))</f>
        <v>3.5631267472304913E-3</v>
      </c>
      <c r="I36107" s="4" t="str">
        <f>VLOOKUP(CONCATENATE(B36107,C36107,D36107),'EPA Source to Industry Map'!$D$2:$E$35,2,FALSE)</f>
        <v>non-industry</v>
      </c>
      <c r="J36107" s="4" t="str">
        <f t="shared" si="571"/>
        <v>CH4</v>
      </c>
    </row>
    <row r="36108" spans="1:10" x14ac:dyDescent="0.45">
      <c r="A36108" t="s">
        <v>92</v>
      </c>
      <c r="B36108" t="s">
        <v>2</v>
      </c>
      <c r="C36108" t="s">
        <v>240</v>
      </c>
      <c r="D36108" t="s">
        <v>224</v>
      </c>
      <c r="E36108" t="s">
        <v>11</v>
      </c>
      <c r="F36108">
        <v>2045</v>
      </c>
      <c r="G36108">
        <v>8.5305665017510801E-2</v>
      </c>
      <c r="H36108">
        <f>IF(J36108="N2O",G36108/About!$A$88,IF('EPA non-CO2 Data'!J36108="CH4",'EPA non-CO2 Data'!G36108/About!$A$86,'EPA non-CO2 Data'!G36108))</f>
        <v>3.5544027090629502E-3</v>
      </c>
      <c r="I36108" s="4" t="str">
        <f>VLOOKUP(CONCATENATE(B36108,C36108,D36108),'EPA Source to Industry Map'!$D$2:$E$35,2,FALSE)</f>
        <v>non-industry</v>
      </c>
      <c r="J36108" s="4" t="str">
        <f t="shared" si="571"/>
        <v>CH4</v>
      </c>
    </row>
    <row r="36109" spans="1:10" x14ac:dyDescent="0.45">
      <c r="A36109" t="s">
        <v>92</v>
      </c>
      <c r="B36109" t="s">
        <v>2</v>
      </c>
      <c r="C36109" t="s">
        <v>240</v>
      </c>
      <c r="D36109" t="s">
        <v>224</v>
      </c>
      <c r="E36109" t="s">
        <v>11</v>
      </c>
      <c r="F36109">
        <v>2046</v>
      </c>
      <c r="G36109">
        <v>8.5243406371406594E-2</v>
      </c>
      <c r="H36109">
        <f>IF(J36109="N2O",G36109/About!$A$88,IF('EPA non-CO2 Data'!J36109="CH4",'EPA non-CO2 Data'!G36109/About!$A$86,'EPA non-CO2 Data'!G36109))</f>
        <v>3.5518085988086082E-3</v>
      </c>
      <c r="I36109" s="4" t="str">
        <f>VLOOKUP(CONCATENATE(B36109,C36109,D36109),'EPA Source to Industry Map'!$D$2:$E$35,2,FALSE)</f>
        <v>non-industry</v>
      </c>
      <c r="J36109" s="4" t="str">
        <f t="shared" si="571"/>
        <v>CH4</v>
      </c>
    </row>
    <row r="36110" spans="1:10" x14ac:dyDescent="0.45">
      <c r="A36110" t="s">
        <v>92</v>
      </c>
      <c r="B36110" t="s">
        <v>2</v>
      </c>
      <c r="C36110" t="s">
        <v>240</v>
      </c>
      <c r="D36110" t="s">
        <v>224</v>
      </c>
      <c r="E36110" t="s">
        <v>11</v>
      </c>
      <c r="F36110">
        <v>2047</v>
      </c>
      <c r="G36110">
        <v>8.51811477253024E-2</v>
      </c>
      <c r="H36110">
        <f>IF(J36110="N2O",G36110/About!$A$88,IF('EPA non-CO2 Data'!J36110="CH4",'EPA non-CO2 Data'!G36110/About!$A$86,'EPA non-CO2 Data'!G36110))</f>
        <v>3.5492144885542667E-3</v>
      </c>
      <c r="I36110" s="4" t="str">
        <f>VLOOKUP(CONCATENATE(B36110,C36110,D36110),'EPA Source to Industry Map'!$D$2:$E$35,2,FALSE)</f>
        <v>non-industry</v>
      </c>
      <c r="J36110" s="4" t="str">
        <f t="shared" si="571"/>
        <v>CH4</v>
      </c>
    </row>
    <row r="36111" spans="1:10" x14ac:dyDescent="0.45">
      <c r="A36111" t="s">
        <v>92</v>
      </c>
      <c r="B36111" t="s">
        <v>2</v>
      </c>
      <c r="C36111" t="s">
        <v>240</v>
      </c>
      <c r="D36111" t="s">
        <v>224</v>
      </c>
      <c r="E36111" t="s">
        <v>11</v>
      </c>
      <c r="F36111">
        <v>2048</v>
      </c>
      <c r="G36111">
        <v>8.5118889079198207E-2</v>
      </c>
      <c r="H36111">
        <f>IF(J36111="N2O",G36111/About!$A$88,IF('EPA non-CO2 Data'!J36111="CH4",'EPA non-CO2 Data'!G36111/About!$A$86,'EPA non-CO2 Data'!G36111))</f>
        <v>3.5466203782999251E-3</v>
      </c>
      <c r="I36111" s="4" t="str">
        <f>VLOOKUP(CONCATENATE(B36111,C36111,D36111),'EPA Source to Industry Map'!$D$2:$E$35,2,FALSE)</f>
        <v>non-industry</v>
      </c>
      <c r="J36111" s="4" t="str">
        <f t="shared" si="571"/>
        <v>CH4</v>
      </c>
    </row>
    <row r="36112" spans="1:10" x14ac:dyDescent="0.45">
      <c r="A36112" t="s">
        <v>92</v>
      </c>
      <c r="B36112" t="s">
        <v>2</v>
      </c>
      <c r="C36112" t="s">
        <v>240</v>
      </c>
      <c r="D36112" t="s">
        <v>224</v>
      </c>
      <c r="E36112" t="s">
        <v>11</v>
      </c>
      <c r="F36112">
        <v>2049</v>
      </c>
      <c r="G36112">
        <v>8.5056630433093999E-2</v>
      </c>
      <c r="H36112">
        <f>IF(J36112="N2O",G36112/About!$A$88,IF('EPA non-CO2 Data'!J36112="CH4",'EPA non-CO2 Data'!G36112/About!$A$86,'EPA non-CO2 Data'!G36112))</f>
        <v>3.5440262680455832E-3</v>
      </c>
      <c r="I36112" s="4" t="str">
        <f>VLOOKUP(CONCATENATE(B36112,C36112,D36112),'EPA Source to Industry Map'!$D$2:$E$35,2,FALSE)</f>
        <v>non-industry</v>
      </c>
      <c r="J36112" s="4" t="str">
        <f t="shared" si="571"/>
        <v>CH4</v>
      </c>
    </row>
    <row r="36113" spans="1:10" x14ac:dyDescent="0.45">
      <c r="A36113" t="s">
        <v>92</v>
      </c>
      <c r="B36113" t="s">
        <v>2</v>
      </c>
      <c r="C36113" t="s">
        <v>240</v>
      </c>
      <c r="D36113" t="s">
        <v>224</v>
      </c>
      <c r="E36113" t="s">
        <v>11</v>
      </c>
      <c r="F36113">
        <v>2050</v>
      </c>
      <c r="G36113">
        <v>8.4994371786989806E-2</v>
      </c>
      <c r="H36113">
        <f>IF(J36113="N2O",G36113/About!$A$88,IF('EPA non-CO2 Data'!J36113="CH4",'EPA non-CO2 Data'!G36113/About!$A$86,'EPA non-CO2 Data'!G36113))</f>
        <v>3.5414321577912421E-3</v>
      </c>
      <c r="I36113" s="4" t="str">
        <f>VLOOKUP(CONCATENATE(B36113,C36113,D36113),'EPA Source to Industry Map'!$D$2:$E$35,2,FALSE)</f>
        <v>non-industry</v>
      </c>
      <c r="J36113" s="4" t="str">
        <f t="shared" si="571"/>
        <v>CH4</v>
      </c>
    </row>
    <row r="36114" spans="1:10" x14ac:dyDescent="0.45">
      <c r="A36114" t="s">
        <v>92</v>
      </c>
      <c r="B36114" t="s">
        <v>2</v>
      </c>
      <c r="C36114" t="s">
        <v>240</v>
      </c>
      <c r="D36114" t="s">
        <v>224</v>
      </c>
      <c r="E36114" t="s">
        <v>12</v>
      </c>
      <c r="F36114">
        <v>1990</v>
      </c>
      <c r="G36114">
        <v>0.77576298271639299</v>
      </c>
      <c r="H36114">
        <f>IF(J36114="N2O",G36114/About!$A$88,IF('EPA non-CO2 Data'!J36114="CH4",'EPA non-CO2 Data'!G36114/About!$A$86,'EPA non-CO2 Data'!G36114))</f>
        <v>2.6032314856254796E-3</v>
      </c>
      <c r="I36114" s="4" t="str">
        <f>VLOOKUP(CONCATENATE(B36114,C36114,D36114),'EPA Source to Industry Map'!$D$2:$E$35,2,FALSE)</f>
        <v>non-industry</v>
      </c>
      <c r="J36114" s="4" t="str">
        <f t="shared" si="571"/>
        <v>N2O</v>
      </c>
    </row>
    <row r="36115" spans="1:10" x14ac:dyDescent="0.45">
      <c r="A36115" t="s">
        <v>92</v>
      </c>
      <c r="B36115" t="s">
        <v>2</v>
      </c>
      <c r="C36115" t="s">
        <v>240</v>
      </c>
      <c r="D36115" t="s">
        <v>224</v>
      </c>
      <c r="E36115" t="s">
        <v>12</v>
      </c>
      <c r="F36115">
        <v>1991</v>
      </c>
      <c r="G36115">
        <v>0.80071765277335705</v>
      </c>
      <c r="H36115">
        <f>IF(J36115="N2O",G36115/About!$A$88,IF('EPA non-CO2 Data'!J36115="CH4",'EPA non-CO2 Data'!G36115/About!$A$86,'EPA non-CO2 Data'!G36115))</f>
        <v>2.6869719891723389E-3</v>
      </c>
      <c r="I36115" s="4" t="str">
        <f>VLOOKUP(CONCATENATE(B36115,C36115,D36115),'EPA Source to Industry Map'!$D$2:$E$35,2,FALSE)</f>
        <v>non-industry</v>
      </c>
      <c r="J36115" s="4" t="str">
        <f t="shared" si="571"/>
        <v>N2O</v>
      </c>
    </row>
    <row r="36116" spans="1:10" x14ac:dyDescent="0.45">
      <c r="A36116" t="s">
        <v>92</v>
      </c>
      <c r="B36116" t="s">
        <v>2</v>
      </c>
      <c r="C36116" t="s">
        <v>240</v>
      </c>
      <c r="D36116" t="s">
        <v>224</v>
      </c>
      <c r="E36116" t="s">
        <v>12</v>
      </c>
      <c r="F36116">
        <v>1992</v>
      </c>
      <c r="G36116">
        <v>0.80384491639298905</v>
      </c>
      <c r="H36116">
        <f>IF(J36116="N2O",G36116/About!$A$88,IF('EPA non-CO2 Data'!J36116="CH4",'EPA non-CO2 Data'!G36116/About!$A$86,'EPA non-CO2 Data'!G36116))</f>
        <v>2.6974661623925806E-3</v>
      </c>
      <c r="I36116" s="4" t="str">
        <f>VLOOKUP(CONCATENATE(B36116,C36116,D36116),'EPA Source to Industry Map'!$D$2:$E$35,2,FALSE)</f>
        <v>non-industry</v>
      </c>
      <c r="J36116" s="4" t="str">
        <f t="shared" si="571"/>
        <v>N2O</v>
      </c>
    </row>
    <row r="36117" spans="1:10" x14ac:dyDescent="0.45">
      <c r="A36117" t="s">
        <v>92</v>
      </c>
      <c r="B36117" t="s">
        <v>2</v>
      </c>
      <c r="C36117" t="s">
        <v>240</v>
      </c>
      <c r="D36117" t="s">
        <v>224</v>
      </c>
      <c r="E36117" t="s">
        <v>12</v>
      </c>
      <c r="F36117">
        <v>1993</v>
      </c>
      <c r="G36117">
        <v>0.827319049991042</v>
      </c>
      <c r="H36117">
        <f>IF(J36117="N2O",G36117/About!$A$88,IF('EPA non-CO2 Data'!J36117="CH4",'EPA non-CO2 Data'!G36117/About!$A$86,'EPA non-CO2 Data'!G36117))</f>
        <v>2.7762384227887314E-3</v>
      </c>
      <c r="I36117" s="4" t="str">
        <f>VLOOKUP(CONCATENATE(B36117,C36117,D36117),'EPA Source to Industry Map'!$D$2:$E$35,2,FALSE)</f>
        <v>non-industry</v>
      </c>
      <c r="J36117" s="4" t="str">
        <f t="shared" si="571"/>
        <v>N2O</v>
      </c>
    </row>
    <row r="36118" spans="1:10" x14ac:dyDescent="0.45">
      <c r="A36118" t="s">
        <v>92</v>
      </c>
      <c r="B36118" t="s">
        <v>2</v>
      </c>
      <c r="C36118" t="s">
        <v>240</v>
      </c>
      <c r="D36118" t="s">
        <v>224</v>
      </c>
      <c r="E36118" t="s">
        <v>12</v>
      </c>
      <c r="F36118">
        <v>1994</v>
      </c>
      <c r="G36118">
        <v>0.85682860397764404</v>
      </c>
      <c r="H36118">
        <f>IF(J36118="N2O",G36118/About!$A$88,IF('EPA non-CO2 Data'!J36118="CH4",'EPA non-CO2 Data'!G36118/About!$A$86,'EPA non-CO2 Data'!G36118))</f>
        <v>2.8752637717370604E-3</v>
      </c>
      <c r="I36118" s="4" t="str">
        <f>VLOOKUP(CONCATENATE(B36118,C36118,D36118),'EPA Source to Industry Map'!$D$2:$E$35,2,FALSE)</f>
        <v>non-industry</v>
      </c>
      <c r="J36118" s="4" t="str">
        <f t="shared" si="571"/>
        <v>N2O</v>
      </c>
    </row>
    <row r="36119" spans="1:10" x14ac:dyDescent="0.45">
      <c r="A36119" t="s">
        <v>92</v>
      </c>
      <c r="B36119" t="s">
        <v>2</v>
      </c>
      <c r="C36119" t="s">
        <v>240</v>
      </c>
      <c r="D36119" t="s">
        <v>224</v>
      </c>
      <c r="E36119" t="s">
        <v>12</v>
      </c>
      <c r="F36119">
        <v>1995</v>
      </c>
      <c r="G36119">
        <v>0.84958096145515605</v>
      </c>
      <c r="H36119">
        <f>IF(J36119="N2O",G36119/About!$A$88,IF('EPA non-CO2 Data'!J36119="CH4",'EPA non-CO2 Data'!G36119/About!$A$86,'EPA non-CO2 Data'!G36119))</f>
        <v>2.8509428236750201E-3</v>
      </c>
      <c r="I36119" s="4" t="str">
        <f>VLOOKUP(CONCATENATE(B36119,C36119,D36119),'EPA Source to Industry Map'!$D$2:$E$35,2,FALSE)</f>
        <v>non-industry</v>
      </c>
      <c r="J36119" s="4" t="str">
        <f t="shared" si="571"/>
        <v>N2O</v>
      </c>
    </row>
    <row r="36120" spans="1:10" x14ac:dyDescent="0.45">
      <c r="A36120" t="s">
        <v>92</v>
      </c>
      <c r="B36120" t="s">
        <v>2</v>
      </c>
      <c r="C36120" t="s">
        <v>240</v>
      </c>
      <c r="D36120" t="s">
        <v>224</v>
      </c>
      <c r="E36120" t="s">
        <v>12</v>
      </c>
      <c r="F36120">
        <v>1996</v>
      </c>
      <c r="G36120">
        <v>0.85583568280188005</v>
      </c>
      <c r="H36120">
        <f>IF(J36120="N2O",G36120/About!$A$88,IF('EPA non-CO2 Data'!J36120="CH4",'EPA non-CO2 Data'!G36120/About!$A$86,'EPA non-CO2 Data'!G36120))</f>
        <v>2.8719318214828191E-3</v>
      </c>
      <c r="I36120" s="4" t="str">
        <f>VLOOKUP(CONCATENATE(B36120,C36120,D36120),'EPA Source to Industry Map'!$D$2:$E$35,2,FALSE)</f>
        <v>non-industry</v>
      </c>
      <c r="J36120" s="4" t="str">
        <f t="shared" si="571"/>
        <v>N2O</v>
      </c>
    </row>
    <row r="36121" spans="1:10" x14ac:dyDescent="0.45">
      <c r="A36121" t="s">
        <v>92</v>
      </c>
      <c r="B36121" t="s">
        <v>2</v>
      </c>
      <c r="C36121" t="s">
        <v>240</v>
      </c>
      <c r="D36121" t="s">
        <v>224</v>
      </c>
      <c r="E36121" t="s">
        <v>12</v>
      </c>
      <c r="F36121">
        <v>1997</v>
      </c>
      <c r="G36121">
        <v>0.89889937124020003</v>
      </c>
      <c r="H36121">
        <f>IF(J36121="N2O",G36121/About!$A$88,IF('EPA non-CO2 Data'!J36121="CH4",'EPA non-CO2 Data'!G36121/About!$A$86,'EPA non-CO2 Data'!G36121))</f>
        <v>3.0164408430879194E-3</v>
      </c>
      <c r="I36121" s="4" t="str">
        <f>VLOOKUP(CONCATENATE(B36121,C36121,D36121),'EPA Source to Industry Map'!$D$2:$E$35,2,FALSE)</f>
        <v>non-industry</v>
      </c>
      <c r="J36121" s="4" t="str">
        <f t="shared" si="571"/>
        <v>N2O</v>
      </c>
    </row>
    <row r="36122" spans="1:10" x14ac:dyDescent="0.45">
      <c r="A36122" t="s">
        <v>92</v>
      </c>
      <c r="B36122" t="s">
        <v>2</v>
      </c>
      <c r="C36122" t="s">
        <v>240</v>
      </c>
      <c r="D36122" t="s">
        <v>224</v>
      </c>
      <c r="E36122" t="s">
        <v>12</v>
      </c>
      <c r="F36122">
        <v>1998</v>
      </c>
      <c r="G36122">
        <v>0.98010704890608502</v>
      </c>
      <c r="H36122">
        <f>IF(J36122="N2O",G36122/About!$A$88,IF('EPA non-CO2 Data'!J36122="CH4",'EPA non-CO2 Data'!G36122/About!$A$86,'EPA non-CO2 Data'!G36122))</f>
        <v>3.2889498285439095E-3</v>
      </c>
      <c r="I36122" s="4" t="str">
        <f>VLOOKUP(CONCATENATE(B36122,C36122,D36122),'EPA Source to Industry Map'!$D$2:$E$35,2,FALSE)</f>
        <v>non-industry</v>
      </c>
      <c r="J36122" s="4" t="str">
        <f t="shared" si="571"/>
        <v>N2O</v>
      </c>
    </row>
    <row r="36123" spans="1:10" x14ac:dyDescent="0.45">
      <c r="A36123" t="s">
        <v>92</v>
      </c>
      <c r="B36123" t="s">
        <v>2</v>
      </c>
      <c r="C36123" t="s">
        <v>240</v>
      </c>
      <c r="D36123" t="s">
        <v>224</v>
      </c>
      <c r="E36123" t="s">
        <v>12</v>
      </c>
      <c r="F36123">
        <v>1999</v>
      </c>
      <c r="G36123">
        <v>0.98324263319883698</v>
      </c>
      <c r="H36123">
        <f>IF(J36123="N2O",G36123/About!$A$88,IF('EPA non-CO2 Data'!J36123="CH4",'EPA non-CO2 Data'!G36123/About!$A$86,'EPA non-CO2 Data'!G36123))</f>
        <v>3.2994719234860303E-3</v>
      </c>
      <c r="I36123" s="4" t="str">
        <f>VLOOKUP(CONCATENATE(B36123,C36123,D36123),'EPA Source to Industry Map'!$D$2:$E$35,2,FALSE)</f>
        <v>non-industry</v>
      </c>
      <c r="J36123" s="4" t="str">
        <f t="shared" si="571"/>
        <v>N2O</v>
      </c>
    </row>
    <row r="36124" spans="1:10" x14ac:dyDescent="0.45">
      <c r="A36124" t="s">
        <v>92</v>
      </c>
      <c r="B36124" t="s">
        <v>2</v>
      </c>
      <c r="C36124" t="s">
        <v>240</v>
      </c>
      <c r="D36124" t="s">
        <v>224</v>
      </c>
      <c r="E36124" t="s">
        <v>12</v>
      </c>
      <c r="F36124">
        <v>2000</v>
      </c>
      <c r="G36124">
        <v>0.86846497698284597</v>
      </c>
      <c r="H36124">
        <f>IF(J36124="N2O",G36124/About!$A$88,IF('EPA non-CO2 Data'!J36124="CH4",'EPA non-CO2 Data'!G36124/About!$A$86,'EPA non-CO2 Data'!G36124))</f>
        <v>2.9143120032981409E-3</v>
      </c>
      <c r="I36124" s="4" t="str">
        <f>VLOOKUP(CONCATENATE(B36124,C36124,D36124),'EPA Source to Industry Map'!$D$2:$E$35,2,FALSE)</f>
        <v>non-industry</v>
      </c>
      <c r="J36124" s="4" t="str">
        <f t="shared" si="571"/>
        <v>N2O</v>
      </c>
    </row>
    <row r="36125" spans="1:10" x14ac:dyDescent="0.45">
      <c r="A36125" t="s">
        <v>92</v>
      </c>
      <c r="B36125" t="s">
        <v>2</v>
      </c>
      <c r="C36125" t="s">
        <v>240</v>
      </c>
      <c r="D36125" t="s">
        <v>224</v>
      </c>
      <c r="E36125" t="s">
        <v>12</v>
      </c>
      <c r="F36125">
        <v>2001</v>
      </c>
      <c r="G36125">
        <v>0.91581792893819303</v>
      </c>
      <c r="H36125">
        <f>IF(J36125="N2O",G36125/About!$A$88,IF('EPA non-CO2 Data'!J36125="CH4",'EPA non-CO2 Data'!G36125/About!$A$86,'EPA non-CO2 Data'!G36125))</f>
        <v>3.0732145266382316E-3</v>
      </c>
      <c r="I36125" s="4" t="str">
        <f>VLOOKUP(CONCATENATE(B36125,C36125,D36125),'EPA Source to Industry Map'!$D$2:$E$35,2,FALSE)</f>
        <v>non-industry</v>
      </c>
      <c r="J36125" s="4" t="str">
        <f t="shared" si="571"/>
        <v>N2O</v>
      </c>
    </row>
    <row r="36126" spans="1:10" x14ac:dyDescent="0.45">
      <c r="A36126" t="s">
        <v>92</v>
      </c>
      <c r="B36126" t="s">
        <v>2</v>
      </c>
      <c r="C36126" t="s">
        <v>240</v>
      </c>
      <c r="D36126" t="s">
        <v>224</v>
      </c>
      <c r="E36126" t="s">
        <v>12</v>
      </c>
      <c r="F36126">
        <v>2002</v>
      </c>
      <c r="G36126">
        <v>0.93758181271740604</v>
      </c>
      <c r="H36126">
        <f>IF(J36126="N2O",G36126/About!$A$88,IF('EPA non-CO2 Data'!J36126="CH4",'EPA non-CO2 Data'!G36126/About!$A$86,'EPA non-CO2 Data'!G36126))</f>
        <v>3.1462476936825706E-3</v>
      </c>
      <c r="I36126" s="4" t="str">
        <f>VLOOKUP(CONCATENATE(B36126,C36126,D36126),'EPA Source to Industry Map'!$D$2:$E$35,2,FALSE)</f>
        <v>non-industry</v>
      </c>
      <c r="J36126" s="4" t="str">
        <f t="shared" si="571"/>
        <v>N2O</v>
      </c>
    </row>
    <row r="36127" spans="1:10" x14ac:dyDescent="0.45">
      <c r="A36127" t="s">
        <v>92</v>
      </c>
      <c r="B36127" t="s">
        <v>2</v>
      </c>
      <c r="C36127" t="s">
        <v>240</v>
      </c>
      <c r="D36127" t="s">
        <v>224</v>
      </c>
      <c r="E36127" t="s">
        <v>12</v>
      </c>
      <c r="F36127">
        <v>2003</v>
      </c>
      <c r="G36127">
        <v>0.96458554075353498</v>
      </c>
      <c r="H36127">
        <f>IF(J36127="N2O",G36127/About!$A$88,IF('EPA non-CO2 Data'!J36127="CH4",'EPA non-CO2 Data'!G36127/About!$A$86,'EPA non-CO2 Data'!G36127))</f>
        <v>3.2368642307165603E-3</v>
      </c>
      <c r="I36127" s="4" t="str">
        <f>VLOOKUP(CONCATENATE(B36127,C36127,D36127),'EPA Source to Industry Map'!$D$2:$E$35,2,FALSE)</f>
        <v>non-industry</v>
      </c>
      <c r="J36127" s="4" t="str">
        <f t="shared" si="571"/>
        <v>N2O</v>
      </c>
    </row>
    <row r="36128" spans="1:10" x14ac:dyDescent="0.45">
      <c r="A36128" t="s">
        <v>92</v>
      </c>
      <c r="B36128" t="s">
        <v>2</v>
      </c>
      <c r="C36128" t="s">
        <v>240</v>
      </c>
      <c r="D36128" t="s">
        <v>224</v>
      </c>
      <c r="E36128" t="s">
        <v>12</v>
      </c>
      <c r="F36128">
        <v>2004</v>
      </c>
      <c r="G36128">
        <v>0.93134180226590702</v>
      </c>
      <c r="H36128">
        <f>IF(J36128="N2O",G36128/About!$A$88,IF('EPA non-CO2 Data'!J36128="CH4",'EPA non-CO2 Data'!G36128/About!$A$86,'EPA non-CO2 Data'!G36128))</f>
        <v>3.1253080612949902E-3</v>
      </c>
      <c r="I36128" s="4" t="str">
        <f>VLOOKUP(CONCATENATE(B36128,C36128,D36128),'EPA Source to Industry Map'!$D$2:$E$35,2,FALSE)</f>
        <v>non-industry</v>
      </c>
      <c r="J36128" s="4" t="str">
        <f t="shared" si="571"/>
        <v>N2O</v>
      </c>
    </row>
    <row r="36129" spans="1:10" x14ac:dyDescent="0.45">
      <c r="A36129" t="s">
        <v>92</v>
      </c>
      <c r="B36129" t="s">
        <v>2</v>
      </c>
      <c r="C36129" t="s">
        <v>240</v>
      </c>
      <c r="D36129" t="s">
        <v>224</v>
      </c>
      <c r="E36129" t="s">
        <v>12</v>
      </c>
      <c r="F36129">
        <v>2005</v>
      </c>
      <c r="G36129">
        <v>0.96347274726377097</v>
      </c>
      <c r="H36129">
        <f>IF(J36129="N2O",G36129/About!$A$88,IF('EPA non-CO2 Data'!J36129="CH4",'EPA non-CO2 Data'!G36129/About!$A$86,'EPA non-CO2 Data'!G36129))</f>
        <v>3.2331300243750704E-3</v>
      </c>
      <c r="I36129" s="4" t="str">
        <f>VLOOKUP(CONCATENATE(B36129,C36129,D36129),'EPA Source to Industry Map'!$D$2:$E$35,2,FALSE)</f>
        <v>non-industry</v>
      </c>
      <c r="J36129" s="4" t="str">
        <f t="shared" si="571"/>
        <v>N2O</v>
      </c>
    </row>
    <row r="36130" spans="1:10" x14ac:dyDescent="0.45">
      <c r="A36130" t="s">
        <v>92</v>
      </c>
      <c r="B36130" t="s">
        <v>2</v>
      </c>
      <c r="C36130" t="s">
        <v>240</v>
      </c>
      <c r="D36130" t="s">
        <v>224</v>
      </c>
      <c r="E36130" t="s">
        <v>12</v>
      </c>
      <c r="F36130">
        <v>2006</v>
      </c>
      <c r="G36130">
        <v>0.99604208507237402</v>
      </c>
      <c r="H36130">
        <f>IF(J36130="N2O",G36130/About!$A$88,IF('EPA non-CO2 Data'!J36130="CH4",'EPA non-CO2 Data'!G36130/About!$A$86,'EPA non-CO2 Data'!G36130))</f>
        <v>3.3424231042697115E-3</v>
      </c>
      <c r="I36130" s="4" t="str">
        <f>VLOOKUP(CONCATENATE(B36130,C36130,D36130),'EPA Source to Industry Map'!$D$2:$E$35,2,FALSE)</f>
        <v>non-industry</v>
      </c>
      <c r="J36130" s="4" t="str">
        <f t="shared" si="571"/>
        <v>N2O</v>
      </c>
    </row>
    <row r="36131" spans="1:10" x14ac:dyDescent="0.45">
      <c r="A36131" t="s">
        <v>92</v>
      </c>
      <c r="B36131" t="s">
        <v>2</v>
      </c>
      <c r="C36131" t="s">
        <v>240</v>
      </c>
      <c r="D36131" t="s">
        <v>224</v>
      </c>
      <c r="E36131" t="s">
        <v>12</v>
      </c>
      <c r="F36131">
        <v>2007</v>
      </c>
      <c r="G36131">
        <v>0.95000142246073205</v>
      </c>
      <c r="H36131">
        <f>IF(J36131="N2O",G36131/About!$A$88,IF('EPA non-CO2 Data'!J36131="CH4",'EPA non-CO2 Data'!G36131/About!$A$86,'EPA non-CO2 Data'!G36131))</f>
        <v>3.1879242364454097E-3</v>
      </c>
      <c r="I36131" s="4" t="str">
        <f>VLOOKUP(CONCATENATE(B36131,C36131,D36131),'EPA Source to Industry Map'!$D$2:$E$35,2,FALSE)</f>
        <v>non-industry</v>
      </c>
      <c r="J36131" s="4" t="str">
        <f t="shared" si="571"/>
        <v>N2O</v>
      </c>
    </row>
    <row r="36132" spans="1:10" x14ac:dyDescent="0.45">
      <c r="A36132" t="s">
        <v>92</v>
      </c>
      <c r="B36132" t="s">
        <v>2</v>
      </c>
      <c r="C36132" t="s">
        <v>240</v>
      </c>
      <c r="D36132" t="s">
        <v>224</v>
      </c>
      <c r="E36132" t="s">
        <v>12</v>
      </c>
      <c r="F36132">
        <v>2008</v>
      </c>
      <c r="G36132">
        <v>0.935420234085105</v>
      </c>
      <c r="H36132">
        <f>IF(J36132="N2O",G36132/About!$A$88,IF('EPA non-CO2 Data'!J36132="CH4",'EPA non-CO2 Data'!G36132/About!$A$86,'EPA non-CO2 Data'!G36132))</f>
        <v>3.1389940741110905E-3</v>
      </c>
      <c r="I36132" s="4" t="str">
        <f>VLOOKUP(CONCATENATE(B36132,C36132,D36132),'EPA Source to Industry Map'!$D$2:$E$35,2,FALSE)</f>
        <v>non-industry</v>
      </c>
      <c r="J36132" s="4" t="str">
        <f t="shared" si="571"/>
        <v>N2O</v>
      </c>
    </row>
    <row r="36133" spans="1:10" x14ac:dyDescent="0.45">
      <c r="A36133" t="s">
        <v>92</v>
      </c>
      <c r="B36133" t="s">
        <v>2</v>
      </c>
      <c r="C36133" t="s">
        <v>240</v>
      </c>
      <c r="D36133" t="s">
        <v>224</v>
      </c>
      <c r="E36133" t="s">
        <v>12</v>
      </c>
      <c r="F36133">
        <v>2009</v>
      </c>
      <c r="G36133">
        <v>0.821471518707522</v>
      </c>
      <c r="H36133">
        <f>IF(J36133="N2O",G36133/About!$A$88,IF('EPA non-CO2 Data'!J36133="CH4",'EPA non-CO2 Data'!G36133/About!$A$86,'EPA non-CO2 Data'!G36133))</f>
        <v>2.7566158345889999E-3</v>
      </c>
      <c r="I36133" s="4" t="str">
        <f>VLOOKUP(CONCATENATE(B36133,C36133,D36133),'EPA Source to Industry Map'!$D$2:$E$35,2,FALSE)</f>
        <v>non-industry</v>
      </c>
      <c r="J36133" s="4" t="str">
        <f t="shared" si="571"/>
        <v>N2O</v>
      </c>
    </row>
    <row r="36134" spans="1:10" x14ac:dyDescent="0.45">
      <c r="A36134" t="s">
        <v>92</v>
      </c>
      <c r="B36134" t="s">
        <v>2</v>
      </c>
      <c r="C36134" t="s">
        <v>240</v>
      </c>
      <c r="D36134" t="s">
        <v>224</v>
      </c>
      <c r="E36134" t="s">
        <v>12</v>
      </c>
      <c r="F36134">
        <v>2010</v>
      </c>
      <c r="G36134">
        <v>0.72767970862201503</v>
      </c>
      <c r="H36134">
        <f>IF(J36134="N2O",G36134/About!$A$88,IF('EPA non-CO2 Data'!J36134="CH4",'EPA non-CO2 Data'!G36134/About!$A$86,'EPA non-CO2 Data'!G36134))</f>
        <v>2.4418782168523995E-3</v>
      </c>
      <c r="I36134" s="4" t="str">
        <f>VLOOKUP(CONCATENATE(B36134,C36134,D36134),'EPA Source to Industry Map'!$D$2:$E$35,2,FALSE)</f>
        <v>non-industry</v>
      </c>
      <c r="J36134" s="4" t="str">
        <f t="shared" si="571"/>
        <v>N2O</v>
      </c>
    </row>
    <row r="36135" spans="1:10" x14ac:dyDescent="0.45">
      <c r="A36135" t="s">
        <v>92</v>
      </c>
      <c r="B36135" t="s">
        <v>2</v>
      </c>
      <c r="C36135" t="s">
        <v>240</v>
      </c>
      <c r="D36135" t="s">
        <v>224</v>
      </c>
      <c r="E36135" t="s">
        <v>12</v>
      </c>
      <c r="F36135">
        <v>2011</v>
      </c>
      <c r="G36135">
        <v>0.65283661592818498</v>
      </c>
      <c r="H36135">
        <f>IF(J36135="N2O",G36135/About!$A$88,IF('EPA non-CO2 Data'!J36135="CH4",'EPA non-CO2 Data'!G36135/About!$A$86,'EPA non-CO2 Data'!G36135))</f>
        <v>2.1907268990878689E-3</v>
      </c>
      <c r="I36135" s="4" t="str">
        <f>VLOOKUP(CONCATENATE(B36135,C36135,D36135),'EPA Source to Industry Map'!$D$2:$E$35,2,FALSE)</f>
        <v>non-industry</v>
      </c>
      <c r="J36135" s="4" t="str">
        <f t="shared" si="571"/>
        <v>N2O</v>
      </c>
    </row>
    <row r="36136" spans="1:10" x14ac:dyDescent="0.45">
      <c r="A36136" t="s">
        <v>92</v>
      </c>
      <c r="B36136" t="s">
        <v>2</v>
      </c>
      <c r="C36136" t="s">
        <v>240</v>
      </c>
      <c r="D36136" t="s">
        <v>224</v>
      </c>
      <c r="E36136" t="s">
        <v>12</v>
      </c>
      <c r="F36136">
        <v>2012</v>
      </c>
      <c r="G36136">
        <v>0.44716643373446302</v>
      </c>
      <c r="H36136">
        <f>IF(J36136="N2O",G36136/About!$A$88,IF('EPA non-CO2 Data'!J36136="CH4",'EPA non-CO2 Data'!G36136/About!$A$86,'EPA non-CO2 Data'!G36136))</f>
        <v>1.500558502464641E-3</v>
      </c>
      <c r="I36136" s="4" t="str">
        <f>VLOOKUP(CONCATENATE(B36136,C36136,D36136),'EPA Source to Industry Map'!$D$2:$E$35,2,FALSE)</f>
        <v>non-industry</v>
      </c>
      <c r="J36136" s="4" t="str">
        <f t="shared" si="571"/>
        <v>N2O</v>
      </c>
    </row>
    <row r="36137" spans="1:10" x14ac:dyDescent="0.45">
      <c r="A36137" t="s">
        <v>92</v>
      </c>
      <c r="B36137" t="s">
        <v>2</v>
      </c>
      <c r="C36137" t="s">
        <v>240</v>
      </c>
      <c r="D36137" t="s">
        <v>224</v>
      </c>
      <c r="E36137" t="s">
        <v>12</v>
      </c>
      <c r="F36137">
        <v>2013</v>
      </c>
      <c r="G36137">
        <v>0.41771176478891298</v>
      </c>
      <c r="H36137">
        <f>IF(J36137="N2O",G36137/About!$A$88,IF('EPA non-CO2 Data'!J36137="CH4",'EPA non-CO2 Data'!G36137/About!$A$86,'EPA non-CO2 Data'!G36137))</f>
        <v>1.4017173315064193E-3</v>
      </c>
      <c r="I36137" s="4" t="str">
        <f>VLOOKUP(CONCATENATE(B36137,C36137,D36137),'EPA Source to Industry Map'!$D$2:$E$35,2,FALSE)</f>
        <v>non-industry</v>
      </c>
      <c r="J36137" s="4" t="str">
        <f t="shared" si="571"/>
        <v>N2O</v>
      </c>
    </row>
    <row r="36138" spans="1:10" x14ac:dyDescent="0.45">
      <c r="A36138" t="s">
        <v>92</v>
      </c>
      <c r="B36138" t="s">
        <v>2</v>
      </c>
      <c r="C36138" t="s">
        <v>240</v>
      </c>
      <c r="D36138" t="s">
        <v>224</v>
      </c>
      <c r="E36138" t="s">
        <v>12</v>
      </c>
      <c r="F36138">
        <v>2014</v>
      </c>
      <c r="G36138">
        <v>0.44061141198871201</v>
      </c>
      <c r="H36138">
        <f>IF(J36138="N2O",G36138/About!$A$88,IF('EPA non-CO2 Data'!J36138="CH4",'EPA non-CO2 Data'!G36138/About!$A$86,'EPA non-CO2 Data'!G36138))</f>
        <v>1.4785617851970202E-3</v>
      </c>
      <c r="I36138" s="4" t="str">
        <f>VLOOKUP(CONCATENATE(B36138,C36138,D36138),'EPA Source to Industry Map'!$D$2:$E$35,2,FALSE)</f>
        <v>non-industry</v>
      </c>
      <c r="J36138" s="4" t="str">
        <f t="shared" si="571"/>
        <v>N2O</v>
      </c>
    </row>
    <row r="36139" spans="1:10" x14ac:dyDescent="0.45">
      <c r="A36139" t="s">
        <v>92</v>
      </c>
      <c r="B36139" t="s">
        <v>2</v>
      </c>
      <c r="C36139" t="s">
        <v>240</v>
      </c>
      <c r="D36139" t="s">
        <v>224</v>
      </c>
      <c r="E36139" t="s">
        <v>12</v>
      </c>
      <c r="F36139">
        <v>2015</v>
      </c>
      <c r="G36139">
        <v>0.45055993901213898</v>
      </c>
      <c r="H36139">
        <f>IF(J36139="N2O",G36139/About!$A$88,IF('EPA non-CO2 Data'!J36139="CH4",'EPA non-CO2 Data'!G36139/About!$A$86,'EPA non-CO2 Data'!G36139))</f>
        <v>1.5119461040675804E-3</v>
      </c>
      <c r="I36139" s="4" t="str">
        <f>VLOOKUP(CONCATENATE(B36139,C36139,D36139),'EPA Source to Industry Map'!$D$2:$E$35,2,FALSE)</f>
        <v>non-industry</v>
      </c>
      <c r="J36139" s="4" t="str">
        <f t="shared" si="571"/>
        <v>N2O</v>
      </c>
    </row>
    <row r="36140" spans="1:10" x14ac:dyDescent="0.45">
      <c r="A36140" t="s">
        <v>92</v>
      </c>
      <c r="B36140" t="s">
        <v>2</v>
      </c>
      <c r="C36140" t="s">
        <v>240</v>
      </c>
      <c r="D36140" t="s">
        <v>224</v>
      </c>
      <c r="E36140" t="s">
        <v>12</v>
      </c>
      <c r="F36140">
        <v>2016</v>
      </c>
      <c r="G36140">
        <v>0.42685298229921897</v>
      </c>
      <c r="H36140">
        <f>IF(J36140="N2O",G36140/About!$A$88,IF('EPA non-CO2 Data'!J36140="CH4",'EPA non-CO2 Data'!G36140/About!$A$86,'EPA non-CO2 Data'!G36140))</f>
        <v>1.4323925580510704E-3</v>
      </c>
      <c r="I36140" s="4" t="str">
        <f>VLOOKUP(CONCATENATE(B36140,C36140,D36140),'EPA Source to Industry Map'!$D$2:$E$35,2,FALSE)</f>
        <v>non-industry</v>
      </c>
      <c r="J36140" s="4" t="str">
        <f t="shared" si="571"/>
        <v>N2O</v>
      </c>
    </row>
    <row r="36141" spans="1:10" x14ac:dyDescent="0.45">
      <c r="A36141" t="s">
        <v>92</v>
      </c>
      <c r="B36141" t="s">
        <v>2</v>
      </c>
      <c r="C36141" t="s">
        <v>240</v>
      </c>
      <c r="D36141" t="s">
        <v>224</v>
      </c>
      <c r="E36141" t="s">
        <v>12</v>
      </c>
      <c r="F36141">
        <v>2017</v>
      </c>
      <c r="G36141">
        <v>0.42704645760010301</v>
      </c>
      <c r="H36141">
        <f>IF(J36141="N2O",G36141/About!$A$88,IF('EPA non-CO2 Data'!J36141="CH4",'EPA non-CO2 Data'!G36141/About!$A$86,'EPA non-CO2 Data'!G36141))</f>
        <v>1.4330418040271913E-3</v>
      </c>
      <c r="I36141" s="4" t="str">
        <f>VLOOKUP(CONCATENATE(B36141,C36141,D36141),'EPA Source to Industry Map'!$D$2:$E$35,2,FALSE)</f>
        <v>non-industry</v>
      </c>
      <c r="J36141" s="4" t="str">
        <f t="shared" si="571"/>
        <v>N2O</v>
      </c>
    </row>
    <row r="36142" spans="1:10" x14ac:dyDescent="0.45">
      <c r="A36142" t="s">
        <v>92</v>
      </c>
      <c r="B36142" t="s">
        <v>2</v>
      </c>
      <c r="C36142" t="s">
        <v>240</v>
      </c>
      <c r="D36142" t="s">
        <v>224</v>
      </c>
      <c r="E36142" t="s">
        <v>12</v>
      </c>
      <c r="F36142">
        <v>2018</v>
      </c>
      <c r="G36142">
        <v>0.427239932900988</v>
      </c>
      <c r="H36142">
        <f>IF(J36142="N2O",G36142/About!$A$88,IF('EPA non-CO2 Data'!J36142="CH4",'EPA non-CO2 Data'!G36142/About!$A$86,'EPA non-CO2 Data'!G36142))</f>
        <v>1.4336910500033155E-3</v>
      </c>
      <c r="I36142" s="4" t="str">
        <f>VLOOKUP(CONCATENATE(B36142,C36142,D36142),'EPA Source to Industry Map'!$D$2:$E$35,2,FALSE)</f>
        <v>non-industry</v>
      </c>
      <c r="J36142" s="4" t="str">
        <f t="shared" si="571"/>
        <v>N2O</v>
      </c>
    </row>
    <row r="36143" spans="1:10" x14ac:dyDescent="0.45">
      <c r="A36143" t="s">
        <v>92</v>
      </c>
      <c r="B36143" t="s">
        <v>2</v>
      </c>
      <c r="C36143" t="s">
        <v>240</v>
      </c>
      <c r="D36143" t="s">
        <v>224</v>
      </c>
      <c r="E36143" t="s">
        <v>12</v>
      </c>
      <c r="F36143">
        <v>2019</v>
      </c>
      <c r="G36143">
        <v>0.42743340820187198</v>
      </c>
      <c r="H36143">
        <f>IF(J36143="N2O",G36143/About!$A$88,IF('EPA non-CO2 Data'!J36143="CH4",'EPA non-CO2 Data'!G36143/About!$A$86,'EPA non-CO2 Data'!G36143))</f>
        <v>1.4343402959794361E-3</v>
      </c>
      <c r="I36143" s="4" t="str">
        <f>VLOOKUP(CONCATENATE(B36143,C36143,D36143),'EPA Source to Industry Map'!$D$2:$E$35,2,FALSE)</f>
        <v>non-industry</v>
      </c>
      <c r="J36143" s="4" t="str">
        <f t="shared" si="571"/>
        <v>N2O</v>
      </c>
    </row>
    <row r="36144" spans="1:10" x14ac:dyDescent="0.45">
      <c r="A36144" t="s">
        <v>92</v>
      </c>
      <c r="B36144" t="s">
        <v>2</v>
      </c>
      <c r="C36144" t="s">
        <v>240</v>
      </c>
      <c r="D36144" t="s">
        <v>224</v>
      </c>
      <c r="E36144" t="s">
        <v>12</v>
      </c>
      <c r="F36144">
        <v>2020</v>
      </c>
      <c r="G36144">
        <v>0.42762688350275602</v>
      </c>
      <c r="H36144">
        <f>IF(J36144="N2O",G36144/About!$A$88,IF('EPA non-CO2 Data'!J36144="CH4",'EPA non-CO2 Data'!G36144/About!$A$86,'EPA non-CO2 Data'!G36144))</f>
        <v>1.4349895419555571E-3</v>
      </c>
      <c r="I36144" s="4" t="str">
        <f>VLOOKUP(CONCATENATE(B36144,C36144,D36144),'EPA Source to Industry Map'!$D$2:$E$35,2,FALSE)</f>
        <v>non-industry</v>
      </c>
      <c r="J36144" s="4" t="str">
        <f t="shared" si="571"/>
        <v>N2O</v>
      </c>
    </row>
    <row r="36145" spans="1:10" x14ac:dyDescent="0.45">
      <c r="A36145" t="s">
        <v>92</v>
      </c>
      <c r="B36145" t="s">
        <v>2</v>
      </c>
      <c r="C36145" t="s">
        <v>240</v>
      </c>
      <c r="D36145" t="s">
        <v>224</v>
      </c>
      <c r="E36145" t="s">
        <v>12</v>
      </c>
      <c r="F36145">
        <v>2021</v>
      </c>
      <c r="G36145">
        <v>0.42414075018507102</v>
      </c>
      <c r="H36145">
        <f>IF(J36145="N2O",G36145/About!$A$88,IF('EPA non-CO2 Data'!J36145="CH4",'EPA non-CO2 Data'!G36145/About!$A$86,'EPA non-CO2 Data'!G36145))</f>
        <v>1.4232911080035941E-3</v>
      </c>
      <c r="I36145" s="4" t="str">
        <f>VLOOKUP(CONCATENATE(B36145,C36145,D36145),'EPA Source to Industry Map'!$D$2:$E$35,2,FALSE)</f>
        <v>non-industry</v>
      </c>
      <c r="J36145" s="4" t="str">
        <f t="shared" si="571"/>
        <v>N2O</v>
      </c>
    </row>
    <row r="36146" spans="1:10" x14ac:dyDescent="0.45">
      <c r="A36146" t="s">
        <v>92</v>
      </c>
      <c r="B36146" t="s">
        <v>2</v>
      </c>
      <c r="C36146" t="s">
        <v>240</v>
      </c>
      <c r="D36146" t="s">
        <v>224</v>
      </c>
      <c r="E36146" t="s">
        <v>12</v>
      </c>
      <c r="F36146">
        <v>2022</v>
      </c>
      <c r="G36146">
        <v>0.42065461686738598</v>
      </c>
      <c r="H36146">
        <f>IF(J36146="N2O",G36146/About!$A$88,IF('EPA non-CO2 Data'!J36146="CH4",'EPA non-CO2 Data'!G36146/About!$A$86,'EPA non-CO2 Data'!G36146))</f>
        <v>1.4115926740516308E-3</v>
      </c>
      <c r="I36146" s="4" t="str">
        <f>VLOOKUP(CONCATENATE(B36146,C36146,D36146),'EPA Source to Industry Map'!$D$2:$E$35,2,FALSE)</f>
        <v>non-industry</v>
      </c>
      <c r="J36146" s="4" t="str">
        <f t="shared" si="571"/>
        <v>N2O</v>
      </c>
    </row>
    <row r="36147" spans="1:10" x14ac:dyDescent="0.45">
      <c r="A36147" t="s">
        <v>92</v>
      </c>
      <c r="B36147" t="s">
        <v>2</v>
      </c>
      <c r="C36147" t="s">
        <v>240</v>
      </c>
      <c r="D36147" t="s">
        <v>224</v>
      </c>
      <c r="E36147" t="s">
        <v>12</v>
      </c>
      <c r="F36147">
        <v>2023</v>
      </c>
      <c r="G36147">
        <v>0.41716848354970099</v>
      </c>
      <c r="H36147">
        <f>IF(J36147="N2O",G36147/About!$A$88,IF('EPA non-CO2 Data'!J36147="CH4",'EPA non-CO2 Data'!G36147/About!$A$86,'EPA non-CO2 Data'!G36147))</f>
        <v>1.3998942400996676E-3</v>
      </c>
      <c r="I36147" s="4" t="str">
        <f>VLOOKUP(CONCATENATE(B36147,C36147,D36147),'EPA Source to Industry Map'!$D$2:$E$35,2,FALSE)</f>
        <v>non-industry</v>
      </c>
      <c r="J36147" s="4" t="str">
        <f t="shared" si="571"/>
        <v>N2O</v>
      </c>
    </row>
    <row r="36148" spans="1:10" x14ac:dyDescent="0.45">
      <c r="A36148" t="s">
        <v>92</v>
      </c>
      <c r="B36148" t="s">
        <v>2</v>
      </c>
      <c r="C36148" t="s">
        <v>240</v>
      </c>
      <c r="D36148" t="s">
        <v>224</v>
      </c>
      <c r="E36148" t="s">
        <v>12</v>
      </c>
      <c r="F36148">
        <v>2024</v>
      </c>
      <c r="G36148">
        <v>0.41368235023201599</v>
      </c>
      <c r="H36148">
        <f>IF(J36148="N2O",G36148/About!$A$88,IF('EPA non-CO2 Data'!J36148="CH4",'EPA non-CO2 Data'!G36148/About!$A$86,'EPA non-CO2 Data'!G36148))</f>
        <v>1.3881958061477046E-3</v>
      </c>
      <c r="I36148" s="4" t="str">
        <f>VLOOKUP(CONCATENATE(B36148,C36148,D36148),'EPA Source to Industry Map'!$D$2:$E$35,2,FALSE)</f>
        <v>non-industry</v>
      </c>
      <c r="J36148" s="4" t="str">
        <f t="shared" si="571"/>
        <v>N2O</v>
      </c>
    </row>
    <row r="36149" spans="1:10" x14ac:dyDescent="0.45">
      <c r="A36149" t="s">
        <v>92</v>
      </c>
      <c r="B36149" t="s">
        <v>2</v>
      </c>
      <c r="C36149" t="s">
        <v>240</v>
      </c>
      <c r="D36149" t="s">
        <v>224</v>
      </c>
      <c r="E36149" t="s">
        <v>12</v>
      </c>
      <c r="F36149">
        <v>2025</v>
      </c>
      <c r="G36149">
        <v>0.410196216914331</v>
      </c>
      <c r="H36149">
        <f>IF(J36149="N2O",G36149/About!$A$88,IF('EPA non-CO2 Data'!J36149="CH4",'EPA non-CO2 Data'!G36149/About!$A$86,'EPA non-CO2 Data'!G36149))</f>
        <v>1.3764973721957416E-3</v>
      </c>
      <c r="I36149" s="4" t="str">
        <f>VLOOKUP(CONCATENATE(B36149,C36149,D36149),'EPA Source to Industry Map'!$D$2:$E$35,2,FALSE)</f>
        <v>non-industry</v>
      </c>
      <c r="J36149" s="4" t="str">
        <f t="shared" si="571"/>
        <v>N2O</v>
      </c>
    </row>
    <row r="36150" spans="1:10" x14ac:dyDescent="0.45">
      <c r="A36150" t="s">
        <v>92</v>
      </c>
      <c r="B36150" t="s">
        <v>2</v>
      </c>
      <c r="C36150" t="s">
        <v>240</v>
      </c>
      <c r="D36150" t="s">
        <v>224</v>
      </c>
      <c r="E36150" t="s">
        <v>12</v>
      </c>
      <c r="F36150">
        <v>2026</v>
      </c>
      <c r="G36150">
        <v>0.408966693701319</v>
      </c>
      <c r="H36150">
        <f>IF(J36150="N2O",G36150/About!$A$88,IF('EPA non-CO2 Data'!J36150="CH4",'EPA non-CO2 Data'!G36150/About!$A$86,'EPA non-CO2 Data'!G36150))</f>
        <v>1.3723714553735536E-3</v>
      </c>
      <c r="I36150" s="4" t="str">
        <f>VLOOKUP(CONCATENATE(B36150,C36150,D36150),'EPA Source to Industry Map'!$D$2:$E$35,2,FALSE)</f>
        <v>non-industry</v>
      </c>
      <c r="J36150" s="4" t="str">
        <f t="shared" si="571"/>
        <v>N2O</v>
      </c>
    </row>
    <row r="36151" spans="1:10" x14ac:dyDescent="0.45">
      <c r="A36151" t="s">
        <v>92</v>
      </c>
      <c r="B36151" t="s">
        <v>2</v>
      </c>
      <c r="C36151" t="s">
        <v>240</v>
      </c>
      <c r="D36151" t="s">
        <v>224</v>
      </c>
      <c r="E36151" t="s">
        <v>12</v>
      </c>
      <c r="F36151">
        <v>2027</v>
      </c>
      <c r="G36151">
        <v>0.40773717048830699</v>
      </c>
      <c r="H36151">
        <f>IF(J36151="N2O",G36151/About!$A$88,IF('EPA non-CO2 Data'!J36151="CH4",'EPA non-CO2 Data'!G36151/About!$A$86,'EPA non-CO2 Data'!G36151))</f>
        <v>1.3682455385513658E-3</v>
      </c>
      <c r="I36151" s="4" t="str">
        <f>VLOOKUP(CONCATENATE(B36151,C36151,D36151),'EPA Source to Industry Map'!$D$2:$E$35,2,FALSE)</f>
        <v>non-industry</v>
      </c>
      <c r="J36151" s="4" t="str">
        <f t="shared" si="571"/>
        <v>N2O</v>
      </c>
    </row>
    <row r="36152" spans="1:10" x14ac:dyDescent="0.45">
      <c r="A36152" t="s">
        <v>92</v>
      </c>
      <c r="B36152" t="s">
        <v>2</v>
      </c>
      <c r="C36152" t="s">
        <v>240</v>
      </c>
      <c r="D36152" t="s">
        <v>224</v>
      </c>
      <c r="E36152" t="s">
        <v>12</v>
      </c>
      <c r="F36152">
        <v>2028</v>
      </c>
      <c r="G36152">
        <v>0.40650764727529598</v>
      </c>
      <c r="H36152">
        <f>IF(J36152="N2O",G36152/About!$A$88,IF('EPA non-CO2 Data'!J36152="CH4",'EPA non-CO2 Data'!G36152/About!$A$86,'EPA non-CO2 Data'!G36152))</f>
        <v>1.3641196217291812E-3</v>
      </c>
      <c r="I36152" s="4" t="str">
        <f>VLOOKUP(CONCATENATE(B36152,C36152,D36152),'EPA Source to Industry Map'!$D$2:$E$35,2,FALSE)</f>
        <v>non-industry</v>
      </c>
      <c r="J36152" s="4" t="str">
        <f t="shared" si="571"/>
        <v>N2O</v>
      </c>
    </row>
    <row r="36153" spans="1:10" x14ac:dyDescent="0.45">
      <c r="A36153" t="s">
        <v>92</v>
      </c>
      <c r="B36153" t="s">
        <v>2</v>
      </c>
      <c r="C36153" t="s">
        <v>240</v>
      </c>
      <c r="D36153" t="s">
        <v>224</v>
      </c>
      <c r="E36153" t="s">
        <v>12</v>
      </c>
      <c r="F36153">
        <v>2029</v>
      </c>
      <c r="G36153">
        <v>0.40527812406228397</v>
      </c>
      <c r="H36153">
        <f>IF(J36153="N2O",G36153/About!$A$88,IF('EPA non-CO2 Data'!J36153="CH4",'EPA non-CO2 Data'!G36153/About!$A$86,'EPA non-CO2 Data'!G36153))</f>
        <v>1.3599937049069931E-3</v>
      </c>
      <c r="I36153" s="4" t="str">
        <f>VLOOKUP(CONCATENATE(B36153,C36153,D36153),'EPA Source to Industry Map'!$D$2:$E$35,2,FALSE)</f>
        <v>non-industry</v>
      </c>
      <c r="J36153" s="4" t="str">
        <f t="shared" si="571"/>
        <v>N2O</v>
      </c>
    </row>
    <row r="36154" spans="1:10" x14ac:dyDescent="0.45">
      <c r="A36154" t="s">
        <v>92</v>
      </c>
      <c r="B36154" t="s">
        <v>2</v>
      </c>
      <c r="C36154" t="s">
        <v>240</v>
      </c>
      <c r="D36154" t="s">
        <v>224</v>
      </c>
      <c r="E36154" t="s">
        <v>12</v>
      </c>
      <c r="F36154">
        <v>2030</v>
      </c>
      <c r="G36154">
        <v>0.40404860084927302</v>
      </c>
      <c r="H36154">
        <f>IF(J36154="N2O",G36154/About!$A$88,IF('EPA non-CO2 Data'!J36154="CH4",'EPA non-CO2 Data'!G36154/About!$A$86,'EPA non-CO2 Data'!G36154))</f>
        <v>1.3558677880848087E-3</v>
      </c>
      <c r="I36154" s="4" t="str">
        <f>VLOOKUP(CONCATENATE(B36154,C36154,D36154),'EPA Source to Industry Map'!$D$2:$E$35,2,FALSE)</f>
        <v>non-industry</v>
      </c>
      <c r="J36154" s="4" t="str">
        <f t="shared" si="571"/>
        <v>N2O</v>
      </c>
    </row>
    <row r="36155" spans="1:10" x14ac:dyDescent="0.45">
      <c r="A36155" t="s">
        <v>92</v>
      </c>
      <c r="B36155" t="s">
        <v>2</v>
      </c>
      <c r="C36155" t="s">
        <v>240</v>
      </c>
      <c r="D36155" t="s">
        <v>224</v>
      </c>
      <c r="E36155" t="s">
        <v>12</v>
      </c>
      <c r="F36155">
        <v>2031</v>
      </c>
      <c r="G36155">
        <v>0.40363738181903203</v>
      </c>
      <c r="H36155">
        <f>IF(J36155="N2O",G36155/About!$A$88,IF('EPA non-CO2 Data'!J36155="CH4",'EPA non-CO2 Data'!G36155/About!$A$86,'EPA non-CO2 Data'!G36155))</f>
        <v>1.3544878584531275E-3</v>
      </c>
      <c r="I36155" s="4" t="str">
        <f>VLOOKUP(CONCATENATE(B36155,C36155,D36155),'EPA Source to Industry Map'!$D$2:$E$35,2,FALSE)</f>
        <v>non-industry</v>
      </c>
      <c r="J36155" s="4" t="str">
        <f t="shared" si="571"/>
        <v>N2O</v>
      </c>
    </row>
    <row r="36156" spans="1:10" x14ac:dyDescent="0.45">
      <c r="A36156" t="s">
        <v>92</v>
      </c>
      <c r="B36156" t="s">
        <v>2</v>
      </c>
      <c r="C36156" t="s">
        <v>240</v>
      </c>
      <c r="D36156" t="s">
        <v>224</v>
      </c>
      <c r="E36156" t="s">
        <v>12</v>
      </c>
      <c r="F36156">
        <v>2032</v>
      </c>
      <c r="G36156">
        <v>0.40322616278879198</v>
      </c>
      <c r="H36156">
        <f>IF(J36156="N2O",G36156/About!$A$88,IF('EPA non-CO2 Data'!J36156="CH4",'EPA non-CO2 Data'!G36156/About!$A$86,'EPA non-CO2 Data'!G36156))</f>
        <v>1.3531079288214495E-3</v>
      </c>
      <c r="I36156" s="4" t="str">
        <f>VLOOKUP(CONCATENATE(B36156,C36156,D36156),'EPA Source to Industry Map'!$D$2:$E$35,2,FALSE)</f>
        <v>non-industry</v>
      </c>
      <c r="J36156" s="4" t="str">
        <f t="shared" si="571"/>
        <v>N2O</v>
      </c>
    </row>
    <row r="36157" spans="1:10" x14ac:dyDescent="0.45">
      <c r="A36157" t="s">
        <v>92</v>
      </c>
      <c r="B36157" t="s">
        <v>2</v>
      </c>
      <c r="C36157" t="s">
        <v>240</v>
      </c>
      <c r="D36157" t="s">
        <v>224</v>
      </c>
      <c r="E36157" t="s">
        <v>12</v>
      </c>
      <c r="F36157">
        <v>2033</v>
      </c>
      <c r="G36157">
        <v>0.40281494375855098</v>
      </c>
      <c r="H36157">
        <f>IF(J36157="N2O",G36157/About!$A$88,IF('EPA non-CO2 Data'!J36157="CH4",'EPA non-CO2 Data'!G36157/About!$A$86,'EPA non-CO2 Data'!G36157))</f>
        <v>1.3517279991897683E-3</v>
      </c>
      <c r="I36157" s="4" t="str">
        <f>VLOOKUP(CONCATENATE(B36157,C36157,D36157),'EPA Source to Industry Map'!$D$2:$E$35,2,FALSE)</f>
        <v>non-industry</v>
      </c>
      <c r="J36157" s="4" t="str">
        <f t="shared" si="571"/>
        <v>N2O</v>
      </c>
    </row>
    <row r="36158" spans="1:10" x14ac:dyDescent="0.45">
      <c r="A36158" t="s">
        <v>92</v>
      </c>
      <c r="B36158" t="s">
        <v>2</v>
      </c>
      <c r="C36158" t="s">
        <v>240</v>
      </c>
      <c r="D36158" t="s">
        <v>224</v>
      </c>
      <c r="E36158" t="s">
        <v>12</v>
      </c>
      <c r="F36158">
        <v>2034</v>
      </c>
      <c r="G36158">
        <v>0.40240372472831099</v>
      </c>
      <c r="H36158">
        <f>IF(J36158="N2O",G36158/About!$A$88,IF('EPA non-CO2 Data'!J36158="CH4",'EPA non-CO2 Data'!G36158/About!$A$86,'EPA non-CO2 Data'!G36158))</f>
        <v>1.3503480695580905E-3</v>
      </c>
      <c r="I36158" s="4" t="str">
        <f>VLOOKUP(CONCATENATE(B36158,C36158,D36158),'EPA Source to Industry Map'!$D$2:$E$35,2,FALSE)</f>
        <v>non-industry</v>
      </c>
      <c r="J36158" s="4" t="str">
        <f t="shared" si="571"/>
        <v>N2O</v>
      </c>
    </row>
    <row r="36159" spans="1:10" x14ac:dyDescent="0.45">
      <c r="A36159" t="s">
        <v>92</v>
      </c>
      <c r="B36159" t="s">
        <v>2</v>
      </c>
      <c r="C36159" t="s">
        <v>240</v>
      </c>
      <c r="D36159" t="s">
        <v>224</v>
      </c>
      <c r="E36159" t="s">
        <v>12</v>
      </c>
      <c r="F36159">
        <v>2035</v>
      </c>
      <c r="G36159">
        <v>0.40199250569806999</v>
      </c>
      <c r="H36159">
        <f>IF(J36159="N2O",G36159/About!$A$88,IF('EPA non-CO2 Data'!J36159="CH4",'EPA non-CO2 Data'!G36159/About!$A$86,'EPA non-CO2 Data'!G36159))</f>
        <v>1.3489681399264093E-3</v>
      </c>
      <c r="I36159" s="4" t="str">
        <f>VLOOKUP(CONCATENATE(B36159,C36159,D36159),'EPA Source to Industry Map'!$D$2:$E$35,2,FALSE)</f>
        <v>non-industry</v>
      </c>
      <c r="J36159" s="4" t="str">
        <f t="shared" si="571"/>
        <v>N2O</v>
      </c>
    </row>
    <row r="36160" spans="1:10" x14ac:dyDescent="0.45">
      <c r="A36160" t="s">
        <v>92</v>
      </c>
      <c r="B36160" t="s">
        <v>2</v>
      </c>
      <c r="C36160" t="s">
        <v>240</v>
      </c>
      <c r="D36160" t="s">
        <v>224</v>
      </c>
      <c r="E36160" t="s">
        <v>12</v>
      </c>
      <c r="F36160">
        <v>2036</v>
      </c>
      <c r="G36160">
        <v>0.40143727829699899</v>
      </c>
      <c r="H36160">
        <f>IF(J36160="N2O",G36160/About!$A$88,IF('EPA non-CO2 Data'!J36160="CH4",'EPA non-CO2 Data'!G36160/About!$A$86,'EPA non-CO2 Data'!G36160))</f>
        <v>1.3471049607281845E-3</v>
      </c>
      <c r="I36160" s="4" t="str">
        <f>VLOOKUP(CONCATENATE(B36160,C36160,D36160),'EPA Source to Industry Map'!$D$2:$E$35,2,FALSE)</f>
        <v>non-industry</v>
      </c>
      <c r="J36160" s="4" t="str">
        <f t="shared" si="571"/>
        <v>N2O</v>
      </c>
    </row>
    <row r="36161" spans="1:10" x14ac:dyDescent="0.45">
      <c r="A36161" t="s">
        <v>92</v>
      </c>
      <c r="B36161" t="s">
        <v>2</v>
      </c>
      <c r="C36161" t="s">
        <v>240</v>
      </c>
      <c r="D36161" t="s">
        <v>224</v>
      </c>
      <c r="E36161" t="s">
        <v>12</v>
      </c>
      <c r="F36161">
        <v>2037</v>
      </c>
      <c r="G36161">
        <v>0.40088205089592799</v>
      </c>
      <c r="H36161">
        <f>IF(J36161="N2O",G36161/About!$A$88,IF('EPA non-CO2 Data'!J36161="CH4",'EPA non-CO2 Data'!G36161/About!$A$86,'EPA non-CO2 Data'!G36161))</f>
        <v>1.3452417815299597E-3</v>
      </c>
      <c r="I36161" s="4" t="str">
        <f>VLOOKUP(CONCATENATE(B36161,C36161,D36161),'EPA Source to Industry Map'!$D$2:$E$35,2,FALSE)</f>
        <v>non-industry</v>
      </c>
      <c r="J36161" s="4" t="str">
        <f t="shared" si="571"/>
        <v>N2O</v>
      </c>
    </row>
    <row r="36162" spans="1:10" x14ac:dyDescent="0.45">
      <c r="A36162" t="s">
        <v>92</v>
      </c>
      <c r="B36162" t="s">
        <v>2</v>
      </c>
      <c r="C36162" t="s">
        <v>240</v>
      </c>
      <c r="D36162" t="s">
        <v>224</v>
      </c>
      <c r="E36162" t="s">
        <v>12</v>
      </c>
      <c r="F36162">
        <v>2038</v>
      </c>
      <c r="G36162">
        <v>0.40032682349485599</v>
      </c>
      <c r="H36162">
        <f>IF(J36162="N2O",G36162/About!$A$88,IF('EPA non-CO2 Data'!J36162="CH4",'EPA non-CO2 Data'!G36162/About!$A$86,'EPA non-CO2 Data'!G36162))</f>
        <v>1.3433786023317315E-3</v>
      </c>
      <c r="I36162" s="4" t="str">
        <f>VLOOKUP(CONCATENATE(B36162,C36162,D36162),'EPA Source to Industry Map'!$D$2:$E$35,2,FALSE)</f>
        <v>non-industry</v>
      </c>
      <c r="J36162" s="4" t="str">
        <f t="shared" si="571"/>
        <v>N2O</v>
      </c>
    </row>
    <row r="36163" spans="1:10" x14ac:dyDescent="0.45">
      <c r="A36163" t="s">
        <v>92</v>
      </c>
      <c r="B36163" t="s">
        <v>2</v>
      </c>
      <c r="C36163" t="s">
        <v>240</v>
      </c>
      <c r="D36163" t="s">
        <v>224</v>
      </c>
      <c r="E36163" t="s">
        <v>12</v>
      </c>
      <c r="F36163">
        <v>2039</v>
      </c>
      <c r="G36163">
        <v>0.39977159609378499</v>
      </c>
      <c r="H36163">
        <f>IF(J36163="N2O",G36163/About!$A$88,IF('EPA non-CO2 Data'!J36163="CH4",'EPA non-CO2 Data'!G36163/About!$A$86,'EPA non-CO2 Data'!G36163))</f>
        <v>1.3415154231335067E-3</v>
      </c>
      <c r="I36163" s="4" t="str">
        <f>VLOOKUP(CONCATENATE(B36163,C36163,D36163),'EPA Source to Industry Map'!$D$2:$E$35,2,FALSE)</f>
        <v>non-industry</v>
      </c>
      <c r="J36163" s="4" t="str">
        <f t="shared" si="571"/>
        <v>N2O</v>
      </c>
    </row>
    <row r="36164" spans="1:10" x14ac:dyDescent="0.45">
      <c r="A36164" t="s">
        <v>92</v>
      </c>
      <c r="B36164" t="s">
        <v>2</v>
      </c>
      <c r="C36164" t="s">
        <v>240</v>
      </c>
      <c r="D36164" t="s">
        <v>224</v>
      </c>
      <c r="E36164" t="s">
        <v>12</v>
      </c>
      <c r="F36164">
        <v>2040</v>
      </c>
      <c r="G36164">
        <v>0.39921636869271399</v>
      </c>
      <c r="H36164">
        <f>IF(J36164="N2O",G36164/About!$A$88,IF('EPA non-CO2 Data'!J36164="CH4",'EPA non-CO2 Data'!G36164/About!$A$86,'EPA non-CO2 Data'!G36164))</f>
        <v>1.3396522439352819E-3</v>
      </c>
      <c r="I36164" s="4" t="str">
        <f>VLOOKUP(CONCATENATE(B36164,C36164,D36164),'EPA Source to Industry Map'!$D$2:$E$35,2,FALSE)</f>
        <v>non-industry</v>
      </c>
      <c r="J36164" s="4" t="str">
        <f t="shared" si="571"/>
        <v>N2O</v>
      </c>
    </row>
    <row r="36165" spans="1:10" x14ac:dyDescent="0.45">
      <c r="A36165" t="s">
        <v>92</v>
      </c>
      <c r="B36165" t="s">
        <v>2</v>
      </c>
      <c r="C36165" t="s">
        <v>240</v>
      </c>
      <c r="D36165" t="s">
        <v>224</v>
      </c>
      <c r="E36165" t="s">
        <v>12</v>
      </c>
      <c r="F36165">
        <v>2041</v>
      </c>
      <c r="G36165">
        <v>0.398444916807072</v>
      </c>
      <c r="H36165">
        <f>IF(J36165="N2O",G36165/About!$A$88,IF('EPA non-CO2 Data'!J36165="CH4",'EPA non-CO2 Data'!G36165/About!$A$86,'EPA non-CO2 Data'!G36165))</f>
        <v>1.3370634792183624E-3</v>
      </c>
      <c r="I36165" s="4" t="str">
        <f>VLOOKUP(CONCATENATE(B36165,C36165,D36165),'EPA Source to Industry Map'!$D$2:$E$35,2,FALSE)</f>
        <v>non-industry</v>
      </c>
      <c r="J36165" s="4" t="str">
        <f t="shared" si="571"/>
        <v>N2O</v>
      </c>
    </row>
    <row r="36166" spans="1:10" x14ac:dyDescent="0.45">
      <c r="A36166" t="s">
        <v>92</v>
      </c>
      <c r="B36166" t="s">
        <v>2</v>
      </c>
      <c r="C36166" t="s">
        <v>240</v>
      </c>
      <c r="D36166" t="s">
        <v>224</v>
      </c>
      <c r="E36166" t="s">
        <v>12</v>
      </c>
      <c r="F36166">
        <v>2042</v>
      </c>
      <c r="G36166">
        <v>0.39767346492143102</v>
      </c>
      <c r="H36166">
        <f>IF(J36166="N2O",G36166/About!$A$88,IF('EPA non-CO2 Data'!J36166="CH4",'EPA non-CO2 Data'!G36166/About!$A$86,'EPA non-CO2 Data'!G36166))</f>
        <v>1.3344747145014463E-3</v>
      </c>
      <c r="I36166" s="4" t="str">
        <f>VLOOKUP(CONCATENATE(B36166,C36166,D36166),'EPA Source to Industry Map'!$D$2:$E$35,2,FALSE)</f>
        <v>non-industry</v>
      </c>
      <c r="J36166" s="4" t="str">
        <f t="shared" si="571"/>
        <v>N2O</v>
      </c>
    </row>
    <row r="36167" spans="1:10" x14ac:dyDescent="0.45">
      <c r="A36167" t="s">
        <v>92</v>
      </c>
      <c r="B36167" t="s">
        <v>2</v>
      </c>
      <c r="C36167" t="s">
        <v>240</v>
      </c>
      <c r="D36167" t="s">
        <v>224</v>
      </c>
      <c r="E36167" t="s">
        <v>12</v>
      </c>
      <c r="F36167">
        <v>2043</v>
      </c>
      <c r="G36167">
        <v>0.39690201303578898</v>
      </c>
      <c r="H36167">
        <f>IF(J36167="N2O",G36167/About!$A$88,IF('EPA non-CO2 Data'!J36167="CH4",'EPA non-CO2 Data'!G36167/About!$A$86,'EPA non-CO2 Data'!G36167))</f>
        <v>1.3318859497845267E-3</v>
      </c>
      <c r="I36167" s="4" t="str">
        <f>VLOOKUP(CONCATENATE(B36167,C36167,D36167),'EPA Source to Industry Map'!$D$2:$E$35,2,FALSE)</f>
        <v>non-industry</v>
      </c>
      <c r="J36167" s="4" t="str">
        <f t="shared" ref="J36167:J36230" si="572">IF(ISNUMBER(SEARCH("F",E36167)),"F-gases",E36167)</f>
        <v>N2O</v>
      </c>
    </row>
    <row r="36168" spans="1:10" x14ac:dyDescent="0.45">
      <c r="A36168" t="s">
        <v>92</v>
      </c>
      <c r="B36168" t="s">
        <v>2</v>
      </c>
      <c r="C36168" t="s">
        <v>240</v>
      </c>
      <c r="D36168" t="s">
        <v>224</v>
      </c>
      <c r="E36168" t="s">
        <v>12</v>
      </c>
      <c r="F36168">
        <v>2044</v>
      </c>
      <c r="G36168">
        <v>0.396130561150148</v>
      </c>
      <c r="H36168">
        <f>IF(J36168="N2O",G36168/About!$A$88,IF('EPA non-CO2 Data'!J36168="CH4",'EPA non-CO2 Data'!G36168/About!$A$86,'EPA non-CO2 Data'!G36168))</f>
        <v>1.3292971850676107E-3</v>
      </c>
      <c r="I36168" s="4" t="str">
        <f>VLOOKUP(CONCATENATE(B36168,C36168,D36168),'EPA Source to Industry Map'!$D$2:$E$35,2,FALSE)</f>
        <v>non-industry</v>
      </c>
      <c r="J36168" s="4" t="str">
        <f t="shared" si="572"/>
        <v>N2O</v>
      </c>
    </row>
    <row r="36169" spans="1:10" x14ac:dyDescent="0.45">
      <c r="A36169" t="s">
        <v>92</v>
      </c>
      <c r="B36169" t="s">
        <v>2</v>
      </c>
      <c r="C36169" t="s">
        <v>240</v>
      </c>
      <c r="D36169" t="s">
        <v>224</v>
      </c>
      <c r="E36169" t="s">
        <v>12</v>
      </c>
      <c r="F36169">
        <v>2045</v>
      </c>
      <c r="G36169">
        <v>0.39535910926450601</v>
      </c>
      <c r="H36169">
        <f>IF(J36169="N2O",G36169/About!$A$88,IF('EPA non-CO2 Data'!J36169="CH4",'EPA non-CO2 Data'!G36169/About!$A$86,'EPA non-CO2 Data'!G36169))</f>
        <v>1.3267084203506913E-3</v>
      </c>
      <c r="I36169" s="4" t="str">
        <f>VLOOKUP(CONCATENATE(B36169,C36169,D36169),'EPA Source to Industry Map'!$D$2:$E$35,2,FALSE)</f>
        <v>non-industry</v>
      </c>
      <c r="J36169" s="4" t="str">
        <f t="shared" si="572"/>
        <v>N2O</v>
      </c>
    </row>
    <row r="36170" spans="1:10" x14ac:dyDescent="0.45">
      <c r="A36170" t="s">
        <v>92</v>
      </c>
      <c r="B36170" t="s">
        <v>2</v>
      </c>
      <c r="C36170" t="s">
        <v>240</v>
      </c>
      <c r="D36170" t="s">
        <v>224</v>
      </c>
      <c r="E36170" t="s">
        <v>12</v>
      </c>
      <c r="F36170">
        <v>2046</v>
      </c>
      <c r="G36170">
        <v>0.39549415661487197</v>
      </c>
      <c r="H36170">
        <f>IF(J36170="N2O",G36170/About!$A$88,IF('EPA non-CO2 Data'!J36170="CH4",'EPA non-CO2 Data'!G36170/About!$A$86,'EPA non-CO2 Data'!G36170))</f>
        <v>1.327161599378765E-3</v>
      </c>
      <c r="I36170" s="4" t="str">
        <f>VLOOKUP(CONCATENATE(B36170,C36170,D36170),'EPA Source to Industry Map'!$D$2:$E$35,2,FALSE)</f>
        <v>non-industry</v>
      </c>
      <c r="J36170" s="4" t="str">
        <f t="shared" si="572"/>
        <v>N2O</v>
      </c>
    </row>
    <row r="36171" spans="1:10" x14ac:dyDescent="0.45">
      <c r="A36171" t="s">
        <v>92</v>
      </c>
      <c r="B36171" t="s">
        <v>2</v>
      </c>
      <c r="C36171" t="s">
        <v>240</v>
      </c>
      <c r="D36171" t="s">
        <v>224</v>
      </c>
      <c r="E36171" t="s">
        <v>12</v>
      </c>
      <c r="F36171">
        <v>2047</v>
      </c>
      <c r="G36171">
        <v>0.39562920396523699</v>
      </c>
      <c r="H36171">
        <f>IF(J36171="N2O",G36171/About!$A$88,IF('EPA non-CO2 Data'!J36171="CH4",'EPA non-CO2 Data'!G36171/About!$A$86,'EPA non-CO2 Data'!G36171))</f>
        <v>1.3276147784068355E-3</v>
      </c>
      <c r="I36171" s="4" t="str">
        <f>VLOOKUP(CONCATENATE(B36171,C36171,D36171),'EPA Source to Industry Map'!$D$2:$E$35,2,FALSE)</f>
        <v>non-industry</v>
      </c>
      <c r="J36171" s="4" t="str">
        <f t="shared" si="572"/>
        <v>N2O</v>
      </c>
    </row>
    <row r="36172" spans="1:10" x14ac:dyDescent="0.45">
      <c r="A36172" t="s">
        <v>92</v>
      </c>
      <c r="B36172" t="s">
        <v>2</v>
      </c>
      <c r="C36172" t="s">
        <v>240</v>
      </c>
      <c r="D36172" t="s">
        <v>224</v>
      </c>
      <c r="E36172" t="s">
        <v>12</v>
      </c>
      <c r="F36172">
        <v>2048</v>
      </c>
      <c r="G36172">
        <v>0.395764251315603</v>
      </c>
      <c r="H36172">
        <f>IF(J36172="N2O",G36172/About!$A$88,IF('EPA non-CO2 Data'!J36172="CH4",'EPA non-CO2 Data'!G36172/About!$A$86,'EPA non-CO2 Data'!G36172))</f>
        <v>1.3280679574349094E-3</v>
      </c>
      <c r="I36172" s="4" t="str">
        <f>VLOOKUP(CONCATENATE(B36172,C36172,D36172),'EPA Source to Industry Map'!$D$2:$E$35,2,FALSE)</f>
        <v>non-industry</v>
      </c>
      <c r="J36172" s="4" t="str">
        <f t="shared" si="572"/>
        <v>N2O</v>
      </c>
    </row>
    <row r="36173" spans="1:10" x14ac:dyDescent="0.45">
      <c r="A36173" t="s">
        <v>92</v>
      </c>
      <c r="B36173" t="s">
        <v>2</v>
      </c>
      <c r="C36173" t="s">
        <v>240</v>
      </c>
      <c r="D36173" t="s">
        <v>224</v>
      </c>
      <c r="E36173" t="s">
        <v>12</v>
      </c>
      <c r="F36173">
        <v>2049</v>
      </c>
      <c r="G36173">
        <v>0.39589929866596901</v>
      </c>
      <c r="H36173">
        <f>IF(J36173="N2O",G36173/About!$A$88,IF('EPA non-CO2 Data'!J36173="CH4",'EPA non-CO2 Data'!G36173/About!$A$86,'EPA non-CO2 Data'!G36173))</f>
        <v>1.3285211364629833E-3</v>
      </c>
      <c r="I36173" s="4" t="str">
        <f>VLOOKUP(CONCATENATE(B36173,C36173,D36173),'EPA Source to Industry Map'!$D$2:$E$35,2,FALSE)</f>
        <v>non-industry</v>
      </c>
      <c r="J36173" s="4" t="str">
        <f t="shared" si="572"/>
        <v>N2O</v>
      </c>
    </row>
    <row r="36174" spans="1:10" x14ac:dyDescent="0.45">
      <c r="A36174" t="s">
        <v>92</v>
      </c>
      <c r="B36174" t="s">
        <v>2</v>
      </c>
      <c r="C36174" t="s">
        <v>240</v>
      </c>
      <c r="D36174" t="s">
        <v>224</v>
      </c>
      <c r="E36174" t="s">
        <v>12</v>
      </c>
      <c r="F36174">
        <v>2050</v>
      </c>
      <c r="G36174">
        <v>0.39603434601633403</v>
      </c>
      <c r="H36174">
        <f>IF(J36174="N2O",G36174/About!$A$88,IF('EPA non-CO2 Data'!J36174="CH4",'EPA non-CO2 Data'!G36174/About!$A$86,'EPA non-CO2 Data'!G36174))</f>
        <v>1.3289743154910538E-3</v>
      </c>
      <c r="I36174" s="4" t="str">
        <f>VLOOKUP(CONCATENATE(B36174,C36174,D36174),'EPA Source to Industry Map'!$D$2:$E$35,2,FALSE)</f>
        <v>non-industry</v>
      </c>
      <c r="J36174" s="4" t="str">
        <f t="shared" si="572"/>
        <v>N2O</v>
      </c>
    </row>
    <row r="36175" spans="1:10" x14ac:dyDescent="0.45">
      <c r="A36175" t="s">
        <v>92</v>
      </c>
      <c r="B36175" t="s">
        <v>3</v>
      </c>
      <c r="C36175" t="s">
        <v>249</v>
      </c>
      <c r="D36175" t="s">
        <v>250</v>
      </c>
      <c r="E36175" t="s">
        <v>14</v>
      </c>
      <c r="F36175">
        <v>1990</v>
      </c>
      <c r="G36175">
        <v>0.1902597858</v>
      </c>
      <c r="H36175">
        <f>IF(J36175="N2O",G36175/About!$A$88,IF('EPA non-CO2 Data'!J36175="CH4",'EPA non-CO2 Data'!G36175/About!$A$86,'EPA non-CO2 Data'!G36175))</f>
        <v>0.1902597858</v>
      </c>
      <c r="I36175" s="4" t="str">
        <f>VLOOKUP(CONCATENATE(B36175,C36175,D36175),'EPA Source to Industry Map'!$D$2:$E$35,2,FALSE)</f>
        <v>chemicals 20</v>
      </c>
      <c r="J36175" s="4" t="str">
        <f t="shared" si="572"/>
        <v>F-gases</v>
      </c>
    </row>
    <row r="36176" spans="1:10" x14ac:dyDescent="0.45">
      <c r="A36176" t="s">
        <v>92</v>
      </c>
      <c r="B36176" t="s">
        <v>3</v>
      </c>
      <c r="C36176" t="s">
        <v>249</v>
      </c>
      <c r="D36176" t="s">
        <v>250</v>
      </c>
      <c r="E36176" t="s">
        <v>14</v>
      </c>
      <c r="F36176">
        <v>1991</v>
      </c>
      <c r="G36176">
        <v>0.19119073680000001</v>
      </c>
      <c r="H36176">
        <f>IF(J36176="N2O",G36176/About!$A$88,IF('EPA non-CO2 Data'!J36176="CH4",'EPA non-CO2 Data'!G36176/About!$A$86,'EPA non-CO2 Data'!G36176))</f>
        <v>0.19119073680000001</v>
      </c>
      <c r="I36176" s="4" t="str">
        <f>VLOOKUP(CONCATENATE(B36176,C36176,D36176),'EPA Source to Industry Map'!$D$2:$E$35,2,FALSE)</f>
        <v>chemicals 20</v>
      </c>
      <c r="J36176" s="4" t="str">
        <f t="shared" si="572"/>
        <v>F-gases</v>
      </c>
    </row>
    <row r="36177" spans="1:10" x14ac:dyDescent="0.45">
      <c r="A36177" t="s">
        <v>92</v>
      </c>
      <c r="B36177" t="s">
        <v>3</v>
      </c>
      <c r="C36177" t="s">
        <v>249</v>
      </c>
      <c r="D36177" t="s">
        <v>250</v>
      </c>
      <c r="E36177" t="s">
        <v>14</v>
      </c>
      <c r="F36177">
        <v>1992</v>
      </c>
      <c r="G36177">
        <v>0.18774178499999999</v>
      </c>
      <c r="H36177">
        <f>IF(J36177="N2O",G36177/About!$A$88,IF('EPA non-CO2 Data'!J36177="CH4",'EPA non-CO2 Data'!G36177/About!$A$86,'EPA non-CO2 Data'!G36177))</f>
        <v>0.18774178499999999</v>
      </c>
      <c r="I36177" s="4" t="str">
        <f>VLOOKUP(CONCATENATE(B36177,C36177,D36177),'EPA Source to Industry Map'!$D$2:$E$35,2,FALSE)</f>
        <v>chemicals 20</v>
      </c>
      <c r="J36177" s="4" t="str">
        <f t="shared" si="572"/>
        <v>F-gases</v>
      </c>
    </row>
    <row r="36178" spans="1:10" x14ac:dyDescent="0.45">
      <c r="A36178" t="s">
        <v>92</v>
      </c>
      <c r="B36178" t="s">
        <v>3</v>
      </c>
      <c r="C36178" t="s">
        <v>249</v>
      </c>
      <c r="D36178" t="s">
        <v>250</v>
      </c>
      <c r="E36178" t="s">
        <v>14</v>
      </c>
      <c r="F36178">
        <v>1993</v>
      </c>
      <c r="G36178">
        <v>0.11293765560000001</v>
      </c>
      <c r="H36178">
        <f>IF(J36178="N2O",G36178/About!$A$88,IF('EPA non-CO2 Data'!J36178="CH4",'EPA non-CO2 Data'!G36178/About!$A$86,'EPA non-CO2 Data'!G36178))</f>
        <v>0.11293765560000001</v>
      </c>
      <c r="I36178" s="4" t="str">
        <f>VLOOKUP(CONCATENATE(B36178,C36178,D36178),'EPA Source to Industry Map'!$D$2:$E$35,2,FALSE)</f>
        <v>chemicals 20</v>
      </c>
      <c r="J36178" s="4" t="str">
        <f t="shared" si="572"/>
        <v>F-gases</v>
      </c>
    </row>
    <row r="36179" spans="1:10" x14ac:dyDescent="0.45">
      <c r="A36179" t="s">
        <v>92</v>
      </c>
      <c r="B36179" t="s">
        <v>3</v>
      </c>
      <c r="C36179" t="s">
        <v>249</v>
      </c>
      <c r="D36179" t="s">
        <v>250</v>
      </c>
      <c r="E36179" t="s">
        <v>14</v>
      </c>
      <c r="F36179">
        <v>1994</v>
      </c>
      <c r="G36179">
        <v>7.0308966000000001E-2</v>
      </c>
      <c r="H36179">
        <f>IF(J36179="N2O",G36179/About!$A$88,IF('EPA non-CO2 Data'!J36179="CH4",'EPA non-CO2 Data'!G36179/About!$A$86,'EPA non-CO2 Data'!G36179))</f>
        <v>7.0308966000000001E-2</v>
      </c>
      <c r="I36179" s="4" t="str">
        <f>VLOOKUP(CONCATENATE(B36179,C36179,D36179),'EPA Source to Industry Map'!$D$2:$E$35,2,FALSE)</f>
        <v>chemicals 20</v>
      </c>
      <c r="J36179" s="4" t="str">
        <f t="shared" si="572"/>
        <v>F-gases</v>
      </c>
    </row>
    <row r="36180" spans="1:10" x14ac:dyDescent="0.45">
      <c r="A36180" t="s">
        <v>92</v>
      </c>
      <c r="B36180" t="s">
        <v>3</v>
      </c>
      <c r="C36180" t="s">
        <v>249</v>
      </c>
      <c r="D36180" t="s">
        <v>250</v>
      </c>
      <c r="E36180" t="s">
        <v>14</v>
      </c>
      <c r="F36180">
        <v>1995</v>
      </c>
      <c r="G36180">
        <v>6.2852491799999993E-2</v>
      </c>
      <c r="H36180">
        <f>IF(J36180="N2O",G36180/About!$A$88,IF('EPA non-CO2 Data'!J36180="CH4",'EPA non-CO2 Data'!G36180/About!$A$86,'EPA non-CO2 Data'!G36180))</f>
        <v>6.2852491799999993E-2</v>
      </c>
      <c r="I36180" s="4" t="str">
        <f>VLOOKUP(CONCATENATE(B36180,C36180,D36180),'EPA Source to Industry Map'!$D$2:$E$35,2,FALSE)</f>
        <v>chemicals 20</v>
      </c>
      <c r="J36180" s="4" t="str">
        <f t="shared" si="572"/>
        <v>F-gases</v>
      </c>
    </row>
    <row r="36181" spans="1:10" x14ac:dyDescent="0.45">
      <c r="A36181" t="s">
        <v>92</v>
      </c>
      <c r="B36181" t="s">
        <v>3</v>
      </c>
      <c r="C36181" t="s">
        <v>249</v>
      </c>
      <c r="D36181" t="s">
        <v>250</v>
      </c>
      <c r="E36181" t="s">
        <v>14</v>
      </c>
      <c r="F36181">
        <v>1996</v>
      </c>
      <c r="G36181">
        <v>5.3729171999999999E-2</v>
      </c>
      <c r="H36181">
        <f>IF(J36181="N2O",G36181/About!$A$88,IF('EPA non-CO2 Data'!J36181="CH4",'EPA non-CO2 Data'!G36181/About!$A$86,'EPA non-CO2 Data'!G36181))</f>
        <v>5.3729171999999999E-2</v>
      </c>
      <c r="I36181" s="4" t="str">
        <f>VLOOKUP(CONCATENATE(B36181,C36181,D36181),'EPA Source to Industry Map'!$D$2:$E$35,2,FALSE)</f>
        <v>chemicals 20</v>
      </c>
      <c r="J36181" s="4" t="str">
        <f t="shared" si="572"/>
        <v>F-gases</v>
      </c>
    </row>
    <row r="36182" spans="1:10" x14ac:dyDescent="0.45">
      <c r="A36182" t="s">
        <v>92</v>
      </c>
      <c r="B36182" t="s">
        <v>3</v>
      </c>
      <c r="C36182" t="s">
        <v>249</v>
      </c>
      <c r="D36182" t="s">
        <v>250</v>
      </c>
      <c r="E36182" t="s">
        <v>14</v>
      </c>
      <c r="F36182">
        <v>1997</v>
      </c>
      <c r="G36182">
        <v>0.1236125604</v>
      </c>
      <c r="H36182">
        <f>IF(J36182="N2O",G36182/About!$A$88,IF('EPA non-CO2 Data'!J36182="CH4",'EPA non-CO2 Data'!G36182/About!$A$86,'EPA non-CO2 Data'!G36182))</f>
        <v>0.1236125604</v>
      </c>
      <c r="I36182" s="4" t="str">
        <f>VLOOKUP(CONCATENATE(B36182,C36182,D36182),'EPA Source to Industry Map'!$D$2:$E$35,2,FALSE)</f>
        <v>chemicals 20</v>
      </c>
      <c r="J36182" s="4" t="str">
        <f t="shared" si="572"/>
        <v>F-gases</v>
      </c>
    </row>
    <row r="36183" spans="1:10" x14ac:dyDescent="0.45">
      <c r="A36183" t="s">
        <v>92</v>
      </c>
      <c r="B36183" t="s">
        <v>3</v>
      </c>
      <c r="C36183" t="s">
        <v>249</v>
      </c>
      <c r="D36183" t="s">
        <v>250</v>
      </c>
      <c r="E36183" t="s">
        <v>14</v>
      </c>
      <c r="F36183">
        <v>1998</v>
      </c>
      <c r="G36183">
        <v>0.1510445832</v>
      </c>
      <c r="H36183">
        <f>IF(J36183="N2O",G36183/About!$A$88,IF('EPA non-CO2 Data'!J36183="CH4",'EPA non-CO2 Data'!G36183/About!$A$86,'EPA non-CO2 Data'!G36183))</f>
        <v>0.1510445832</v>
      </c>
      <c r="I36183" s="4" t="str">
        <f>VLOOKUP(CONCATENATE(B36183,C36183,D36183),'EPA Source to Industry Map'!$D$2:$E$35,2,FALSE)</f>
        <v>chemicals 20</v>
      </c>
      <c r="J36183" s="4" t="str">
        <f t="shared" si="572"/>
        <v>F-gases</v>
      </c>
    </row>
    <row r="36184" spans="1:10" x14ac:dyDescent="0.45">
      <c r="A36184" t="s">
        <v>92</v>
      </c>
      <c r="B36184" t="s">
        <v>3</v>
      </c>
      <c r="C36184" t="s">
        <v>249</v>
      </c>
      <c r="D36184" t="s">
        <v>250</v>
      </c>
      <c r="E36184" t="s">
        <v>14</v>
      </c>
      <c r="F36184">
        <v>1999</v>
      </c>
      <c r="G36184">
        <v>9.8228629799999995E-2</v>
      </c>
      <c r="H36184">
        <f>IF(J36184="N2O",G36184/About!$A$88,IF('EPA non-CO2 Data'!J36184="CH4",'EPA non-CO2 Data'!G36184/About!$A$86,'EPA non-CO2 Data'!G36184))</f>
        <v>9.8228629799999995E-2</v>
      </c>
      <c r="I36184" s="4" t="str">
        <f>VLOOKUP(CONCATENATE(B36184,C36184,D36184),'EPA Source to Industry Map'!$D$2:$E$35,2,FALSE)</f>
        <v>chemicals 20</v>
      </c>
      <c r="J36184" s="4" t="str">
        <f t="shared" si="572"/>
        <v>F-gases</v>
      </c>
    </row>
    <row r="36185" spans="1:10" x14ac:dyDescent="0.45">
      <c r="A36185" t="s">
        <v>92</v>
      </c>
      <c r="B36185" t="s">
        <v>3</v>
      </c>
      <c r="C36185" t="s">
        <v>249</v>
      </c>
      <c r="D36185" t="s">
        <v>250</v>
      </c>
      <c r="E36185" t="s">
        <v>14</v>
      </c>
      <c r="F36185">
        <v>2000</v>
      </c>
      <c r="G36185">
        <v>0.1089389994</v>
      </c>
      <c r="H36185">
        <f>IF(J36185="N2O",G36185/About!$A$88,IF('EPA non-CO2 Data'!J36185="CH4",'EPA non-CO2 Data'!G36185/About!$A$86,'EPA non-CO2 Data'!G36185))</f>
        <v>0.1089389994</v>
      </c>
      <c r="I36185" s="4" t="str">
        <f>VLOOKUP(CONCATENATE(B36185,C36185,D36185),'EPA Source to Industry Map'!$D$2:$E$35,2,FALSE)</f>
        <v>chemicals 20</v>
      </c>
      <c r="J36185" s="4" t="str">
        <f t="shared" si="572"/>
        <v>F-gases</v>
      </c>
    </row>
    <row r="36186" spans="1:10" x14ac:dyDescent="0.45">
      <c r="A36186" t="s">
        <v>92</v>
      </c>
      <c r="B36186" t="s">
        <v>3</v>
      </c>
      <c r="C36186" t="s">
        <v>249</v>
      </c>
      <c r="D36186" t="s">
        <v>250</v>
      </c>
      <c r="E36186" t="s">
        <v>14</v>
      </c>
      <c r="F36186">
        <v>2001</v>
      </c>
      <c r="G36186">
        <v>6.7675704599999997E-2</v>
      </c>
      <c r="H36186">
        <f>IF(J36186="N2O",G36186/About!$A$88,IF('EPA non-CO2 Data'!J36186="CH4",'EPA non-CO2 Data'!G36186/About!$A$86,'EPA non-CO2 Data'!G36186))</f>
        <v>6.7675704599999997E-2</v>
      </c>
      <c r="I36186" s="4" t="str">
        <f>VLOOKUP(CONCATENATE(B36186,C36186,D36186),'EPA Source to Industry Map'!$D$2:$E$35,2,FALSE)</f>
        <v>chemicals 20</v>
      </c>
      <c r="J36186" s="4" t="str">
        <f t="shared" si="572"/>
        <v>F-gases</v>
      </c>
    </row>
    <row r="36187" spans="1:10" x14ac:dyDescent="0.45">
      <c r="A36187" t="s">
        <v>92</v>
      </c>
      <c r="B36187" t="s">
        <v>3</v>
      </c>
      <c r="C36187" t="s">
        <v>249</v>
      </c>
      <c r="D36187" t="s">
        <v>250</v>
      </c>
      <c r="E36187" t="s">
        <v>14</v>
      </c>
      <c r="F36187">
        <v>2002</v>
      </c>
      <c r="G36187">
        <v>6.5104506600000001E-2</v>
      </c>
      <c r="H36187">
        <f>IF(J36187="N2O",G36187/About!$A$88,IF('EPA non-CO2 Data'!J36187="CH4",'EPA non-CO2 Data'!G36187/About!$A$86,'EPA non-CO2 Data'!G36187))</f>
        <v>6.5104506600000001E-2</v>
      </c>
      <c r="I36187" s="4" t="str">
        <f>VLOOKUP(CONCATENATE(B36187,C36187,D36187),'EPA Source to Industry Map'!$D$2:$E$35,2,FALSE)</f>
        <v>chemicals 20</v>
      </c>
      <c r="J36187" s="4" t="str">
        <f t="shared" si="572"/>
        <v>F-gases</v>
      </c>
    </row>
    <row r="36188" spans="1:10" x14ac:dyDescent="0.45">
      <c r="A36188" t="s">
        <v>92</v>
      </c>
      <c r="B36188" t="s">
        <v>3</v>
      </c>
      <c r="C36188" t="s">
        <v>249</v>
      </c>
      <c r="D36188" t="s">
        <v>250</v>
      </c>
      <c r="E36188" t="s">
        <v>14</v>
      </c>
      <c r="F36188">
        <v>2003</v>
      </c>
      <c r="G36188">
        <v>5.8091342400000003E-2</v>
      </c>
      <c r="H36188">
        <f>IF(J36188="N2O",G36188/About!$A$88,IF('EPA non-CO2 Data'!J36188="CH4",'EPA non-CO2 Data'!G36188/About!$A$86,'EPA non-CO2 Data'!G36188))</f>
        <v>5.8091342400000003E-2</v>
      </c>
      <c r="I36188" s="4" t="str">
        <f>VLOOKUP(CONCATENATE(B36188,C36188,D36188),'EPA Source to Industry Map'!$D$2:$E$35,2,FALSE)</f>
        <v>chemicals 20</v>
      </c>
      <c r="J36188" s="4" t="str">
        <f t="shared" si="572"/>
        <v>F-gases</v>
      </c>
    </row>
    <row r="36189" spans="1:10" x14ac:dyDescent="0.45">
      <c r="A36189" t="s">
        <v>92</v>
      </c>
      <c r="B36189" t="s">
        <v>3</v>
      </c>
      <c r="C36189" t="s">
        <v>249</v>
      </c>
      <c r="D36189" t="s">
        <v>250</v>
      </c>
      <c r="E36189" t="s">
        <v>14</v>
      </c>
      <c r="F36189">
        <v>2004</v>
      </c>
      <c r="G36189">
        <v>5.3170601400000003E-2</v>
      </c>
      <c r="H36189">
        <f>IF(J36189="N2O",G36189/About!$A$88,IF('EPA non-CO2 Data'!J36189="CH4",'EPA non-CO2 Data'!G36189/About!$A$86,'EPA non-CO2 Data'!G36189))</f>
        <v>5.3170601400000003E-2</v>
      </c>
      <c r="I36189" s="4" t="str">
        <f>VLOOKUP(CONCATENATE(B36189,C36189,D36189),'EPA Source to Industry Map'!$D$2:$E$35,2,FALSE)</f>
        <v>chemicals 20</v>
      </c>
      <c r="J36189" s="4" t="str">
        <f t="shared" si="572"/>
        <v>F-gases</v>
      </c>
    </row>
    <row r="36190" spans="1:10" x14ac:dyDescent="0.45">
      <c r="A36190" t="s">
        <v>92</v>
      </c>
      <c r="B36190" t="s">
        <v>3</v>
      </c>
      <c r="C36190" t="s">
        <v>249</v>
      </c>
      <c r="D36190" t="s">
        <v>250</v>
      </c>
      <c r="E36190" t="s">
        <v>14</v>
      </c>
      <c r="F36190">
        <v>2005</v>
      </c>
      <c r="G36190">
        <v>5.2869150599999998E-2</v>
      </c>
      <c r="H36190">
        <f>IF(J36190="N2O",G36190/About!$A$88,IF('EPA non-CO2 Data'!J36190="CH4",'EPA non-CO2 Data'!G36190/About!$A$86,'EPA non-CO2 Data'!G36190))</f>
        <v>5.2869150599999998E-2</v>
      </c>
      <c r="I36190" s="4" t="str">
        <f>VLOOKUP(CONCATENATE(B36190,C36190,D36190),'EPA Source to Industry Map'!$D$2:$E$35,2,FALSE)</f>
        <v>chemicals 20</v>
      </c>
      <c r="J36190" s="4" t="str">
        <f t="shared" si="572"/>
        <v>F-gases</v>
      </c>
    </row>
    <row r="36191" spans="1:10" x14ac:dyDescent="0.45">
      <c r="A36191" t="s">
        <v>92</v>
      </c>
      <c r="B36191" t="s">
        <v>3</v>
      </c>
      <c r="C36191" t="s">
        <v>249</v>
      </c>
      <c r="D36191" t="s">
        <v>250</v>
      </c>
      <c r="E36191" t="s">
        <v>14</v>
      </c>
      <c r="F36191">
        <v>2006</v>
      </c>
      <c r="G36191">
        <v>4.5283407204000002E-2</v>
      </c>
      <c r="H36191">
        <f>IF(J36191="N2O",G36191/About!$A$88,IF('EPA non-CO2 Data'!J36191="CH4",'EPA non-CO2 Data'!G36191/About!$A$86,'EPA non-CO2 Data'!G36191))</f>
        <v>4.5283407204000002E-2</v>
      </c>
      <c r="I36191" s="4" t="str">
        <f>VLOOKUP(CONCATENATE(B36191,C36191,D36191),'EPA Source to Industry Map'!$D$2:$E$35,2,FALSE)</f>
        <v>chemicals 20</v>
      </c>
      <c r="J36191" s="4" t="str">
        <f t="shared" si="572"/>
        <v>F-gases</v>
      </c>
    </row>
    <row r="36192" spans="1:10" x14ac:dyDescent="0.45">
      <c r="A36192" t="s">
        <v>92</v>
      </c>
      <c r="B36192" t="s">
        <v>3</v>
      </c>
      <c r="C36192" t="s">
        <v>249</v>
      </c>
      <c r="D36192" t="s">
        <v>250</v>
      </c>
      <c r="E36192" t="s">
        <v>14</v>
      </c>
      <c r="F36192">
        <v>2007</v>
      </c>
      <c r="G36192">
        <v>4.3695914093999998E-2</v>
      </c>
      <c r="H36192">
        <f>IF(J36192="N2O",G36192/About!$A$88,IF('EPA non-CO2 Data'!J36192="CH4",'EPA non-CO2 Data'!G36192/About!$A$86,'EPA non-CO2 Data'!G36192))</f>
        <v>4.3695914093999998E-2</v>
      </c>
      <c r="I36192" s="4" t="str">
        <f>VLOOKUP(CONCATENATE(B36192,C36192,D36192),'EPA Source to Industry Map'!$D$2:$E$35,2,FALSE)</f>
        <v>chemicals 20</v>
      </c>
      <c r="J36192" s="4" t="str">
        <f t="shared" si="572"/>
        <v>F-gases</v>
      </c>
    </row>
    <row r="36193" spans="1:10" x14ac:dyDescent="0.45">
      <c r="A36193" t="s">
        <v>92</v>
      </c>
      <c r="B36193" t="s">
        <v>3</v>
      </c>
      <c r="C36193" t="s">
        <v>249</v>
      </c>
      <c r="D36193" t="s">
        <v>250</v>
      </c>
      <c r="E36193" t="s">
        <v>14</v>
      </c>
      <c r="F36193">
        <v>2008</v>
      </c>
      <c r="G36193">
        <v>5.5129410965999999E-2</v>
      </c>
      <c r="H36193">
        <f>IF(J36193="N2O",G36193/About!$A$88,IF('EPA non-CO2 Data'!J36193="CH4",'EPA non-CO2 Data'!G36193/About!$A$86,'EPA non-CO2 Data'!G36193))</f>
        <v>5.5129410965999999E-2</v>
      </c>
      <c r="I36193" s="4" t="str">
        <f>VLOOKUP(CONCATENATE(B36193,C36193,D36193),'EPA Source to Industry Map'!$D$2:$E$35,2,FALSE)</f>
        <v>chemicals 20</v>
      </c>
      <c r="J36193" s="4" t="str">
        <f t="shared" si="572"/>
        <v>F-gases</v>
      </c>
    </row>
    <row r="36194" spans="1:10" x14ac:dyDescent="0.45">
      <c r="A36194" t="s">
        <v>92</v>
      </c>
      <c r="B36194" t="s">
        <v>3</v>
      </c>
      <c r="C36194" t="s">
        <v>249</v>
      </c>
      <c r="D36194" t="s">
        <v>250</v>
      </c>
      <c r="E36194" t="s">
        <v>14</v>
      </c>
      <c r="F36194">
        <v>2009</v>
      </c>
      <c r="G36194">
        <v>2.6212122341999999E-2</v>
      </c>
      <c r="H36194">
        <f>IF(J36194="N2O",G36194/About!$A$88,IF('EPA non-CO2 Data'!J36194="CH4",'EPA non-CO2 Data'!G36194/About!$A$86,'EPA non-CO2 Data'!G36194))</f>
        <v>2.6212122341999999E-2</v>
      </c>
      <c r="I36194" s="4" t="str">
        <f>VLOOKUP(CONCATENATE(B36194,C36194,D36194),'EPA Source to Industry Map'!$D$2:$E$35,2,FALSE)</f>
        <v>chemicals 20</v>
      </c>
      <c r="J36194" s="4" t="str">
        <f t="shared" si="572"/>
        <v>F-gases</v>
      </c>
    </row>
    <row r="36195" spans="1:10" x14ac:dyDescent="0.45">
      <c r="A36195" t="s">
        <v>92</v>
      </c>
      <c r="B36195" t="s">
        <v>3</v>
      </c>
      <c r="C36195" t="s">
        <v>249</v>
      </c>
      <c r="D36195" t="s">
        <v>250</v>
      </c>
      <c r="E36195" t="s">
        <v>14</v>
      </c>
      <c r="F36195">
        <v>2010</v>
      </c>
      <c r="G36195">
        <v>3.9377010749999997E-2</v>
      </c>
      <c r="H36195">
        <f>IF(J36195="N2O",G36195/About!$A$88,IF('EPA non-CO2 Data'!J36195="CH4",'EPA non-CO2 Data'!G36195/About!$A$86,'EPA non-CO2 Data'!G36195))</f>
        <v>3.9377010749999997E-2</v>
      </c>
      <c r="I36195" s="4" t="str">
        <f>VLOOKUP(CONCATENATE(B36195,C36195,D36195),'EPA Source to Industry Map'!$D$2:$E$35,2,FALSE)</f>
        <v>chemicals 20</v>
      </c>
      <c r="J36195" s="4" t="str">
        <f t="shared" si="572"/>
        <v>F-gases</v>
      </c>
    </row>
    <row r="36196" spans="1:10" x14ac:dyDescent="0.45">
      <c r="A36196" t="s">
        <v>92</v>
      </c>
      <c r="B36196" t="s">
        <v>3</v>
      </c>
      <c r="C36196" t="s">
        <v>249</v>
      </c>
      <c r="D36196" t="s">
        <v>250</v>
      </c>
      <c r="E36196" t="s">
        <v>14</v>
      </c>
      <c r="F36196">
        <v>2011</v>
      </c>
      <c r="G36196">
        <v>4.5769604751531301E-2</v>
      </c>
      <c r="H36196">
        <f>IF(J36196="N2O",G36196/About!$A$88,IF('EPA non-CO2 Data'!J36196="CH4",'EPA non-CO2 Data'!G36196/About!$A$86,'EPA non-CO2 Data'!G36196))</f>
        <v>4.5769604751531301E-2</v>
      </c>
      <c r="I36196" s="4" t="str">
        <f>VLOOKUP(CONCATENATE(B36196,C36196,D36196),'EPA Source to Industry Map'!$D$2:$E$35,2,FALSE)</f>
        <v>chemicals 20</v>
      </c>
      <c r="J36196" s="4" t="str">
        <f t="shared" si="572"/>
        <v>F-gases</v>
      </c>
    </row>
    <row r="36197" spans="1:10" x14ac:dyDescent="0.45">
      <c r="A36197" t="s">
        <v>92</v>
      </c>
      <c r="B36197" t="s">
        <v>3</v>
      </c>
      <c r="C36197" t="s">
        <v>249</v>
      </c>
      <c r="D36197" t="s">
        <v>250</v>
      </c>
      <c r="E36197" t="s">
        <v>14</v>
      </c>
      <c r="F36197">
        <v>2012</v>
      </c>
      <c r="G36197">
        <v>5.8410896204889297E-2</v>
      </c>
      <c r="H36197">
        <f>IF(J36197="N2O",G36197/About!$A$88,IF('EPA non-CO2 Data'!J36197="CH4",'EPA non-CO2 Data'!G36197/About!$A$86,'EPA non-CO2 Data'!G36197))</f>
        <v>5.8410896204889297E-2</v>
      </c>
      <c r="I36197" s="4" t="str">
        <f>VLOOKUP(CONCATENATE(B36197,C36197,D36197),'EPA Source to Industry Map'!$D$2:$E$35,2,FALSE)</f>
        <v>chemicals 20</v>
      </c>
      <c r="J36197" s="4" t="str">
        <f t="shared" si="572"/>
        <v>F-gases</v>
      </c>
    </row>
    <row r="36198" spans="1:10" x14ac:dyDescent="0.45">
      <c r="A36198" t="s">
        <v>92</v>
      </c>
      <c r="B36198" t="s">
        <v>3</v>
      </c>
      <c r="C36198" t="s">
        <v>249</v>
      </c>
      <c r="D36198" t="s">
        <v>250</v>
      </c>
      <c r="E36198" t="s">
        <v>14</v>
      </c>
      <c r="F36198">
        <v>2013</v>
      </c>
      <c r="G36198">
        <v>8.2678018992493593E-2</v>
      </c>
      <c r="H36198">
        <f>IF(J36198="N2O",G36198/About!$A$88,IF('EPA non-CO2 Data'!J36198="CH4",'EPA non-CO2 Data'!G36198/About!$A$86,'EPA non-CO2 Data'!G36198))</f>
        <v>8.2678018992493593E-2</v>
      </c>
      <c r="I36198" s="4" t="str">
        <f>VLOOKUP(CONCATENATE(B36198,C36198,D36198),'EPA Source to Industry Map'!$D$2:$E$35,2,FALSE)</f>
        <v>chemicals 20</v>
      </c>
      <c r="J36198" s="4" t="str">
        <f t="shared" si="572"/>
        <v>F-gases</v>
      </c>
    </row>
    <row r="36199" spans="1:10" x14ac:dyDescent="0.45">
      <c r="A36199" t="s">
        <v>92</v>
      </c>
      <c r="B36199" t="s">
        <v>3</v>
      </c>
      <c r="C36199" t="s">
        <v>249</v>
      </c>
      <c r="D36199" t="s">
        <v>250</v>
      </c>
      <c r="E36199" t="s">
        <v>14</v>
      </c>
      <c r="F36199">
        <v>2014</v>
      </c>
      <c r="G36199">
        <v>7.9586299999999999E-2</v>
      </c>
      <c r="H36199">
        <f>IF(J36199="N2O",G36199/About!$A$88,IF('EPA non-CO2 Data'!J36199="CH4",'EPA non-CO2 Data'!G36199/About!$A$86,'EPA non-CO2 Data'!G36199))</f>
        <v>7.9586299999999999E-2</v>
      </c>
      <c r="I36199" s="4" t="str">
        <f>VLOOKUP(CONCATENATE(B36199,C36199,D36199),'EPA Source to Industry Map'!$D$2:$E$35,2,FALSE)</f>
        <v>chemicals 20</v>
      </c>
      <c r="J36199" s="4" t="str">
        <f t="shared" si="572"/>
        <v>F-gases</v>
      </c>
    </row>
    <row r="36200" spans="1:10" x14ac:dyDescent="0.45">
      <c r="A36200" t="s">
        <v>92</v>
      </c>
      <c r="B36200" t="s">
        <v>3</v>
      </c>
      <c r="C36200" t="s">
        <v>249</v>
      </c>
      <c r="D36200" t="s">
        <v>250</v>
      </c>
      <c r="E36200" t="s">
        <v>14</v>
      </c>
      <c r="F36200">
        <v>2015</v>
      </c>
      <c r="G36200">
        <v>6.5887699999999993E-2</v>
      </c>
      <c r="H36200">
        <f>IF(J36200="N2O",G36200/About!$A$88,IF('EPA non-CO2 Data'!J36200="CH4",'EPA non-CO2 Data'!G36200/About!$A$86,'EPA non-CO2 Data'!G36200))</f>
        <v>6.5887699999999993E-2</v>
      </c>
      <c r="I36200" s="4" t="str">
        <f>VLOOKUP(CONCATENATE(B36200,C36200,D36200),'EPA Source to Industry Map'!$D$2:$E$35,2,FALSE)</f>
        <v>chemicals 20</v>
      </c>
      <c r="J36200" s="4" t="str">
        <f t="shared" si="572"/>
        <v>F-gases</v>
      </c>
    </row>
    <row r="36201" spans="1:10" x14ac:dyDescent="0.45">
      <c r="A36201" t="s">
        <v>92</v>
      </c>
      <c r="B36201" t="s">
        <v>3</v>
      </c>
      <c r="C36201" t="s">
        <v>249</v>
      </c>
      <c r="D36201" t="s">
        <v>250</v>
      </c>
      <c r="E36201" t="s">
        <v>14</v>
      </c>
      <c r="F36201">
        <v>2016</v>
      </c>
      <c r="G36201">
        <v>8.8310533079390699E-2</v>
      </c>
      <c r="H36201">
        <f>IF(J36201="N2O",G36201/About!$A$88,IF('EPA non-CO2 Data'!J36201="CH4",'EPA non-CO2 Data'!G36201/About!$A$86,'EPA non-CO2 Data'!G36201))</f>
        <v>8.8310533079390699E-2</v>
      </c>
      <c r="I36201" s="4" t="str">
        <f>VLOOKUP(CONCATENATE(B36201,C36201,D36201),'EPA Source to Industry Map'!$D$2:$E$35,2,FALSE)</f>
        <v>chemicals 20</v>
      </c>
      <c r="J36201" s="4" t="str">
        <f t="shared" si="572"/>
        <v>F-gases</v>
      </c>
    </row>
    <row r="36202" spans="1:10" x14ac:dyDescent="0.45">
      <c r="A36202" t="s">
        <v>92</v>
      </c>
      <c r="B36202" t="s">
        <v>3</v>
      </c>
      <c r="C36202" t="s">
        <v>249</v>
      </c>
      <c r="D36202" t="s">
        <v>250</v>
      </c>
      <c r="E36202" t="s">
        <v>14</v>
      </c>
      <c r="F36202">
        <v>2017</v>
      </c>
      <c r="G36202">
        <v>8.9957440004119801E-2</v>
      </c>
      <c r="H36202">
        <f>IF(J36202="N2O",G36202/About!$A$88,IF('EPA non-CO2 Data'!J36202="CH4",'EPA non-CO2 Data'!G36202/About!$A$86,'EPA non-CO2 Data'!G36202))</f>
        <v>8.9957440004119801E-2</v>
      </c>
      <c r="I36202" s="4" t="str">
        <f>VLOOKUP(CONCATENATE(B36202,C36202,D36202),'EPA Source to Industry Map'!$D$2:$E$35,2,FALSE)</f>
        <v>chemicals 20</v>
      </c>
      <c r="J36202" s="4" t="str">
        <f t="shared" si="572"/>
        <v>F-gases</v>
      </c>
    </row>
    <row r="36203" spans="1:10" x14ac:dyDescent="0.45">
      <c r="A36203" t="s">
        <v>92</v>
      </c>
      <c r="B36203" t="s">
        <v>3</v>
      </c>
      <c r="C36203" t="s">
        <v>249</v>
      </c>
      <c r="D36203" t="s">
        <v>250</v>
      </c>
      <c r="E36203" t="s">
        <v>14</v>
      </c>
      <c r="F36203">
        <v>2018</v>
      </c>
      <c r="G36203">
        <v>9.1604346928849001E-2</v>
      </c>
      <c r="H36203">
        <f>IF(J36203="N2O",G36203/About!$A$88,IF('EPA non-CO2 Data'!J36203="CH4",'EPA non-CO2 Data'!G36203/About!$A$86,'EPA non-CO2 Data'!G36203))</f>
        <v>9.1604346928849001E-2</v>
      </c>
      <c r="I36203" s="4" t="str">
        <f>VLOOKUP(CONCATENATE(B36203,C36203,D36203),'EPA Source to Industry Map'!$D$2:$E$35,2,FALSE)</f>
        <v>chemicals 20</v>
      </c>
      <c r="J36203" s="4" t="str">
        <f t="shared" si="572"/>
        <v>F-gases</v>
      </c>
    </row>
    <row r="36204" spans="1:10" x14ac:dyDescent="0.45">
      <c r="A36204" t="s">
        <v>92</v>
      </c>
      <c r="B36204" t="s">
        <v>3</v>
      </c>
      <c r="C36204" t="s">
        <v>249</v>
      </c>
      <c r="D36204" t="s">
        <v>250</v>
      </c>
      <c r="E36204" t="s">
        <v>14</v>
      </c>
      <c r="F36204">
        <v>2019</v>
      </c>
      <c r="G36204">
        <v>9.32512538535782E-2</v>
      </c>
      <c r="H36204">
        <f>IF(J36204="N2O",G36204/About!$A$88,IF('EPA non-CO2 Data'!J36204="CH4",'EPA non-CO2 Data'!G36204/About!$A$86,'EPA non-CO2 Data'!G36204))</f>
        <v>9.32512538535782E-2</v>
      </c>
      <c r="I36204" s="4" t="str">
        <f>VLOOKUP(CONCATENATE(B36204,C36204,D36204),'EPA Source to Industry Map'!$D$2:$E$35,2,FALSE)</f>
        <v>chemicals 20</v>
      </c>
      <c r="J36204" s="4" t="str">
        <f t="shared" si="572"/>
        <v>F-gases</v>
      </c>
    </row>
    <row r="36205" spans="1:10" x14ac:dyDescent="0.45">
      <c r="A36205" t="s">
        <v>92</v>
      </c>
      <c r="B36205" t="s">
        <v>3</v>
      </c>
      <c r="C36205" t="s">
        <v>249</v>
      </c>
      <c r="D36205" t="s">
        <v>250</v>
      </c>
      <c r="E36205" t="s">
        <v>14</v>
      </c>
      <c r="F36205">
        <v>2020</v>
      </c>
      <c r="G36205">
        <v>9.4898160778307303E-2</v>
      </c>
      <c r="H36205">
        <f>IF(J36205="N2O",G36205/About!$A$88,IF('EPA non-CO2 Data'!J36205="CH4",'EPA non-CO2 Data'!G36205/About!$A$86,'EPA non-CO2 Data'!G36205))</f>
        <v>9.4898160778307303E-2</v>
      </c>
      <c r="I36205" s="4" t="str">
        <f>VLOOKUP(CONCATENATE(B36205,C36205,D36205),'EPA Source to Industry Map'!$D$2:$E$35,2,FALSE)</f>
        <v>chemicals 20</v>
      </c>
      <c r="J36205" s="4" t="str">
        <f t="shared" si="572"/>
        <v>F-gases</v>
      </c>
    </row>
    <row r="36206" spans="1:10" x14ac:dyDescent="0.45">
      <c r="A36206" t="s">
        <v>92</v>
      </c>
      <c r="B36206" t="s">
        <v>3</v>
      </c>
      <c r="C36206" t="s">
        <v>249</v>
      </c>
      <c r="D36206" t="s">
        <v>250</v>
      </c>
      <c r="E36206" t="s">
        <v>14</v>
      </c>
      <c r="F36206">
        <v>2021</v>
      </c>
      <c r="G36206">
        <v>9.7631623036081597E-2</v>
      </c>
      <c r="H36206">
        <f>IF(J36206="N2O",G36206/About!$A$88,IF('EPA non-CO2 Data'!J36206="CH4",'EPA non-CO2 Data'!G36206/About!$A$86,'EPA non-CO2 Data'!G36206))</f>
        <v>9.7631623036081597E-2</v>
      </c>
      <c r="I36206" s="4" t="str">
        <f>VLOOKUP(CONCATENATE(B36206,C36206,D36206),'EPA Source to Industry Map'!$D$2:$E$35,2,FALSE)</f>
        <v>chemicals 20</v>
      </c>
      <c r="J36206" s="4" t="str">
        <f t="shared" si="572"/>
        <v>F-gases</v>
      </c>
    </row>
    <row r="36207" spans="1:10" x14ac:dyDescent="0.45">
      <c r="A36207" t="s">
        <v>92</v>
      </c>
      <c r="B36207" t="s">
        <v>3</v>
      </c>
      <c r="C36207" t="s">
        <v>249</v>
      </c>
      <c r="D36207" t="s">
        <v>250</v>
      </c>
      <c r="E36207" t="s">
        <v>14</v>
      </c>
      <c r="F36207">
        <v>2022</v>
      </c>
      <c r="G36207">
        <v>0.100365085293856</v>
      </c>
      <c r="H36207">
        <f>IF(J36207="N2O",G36207/About!$A$88,IF('EPA non-CO2 Data'!J36207="CH4",'EPA non-CO2 Data'!G36207/About!$A$86,'EPA non-CO2 Data'!G36207))</f>
        <v>0.100365085293856</v>
      </c>
      <c r="I36207" s="4" t="str">
        <f>VLOOKUP(CONCATENATE(B36207,C36207,D36207),'EPA Source to Industry Map'!$D$2:$E$35,2,FALSE)</f>
        <v>chemicals 20</v>
      </c>
      <c r="J36207" s="4" t="str">
        <f t="shared" si="572"/>
        <v>F-gases</v>
      </c>
    </row>
    <row r="36208" spans="1:10" x14ac:dyDescent="0.45">
      <c r="A36208" t="s">
        <v>92</v>
      </c>
      <c r="B36208" t="s">
        <v>3</v>
      </c>
      <c r="C36208" t="s">
        <v>249</v>
      </c>
      <c r="D36208" t="s">
        <v>250</v>
      </c>
      <c r="E36208" t="s">
        <v>14</v>
      </c>
      <c r="F36208">
        <v>2023</v>
      </c>
      <c r="G36208">
        <v>0.10309854755163</v>
      </c>
      <c r="H36208">
        <f>IF(J36208="N2O",G36208/About!$A$88,IF('EPA non-CO2 Data'!J36208="CH4",'EPA non-CO2 Data'!G36208/About!$A$86,'EPA non-CO2 Data'!G36208))</f>
        <v>0.10309854755163</v>
      </c>
      <c r="I36208" s="4" t="str">
        <f>VLOOKUP(CONCATENATE(B36208,C36208,D36208),'EPA Source to Industry Map'!$D$2:$E$35,2,FALSE)</f>
        <v>chemicals 20</v>
      </c>
      <c r="J36208" s="4" t="str">
        <f t="shared" si="572"/>
        <v>F-gases</v>
      </c>
    </row>
    <row r="36209" spans="1:10" x14ac:dyDescent="0.45">
      <c r="A36209" t="s">
        <v>92</v>
      </c>
      <c r="B36209" t="s">
        <v>3</v>
      </c>
      <c r="C36209" t="s">
        <v>249</v>
      </c>
      <c r="D36209" t="s">
        <v>250</v>
      </c>
      <c r="E36209" t="s">
        <v>14</v>
      </c>
      <c r="F36209">
        <v>2024</v>
      </c>
      <c r="G36209">
        <v>0.10583200980940401</v>
      </c>
      <c r="H36209">
        <f>IF(J36209="N2O",G36209/About!$A$88,IF('EPA non-CO2 Data'!J36209="CH4",'EPA non-CO2 Data'!G36209/About!$A$86,'EPA non-CO2 Data'!G36209))</f>
        <v>0.10583200980940401</v>
      </c>
      <c r="I36209" s="4" t="str">
        <f>VLOOKUP(CONCATENATE(B36209,C36209,D36209),'EPA Source to Industry Map'!$D$2:$E$35,2,FALSE)</f>
        <v>chemicals 20</v>
      </c>
      <c r="J36209" s="4" t="str">
        <f t="shared" si="572"/>
        <v>F-gases</v>
      </c>
    </row>
    <row r="36210" spans="1:10" x14ac:dyDescent="0.45">
      <c r="A36210" t="s">
        <v>92</v>
      </c>
      <c r="B36210" t="s">
        <v>3</v>
      </c>
      <c r="C36210" t="s">
        <v>249</v>
      </c>
      <c r="D36210" t="s">
        <v>250</v>
      </c>
      <c r="E36210" t="s">
        <v>14</v>
      </c>
      <c r="F36210">
        <v>2025</v>
      </c>
      <c r="G36210">
        <v>0.10856547206717899</v>
      </c>
      <c r="H36210">
        <f>IF(J36210="N2O",G36210/About!$A$88,IF('EPA non-CO2 Data'!J36210="CH4",'EPA non-CO2 Data'!G36210/About!$A$86,'EPA non-CO2 Data'!G36210))</f>
        <v>0.10856547206717899</v>
      </c>
      <c r="I36210" s="4" t="str">
        <f>VLOOKUP(CONCATENATE(B36210,C36210,D36210),'EPA Source to Industry Map'!$D$2:$E$35,2,FALSE)</f>
        <v>chemicals 20</v>
      </c>
      <c r="J36210" s="4" t="str">
        <f t="shared" si="572"/>
        <v>F-gases</v>
      </c>
    </row>
    <row r="36211" spans="1:10" x14ac:dyDescent="0.45">
      <c r="A36211" t="s">
        <v>92</v>
      </c>
      <c r="B36211" t="s">
        <v>3</v>
      </c>
      <c r="C36211" t="s">
        <v>249</v>
      </c>
      <c r="D36211" t="s">
        <v>250</v>
      </c>
      <c r="E36211" t="s">
        <v>14</v>
      </c>
      <c r="F36211">
        <v>2026</v>
      </c>
      <c r="G36211">
        <v>0.11274251821287699</v>
      </c>
      <c r="H36211">
        <f>IF(J36211="N2O",G36211/About!$A$88,IF('EPA non-CO2 Data'!J36211="CH4",'EPA non-CO2 Data'!G36211/About!$A$86,'EPA non-CO2 Data'!G36211))</f>
        <v>0.11274251821287699</v>
      </c>
      <c r="I36211" s="4" t="str">
        <f>VLOOKUP(CONCATENATE(B36211,C36211,D36211),'EPA Source to Industry Map'!$D$2:$E$35,2,FALSE)</f>
        <v>chemicals 20</v>
      </c>
      <c r="J36211" s="4" t="str">
        <f t="shared" si="572"/>
        <v>F-gases</v>
      </c>
    </row>
    <row r="36212" spans="1:10" x14ac:dyDescent="0.45">
      <c r="A36212" t="s">
        <v>92</v>
      </c>
      <c r="B36212" t="s">
        <v>3</v>
      </c>
      <c r="C36212" t="s">
        <v>249</v>
      </c>
      <c r="D36212" t="s">
        <v>250</v>
      </c>
      <c r="E36212" t="s">
        <v>14</v>
      </c>
      <c r="F36212">
        <v>2027</v>
      </c>
      <c r="G36212">
        <v>0.11691956435857501</v>
      </c>
      <c r="H36212">
        <f>IF(J36212="N2O",G36212/About!$A$88,IF('EPA non-CO2 Data'!J36212="CH4",'EPA non-CO2 Data'!G36212/About!$A$86,'EPA non-CO2 Data'!G36212))</f>
        <v>0.11691956435857501</v>
      </c>
      <c r="I36212" s="4" t="str">
        <f>VLOOKUP(CONCATENATE(B36212,C36212,D36212),'EPA Source to Industry Map'!$D$2:$E$35,2,FALSE)</f>
        <v>chemicals 20</v>
      </c>
      <c r="J36212" s="4" t="str">
        <f t="shared" si="572"/>
        <v>F-gases</v>
      </c>
    </row>
    <row r="36213" spans="1:10" x14ac:dyDescent="0.45">
      <c r="A36213" t="s">
        <v>92</v>
      </c>
      <c r="B36213" t="s">
        <v>3</v>
      </c>
      <c r="C36213" t="s">
        <v>249</v>
      </c>
      <c r="D36213" t="s">
        <v>250</v>
      </c>
      <c r="E36213" t="s">
        <v>14</v>
      </c>
      <c r="F36213">
        <v>2028</v>
      </c>
      <c r="G36213">
        <v>0.121096610504274</v>
      </c>
      <c r="H36213">
        <f>IF(J36213="N2O",G36213/About!$A$88,IF('EPA non-CO2 Data'!J36213="CH4",'EPA non-CO2 Data'!G36213/About!$A$86,'EPA non-CO2 Data'!G36213))</f>
        <v>0.121096610504274</v>
      </c>
      <c r="I36213" s="4" t="str">
        <f>VLOOKUP(CONCATENATE(B36213,C36213,D36213),'EPA Source to Industry Map'!$D$2:$E$35,2,FALSE)</f>
        <v>chemicals 20</v>
      </c>
      <c r="J36213" s="4" t="str">
        <f t="shared" si="572"/>
        <v>F-gases</v>
      </c>
    </row>
    <row r="36214" spans="1:10" x14ac:dyDescent="0.45">
      <c r="A36214" t="s">
        <v>92</v>
      </c>
      <c r="B36214" t="s">
        <v>3</v>
      </c>
      <c r="C36214" t="s">
        <v>249</v>
      </c>
      <c r="D36214" t="s">
        <v>250</v>
      </c>
      <c r="E36214" t="s">
        <v>14</v>
      </c>
      <c r="F36214">
        <v>2029</v>
      </c>
      <c r="G36214">
        <v>0.125273656649972</v>
      </c>
      <c r="H36214">
        <f>IF(J36214="N2O",G36214/About!$A$88,IF('EPA non-CO2 Data'!J36214="CH4",'EPA non-CO2 Data'!G36214/About!$A$86,'EPA non-CO2 Data'!G36214))</f>
        <v>0.125273656649972</v>
      </c>
      <c r="I36214" s="4" t="str">
        <f>VLOOKUP(CONCATENATE(B36214,C36214,D36214),'EPA Source to Industry Map'!$D$2:$E$35,2,FALSE)</f>
        <v>chemicals 20</v>
      </c>
      <c r="J36214" s="4" t="str">
        <f t="shared" si="572"/>
        <v>F-gases</v>
      </c>
    </row>
    <row r="36215" spans="1:10" x14ac:dyDescent="0.45">
      <c r="A36215" t="s">
        <v>92</v>
      </c>
      <c r="B36215" t="s">
        <v>3</v>
      </c>
      <c r="C36215" t="s">
        <v>249</v>
      </c>
      <c r="D36215" t="s">
        <v>250</v>
      </c>
      <c r="E36215" t="s">
        <v>14</v>
      </c>
      <c r="F36215">
        <v>2030</v>
      </c>
      <c r="G36215">
        <v>0.129450702795671</v>
      </c>
      <c r="H36215">
        <f>IF(J36215="N2O",G36215/About!$A$88,IF('EPA non-CO2 Data'!J36215="CH4",'EPA non-CO2 Data'!G36215/About!$A$86,'EPA non-CO2 Data'!G36215))</f>
        <v>0.129450702795671</v>
      </c>
      <c r="I36215" s="4" t="str">
        <f>VLOOKUP(CONCATENATE(B36215,C36215,D36215),'EPA Source to Industry Map'!$D$2:$E$35,2,FALSE)</f>
        <v>chemicals 20</v>
      </c>
      <c r="J36215" s="4" t="str">
        <f t="shared" si="572"/>
        <v>F-gases</v>
      </c>
    </row>
    <row r="36216" spans="1:10" x14ac:dyDescent="0.45">
      <c r="A36216" t="s">
        <v>92</v>
      </c>
      <c r="B36216" t="s">
        <v>3</v>
      </c>
      <c r="C36216" t="s">
        <v>249</v>
      </c>
      <c r="D36216" t="s">
        <v>250</v>
      </c>
      <c r="E36216" t="s">
        <v>14</v>
      </c>
      <c r="F36216">
        <v>2031</v>
      </c>
      <c r="G36216">
        <v>0.13166032595669899</v>
      </c>
      <c r="H36216">
        <f>IF(J36216="N2O",G36216/About!$A$88,IF('EPA non-CO2 Data'!J36216="CH4",'EPA non-CO2 Data'!G36216/About!$A$86,'EPA non-CO2 Data'!G36216))</f>
        <v>0.13166032595669899</v>
      </c>
      <c r="I36216" s="4" t="str">
        <f>VLOOKUP(CONCATENATE(B36216,C36216,D36216),'EPA Source to Industry Map'!$D$2:$E$35,2,FALSE)</f>
        <v>chemicals 20</v>
      </c>
      <c r="J36216" s="4" t="str">
        <f t="shared" si="572"/>
        <v>F-gases</v>
      </c>
    </row>
    <row r="36217" spans="1:10" x14ac:dyDescent="0.45">
      <c r="A36217" t="s">
        <v>92</v>
      </c>
      <c r="B36217" t="s">
        <v>3</v>
      </c>
      <c r="C36217" t="s">
        <v>249</v>
      </c>
      <c r="D36217" t="s">
        <v>250</v>
      </c>
      <c r="E36217" t="s">
        <v>14</v>
      </c>
      <c r="F36217">
        <v>2032</v>
      </c>
      <c r="G36217">
        <v>0.13386994911772801</v>
      </c>
      <c r="H36217">
        <f>IF(J36217="N2O",G36217/About!$A$88,IF('EPA non-CO2 Data'!J36217="CH4",'EPA non-CO2 Data'!G36217/About!$A$86,'EPA non-CO2 Data'!G36217))</f>
        <v>0.13386994911772801</v>
      </c>
      <c r="I36217" s="4" t="str">
        <f>VLOOKUP(CONCATENATE(B36217,C36217,D36217),'EPA Source to Industry Map'!$D$2:$E$35,2,FALSE)</f>
        <v>chemicals 20</v>
      </c>
      <c r="J36217" s="4" t="str">
        <f t="shared" si="572"/>
        <v>F-gases</v>
      </c>
    </row>
    <row r="36218" spans="1:10" x14ac:dyDescent="0.45">
      <c r="A36218" t="s">
        <v>92</v>
      </c>
      <c r="B36218" t="s">
        <v>3</v>
      </c>
      <c r="C36218" t="s">
        <v>249</v>
      </c>
      <c r="D36218" t="s">
        <v>250</v>
      </c>
      <c r="E36218" t="s">
        <v>14</v>
      </c>
      <c r="F36218">
        <v>2033</v>
      </c>
      <c r="G36218">
        <v>0.136079572278756</v>
      </c>
      <c r="H36218">
        <f>IF(J36218="N2O",G36218/About!$A$88,IF('EPA non-CO2 Data'!J36218="CH4",'EPA non-CO2 Data'!G36218/About!$A$86,'EPA non-CO2 Data'!G36218))</f>
        <v>0.136079572278756</v>
      </c>
      <c r="I36218" s="4" t="str">
        <f>VLOOKUP(CONCATENATE(B36218,C36218,D36218),'EPA Source to Industry Map'!$D$2:$E$35,2,FALSE)</f>
        <v>chemicals 20</v>
      </c>
      <c r="J36218" s="4" t="str">
        <f t="shared" si="572"/>
        <v>F-gases</v>
      </c>
    </row>
    <row r="36219" spans="1:10" x14ac:dyDescent="0.45">
      <c r="A36219" t="s">
        <v>92</v>
      </c>
      <c r="B36219" t="s">
        <v>3</v>
      </c>
      <c r="C36219" t="s">
        <v>249</v>
      </c>
      <c r="D36219" t="s">
        <v>250</v>
      </c>
      <c r="E36219" t="s">
        <v>14</v>
      </c>
      <c r="F36219">
        <v>2034</v>
      </c>
      <c r="G36219">
        <v>0.13828919543978499</v>
      </c>
      <c r="H36219">
        <f>IF(J36219="N2O",G36219/About!$A$88,IF('EPA non-CO2 Data'!J36219="CH4",'EPA non-CO2 Data'!G36219/About!$A$86,'EPA non-CO2 Data'!G36219))</f>
        <v>0.13828919543978499</v>
      </c>
      <c r="I36219" s="4" t="str">
        <f>VLOOKUP(CONCATENATE(B36219,C36219,D36219),'EPA Source to Industry Map'!$D$2:$E$35,2,FALSE)</f>
        <v>chemicals 20</v>
      </c>
      <c r="J36219" s="4" t="str">
        <f t="shared" si="572"/>
        <v>F-gases</v>
      </c>
    </row>
    <row r="36220" spans="1:10" x14ac:dyDescent="0.45">
      <c r="A36220" t="s">
        <v>92</v>
      </c>
      <c r="B36220" t="s">
        <v>3</v>
      </c>
      <c r="C36220" t="s">
        <v>249</v>
      </c>
      <c r="D36220" t="s">
        <v>250</v>
      </c>
      <c r="E36220" t="s">
        <v>14</v>
      </c>
      <c r="F36220">
        <v>2035</v>
      </c>
      <c r="G36220">
        <v>0.14049881860081301</v>
      </c>
      <c r="H36220">
        <f>IF(J36220="N2O",G36220/About!$A$88,IF('EPA non-CO2 Data'!J36220="CH4",'EPA non-CO2 Data'!G36220/About!$A$86,'EPA non-CO2 Data'!G36220))</f>
        <v>0.14049881860081301</v>
      </c>
      <c r="I36220" s="4" t="str">
        <f>VLOOKUP(CONCATENATE(B36220,C36220,D36220),'EPA Source to Industry Map'!$D$2:$E$35,2,FALSE)</f>
        <v>chemicals 20</v>
      </c>
      <c r="J36220" s="4" t="str">
        <f t="shared" si="572"/>
        <v>F-gases</v>
      </c>
    </row>
    <row r="36221" spans="1:10" x14ac:dyDescent="0.45">
      <c r="A36221" t="s">
        <v>92</v>
      </c>
      <c r="B36221" t="s">
        <v>3</v>
      </c>
      <c r="C36221" t="s">
        <v>249</v>
      </c>
      <c r="D36221" t="s">
        <v>250</v>
      </c>
      <c r="E36221" t="s">
        <v>14</v>
      </c>
      <c r="F36221">
        <v>2036</v>
      </c>
      <c r="G36221">
        <v>0.14331264111374201</v>
      </c>
      <c r="H36221">
        <f>IF(J36221="N2O",G36221/About!$A$88,IF('EPA non-CO2 Data'!J36221="CH4",'EPA non-CO2 Data'!G36221/About!$A$86,'EPA non-CO2 Data'!G36221))</f>
        <v>0.14331264111374201</v>
      </c>
      <c r="I36221" s="4" t="str">
        <f>VLOOKUP(CONCATENATE(B36221,C36221,D36221),'EPA Source to Industry Map'!$D$2:$E$35,2,FALSE)</f>
        <v>chemicals 20</v>
      </c>
      <c r="J36221" s="4" t="str">
        <f t="shared" si="572"/>
        <v>F-gases</v>
      </c>
    </row>
    <row r="36222" spans="1:10" x14ac:dyDescent="0.45">
      <c r="A36222" t="s">
        <v>92</v>
      </c>
      <c r="B36222" t="s">
        <v>3</v>
      </c>
      <c r="C36222" t="s">
        <v>249</v>
      </c>
      <c r="D36222" t="s">
        <v>250</v>
      </c>
      <c r="E36222" t="s">
        <v>14</v>
      </c>
      <c r="F36222">
        <v>2037</v>
      </c>
      <c r="G36222">
        <v>0.14612646362667001</v>
      </c>
      <c r="H36222">
        <f>IF(J36222="N2O",G36222/About!$A$88,IF('EPA non-CO2 Data'!J36222="CH4",'EPA non-CO2 Data'!G36222/About!$A$86,'EPA non-CO2 Data'!G36222))</f>
        <v>0.14612646362667001</v>
      </c>
      <c r="I36222" s="4" t="str">
        <f>VLOOKUP(CONCATENATE(B36222,C36222,D36222),'EPA Source to Industry Map'!$D$2:$E$35,2,FALSE)</f>
        <v>chemicals 20</v>
      </c>
      <c r="J36222" s="4" t="str">
        <f t="shared" si="572"/>
        <v>F-gases</v>
      </c>
    </row>
    <row r="36223" spans="1:10" x14ac:dyDescent="0.45">
      <c r="A36223" t="s">
        <v>92</v>
      </c>
      <c r="B36223" t="s">
        <v>3</v>
      </c>
      <c r="C36223" t="s">
        <v>249</v>
      </c>
      <c r="D36223" t="s">
        <v>250</v>
      </c>
      <c r="E36223" t="s">
        <v>14</v>
      </c>
      <c r="F36223">
        <v>2038</v>
      </c>
      <c r="G36223">
        <v>0.148940286139599</v>
      </c>
      <c r="H36223">
        <f>IF(J36223="N2O",G36223/About!$A$88,IF('EPA non-CO2 Data'!J36223="CH4",'EPA non-CO2 Data'!G36223/About!$A$86,'EPA non-CO2 Data'!G36223))</f>
        <v>0.148940286139599</v>
      </c>
      <c r="I36223" s="4" t="str">
        <f>VLOOKUP(CONCATENATE(B36223,C36223,D36223),'EPA Source to Industry Map'!$D$2:$E$35,2,FALSE)</f>
        <v>chemicals 20</v>
      </c>
      <c r="J36223" s="4" t="str">
        <f t="shared" si="572"/>
        <v>F-gases</v>
      </c>
    </row>
    <row r="36224" spans="1:10" x14ac:dyDescent="0.45">
      <c r="A36224" t="s">
        <v>92</v>
      </c>
      <c r="B36224" t="s">
        <v>3</v>
      </c>
      <c r="C36224" t="s">
        <v>249</v>
      </c>
      <c r="D36224" t="s">
        <v>250</v>
      </c>
      <c r="E36224" t="s">
        <v>14</v>
      </c>
      <c r="F36224">
        <v>2039</v>
      </c>
      <c r="G36224">
        <v>0.151754108652528</v>
      </c>
      <c r="H36224">
        <f>IF(J36224="N2O",G36224/About!$A$88,IF('EPA non-CO2 Data'!J36224="CH4",'EPA non-CO2 Data'!G36224/About!$A$86,'EPA non-CO2 Data'!G36224))</f>
        <v>0.151754108652528</v>
      </c>
      <c r="I36224" s="4" t="str">
        <f>VLOOKUP(CONCATENATE(B36224,C36224,D36224),'EPA Source to Industry Map'!$D$2:$E$35,2,FALSE)</f>
        <v>chemicals 20</v>
      </c>
      <c r="J36224" s="4" t="str">
        <f t="shared" si="572"/>
        <v>F-gases</v>
      </c>
    </row>
    <row r="36225" spans="1:10" x14ac:dyDescent="0.45">
      <c r="A36225" t="s">
        <v>92</v>
      </c>
      <c r="B36225" t="s">
        <v>3</v>
      </c>
      <c r="C36225" t="s">
        <v>249</v>
      </c>
      <c r="D36225" t="s">
        <v>250</v>
      </c>
      <c r="E36225" t="s">
        <v>14</v>
      </c>
      <c r="F36225">
        <v>2040</v>
      </c>
      <c r="G36225">
        <v>0.154567931165456</v>
      </c>
      <c r="H36225">
        <f>IF(J36225="N2O",G36225/About!$A$88,IF('EPA non-CO2 Data'!J36225="CH4",'EPA non-CO2 Data'!G36225/About!$A$86,'EPA non-CO2 Data'!G36225))</f>
        <v>0.154567931165456</v>
      </c>
      <c r="I36225" s="4" t="str">
        <f>VLOOKUP(CONCATENATE(B36225,C36225,D36225),'EPA Source to Industry Map'!$D$2:$E$35,2,FALSE)</f>
        <v>chemicals 20</v>
      </c>
      <c r="J36225" s="4" t="str">
        <f t="shared" si="572"/>
        <v>F-gases</v>
      </c>
    </row>
    <row r="36226" spans="1:10" x14ac:dyDescent="0.45">
      <c r="A36226" t="s">
        <v>92</v>
      </c>
      <c r="B36226" t="s">
        <v>3</v>
      </c>
      <c r="C36226" t="s">
        <v>249</v>
      </c>
      <c r="D36226" t="s">
        <v>250</v>
      </c>
      <c r="E36226" t="s">
        <v>14</v>
      </c>
      <c r="F36226">
        <v>2041</v>
      </c>
      <c r="G36226">
        <v>0.15807607777348201</v>
      </c>
      <c r="H36226">
        <f>IF(J36226="N2O",G36226/About!$A$88,IF('EPA non-CO2 Data'!J36226="CH4",'EPA non-CO2 Data'!G36226/About!$A$86,'EPA non-CO2 Data'!G36226))</f>
        <v>0.15807607777348201</v>
      </c>
      <c r="I36226" s="4" t="str">
        <f>VLOOKUP(CONCATENATE(B36226,C36226,D36226),'EPA Source to Industry Map'!$D$2:$E$35,2,FALSE)</f>
        <v>chemicals 20</v>
      </c>
      <c r="J36226" s="4" t="str">
        <f t="shared" si="572"/>
        <v>F-gases</v>
      </c>
    </row>
    <row r="36227" spans="1:10" x14ac:dyDescent="0.45">
      <c r="A36227" t="s">
        <v>92</v>
      </c>
      <c r="B36227" t="s">
        <v>3</v>
      </c>
      <c r="C36227" t="s">
        <v>249</v>
      </c>
      <c r="D36227" t="s">
        <v>250</v>
      </c>
      <c r="E36227" t="s">
        <v>14</v>
      </c>
      <c r="F36227">
        <v>2042</v>
      </c>
      <c r="G36227">
        <v>0.16158422438150899</v>
      </c>
      <c r="H36227">
        <f>IF(J36227="N2O",G36227/About!$A$88,IF('EPA non-CO2 Data'!J36227="CH4",'EPA non-CO2 Data'!G36227/About!$A$86,'EPA non-CO2 Data'!G36227))</f>
        <v>0.16158422438150899</v>
      </c>
      <c r="I36227" s="4" t="str">
        <f>VLOOKUP(CONCATENATE(B36227,C36227,D36227),'EPA Source to Industry Map'!$D$2:$E$35,2,FALSE)</f>
        <v>chemicals 20</v>
      </c>
      <c r="J36227" s="4" t="str">
        <f t="shared" si="572"/>
        <v>F-gases</v>
      </c>
    </row>
    <row r="36228" spans="1:10" x14ac:dyDescent="0.45">
      <c r="A36228" t="s">
        <v>92</v>
      </c>
      <c r="B36228" t="s">
        <v>3</v>
      </c>
      <c r="C36228" t="s">
        <v>249</v>
      </c>
      <c r="D36228" t="s">
        <v>250</v>
      </c>
      <c r="E36228" t="s">
        <v>14</v>
      </c>
      <c r="F36228">
        <v>2043</v>
      </c>
      <c r="G36228">
        <v>0.165092370989535</v>
      </c>
      <c r="H36228">
        <f>IF(J36228="N2O",G36228/About!$A$88,IF('EPA non-CO2 Data'!J36228="CH4",'EPA non-CO2 Data'!G36228/About!$A$86,'EPA non-CO2 Data'!G36228))</f>
        <v>0.165092370989535</v>
      </c>
      <c r="I36228" s="4" t="str">
        <f>VLOOKUP(CONCATENATE(B36228,C36228,D36228),'EPA Source to Industry Map'!$D$2:$E$35,2,FALSE)</f>
        <v>chemicals 20</v>
      </c>
      <c r="J36228" s="4" t="str">
        <f t="shared" si="572"/>
        <v>F-gases</v>
      </c>
    </row>
    <row r="36229" spans="1:10" x14ac:dyDescent="0.45">
      <c r="A36229" t="s">
        <v>92</v>
      </c>
      <c r="B36229" t="s">
        <v>3</v>
      </c>
      <c r="C36229" t="s">
        <v>249</v>
      </c>
      <c r="D36229" t="s">
        <v>250</v>
      </c>
      <c r="E36229" t="s">
        <v>14</v>
      </c>
      <c r="F36229">
        <v>2044</v>
      </c>
      <c r="G36229">
        <v>0.16860051759756101</v>
      </c>
      <c r="H36229">
        <f>IF(J36229="N2O",G36229/About!$A$88,IF('EPA non-CO2 Data'!J36229="CH4",'EPA non-CO2 Data'!G36229/About!$A$86,'EPA non-CO2 Data'!G36229))</f>
        <v>0.16860051759756101</v>
      </c>
      <c r="I36229" s="4" t="str">
        <f>VLOOKUP(CONCATENATE(B36229,C36229,D36229),'EPA Source to Industry Map'!$D$2:$E$35,2,FALSE)</f>
        <v>chemicals 20</v>
      </c>
      <c r="J36229" s="4" t="str">
        <f t="shared" si="572"/>
        <v>F-gases</v>
      </c>
    </row>
    <row r="36230" spans="1:10" x14ac:dyDescent="0.45">
      <c r="A36230" t="s">
        <v>92</v>
      </c>
      <c r="B36230" t="s">
        <v>3</v>
      </c>
      <c r="C36230" t="s">
        <v>249</v>
      </c>
      <c r="D36230" t="s">
        <v>250</v>
      </c>
      <c r="E36230" t="s">
        <v>14</v>
      </c>
      <c r="F36230">
        <v>2045</v>
      </c>
      <c r="G36230">
        <v>0.17210866420558801</v>
      </c>
      <c r="H36230">
        <f>IF(J36230="N2O",G36230/About!$A$88,IF('EPA non-CO2 Data'!J36230="CH4",'EPA non-CO2 Data'!G36230/About!$A$86,'EPA non-CO2 Data'!G36230))</f>
        <v>0.17210866420558801</v>
      </c>
      <c r="I36230" s="4" t="str">
        <f>VLOOKUP(CONCATENATE(B36230,C36230,D36230),'EPA Source to Industry Map'!$D$2:$E$35,2,FALSE)</f>
        <v>chemicals 20</v>
      </c>
      <c r="J36230" s="4" t="str">
        <f t="shared" si="572"/>
        <v>F-gases</v>
      </c>
    </row>
    <row r="36231" spans="1:10" x14ac:dyDescent="0.45">
      <c r="A36231" t="s">
        <v>92</v>
      </c>
      <c r="B36231" t="s">
        <v>3</v>
      </c>
      <c r="C36231" t="s">
        <v>249</v>
      </c>
      <c r="D36231" t="s">
        <v>250</v>
      </c>
      <c r="E36231" t="s">
        <v>14</v>
      </c>
      <c r="F36231">
        <v>2046</v>
      </c>
      <c r="G36231">
        <v>0.17641580996023501</v>
      </c>
      <c r="H36231">
        <f>IF(J36231="N2O",G36231/About!$A$88,IF('EPA non-CO2 Data'!J36231="CH4",'EPA non-CO2 Data'!G36231/About!$A$86,'EPA non-CO2 Data'!G36231))</f>
        <v>0.17641580996023501</v>
      </c>
      <c r="I36231" s="4" t="str">
        <f>VLOOKUP(CONCATENATE(B36231,C36231,D36231),'EPA Source to Industry Map'!$D$2:$E$35,2,FALSE)</f>
        <v>chemicals 20</v>
      </c>
      <c r="J36231" s="4" t="str">
        <f t="shared" ref="J36231:J36294" si="573">IF(ISNUMBER(SEARCH("F",E36231)),"F-gases",E36231)</f>
        <v>F-gases</v>
      </c>
    </row>
    <row r="36232" spans="1:10" x14ac:dyDescent="0.45">
      <c r="A36232" t="s">
        <v>92</v>
      </c>
      <c r="B36232" t="s">
        <v>3</v>
      </c>
      <c r="C36232" t="s">
        <v>249</v>
      </c>
      <c r="D36232" t="s">
        <v>250</v>
      </c>
      <c r="E36232" t="s">
        <v>14</v>
      </c>
      <c r="F36232">
        <v>2047</v>
      </c>
      <c r="G36232">
        <v>0.180722955714883</v>
      </c>
      <c r="H36232">
        <f>IF(J36232="N2O",G36232/About!$A$88,IF('EPA non-CO2 Data'!J36232="CH4",'EPA non-CO2 Data'!G36232/About!$A$86,'EPA non-CO2 Data'!G36232))</f>
        <v>0.180722955714883</v>
      </c>
      <c r="I36232" s="4" t="str">
        <f>VLOOKUP(CONCATENATE(B36232,C36232,D36232),'EPA Source to Industry Map'!$D$2:$E$35,2,FALSE)</f>
        <v>chemicals 20</v>
      </c>
      <c r="J36232" s="4" t="str">
        <f t="shared" si="573"/>
        <v>F-gases</v>
      </c>
    </row>
    <row r="36233" spans="1:10" x14ac:dyDescent="0.45">
      <c r="A36233" t="s">
        <v>92</v>
      </c>
      <c r="B36233" t="s">
        <v>3</v>
      </c>
      <c r="C36233" t="s">
        <v>249</v>
      </c>
      <c r="D36233" t="s">
        <v>250</v>
      </c>
      <c r="E36233" t="s">
        <v>14</v>
      </c>
      <c r="F36233">
        <v>2048</v>
      </c>
      <c r="G36233">
        <v>0.18503010146953</v>
      </c>
      <c r="H36233">
        <f>IF(J36233="N2O",G36233/About!$A$88,IF('EPA non-CO2 Data'!J36233="CH4",'EPA non-CO2 Data'!G36233/About!$A$86,'EPA non-CO2 Data'!G36233))</f>
        <v>0.18503010146953</v>
      </c>
      <c r="I36233" s="4" t="str">
        <f>VLOOKUP(CONCATENATE(B36233,C36233,D36233),'EPA Source to Industry Map'!$D$2:$E$35,2,FALSE)</f>
        <v>chemicals 20</v>
      </c>
      <c r="J36233" s="4" t="str">
        <f t="shared" si="573"/>
        <v>F-gases</v>
      </c>
    </row>
    <row r="36234" spans="1:10" x14ac:dyDescent="0.45">
      <c r="A36234" t="s">
        <v>92</v>
      </c>
      <c r="B36234" t="s">
        <v>3</v>
      </c>
      <c r="C36234" t="s">
        <v>249</v>
      </c>
      <c r="D36234" t="s">
        <v>250</v>
      </c>
      <c r="E36234" t="s">
        <v>14</v>
      </c>
      <c r="F36234">
        <v>2049</v>
      </c>
      <c r="G36234">
        <v>0.189337247224178</v>
      </c>
      <c r="H36234">
        <f>IF(J36234="N2O",G36234/About!$A$88,IF('EPA non-CO2 Data'!J36234="CH4",'EPA non-CO2 Data'!G36234/About!$A$86,'EPA non-CO2 Data'!G36234))</f>
        <v>0.189337247224178</v>
      </c>
      <c r="I36234" s="4" t="str">
        <f>VLOOKUP(CONCATENATE(B36234,C36234,D36234),'EPA Source to Industry Map'!$D$2:$E$35,2,FALSE)</f>
        <v>chemicals 20</v>
      </c>
      <c r="J36234" s="4" t="str">
        <f t="shared" si="573"/>
        <v>F-gases</v>
      </c>
    </row>
    <row r="36235" spans="1:10" x14ac:dyDescent="0.45">
      <c r="A36235" t="s">
        <v>92</v>
      </c>
      <c r="B36235" t="s">
        <v>3</v>
      </c>
      <c r="C36235" t="s">
        <v>249</v>
      </c>
      <c r="D36235" t="s">
        <v>250</v>
      </c>
      <c r="E36235" t="s">
        <v>14</v>
      </c>
      <c r="F36235">
        <v>2050</v>
      </c>
      <c r="G36235">
        <v>0.19364439297882499</v>
      </c>
      <c r="H36235">
        <f>IF(J36235="N2O",G36235/About!$A$88,IF('EPA non-CO2 Data'!J36235="CH4",'EPA non-CO2 Data'!G36235/About!$A$86,'EPA non-CO2 Data'!G36235))</f>
        <v>0.19364439297882499</v>
      </c>
      <c r="I36235" s="4" t="str">
        <f>VLOOKUP(CONCATENATE(B36235,C36235,D36235),'EPA Source to Industry Map'!$D$2:$E$35,2,FALSE)</f>
        <v>chemicals 20</v>
      </c>
      <c r="J36235" s="4" t="str">
        <f t="shared" si="573"/>
        <v>F-gases</v>
      </c>
    </row>
    <row r="36236" spans="1:10" x14ac:dyDescent="0.45">
      <c r="A36236" t="s">
        <v>92</v>
      </c>
      <c r="B36236" t="s">
        <v>3</v>
      </c>
      <c r="C36236" t="s">
        <v>225</v>
      </c>
      <c r="E36236" t="s">
        <v>15</v>
      </c>
      <c r="F36236">
        <v>1990</v>
      </c>
      <c r="G36236">
        <v>2.9288880000000002E-3</v>
      </c>
      <c r="H36236">
        <f>IF(J36236="N2O",G36236/About!$A$88,IF('EPA non-CO2 Data'!J36236="CH4",'EPA non-CO2 Data'!G36236/About!$A$86,'EPA non-CO2 Data'!G36236))</f>
        <v>2.9288880000000002E-3</v>
      </c>
      <c r="I36236" s="4" t="str">
        <f>VLOOKUP(CONCATENATE(B36236,C36236,D36236),'EPA Source to Industry Map'!$D$2:$E$35,2,FALSE)</f>
        <v>chemicals 20</v>
      </c>
      <c r="J36236" s="4" t="str">
        <f t="shared" si="573"/>
        <v>F-gases</v>
      </c>
    </row>
    <row r="36237" spans="1:10" x14ac:dyDescent="0.45">
      <c r="A36237" t="s">
        <v>92</v>
      </c>
      <c r="B36237" t="s">
        <v>3</v>
      </c>
      <c r="C36237" t="s">
        <v>225</v>
      </c>
      <c r="E36237" t="s">
        <v>15</v>
      </c>
      <c r="F36237">
        <v>1991</v>
      </c>
      <c r="G36237">
        <v>3.018948E-3</v>
      </c>
      <c r="H36237">
        <f>IF(J36237="N2O",G36237/About!$A$88,IF('EPA non-CO2 Data'!J36237="CH4",'EPA non-CO2 Data'!G36237/About!$A$86,'EPA non-CO2 Data'!G36237))</f>
        <v>3.018948E-3</v>
      </c>
      <c r="I36237" s="4" t="str">
        <f>VLOOKUP(CONCATENATE(B36237,C36237,D36237),'EPA Source to Industry Map'!$D$2:$E$35,2,FALSE)</f>
        <v>chemicals 20</v>
      </c>
      <c r="J36237" s="4" t="str">
        <f t="shared" si="573"/>
        <v>F-gases</v>
      </c>
    </row>
    <row r="36238" spans="1:10" x14ac:dyDescent="0.45">
      <c r="A36238" t="s">
        <v>92</v>
      </c>
      <c r="B36238" t="s">
        <v>3</v>
      </c>
      <c r="C36238" t="s">
        <v>225</v>
      </c>
      <c r="E36238" t="s">
        <v>15</v>
      </c>
      <c r="F36238">
        <v>1992</v>
      </c>
      <c r="G36238">
        <v>3.1112879999999998E-3</v>
      </c>
      <c r="H36238">
        <f>IF(J36238="N2O",G36238/About!$A$88,IF('EPA non-CO2 Data'!J36238="CH4",'EPA non-CO2 Data'!G36238/About!$A$86,'EPA non-CO2 Data'!G36238))</f>
        <v>3.1112879999999998E-3</v>
      </c>
      <c r="I36238" s="4" t="str">
        <f>VLOOKUP(CONCATENATE(B36238,C36238,D36238),'EPA Source to Industry Map'!$D$2:$E$35,2,FALSE)</f>
        <v>chemicals 20</v>
      </c>
      <c r="J36238" s="4" t="str">
        <f t="shared" si="573"/>
        <v>F-gases</v>
      </c>
    </row>
    <row r="36239" spans="1:10" x14ac:dyDescent="0.45">
      <c r="A36239" t="s">
        <v>92</v>
      </c>
      <c r="B36239" t="s">
        <v>3</v>
      </c>
      <c r="C36239" t="s">
        <v>225</v>
      </c>
      <c r="E36239" t="s">
        <v>15</v>
      </c>
      <c r="F36239">
        <v>1993</v>
      </c>
      <c r="G36239">
        <v>3.1991820000000001E-3</v>
      </c>
      <c r="H36239">
        <f>IF(J36239="N2O",G36239/About!$A$88,IF('EPA non-CO2 Data'!J36239="CH4",'EPA non-CO2 Data'!G36239/About!$A$86,'EPA non-CO2 Data'!G36239))</f>
        <v>3.1991820000000001E-3</v>
      </c>
      <c r="I36239" s="4" t="str">
        <f>VLOOKUP(CONCATENATE(B36239,C36239,D36239),'EPA Source to Industry Map'!$D$2:$E$35,2,FALSE)</f>
        <v>chemicals 20</v>
      </c>
      <c r="J36239" s="4" t="str">
        <f t="shared" si="573"/>
        <v>F-gases</v>
      </c>
    </row>
    <row r="36240" spans="1:10" x14ac:dyDescent="0.45">
      <c r="A36240" t="s">
        <v>92</v>
      </c>
      <c r="B36240" t="s">
        <v>3</v>
      </c>
      <c r="C36240" t="s">
        <v>225</v>
      </c>
      <c r="E36240" t="s">
        <v>15</v>
      </c>
      <c r="F36240">
        <v>1994</v>
      </c>
      <c r="G36240">
        <v>3.2893559999999998E-3</v>
      </c>
      <c r="H36240">
        <f>IF(J36240="N2O",G36240/About!$A$88,IF('EPA non-CO2 Data'!J36240="CH4",'EPA non-CO2 Data'!G36240/About!$A$86,'EPA non-CO2 Data'!G36240))</f>
        <v>3.2893559999999998E-3</v>
      </c>
      <c r="I36240" s="4" t="str">
        <f>VLOOKUP(CONCATENATE(B36240,C36240,D36240),'EPA Source to Industry Map'!$D$2:$E$35,2,FALSE)</f>
        <v>chemicals 20</v>
      </c>
      <c r="J36240" s="4" t="str">
        <f t="shared" si="573"/>
        <v>F-gases</v>
      </c>
    </row>
    <row r="36241" spans="1:10" x14ac:dyDescent="0.45">
      <c r="A36241" t="s">
        <v>92</v>
      </c>
      <c r="B36241" t="s">
        <v>3</v>
      </c>
      <c r="C36241" t="s">
        <v>225</v>
      </c>
      <c r="E36241" t="s">
        <v>15</v>
      </c>
      <c r="F36241">
        <v>1995</v>
      </c>
      <c r="G36241">
        <v>3.4199999999999999E-3</v>
      </c>
      <c r="H36241">
        <f>IF(J36241="N2O",G36241/About!$A$88,IF('EPA non-CO2 Data'!J36241="CH4",'EPA non-CO2 Data'!G36241/About!$A$86,'EPA non-CO2 Data'!G36241))</f>
        <v>3.4199999999999999E-3</v>
      </c>
      <c r="I36241" s="4" t="str">
        <f>VLOOKUP(CONCATENATE(B36241,C36241,D36241),'EPA Source to Industry Map'!$D$2:$E$35,2,FALSE)</f>
        <v>chemicals 20</v>
      </c>
      <c r="J36241" s="4" t="str">
        <f t="shared" si="573"/>
        <v>F-gases</v>
      </c>
    </row>
    <row r="36242" spans="1:10" x14ac:dyDescent="0.45">
      <c r="A36242" t="s">
        <v>92</v>
      </c>
      <c r="B36242" t="s">
        <v>3</v>
      </c>
      <c r="C36242" t="s">
        <v>225</v>
      </c>
      <c r="E36242" t="s">
        <v>15</v>
      </c>
      <c r="F36242">
        <v>1996</v>
      </c>
      <c r="G36242">
        <v>3.5111999999999999E-3</v>
      </c>
      <c r="H36242">
        <f>IF(J36242="N2O",G36242/About!$A$88,IF('EPA non-CO2 Data'!J36242="CH4",'EPA non-CO2 Data'!G36242/About!$A$86,'EPA non-CO2 Data'!G36242))</f>
        <v>3.5111999999999999E-3</v>
      </c>
      <c r="I36242" s="4" t="str">
        <f>VLOOKUP(CONCATENATE(B36242,C36242,D36242),'EPA Source to Industry Map'!$D$2:$E$35,2,FALSE)</f>
        <v>chemicals 20</v>
      </c>
      <c r="J36242" s="4" t="str">
        <f t="shared" si="573"/>
        <v>F-gases</v>
      </c>
    </row>
    <row r="36243" spans="1:10" x14ac:dyDescent="0.45">
      <c r="A36243" t="s">
        <v>92</v>
      </c>
      <c r="B36243" t="s">
        <v>3</v>
      </c>
      <c r="C36243" t="s">
        <v>225</v>
      </c>
      <c r="E36243" t="s">
        <v>15</v>
      </c>
      <c r="F36243">
        <v>1997</v>
      </c>
      <c r="G36243">
        <v>3.5568000000000002E-3</v>
      </c>
      <c r="H36243">
        <f>IF(J36243="N2O",G36243/About!$A$88,IF('EPA non-CO2 Data'!J36243="CH4",'EPA non-CO2 Data'!G36243/About!$A$86,'EPA non-CO2 Data'!G36243))</f>
        <v>3.5568000000000002E-3</v>
      </c>
      <c r="I36243" s="4" t="str">
        <f>VLOOKUP(CONCATENATE(B36243,C36243,D36243),'EPA Source to Industry Map'!$D$2:$E$35,2,FALSE)</f>
        <v>chemicals 20</v>
      </c>
      <c r="J36243" s="4" t="str">
        <f t="shared" si="573"/>
        <v>F-gases</v>
      </c>
    </row>
    <row r="36244" spans="1:10" x14ac:dyDescent="0.45">
      <c r="A36244" t="s">
        <v>92</v>
      </c>
      <c r="B36244" t="s">
        <v>3</v>
      </c>
      <c r="C36244" t="s">
        <v>225</v>
      </c>
      <c r="E36244" t="s">
        <v>15</v>
      </c>
      <c r="F36244">
        <v>1998</v>
      </c>
      <c r="G36244">
        <v>3.6024E-3</v>
      </c>
      <c r="H36244">
        <f>IF(J36244="N2O",G36244/About!$A$88,IF('EPA non-CO2 Data'!J36244="CH4",'EPA non-CO2 Data'!G36244/About!$A$86,'EPA non-CO2 Data'!G36244))</f>
        <v>3.6024E-3</v>
      </c>
      <c r="I36244" s="4" t="str">
        <f>VLOOKUP(CONCATENATE(B36244,C36244,D36244),'EPA Source to Industry Map'!$D$2:$E$35,2,FALSE)</f>
        <v>chemicals 20</v>
      </c>
      <c r="J36244" s="4" t="str">
        <f t="shared" si="573"/>
        <v>F-gases</v>
      </c>
    </row>
    <row r="36245" spans="1:10" x14ac:dyDescent="0.45">
      <c r="A36245" t="s">
        <v>92</v>
      </c>
      <c r="B36245" t="s">
        <v>3</v>
      </c>
      <c r="C36245" t="s">
        <v>225</v>
      </c>
      <c r="E36245" t="s">
        <v>15</v>
      </c>
      <c r="F36245">
        <v>1999</v>
      </c>
      <c r="G36245">
        <v>3.6936E-3</v>
      </c>
      <c r="H36245">
        <f>IF(J36245="N2O",G36245/About!$A$88,IF('EPA non-CO2 Data'!J36245="CH4",'EPA non-CO2 Data'!G36245/About!$A$86,'EPA non-CO2 Data'!G36245))</f>
        <v>3.6936E-3</v>
      </c>
      <c r="I36245" s="4" t="str">
        <f>VLOOKUP(CONCATENATE(B36245,C36245,D36245),'EPA Source to Industry Map'!$D$2:$E$35,2,FALSE)</f>
        <v>chemicals 20</v>
      </c>
      <c r="J36245" s="4" t="str">
        <f t="shared" si="573"/>
        <v>F-gases</v>
      </c>
    </row>
    <row r="36246" spans="1:10" x14ac:dyDescent="0.45">
      <c r="A36246" t="s">
        <v>92</v>
      </c>
      <c r="B36246" t="s">
        <v>3</v>
      </c>
      <c r="C36246" t="s">
        <v>225</v>
      </c>
      <c r="E36246" t="s">
        <v>15</v>
      </c>
      <c r="F36246">
        <v>2000</v>
      </c>
      <c r="G36246">
        <v>3.8076E-3</v>
      </c>
      <c r="H36246">
        <f>IF(J36246="N2O",G36246/About!$A$88,IF('EPA non-CO2 Data'!J36246="CH4",'EPA non-CO2 Data'!G36246/About!$A$86,'EPA non-CO2 Data'!G36246))</f>
        <v>3.8076E-3</v>
      </c>
      <c r="I36246" s="4" t="str">
        <f>VLOOKUP(CONCATENATE(B36246,C36246,D36246),'EPA Source to Industry Map'!$D$2:$E$35,2,FALSE)</f>
        <v>chemicals 20</v>
      </c>
      <c r="J36246" s="4" t="str">
        <f t="shared" si="573"/>
        <v>F-gases</v>
      </c>
    </row>
    <row r="36247" spans="1:10" x14ac:dyDescent="0.45">
      <c r="A36247" t="s">
        <v>92</v>
      </c>
      <c r="B36247" t="s">
        <v>3</v>
      </c>
      <c r="C36247" t="s">
        <v>225</v>
      </c>
      <c r="E36247" t="s">
        <v>15</v>
      </c>
      <c r="F36247">
        <v>2001</v>
      </c>
      <c r="G36247">
        <v>3.8760000000000001E-3</v>
      </c>
      <c r="H36247">
        <f>IF(J36247="N2O",G36247/About!$A$88,IF('EPA non-CO2 Data'!J36247="CH4",'EPA non-CO2 Data'!G36247/About!$A$86,'EPA non-CO2 Data'!G36247))</f>
        <v>3.8760000000000001E-3</v>
      </c>
      <c r="I36247" s="4" t="str">
        <f>VLOOKUP(CONCATENATE(B36247,C36247,D36247),'EPA Source to Industry Map'!$D$2:$E$35,2,FALSE)</f>
        <v>chemicals 20</v>
      </c>
      <c r="J36247" s="4" t="str">
        <f t="shared" si="573"/>
        <v>F-gases</v>
      </c>
    </row>
    <row r="36248" spans="1:10" x14ac:dyDescent="0.45">
      <c r="A36248" t="s">
        <v>92</v>
      </c>
      <c r="B36248" t="s">
        <v>3</v>
      </c>
      <c r="C36248" t="s">
        <v>225</v>
      </c>
      <c r="E36248" t="s">
        <v>15</v>
      </c>
      <c r="F36248">
        <v>2002</v>
      </c>
      <c r="G36248">
        <v>4.0584000000000002E-3</v>
      </c>
      <c r="H36248">
        <f>IF(J36248="N2O",G36248/About!$A$88,IF('EPA non-CO2 Data'!J36248="CH4",'EPA non-CO2 Data'!G36248/About!$A$86,'EPA non-CO2 Data'!G36248))</f>
        <v>4.0584000000000002E-3</v>
      </c>
      <c r="I36248" s="4" t="str">
        <f>VLOOKUP(CONCATENATE(B36248,C36248,D36248),'EPA Source to Industry Map'!$D$2:$E$35,2,FALSE)</f>
        <v>chemicals 20</v>
      </c>
      <c r="J36248" s="4" t="str">
        <f t="shared" si="573"/>
        <v>F-gases</v>
      </c>
    </row>
    <row r="36249" spans="1:10" x14ac:dyDescent="0.45">
      <c r="A36249" t="s">
        <v>92</v>
      </c>
      <c r="B36249" t="s">
        <v>3</v>
      </c>
      <c r="C36249" t="s">
        <v>225</v>
      </c>
      <c r="E36249" t="s">
        <v>15</v>
      </c>
      <c r="F36249">
        <v>2003</v>
      </c>
      <c r="G36249">
        <v>4.0584000000000002E-3</v>
      </c>
      <c r="H36249">
        <f>IF(J36249="N2O",G36249/About!$A$88,IF('EPA non-CO2 Data'!J36249="CH4",'EPA non-CO2 Data'!G36249/About!$A$86,'EPA non-CO2 Data'!G36249))</f>
        <v>4.0584000000000002E-3</v>
      </c>
      <c r="I36249" s="4" t="str">
        <f>VLOOKUP(CONCATENATE(B36249,C36249,D36249),'EPA Source to Industry Map'!$D$2:$E$35,2,FALSE)</f>
        <v>chemicals 20</v>
      </c>
      <c r="J36249" s="4" t="str">
        <f t="shared" si="573"/>
        <v>F-gases</v>
      </c>
    </row>
    <row r="36250" spans="1:10" x14ac:dyDescent="0.45">
      <c r="A36250" t="s">
        <v>92</v>
      </c>
      <c r="B36250" t="s">
        <v>3</v>
      </c>
      <c r="C36250" t="s">
        <v>225</v>
      </c>
      <c r="E36250" t="s">
        <v>15</v>
      </c>
      <c r="F36250">
        <v>2004</v>
      </c>
      <c r="G36250">
        <v>4.2636000000000002E-3</v>
      </c>
      <c r="H36250">
        <f>IF(J36250="N2O",G36250/About!$A$88,IF('EPA non-CO2 Data'!J36250="CH4",'EPA non-CO2 Data'!G36250/About!$A$86,'EPA non-CO2 Data'!G36250))</f>
        <v>4.2636000000000002E-3</v>
      </c>
      <c r="I36250" s="4" t="str">
        <f>VLOOKUP(CONCATENATE(B36250,C36250,D36250),'EPA Source to Industry Map'!$D$2:$E$35,2,FALSE)</f>
        <v>chemicals 20</v>
      </c>
      <c r="J36250" s="4" t="str">
        <f t="shared" si="573"/>
        <v>F-gases</v>
      </c>
    </row>
    <row r="36251" spans="1:10" x14ac:dyDescent="0.45">
      <c r="A36251" t="s">
        <v>92</v>
      </c>
      <c r="B36251" t="s">
        <v>3</v>
      </c>
      <c r="C36251" t="s">
        <v>225</v>
      </c>
      <c r="E36251" t="s">
        <v>15</v>
      </c>
      <c r="F36251">
        <v>2005</v>
      </c>
      <c r="G36251">
        <v>6.156E-3</v>
      </c>
      <c r="H36251">
        <f>IF(J36251="N2O",G36251/About!$A$88,IF('EPA non-CO2 Data'!J36251="CH4",'EPA non-CO2 Data'!G36251/About!$A$86,'EPA non-CO2 Data'!G36251))</f>
        <v>6.156E-3</v>
      </c>
      <c r="I36251" s="4" t="str">
        <f>VLOOKUP(CONCATENATE(B36251,C36251,D36251),'EPA Source to Industry Map'!$D$2:$E$35,2,FALSE)</f>
        <v>chemicals 20</v>
      </c>
      <c r="J36251" s="4" t="str">
        <f t="shared" si="573"/>
        <v>F-gases</v>
      </c>
    </row>
    <row r="36252" spans="1:10" x14ac:dyDescent="0.45">
      <c r="A36252" t="s">
        <v>92</v>
      </c>
      <c r="B36252" t="s">
        <v>3</v>
      </c>
      <c r="C36252" t="s">
        <v>225</v>
      </c>
      <c r="E36252" t="s">
        <v>15</v>
      </c>
      <c r="F36252">
        <v>2006</v>
      </c>
      <c r="G36252">
        <v>7.9799999999999992E-3</v>
      </c>
      <c r="H36252">
        <f>IF(J36252="N2O",G36252/About!$A$88,IF('EPA non-CO2 Data'!J36252="CH4",'EPA non-CO2 Data'!G36252/About!$A$86,'EPA non-CO2 Data'!G36252))</f>
        <v>7.9799999999999992E-3</v>
      </c>
      <c r="I36252" s="4" t="str">
        <f>VLOOKUP(CONCATENATE(B36252,C36252,D36252),'EPA Source to Industry Map'!$D$2:$E$35,2,FALSE)</f>
        <v>chemicals 20</v>
      </c>
      <c r="J36252" s="4" t="str">
        <f t="shared" si="573"/>
        <v>F-gases</v>
      </c>
    </row>
    <row r="36253" spans="1:10" x14ac:dyDescent="0.45">
      <c r="A36253" t="s">
        <v>92</v>
      </c>
      <c r="B36253" t="s">
        <v>3</v>
      </c>
      <c r="C36253" t="s">
        <v>225</v>
      </c>
      <c r="E36253" t="s">
        <v>15</v>
      </c>
      <c r="F36253">
        <v>2007</v>
      </c>
      <c r="G36253">
        <v>9.4619999999999999E-3</v>
      </c>
      <c r="H36253">
        <f>IF(J36253="N2O",G36253/About!$A$88,IF('EPA non-CO2 Data'!J36253="CH4",'EPA non-CO2 Data'!G36253/About!$A$86,'EPA non-CO2 Data'!G36253))</f>
        <v>9.4619999999999999E-3</v>
      </c>
      <c r="I36253" s="4" t="str">
        <f>VLOOKUP(CONCATENATE(B36253,C36253,D36253),'EPA Source to Industry Map'!$D$2:$E$35,2,FALSE)</f>
        <v>chemicals 20</v>
      </c>
      <c r="J36253" s="4" t="str">
        <f t="shared" si="573"/>
        <v>F-gases</v>
      </c>
    </row>
    <row r="36254" spans="1:10" x14ac:dyDescent="0.45">
      <c r="A36254" t="s">
        <v>92</v>
      </c>
      <c r="B36254" t="s">
        <v>3</v>
      </c>
      <c r="C36254" t="s">
        <v>225</v>
      </c>
      <c r="E36254" t="s">
        <v>15</v>
      </c>
      <c r="F36254">
        <v>2008</v>
      </c>
      <c r="G36254">
        <v>7.182E-3</v>
      </c>
      <c r="H36254">
        <f>IF(J36254="N2O",G36254/About!$A$88,IF('EPA non-CO2 Data'!J36254="CH4",'EPA non-CO2 Data'!G36254/About!$A$86,'EPA non-CO2 Data'!G36254))</f>
        <v>7.182E-3</v>
      </c>
      <c r="I36254" s="4" t="str">
        <f>VLOOKUP(CONCATENATE(B36254,C36254,D36254),'EPA Source to Industry Map'!$D$2:$E$35,2,FALSE)</f>
        <v>chemicals 20</v>
      </c>
      <c r="J36254" s="4" t="str">
        <f t="shared" si="573"/>
        <v>F-gases</v>
      </c>
    </row>
    <row r="36255" spans="1:10" x14ac:dyDescent="0.45">
      <c r="A36255" t="s">
        <v>92</v>
      </c>
      <c r="B36255" t="s">
        <v>3</v>
      </c>
      <c r="C36255" t="s">
        <v>225</v>
      </c>
      <c r="E36255" t="s">
        <v>15</v>
      </c>
      <c r="F36255">
        <v>2009</v>
      </c>
      <c r="G36255">
        <v>5.0159999999999996E-3</v>
      </c>
      <c r="H36255">
        <f>IF(J36255="N2O",G36255/About!$A$88,IF('EPA non-CO2 Data'!J36255="CH4",'EPA non-CO2 Data'!G36255/About!$A$86,'EPA non-CO2 Data'!G36255))</f>
        <v>5.0159999999999996E-3</v>
      </c>
      <c r="I36255" s="4" t="str">
        <f>VLOOKUP(CONCATENATE(B36255,C36255,D36255),'EPA Source to Industry Map'!$D$2:$E$35,2,FALSE)</f>
        <v>chemicals 20</v>
      </c>
      <c r="J36255" s="4" t="str">
        <f t="shared" si="573"/>
        <v>F-gases</v>
      </c>
    </row>
    <row r="36256" spans="1:10" x14ac:dyDescent="0.45">
      <c r="A36256" t="s">
        <v>92</v>
      </c>
      <c r="B36256" t="s">
        <v>3</v>
      </c>
      <c r="C36256" t="s">
        <v>225</v>
      </c>
      <c r="E36256" t="s">
        <v>15</v>
      </c>
      <c r="F36256">
        <v>2010</v>
      </c>
      <c r="G36256">
        <v>5.8596000000000004E-3</v>
      </c>
      <c r="H36256">
        <f>IF(J36256="N2O",G36256/About!$A$88,IF('EPA non-CO2 Data'!J36256="CH4",'EPA non-CO2 Data'!G36256/About!$A$86,'EPA non-CO2 Data'!G36256))</f>
        <v>5.8596000000000004E-3</v>
      </c>
      <c r="I36256" s="4" t="str">
        <f>VLOOKUP(CONCATENATE(B36256,C36256,D36256),'EPA Source to Industry Map'!$D$2:$E$35,2,FALSE)</f>
        <v>chemicals 20</v>
      </c>
      <c r="J36256" s="4" t="str">
        <f t="shared" si="573"/>
        <v>F-gases</v>
      </c>
    </row>
    <row r="36257" spans="1:10" x14ac:dyDescent="0.45">
      <c r="A36257" t="s">
        <v>92</v>
      </c>
      <c r="B36257" t="s">
        <v>3</v>
      </c>
      <c r="C36257" t="s">
        <v>225</v>
      </c>
      <c r="E36257" t="s">
        <v>15</v>
      </c>
      <c r="F36257">
        <v>2011</v>
      </c>
      <c r="G36257">
        <v>5.13E-3</v>
      </c>
      <c r="H36257">
        <f>IF(J36257="N2O",G36257/About!$A$88,IF('EPA non-CO2 Data'!J36257="CH4",'EPA non-CO2 Data'!G36257/About!$A$86,'EPA non-CO2 Data'!G36257))</f>
        <v>5.13E-3</v>
      </c>
      <c r="I36257" s="4" t="str">
        <f>VLOOKUP(CONCATENATE(B36257,C36257,D36257),'EPA Source to Industry Map'!$D$2:$E$35,2,FALSE)</f>
        <v>chemicals 20</v>
      </c>
      <c r="J36257" s="4" t="str">
        <f t="shared" si="573"/>
        <v>F-gases</v>
      </c>
    </row>
    <row r="36258" spans="1:10" x14ac:dyDescent="0.45">
      <c r="A36258" t="s">
        <v>92</v>
      </c>
      <c r="B36258" t="s">
        <v>3</v>
      </c>
      <c r="C36258" t="s">
        <v>225</v>
      </c>
      <c r="E36258" t="s">
        <v>15</v>
      </c>
      <c r="F36258">
        <v>2012</v>
      </c>
      <c r="G36258">
        <v>5.0485714286040003E-3</v>
      </c>
      <c r="H36258">
        <f>IF(J36258="N2O",G36258/About!$A$88,IF('EPA non-CO2 Data'!J36258="CH4",'EPA non-CO2 Data'!G36258/About!$A$86,'EPA non-CO2 Data'!G36258))</f>
        <v>5.0485714286040003E-3</v>
      </c>
      <c r="I36258" s="4" t="str">
        <f>VLOOKUP(CONCATENATE(B36258,C36258,D36258),'EPA Source to Industry Map'!$D$2:$E$35,2,FALSE)</f>
        <v>chemicals 20</v>
      </c>
      <c r="J36258" s="4" t="str">
        <f t="shared" si="573"/>
        <v>F-gases</v>
      </c>
    </row>
    <row r="36259" spans="1:10" x14ac:dyDescent="0.45">
      <c r="A36259" t="s">
        <v>92</v>
      </c>
      <c r="B36259" t="s">
        <v>3</v>
      </c>
      <c r="C36259" t="s">
        <v>225</v>
      </c>
      <c r="E36259" t="s">
        <v>15</v>
      </c>
      <c r="F36259">
        <v>2013</v>
      </c>
      <c r="G36259">
        <v>5.1511714286039999E-3</v>
      </c>
      <c r="H36259">
        <f>IF(J36259="N2O",G36259/About!$A$88,IF('EPA non-CO2 Data'!J36259="CH4",'EPA non-CO2 Data'!G36259/About!$A$86,'EPA non-CO2 Data'!G36259))</f>
        <v>5.1511714286039999E-3</v>
      </c>
      <c r="I36259" s="4" t="str">
        <f>VLOOKUP(CONCATENATE(B36259,C36259,D36259),'EPA Source to Industry Map'!$D$2:$E$35,2,FALSE)</f>
        <v>chemicals 20</v>
      </c>
      <c r="J36259" s="4" t="str">
        <f t="shared" si="573"/>
        <v>F-gases</v>
      </c>
    </row>
    <row r="36260" spans="1:10" x14ac:dyDescent="0.45">
      <c r="A36260" t="s">
        <v>92</v>
      </c>
      <c r="B36260" t="s">
        <v>3</v>
      </c>
      <c r="C36260" t="s">
        <v>225</v>
      </c>
      <c r="E36260" t="s">
        <v>15</v>
      </c>
      <c r="F36260">
        <v>2014</v>
      </c>
      <c r="G36260">
        <v>4.921542857208E-3</v>
      </c>
      <c r="H36260">
        <f>IF(J36260="N2O",G36260/About!$A$88,IF('EPA non-CO2 Data'!J36260="CH4",'EPA non-CO2 Data'!G36260/About!$A$86,'EPA non-CO2 Data'!G36260))</f>
        <v>4.921542857208E-3</v>
      </c>
      <c r="I36260" s="4" t="str">
        <f>VLOOKUP(CONCATENATE(B36260,C36260,D36260),'EPA Source to Industry Map'!$D$2:$E$35,2,FALSE)</f>
        <v>chemicals 20</v>
      </c>
      <c r="J36260" s="4" t="str">
        <f t="shared" si="573"/>
        <v>F-gases</v>
      </c>
    </row>
    <row r="36261" spans="1:10" x14ac:dyDescent="0.45">
      <c r="A36261" t="s">
        <v>92</v>
      </c>
      <c r="B36261" t="s">
        <v>3</v>
      </c>
      <c r="C36261" t="s">
        <v>225</v>
      </c>
      <c r="E36261" t="s">
        <v>15</v>
      </c>
      <c r="F36261">
        <v>2015</v>
      </c>
      <c r="G36261">
        <v>5.06042286336E-3</v>
      </c>
      <c r="H36261">
        <f>IF(J36261="N2O",G36261/About!$A$88,IF('EPA non-CO2 Data'!J36261="CH4",'EPA non-CO2 Data'!G36261/About!$A$86,'EPA non-CO2 Data'!G36261))</f>
        <v>5.06042286336E-3</v>
      </c>
      <c r="I36261" s="4" t="str">
        <f>VLOOKUP(CONCATENATE(B36261,C36261,D36261),'EPA Source to Industry Map'!$D$2:$E$35,2,FALSE)</f>
        <v>chemicals 20</v>
      </c>
      <c r="J36261" s="4" t="str">
        <f t="shared" si="573"/>
        <v>F-gases</v>
      </c>
    </row>
    <row r="36262" spans="1:10" x14ac:dyDescent="0.45">
      <c r="A36262" t="s">
        <v>92</v>
      </c>
      <c r="B36262" t="s">
        <v>3</v>
      </c>
      <c r="C36262" t="s">
        <v>225</v>
      </c>
      <c r="E36262" t="s">
        <v>15</v>
      </c>
      <c r="F36262">
        <v>2016</v>
      </c>
      <c r="G36262">
        <v>5.20201046892E-3</v>
      </c>
      <c r="H36262">
        <f>IF(J36262="N2O",G36262/About!$A$88,IF('EPA non-CO2 Data'!J36262="CH4",'EPA non-CO2 Data'!G36262/About!$A$86,'EPA non-CO2 Data'!G36262))</f>
        <v>5.20201046892E-3</v>
      </c>
      <c r="I36262" s="4" t="str">
        <f>VLOOKUP(CONCATENATE(B36262,C36262,D36262),'EPA Source to Industry Map'!$D$2:$E$35,2,FALSE)</f>
        <v>chemicals 20</v>
      </c>
      <c r="J36262" s="4" t="str">
        <f t="shared" si="573"/>
        <v>F-gases</v>
      </c>
    </row>
    <row r="36263" spans="1:10" x14ac:dyDescent="0.45">
      <c r="A36263" t="s">
        <v>92</v>
      </c>
      <c r="B36263" t="s">
        <v>3</v>
      </c>
      <c r="C36263" t="s">
        <v>225</v>
      </c>
      <c r="E36263" t="s">
        <v>15</v>
      </c>
      <c r="F36263">
        <v>2017</v>
      </c>
      <c r="G36263">
        <v>5.0490101610105899E-3</v>
      </c>
      <c r="H36263">
        <f>IF(J36263="N2O",G36263/About!$A$88,IF('EPA non-CO2 Data'!J36263="CH4",'EPA non-CO2 Data'!G36263/About!$A$86,'EPA non-CO2 Data'!G36263))</f>
        <v>5.0490101610105899E-3</v>
      </c>
      <c r="I36263" s="4" t="str">
        <f>VLOOKUP(CONCATENATE(B36263,C36263,D36263),'EPA Source to Industry Map'!$D$2:$E$35,2,FALSE)</f>
        <v>chemicals 20</v>
      </c>
      <c r="J36263" s="4" t="str">
        <f t="shared" si="573"/>
        <v>F-gases</v>
      </c>
    </row>
    <row r="36264" spans="1:10" x14ac:dyDescent="0.45">
      <c r="A36264" t="s">
        <v>92</v>
      </c>
      <c r="B36264" t="s">
        <v>3</v>
      </c>
      <c r="C36264" t="s">
        <v>225</v>
      </c>
      <c r="E36264" t="s">
        <v>15</v>
      </c>
      <c r="F36264">
        <v>2018</v>
      </c>
      <c r="G36264">
        <v>4.8960098531011798E-3</v>
      </c>
      <c r="H36264">
        <f>IF(J36264="N2O",G36264/About!$A$88,IF('EPA non-CO2 Data'!J36264="CH4",'EPA non-CO2 Data'!G36264/About!$A$86,'EPA non-CO2 Data'!G36264))</f>
        <v>4.8960098531011798E-3</v>
      </c>
      <c r="I36264" s="4" t="str">
        <f>VLOOKUP(CONCATENATE(B36264,C36264,D36264),'EPA Source to Industry Map'!$D$2:$E$35,2,FALSE)</f>
        <v>chemicals 20</v>
      </c>
      <c r="J36264" s="4" t="str">
        <f t="shared" si="573"/>
        <v>F-gases</v>
      </c>
    </row>
    <row r="36265" spans="1:10" x14ac:dyDescent="0.45">
      <c r="A36265" t="s">
        <v>92</v>
      </c>
      <c r="B36265" t="s">
        <v>3</v>
      </c>
      <c r="C36265" t="s">
        <v>225</v>
      </c>
      <c r="E36265" t="s">
        <v>15</v>
      </c>
      <c r="F36265">
        <v>2019</v>
      </c>
      <c r="G36265">
        <v>4.7430095451917601E-3</v>
      </c>
      <c r="H36265">
        <f>IF(J36265="N2O",G36265/About!$A$88,IF('EPA non-CO2 Data'!J36265="CH4",'EPA non-CO2 Data'!G36265/About!$A$86,'EPA non-CO2 Data'!G36265))</f>
        <v>4.7430095451917601E-3</v>
      </c>
      <c r="I36265" s="4" t="str">
        <f>VLOOKUP(CONCATENATE(B36265,C36265,D36265),'EPA Source to Industry Map'!$D$2:$E$35,2,FALSE)</f>
        <v>chemicals 20</v>
      </c>
      <c r="J36265" s="4" t="str">
        <f t="shared" si="573"/>
        <v>F-gases</v>
      </c>
    </row>
    <row r="36266" spans="1:10" x14ac:dyDescent="0.45">
      <c r="A36266" t="s">
        <v>92</v>
      </c>
      <c r="B36266" t="s">
        <v>3</v>
      </c>
      <c r="C36266" t="s">
        <v>225</v>
      </c>
      <c r="E36266" t="s">
        <v>15</v>
      </c>
      <c r="F36266">
        <v>2020</v>
      </c>
      <c r="G36266">
        <v>4.5900092372823499E-3</v>
      </c>
      <c r="H36266">
        <f>IF(J36266="N2O",G36266/About!$A$88,IF('EPA non-CO2 Data'!J36266="CH4",'EPA non-CO2 Data'!G36266/About!$A$86,'EPA non-CO2 Data'!G36266))</f>
        <v>4.5900092372823499E-3</v>
      </c>
      <c r="I36266" s="4" t="str">
        <f>VLOOKUP(CONCATENATE(B36266,C36266,D36266),'EPA Source to Industry Map'!$D$2:$E$35,2,FALSE)</f>
        <v>chemicals 20</v>
      </c>
      <c r="J36266" s="4" t="str">
        <f t="shared" si="573"/>
        <v>F-gases</v>
      </c>
    </row>
    <row r="36267" spans="1:10" x14ac:dyDescent="0.45">
      <c r="A36267" t="s">
        <v>92</v>
      </c>
      <c r="B36267" t="s">
        <v>3</v>
      </c>
      <c r="C36267" t="s">
        <v>225</v>
      </c>
      <c r="E36267" t="s">
        <v>15</v>
      </c>
      <c r="F36267">
        <v>2021</v>
      </c>
      <c r="G36267">
        <v>4.4588661162171398E-3</v>
      </c>
      <c r="H36267">
        <f>IF(J36267="N2O",G36267/About!$A$88,IF('EPA non-CO2 Data'!J36267="CH4",'EPA non-CO2 Data'!G36267/About!$A$86,'EPA non-CO2 Data'!G36267))</f>
        <v>4.4588661162171398E-3</v>
      </c>
      <c r="I36267" s="4" t="str">
        <f>VLOOKUP(CONCATENATE(B36267,C36267,D36267),'EPA Source to Industry Map'!$D$2:$E$35,2,FALSE)</f>
        <v>chemicals 20</v>
      </c>
      <c r="J36267" s="4" t="str">
        <f t="shared" si="573"/>
        <v>F-gases</v>
      </c>
    </row>
    <row r="36268" spans="1:10" x14ac:dyDescent="0.45">
      <c r="A36268" t="s">
        <v>92</v>
      </c>
      <c r="B36268" t="s">
        <v>3</v>
      </c>
      <c r="C36268" t="s">
        <v>225</v>
      </c>
      <c r="E36268" t="s">
        <v>15</v>
      </c>
      <c r="F36268">
        <v>2022</v>
      </c>
      <c r="G36268">
        <v>4.3277229951519296E-3</v>
      </c>
      <c r="H36268">
        <f>IF(J36268="N2O",G36268/About!$A$88,IF('EPA non-CO2 Data'!J36268="CH4",'EPA non-CO2 Data'!G36268/About!$A$86,'EPA non-CO2 Data'!G36268))</f>
        <v>4.3277229951519296E-3</v>
      </c>
      <c r="I36268" s="4" t="str">
        <f>VLOOKUP(CONCATENATE(B36268,C36268,D36268),'EPA Source to Industry Map'!$D$2:$E$35,2,FALSE)</f>
        <v>chemicals 20</v>
      </c>
      <c r="J36268" s="4" t="str">
        <f t="shared" si="573"/>
        <v>F-gases</v>
      </c>
    </row>
    <row r="36269" spans="1:10" x14ac:dyDescent="0.45">
      <c r="A36269" t="s">
        <v>92</v>
      </c>
      <c r="B36269" t="s">
        <v>3</v>
      </c>
      <c r="C36269" t="s">
        <v>225</v>
      </c>
      <c r="E36269" t="s">
        <v>15</v>
      </c>
      <c r="F36269">
        <v>2023</v>
      </c>
      <c r="G36269">
        <v>4.1965798740867203E-3</v>
      </c>
      <c r="H36269">
        <f>IF(J36269="N2O",G36269/About!$A$88,IF('EPA non-CO2 Data'!J36269="CH4",'EPA non-CO2 Data'!G36269/About!$A$86,'EPA non-CO2 Data'!G36269))</f>
        <v>4.1965798740867203E-3</v>
      </c>
      <c r="I36269" s="4" t="str">
        <f>VLOOKUP(CONCATENATE(B36269,C36269,D36269),'EPA Source to Industry Map'!$D$2:$E$35,2,FALSE)</f>
        <v>chemicals 20</v>
      </c>
      <c r="J36269" s="4" t="str">
        <f t="shared" si="573"/>
        <v>F-gases</v>
      </c>
    </row>
    <row r="36270" spans="1:10" x14ac:dyDescent="0.45">
      <c r="A36270" t="s">
        <v>92</v>
      </c>
      <c r="B36270" t="s">
        <v>3</v>
      </c>
      <c r="C36270" t="s">
        <v>225</v>
      </c>
      <c r="E36270" t="s">
        <v>15</v>
      </c>
      <c r="F36270">
        <v>2024</v>
      </c>
      <c r="G36270">
        <v>4.0654367530215101E-3</v>
      </c>
      <c r="H36270">
        <f>IF(J36270="N2O",G36270/About!$A$88,IF('EPA non-CO2 Data'!J36270="CH4",'EPA non-CO2 Data'!G36270/About!$A$86,'EPA non-CO2 Data'!G36270))</f>
        <v>4.0654367530215101E-3</v>
      </c>
      <c r="I36270" s="4" t="str">
        <f>VLOOKUP(CONCATENATE(B36270,C36270,D36270),'EPA Source to Industry Map'!$D$2:$E$35,2,FALSE)</f>
        <v>chemicals 20</v>
      </c>
      <c r="J36270" s="4" t="str">
        <f t="shared" si="573"/>
        <v>F-gases</v>
      </c>
    </row>
    <row r="36271" spans="1:10" x14ac:dyDescent="0.45">
      <c r="A36271" t="s">
        <v>92</v>
      </c>
      <c r="B36271" t="s">
        <v>3</v>
      </c>
      <c r="C36271" t="s">
        <v>225</v>
      </c>
      <c r="E36271" t="s">
        <v>15</v>
      </c>
      <c r="F36271">
        <v>2025</v>
      </c>
      <c r="G36271">
        <v>3.9342936319563E-3</v>
      </c>
      <c r="H36271">
        <f>IF(J36271="N2O",G36271/About!$A$88,IF('EPA non-CO2 Data'!J36271="CH4",'EPA non-CO2 Data'!G36271/About!$A$86,'EPA non-CO2 Data'!G36271))</f>
        <v>3.9342936319563E-3</v>
      </c>
      <c r="I36271" s="4" t="str">
        <f>VLOOKUP(CONCATENATE(B36271,C36271,D36271),'EPA Source to Industry Map'!$D$2:$E$35,2,FALSE)</f>
        <v>chemicals 20</v>
      </c>
      <c r="J36271" s="4" t="str">
        <f t="shared" si="573"/>
        <v>F-gases</v>
      </c>
    </row>
    <row r="36272" spans="1:10" x14ac:dyDescent="0.45">
      <c r="A36272" t="s">
        <v>92</v>
      </c>
      <c r="B36272" t="s">
        <v>3</v>
      </c>
      <c r="C36272" t="s">
        <v>225</v>
      </c>
      <c r="E36272" t="s">
        <v>15</v>
      </c>
      <c r="F36272">
        <v>2026</v>
      </c>
      <c r="G36272">
        <v>3.82188524247184E-3</v>
      </c>
      <c r="H36272">
        <f>IF(J36272="N2O",G36272/About!$A$88,IF('EPA non-CO2 Data'!J36272="CH4",'EPA non-CO2 Data'!G36272/About!$A$86,'EPA non-CO2 Data'!G36272))</f>
        <v>3.82188524247184E-3</v>
      </c>
      <c r="I36272" s="4" t="str">
        <f>VLOOKUP(CONCATENATE(B36272,C36272,D36272),'EPA Source to Industry Map'!$D$2:$E$35,2,FALSE)</f>
        <v>chemicals 20</v>
      </c>
      <c r="J36272" s="4" t="str">
        <f t="shared" si="573"/>
        <v>F-gases</v>
      </c>
    </row>
    <row r="36273" spans="1:10" x14ac:dyDescent="0.45">
      <c r="A36273" t="s">
        <v>92</v>
      </c>
      <c r="B36273" t="s">
        <v>3</v>
      </c>
      <c r="C36273" t="s">
        <v>225</v>
      </c>
      <c r="E36273" t="s">
        <v>15</v>
      </c>
      <c r="F36273">
        <v>2027</v>
      </c>
      <c r="G36273">
        <v>3.7094768529873702E-3</v>
      </c>
      <c r="H36273">
        <f>IF(J36273="N2O",G36273/About!$A$88,IF('EPA non-CO2 Data'!J36273="CH4",'EPA non-CO2 Data'!G36273/About!$A$86,'EPA non-CO2 Data'!G36273))</f>
        <v>3.7094768529873702E-3</v>
      </c>
      <c r="I36273" s="4" t="str">
        <f>VLOOKUP(CONCATENATE(B36273,C36273,D36273),'EPA Source to Industry Map'!$D$2:$E$35,2,FALSE)</f>
        <v>chemicals 20</v>
      </c>
      <c r="J36273" s="4" t="str">
        <f t="shared" si="573"/>
        <v>F-gases</v>
      </c>
    </row>
    <row r="36274" spans="1:10" x14ac:dyDescent="0.45">
      <c r="A36274" t="s">
        <v>92</v>
      </c>
      <c r="B36274" t="s">
        <v>3</v>
      </c>
      <c r="C36274" t="s">
        <v>225</v>
      </c>
      <c r="E36274" t="s">
        <v>15</v>
      </c>
      <c r="F36274">
        <v>2028</v>
      </c>
      <c r="G36274">
        <v>3.5970684635029098E-3</v>
      </c>
      <c r="H36274">
        <f>IF(J36274="N2O",G36274/About!$A$88,IF('EPA non-CO2 Data'!J36274="CH4",'EPA non-CO2 Data'!G36274/About!$A$86,'EPA non-CO2 Data'!G36274))</f>
        <v>3.5970684635029098E-3</v>
      </c>
      <c r="I36274" s="4" t="str">
        <f>VLOOKUP(CONCATENATE(B36274,C36274,D36274),'EPA Source to Industry Map'!$D$2:$E$35,2,FALSE)</f>
        <v>chemicals 20</v>
      </c>
      <c r="J36274" s="4" t="str">
        <f t="shared" si="573"/>
        <v>F-gases</v>
      </c>
    </row>
    <row r="36275" spans="1:10" x14ac:dyDescent="0.45">
      <c r="A36275" t="s">
        <v>92</v>
      </c>
      <c r="B36275" t="s">
        <v>3</v>
      </c>
      <c r="C36275" t="s">
        <v>225</v>
      </c>
      <c r="E36275" t="s">
        <v>15</v>
      </c>
      <c r="F36275">
        <v>2029</v>
      </c>
      <c r="G36275">
        <v>3.4846600740184399E-3</v>
      </c>
      <c r="H36275">
        <f>IF(J36275="N2O",G36275/About!$A$88,IF('EPA non-CO2 Data'!J36275="CH4",'EPA non-CO2 Data'!G36275/About!$A$86,'EPA non-CO2 Data'!G36275))</f>
        <v>3.4846600740184399E-3</v>
      </c>
      <c r="I36275" s="4" t="str">
        <f>VLOOKUP(CONCATENATE(B36275,C36275,D36275),'EPA Source to Industry Map'!$D$2:$E$35,2,FALSE)</f>
        <v>chemicals 20</v>
      </c>
      <c r="J36275" s="4" t="str">
        <f t="shared" si="573"/>
        <v>F-gases</v>
      </c>
    </row>
    <row r="36276" spans="1:10" x14ac:dyDescent="0.45">
      <c r="A36276" t="s">
        <v>92</v>
      </c>
      <c r="B36276" t="s">
        <v>3</v>
      </c>
      <c r="C36276" t="s">
        <v>225</v>
      </c>
      <c r="E36276" t="s">
        <v>15</v>
      </c>
      <c r="F36276">
        <v>2030</v>
      </c>
      <c r="G36276">
        <v>3.37225168453397E-3</v>
      </c>
      <c r="H36276">
        <f>IF(J36276="N2O",G36276/About!$A$88,IF('EPA non-CO2 Data'!J36276="CH4",'EPA non-CO2 Data'!G36276/About!$A$86,'EPA non-CO2 Data'!G36276))</f>
        <v>3.37225168453397E-3</v>
      </c>
      <c r="I36276" s="4" t="str">
        <f>VLOOKUP(CONCATENATE(B36276,C36276,D36276),'EPA Source to Industry Map'!$D$2:$E$35,2,FALSE)</f>
        <v>chemicals 20</v>
      </c>
      <c r="J36276" s="4" t="str">
        <f t="shared" si="573"/>
        <v>F-gases</v>
      </c>
    </row>
    <row r="36277" spans="1:10" x14ac:dyDescent="0.45">
      <c r="A36277" t="s">
        <v>92</v>
      </c>
      <c r="B36277" t="s">
        <v>3</v>
      </c>
      <c r="C36277" t="s">
        <v>225</v>
      </c>
      <c r="E36277" t="s">
        <v>15</v>
      </c>
      <c r="F36277">
        <v>2031</v>
      </c>
      <c r="G36277">
        <v>3.2759016364044299E-3</v>
      </c>
      <c r="H36277">
        <f>IF(J36277="N2O",G36277/About!$A$88,IF('EPA non-CO2 Data'!J36277="CH4",'EPA non-CO2 Data'!G36277/About!$A$86,'EPA non-CO2 Data'!G36277))</f>
        <v>3.2759016364044299E-3</v>
      </c>
      <c r="I36277" s="4" t="str">
        <f>VLOOKUP(CONCATENATE(B36277,C36277,D36277),'EPA Source to Industry Map'!$D$2:$E$35,2,FALSE)</f>
        <v>chemicals 20</v>
      </c>
      <c r="J36277" s="4" t="str">
        <f t="shared" si="573"/>
        <v>F-gases</v>
      </c>
    </row>
    <row r="36278" spans="1:10" x14ac:dyDescent="0.45">
      <c r="A36278" t="s">
        <v>92</v>
      </c>
      <c r="B36278" t="s">
        <v>3</v>
      </c>
      <c r="C36278" t="s">
        <v>225</v>
      </c>
      <c r="E36278" t="s">
        <v>15</v>
      </c>
      <c r="F36278">
        <v>2032</v>
      </c>
      <c r="G36278">
        <v>3.1795515882748898E-3</v>
      </c>
      <c r="H36278">
        <f>IF(J36278="N2O",G36278/About!$A$88,IF('EPA non-CO2 Data'!J36278="CH4",'EPA non-CO2 Data'!G36278/About!$A$86,'EPA non-CO2 Data'!G36278))</f>
        <v>3.1795515882748898E-3</v>
      </c>
      <c r="I36278" s="4" t="str">
        <f>VLOOKUP(CONCATENATE(B36278,C36278,D36278),'EPA Source to Industry Map'!$D$2:$E$35,2,FALSE)</f>
        <v>chemicals 20</v>
      </c>
      <c r="J36278" s="4" t="str">
        <f t="shared" si="573"/>
        <v>F-gases</v>
      </c>
    </row>
    <row r="36279" spans="1:10" x14ac:dyDescent="0.45">
      <c r="A36279" t="s">
        <v>92</v>
      </c>
      <c r="B36279" t="s">
        <v>3</v>
      </c>
      <c r="C36279" t="s">
        <v>225</v>
      </c>
      <c r="E36279" t="s">
        <v>15</v>
      </c>
      <c r="F36279">
        <v>2033</v>
      </c>
      <c r="G36279">
        <v>3.0832015401453501E-3</v>
      </c>
      <c r="H36279">
        <f>IF(J36279="N2O",G36279/About!$A$88,IF('EPA non-CO2 Data'!J36279="CH4",'EPA non-CO2 Data'!G36279/About!$A$86,'EPA non-CO2 Data'!G36279))</f>
        <v>3.0832015401453501E-3</v>
      </c>
      <c r="I36279" s="4" t="str">
        <f>VLOOKUP(CONCATENATE(B36279,C36279,D36279),'EPA Source to Industry Map'!$D$2:$E$35,2,FALSE)</f>
        <v>chemicals 20</v>
      </c>
      <c r="J36279" s="4" t="str">
        <f t="shared" si="573"/>
        <v>F-gases</v>
      </c>
    </row>
    <row r="36280" spans="1:10" x14ac:dyDescent="0.45">
      <c r="A36280" t="s">
        <v>92</v>
      </c>
      <c r="B36280" t="s">
        <v>3</v>
      </c>
      <c r="C36280" t="s">
        <v>225</v>
      </c>
      <c r="E36280" t="s">
        <v>15</v>
      </c>
      <c r="F36280">
        <v>2034</v>
      </c>
      <c r="G36280">
        <v>2.98685149201581E-3</v>
      </c>
      <c r="H36280">
        <f>IF(J36280="N2O",G36280/About!$A$88,IF('EPA non-CO2 Data'!J36280="CH4",'EPA non-CO2 Data'!G36280/About!$A$86,'EPA non-CO2 Data'!G36280))</f>
        <v>2.98685149201581E-3</v>
      </c>
      <c r="I36280" s="4" t="str">
        <f>VLOOKUP(CONCATENATE(B36280,C36280,D36280),'EPA Source to Industry Map'!$D$2:$E$35,2,FALSE)</f>
        <v>chemicals 20</v>
      </c>
      <c r="J36280" s="4" t="str">
        <f t="shared" si="573"/>
        <v>F-gases</v>
      </c>
    </row>
    <row r="36281" spans="1:10" x14ac:dyDescent="0.45">
      <c r="A36281" t="s">
        <v>92</v>
      </c>
      <c r="B36281" t="s">
        <v>3</v>
      </c>
      <c r="C36281" t="s">
        <v>225</v>
      </c>
      <c r="E36281" t="s">
        <v>15</v>
      </c>
      <c r="F36281">
        <v>2035</v>
      </c>
      <c r="G36281">
        <v>2.89050144388626E-3</v>
      </c>
      <c r="H36281">
        <f>IF(J36281="N2O",G36281/About!$A$88,IF('EPA non-CO2 Data'!J36281="CH4",'EPA non-CO2 Data'!G36281/About!$A$86,'EPA non-CO2 Data'!G36281))</f>
        <v>2.89050144388626E-3</v>
      </c>
      <c r="I36281" s="4" t="str">
        <f>VLOOKUP(CONCATENATE(B36281,C36281,D36281),'EPA Source to Industry Map'!$D$2:$E$35,2,FALSE)</f>
        <v>chemicals 20</v>
      </c>
      <c r="J36281" s="4" t="str">
        <f t="shared" si="573"/>
        <v>F-gases</v>
      </c>
    </row>
    <row r="36282" spans="1:10" x14ac:dyDescent="0.45">
      <c r="A36282" t="s">
        <v>92</v>
      </c>
      <c r="B36282" t="s">
        <v>3</v>
      </c>
      <c r="C36282" t="s">
        <v>225</v>
      </c>
      <c r="E36282" t="s">
        <v>15</v>
      </c>
      <c r="F36282">
        <v>2036</v>
      </c>
      <c r="G36282">
        <v>2.8079156883466599E-3</v>
      </c>
      <c r="H36282">
        <f>IF(J36282="N2O",G36282/About!$A$88,IF('EPA non-CO2 Data'!J36282="CH4",'EPA non-CO2 Data'!G36282/About!$A$86,'EPA non-CO2 Data'!G36282))</f>
        <v>2.8079156883466599E-3</v>
      </c>
      <c r="I36282" s="4" t="str">
        <f>VLOOKUP(CONCATENATE(B36282,C36282,D36282),'EPA Source to Industry Map'!$D$2:$E$35,2,FALSE)</f>
        <v>chemicals 20</v>
      </c>
      <c r="J36282" s="4" t="str">
        <f t="shared" si="573"/>
        <v>F-gases</v>
      </c>
    </row>
    <row r="36283" spans="1:10" x14ac:dyDescent="0.45">
      <c r="A36283" t="s">
        <v>92</v>
      </c>
      <c r="B36283" t="s">
        <v>3</v>
      </c>
      <c r="C36283" t="s">
        <v>225</v>
      </c>
      <c r="E36283" t="s">
        <v>15</v>
      </c>
      <c r="F36283">
        <v>2037</v>
      </c>
      <c r="G36283">
        <v>2.7253299328070502E-3</v>
      </c>
      <c r="H36283">
        <f>IF(J36283="N2O",G36283/About!$A$88,IF('EPA non-CO2 Data'!J36283="CH4",'EPA non-CO2 Data'!G36283/About!$A$86,'EPA non-CO2 Data'!G36283))</f>
        <v>2.7253299328070502E-3</v>
      </c>
      <c r="I36283" s="4" t="str">
        <f>VLOOKUP(CONCATENATE(B36283,C36283,D36283),'EPA Source to Industry Map'!$D$2:$E$35,2,FALSE)</f>
        <v>chemicals 20</v>
      </c>
      <c r="J36283" s="4" t="str">
        <f t="shared" si="573"/>
        <v>F-gases</v>
      </c>
    </row>
    <row r="36284" spans="1:10" x14ac:dyDescent="0.45">
      <c r="A36284" t="s">
        <v>92</v>
      </c>
      <c r="B36284" t="s">
        <v>3</v>
      </c>
      <c r="C36284" t="s">
        <v>225</v>
      </c>
      <c r="E36284" t="s">
        <v>15</v>
      </c>
      <c r="F36284">
        <v>2038</v>
      </c>
      <c r="G36284">
        <v>2.6427441772674401E-3</v>
      </c>
      <c r="H36284">
        <f>IF(J36284="N2O",G36284/About!$A$88,IF('EPA non-CO2 Data'!J36284="CH4",'EPA non-CO2 Data'!G36284/About!$A$86,'EPA non-CO2 Data'!G36284))</f>
        <v>2.6427441772674401E-3</v>
      </c>
      <c r="I36284" s="4" t="str">
        <f>VLOOKUP(CONCATENATE(B36284,C36284,D36284),'EPA Source to Industry Map'!$D$2:$E$35,2,FALSE)</f>
        <v>chemicals 20</v>
      </c>
      <c r="J36284" s="4" t="str">
        <f t="shared" si="573"/>
        <v>F-gases</v>
      </c>
    </row>
    <row r="36285" spans="1:10" x14ac:dyDescent="0.45">
      <c r="A36285" t="s">
        <v>92</v>
      </c>
      <c r="B36285" t="s">
        <v>3</v>
      </c>
      <c r="C36285" t="s">
        <v>225</v>
      </c>
      <c r="E36285" t="s">
        <v>15</v>
      </c>
      <c r="F36285">
        <v>2039</v>
      </c>
      <c r="G36285">
        <v>2.5601584217278301E-3</v>
      </c>
      <c r="H36285">
        <f>IF(J36285="N2O",G36285/About!$A$88,IF('EPA non-CO2 Data'!J36285="CH4",'EPA non-CO2 Data'!G36285/About!$A$86,'EPA non-CO2 Data'!G36285))</f>
        <v>2.5601584217278301E-3</v>
      </c>
      <c r="I36285" s="4" t="str">
        <f>VLOOKUP(CONCATENATE(B36285,C36285,D36285),'EPA Source to Industry Map'!$D$2:$E$35,2,FALSE)</f>
        <v>chemicals 20</v>
      </c>
      <c r="J36285" s="4" t="str">
        <f t="shared" si="573"/>
        <v>F-gases</v>
      </c>
    </row>
    <row r="36286" spans="1:10" x14ac:dyDescent="0.45">
      <c r="A36286" t="s">
        <v>92</v>
      </c>
      <c r="B36286" t="s">
        <v>3</v>
      </c>
      <c r="C36286" t="s">
        <v>225</v>
      </c>
      <c r="E36286" t="s">
        <v>15</v>
      </c>
      <c r="F36286">
        <v>2040</v>
      </c>
      <c r="G36286">
        <v>2.4775726661882299E-3</v>
      </c>
      <c r="H36286">
        <f>IF(J36286="N2O",G36286/About!$A$88,IF('EPA non-CO2 Data'!J36286="CH4",'EPA non-CO2 Data'!G36286/About!$A$86,'EPA non-CO2 Data'!G36286))</f>
        <v>2.4775726661882299E-3</v>
      </c>
      <c r="I36286" s="4" t="str">
        <f>VLOOKUP(CONCATENATE(B36286,C36286,D36286),'EPA Source to Industry Map'!$D$2:$E$35,2,FALSE)</f>
        <v>chemicals 20</v>
      </c>
      <c r="J36286" s="4" t="str">
        <f t="shared" si="573"/>
        <v>F-gases</v>
      </c>
    </row>
    <row r="36287" spans="1:10" x14ac:dyDescent="0.45">
      <c r="A36287" t="s">
        <v>92</v>
      </c>
      <c r="B36287" t="s">
        <v>3</v>
      </c>
      <c r="C36287" t="s">
        <v>225</v>
      </c>
      <c r="E36287" t="s">
        <v>15</v>
      </c>
      <c r="F36287">
        <v>2041</v>
      </c>
      <c r="G36287">
        <v>2.4067848757257002E-3</v>
      </c>
      <c r="H36287">
        <f>IF(J36287="N2O",G36287/About!$A$88,IF('EPA non-CO2 Data'!J36287="CH4",'EPA non-CO2 Data'!G36287/About!$A$86,'EPA non-CO2 Data'!G36287))</f>
        <v>2.4067848757257002E-3</v>
      </c>
      <c r="I36287" s="4" t="str">
        <f>VLOOKUP(CONCATENATE(B36287,C36287,D36287),'EPA Source to Industry Map'!$D$2:$E$35,2,FALSE)</f>
        <v>chemicals 20</v>
      </c>
      <c r="J36287" s="4" t="str">
        <f t="shared" si="573"/>
        <v>F-gases</v>
      </c>
    </row>
    <row r="36288" spans="1:10" x14ac:dyDescent="0.45">
      <c r="A36288" t="s">
        <v>92</v>
      </c>
      <c r="B36288" t="s">
        <v>3</v>
      </c>
      <c r="C36288" t="s">
        <v>225</v>
      </c>
      <c r="E36288" t="s">
        <v>15</v>
      </c>
      <c r="F36288">
        <v>2042</v>
      </c>
      <c r="G36288">
        <v>2.33599708526318E-3</v>
      </c>
      <c r="H36288">
        <f>IF(J36288="N2O",G36288/About!$A$88,IF('EPA non-CO2 Data'!J36288="CH4",'EPA non-CO2 Data'!G36288/About!$A$86,'EPA non-CO2 Data'!G36288))</f>
        <v>2.33599708526318E-3</v>
      </c>
      <c r="I36288" s="4" t="str">
        <f>VLOOKUP(CONCATENATE(B36288,C36288,D36288),'EPA Source to Industry Map'!$D$2:$E$35,2,FALSE)</f>
        <v>chemicals 20</v>
      </c>
      <c r="J36288" s="4" t="str">
        <f t="shared" si="573"/>
        <v>F-gases</v>
      </c>
    </row>
    <row r="36289" spans="1:10" x14ac:dyDescent="0.45">
      <c r="A36289" t="s">
        <v>92</v>
      </c>
      <c r="B36289" t="s">
        <v>3</v>
      </c>
      <c r="C36289" t="s">
        <v>225</v>
      </c>
      <c r="E36289" t="s">
        <v>15</v>
      </c>
      <c r="F36289">
        <v>2043</v>
      </c>
      <c r="G36289">
        <v>2.2652092948006598E-3</v>
      </c>
      <c r="H36289">
        <f>IF(J36289="N2O",G36289/About!$A$88,IF('EPA non-CO2 Data'!J36289="CH4",'EPA non-CO2 Data'!G36289/About!$A$86,'EPA non-CO2 Data'!G36289))</f>
        <v>2.2652092948006598E-3</v>
      </c>
      <c r="I36289" s="4" t="str">
        <f>VLOOKUP(CONCATENATE(B36289,C36289,D36289),'EPA Source to Industry Map'!$D$2:$E$35,2,FALSE)</f>
        <v>chemicals 20</v>
      </c>
      <c r="J36289" s="4" t="str">
        <f t="shared" si="573"/>
        <v>F-gases</v>
      </c>
    </row>
    <row r="36290" spans="1:10" x14ac:dyDescent="0.45">
      <c r="A36290" t="s">
        <v>92</v>
      </c>
      <c r="B36290" t="s">
        <v>3</v>
      </c>
      <c r="C36290" t="s">
        <v>225</v>
      </c>
      <c r="E36290" t="s">
        <v>15</v>
      </c>
      <c r="F36290">
        <v>2044</v>
      </c>
      <c r="G36290">
        <v>2.19442150433814E-3</v>
      </c>
      <c r="H36290">
        <f>IF(J36290="N2O",G36290/About!$A$88,IF('EPA non-CO2 Data'!J36290="CH4",'EPA non-CO2 Data'!G36290/About!$A$86,'EPA non-CO2 Data'!G36290))</f>
        <v>2.19442150433814E-3</v>
      </c>
      <c r="I36290" s="4" t="str">
        <f>VLOOKUP(CONCATENATE(B36290,C36290,D36290),'EPA Source to Industry Map'!$D$2:$E$35,2,FALSE)</f>
        <v>chemicals 20</v>
      </c>
      <c r="J36290" s="4" t="str">
        <f t="shared" si="573"/>
        <v>F-gases</v>
      </c>
    </row>
    <row r="36291" spans="1:10" x14ac:dyDescent="0.45">
      <c r="A36291" t="s">
        <v>92</v>
      </c>
      <c r="B36291" t="s">
        <v>3</v>
      </c>
      <c r="C36291" t="s">
        <v>225</v>
      </c>
      <c r="E36291" t="s">
        <v>15</v>
      </c>
      <c r="F36291">
        <v>2045</v>
      </c>
      <c r="G36291">
        <v>2.1236337138756198E-3</v>
      </c>
      <c r="H36291">
        <f>IF(J36291="N2O",G36291/About!$A$88,IF('EPA non-CO2 Data'!J36291="CH4",'EPA non-CO2 Data'!G36291/About!$A$86,'EPA non-CO2 Data'!G36291))</f>
        <v>2.1236337138756198E-3</v>
      </c>
      <c r="I36291" s="4" t="str">
        <f>VLOOKUP(CONCATENATE(B36291,C36291,D36291),'EPA Source to Industry Map'!$D$2:$E$35,2,FALSE)</f>
        <v>chemicals 20</v>
      </c>
      <c r="J36291" s="4" t="str">
        <f t="shared" si="573"/>
        <v>F-gases</v>
      </c>
    </row>
    <row r="36292" spans="1:10" x14ac:dyDescent="0.45">
      <c r="A36292" t="s">
        <v>92</v>
      </c>
      <c r="B36292" t="s">
        <v>3</v>
      </c>
      <c r="C36292" t="s">
        <v>225</v>
      </c>
      <c r="E36292" t="s">
        <v>15</v>
      </c>
      <c r="F36292">
        <v>2046</v>
      </c>
      <c r="G36292">
        <v>2.06295846490775E-3</v>
      </c>
      <c r="H36292">
        <f>IF(J36292="N2O",G36292/About!$A$88,IF('EPA non-CO2 Data'!J36292="CH4",'EPA non-CO2 Data'!G36292/About!$A$86,'EPA non-CO2 Data'!G36292))</f>
        <v>2.06295846490775E-3</v>
      </c>
      <c r="I36292" s="4" t="str">
        <f>VLOOKUP(CONCATENATE(B36292,C36292,D36292),'EPA Source to Industry Map'!$D$2:$E$35,2,FALSE)</f>
        <v>chemicals 20</v>
      </c>
      <c r="J36292" s="4" t="str">
        <f t="shared" si="573"/>
        <v>F-gases</v>
      </c>
    </row>
    <row r="36293" spans="1:10" x14ac:dyDescent="0.45">
      <c r="A36293" t="s">
        <v>92</v>
      </c>
      <c r="B36293" t="s">
        <v>3</v>
      </c>
      <c r="C36293" t="s">
        <v>225</v>
      </c>
      <c r="E36293" t="s">
        <v>15</v>
      </c>
      <c r="F36293">
        <v>2047</v>
      </c>
      <c r="G36293">
        <v>2.0022832159398698E-3</v>
      </c>
      <c r="H36293">
        <f>IF(J36293="N2O",G36293/About!$A$88,IF('EPA non-CO2 Data'!J36293="CH4",'EPA non-CO2 Data'!G36293/About!$A$86,'EPA non-CO2 Data'!G36293))</f>
        <v>2.0022832159398698E-3</v>
      </c>
      <c r="I36293" s="4" t="str">
        <f>VLOOKUP(CONCATENATE(B36293,C36293,D36293),'EPA Source to Industry Map'!$D$2:$E$35,2,FALSE)</f>
        <v>chemicals 20</v>
      </c>
      <c r="J36293" s="4" t="str">
        <f t="shared" si="573"/>
        <v>F-gases</v>
      </c>
    </row>
    <row r="36294" spans="1:10" x14ac:dyDescent="0.45">
      <c r="A36294" t="s">
        <v>92</v>
      </c>
      <c r="B36294" t="s">
        <v>3</v>
      </c>
      <c r="C36294" t="s">
        <v>225</v>
      </c>
      <c r="E36294" t="s">
        <v>15</v>
      </c>
      <c r="F36294">
        <v>2048</v>
      </c>
      <c r="G36294">
        <v>1.941607966972E-3</v>
      </c>
      <c r="H36294">
        <f>IF(J36294="N2O",G36294/About!$A$88,IF('EPA non-CO2 Data'!J36294="CH4",'EPA non-CO2 Data'!G36294/About!$A$86,'EPA non-CO2 Data'!G36294))</f>
        <v>1.941607966972E-3</v>
      </c>
      <c r="I36294" s="4" t="str">
        <f>VLOOKUP(CONCATENATE(B36294,C36294,D36294),'EPA Source to Industry Map'!$D$2:$E$35,2,FALSE)</f>
        <v>chemicals 20</v>
      </c>
      <c r="J36294" s="4" t="str">
        <f t="shared" si="573"/>
        <v>F-gases</v>
      </c>
    </row>
    <row r="36295" spans="1:10" x14ac:dyDescent="0.45">
      <c r="A36295" t="s">
        <v>92</v>
      </c>
      <c r="B36295" t="s">
        <v>3</v>
      </c>
      <c r="C36295" t="s">
        <v>225</v>
      </c>
      <c r="E36295" t="s">
        <v>15</v>
      </c>
      <c r="F36295">
        <v>2049</v>
      </c>
      <c r="G36295">
        <v>1.88093271800412E-3</v>
      </c>
      <c r="H36295">
        <f>IF(J36295="N2O",G36295/About!$A$88,IF('EPA non-CO2 Data'!J36295="CH4",'EPA non-CO2 Data'!G36295/About!$A$86,'EPA non-CO2 Data'!G36295))</f>
        <v>1.88093271800412E-3</v>
      </c>
      <c r="I36295" s="4" t="str">
        <f>VLOOKUP(CONCATENATE(B36295,C36295,D36295),'EPA Source to Industry Map'!$D$2:$E$35,2,FALSE)</f>
        <v>chemicals 20</v>
      </c>
      <c r="J36295" s="4" t="str">
        <f t="shared" ref="J36295:J36358" si="574">IF(ISNUMBER(SEARCH("F",E36295)),"F-gases",E36295)</f>
        <v>F-gases</v>
      </c>
    </row>
    <row r="36296" spans="1:10" x14ac:dyDescent="0.45">
      <c r="A36296" t="s">
        <v>92</v>
      </c>
      <c r="B36296" t="s">
        <v>3</v>
      </c>
      <c r="C36296" t="s">
        <v>225</v>
      </c>
      <c r="E36296" t="s">
        <v>15</v>
      </c>
      <c r="F36296">
        <v>2050</v>
      </c>
      <c r="G36296">
        <v>1.82025746903625E-3</v>
      </c>
      <c r="H36296">
        <f>IF(J36296="N2O",G36296/About!$A$88,IF('EPA non-CO2 Data'!J36296="CH4",'EPA non-CO2 Data'!G36296/About!$A$86,'EPA non-CO2 Data'!G36296))</f>
        <v>1.82025746903625E-3</v>
      </c>
      <c r="I36296" s="4" t="str">
        <f>VLOOKUP(CONCATENATE(B36296,C36296,D36296),'EPA Source to Industry Map'!$D$2:$E$35,2,FALSE)</f>
        <v>chemicals 20</v>
      </c>
      <c r="J36296" s="4" t="str">
        <f t="shared" si="574"/>
        <v>F-gases</v>
      </c>
    </row>
    <row r="36297" spans="1:10" x14ac:dyDescent="0.45">
      <c r="A36297" t="s">
        <v>92</v>
      </c>
      <c r="B36297" t="s">
        <v>3</v>
      </c>
      <c r="C36297" t="s">
        <v>251</v>
      </c>
      <c r="D36297" t="s">
        <v>226</v>
      </c>
      <c r="E36297" t="s">
        <v>13</v>
      </c>
      <c r="F36297">
        <v>1990</v>
      </c>
      <c r="G36297">
        <v>0</v>
      </c>
      <c r="H36297">
        <f>IF(J36297="N2O",G36297/About!$A$88,IF('EPA non-CO2 Data'!J36297="CH4",'EPA non-CO2 Data'!G36297/About!$A$86,'EPA non-CO2 Data'!G36297))</f>
        <v>0</v>
      </c>
      <c r="I36297" s="4" t="str">
        <f>VLOOKUP(CONCATENATE(B36297,C36297,D36297),'EPA Source to Industry Map'!$D$2:$E$35,2,FALSE)</f>
        <v>chemicals 20</v>
      </c>
      <c r="J36297" s="4" t="str">
        <f t="shared" si="574"/>
        <v>F-gases</v>
      </c>
    </row>
    <row r="36298" spans="1:10" x14ac:dyDescent="0.45">
      <c r="A36298" t="s">
        <v>92</v>
      </c>
      <c r="B36298" t="s">
        <v>3</v>
      </c>
      <c r="C36298" t="s">
        <v>251</v>
      </c>
      <c r="D36298" t="s">
        <v>226</v>
      </c>
      <c r="E36298" t="s">
        <v>13</v>
      </c>
      <c r="F36298">
        <v>1991</v>
      </c>
      <c r="G36298">
        <v>0</v>
      </c>
      <c r="H36298">
        <f>IF(J36298="N2O",G36298/About!$A$88,IF('EPA non-CO2 Data'!J36298="CH4",'EPA non-CO2 Data'!G36298/About!$A$86,'EPA non-CO2 Data'!G36298))</f>
        <v>0</v>
      </c>
      <c r="I36298" s="4" t="str">
        <f>VLOOKUP(CONCATENATE(B36298,C36298,D36298),'EPA Source to Industry Map'!$D$2:$E$35,2,FALSE)</f>
        <v>chemicals 20</v>
      </c>
      <c r="J36298" s="4" t="str">
        <f t="shared" si="574"/>
        <v>F-gases</v>
      </c>
    </row>
    <row r="36299" spans="1:10" x14ac:dyDescent="0.45">
      <c r="A36299" t="s">
        <v>92</v>
      </c>
      <c r="B36299" t="s">
        <v>3</v>
      </c>
      <c r="C36299" t="s">
        <v>251</v>
      </c>
      <c r="D36299" t="s">
        <v>226</v>
      </c>
      <c r="E36299" t="s">
        <v>13</v>
      </c>
      <c r="F36299">
        <v>1992</v>
      </c>
      <c r="G36299">
        <v>0</v>
      </c>
      <c r="H36299">
        <f>IF(J36299="N2O",G36299/About!$A$88,IF('EPA non-CO2 Data'!J36299="CH4",'EPA non-CO2 Data'!G36299/About!$A$86,'EPA non-CO2 Data'!G36299))</f>
        <v>0</v>
      </c>
      <c r="I36299" s="4" t="str">
        <f>VLOOKUP(CONCATENATE(B36299,C36299,D36299),'EPA Source to Industry Map'!$D$2:$E$35,2,FALSE)</f>
        <v>chemicals 20</v>
      </c>
      <c r="J36299" s="4" t="str">
        <f t="shared" si="574"/>
        <v>F-gases</v>
      </c>
    </row>
    <row r="36300" spans="1:10" x14ac:dyDescent="0.45">
      <c r="A36300" t="s">
        <v>92</v>
      </c>
      <c r="B36300" t="s">
        <v>3</v>
      </c>
      <c r="C36300" t="s">
        <v>251</v>
      </c>
      <c r="D36300" t="s">
        <v>226</v>
      </c>
      <c r="E36300" t="s">
        <v>13</v>
      </c>
      <c r="F36300">
        <v>1993</v>
      </c>
      <c r="G36300">
        <v>0</v>
      </c>
      <c r="H36300">
        <f>IF(J36300="N2O",G36300/About!$A$88,IF('EPA non-CO2 Data'!J36300="CH4",'EPA non-CO2 Data'!G36300/About!$A$86,'EPA non-CO2 Data'!G36300))</f>
        <v>0</v>
      </c>
      <c r="I36300" s="4" t="str">
        <f>VLOOKUP(CONCATENATE(B36300,C36300,D36300),'EPA Source to Industry Map'!$D$2:$E$35,2,FALSE)</f>
        <v>chemicals 20</v>
      </c>
      <c r="J36300" s="4" t="str">
        <f t="shared" si="574"/>
        <v>F-gases</v>
      </c>
    </row>
    <row r="36301" spans="1:10" x14ac:dyDescent="0.45">
      <c r="A36301" t="s">
        <v>92</v>
      </c>
      <c r="B36301" t="s">
        <v>3</v>
      </c>
      <c r="C36301" t="s">
        <v>251</v>
      </c>
      <c r="D36301" t="s">
        <v>226</v>
      </c>
      <c r="E36301" t="s">
        <v>13</v>
      </c>
      <c r="F36301">
        <v>1994</v>
      </c>
      <c r="G36301">
        <v>0</v>
      </c>
      <c r="H36301">
        <f>IF(J36301="N2O",G36301/About!$A$88,IF('EPA non-CO2 Data'!J36301="CH4",'EPA non-CO2 Data'!G36301/About!$A$86,'EPA non-CO2 Data'!G36301))</f>
        <v>0</v>
      </c>
      <c r="I36301" s="4" t="str">
        <f>VLOOKUP(CONCATENATE(B36301,C36301,D36301),'EPA Source to Industry Map'!$D$2:$E$35,2,FALSE)</f>
        <v>chemicals 20</v>
      </c>
      <c r="J36301" s="4" t="str">
        <f t="shared" si="574"/>
        <v>F-gases</v>
      </c>
    </row>
    <row r="36302" spans="1:10" x14ac:dyDescent="0.45">
      <c r="A36302" t="s">
        <v>92</v>
      </c>
      <c r="B36302" t="s">
        <v>3</v>
      </c>
      <c r="C36302" t="s">
        <v>251</v>
      </c>
      <c r="D36302" t="s">
        <v>226</v>
      </c>
      <c r="E36302" t="s">
        <v>13</v>
      </c>
      <c r="F36302">
        <v>1995</v>
      </c>
      <c r="G36302">
        <v>0</v>
      </c>
      <c r="H36302">
        <f>IF(J36302="N2O",G36302/About!$A$88,IF('EPA non-CO2 Data'!J36302="CH4",'EPA non-CO2 Data'!G36302/About!$A$86,'EPA non-CO2 Data'!G36302))</f>
        <v>0</v>
      </c>
      <c r="I36302" s="4" t="str">
        <f>VLOOKUP(CONCATENATE(B36302,C36302,D36302),'EPA Source to Industry Map'!$D$2:$E$35,2,FALSE)</f>
        <v>chemicals 20</v>
      </c>
      <c r="J36302" s="4" t="str">
        <f t="shared" si="574"/>
        <v>F-gases</v>
      </c>
    </row>
    <row r="36303" spans="1:10" x14ac:dyDescent="0.45">
      <c r="A36303" t="s">
        <v>92</v>
      </c>
      <c r="B36303" t="s">
        <v>3</v>
      </c>
      <c r="C36303" t="s">
        <v>251</v>
      </c>
      <c r="D36303" t="s">
        <v>226</v>
      </c>
      <c r="E36303" t="s">
        <v>13</v>
      </c>
      <c r="F36303">
        <v>1996</v>
      </c>
      <c r="G36303">
        <v>0</v>
      </c>
      <c r="H36303">
        <f>IF(J36303="N2O",G36303/About!$A$88,IF('EPA non-CO2 Data'!J36303="CH4",'EPA non-CO2 Data'!G36303/About!$A$86,'EPA non-CO2 Data'!G36303))</f>
        <v>0</v>
      </c>
      <c r="I36303" s="4" t="str">
        <f>VLOOKUP(CONCATENATE(B36303,C36303,D36303),'EPA Source to Industry Map'!$D$2:$E$35,2,FALSE)</f>
        <v>chemicals 20</v>
      </c>
      <c r="J36303" s="4" t="str">
        <f t="shared" si="574"/>
        <v>F-gases</v>
      </c>
    </row>
    <row r="36304" spans="1:10" x14ac:dyDescent="0.45">
      <c r="A36304" t="s">
        <v>92</v>
      </c>
      <c r="B36304" t="s">
        <v>3</v>
      </c>
      <c r="C36304" t="s">
        <v>251</v>
      </c>
      <c r="D36304" t="s">
        <v>226</v>
      </c>
      <c r="E36304" t="s">
        <v>13</v>
      </c>
      <c r="F36304">
        <v>1997</v>
      </c>
      <c r="G36304">
        <v>0</v>
      </c>
      <c r="H36304">
        <f>IF(J36304="N2O",G36304/About!$A$88,IF('EPA non-CO2 Data'!J36304="CH4",'EPA non-CO2 Data'!G36304/About!$A$86,'EPA non-CO2 Data'!G36304))</f>
        <v>0</v>
      </c>
      <c r="I36304" s="4" t="str">
        <f>VLOOKUP(CONCATENATE(B36304,C36304,D36304),'EPA Source to Industry Map'!$D$2:$E$35,2,FALSE)</f>
        <v>chemicals 20</v>
      </c>
      <c r="J36304" s="4" t="str">
        <f t="shared" si="574"/>
        <v>F-gases</v>
      </c>
    </row>
    <row r="36305" spans="1:10" x14ac:dyDescent="0.45">
      <c r="A36305" t="s">
        <v>92</v>
      </c>
      <c r="B36305" t="s">
        <v>3</v>
      </c>
      <c r="C36305" t="s">
        <v>251</v>
      </c>
      <c r="D36305" t="s">
        <v>226</v>
      </c>
      <c r="E36305" t="s">
        <v>13</v>
      </c>
      <c r="F36305">
        <v>1998</v>
      </c>
      <c r="G36305">
        <v>0</v>
      </c>
      <c r="H36305">
        <f>IF(J36305="N2O",G36305/About!$A$88,IF('EPA non-CO2 Data'!J36305="CH4",'EPA non-CO2 Data'!G36305/About!$A$86,'EPA non-CO2 Data'!G36305))</f>
        <v>0</v>
      </c>
      <c r="I36305" s="4" t="str">
        <f>VLOOKUP(CONCATENATE(B36305,C36305,D36305),'EPA Source to Industry Map'!$D$2:$E$35,2,FALSE)</f>
        <v>chemicals 20</v>
      </c>
      <c r="J36305" s="4" t="str">
        <f t="shared" si="574"/>
        <v>F-gases</v>
      </c>
    </row>
    <row r="36306" spans="1:10" x14ac:dyDescent="0.45">
      <c r="A36306" t="s">
        <v>92</v>
      </c>
      <c r="B36306" t="s">
        <v>3</v>
      </c>
      <c r="C36306" t="s">
        <v>251</v>
      </c>
      <c r="D36306" t="s">
        <v>226</v>
      </c>
      <c r="E36306" t="s">
        <v>13</v>
      </c>
      <c r="F36306">
        <v>1999</v>
      </c>
      <c r="G36306">
        <v>0</v>
      </c>
      <c r="H36306">
        <f>IF(J36306="N2O",G36306/About!$A$88,IF('EPA non-CO2 Data'!J36306="CH4",'EPA non-CO2 Data'!G36306/About!$A$86,'EPA non-CO2 Data'!G36306))</f>
        <v>0</v>
      </c>
      <c r="I36306" s="4" t="str">
        <f>VLOOKUP(CONCATENATE(B36306,C36306,D36306),'EPA Source to Industry Map'!$D$2:$E$35,2,FALSE)</f>
        <v>chemicals 20</v>
      </c>
      <c r="J36306" s="4" t="str">
        <f t="shared" si="574"/>
        <v>F-gases</v>
      </c>
    </row>
    <row r="36307" spans="1:10" x14ac:dyDescent="0.45">
      <c r="A36307" t="s">
        <v>92</v>
      </c>
      <c r="B36307" t="s">
        <v>3</v>
      </c>
      <c r="C36307" t="s">
        <v>251</v>
      </c>
      <c r="D36307" t="s">
        <v>226</v>
      </c>
      <c r="E36307" t="s">
        <v>13</v>
      </c>
      <c r="F36307">
        <v>2000</v>
      </c>
      <c r="G36307">
        <v>0</v>
      </c>
      <c r="H36307">
        <f>IF(J36307="N2O",G36307/About!$A$88,IF('EPA non-CO2 Data'!J36307="CH4",'EPA non-CO2 Data'!G36307/About!$A$86,'EPA non-CO2 Data'!G36307))</f>
        <v>0</v>
      </c>
      <c r="I36307" s="4" t="str">
        <f>VLOOKUP(CONCATENATE(B36307,C36307,D36307),'EPA Source to Industry Map'!$D$2:$E$35,2,FALSE)</f>
        <v>chemicals 20</v>
      </c>
      <c r="J36307" s="4" t="str">
        <f t="shared" si="574"/>
        <v>F-gases</v>
      </c>
    </row>
    <row r="36308" spans="1:10" x14ac:dyDescent="0.45">
      <c r="A36308" t="s">
        <v>92</v>
      </c>
      <c r="B36308" t="s">
        <v>3</v>
      </c>
      <c r="C36308" t="s">
        <v>251</v>
      </c>
      <c r="D36308" t="s">
        <v>226</v>
      </c>
      <c r="E36308" t="s">
        <v>13</v>
      </c>
      <c r="F36308">
        <v>2001</v>
      </c>
      <c r="G36308">
        <v>0</v>
      </c>
      <c r="H36308">
        <f>IF(J36308="N2O",G36308/About!$A$88,IF('EPA non-CO2 Data'!J36308="CH4",'EPA non-CO2 Data'!G36308/About!$A$86,'EPA non-CO2 Data'!G36308))</f>
        <v>0</v>
      </c>
      <c r="I36308" s="4" t="str">
        <f>VLOOKUP(CONCATENATE(B36308,C36308,D36308),'EPA Source to Industry Map'!$D$2:$E$35,2,FALSE)</f>
        <v>chemicals 20</v>
      </c>
      <c r="J36308" s="4" t="str">
        <f t="shared" si="574"/>
        <v>F-gases</v>
      </c>
    </row>
    <row r="36309" spans="1:10" x14ac:dyDescent="0.45">
      <c r="A36309" t="s">
        <v>92</v>
      </c>
      <c r="B36309" t="s">
        <v>3</v>
      </c>
      <c r="C36309" t="s">
        <v>251</v>
      </c>
      <c r="D36309" t="s">
        <v>226</v>
      </c>
      <c r="E36309" t="s">
        <v>13</v>
      </c>
      <c r="F36309">
        <v>2002</v>
      </c>
      <c r="G36309">
        <v>0</v>
      </c>
      <c r="H36309">
        <f>IF(J36309="N2O",G36309/About!$A$88,IF('EPA non-CO2 Data'!J36309="CH4",'EPA non-CO2 Data'!G36309/About!$A$86,'EPA non-CO2 Data'!G36309))</f>
        <v>0</v>
      </c>
      <c r="I36309" s="4" t="str">
        <f>VLOOKUP(CONCATENATE(B36309,C36309,D36309),'EPA Source to Industry Map'!$D$2:$E$35,2,FALSE)</f>
        <v>chemicals 20</v>
      </c>
      <c r="J36309" s="4" t="str">
        <f t="shared" si="574"/>
        <v>F-gases</v>
      </c>
    </row>
    <row r="36310" spans="1:10" x14ac:dyDescent="0.45">
      <c r="A36310" t="s">
        <v>92</v>
      </c>
      <c r="B36310" t="s">
        <v>3</v>
      </c>
      <c r="C36310" t="s">
        <v>251</v>
      </c>
      <c r="D36310" t="s">
        <v>226</v>
      </c>
      <c r="E36310" t="s">
        <v>13</v>
      </c>
      <c r="F36310">
        <v>2003</v>
      </c>
      <c r="G36310">
        <v>0</v>
      </c>
      <c r="H36310">
        <f>IF(J36310="N2O",G36310/About!$A$88,IF('EPA non-CO2 Data'!J36310="CH4",'EPA non-CO2 Data'!G36310/About!$A$86,'EPA non-CO2 Data'!G36310))</f>
        <v>0</v>
      </c>
      <c r="I36310" s="4" t="str">
        <f>VLOOKUP(CONCATENATE(B36310,C36310,D36310),'EPA Source to Industry Map'!$D$2:$E$35,2,FALSE)</f>
        <v>chemicals 20</v>
      </c>
      <c r="J36310" s="4" t="str">
        <f t="shared" si="574"/>
        <v>F-gases</v>
      </c>
    </row>
    <row r="36311" spans="1:10" x14ac:dyDescent="0.45">
      <c r="A36311" t="s">
        <v>92</v>
      </c>
      <c r="B36311" t="s">
        <v>3</v>
      </c>
      <c r="C36311" t="s">
        <v>251</v>
      </c>
      <c r="D36311" t="s">
        <v>226</v>
      </c>
      <c r="E36311" t="s">
        <v>13</v>
      </c>
      <c r="F36311">
        <v>2004</v>
      </c>
      <c r="G36311">
        <v>0</v>
      </c>
      <c r="H36311">
        <f>IF(J36311="N2O",G36311/About!$A$88,IF('EPA non-CO2 Data'!J36311="CH4",'EPA non-CO2 Data'!G36311/About!$A$86,'EPA non-CO2 Data'!G36311))</f>
        <v>0</v>
      </c>
      <c r="I36311" s="4" t="str">
        <f>VLOOKUP(CONCATENATE(B36311,C36311,D36311),'EPA Source to Industry Map'!$D$2:$E$35,2,FALSE)</f>
        <v>chemicals 20</v>
      </c>
      <c r="J36311" s="4" t="str">
        <f t="shared" si="574"/>
        <v>F-gases</v>
      </c>
    </row>
    <row r="36312" spans="1:10" x14ac:dyDescent="0.45">
      <c r="A36312" t="s">
        <v>92</v>
      </c>
      <c r="B36312" t="s">
        <v>3</v>
      </c>
      <c r="C36312" t="s">
        <v>251</v>
      </c>
      <c r="D36312" t="s">
        <v>226</v>
      </c>
      <c r="E36312" t="s">
        <v>13</v>
      </c>
      <c r="F36312">
        <v>2005</v>
      </c>
      <c r="G36312">
        <v>0</v>
      </c>
      <c r="H36312">
        <f>IF(J36312="N2O",G36312/About!$A$88,IF('EPA non-CO2 Data'!J36312="CH4",'EPA non-CO2 Data'!G36312/About!$A$86,'EPA non-CO2 Data'!G36312))</f>
        <v>0</v>
      </c>
      <c r="I36312" s="4" t="str">
        <f>VLOOKUP(CONCATENATE(B36312,C36312,D36312),'EPA Source to Industry Map'!$D$2:$E$35,2,FALSE)</f>
        <v>chemicals 20</v>
      </c>
      <c r="J36312" s="4" t="str">
        <f t="shared" si="574"/>
        <v>F-gases</v>
      </c>
    </row>
    <row r="36313" spans="1:10" x14ac:dyDescent="0.45">
      <c r="A36313" t="s">
        <v>92</v>
      </c>
      <c r="B36313" t="s">
        <v>3</v>
      </c>
      <c r="C36313" t="s">
        <v>251</v>
      </c>
      <c r="D36313" t="s">
        <v>226</v>
      </c>
      <c r="E36313" t="s">
        <v>13</v>
      </c>
      <c r="F36313">
        <v>2006</v>
      </c>
      <c r="G36313">
        <v>0</v>
      </c>
      <c r="H36313">
        <f>IF(J36313="N2O",G36313/About!$A$88,IF('EPA non-CO2 Data'!J36313="CH4",'EPA non-CO2 Data'!G36313/About!$A$86,'EPA non-CO2 Data'!G36313))</f>
        <v>0</v>
      </c>
      <c r="I36313" s="4" t="str">
        <f>VLOOKUP(CONCATENATE(B36313,C36313,D36313),'EPA Source to Industry Map'!$D$2:$E$35,2,FALSE)</f>
        <v>chemicals 20</v>
      </c>
      <c r="J36313" s="4" t="str">
        <f t="shared" si="574"/>
        <v>F-gases</v>
      </c>
    </row>
    <row r="36314" spans="1:10" x14ac:dyDescent="0.45">
      <c r="A36314" t="s">
        <v>92</v>
      </c>
      <c r="B36314" t="s">
        <v>3</v>
      </c>
      <c r="C36314" t="s">
        <v>251</v>
      </c>
      <c r="D36314" t="s">
        <v>226</v>
      </c>
      <c r="E36314" t="s">
        <v>13</v>
      </c>
      <c r="F36314">
        <v>2007</v>
      </c>
      <c r="G36314">
        <v>0</v>
      </c>
      <c r="H36314">
        <f>IF(J36314="N2O",G36314/About!$A$88,IF('EPA non-CO2 Data'!J36314="CH4",'EPA non-CO2 Data'!G36314/About!$A$86,'EPA non-CO2 Data'!G36314))</f>
        <v>0</v>
      </c>
      <c r="I36314" s="4" t="str">
        <f>VLOOKUP(CONCATENATE(B36314,C36314,D36314),'EPA Source to Industry Map'!$D$2:$E$35,2,FALSE)</f>
        <v>chemicals 20</v>
      </c>
      <c r="J36314" s="4" t="str">
        <f t="shared" si="574"/>
        <v>F-gases</v>
      </c>
    </row>
    <row r="36315" spans="1:10" x14ac:dyDescent="0.45">
      <c r="A36315" t="s">
        <v>92</v>
      </c>
      <c r="B36315" t="s">
        <v>3</v>
      </c>
      <c r="C36315" t="s">
        <v>251</v>
      </c>
      <c r="D36315" t="s">
        <v>226</v>
      </c>
      <c r="E36315" t="s">
        <v>13</v>
      </c>
      <c r="F36315">
        <v>2008</v>
      </c>
      <c r="G36315">
        <v>0</v>
      </c>
      <c r="H36315">
        <f>IF(J36315="N2O",G36315/About!$A$88,IF('EPA non-CO2 Data'!J36315="CH4",'EPA non-CO2 Data'!G36315/About!$A$86,'EPA non-CO2 Data'!G36315))</f>
        <v>0</v>
      </c>
      <c r="I36315" s="4" t="str">
        <f>VLOOKUP(CONCATENATE(B36315,C36315,D36315),'EPA Source to Industry Map'!$D$2:$E$35,2,FALSE)</f>
        <v>chemicals 20</v>
      </c>
      <c r="J36315" s="4" t="str">
        <f t="shared" si="574"/>
        <v>F-gases</v>
      </c>
    </row>
    <row r="36316" spans="1:10" x14ac:dyDescent="0.45">
      <c r="A36316" t="s">
        <v>92</v>
      </c>
      <c r="B36316" t="s">
        <v>3</v>
      </c>
      <c r="C36316" t="s">
        <v>251</v>
      </c>
      <c r="D36316" t="s">
        <v>226</v>
      </c>
      <c r="E36316" t="s">
        <v>13</v>
      </c>
      <c r="F36316">
        <v>2009</v>
      </c>
      <c r="G36316">
        <v>0</v>
      </c>
      <c r="H36316">
        <f>IF(J36316="N2O",G36316/About!$A$88,IF('EPA non-CO2 Data'!J36316="CH4",'EPA non-CO2 Data'!G36316/About!$A$86,'EPA non-CO2 Data'!G36316))</f>
        <v>0</v>
      </c>
      <c r="I36316" s="4" t="str">
        <f>VLOOKUP(CONCATENATE(B36316,C36316,D36316),'EPA Source to Industry Map'!$D$2:$E$35,2,FALSE)</f>
        <v>chemicals 20</v>
      </c>
      <c r="J36316" s="4" t="str">
        <f t="shared" si="574"/>
        <v>F-gases</v>
      </c>
    </row>
    <row r="36317" spans="1:10" x14ac:dyDescent="0.45">
      <c r="A36317" t="s">
        <v>92</v>
      </c>
      <c r="B36317" t="s">
        <v>3</v>
      </c>
      <c r="C36317" t="s">
        <v>251</v>
      </c>
      <c r="D36317" t="s">
        <v>226</v>
      </c>
      <c r="E36317" t="s">
        <v>13</v>
      </c>
      <c r="F36317">
        <v>2010</v>
      </c>
      <c r="G36317">
        <v>0</v>
      </c>
      <c r="H36317">
        <f>IF(J36317="N2O",G36317/About!$A$88,IF('EPA non-CO2 Data'!J36317="CH4",'EPA non-CO2 Data'!G36317/About!$A$86,'EPA non-CO2 Data'!G36317))</f>
        <v>0</v>
      </c>
      <c r="I36317" s="4" t="str">
        <f>VLOOKUP(CONCATENATE(B36317,C36317,D36317),'EPA Source to Industry Map'!$D$2:$E$35,2,FALSE)</f>
        <v>chemicals 20</v>
      </c>
      <c r="J36317" s="4" t="str">
        <f t="shared" si="574"/>
        <v>F-gases</v>
      </c>
    </row>
    <row r="36318" spans="1:10" x14ac:dyDescent="0.45">
      <c r="A36318" t="s">
        <v>92</v>
      </c>
      <c r="B36318" t="s">
        <v>3</v>
      </c>
      <c r="C36318" t="s">
        <v>251</v>
      </c>
      <c r="D36318" t="s">
        <v>226</v>
      </c>
      <c r="E36318" t="s">
        <v>13</v>
      </c>
      <c r="F36318">
        <v>2011</v>
      </c>
      <c r="G36318">
        <v>0</v>
      </c>
      <c r="H36318">
        <f>IF(J36318="N2O",G36318/About!$A$88,IF('EPA non-CO2 Data'!J36318="CH4",'EPA non-CO2 Data'!G36318/About!$A$86,'EPA non-CO2 Data'!G36318))</f>
        <v>0</v>
      </c>
      <c r="I36318" s="4" t="str">
        <f>VLOOKUP(CONCATENATE(B36318,C36318,D36318),'EPA Source to Industry Map'!$D$2:$E$35,2,FALSE)</f>
        <v>chemicals 20</v>
      </c>
      <c r="J36318" s="4" t="str">
        <f t="shared" si="574"/>
        <v>F-gases</v>
      </c>
    </row>
    <row r="36319" spans="1:10" x14ac:dyDescent="0.45">
      <c r="A36319" t="s">
        <v>92</v>
      </c>
      <c r="B36319" t="s">
        <v>3</v>
      </c>
      <c r="C36319" t="s">
        <v>251</v>
      </c>
      <c r="D36319" t="s">
        <v>226</v>
      </c>
      <c r="E36319" t="s">
        <v>13</v>
      </c>
      <c r="F36319">
        <v>2012</v>
      </c>
      <c r="G36319">
        <v>0</v>
      </c>
      <c r="H36319">
        <f>IF(J36319="N2O",G36319/About!$A$88,IF('EPA non-CO2 Data'!J36319="CH4",'EPA non-CO2 Data'!G36319/About!$A$86,'EPA non-CO2 Data'!G36319))</f>
        <v>0</v>
      </c>
      <c r="I36319" s="4" t="str">
        <f>VLOOKUP(CONCATENATE(B36319,C36319,D36319),'EPA Source to Industry Map'!$D$2:$E$35,2,FALSE)</f>
        <v>chemicals 20</v>
      </c>
      <c r="J36319" s="4" t="str">
        <f t="shared" si="574"/>
        <v>F-gases</v>
      </c>
    </row>
    <row r="36320" spans="1:10" x14ac:dyDescent="0.45">
      <c r="A36320" t="s">
        <v>92</v>
      </c>
      <c r="B36320" t="s">
        <v>3</v>
      </c>
      <c r="C36320" t="s">
        <v>251</v>
      </c>
      <c r="D36320" t="s">
        <v>226</v>
      </c>
      <c r="E36320" t="s">
        <v>13</v>
      </c>
      <c r="F36320">
        <v>2013</v>
      </c>
      <c r="G36320">
        <v>0</v>
      </c>
      <c r="H36320">
        <f>IF(J36320="N2O",G36320/About!$A$88,IF('EPA non-CO2 Data'!J36320="CH4",'EPA non-CO2 Data'!G36320/About!$A$86,'EPA non-CO2 Data'!G36320))</f>
        <v>0</v>
      </c>
      <c r="I36320" s="4" t="str">
        <f>VLOOKUP(CONCATENATE(B36320,C36320,D36320),'EPA Source to Industry Map'!$D$2:$E$35,2,FALSE)</f>
        <v>chemicals 20</v>
      </c>
      <c r="J36320" s="4" t="str">
        <f t="shared" si="574"/>
        <v>F-gases</v>
      </c>
    </row>
    <row r="36321" spans="1:10" x14ac:dyDescent="0.45">
      <c r="A36321" t="s">
        <v>92</v>
      </c>
      <c r="B36321" t="s">
        <v>3</v>
      </c>
      <c r="C36321" t="s">
        <v>251</v>
      </c>
      <c r="D36321" t="s">
        <v>226</v>
      </c>
      <c r="E36321" t="s">
        <v>13</v>
      </c>
      <c r="F36321">
        <v>2014</v>
      </c>
      <c r="G36321">
        <v>0</v>
      </c>
      <c r="H36321">
        <f>IF(J36321="N2O",G36321/About!$A$88,IF('EPA non-CO2 Data'!J36321="CH4",'EPA non-CO2 Data'!G36321/About!$A$86,'EPA non-CO2 Data'!G36321))</f>
        <v>0</v>
      </c>
      <c r="I36321" s="4" t="str">
        <f>VLOOKUP(CONCATENATE(B36321,C36321,D36321),'EPA Source to Industry Map'!$D$2:$E$35,2,FALSE)</f>
        <v>chemicals 20</v>
      </c>
      <c r="J36321" s="4" t="str">
        <f t="shared" si="574"/>
        <v>F-gases</v>
      </c>
    </row>
    <row r="36322" spans="1:10" x14ac:dyDescent="0.45">
      <c r="A36322" t="s">
        <v>92</v>
      </c>
      <c r="B36322" t="s">
        <v>3</v>
      </c>
      <c r="C36322" t="s">
        <v>251</v>
      </c>
      <c r="D36322" t="s">
        <v>226</v>
      </c>
      <c r="E36322" t="s">
        <v>13</v>
      </c>
      <c r="F36322">
        <v>2015</v>
      </c>
      <c r="G36322">
        <v>0</v>
      </c>
      <c r="H36322">
        <f>IF(J36322="N2O",G36322/About!$A$88,IF('EPA non-CO2 Data'!J36322="CH4",'EPA non-CO2 Data'!G36322/About!$A$86,'EPA non-CO2 Data'!G36322))</f>
        <v>0</v>
      </c>
      <c r="I36322" s="4" t="str">
        <f>VLOOKUP(CONCATENATE(B36322,C36322,D36322),'EPA Source to Industry Map'!$D$2:$E$35,2,FALSE)</f>
        <v>chemicals 20</v>
      </c>
      <c r="J36322" s="4" t="str">
        <f t="shared" si="574"/>
        <v>F-gases</v>
      </c>
    </row>
    <row r="36323" spans="1:10" x14ac:dyDescent="0.45">
      <c r="A36323" t="s">
        <v>92</v>
      </c>
      <c r="B36323" t="s">
        <v>3</v>
      </c>
      <c r="C36323" t="s">
        <v>251</v>
      </c>
      <c r="D36323" t="s">
        <v>226</v>
      </c>
      <c r="E36323" t="s">
        <v>13</v>
      </c>
      <c r="F36323">
        <v>2016</v>
      </c>
      <c r="G36323">
        <v>0</v>
      </c>
      <c r="H36323">
        <f>IF(J36323="N2O",G36323/About!$A$88,IF('EPA non-CO2 Data'!J36323="CH4",'EPA non-CO2 Data'!G36323/About!$A$86,'EPA non-CO2 Data'!G36323))</f>
        <v>0</v>
      </c>
      <c r="I36323" s="4" t="str">
        <f>VLOOKUP(CONCATENATE(B36323,C36323,D36323),'EPA Source to Industry Map'!$D$2:$E$35,2,FALSE)</f>
        <v>chemicals 20</v>
      </c>
      <c r="J36323" s="4" t="str">
        <f t="shared" si="574"/>
        <v>F-gases</v>
      </c>
    </row>
    <row r="36324" spans="1:10" x14ac:dyDescent="0.45">
      <c r="A36324" t="s">
        <v>92</v>
      </c>
      <c r="B36324" t="s">
        <v>3</v>
      </c>
      <c r="C36324" t="s">
        <v>251</v>
      </c>
      <c r="D36324" t="s">
        <v>226</v>
      </c>
      <c r="E36324" t="s">
        <v>13</v>
      </c>
      <c r="F36324">
        <v>2017</v>
      </c>
      <c r="G36324">
        <v>0</v>
      </c>
      <c r="H36324">
        <f>IF(J36324="N2O",G36324/About!$A$88,IF('EPA non-CO2 Data'!J36324="CH4",'EPA non-CO2 Data'!G36324/About!$A$86,'EPA non-CO2 Data'!G36324))</f>
        <v>0</v>
      </c>
      <c r="I36324" s="4" t="str">
        <f>VLOOKUP(CONCATENATE(B36324,C36324,D36324),'EPA Source to Industry Map'!$D$2:$E$35,2,FALSE)</f>
        <v>chemicals 20</v>
      </c>
      <c r="J36324" s="4" t="str">
        <f t="shared" si="574"/>
        <v>F-gases</v>
      </c>
    </row>
    <row r="36325" spans="1:10" x14ac:dyDescent="0.45">
      <c r="A36325" t="s">
        <v>92</v>
      </c>
      <c r="B36325" t="s">
        <v>3</v>
      </c>
      <c r="C36325" t="s">
        <v>251</v>
      </c>
      <c r="D36325" t="s">
        <v>226</v>
      </c>
      <c r="E36325" t="s">
        <v>13</v>
      </c>
      <c r="F36325">
        <v>2018</v>
      </c>
      <c r="G36325">
        <v>0</v>
      </c>
      <c r="H36325">
        <f>IF(J36325="N2O",G36325/About!$A$88,IF('EPA non-CO2 Data'!J36325="CH4",'EPA non-CO2 Data'!G36325/About!$A$86,'EPA non-CO2 Data'!G36325))</f>
        <v>0</v>
      </c>
      <c r="I36325" s="4" t="str">
        <f>VLOOKUP(CONCATENATE(B36325,C36325,D36325),'EPA Source to Industry Map'!$D$2:$E$35,2,FALSE)</f>
        <v>chemicals 20</v>
      </c>
      <c r="J36325" s="4" t="str">
        <f t="shared" si="574"/>
        <v>F-gases</v>
      </c>
    </row>
    <row r="36326" spans="1:10" x14ac:dyDescent="0.45">
      <c r="A36326" t="s">
        <v>92</v>
      </c>
      <c r="B36326" t="s">
        <v>3</v>
      </c>
      <c r="C36326" t="s">
        <v>251</v>
      </c>
      <c r="D36326" t="s">
        <v>226</v>
      </c>
      <c r="E36326" t="s">
        <v>13</v>
      </c>
      <c r="F36326">
        <v>2019</v>
      </c>
      <c r="G36326">
        <v>0</v>
      </c>
      <c r="H36326">
        <f>IF(J36326="N2O",G36326/About!$A$88,IF('EPA non-CO2 Data'!J36326="CH4",'EPA non-CO2 Data'!G36326/About!$A$86,'EPA non-CO2 Data'!G36326))</f>
        <v>0</v>
      </c>
      <c r="I36326" s="4" t="str">
        <f>VLOOKUP(CONCATENATE(B36326,C36326,D36326),'EPA Source to Industry Map'!$D$2:$E$35,2,FALSE)</f>
        <v>chemicals 20</v>
      </c>
      <c r="J36326" s="4" t="str">
        <f t="shared" si="574"/>
        <v>F-gases</v>
      </c>
    </row>
    <row r="36327" spans="1:10" x14ac:dyDescent="0.45">
      <c r="A36327" t="s">
        <v>92</v>
      </c>
      <c r="B36327" t="s">
        <v>3</v>
      </c>
      <c r="C36327" t="s">
        <v>251</v>
      </c>
      <c r="D36327" t="s">
        <v>226</v>
      </c>
      <c r="E36327" t="s">
        <v>13</v>
      </c>
      <c r="F36327">
        <v>2020</v>
      </c>
      <c r="G36327">
        <v>0</v>
      </c>
      <c r="H36327">
        <f>IF(J36327="N2O",G36327/About!$A$88,IF('EPA non-CO2 Data'!J36327="CH4",'EPA non-CO2 Data'!G36327/About!$A$86,'EPA non-CO2 Data'!G36327))</f>
        <v>0</v>
      </c>
      <c r="I36327" s="4" t="str">
        <f>VLOOKUP(CONCATENATE(B36327,C36327,D36327),'EPA Source to Industry Map'!$D$2:$E$35,2,FALSE)</f>
        <v>chemicals 20</v>
      </c>
      <c r="J36327" s="4" t="str">
        <f t="shared" si="574"/>
        <v>F-gases</v>
      </c>
    </row>
    <row r="36328" spans="1:10" x14ac:dyDescent="0.45">
      <c r="A36328" t="s">
        <v>92</v>
      </c>
      <c r="B36328" t="s">
        <v>3</v>
      </c>
      <c r="C36328" t="s">
        <v>251</v>
      </c>
      <c r="D36328" t="s">
        <v>226</v>
      </c>
      <c r="E36328" t="s">
        <v>13</v>
      </c>
      <c r="F36328">
        <v>2021</v>
      </c>
      <c r="G36328">
        <v>0</v>
      </c>
      <c r="H36328">
        <f>IF(J36328="N2O",G36328/About!$A$88,IF('EPA non-CO2 Data'!J36328="CH4",'EPA non-CO2 Data'!G36328/About!$A$86,'EPA non-CO2 Data'!G36328))</f>
        <v>0</v>
      </c>
      <c r="I36328" s="4" t="str">
        <f>VLOOKUP(CONCATENATE(B36328,C36328,D36328),'EPA Source to Industry Map'!$D$2:$E$35,2,FALSE)</f>
        <v>chemicals 20</v>
      </c>
      <c r="J36328" s="4" t="str">
        <f t="shared" si="574"/>
        <v>F-gases</v>
      </c>
    </row>
    <row r="36329" spans="1:10" x14ac:dyDescent="0.45">
      <c r="A36329" t="s">
        <v>92</v>
      </c>
      <c r="B36329" t="s">
        <v>3</v>
      </c>
      <c r="C36329" t="s">
        <v>251</v>
      </c>
      <c r="D36329" t="s">
        <v>226</v>
      </c>
      <c r="E36329" t="s">
        <v>13</v>
      </c>
      <c r="F36329">
        <v>2022</v>
      </c>
      <c r="G36329">
        <v>0</v>
      </c>
      <c r="H36329">
        <f>IF(J36329="N2O",G36329/About!$A$88,IF('EPA non-CO2 Data'!J36329="CH4",'EPA non-CO2 Data'!G36329/About!$A$86,'EPA non-CO2 Data'!G36329))</f>
        <v>0</v>
      </c>
      <c r="I36329" s="4" t="str">
        <f>VLOOKUP(CONCATENATE(B36329,C36329,D36329),'EPA Source to Industry Map'!$D$2:$E$35,2,FALSE)</f>
        <v>chemicals 20</v>
      </c>
      <c r="J36329" s="4" t="str">
        <f t="shared" si="574"/>
        <v>F-gases</v>
      </c>
    </row>
    <row r="36330" spans="1:10" x14ac:dyDescent="0.45">
      <c r="A36330" t="s">
        <v>92</v>
      </c>
      <c r="B36330" t="s">
        <v>3</v>
      </c>
      <c r="C36330" t="s">
        <v>251</v>
      </c>
      <c r="D36330" t="s">
        <v>226</v>
      </c>
      <c r="E36330" t="s">
        <v>13</v>
      </c>
      <c r="F36330">
        <v>2023</v>
      </c>
      <c r="G36330">
        <v>0</v>
      </c>
      <c r="H36330">
        <f>IF(J36330="N2O",G36330/About!$A$88,IF('EPA non-CO2 Data'!J36330="CH4",'EPA non-CO2 Data'!G36330/About!$A$86,'EPA non-CO2 Data'!G36330))</f>
        <v>0</v>
      </c>
      <c r="I36330" s="4" t="str">
        <f>VLOOKUP(CONCATENATE(B36330,C36330,D36330),'EPA Source to Industry Map'!$D$2:$E$35,2,FALSE)</f>
        <v>chemicals 20</v>
      </c>
      <c r="J36330" s="4" t="str">
        <f t="shared" si="574"/>
        <v>F-gases</v>
      </c>
    </row>
    <row r="36331" spans="1:10" x14ac:dyDescent="0.45">
      <c r="A36331" t="s">
        <v>92</v>
      </c>
      <c r="B36331" t="s">
        <v>3</v>
      </c>
      <c r="C36331" t="s">
        <v>251</v>
      </c>
      <c r="D36331" t="s">
        <v>226</v>
      </c>
      <c r="E36331" t="s">
        <v>13</v>
      </c>
      <c r="F36331">
        <v>2024</v>
      </c>
      <c r="G36331">
        <v>0</v>
      </c>
      <c r="H36331">
        <f>IF(J36331="N2O",G36331/About!$A$88,IF('EPA non-CO2 Data'!J36331="CH4",'EPA non-CO2 Data'!G36331/About!$A$86,'EPA non-CO2 Data'!G36331))</f>
        <v>0</v>
      </c>
      <c r="I36331" s="4" t="str">
        <f>VLOOKUP(CONCATENATE(B36331,C36331,D36331),'EPA Source to Industry Map'!$D$2:$E$35,2,FALSE)</f>
        <v>chemicals 20</v>
      </c>
      <c r="J36331" s="4" t="str">
        <f t="shared" si="574"/>
        <v>F-gases</v>
      </c>
    </row>
    <row r="36332" spans="1:10" x14ac:dyDescent="0.45">
      <c r="A36332" t="s">
        <v>92</v>
      </c>
      <c r="B36332" t="s">
        <v>3</v>
      </c>
      <c r="C36332" t="s">
        <v>251</v>
      </c>
      <c r="D36332" t="s">
        <v>226</v>
      </c>
      <c r="E36332" t="s">
        <v>13</v>
      </c>
      <c r="F36332">
        <v>2025</v>
      </c>
      <c r="G36332">
        <v>0</v>
      </c>
      <c r="H36332">
        <f>IF(J36332="N2O",G36332/About!$A$88,IF('EPA non-CO2 Data'!J36332="CH4",'EPA non-CO2 Data'!G36332/About!$A$86,'EPA non-CO2 Data'!G36332))</f>
        <v>0</v>
      </c>
      <c r="I36332" s="4" t="str">
        <f>VLOOKUP(CONCATENATE(B36332,C36332,D36332),'EPA Source to Industry Map'!$D$2:$E$35,2,FALSE)</f>
        <v>chemicals 20</v>
      </c>
      <c r="J36332" s="4" t="str">
        <f t="shared" si="574"/>
        <v>F-gases</v>
      </c>
    </row>
    <row r="36333" spans="1:10" x14ac:dyDescent="0.45">
      <c r="A36333" t="s">
        <v>92</v>
      </c>
      <c r="B36333" t="s">
        <v>3</v>
      </c>
      <c r="C36333" t="s">
        <v>251</v>
      </c>
      <c r="D36333" t="s">
        <v>226</v>
      </c>
      <c r="E36333" t="s">
        <v>13</v>
      </c>
      <c r="F36333">
        <v>2026</v>
      </c>
      <c r="G36333">
        <v>0</v>
      </c>
      <c r="H36333">
        <f>IF(J36333="N2O",G36333/About!$A$88,IF('EPA non-CO2 Data'!J36333="CH4",'EPA non-CO2 Data'!G36333/About!$A$86,'EPA non-CO2 Data'!G36333))</f>
        <v>0</v>
      </c>
      <c r="I36333" s="4" t="str">
        <f>VLOOKUP(CONCATENATE(B36333,C36333,D36333),'EPA Source to Industry Map'!$D$2:$E$35,2,FALSE)</f>
        <v>chemicals 20</v>
      </c>
      <c r="J36333" s="4" t="str">
        <f t="shared" si="574"/>
        <v>F-gases</v>
      </c>
    </row>
    <row r="36334" spans="1:10" x14ac:dyDescent="0.45">
      <c r="A36334" t="s">
        <v>92</v>
      </c>
      <c r="B36334" t="s">
        <v>3</v>
      </c>
      <c r="C36334" t="s">
        <v>251</v>
      </c>
      <c r="D36334" t="s">
        <v>226</v>
      </c>
      <c r="E36334" t="s">
        <v>13</v>
      </c>
      <c r="F36334">
        <v>2027</v>
      </c>
      <c r="G36334">
        <v>0</v>
      </c>
      <c r="H36334">
        <f>IF(J36334="N2O",G36334/About!$A$88,IF('EPA non-CO2 Data'!J36334="CH4",'EPA non-CO2 Data'!G36334/About!$A$86,'EPA non-CO2 Data'!G36334))</f>
        <v>0</v>
      </c>
      <c r="I36334" s="4" t="str">
        <f>VLOOKUP(CONCATENATE(B36334,C36334,D36334),'EPA Source to Industry Map'!$D$2:$E$35,2,FALSE)</f>
        <v>chemicals 20</v>
      </c>
      <c r="J36334" s="4" t="str">
        <f t="shared" si="574"/>
        <v>F-gases</v>
      </c>
    </row>
    <row r="36335" spans="1:10" x14ac:dyDescent="0.45">
      <c r="A36335" t="s">
        <v>92</v>
      </c>
      <c r="B36335" t="s">
        <v>3</v>
      </c>
      <c r="C36335" t="s">
        <v>251</v>
      </c>
      <c r="D36335" t="s">
        <v>226</v>
      </c>
      <c r="E36335" t="s">
        <v>13</v>
      </c>
      <c r="F36335">
        <v>2028</v>
      </c>
      <c r="G36335">
        <v>0</v>
      </c>
      <c r="H36335">
        <f>IF(J36335="N2O",G36335/About!$A$88,IF('EPA non-CO2 Data'!J36335="CH4",'EPA non-CO2 Data'!G36335/About!$A$86,'EPA non-CO2 Data'!G36335))</f>
        <v>0</v>
      </c>
      <c r="I36335" s="4" t="str">
        <f>VLOOKUP(CONCATENATE(B36335,C36335,D36335),'EPA Source to Industry Map'!$D$2:$E$35,2,FALSE)</f>
        <v>chemicals 20</v>
      </c>
      <c r="J36335" s="4" t="str">
        <f t="shared" si="574"/>
        <v>F-gases</v>
      </c>
    </row>
    <row r="36336" spans="1:10" x14ac:dyDescent="0.45">
      <c r="A36336" t="s">
        <v>92</v>
      </c>
      <c r="B36336" t="s">
        <v>3</v>
      </c>
      <c r="C36336" t="s">
        <v>251</v>
      </c>
      <c r="D36336" t="s">
        <v>226</v>
      </c>
      <c r="E36336" t="s">
        <v>13</v>
      </c>
      <c r="F36336">
        <v>2029</v>
      </c>
      <c r="G36336">
        <v>0</v>
      </c>
      <c r="H36336">
        <f>IF(J36336="N2O",G36336/About!$A$88,IF('EPA non-CO2 Data'!J36336="CH4",'EPA non-CO2 Data'!G36336/About!$A$86,'EPA non-CO2 Data'!G36336))</f>
        <v>0</v>
      </c>
      <c r="I36336" s="4" t="str">
        <f>VLOOKUP(CONCATENATE(B36336,C36336,D36336),'EPA Source to Industry Map'!$D$2:$E$35,2,FALSE)</f>
        <v>chemicals 20</v>
      </c>
      <c r="J36336" s="4" t="str">
        <f t="shared" si="574"/>
        <v>F-gases</v>
      </c>
    </row>
    <row r="36337" spans="1:10" x14ac:dyDescent="0.45">
      <c r="A36337" t="s">
        <v>92</v>
      </c>
      <c r="B36337" t="s">
        <v>3</v>
      </c>
      <c r="C36337" t="s">
        <v>251</v>
      </c>
      <c r="D36337" t="s">
        <v>226</v>
      </c>
      <c r="E36337" t="s">
        <v>13</v>
      </c>
      <c r="F36337">
        <v>2030</v>
      </c>
      <c r="G36337">
        <v>0</v>
      </c>
      <c r="H36337">
        <f>IF(J36337="N2O",G36337/About!$A$88,IF('EPA non-CO2 Data'!J36337="CH4",'EPA non-CO2 Data'!G36337/About!$A$86,'EPA non-CO2 Data'!G36337))</f>
        <v>0</v>
      </c>
      <c r="I36337" s="4" t="str">
        <f>VLOOKUP(CONCATENATE(B36337,C36337,D36337),'EPA Source to Industry Map'!$D$2:$E$35,2,FALSE)</f>
        <v>chemicals 20</v>
      </c>
      <c r="J36337" s="4" t="str">
        <f t="shared" si="574"/>
        <v>F-gases</v>
      </c>
    </row>
    <row r="36338" spans="1:10" x14ac:dyDescent="0.45">
      <c r="A36338" t="s">
        <v>92</v>
      </c>
      <c r="B36338" t="s">
        <v>3</v>
      </c>
      <c r="C36338" t="s">
        <v>251</v>
      </c>
      <c r="D36338" t="s">
        <v>226</v>
      </c>
      <c r="E36338" t="s">
        <v>13</v>
      </c>
      <c r="F36338">
        <v>2031</v>
      </c>
      <c r="G36338">
        <v>0</v>
      </c>
      <c r="H36338">
        <f>IF(J36338="N2O",G36338/About!$A$88,IF('EPA non-CO2 Data'!J36338="CH4",'EPA non-CO2 Data'!G36338/About!$A$86,'EPA non-CO2 Data'!G36338))</f>
        <v>0</v>
      </c>
      <c r="I36338" s="4" t="str">
        <f>VLOOKUP(CONCATENATE(B36338,C36338,D36338),'EPA Source to Industry Map'!$D$2:$E$35,2,FALSE)</f>
        <v>chemicals 20</v>
      </c>
      <c r="J36338" s="4" t="str">
        <f t="shared" si="574"/>
        <v>F-gases</v>
      </c>
    </row>
    <row r="36339" spans="1:10" x14ac:dyDescent="0.45">
      <c r="A36339" t="s">
        <v>92</v>
      </c>
      <c r="B36339" t="s">
        <v>3</v>
      </c>
      <c r="C36339" t="s">
        <v>251</v>
      </c>
      <c r="D36339" t="s">
        <v>226</v>
      </c>
      <c r="E36339" t="s">
        <v>13</v>
      </c>
      <c r="F36339">
        <v>2032</v>
      </c>
      <c r="G36339">
        <v>0</v>
      </c>
      <c r="H36339">
        <f>IF(J36339="N2O",G36339/About!$A$88,IF('EPA non-CO2 Data'!J36339="CH4",'EPA non-CO2 Data'!G36339/About!$A$86,'EPA non-CO2 Data'!G36339))</f>
        <v>0</v>
      </c>
      <c r="I36339" s="4" t="str">
        <f>VLOOKUP(CONCATENATE(B36339,C36339,D36339),'EPA Source to Industry Map'!$D$2:$E$35,2,FALSE)</f>
        <v>chemicals 20</v>
      </c>
      <c r="J36339" s="4" t="str">
        <f t="shared" si="574"/>
        <v>F-gases</v>
      </c>
    </row>
    <row r="36340" spans="1:10" x14ac:dyDescent="0.45">
      <c r="A36340" t="s">
        <v>92</v>
      </c>
      <c r="B36340" t="s">
        <v>3</v>
      </c>
      <c r="C36340" t="s">
        <v>251</v>
      </c>
      <c r="D36340" t="s">
        <v>226</v>
      </c>
      <c r="E36340" t="s">
        <v>13</v>
      </c>
      <c r="F36340">
        <v>2033</v>
      </c>
      <c r="G36340">
        <v>0</v>
      </c>
      <c r="H36340">
        <f>IF(J36340="N2O",G36340/About!$A$88,IF('EPA non-CO2 Data'!J36340="CH4",'EPA non-CO2 Data'!G36340/About!$A$86,'EPA non-CO2 Data'!G36340))</f>
        <v>0</v>
      </c>
      <c r="I36340" s="4" t="str">
        <f>VLOOKUP(CONCATENATE(B36340,C36340,D36340),'EPA Source to Industry Map'!$D$2:$E$35,2,FALSE)</f>
        <v>chemicals 20</v>
      </c>
      <c r="J36340" s="4" t="str">
        <f t="shared" si="574"/>
        <v>F-gases</v>
      </c>
    </row>
    <row r="36341" spans="1:10" x14ac:dyDescent="0.45">
      <c r="A36341" t="s">
        <v>92</v>
      </c>
      <c r="B36341" t="s">
        <v>3</v>
      </c>
      <c r="C36341" t="s">
        <v>251</v>
      </c>
      <c r="D36341" t="s">
        <v>226</v>
      </c>
      <c r="E36341" t="s">
        <v>13</v>
      </c>
      <c r="F36341">
        <v>2034</v>
      </c>
      <c r="G36341">
        <v>0</v>
      </c>
      <c r="H36341">
        <f>IF(J36341="N2O",G36341/About!$A$88,IF('EPA non-CO2 Data'!J36341="CH4",'EPA non-CO2 Data'!G36341/About!$A$86,'EPA non-CO2 Data'!G36341))</f>
        <v>0</v>
      </c>
      <c r="I36341" s="4" t="str">
        <f>VLOOKUP(CONCATENATE(B36341,C36341,D36341),'EPA Source to Industry Map'!$D$2:$E$35,2,FALSE)</f>
        <v>chemicals 20</v>
      </c>
      <c r="J36341" s="4" t="str">
        <f t="shared" si="574"/>
        <v>F-gases</v>
      </c>
    </row>
    <row r="36342" spans="1:10" x14ac:dyDescent="0.45">
      <c r="A36342" t="s">
        <v>92</v>
      </c>
      <c r="B36342" t="s">
        <v>3</v>
      </c>
      <c r="C36342" t="s">
        <v>251</v>
      </c>
      <c r="D36342" t="s">
        <v>226</v>
      </c>
      <c r="E36342" t="s">
        <v>13</v>
      </c>
      <c r="F36342">
        <v>2035</v>
      </c>
      <c r="G36342">
        <v>0</v>
      </c>
      <c r="H36342">
        <f>IF(J36342="N2O",G36342/About!$A$88,IF('EPA non-CO2 Data'!J36342="CH4",'EPA non-CO2 Data'!G36342/About!$A$86,'EPA non-CO2 Data'!G36342))</f>
        <v>0</v>
      </c>
      <c r="I36342" s="4" t="str">
        <f>VLOOKUP(CONCATENATE(B36342,C36342,D36342),'EPA Source to Industry Map'!$D$2:$E$35,2,FALSE)</f>
        <v>chemicals 20</v>
      </c>
      <c r="J36342" s="4" t="str">
        <f t="shared" si="574"/>
        <v>F-gases</v>
      </c>
    </row>
    <row r="36343" spans="1:10" x14ac:dyDescent="0.45">
      <c r="A36343" t="s">
        <v>92</v>
      </c>
      <c r="B36343" t="s">
        <v>3</v>
      </c>
      <c r="C36343" t="s">
        <v>251</v>
      </c>
      <c r="D36343" t="s">
        <v>226</v>
      </c>
      <c r="E36343" t="s">
        <v>13</v>
      </c>
      <c r="F36343">
        <v>2036</v>
      </c>
      <c r="G36343">
        <v>0</v>
      </c>
      <c r="H36343">
        <f>IF(J36343="N2O",G36343/About!$A$88,IF('EPA non-CO2 Data'!J36343="CH4",'EPA non-CO2 Data'!G36343/About!$A$86,'EPA non-CO2 Data'!G36343))</f>
        <v>0</v>
      </c>
      <c r="I36343" s="4" t="str">
        <f>VLOOKUP(CONCATENATE(B36343,C36343,D36343),'EPA Source to Industry Map'!$D$2:$E$35,2,FALSE)</f>
        <v>chemicals 20</v>
      </c>
      <c r="J36343" s="4" t="str">
        <f t="shared" si="574"/>
        <v>F-gases</v>
      </c>
    </row>
    <row r="36344" spans="1:10" x14ac:dyDescent="0.45">
      <c r="A36344" t="s">
        <v>92</v>
      </c>
      <c r="B36344" t="s">
        <v>3</v>
      </c>
      <c r="C36344" t="s">
        <v>251</v>
      </c>
      <c r="D36344" t="s">
        <v>226</v>
      </c>
      <c r="E36344" t="s">
        <v>13</v>
      </c>
      <c r="F36344">
        <v>2037</v>
      </c>
      <c r="G36344">
        <v>0</v>
      </c>
      <c r="H36344">
        <f>IF(J36344="N2O",G36344/About!$A$88,IF('EPA non-CO2 Data'!J36344="CH4",'EPA non-CO2 Data'!G36344/About!$A$86,'EPA non-CO2 Data'!G36344))</f>
        <v>0</v>
      </c>
      <c r="I36344" s="4" t="str">
        <f>VLOOKUP(CONCATENATE(B36344,C36344,D36344),'EPA Source to Industry Map'!$D$2:$E$35,2,FALSE)</f>
        <v>chemicals 20</v>
      </c>
      <c r="J36344" s="4" t="str">
        <f t="shared" si="574"/>
        <v>F-gases</v>
      </c>
    </row>
    <row r="36345" spans="1:10" x14ac:dyDescent="0.45">
      <c r="A36345" t="s">
        <v>92</v>
      </c>
      <c r="B36345" t="s">
        <v>3</v>
      </c>
      <c r="C36345" t="s">
        <v>251</v>
      </c>
      <c r="D36345" t="s">
        <v>226</v>
      </c>
      <c r="E36345" t="s">
        <v>13</v>
      </c>
      <c r="F36345">
        <v>2038</v>
      </c>
      <c r="G36345">
        <v>0</v>
      </c>
      <c r="H36345">
        <f>IF(J36345="N2O",G36345/About!$A$88,IF('EPA non-CO2 Data'!J36345="CH4",'EPA non-CO2 Data'!G36345/About!$A$86,'EPA non-CO2 Data'!G36345))</f>
        <v>0</v>
      </c>
      <c r="I36345" s="4" t="str">
        <f>VLOOKUP(CONCATENATE(B36345,C36345,D36345),'EPA Source to Industry Map'!$D$2:$E$35,2,FALSE)</f>
        <v>chemicals 20</v>
      </c>
      <c r="J36345" s="4" t="str">
        <f t="shared" si="574"/>
        <v>F-gases</v>
      </c>
    </row>
    <row r="36346" spans="1:10" x14ac:dyDescent="0.45">
      <c r="A36346" t="s">
        <v>92</v>
      </c>
      <c r="B36346" t="s">
        <v>3</v>
      </c>
      <c r="C36346" t="s">
        <v>251</v>
      </c>
      <c r="D36346" t="s">
        <v>226</v>
      </c>
      <c r="E36346" t="s">
        <v>13</v>
      </c>
      <c r="F36346">
        <v>2039</v>
      </c>
      <c r="G36346">
        <v>0</v>
      </c>
      <c r="H36346">
        <f>IF(J36346="N2O",G36346/About!$A$88,IF('EPA non-CO2 Data'!J36346="CH4",'EPA non-CO2 Data'!G36346/About!$A$86,'EPA non-CO2 Data'!G36346))</f>
        <v>0</v>
      </c>
      <c r="I36346" s="4" t="str">
        <f>VLOOKUP(CONCATENATE(B36346,C36346,D36346),'EPA Source to Industry Map'!$D$2:$E$35,2,FALSE)</f>
        <v>chemicals 20</v>
      </c>
      <c r="J36346" s="4" t="str">
        <f t="shared" si="574"/>
        <v>F-gases</v>
      </c>
    </row>
    <row r="36347" spans="1:10" x14ac:dyDescent="0.45">
      <c r="A36347" t="s">
        <v>92</v>
      </c>
      <c r="B36347" t="s">
        <v>3</v>
      </c>
      <c r="C36347" t="s">
        <v>251</v>
      </c>
      <c r="D36347" t="s">
        <v>226</v>
      </c>
      <c r="E36347" t="s">
        <v>13</v>
      </c>
      <c r="F36347">
        <v>2040</v>
      </c>
      <c r="G36347">
        <v>0</v>
      </c>
      <c r="H36347">
        <f>IF(J36347="N2O",G36347/About!$A$88,IF('EPA non-CO2 Data'!J36347="CH4",'EPA non-CO2 Data'!G36347/About!$A$86,'EPA non-CO2 Data'!G36347))</f>
        <v>0</v>
      </c>
      <c r="I36347" s="4" t="str">
        <f>VLOOKUP(CONCATENATE(B36347,C36347,D36347),'EPA Source to Industry Map'!$D$2:$E$35,2,FALSE)</f>
        <v>chemicals 20</v>
      </c>
      <c r="J36347" s="4" t="str">
        <f t="shared" si="574"/>
        <v>F-gases</v>
      </c>
    </row>
    <row r="36348" spans="1:10" x14ac:dyDescent="0.45">
      <c r="A36348" t="s">
        <v>92</v>
      </c>
      <c r="B36348" t="s">
        <v>3</v>
      </c>
      <c r="C36348" t="s">
        <v>251</v>
      </c>
      <c r="D36348" t="s">
        <v>226</v>
      </c>
      <c r="E36348" t="s">
        <v>13</v>
      </c>
      <c r="F36348">
        <v>2041</v>
      </c>
      <c r="G36348">
        <v>0</v>
      </c>
      <c r="H36348">
        <f>IF(J36348="N2O",G36348/About!$A$88,IF('EPA non-CO2 Data'!J36348="CH4",'EPA non-CO2 Data'!G36348/About!$A$86,'EPA non-CO2 Data'!G36348))</f>
        <v>0</v>
      </c>
      <c r="I36348" s="4" t="str">
        <f>VLOOKUP(CONCATENATE(B36348,C36348,D36348),'EPA Source to Industry Map'!$D$2:$E$35,2,FALSE)</f>
        <v>chemicals 20</v>
      </c>
      <c r="J36348" s="4" t="str">
        <f t="shared" si="574"/>
        <v>F-gases</v>
      </c>
    </row>
    <row r="36349" spans="1:10" x14ac:dyDescent="0.45">
      <c r="A36349" t="s">
        <v>92</v>
      </c>
      <c r="B36349" t="s">
        <v>3</v>
      </c>
      <c r="C36349" t="s">
        <v>251</v>
      </c>
      <c r="D36349" t="s">
        <v>226</v>
      </c>
      <c r="E36349" t="s">
        <v>13</v>
      </c>
      <c r="F36349">
        <v>2042</v>
      </c>
      <c r="G36349">
        <v>0</v>
      </c>
      <c r="H36349">
        <f>IF(J36349="N2O",G36349/About!$A$88,IF('EPA non-CO2 Data'!J36349="CH4",'EPA non-CO2 Data'!G36349/About!$A$86,'EPA non-CO2 Data'!G36349))</f>
        <v>0</v>
      </c>
      <c r="I36349" s="4" t="str">
        <f>VLOOKUP(CONCATENATE(B36349,C36349,D36349),'EPA Source to Industry Map'!$D$2:$E$35,2,FALSE)</f>
        <v>chemicals 20</v>
      </c>
      <c r="J36349" s="4" t="str">
        <f t="shared" si="574"/>
        <v>F-gases</v>
      </c>
    </row>
    <row r="36350" spans="1:10" x14ac:dyDescent="0.45">
      <c r="A36350" t="s">
        <v>92</v>
      </c>
      <c r="B36350" t="s">
        <v>3</v>
      </c>
      <c r="C36350" t="s">
        <v>251</v>
      </c>
      <c r="D36350" t="s">
        <v>226</v>
      </c>
      <c r="E36350" t="s">
        <v>13</v>
      </c>
      <c r="F36350">
        <v>2043</v>
      </c>
      <c r="G36350">
        <v>0</v>
      </c>
      <c r="H36350">
        <f>IF(J36350="N2O",G36350/About!$A$88,IF('EPA non-CO2 Data'!J36350="CH4",'EPA non-CO2 Data'!G36350/About!$A$86,'EPA non-CO2 Data'!G36350))</f>
        <v>0</v>
      </c>
      <c r="I36350" s="4" t="str">
        <f>VLOOKUP(CONCATENATE(B36350,C36350,D36350),'EPA Source to Industry Map'!$D$2:$E$35,2,FALSE)</f>
        <v>chemicals 20</v>
      </c>
      <c r="J36350" s="4" t="str">
        <f t="shared" si="574"/>
        <v>F-gases</v>
      </c>
    </row>
    <row r="36351" spans="1:10" x14ac:dyDescent="0.45">
      <c r="A36351" t="s">
        <v>92</v>
      </c>
      <c r="B36351" t="s">
        <v>3</v>
      </c>
      <c r="C36351" t="s">
        <v>251</v>
      </c>
      <c r="D36351" t="s">
        <v>226</v>
      </c>
      <c r="E36351" t="s">
        <v>13</v>
      </c>
      <c r="F36351">
        <v>2044</v>
      </c>
      <c r="G36351">
        <v>0</v>
      </c>
      <c r="H36351">
        <f>IF(J36351="N2O",G36351/About!$A$88,IF('EPA non-CO2 Data'!J36351="CH4",'EPA non-CO2 Data'!G36351/About!$A$86,'EPA non-CO2 Data'!G36351))</f>
        <v>0</v>
      </c>
      <c r="I36351" s="4" t="str">
        <f>VLOOKUP(CONCATENATE(B36351,C36351,D36351),'EPA Source to Industry Map'!$D$2:$E$35,2,FALSE)</f>
        <v>chemicals 20</v>
      </c>
      <c r="J36351" s="4" t="str">
        <f t="shared" si="574"/>
        <v>F-gases</v>
      </c>
    </row>
    <row r="36352" spans="1:10" x14ac:dyDescent="0.45">
      <c r="A36352" t="s">
        <v>92</v>
      </c>
      <c r="B36352" t="s">
        <v>3</v>
      </c>
      <c r="C36352" t="s">
        <v>251</v>
      </c>
      <c r="D36352" t="s">
        <v>226</v>
      </c>
      <c r="E36352" t="s">
        <v>13</v>
      </c>
      <c r="F36352">
        <v>2045</v>
      </c>
      <c r="G36352">
        <v>0</v>
      </c>
      <c r="H36352">
        <f>IF(J36352="N2O",G36352/About!$A$88,IF('EPA non-CO2 Data'!J36352="CH4",'EPA non-CO2 Data'!G36352/About!$A$86,'EPA non-CO2 Data'!G36352))</f>
        <v>0</v>
      </c>
      <c r="I36352" s="4" t="str">
        <f>VLOOKUP(CONCATENATE(B36352,C36352,D36352),'EPA Source to Industry Map'!$D$2:$E$35,2,FALSE)</f>
        <v>chemicals 20</v>
      </c>
      <c r="J36352" s="4" t="str">
        <f t="shared" si="574"/>
        <v>F-gases</v>
      </c>
    </row>
    <row r="36353" spans="1:10" x14ac:dyDescent="0.45">
      <c r="A36353" t="s">
        <v>92</v>
      </c>
      <c r="B36353" t="s">
        <v>3</v>
      </c>
      <c r="C36353" t="s">
        <v>251</v>
      </c>
      <c r="D36353" t="s">
        <v>226</v>
      </c>
      <c r="E36353" t="s">
        <v>13</v>
      </c>
      <c r="F36353">
        <v>2046</v>
      </c>
      <c r="G36353">
        <v>0</v>
      </c>
      <c r="H36353">
        <f>IF(J36353="N2O",G36353/About!$A$88,IF('EPA non-CO2 Data'!J36353="CH4",'EPA non-CO2 Data'!G36353/About!$A$86,'EPA non-CO2 Data'!G36353))</f>
        <v>0</v>
      </c>
      <c r="I36353" s="4" t="str">
        <f>VLOOKUP(CONCATENATE(B36353,C36353,D36353),'EPA Source to Industry Map'!$D$2:$E$35,2,FALSE)</f>
        <v>chemicals 20</v>
      </c>
      <c r="J36353" s="4" t="str">
        <f t="shared" si="574"/>
        <v>F-gases</v>
      </c>
    </row>
    <row r="36354" spans="1:10" x14ac:dyDescent="0.45">
      <c r="A36354" t="s">
        <v>92</v>
      </c>
      <c r="B36354" t="s">
        <v>3</v>
      </c>
      <c r="C36354" t="s">
        <v>251</v>
      </c>
      <c r="D36354" t="s">
        <v>226</v>
      </c>
      <c r="E36354" t="s">
        <v>13</v>
      </c>
      <c r="F36354">
        <v>2047</v>
      </c>
      <c r="G36354">
        <v>0</v>
      </c>
      <c r="H36354">
        <f>IF(J36354="N2O",G36354/About!$A$88,IF('EPA non-CO2 Data'!J36354="CH4",'EPA non-CO2 Data'!G36354/About!$A$86,'EPA non-CO2 Data'!G36354))</f>
        <v>0</v>
      </c>
      <c r="I36354" s="4" t="str">
        <f>VLOOKUP(CONCATENATE(B36354,C36354,D36354),'EPA Source to Industry Map'!$D$2:$E$35,2,FALSE)</f>
        <v>chemicals 20</v>
      </c>
      <c r="J36354" s="4" t="str">
        <f t="shared" si="574"/>
        <v>F-gases</v>
      </c>
    </row>
    <row r="36355" spans="1:10" x14ac:dyDescent="0.45">
      <c r="A36355" t="s">
        <v>92</v>
      </c>
      <c r="B36355" t="s">
        <v>3</v>
      </c>
      <c r="C36355" t="s">
        <v>251</v>
      </c>
      <c r="D36355" t="s">
        <v>226</v>
      </c>
      <c r="E36355" t="s">
        <v>13</v>
      </c>
      <c r="F36355">
        <v>2048</v>
      </c>
      <c r="G36355">
        <v>0</v>
      </c>
      <c r="H36355">
        <f>IF(J36355="N2O",G36355/About!$A$88,IF('EPA non-CO2 Data'!J36355="CH4",'EPA non-CO2 Data'!G36355/About!$A$86,'EPA non-CO2 Data'!G36355))</f>
        <v>0</v>
      </c>
      <c r="I36355" s="4" t="str">
        <f>VLOOKUP(CONCATENATE(B36355,C36355,D36355),'EPA Source to Industry Map'!$D$2:$E$35,2,FALSE)</f>
        <v>chemicals 20</v>
      </c>
      <c r="J36355" s="4" t="str">
        <f t="shared" si="574"/>
        <v>F-gases</v>
      </c>
    </row>
    <row r="36356" spans="1:10" x14ac:dyDescent="0.45">
      <c r="A36356" t="s">
        <v>92</v>
      </c>
      <c r="B36356" t="s">
        <v>3</v>
      </c>
      <c r="C36356" t="s">
        <v>251</v>
      </c>
      <c r="D36356" t="s">
        <v>226</v>
      </c>
      <c r="E36356" t="s">
        <v>13</v>
      </c>
      <c r="F36356">
        <v>2049</v>
      </c>
      <c r="G36356">
        <v>0</v>
      </c>
      <c r="H36356">
        <f>IF(J36356="N2O",G36356/About!$A$88,IF('EPA non-CO2 Data'!J36356="CH4",'EPA non-CO2 Data'!G36356/About!$A$86,'EPA non-CO2 Data'!G36356))</f>
        <v>0</v>
      </c>
      <c r="I36356" s="4" t="str">
        <f>VLOOKUP(CONCATENATE(B36356,C36356,D36356),'EPA Source to Industry Map'!$D$2:$E$35,2,FALSE)</f>
        <v>chemicals 20</v>
      </c>
      <c r="J36356" s="4" t="str">
        <f t="shared" si="574"/>
        <v>F-gases</v>
      </c>
    </row>
    <row r="36357" spans="1:10" x14ac:dyDescent="0.45">
      <c r="A36357" t="s">
        <v>92</v>
      </c>
      <c r="B36357" t="s">
        <v>3</v>
      </c>
      <c r="C36357" t="s">
        <v>251</v>
      </c>
      <c r="D36357" t="s">
        <v>226</v>
      </c>
      <c r="E36357" t="s">
        <v>13</v>
      </c>
      <c r="F36357">
        <v>2050</v>
      </c>
      <c r="G36357">
        <v>0</v>
      </c>
      <c r="H36357">
        <f>IF(J36357="N2O",G36357/About!$A$88,IF('EPA non-CO2 Data'!J36357="CH4",'EPA non-CO2 Data'!G36357/About!$A$86,'EPA non-CO2 Data'!G36357))</f>
        <v>0</v>
      </c>
      <c r="I36357" s="4" t="str">
        <f>VLOOKUP(CONCATENATE(B36357,C36357,D36357),'EPA Source to Industry Map'!$D$2:$E$35,2,FALSE)</f>
        <v>chemicals 20</v>
      </c>
      <c r="J36357" s="4" t="str">
        <f t="shared" si="574"/>
        <v>F-gases</v>
      </c>
    </row>
    <row r="36358" spans="1:10" x14ac:dyDescent="0.45">
      <c r="A36358" t="s">
        <v>92</v>
      </c>
      <c r="B36358" t="s">
        <v>3</v>
      </c>
      <c r="C36358" t="s">
        <v>251</v>
      </c>
      <c r="D36358" t="s">
        <v>226</v>
      </c>
      <c r="E36358" t="s">
        <v>16</v>
      </c>
      <c r="F36358">
        <v>1990</v>
      </c>
      <c r="G36358">
        <v>0</v>
      </c>
      <c r="H36358">
        <f>IF(J36358="N2O",G36358/About!$A$88,IF('EPA non-CO2 Data'!J36358="CH4",'EPA non-CO2 Data'!G36358/About!$A$86,'EPA non-CO2 Data'!G36358))</f>
        <v>0</v>
      </c>
      <c r="I36358" s="4" t="str">
        <f>VLOOKUP(CONCATENATE(B36358,C36358,D36358),'EPA Source to Industry Map'!$D$2:$E$35,2,FALSE)</f>
        <v>chemicals 20</v>
      </c>
      <c r="J36358" s="4" t="str">
        <f t="shared" si="574"/>
        <v>F-gases</v>
      </c>
    </row>
    <row r="36359" spans="1:10" x14ac:dyDescent="0.45">
      <c r="A36359" t="s">
        <v>92</v>
      </c>
      <c r="B36359" t="s">
        <v>3</v>
      </c>
      <c r="C36359" t="s">
        <v>251</v>
      </c>
      <c r="D36359" t="s">
        <v>226</v>
      </c>
      <c r="E36359" t="s">
        <v>16</v>
      </c>
      <c r="F36359">
        <v>1991</v>
      </c>
      <c r="G36359">
        <v>0</v>
      </c>
      <c r="H36359">
        <f>IF(J36359="N2O",G36359/About!$A$88,IF('EPA non-CO2 Data'!J36359="CH4",'EPA non-CO2 Data'!G36359/About!$A$86,'EPA non-CO2 Data'!G36359))</f>
        <v>0</v>
      </c>
      <c r="I36359" s="4" t="str">
        <f>VLOOKUP(CONCATENATE(B36359,C36359,D36359),'EPA Source to Industry Map'!$D$2:$E$35,2,FALSE)</f>
        <v>chemicals 20</v>
      </c>
      <c r="J36359" s="4" t="str">
        <f t="shared" ref="J36359:J36422" si="575">IF(ISNUMBER(SEARCH("F",E36359)),"F-gases",E36359)</f>
        <v>F-gases</v>
      </c>
    </row>
    <row r="36360" spans="1:10" x14ac:dyDescent="0.45">
      <c r="A36360" t="s">
        <v>92</v>
      </c>
      <c r="B36360" t="s">
        <v>3</v>
      </c>
      <c r="C36360" t="s">
        <v>251</v>
      </c>
      <c r="D36360" t="s">
        <v>226</v>
      </c>
      <c r="E36360" t="s">
        <v>16</v>
      </c>
      <c r="F36360">
        <v>1992</v>
      </c>
      <c r="G36360">
        <v>0</v>
      </c>
      <c r="H36360">
        <f>IF(J36360="N2O",G36360/About!$A$88,IF('EPA non-CO2 Data'!J36360="CH4",'EPA non-CO2 Data'!G36360/About!$A$86,'EPA non-CO2 Data'!G36360))</f>
        <v>0</v>
      </c>
      <c r="I36360" s="4" t="str">
        <f>VLOOKUP(CONCATENATE(B36360,C36360,D36360),'EPA Source to Industry Map'!$D$2:$E$35,2,FALSE)</f>
        <v>chemicals 20</v>
      </c>
      <c r="J36360" s="4" t="str">
        <f t="shared" si="575"/>
        <v>F-gases</v>
      </c>
    </row>
    <row r="36361" spans="1:10" x14ac:dyDescent="0.45">
      <c r="A36361" t="s">
        <v>92</v>
      </c>
      <c r="B36361" t="s">
        <v>3</v>
      </c>
      <c r="C36361" t="s">
        <v>251</v>
      </c>
      <c r="D36361" t="s">
        <v>226</v>
      </c>
      <c r="E36361" t="s">
        <v>16</v>
      </c>
      <c r="F36361">
        <v>1993</v>
      </c>
      <c r="G36361">
        <v>0</v>
      </c>
      <c r="H36361">
        <f>IF(J36361="N2O",G36361/About!$A$88,IF('EPA non-CO2 Data'!J36361="CH4",'EPA non-CO2 Data'!G36361/About!$A$86,'EPA non-CO2 Data'!G36361))</f>
        <v>0</v>
      </c>
      <c r="I36361" s="4" t="str">
        <f>VLOOKUP(CONCATENATE(B36361,C36361,D36361),'EPA Source to Industry Map'!$D$2:$E$35,2,FALSE)</f>
        <v>chemicals 20</v>
      </c>
      <c r="J36361" s="4" t="str">
        <f t="shared" si="575"/>
        <v>F-gases</v>
      </c>
    </row>
    <row r="36362" spans="1:10" x14ac:dyDescent="0.45">
      <c r="A36362" t="s">
        <v>92</v>
      </c>
      <c r="B36362" t="s">
        <v>3</v>
      </c>
      <c r="C36362" t="s">
        <v>251</v>
      </c>
      <c r="D36362" t="s">
        <v>226</v>
      </c>
      <c r="E36362" t="s">
        <v>16</v>
      </c>
      <c r="F36362">
        <v>1994</v>
      </c>
      <c r="G36362">
        <v>0</v>
      </c>
      <c r="H36362">
        <f>IF(J36362="N2O",G36362/About!$A$88,IF('EPA non-CO2 Data'!J36362="CH4",'EPA non-CO2 Data'!G36362/About!$A$86,'EPA non-CO2 Data'!G36362))</f>
        <v>0</v>
      </c>
      <c r="I36362" s="4" t="str">
        <f>VLOOKUP(CONCATENATE(B36362,C36362,D36362),'EPA Source to Industry Map'!$D$2:$E$35,2,FALSE)</f>
        <v>chemicals 20</v>
      </c>
      <c r="J36362" s="4" t="str">
        <f t="shared" si="575"/>
        <v>F-gases</v>
      </c>
    </row>
    <row r="36363" spans="1:10" x14ac:dyDescent="0.45">
      <c r="A36363" t="s">
        <v>92</v>
      </c>
      <c r="B36363" t="s">
        <v>3</v>
      </c>
      <c r="C36363" t="s">
        <v>251</v>
      </c>
      <c r="D36363" t="s">
        <v>226</v>
      </c>
      <c r="E36363" t="s">
        <v>16</v>
      </c>
      <c r="F36363">
        <v>1995</v>
      </c>
      <c r="G36363">
        <v>0</v>
      </c>
      <c r="H36363">
        <f>IF(J36363="N2O",G36363/About!$A$88,IF('EPA non-CO2 Data'!J36363="CH4",'EPA non-CO2 Data'!G36363/About!$A$86,'EPA non-CO2 Data'!G36363))</f>
        <v>0</v>
      </c>
      <c r="I36363" s="4" t="str">
        <f>VLOOKUP(CONCATENATE(B36363,C36363,D36363),'EPA Source to Industry Map'!$D$2:$E$35,2,FALSE)</f>
        <v>chemicals 20</v>
      </c>
      <c r="J36363" s="4" t="str">
        <f t="shared" si="575"/>
        <v>F-gases</v>
      </c>
    </row>
    <row r="36364" spans="1:10" x14ac:dyDescent="0.45">
      <c r="A36364" t="s">
        <v>92</v>
      </c>
      <c r="B36364" t="s">
        <v>3</v>
      </c>
      <c r="C36364" t="s">
        <v>251</v>
      </c>
      <c r="D36364" t="s">
        <v>226</v>
      </c>
      <c r="E36364" t="s">
        <v>16</v>
      </c>
      <c r="F36364">
        <v>1996</v>
      </c>
      <c r="G36364">
        <v>0</v>
      </c>
      <c r="H36364">
        <f>IF(J36364="N2O",G36364/About!$A$88,IF('EPA non-CO2 Data'!J36364="CH4",'EPA non-CO2 Data'!G36364/About!$A$86,'EPA non-CO2 Data'!G36364))</f>
        <v>0</v>
      </c>
      <c r="I36364" s="4" t="str">
        <f>VLOOKUP(CONCATENATE(B36364,C36364,D36364),'EPA Source to Industry Map'!$D$2:$E$35,2,FALSE)</f>
        <v>chemicals 20</v>
      </c>
      <c r="J36364" s="4" t="str">
        <f t="shared" si="575"/>
        <v>F-gases</v>
      </c>
    </row>
    <row r="36365" spans="1:10" x14ac:dyDescent="0.45">
      <c r="A36365" t="s">
        <v>92</v>
      </c>
      <c r="B36365" t="s">
        <v>3</v>
      </c>
      <c r="C36365" t="s">
        <v>251</v>
      </c>
      <c r="D36365" t="s">
        <v>226</v>
      </c>
      <c r="E36365" t="s">
        <v>16</v>
      </c>
      <c r="F36365">
        <v>1997</v>
      </c>
      <c r="G36365">
        <v>0</v>
      </c>
      <c r="H36365">
        <f>IF(J36365="N2O",G36365/About!$A$88,IF('EPA non-CO2 Data'!J36365="CH4",'EPA non-CO2 Data'!G36365/About!$A$86,'EPA non-CO2 Data'!G36365))</f>
        <v>0</v>
      </c>
      <c r="I36365" s="4" t="str">
        <f>VLOOKUP(CONCATENATE(B36365,C36365,D36365),'EPA Source to Industry Map'!$D$2:$E$35,2,FALSE)</f>
        <v>chemicals 20</v>
      </c>
      <c r="J36365" s="4" t="str">
        <f t="shared" si="575"/>
        <v>F-gases</v>
      </c>
    </row>
    <row r="36366" spans="1:10" x14ac:dyDescent="0.45">
      <c r="A36366" t="s">
        <v>92</v>
      </c>
      <c r="B36366" t="s">
        <v>3</v>
      </c>
      <c r="C36366" t="s">
        <v>251</v>
      </c>
      <c r="D36366" t="s">
        <v>226</v>
      </c>
      <c r="E36366" t="s">
        <v>16</v>
      </c>
      <c r="F36366">
        <v>1998</v>
      </c>
      <c r="G36366">
        <v>0</v>
      </c>
      <c r="H36366">
        <f>IF(J36366="N2O",G36366/About!$A$88,IF('EPA non-CO2 Data'!J36366="CH4",'EPA non-CO2 Data'!G36366/About!$A$86,'EPA non-CO2 Data'!G36366))</f>
        <v>0</v>
      </c>
      <c r="I36366" s="4" t="str">
        <f>VLOOKUP(CONCATENATE(B36366,C36366,D36366),'EPA Source to Industry Map'!$D$2:$E$35,2,FALSE)</f>
        <v>chemicals 20</v>
      </c>
      <c r="J36366" s="4" t="str">
        <f t="shared" si="575"/>
        <v>F-gases</v>
      </c>
    </row>
    <row r="36367" spans="1:10" x14ac:dyDescent="0.45">
      <c r="A36367" t="s">
        <v>92</v>
      </c>
      <c r="B36367" t="s">
        <v>3</v>
      </c>
      <c r="C36367" t="s">
        <v>251</v>
      </c>
      <c r="D36367" t="s">
        <v>226</v>
      </c>
      <c r="E36367" t="s">
        <v>16</v>
      </c>
      <c r="F36367">
        <v>1999</v>
      </c>
      <c r="G36367">
        <v>0</v>
      </c>
      <c r="H36367">
        <f>IF(J36367="N2O",G36367/About!$A$88,IF('EPA non-CO2 Data'!J36367="CH4",'EPA non-CO2 Data'!G36367/About!$A$86,'EPA non-CO2 Data'!G36367))</f>
        <v>0</v>
      </c>
      <c r="I36367" s="4" t="str">
        <f>VLOOKUP(CONCATENATE(B36367,C36367,D36367),'EPA Source to Industry Map'!$D$2:$E$35,2,FALSE)</f>
        <v>chemicals 20</v>
      </c>
      <c r="J36367" s="4" t="str">
        <f t="shared" si="575"/>
        <v>F-gases</v>
      </c>
    </row>
    <row r="36368" spans="1:10" x14ac:dyDescent="0.45">
      <c r="A36368" t="s">
        <v>92</v>
      </c>
      <c r="B36368" t="s">
        <v>3</v>
      </c>
      <c r="C36368" t="s">
        <v>251</v>
      </c>
      <c r="D36368" t="s">
        <v>226</v>
      </c>
      <c r="E36368" t="s">
        <v>16</v>
      </c>
      <c r="F36368">
        <v>2000</v>
      </c>
      <c r="G36368">
        <v>0</v>
      </c>
      <c r="H36368">
        <f>IF(J36368="N2O",G36368/About!$A$88,IF('EPA non-CO2 Data'!J36368="CH4",'EPA non-CO2 Data'!G36368/About!$A$86,'EPA non-CO2 Data'!G36368))</f>
        <v>0</v>
      </c>
      <c r="I36368" s="4" t="str">
        <f>VLOOKUP(CONCATENATE(B36368,C36368,D36368),'EPA Source to Industry Map'!$D$2:$E$35,2,FALSE)</f>
        <v>chemicals 20</v>
      </c>
      <c r="J36368" s="4" t="str">
        <f t="shared" si="575"/>
        <v>F-gases</v>
      </c>
    </row>
    <row r="36369" spans="1:10" x14ac:dyDescent="0.45">
      <c r="A36369" t="s">
        <v>92</v>
      </c>
      <c r="B36369" t="s">
        <v>3</v>
      </c>
      <c r="C36369" t="s">
        <v>251</v>
      </c>
      <c r="D36369" t="s">
        <v>226</v>
      </c>
      <c r="E36369" t="s">
        <v>16</v>
      </c>
      <c r="F36369">
        <v>2001</v>
      </c>
      <c r="G36369">
        <v>0</v>
      </c>
      <c r="H36369">
        <f>IF(J36369="N2O",G36369/About!$A$88,IF('EPA non-CO2 Data'!J36369="CH4",'EPA non-CO2 Data'!G36369/About!$A$86,'EPA non-CO2 Data'!G36369))</f>
        <v>0</v>
      </c>
      <c r="I36369" s="4" t="str">
        <f>VLOOKUP(CONCATENATE(B36369,C36369,D36369),'EPA Source to Industry Map'!$D$2:$E$35,2,FALSE)</f>
        <v>chemicals 20</v>
      </c>
      <c r="J36369" s="4" t="str">
        <f t="shared" si="575"/>
        <v>F-gases</v>
      </c>
    </row>
    <row r="36370" spans="1:10" x14ac:dyDescent="0.45">
      <c r="A36370" t="s">
        <v>92</v>
      </c>
      <c r="B36370" t="s">
        <v>3</v>
      </c>
      <c r="C36370" t="s">
        <v>251</v>
      </c>
      <c r="D36370" t="s">
        <v>226</v>
      </c>
      <c r="E36370" t="s">
        <v>16</v>
      </c>
      <c r="F36370">
        <v>2002</v>
      </c>
      <c r="G36370">
        <v>0</v>
      </c>
      <c r="H36370">
        <f>IF(J36370="N2O",G36370/About!$A$88,IF('EPA non-CO2 Data'!J36370="CH4",'EPA non-CO2 Data'!G36370/About!$A$86,'EPA non-CO2 Data'!G36370))</f>
        <v>0</v>
      </c>
      <c r="I36370" s="4" t="str">
        <f>VLOOKUP(CONCATENATE(B36370,C36370,D36370),'EPA Source to Industry Map'!$D$2:$E$35,2,FALSE)</f>
        <v>chemicals 20</v>
      </c>
      <c r="J36370" s="4" t="str">
        <f t="shared" si="575"/>
        <v>F-gases</v>
      </c>
    </row>
    <row r="36371" spans="1:10" x14ac:dyDescent="0.45">
      <c r="A36371" t="s">
        <v>92</v>
      </c>
      <c r="B36371" t="s">
        <v>3</v>
      </c>
      <c r="C36371" t="s">
        <v>251</v>
      </c>
      <c r="D36371" t="s">
        <v>226</v>
      </c>
      <c r="E36371" t="s">
        <v>16</v>
      </c>
      <c r="F36371">
        <v>2003</v>
      </c>
      <c r="G36371">
        <v>0</v>
      </c>
      <c r="H36371">
        <f>IF(J36371="N2O",G36371/About!$A$88,IF('EPA non-CO2 Data'!J36371="CH4",'EPA non-CO2 Data'!G36371/About!$A$86,'EPA non-CO2 Data'!G36371))</f>
        <v>0</v>
      </c>
      <c r="I36371" s="4" t="str">
        <f>VLOOKUP(CONCATENATE(B36371,C36371,D36371),'EPA Source to Industry Map'!$D$2:$E$35,2,FALSE)</f>
        <v>chemicals 20</v>
      </c>
      <c r="J36371" s="4" t="str">
        <f t="shared" si="575"/>
        <v>F-gases</v>
      </c>
    </row>
    <row r="36372" spans="1:10" x14ac:dyDescent="0.45">
      <c r="A36372" t="s">
        <v>92</v>
      </c>
      <c r="B36372" t="s">
        <v>3</v>
      </c>
      <c r="C36372" t="s">
        <v>251</v>
      </c>
      <c r="D36372" t="s">
        <v>226</v>
      </c>
      <c r="E36372" t="s">
        <v>16</v>
      </c>
      <c r="F36372">
        <v>2004</v>
      </c>
      <c r="G36372">
        <v>0</v>
      </c>
      <c r="H36372">
        <f>IF(J36372="N2O",G36372/About!$A$88,IF('EPA non-CO2 Data'!J36372="CH4",'EPA non-CO2 Data'!G36372/About!$A$86,'EPA non-CO2 Data'!G36372))</f>
        <v>0</v>
      </c>
      <c r="I36372" s="4" t="str">
        <f>VLOOKUP(CONCATENATE(B36372,C36372,D36372),'EPA Source to Industry Map'!$D$2:$E$35,2,FALSE)</f>
        <v>chemicals 20</v>
      </c>
      <c r="J36372" s="4" t="str">
        <f t="shared" si="575"/>
        <v>F-gases</v>
      </c>
    </row>
    <row r="36373" spans="1:10" x14ac:dyDescent="0.45">
      <c r="A36373" t="s">
        <v>92</v>
      </c>
      <c r="B36373" t="s">
        <v>3</v>
      </c>
      <c r="C36373" t="s">
        <v>251</v>
      </c>
      <c r="D36373" t="s">
        <v>226</v>
      </c>
      <c r="E36373" t="s">
        <v>16</v>
      </c>
      <c r="F36373">
        <v>2005</v>
      </c>
      <c r="G36373">
        <v>0</v>
      </c>
      <c r="H36373">
        <f>IF(J36373="N2O",G36373/About!$A$88,IF('EPA non-CO2 Data'!J36373="CH4",'EPA non-CO2 Data'!G36373/About!$A$86,'EPA non-CO2 Data'!G36373))</f>
        <v>0</v>
      </c>
      <c r="I36373" s="4" t="str">
        <f>VLOOKUP(CONCATENATE(B36373,C36373,D36373),'EPA Source to Industry Map'!$D$2:$E$35,2,FALSE)</f>
        <v>chemicals 20</v>
      </c>
      <c r="J36373" s="4" t="str">
        <f t="shared" si="575"/>
        <v>F-gases</v>
      </c>
    </row>
    <row r="36374" spans="1:10" x14ac:dyDescent="0.45">
      <c r="A36374" t="s">
        <v>92</v>
      </c>
      <c r="B36374" t="s">
        <v>3</v>
      </c>
      <c r="C36374" t="s">
        <v>251</v>
      </c>
      <c r="D36374" t="s">
        <v>226</v>
      </c>
      <c r="E36374" t="s">
        <v>16</v>
      </c>
      <c r="F36374">
        <v>2006</v>
      </c>
      <c r="G36374">
        <v>0</v>
      </c>
      <c r="H36374">
        <f>IF(J36374="N2O",G36374/About!$A$88,IF('EPA non-CO2 Data'!J36374="CH4",'EPA non-CO2 Data'!G36374/About!$A$86,'EPA non-CO2 Data'!G36374))</f>
        <v>0</v>
      </c>
      <c r="I36374" s="4" t="str">
        <f>VLOOKUP(CONCATENATE(B36374,C36374,D36374),'EPA Source to Industry Map'!$D$2:$E$35,2,FALSE)</f>
        <v>chemicals 20</v>
      </c>
      <c r="J36374" s="4" t="str">
        <f t="shared" si="575"/>
        <v>F-gases</v>
      </c>
    </row>
    <row r="36375" spans="1:10" x14ac:dyDescent="0.45">
      <c r="A36375" t="s">
        <v>92</v>
      </c>
      <c r="B36375" t="s">
        <v>3</v>
      </c>
      <c r="C36375" t="s">
        <v>251</v>
      </c>
      <c r="D36375" t="s">
        <v>226</v>
      </c>
      <c r="E36375" t="s">
        <v>16</v>
      </c>
      <c r="F36375">
        <v>2007</v>
      </c>
      <c r="G36375">
        <v>0</v>
      </c>
      <c r="H36375">
        <f>IF(J36375="N2O",G36375/About!$A$88,IF('EPA non-CO2 Data'!J36375="CH4",'EPA non-CO2 Data'!G36375/About!$A$86,'EPA non-CO2 Data'!G36375))</f>
        <v>0</v>
      </c>
      <c r="I36375" s="4" t="str">
        <f>VLOOKUP(CONCATENATE(B36375,C36375,D36375),'EPA Source to Industry Map'!$D$2:$E$35,2,FALSE)</f>
        <v>chemicals 20</v>
      </c>
      <c r="J36375" s="4" t="str">
        <f t="shared" si="575"/>
        <v>F-gases</v>
      </c>
    </row>
    <row r="36376" spans="1:10" x14ac:dyDescent="0.45">
      <c r="A36376" t="s">
        <v>92</v>
      </c>
      <c r="B36376" t="s">
        <v>3</v>
      </c>
      <c r="C36376" t="s">
        <v>251</v>
      </c>
      <c r="D36376" t="s">
        <v>226</v>
      </c>
      <c r="E36376" t="s">
        <v>16</v>
      </c>
      <c r="F36376">
        <v>2008</v>
      </c>
      <c r="G36376">
        <v>0</v>
      </c>
      <c r="H36376">
        <f>IF(J36376="N2O",G36376/About!$A$88,IF('EPA non-CO2 Data'!J36376="CH4",'EPA non-CO2 Data'!G36376/About!$A$86,'EPA non-CO2 Data'!G36376))</f>
        <v>0</v>
      </c>
      <c r="I36376" s="4" t="str">
        <f>VLOOKUP(CONCATENATE(B36376,C36376,D36376),'EPA Source to Industry Map'!$D$2:$E$35,2,FALSE)</f>
        <v>chemicals 20</v>
      </c>
      <c r="J36376" s="4" t="str">
        <f t="shared" si="575"/>
        <v>F-gases</v>
      </c>
    </row>
    <row r="36377" spans="1:10" x14ac:dyDescent="0.45">
      <c r="A36377" t="s">
        <v>92</v>
      </c>
      <c r="B36377" t="s">
        <v>3</v>
      </c>
      <c r="C36377" t="s">
        <v>251</v>
      </c>
      <c r="D36377" t="s">
        <v>226</v>
      </c>
      <c r="E36377" t="s">
        <v>16</v>
      </c>
      <c r="F36377">
        <v>2009</v>
      </c>
      <c r="G36377">
        <v>0</v>
      </c>
      <c r="H36377">
        <f>IF(J36377="N2O",G36377/About!$A$88,IF('EPA non-CO2 Data'!J36377="CH4",'EPA non-CO2 Data'!G36377/About!$A$86,'EPA non-CO2 Data'!G36377))</f>
        <v>0</v>
      </c>
      <c r="I36377" s="4" t="str">
        <f>VLOOKUP(CONCATENATE(B36377,C36377,D36377),'EPA Source to Industry Map'!$D$2:$E$35,2,FALSE)</f>
        <v>chemicals 20</v>
      </c>
      <c r="J36377" s="4" t="str">
        <f t="shared" si="575"/>
        <v>F-gases</v>
      </c>
    </row>
    <row r="36378" spans="1:10" x14ac:dyDescent="0.45">
      <c r="A36378" t="s">
        <v>92</v>
      </c>
      <c r="B36378" t="s">
        <v>3</v>
      </c>
      <c r="C36378" t="s">
        <v>251</v>
      </c>
      <c r="D36378" t="s">
        <v>226</v>
      </c>
      <c r="E36378" t="s">
        <v>16</v>
      </c>
      <c r="F36378">
        <v>2010</v>
      </c>
      <c r="G36378">
        <v>0</v>
      </c>
      <c r="H36378">
        <f>IF(J36378="N2O",G36378/About!$A$88,IF('EPA non-CO2 Data'!J36378="CH4",'EPA non-CO2 Data'!G36378/About!$A$86,'EPA non-CO2 Data'!G36378))</f>
        <v>0</v>
      </c>
      <c r="I36378" s="4" t="str">
        <f>VLOOKUP(CONCATENATE(B36378,C36378,D36378),'EPA Source to Industry Map'!$D$2:$E$35,2,FALSE)</f>
        <v>chemicals 20</v>
      </c>
      <c r="J36378" s="4" t="str">
        <f t="shared" si="575"/>
        <v>F-gases</v>
      </c>
    </row>
    <row r="36379" spans="1:10" x14ac:dyDescent="0.45">
      <c r="A36379" t="s">
        <v>92</v>
      </c>
      <c r="B36379" t="s">
        <v>3</v>
      </c>
      <c r="C36379" t="s">
        <v>251</v>
      </c>
      <c r="D36379" t="s">
        <v>226</v>
      </c>
      <c r="E36379" t="s">
        <v>16</v>
      </c>
      <c r="F36379">
        <v>2011</v>
      </c>
      <c r="G36379">
        <v>0</v>
      </c>
      <c r="H36379">
        <f>IF(J36379="N2O",G36379/About!$A$88,IF('EPA non-CO2 Data'!J36379="CH4",'EPA non-CO2 Data'!G36379/About!$A$86,'EPA non-CO2 Data'!G36379))</f>
        <v>0</v>
      </c>
      <c r="I36379" s="4" t="str">
        <f>VLOOKUP(CONCATENATE(B36379,C36379,D36379),'EPA Source to Industry Map'!$D$2:$E$35,2,FALSE)</f>
        <v>chemicals 20</v>
      </c>
      <c r="J36379" s="4" t="str">
        <f t="shared" si="575"/>
        <v>F-gases</v>
      </c>
    </row>
    <row r="36380" spans="1:10" x14ac:dyDescent="0.45">
      <c r="A36380" t="s">
        <v>92</v>
      </c>
      <c r="B36380" t="s">
        <v>3</v>
      </c>
      <c r="C36380" t="s">
        <v>251</v>
      </c>
      <c r="D36380" t="s">
        <v>226</v>
      </c>
      <c r="E36380" t="s">
        <v>16</v>
      </c>
      <c r="F36380">
        <v>2012</v>
      </c>
      <c r="G36380">
        <v>0</v>
      </c>
      <c r="H36380">
        <f>IF(J36380="N2O",G36380/About!$A$88,IF('EPA non-CO2 Data'!J36380="CH4",'EPA non-CO2 Data'!G36380/About!$A$86,'EPA non-CO2 Data'!G36380))</f>
        <v>0</v>
      </c>
      <c r="I36380" s="4" t="str">
        <f>VLOOKUP(CONCATENATE(B36380,C36380,D36380),'EPA Source to Industry Map'!$D$2:$E$35,2,FALSE)</f>
        <v>chemicals 20</v>
      </c>
      <c r="J36380" s="4" t="str">
        <f t="shared" si="575"/>
        <v>F-gases</v>
      </c>
    </row>
    <row r="36381" spans="1:10" x14ac:dyDescent="0.45">
      <c r="A36381" t="s">
        <v>92</v>
      </c>
      <c r="B36381" t="s">
        <v>3</v>
      </c>
      <c r="C36381" t="s">
        <v>251</v>
      </c>
      <c r="D36381" t="s">
        <v>226</v>
      </c>
      <c r="E36381" t="s">
        <v>16</v>
      </c>
      <c r="F36381">
        <v>2013</v>
      </c>
      <c r="G36381">
        <v>0</v>
      </c>
      <c r="H36381">
        <f>IF(J36381="N2O",G36381/About!$A$88,IF('EPA non-CO2 Data'!J36381="CH4",'EPA non-CO2 Data'!G36381/About!$A$86,'EPA non-CO2 Data'!G36381))</f>
        <v>0</v>
      </c>
      <c r="I36381" s="4" t="str">
        <f>VLOOKUP(CONCATENATE(B36381,C36381,D36381),'EPA Source to Industry Map'!$D$2:$E$35,2,FALSE)</f>
        <v>chemicals 20</v>
      </c>
      <c r="J36381" s="4" t="str">
        <f t="shared" si="575"/>
        <v>F-gases</v>
      </c>
    </row>
    <row r="36382" spans="1:10" x14ac:dyDescent="0.45">
      <c r="A36382" t="s">
        <v>92</v>
      </c>
      <c r="B36382" t="s">
        <v>3</v>
      </c>
      <c r="C36382" t="s">
        <v>251</v>
      </c>
      <c r="D36382" t="s">
        <v>226</v>
      </c>
      <c r="E36382" t="s">
        <v>16</v>
      </c>
      <c r="F36382">
        <v>2014</v>
      </c>
      <c r="G36382">
        <v>0</v>
      </c>
      <c r="H36382">
        <f>IF(J36382="N2O",G36382/About!$A$88,IF('EPA non-CO2 Data'!J36382="CH4",'EPA non-CO2 Data'!G36382/About!$A$86,'EPA non-CO2 Data'!G36382))</f>
        <v>0</v>
      </c>
      <c r="I36382" s="4" t="str">
        <f>VLOOKUP(CONCATENATE(B36382,C36382,D36382),'EPA Source to Industry Map'!$D$2:$E$35,2,FALSE)</f>
        <v>chemicals 20</v>
      </c>
      <c r="J36382" s="4" t="str">
        <f t="shared" si="575"/>
        <v>F-gases</v>
      </c>
    </row>
    <row r="36383" spans="1:10" x14ac:dyDescent="0.45">
      <c r="A36383" t="s">
        <v>92</v>
      </c>
      <c r="B36383" t="s">
        <v>3</v>
      </c>
      <c r="C36383" t="s">
        <v>251</v>
      </c>
      <c r="D36383" t="s">
        <v>226</v>
      </c>
      <c r="E36383" t="s">
        <v>16</v>
      </c>
      <c r="F36383">
        <v>2015</v>
      </c>
      <c r="G36383">
        <v>0</v>
      </c>
      <c r="H36383">
        <f>IF(J36383="N2O",G36383/About!$A$88,IF('EPA non-CO2 Data'!J36383="CH4",'EPA non-CO2 Data'!G36383/About!$A$86,'EPA non-CO2 Data'!G36383))</f>
        <v>0</v>
      </c>
      <c r="I36383" s="4" t="str">
        <f>VLOOKUP(CONCATENATE(B36383,C36383,D36383),'EPA Source to Industry Map'!$D$2:$E$35,2,FALSE)</f>
        <v>chemicals 20</v>
      </c>
      <c r="J36383" s="4" t="str">
        <f t="shared" si="575"/>
        <v>F-gases</v>
      </c>
    </row>
    <row r="36384" spans="1:10" x14ac:dyDescent="0.45">
      <c r="A36384" t="s">
        <v>92</v>
      </c>
      <c r="B36384" t="s">
        <v>3</v>
      </c>
      <c r="C36384" t="s">
        <v>251</v>
      </c>
      <c r="D36384" t="s">
        <v>226</v>
      </c>
      <c r="E36384" t="s">
        <v>16</v>
      </c>
      <c r="F36384">
        <v>2016</v>
      </c>
      <c r="G36384">
        <v>0</v>
      </c>
      <c r="H36384">
        <f>IF(J36384="N2O",G36384/About!$A$88,IF('EPA non-CO2 Data'!J36384="CH4",'EPA non-CO2 Data'!G36384/About!$A$86,'EPA non-CO2 Data'!G36384))</f>
        <v>0</v>
      </c>
      <c r="I36384" s="4" t="str">
        <f>VLOOKUP(CONCATENATE(B36384,C36384,D36384),'EPA Source to Industry Map'!$D$2:$E$35,2,FALSE)</f>
        <v>chemicals 20</v>
      </c>
      <c r="J36384" s="4" t="str">
        <f t="shared" si="575"/>
        <v>F-gases</v>
      </c>
    </row>
    <row r="36385" spans="1:10" x14ac:dyDescent="0.45">
      <c r="A36385" t="s">
        <v>92</v>
      </c>
      <c r="B36385" t="s">
        <v>3</v>
      </c>
      <c r="C36385" t="s">
        <v>251</v>
      </c>
      <c r="D36385" t="s">
        <v>226</v>
      </c>
      <c r="E36385" t="s">
        <v>16</v>
      </c>
      <c r="F36385">
        <v>2017</v>
      </c>
      <c r="G36385">
        <v>0</v>
      </c>
      <c r="H36385">
        <f>IF(J36385="N2O",G36385/About!$A$88,IF('EPA non-CO2 Data'!J36385="CH4",'EPA non-CO2 Data'!G36385/About!$A$86,'EPA non-CO2 Data'!G36385))</f>
        <v>0</v>
      </c>
      <c r="I36385" s="4" t="str">
        <f>VLOOKUP(CONCATENATE(B36385,C36385,D36385),'EPA Source to Industry Map'!$D$2:$E$35,2,FALSE)</f>
        <v>chemicals 20</v>
      </c>
      <c r="J36385" s="4" t="str">
        <f t="shared" si="575"/>
        <v>F-gases</v>
      </c>
    </row>
    <row r="36386" spans="1:10" x14ac:dyDescent="0.45">
      <c r="A36386" t="s">
        <v>92</v>
      </c>
      <c r="B36386" t="s">
        <v>3</v>
      </c>
      <c r="C36386" t="s">
        <v>251</v>
      </c>
      <c r="D36386" t="s">
        <v>226</v>
      </c>
      <c r="E36386" t="s">
        <v>16</v>
      </c>
      <c r="F36386">
        <v>2018</v>
      </c>
      <c r="G36386">
        <v>0</v>
      </c>
      <c r="H36386">
        <f>IF(J36386="N2O",G36386/About!$A$88,IF('EPA non-CO2 Data'!J36386="CH4",'EPA non-CO2 Data'!G36386/About!$A$86,'EPA non-CO2 Data'!G36386))</f>
        <v>0</v>
      </c>
      <c r="I36386" s="4" t="str">
        <f>VLOOKUP(CONCATENATE(B36386,C36386,D36386),'EPA Source to Industry Map'!$D$2:$E$35,2,FALSE)</f>
        <v>chemicals 20</v>
      </c>
      <c r="J36386" s="4" t="str">
        <f t="shared" si="575"/>
        <v>F-gases</v>
      </c>
    </row>
    <row r="36387" spans="1:10" x14ac:dyDescent="0.45">
      <c r="A36387" t="s">
        <v>92</v>
      </c>
      <c r="B36387" t="s">
        <v>3</v>
      </c>
      <c r="C36387" t="s">
        <v>251</v>
      </c>
      <c r="D36387" t="s">
        <v>226</v>
      </c>
      <c r="E36387" t="s">
        <v>16</v>
      </c>
      <c r="F36387">
        <v>2019</v>
      </c>
      <c r="G36387">
        <v>0</v>
      </c>
      <c r="H36387">
        <f>IF(J36387="N2O",G36387/About!$A$88,IF('EPA non-CO2 Data'!J36387="CH4",'EPA non-CO2 Data'!G36387/About!$A$86,'EPA non-CO2 Data'!G36387))</f>
        <v>0</v>
      </c>
      <c r="I36387" s="4" t="str">
        <f>VLOOKUP(CONCATENATE(B36387,C36387,D36387),'EPA Source to Industry Map'!$D$2:$E$35,2,FALSE)</f>
        <v>chemicals 20</v>
      </c>
      <c r="J36387" s="4" t="str">
        <f t="shared" si="575"/>
        <v>F-gases</v>
      </c>
    </row>
    <row r="36388" spans="1:10" x14ac:dyDescent="0.45">
      <c r="A36388" t="s">
        <v>92</v>
      </c>
      <c r="B36388" t="s">
        <v>3</v>
      </c>
      <c r="C36388" t="s">
        <v>251</v>
      </c>
      <c r="D36388" t="s">
        <v>226</v>
      </c>
      <c r="E36388" t="s">
        <v>16</v>
      </c>
      <c r="F36388">
        <v>2020</v>
      </c>
      <c r="G36388">
        <v>0</v>
      </c>
      <c r="H36388">
        <f>IF(J36388="N2O",G36388/About!$A$88,IF('EPA non-CO2 Data'!J36388="CH4",'EPA non-CO2 Data'!G36388/About!$A$86,'EPA non-CO2 Data'!G36388))</f>
        <v>0</v>
      </c>
      <c r="I36388" s="4" t="str">
        <f>VLOOKUP(CONCATENATE(B36388,C36388,D36388),'EPA Source to Industry Map'!$D$2:$E$35,2,FALSE)</f>
        <v>chemicals 20</v>
      </c>
      <c r="J36388" s="4" t="str">
        <f t="shared" si="575"/>
        <v>F-gases</v>
      </c>
    </row>
    <row r="36389" spans="1:10" x14ac:dyDescent="0.45">
      <c r="A36389" t="s">
        <v>92</v>
      </c>
      <c r="B36389" t="s">
        <v>3</v>
      </c>
      <c r="C36389" t="s">
        <v>251</v>
      </c>
      <c r="D36389" t="s">
        <v>226</v>
      </c>
      <c r="E36389" t="s">
        <v>16</v>
      </c>
      <c r="F36389">
        <v>2021</v>
      </c>
      <c r="G36389">
        <v>0</v>
      </c>
      <c r="H36389">
        <f>IF(J36389="N2O",G36389/About!$A$88,IF('EPA non-CO2 Data'!J36389="CH4",'EPA non-CO2 Data'!G36389/About!$A$86,'EPA non-CO2 Data'!G36389))</f>
        <v>0</v>
      </c>
      <c r="I36389" s="4" t="str">
        <f>VLOOKUP(CONCATENATE(B36389,C36389,D36389),'EPA Source to Industry Map'!$D$2:$E$35,2,FALSE)</f>
        <v>chemicals 20</v>
      </c>
      <c r="J36389" s="4" t="str">
        <f t="shared" si="575"/>
        <v>F-gases</v>
      </c>
    </row>
    <row r="36390" spans="1:10" x14ac:dyDescent="0.45">
      <c r="A36390" t="s">
        <v>92</v>
      </c>
      <c r="B36390" t="s">
        <v>3</v>
      </c>
      <c r="C36390" t="s">
        <v>251</v>
      </c>
      <c r="D36390" t="s">
        <v>226</v>
      </c>
      <c r="E36390" t="s">
        <v>16</v>
      </c>
      <c r="F36390">
        <v>2022</v>
      </c>
      <c r="G36390">
        <v>0</v>
      </c>
      <c r="H36390">
        <f>IF(J36390="N2O",G36390/About!$A$88,IF('EPA non-CO2 Data'!J36390="CH4",'EPA non-CO2 Data'!G36390/About!$A$86,'EPA non-CO2 Data'!G36390))</f>
        <v>0</v>
      </c>
      <c r="I36390" s="4" t="str">
        <f>VLOOKUP(CONCATENATE(B36390,C36390,D36390),'EPA Source to Industry Map'!$D$2:$E$35,2,FALSE)</f>
        <v>chemicals 20</v>
      </c>
      <c r="J36390" s="4" t="str">
        <f t="shared" si="575"/>
        <v>F-gases</v>
      </c>
    </row>
    <row r="36391" spans="1:10" x14ac:dyDescent="0.45">
      <c r="A36391" t="s">
        <v>92</v>
      </c>
      <c r="B36391" t="s">
        <v>3</v>
      </c>
      <c r="C36391" t="s">
        <v>251</v>
      </c>
      <c r="D36391" t="s">
        <v>226</v>
      </c>
      <c r="E36391" t="s">
        <v>16</v>
      </c>
      <c r="F36391">
        <v>2023</v>
      </c>
      <c r="G36391">
        <v>0</v>
      </c>
      <c r="H36391">
        <f>IF(J36391="N2O",G36391/About!$A$88,IF('EPA non-CO2 Data'!J36391="CH4",'EPA non-CO2 Data'!G36391/About!$A$86,'EPA non-CO2 Data'!G36391))</f>
        <v>0</v>
      </c>
      <c r="I36391" s="4" t="str">
        <f>VLOOKUP(CONCATENATE(B36391,C36391,D36391),'EPA Source to Industry Map'!$D$2:$E$35,2,FALSE)</f>
        <v>chemicals 20</v>
      </c>
      <c r="J36391" s="4" t="str">
        <f t="shared" si="575"/>
        <v>F-gases</v>
      </c>
    </row>
    <row r="36392" spans="1:10" x14ac:dyDescent="0.45">
      <c r="A36392" t="s">
        <v>92</v>
      </c>
      <c r="B36392" t="s">
        <v>3</v>
      </c>
      <c r="C36392" t="s">
        <v>251</v>
      </c>
      <c r="D36392" t="s">
        <v>226</v>
      </c>
      <c r="E36392" t="s">
        <v>16</v>
      </c>
      <c r="F36392">
        <v>2024</v>
      </c>
      <c r="G36392">
        <v>0</v>
      </c>
      <c r="H36392">
        <f>IF(J36392="N2O",G36392/About!$A$88,IF('EPA non-CO2 Data'!J36392="CH4",'EPA non-CO2 Data'!G36392/About!$A$86,'EPA non-CO2 Data'!G36392))</f>
        <v>0</v>
      </c>
      <c r="I36392" s="4" t="str">
        <f>VLOOKUP(CONCATENATE(B36392,C36392,D36392),'EPA Source to Industry Map'!$D$2:$E$35,2,FALSE)</f>
        <v>chemicals 20</v>
      </c>
      <c r="J36392" s="4" t="str">
        <f t="shared" si="575"/>
        <v>F-gases</v>
      </c>
    </row>
    <row r="36393" spans="1:10" x14ac:dyDescent="0.45">
      <c r="A36393" t="s">
        <v>92</v>
      </c>
      <c r="B36393" t="s">
        <v>3</v>
      </c>
      <c r="C36393" t="s">
        <v>251</v>
      </c>
      <c r="D36393" t="s">
        <v>226</v>
      </c>
      <c r="E36393" t="s">
        <v>16</v>
      </c>
      <c r="F36393">
        <v>2025</v>
      </c>
      <c r="G36393">
        <v>0</v>
      </c>
      <c r="H36393">
        <f>IF(J36393="N2O",G36393/About!$A$88,IF('EPA non-CO2 Data'!J36393="CH4",'EPA non-CO2 Data'!G36393/About!$A$86,'EPA non-CO2 Data'!G36393))</f>
        <v>0</v>
      </c>
      <c r="I36393" s="4" t="str">
        <f>VLOOKUP(CONCATENATE(B36393,C36393,D36393),'EPA Source to Industry Map'!$D$2:$E$35,2,FALSE)</f>
        <v>chemicals 20</v>
      </c>
      <c r="J36393" s="4" t="str">
        <f t="shared" si="575"/>
        <v>F-gases</v>
      </c>
    </row>
    <row r="36394" spans="1:10" x14ac:dyDescent="0.45">
      <c r="A36394" t="s">
        <v>92</v>
      </c>
      <c r="B36394" t="s">
        <v>3</v>
      </c>
      <c r="C36394" t="s">
        <v>251</v>
      </c>
      <c r="D36394" t="s">
        <v>226</v>
      </c>
      <c r="E36394" t="s">
        <v>16</v>
      </c>
      <c r="F36394">
        <v>2026</v>
      </c>
      <c r="G36394">
        <v>0</v>
      </c>
      <c r="H36394">
        <f>IF(J36394="N2O",G36394/About!$A$88,IF('EPA non-CO2 Data'!J36394="CH4",'EPA non-CO2 Data'!G36394/About!$A$86,'EPA non-CO2 Data'!G36394))</f>
        <v>0</v>
      </c>
      <c r="I36394" s="4" t="str">
        <f>VLOOKUP(CONCATENATE(B36394,C36394,D36394),'EPA Source to Industry Map'!$D$2:$E$35,2,FALSE)</f>
        <v>chemicals 20</v>
      </c>
      <c r="J36394" s="4" t="str">
        <f t="shared" si="575"/>
        <v>F-gases</v>
      </c>
    </row>
    <row r="36395" spans="1:10" x14ac:dyDescent="0.45">
      <c r="A36395" t="s">
        <v>92</v>
      </c>
      <c r="B36395" t="s">
        <v>3</v>
      </c>
      <c r="C36395" t="s">
        <v>251</v>
      </c>
      <c r="D36395" t="s">
        <v>226</v>
      </c>
      <c r="E36395" t="s">
        <v>16</v>
      </c>
      <c r="F36395">
        <v>2027</v>
      </c>
      <c r="G36395">
        <v>0</v>
      </c>
      <c r="H36395">
        <f>IF(J36395="N2O",G36395/About!$A$88,IF('EPA non-CO2 Data'!J36395="CH4",'EPA non-CO2 Data'!G36395/About!$A$86,'EPA non-CO2 Data'!G36395))</f>
        <v>0</v>
      </c>
      <c r="I36395" s="4" t="str">
        <f>VLOOKUP(CONCATENATE(B36395,C36395,D36395),'EPA Source to Industry Map'!$D$2:$E$35,2,FALSE)</f>
        <v>chemicals 20</v>
      </c>
      <c r="J36395" s="4" t="str">
        <f t="shared" si="575"/>
        <v>F-gases</v>
      </c>
    </row>
    <row r="36396" spans="1:10" x14ac:dyDescent="0.45">
      <c r="A36396" t="s">
        <v>92</v>
      </c>
      <c r="B36396" t="s">
        <v>3</v>
      </c>
      <c r="C36396" t="s">
        <v>251</v>
      </c>
      <c r="D36396" t="s">
        <v>226</v>
      </c>
      <c r="E36396" t="s">
        <v>16</v>
      </c>
      <c r="F36396">
        <v>2028</v>
      </c>
      <c r="G36396">
        <v>0</v>
      </c>
      <c r="H36396">
        <f>IF(J36396="N2O",G36396/About!$A$88,IF('EPA non-CO2 Data'!J36396="CH4",'EPA non-CO2 Data'!G36396/About!$A$86,'EPA non-CO2 Data'!G36396))</f>
        <v>0</v>
      </c>
      <c r="I36396" s="4" t="str">
        <f>VLOOKUP(CONCATENATE(B36396,C36396,D36396),'EPA Source to Industry Map'!$D$2:$E$35,2,FALSE)</f>
        <v>chemicals 20</v>
      </c>
      <c r="J36396" s="4" t="str">
        <f t="shared" si="575"/>
        <v>F-gases</v>
      </c>
    </row>
    <row r="36397" spans="1:10" x14ac:dyDescent="0.45">
      <c r="A36397" t="s">
        <v>92</v>
      </c>
      <c r="B36397" t="s">
        <v>3</v>
      </c>
      <c r="C36397" t="s">
        <v>251</v>
      </c>
      <c r="D36397" t="s">
        <v>226</v>
      </c>
      <c r="E36397" t="s">
        <v>16</v>
      </c>
      <c r="F36397">
        <v>2029</v>
      </c>
      <c r="G36397">
        <v>0</v>
      </c>
      <c r="H36397">
        <f>IF(J36397="N2O",G36397/About!$A$88,IF('EPA non-CO2 Data'!J36397="CH4",'EPA non-CO2 Data'!G36397/About!$A$86,'EPA non-CO2 Data'!G36397))</f>
        <v>0</v>
      </c>
      <c r="I36397" s="4" t="str">
        <f>VLOOKUP(CONCATENATE(B36397,C36397,D36397),'EPA Source to Industry Map'!$D$2:$E$35,2,FALSE)</f>
        <v>chemicals 20</v>
      </c>
      <c r="J36397" s="4" t="str">
        <f t="shared" si="575"/>
        <v>F-gases</v>
      </c>
    </row>
    <row r="36398" spans="1:10" x14ac:dyDescent="0.45">
      <c r="A36398" t="s">
        <v>92</v>
      </c>
      <c r="B36398" t="s">
        <v>3</v>
      </c>
      <c r="C36398" t="s">
        <v>251</v>
      </c>
      <c r="D36398" t="s">
        <v>226</v>
      </c>
      <c r="E36398" t="s">
        <v>16</v>
      </c>
      <c r="F36398">
        <v>2030</v>
      </c>
      <c r="G36398">
        <v>0</v>
      </c>
      <c r="H36398">
        <f>IF(J36398="N2O",G36398/About!$A$88,IF('EPA non-CO2 Data'!J36398="CH4",'EPA non-CO2 Data'!G36398/About!$A$86,'EPA non-CO2 Data'!G36398))</f>
        <v>0</v>
      </c>
      <c r="I36398" s="4" t="str">
        <f>VLOOKUP(CONCATENATE(B36398,C36398,D36398),'EPA Source to Industry Map'!$D$2:$E$35,2,FALSE)</f>
        <v>chemicals 20</v>
      </c>
      <c r="J36398" s="4" t="str">
        <f t="shared" si="575"/>
        <v>F-gases</v>
      </c>
    </row>
    <row r="36399" spans="1:10" x14ac:dyDescent="0.45">
      <c r="A36399" t="s">
        <v>92</v>
      </c>
      <c r="B36399" t="s">
        <v>3</v>
      </c>
      <c r="C36399" t="s">
        <v>251</v>
      </c>
      <c r="D36399" t="s">
        <v>226</v>
      </c>
      <c r="E36399" t="s">
        <v>16</v>
      </c>
      <c r="F36399">
        <v>2031</v>
      </c>
      <c r="G36399">
        <v>0</v>
      </c>
      <c r="H36399">
        <f>IF(J36399="N2O",G36399/About!$A$88,IF('EPA non-CO2 Data'!J36399="CH4",'EPA non-CO2 Data'!G36399/About!$A$86,'EPA non-CO2 Data'!G36399))</f>
        <v>0</v>
      </c>
      <c r="I36399" s="4" t="str">
        <f>VLOOKUP(CONCATENATE(B36399,C36399,D36399),'EPA Source to Industry Map'!$D$2:$E$35,2,FALSE)</f>
        <v>chemicals 20</v>
      </c>
      <c r="J36399" s="4" t="str">
        <f t="shared" si="575"/>
        <v>F-gases</v>
      </c>
    </row>
    <row r="36400" spans="1:10" x14ac:dyDescent="0.45">
      <c r="A36400" t="s">
        <v>92</v>
      </c>
      <c r="B36400" t="s">
        <v>3</v>
      </c>
      <c r="C36400" t="s">
        <v>251</v>
      </c>
      <c r="D36400" t="s">
        <v>226</v>
      </c>
      <c r="E36400" t="s">
        <v>16</v>
      </c>
      <c r="F36400">
        <v>2032</v>
      </c>
      <c r="G36400">
        <v>0</v>
      </c>
      <c r="H36400">
        <f>IF(J36400="N2O",G36400/About!$A$88,IF('EPA non-CO2 Data'!J36400="CH4",'EPA non-CO2 Data'!G36400/About!$A$86,'EPA non-CO2 Data'!G36400))</f>
        <v>0</v>
      </c>
      <c r="I36400" s="4" t="str">
        <f>VLOOKUP(CONCATENATE(B36400,C36400,D36400),'EPA Source to Industry Map'!$D$2:$E$35,2,FALSE)</f>
        <v>chemicals 20</v>
      </c>
      <c r="J36400" s="4" t="str">
        <f t="shared" si="575"/>
        <v>F-gases</v>
      </c>
    </row>
    <row r="36401" spans="1:10" x14ac:dyDescent="0.45">
      <c r="A36401" t="s">
        <v>92</v>
      </c>
      <c r="B36401" t="s">
        <v>3</v>
      </c>
      <c r="C36401" t="s">
        <v>251</v>
      </c>
      <c r="D36401" t="s">
        <v>226</v>
      </c>
      <c r="E36401" t="s">
        <v>16</v>
      </c>
      <c r="F36401">
        <v>2033</v>
      </c>
      <c r="G36401">
        <v>0</v>
      </c>
      <c r="H36401">
        <f>IF(J36401="N2O",G36401/About!$A$88,IF('EPA non-CO2 Data'!J36401="CH4",'EPA non-CO2 Data'!G36401/About!$A$86,'EPA non-CO2 Data'!G36401))</f>
        <v>0</v>
      </c>
      <c r="I36401" s="4" t="str">
        <f>VLOOKUP(CONCATENATE(B36401,C36401,D36401),'EPA Source to Industry Map'!$D$2:$E$35,2,FALSE)</f>
        <v>chemicals 20</v>
      </c>
      <c r="J36401" s="4" t="str">
        <f t="shared" si="575"/>
        <v>F-gases</v>
      </c>
    </row>
    <row r="36402" spans="1:10" x14ac:dyDescent="0.45">
      <c r="A36402" t="s">
        <v>92</v>
      </c>
      <c r="B36402" t="s">
        <v>3</v>
      </c>
      <c r="C36402" t="s">
        <v>251</v>
      </c>
      <c r="D36402" t="s">
        <v>226</v>
      </c>
      <c r="E36402" t="s">
        <v>16</v>
      </c>
      <c r="F36402">
        <v>2034</v>
      </c>
      <c r="G36402">
        <v>0</v>
      </c>
      <c r="H36402">
        <f>IF(J36402="N2O",G36402/About!$A$88,IF('EPA non-CO2 Data'!J36402="CH4",'EPA non-CO2 Data'!G36402/About!$A$86,'EPA non-CO2 Data'!G36402))</f>
        <v>0</v>
      </c>
      <c r="I36402" s="4" t="str">
        <f>VLOOKUP(CONCATENATE(B36402,C36402,D36402),'EPA Source to Industry Map'!$D$2:$E$35,2,FALSE)</f>
        <v>chemicals 20</v>
      </c>
      <c r="J36402" s="4" t="str">
        <f t="shared" si="575"/>
        <v>F-gases</v>
      </c>
    </row>
    <row r="36403" spans="1:10" x14ac:dyDescent="0.45">
      <c r="A36403" t="s">
        <v>92</v>
      </c>
      <c r="B36403" t="s">
        <v>3</v>
      </c>
      <c r="C36403" t="s">
        <v>251</v>
      </c>
      <c r="D36403" t="s">
        <v>226</v>
      </c>
      <c r="E36403" t="s">
        <v>16</v>
      </c>
      <c r="F36403">
        <v>2035</v>
      </c>
      <c r="G36403">
        <v>0</v>
      </c>
      <c r="H36403">
        <f>IF(J36403="N2O",G36403/About!$A$88,IF('EPA non-CO2 Data'!J36403="CH4",'EPA non-CO2 Data'!G36403/About!$A$86,'EPA non-CO2 Data'!G36403))</f>
        <v>0</v>
      </c>
      <c r="I36403" s="4" t="str">
        <f>VLOOKUP(CONCATENATE(B36403,C36403,D36403),'EPA Source to Industry Map'!$D$2:$E$35,2,FALSE)</f>
        <v>chemicals 20</v>
      </c>
      <c r="J36403" s="4" t="str">
        <f t="shared" si="575"/>
        <v>F-gases</v>
      </c>
    </row>
    <row r="36404" spans="1:10" x14ac:dyDescent="0.45">
      <c r="A36404" t="s">
        <v>92</v>
      </c>
      <c r="B36404" t="s">
        <v>3</v>
      </c>
      <c r="C36404" t="s">
        <v>251</v>
      </c>
      <c r="D36404" t="s">
        <v>226</v>
      </c>
      <c r="E36404" t="s">
        <v>16</v>
      </c>
      <c r="F36404">
        <v>2036</v>
      </c>
      <c r="G36404">
        <v>0</v>
      </c>
      <c r="H36404">
        <f>IF(J36404="N2O",G36404/About!$A$88,IF('EPA non-CO2 Data'!J36404="CH4",'EPA non-CO2 Data'!G36404/About!$A$86,'EPA non-CO2 Data'!G36404))</f>
        <v>0</v>
      </c>
      <c r="I36404" s="4" t="str">
        <f>VLOOKUP(CONCATENATE(B36404,C36404,D36404),'EPA Source to Industry Map'!$D$2:$E$35,2,FALSE)</f>
        <v>chemicals 20</v>
      </c>
      <c r="J36404" s="4" t="str">
        <f t="shared" si="575"/>
        <v>F-gases</v>
      </c>
    </row>
    <row r="36405" spans="1:10" x14ac:dyDescent="0.45">
      <c r="A36405" t="s">
        <v>92</v>
      </c>
      <c r="B36405" t="s">
        <v>3</v>
      </c>
      <c r="C36405" t="s">
        <v>251</v>
      </c>
      <c r="D36405" t="s">
        <v>226</v>
      </c>
      <c r="E36405" t="s">
        <v>16</v>
      </c>
      <c r="F36405">
        <v>2037</v>
      </c>
      <c r="G36405">
        <v>0</v>
      </c>
      <c r="H36405">
        <f>IF(J36405="N2O",G36405/About!$A$88,IF('EPA non-CO2 Data'!J36405="CH4",'EPA non-CO2 Data'!G36405/About!$A$86,'EPA non-CO2 Data'!G36405))</f>
        <v>0</v>
      </c>
      <c r="I36405" s="4" t="str">
        <f>VLOOKUP(CONCATENATE(B36405,C36405,D36405),'EPA Source to Industry Map'!$D$2:$E$35,2,FALSE)</f>
        <v>chemicals 20</v>
      </c>
      <c r="J36405" s="4" t="str">
        <f t="shared" si="575"/>
        <v>F-gases</v>
      </c>
    </row>
    <row r="36406" spans="1:10" x14ac:dyDescent="0.45">
      <c r="A36406" t="s">
        <v>92</v>
      </c>
      <c r="B36406" t="s">
        <v>3</v>
      </c>
      <c r="C36406" t="s">
        <v>251</v>
      </c>
      <c r="D36406" t="s">
        <v>226</v>
      </c>
      <c r="E36406" t="s">
        <v>16</v>
      </c>
      <c r="F36406">
        <v>2038</v>
      </c>
      <c r="G36406">
        <v>0</v>
      </c>
      <c r="H36406">
        <f>IF(J36406="N2O",G36406/About!$A$88,IF('EPA non-CO2 Data'!J36406="CH4",'EPA non-CO2 Data'!G36406/About!$A$86,'EPA non-CO2 Data'!G36406))</f>
        <v>0</v>
      </c>
      <c r="I36406" s="4" t="str">
        <f>VLOOKUP(CONCATENATE(B36406,C36406,D36406),'EPA Source to Industry Map'!$D$2:$E$35,2,FALSE)</f>
        <v>chemicals 20</v>
      </c>
      <c r="J36406" s="4" t="str">
        <f t="shared" si="575"/>
        <v>F-gases</v>
      </c>
    </row>
    <row r="36407" spans="1:10" x14ac:dyDescent="0.45">
      <c r="A36407" t="s">
        <v>92</v>
      </c>
      <c r="B36407" t="s">
        <v>3</v>
      </c>
      <c r="C36407" t="s">
        <v>251</v>
      </c>
      <c r="D36407" t="s">
        <v>226</v>
      </c>
      <c r="E36407" t="s">
        <v>16</v>
      </c>
      <c r="F36407">
        <v>2039</v>
      </c>
      <c r="G36407">
        <v>0</v>
      </c>
      <c r="H36407">
        <f>IF(J36407="N2O",G36407/About!$A$88,IF('EPA non-CO2 Data'!J36407="CH4",'EPA non-CO2 Data'!G36407/About!$A$86,'EPA non-CO2 Data'!G36407))</f>
        <v>0</v>
      </c>
      <c r="I36407" s="4" t="str">
        <f>VLOOKUP(CONCATENATE(B36407,C36407,D36407),'EPA Source to Industry Map'!$D$2:$E$35,2,FALSE)</f>
        <v>chemicals 20</v>
      </c>
      <c r="J36407" s="4" t="str">
        <f t="shared" si="575"/>
        <v>F-gases</v>
      </c>
    </row>
    <row r="36408" spans="1:10" x14ac:dyDescent="0.45">
      <c r="A36408" t="s">
        <v>92</v>
      </c>
      <c r="B36408" t="s">
        <v>3</v>
      </c>
      <c r="C36408" t="s">
        <v>251</v>
      </c>
      <c r="D36408" t="s">
        <v>226</v>
      </c>
      <c r="E36408" t="s">
        <v>16</v>
      </c>
      <c r="F36408">
        <v>2040</v>
      </c>
      <c r="G36408">
        <v>0</v>
      </c>
      <c r="H36408">
        <f>IF(J36408="N2O",G36408/About!$A$88,IF('EPA non-CO2 Data'!J36408="CH4",'EPA non-CO2 Data'!G36408/About!$A$86,'EPA non-CO2 Data'!G36408))</f>
        <v>0</v>
      </c>
      <c r="I36408" s="4" t="str">
        <f>VLOOKUP(CONCATENATE(B36408,C36408,D36408),'EPA Source to Industry Map'!$D$2:$E$35,2,FALSE)</f>
        <v>chemicals 20</v>
      </c>
      <c r="J36408" s="4" t="str">
        <f t="shared" si="575"/>
        <v>F-gases</v>
      </c>
    </row>
    <row r="36409" spans="1:10" x14ac:dyDescent="0.45">
      <c r="A36409" t="s">
        <v>92</v>
      </c>
      <c r="B36409" t="s">
        <v>3</v>
      </c>
      <c r="C36409" t="s">
        <v>251</v>
      </c>
      <c r="D36409" t="s">
        <v>226</v>
      </c>
      <c r="E36409" t="s">
        <v>16</v>
      </c>
      <c r="F36409">
        <v>2041</v>
      </c>
      <c r="G36409">
        <v>0</v>
      </c>
      <c r="H36409">
        <f>IF(J36409="N2O",G36409/About!$A$88,IF('EPA non-CO2 Data'!J36409="CH4",'EPA non-CO2 Data'!G36409/About!$A$86,'EPA non-CO2 Data'!G36409))</f>
        <v>0</v>
      </c>
      <c r="I36409" s="4" t="str">
        <f>VLOOKUP(CONCATENATE(B36409,C36409,D36409),'EPA Source to Industry Map'!$D$2:$E$35,2,FALSE)</f>
        <v>chemicals 20</v>
      </c>
      <c r="J36409" s="4" t="str">
        <f t="shared" si="575"/>
        <v>F-gases</v>
      </c>
    </row>
    <row r="36410" spans="1:10" x14ac:dyDescent="0.45">
      <c r="A36410" t="s">
        <v>92</v>
      </c>
      <c r="B36410" t="s">
        <v>3</v>
      </c>
      <c r="C36410" t="s">
        <v>251</v>
      </c>
      <c r="D36410" t="s">
        <v>226</v>
      </c>
      <c r="E36410" t="s">
        <v>16</v>
      </c>
      <c r="F36410">
        <v>2042</v>
      </c>
      <c r="G36410">
        <v>0</v>
      </c>
      <c r="H36410">
        <f>IF(J36410="N2O",G36410/About!$A$88,IF('EPA non-CO2 Data'!J36410="CH4",'EPA non-CO2 Data'!G36410/About!$A$86,'EPA non-CO2 Data'!G36410))</f>
        <v>0</v>
      </c>
      <c r="I36410" s="4" t="str">
        <f>VLOOKUP(CONCATENATE(B36410,C36410,D36410),'EPA Source to Industry Map'!$D$2:$E$35,2,FALSE)</f>
        <v>chemicals 20</v>
      </c>
      <c r="J36410" s="4" t="str">
        <f t="shared" si="575"/>
        <v>F-gases</v>
      </c>
    </row>
    <row r="36411" spans="1:10" x14ac:dyDescent="0.45">
      <c r="A36411" t="s">
        <v>92</v>
      </c>
      <c r="B36411" t="s">
        <v>3</v>
      </c>
      <c r="C36411" t="s">
        <v>251</v>
      </c>
      <c r="D36411" t="s">
        <v>226</v>
      </c>
      <c r="E36411" t="s">
        <v>16</v>
      </c>
      <c r="F36411">
        <v>2043</v>
      </c>
      <c r="G36411">
        <v>0</v>
      </c>
      <c r="H36411">
        <f>IF(J36411="N2O",G36411/About!$A$88,IF('EPA non-CO2 Data'!J36411="CH4",'EPA non-CO2 Data'!G36411/About!$A$86,'EPA non-CO2 Data'!G36411))</f>
        <v>0</v>
      </c>
      <c r="I36411" s="4" t="str">
        <f>VLOOKUP(CONCATENATE(B36411,C36411,D36411),'EPA Source to Industry Map'!$D$2:$E$35,2,FALSE)</f>
        <v>chemicals 20</v>
      </c>
      <c r="J36411" s="4" t="str">
        <f t="shared" si="575"/>
        <v>F-gases</v>
      </c>
    </row>
    <row r="36412" spans="1:10" x14ac:dyDescent="0.45">
      <c r="A36412" t="s">
        <v>92</v>
      </c>
      <c r="B36412" t="s">
        <v>3</v>
      </c>
      <c r="C36412" t="s">
        <v>251</v>
      </c>
      <c r="D36412" t="s">
        <v>226</v>
      </c>
      <c r="E36412" t="s">
        <v>16</v>
      </c>
      <c r="F36412">
        <v>2044</v>
      </c>
      <c r="G36412">
        <v>0</v>
      </c>
      <c r="H36412">
        <f>IF(J36412="N2O",G36412/About!$A$88,IF('EPA non-CO2 Data'!J36412="CH4",'EPA non-CO2 Data'!G36412/About!$A$86,'EPA non-CO2 Data'!G36412))</f>
        <v>0</v>
      </c>
      <c r="I36412" s="4" t="str">
        <f>VLOOKUP(CONCATENATE(B36412,C36412,D36412),'EPA Source to Industry Map'!$D$2:$E$35,2,FALSE)</f>
        <v>chemicals 20</v>
      </c>
      <c r="J36412" s="4" t="str">
        <f t="shared" si="575"/>
        <v>F-gases</v>
      </c>
    </row>
    <row r="36413" spans="1:10" x14ac:dyDescent="0.45">
      <c r="A36413" t="s">
        <v>92</v>
      </c>
      <c r="B36413" t="s">
        <v>3</v>
      </c>
      <c r="C36413" t="s">
        <v>251</v>
      </c>
      <c r="D36413" t="s">
        <v>226</v>
      </c>
      <c r="E36413" t="s">
        <v>16</v>
      </c>
      <c r="F36413">
        <v>2045</v>
      </c>
      <c r="G36413">
        <v>0</v>
      </c>
      <c r="H36413">
        <f>IF(J36413="N2O",G36413/About!$A$88,IF('EPA non-CO2 Data'!J36413="CH4",'EPA non-CO2 Data'!G36413/About!$A$86,'EPA non-CO2 Data'!G36413))</f>
        <v>0</v>
      </c>
      <c r="I36413" s="4" t="str">
        <f>VLOOKUP(CONCATENATE(B36413,C36413,D36413),'EPA Source to Industry Map'!$D$2:$E$35,2,FALSE)</f>
        <v>chemicals 20</v>
      </c>
      <c r="J36413" s="4" t="str">
        <f t="shared" si="575"/>
        <v>F-gases</v>
      </c>
    </row>
    <row r="36414" spans="1:10" x14ac:dyDescent="0.45">
      <c r="A36414" t="s">
        <v>92</v>
      </c>
      <c r="B36414" t="s">
        <v>3</v>
      </c>
      <c r="C36414" t="s">
        <v>251</v>
      </c>
      <c r="D36414" t="s">
        <v>226</v>
      </c>
      <c r="E36414" t="s">
        <v>16</v>
      </c>
      <c r="F36414">
        <v>2046</v>
      </c>
      <c r="G36414">
        <v>0</v>
      </c>
      <c r="H36414">
        <f>IF(J36414="N2O",G36414/About!$A$88,IF('EPA non-CO2 Data'!J36414="CH4",'EPA non-CO2 Data'!G36414/About!$A$86,'EPA non-CO2 Data'!G36414))</f>
        <v>0</v>
      </c>
      <c r="I36414" s="4" t="str">
        <f>VLOOKUP(CONCATENATE(B36414,C36414,D36414),'EPA Source to Industry Map'!$D$2:$E$35,2,FALSE)</f>
        <v>chemicals 20</v>
      </c>
      <c r="J36414" s="4" t="str">
        <f t="shared" si="575"/>
        <v>F-gases</v>
      </c>
    </row>
    <row r="36415" spans="1:10" x14ac:dyDescent="0.45">
      <c r="A36415" t="s">
        <v>92</v>
      </c>
      <c r="B36415" t="s">
        <v>3</v>
      </c>
      <c r="C36415" t="s">
        <v>251</v>
      </c>
      <c r="D36415" t="s">
        <v>226</v>
      </c>
      <c r="E36415" t="s">
        <v>16</v>
      </c>
      <c r="F36415">
        <v>2047</v>
      </c>
      <c r="G36415">
        <v>0</v>
      </c>
      <c r="H36415">
        <f>IF(J36415="N2O",G36415/About!$A$88,IF('EPA non-CO2 Data'!J36415="CH4",'EPA non-CO2 Data'!G36415/About!$A$86,'EPA non-CO2 Data'!G36415))</f>
        <v>0</v>
      </c>
      <c r="I36415" s="4" t="str">
        <f>VLOOKUP(CONCATENATE(B36415,C36415,D36415),'EPA Source to Industry Map'!$D$2:$E$35,2,FALSE)</f>
        <v>chemicals 20</v>
      </c>
      <c r="J36415" s="4" t="str">
        <f t="shared" si="575"/>
        <v>F-gases</v>
      </c>
    </row>
    <row r="36416" spans="1:10" x14ac:dyDescent="0.45">
      <c r="A36416" t="s">
        <v>92</v>
      </c>
      <c r="B36416" t="s">
        <v>3</v>
      </c>
      <c r="C36416" t="s">
        <v>251</v>
      </c>
      <c r="D36416" t="s">
        <v>226</v>
      </c>
      <c r="E36416" t="s">
        <v>16</v>
      </c>
      <c r="F36416">
        <v>2048</v>
      </c>
      <c r="G36416">
        <v>0</v>
      </c>
      <c r="H36416">
        <f>IF(J36416="N2O",G36416/About!$A$88,IF('EPA non-CO2 Data'!J36416="CH4",'EPA non-CO2 Data'!G36416/About!$A$86,'EPA non-CO2 Data'!G36416))</f>
        <v>0</v>
      </c>
      <c r="I36416" s="4" t="str">
        <f>VLOOKUP(CONCATENATE(B36416,C36416,D36416),'EPA Source to Industry Map'!$D$2:$E$35,2,FALSE)</f>
        <v>chemicals 20</v>
      </c>
      <c r="J36416" s="4" t="str">
        <f t="shared" si="575"/>
        <v>F-gases</v>
      </c>
    </row>
    <row r="36417" spans="1:10" x14ac:dyDescent="0.45">
      <c r="A36417" t="s">
        <v>92</v>
      </c>
      <c r="B36417" t="s">
        <v>3</v>
      </c>
      <c r="C36417" t="s">
        <v>251</v>
      </c>
      <c r="D36417" t="s">
        <v>226</v>
      </c>
      <c r="E36417" t="s">
        <v>16</v>
      </c>
      <c r="F36417">
        <v>2049</v>
      </c>
      <c r="G36417">
        <v>0</v>
      </c>
      <c r="H36417">
        <f>IF(J36417="N2O",G36417/About!$A$88,IF('EPA non-CO2 Data'!J36417="CH4",'EPA non-CO2 Data'!G36417/About!$A$86,'EPA non-CO2 Data'!G36417))</f>
        <v>0</v>
      </c>
      <c r="I36417" s="4" t="str">
        <f>VLOOKUP(CONCATENATE(B36417,C36417,D36417),'EPA Source to Industry Map'!$D$2:$E$35,2,FALSE)</f>
        <v>chemicals 20</v>
      </c>
      <c r="J36417" s="4" t="str">
        <f t="shared" si="575"/>
        <v>F-gases</v>
      </c>
    </row>
    <row r="36418" spans="1:10" x14ac:dyDescent="0.45">
      <c r="A36418" t="s">
        <v>92</v>
      </c>
      <c r="B36418" t="s">
        <v>3</v>
      </c>
      <c r="C36418" t="s">
        <v>251</v>
      </c>
      <c r="D36418" t="s">
        <v>226</v>
      </c>
      <c r="E36418" t="s">
        <v>16</v>
      </c>
      <c r="F36418">
        <v>2050</v>
      </c>
      <c r="G36418">
        <v>0</v>
      </c>
      <c r="H36418">
        <f>IF(J36418="N2O",G36418/About!$A$88,IF('EPA non-CO2 Data'!J36418="CH4",'EPA non-CO2 Data'!G36418/About!$A$86,'EPA non-CO2 Data'!G36418))</f>
        <v>0</v>
      </c>
      <c r="I36418" s="4" t="str">
        <f>VLOOKUP(CONCATENATE(B36418,C36418,D36418),'EPA Source to Industry Map'!$D$2:$E$35,2,FALSE)</f>
        <v>chemicals 20</v>
      </c>
      <c r="J36418" s="4" t="str">
        <f t="shared" si="575"/>
        <v>F-gases</v>
      </c>
    </row>
    <row r="36419" spans="1:10" x14ac:dyDescent="0.45">
      <c r="A36419" t="s">
        <v>92</v>
      </c>
      <c r="B36419" t="s">
        <v>3</v>
      </c>
      <c r="C36419" t="s">
        <v>251</v>
      </c>
      <c r="D36419" t="s">
        <v>226</v>
      </c>
      <c r="E36419" t="s">
        <v>14</v>
      </c>
      <c r="F36419">
        <v>1990</v>
      </c>
      <c r="G36419">
        <v>0</v>
      </c>
      <c r="H36419">
        <f>IF(J36419="N2O",G36419/About!$A$88,IF('EPA non-CO2 Data'!J36419="CH4",'EPA non-CO2 Data'!G36419/About!$A$86,'EPA non-CO2 Data'!G36419))</f>
        <v>0</v>
      </c>
      <c r="I36419" s="4" t="str">
        <f>VLOOKUP(CONCATENATE(B36419,C36419,D36419),'EPA Source to Industry Map'!$D$2:$E$35,2,FALSE)</f>
        <v>chemicals 20</v>
      </c>
      <c r="J36419" s="4" t="str">
        <f t="shared" si="575"/>
        <v>F-gases</v>
      </c>
    </row>
    <row r="36420" spans="1:10" x14ac:dyDescent="0.45">
      <c r="A36420" t="s">
        <v>92</v>
      </c>
      <c r="B36420" t="s">
        <v>3</v>
      </c>
      <c r="C36420" t="s">
        <v>251</v>
      </c>
      <c r="D36420" t="s">
        <v>226</v>
      </c>
      <c r="E36420" t="s">
        <v>14</v>
      </c>
      <c r="F36420">
        <v>1991</v>
      </c>
      <c r="G36420">
        <v>0</v>
      </c>
      <c r="H36420">
        <f>IF(J36420="N2O",G36420/About!$A$88,IF('EPA non-CO2 Data'!J36420="CH4",'EPA non-CO2 Data'!G36420/About!$A$86,'EPA non-CO2 Data'!G36420))</f>
        <v>0</v>
      </c>
      <c r="I36420" s="4" t="str">
        <f>VLOOKUP(CONCATENATE(B36420,C36420,D36420),'EPA Source to Industry Map'!$D$2:$E$35,2,FALSE)</f>
        <v>chemicals 20</v>
      </c>
      <c r="J36420" s="4" t="str">
        <f t="shared" si="575"/>
        <v>F-gases</v>
      </c>
    </row>
    <row r="36421" spans="1:10" x14ac:dyDescent="0.45">
      <c r="A36421" t="s">
        <v>92</v>
      </c>
      <c r="B36421" t="s">
        <v>3</v>
      </c>
      <c r="C36421" t="s">
        <v>251</v>
      </c>
      <c r="D36421" t="s">
        <v>226</v>
      </c>
      <c r="E36421" t="s">
        <v>14</v>
      </c>
      <c r="F36421">
        <v>1992</v>
      </c>
      <c r="G36421">
        <v>0</v>
      </c>
      <c r="H36421">
        <f>IF(J36421="N2O",G36421/About!$A$88,IF('EPA non-CO2 Data'!J36421="CH4",'EPA non-CO2 Data'!G36421/About!$A$86,'EPA non-CO2 Data'!G36421))</f>
        <v>0</v>
      </c>
      <c r="I36421" s="4" t="str">
        <f>VLOOKUP(CONCATENATE(B36421,C36421,D36421),'EPA Source to Industry Map'!$D$2:$E$35,2,FALSE)</f>
        <v>chemicals 20</v>
      </c>
      <c r="J36421" s="4" t="str">
        <f t="shared" si="575"/>
        <v>F-gases</v>
      </c>
    </row>
    <row r="36422" spans="1:10" x14ac:dyDescent="0.45">
      <c r="A36422" t="s">
        <v>92</v>
      </c>
      <c r="B36422" t="s">
        <v>3</v>
      </c>
      <c r="C36422" t="s">
        <v>251</v>
      </c>
      <c r="D36422" t="s">
        <v>226</v>
      </c>
      <c r="E36422" t="s">
        <v>14</v>
      </c>
      <c r="F36422">
        <v>1993</v>
      </c>
      <c r="G36422">
        <v>0</v>
      </c>
      <c r="H36422">
        <f>IF(J36422="N2O",G36422/About!$A$88,IF('EPA non-CO2 Data'!J36422="CH4",'EPA non-CO2 Data'!G36422/About!$A$86,'EPA non-CO2 Data'!G36422))</f>
        <v>0</v>
      </c>
      <c r="I36422" s="4" t="str">
        <f>VLOOKUP(CONCATENATE(B36422,C36422,D36422),'EPA Source to Industry Map'!$D$2:$E$35,2,FALSE)</f>
        <v>chemicals 20</v>
      </c>
      <c r="J36422" s="4" t="str">
        <f t="shared" si="575"/>
        <v>F-gases</v>
      </c>
    </row>
    <row r="36423" spans="1:10" x14ac:dyDescent="0.45">
      <c r="A36423" t="s">
        <v>92</v>
      </c>
      <c r="B36423" t="s">
        <v>3</v>
      </c>
      <c r="C36423" t="s">
        <v>251</v>
      </c>
      <c r="D36423" t="s">
        <v>226</v>
      </c>
      <c r="E36423" t="s">
        <v>14</v>
      </c>
      <c r="F36423">
        <v>1994</v>
      </c>
      <c r="G36423">
        <v>0</v>
      </c>
      <c r="H36423">
        <f>IF(J36423="N2O",G36423/About!$A$88,IF('EPA non-CO2 Data'!J36423="CH4",'EPA non-CO2 Data'!G36423/About!$A$86,'EPA non-CO2 Data'!G36423))</f>
        <v>0</v>
      </c>
      <c r="I36423" s="4" t="str">
        <f>VLOOKUP(CONCATENATE(B36423,C36423,D36423),'EPA Source to Industry Map'!$D$2:$E$35,2,FALSE)</f>
        <v>chemicals 20</v>
      </c>
      <c r="J36423" s="4" t="str">
        <f t="shared" ref="J36423:J36486" si="576">IF(ISNUMBER(SEARCH("F",E36423)),"F-gases",E36423)</f>
        <v>F-gases</v>
      </c>
    </row>
    <row r="36424" spans="1:10" x14ac:dyDescent="0.45">
      <c r="A36424" t="s">
        <v>92</v>
      </c>
      <c r="B36424" t="s">
        <v>3</v>
      </c>
      <c r="C36424" t="s">
        <v>251</v>
      </c>
      <c r="D36424" t="s">
        <v>226</v>
      </c>
      <c r="E36424" t="s">
        <v>14</v>
      </c>
      <c r="F36424">
        <v>1995</v>
      </c>
      <c r="G36424">
        <v>0</v>
      </c>
      <c r="H36424">
        <f>IF(J36424="N2O",G36424/About!$A$88,IF('EPA non-CO2 Data'!J36424="CH4",'EPA non-CO2 Data'!G36424/About!$A$86,'EPA non-CO2 Data'!G36424))</f>
        <v>0</v>
      </c>
      <c r="I36424" s="4" t="str">
        <f>VLOOKUP(CONCATENATE(B36424,C36424,D36424),'EPA Source to Industry Map'!$D$2:$E$35,2,FALSE)</f>
        <v>chemicals 20</v>
      </c>
      <c r="J36424" s="4" t="str">
        <f t="shared" si="576"/>
        <v>F-gases</v>
      </c>
    </row>
    <row r="36425" spans="1:10" x14ac:dyDescent="0.45">
      <c r="A36425" t="s">
        <v>92</v>
      </c>
      <c r="B36425" t="s">
        <v>3</v>
      </c>
      <c r="C36425" t="s">
        <v>251</v>
      </c>
      <c r="D36425" t="s">
        <v>226</v>
      </c>
      <c r="E36425" t="s">
        <v>14</v>
      </c>
      <c r="F36425">
        <v>1996</v>
      </c>
      <c r="G36425">
        <v>0</v>
      </c>
      <c r="H36425">
        <f>IF(J36425="N2O",G36425/About!$A$88,IF('EPA non-CO2 Data'!J36425="CH4",'EPA non-CO2 Data'!G36425/About!$A$86,'EPA non-CO2 Data'!G36425))</f>
        <v>0</v>
      </c>
      <c r="I36425" s="4" t="str">
        <f>VLOOKUP(CONCATENATE(B36425,C36425,D36425),'EPA Source to Industry Map'!$D$2:$E$35,2,FALSE)</f>
        <v>chemicals 20</v>
      </c>
      <c r="J36425" s="4" t="str">
        <f t="shared" si="576"/>
        <v>F-gases</v>
      </c>
    </row>
    <row r="36426" spans="1:10" x14ac:dyDescent="0.45">
      <c r="A36426" t="s">
        <v>92</v>
      </c>
      <c r="B36426" t="s">
        <v>3</v>
      </c>
      <c r="C36426" t="s">
        <v>251</v>
      </c>
      <c r="D36426" t="s">
        <v>226</v>
      </c>
      <c r="E36426" t="s">
        <v>14</v>
      </c>
      <c r="F36426">
        <v>1997</v>
      </c>
      <c r="G36426">
        <v>0</v>
      </c>
      <c r="H36426">
        <f>IF(J36426="N2O",G36426/About!$A$88,IF('EPA non-CO2 Data'!J36426="CH4",'EPA non-CO2 Data'!G36426/About!$A$86,'EPA non-CO2 Data'!G36426))</f>
        <v>0</v>
      </c>
      <c r="I36426" s="4" t="str">
        <f>VLOOKUP(CONCATENATE(B36426,C36426,D36426),'EPA Source to Industry Map'!$D$2:$E$35,2,FALSE)</f>
        <v>chemicals 20</v>
      </c>
      <c r="J36426" s="4" t="str">
        <f t="shared" si="576"/>
        <v>F-gases</v>
      </c>
    </row>
    <row r="36427" spans="1:10" x14ac:dyDescent="0.45">
      <c r="A36427" t="s">
        <v>92</v>
      </c>
      <c r="B36427" t="s">
        <v>3</v>
      </c>
      <c r="C36427" t="s">
        <v>251</v>
      </c>
      <c r="D36427" t="s">
        <v>226</v>
      </c>
      <c r="E36427" t="s">
        <v>14</v>
      </c>
      <c r="F36427">
        <v>1998</v>
      </c>
      <c r="G36427">
        <v>0</v>
      </c>
      <c r="H36427">
        <f>IF(J36427="N2O",G36427/About!$A$88,IF('EPA non-CO2 Data'!J36427="CH4",'EPA non-CO2 Data'!G36427/About!$A$86,'EPA non-CO2 Data'!G36427))</f>
        <v>0</v>
      </c>
      <c r="I36427" s="4" t="str">
        <f>VLOOKUP(CONCATENATE(B36427,C36427,D36427),'EPA Source to Industry Map'!$D$2:$E$35,2,FALSE)</f>
        <v>chemicals 20</v>
      </c>
      <c r="J36427" s="4" t="str">
        <f t="shared" si="576"/>
        <v>F-gases</v>
      </c>
    </row>
    <row r="36428" spans="1:10" x14ac:dyDescent="0.45">
      <c r="A36428" t="s">
        <v>92</v>
      </c>
      <c r="B36428" t="s">
        <v>3</v>
      </c>
      <c r="C36428" t="s">
        <v>251</v>
      </c>
      <c r="D36428" t="s">
        <v>226</v>
      </c>
      <c r="E36428" t="s">
        <v>14</v>
      </c>
      <c r="F36428">
        <v>1999</v>
      </c>
      <c r="G36428">
        <v>0</v>
      </c>
      <c r="H36428">
        <f>IF(J36428="N2O",G36428/About!$A$88,IF('EPA non-CO2 Data'!J36428="CH4",'EPA non-CO2 Data'!G36428/About!$A$86,'EPA non-CO2 Data'!G36428))</f>
        <v>0</v>
      </c>
      <c r="I36428" s="4" t="str">
        <f>VLOOKUP(CONCATENATE(B36428,C36428,D36428),'EPA Source to Industry Map'!$D$2:$E$35,2,FALSE)</f>
        <v>chemicals 20</v>
      </c>
      <c r="J36428" s="4" t="str">
        <f t="shared" si="576"/>
        <v>F-gases</v>
      </c>
    </row>
    <row r="36429" spans="1:10" x14ac:dyDescent="0.45">
      <c r="A36429" t="s">
        <v>92</v>
      </c>
      <c r="B36429" t="s">
        <v>3</v>
      </c>
      <c r="C36429" t="s">
        <v>251</v>
      </c>
      <c r="D36429" t="s">
        <v>226</v>
      </c>
      <c r="E36429" t="s">
        <v>14</v>
      </c>
      <c r="F36429">
        <v>2000</v>
      </c>
      <c r="G36429">
        <v>0</v>
      </c>
      <c r="H36429">
        <f>IF(J36429="N2O",G36429/About!$A$88,IF('EPA non-CO2 Data'!J36429="CH4",'EPA non-CO2 Data'!G36429/About!$A$86,'EPA non-CO2 Data'!G36429))</f>
        <v>0</v>
      </c>
      <c r="I36429" s="4" t="str">
        <f>VLOOKUP(CONCATENATE(B36429,C36429,D36429),'EPA Source to Industry Map'!$D$2:$E$35,2,FALSE)</f>
        <v>chemicals 20</v>
      </c>
      <c r="J36429" s="4" t="str">
        <f t="shared" si="576"/>
        <v>F-gases</v>
      </c>
    </row>
    <row r="36430" spans="1:10" x14ac:dyDescent="0.45">
      <c r="A36430" t="s">
        <v>92</v>
      </c>
      <c r="B36430" t="s">
        <v>3</v>
      </c>
      <c r="C36430" t="s">
        <v>251</v>
      </c>
      <c r="D36430" t="s">
        <v>226</v>
      </c>
      <c r="E36430" t="s">
        <v>14</v>
      </c>
      <c r="F36430">
        <v>2001</v>
      </c>
      <c r="G36430">
        <v>0</v>
      </c>
      <c r="H36430">
        <f>IF(J36430="N2O",G36430/About!$A$88,IF('EPA non-CO2 Data'!J36430="CH4",'EPA non-CO2 Data'!G36430/About!$A$86,'EPA non-CO2 Data'!G36430))</f>
        <v>0</v>
      </c>
      <c r="I36430" s="4" t="str">
        <f>VLOOKUP(CONCATENATE(B36430,C36430,D36430),'EPA Source to Industry Map'!$D$2:$E$35,2,FALSE)</f>
        <v>chemicals 20</v>
      </c>
      <c r="J36430" s="4" t="str">
        <f t="shared" si="576"/>
        <v>F-gases</v>
      </c>
    </row>
    <row r="36431" spans="1:10" x14ac:dyDescent="0.45">
      <c r="A36431" t="s">
        <v>92</v>
      </c>
      <c r="B36431" t="s">
        <v>3</v>
      </c>
      <c r="C36431" t="s">
        <v>251</v>
      </c>
      <c r="D36431" t="s">
        <v>226</v>
      </c>
      <c r="E36431" t="s">
        <v>14</v>
      </c>
      <c r="F36431">
        <v>2002</v>
      </c>
      <c r="G36431">
        <v>0</v>
      </c>
      <c r="H36431">
        <f>IF(J36431="N2O",G36431/About!$A$88,IF('EPA non-CO2 Data'!J36431="CH4",'EPA non-CO2 Data'!G36431/About!$A$86,'EPA non-CO2 Data'!G36431))</f>
        <v>0</v>
      </c>
      <c r="I36431" s="4" t="str">
        <f>VLOOKUP(CONCATENATE(B36431,C36431,D36431),'EPA Source to Industry Map'!$D$2:$E$35,2,FALSE)</f>
        <v>chemicals 20</v>
      </c>
      <c r="J36431" s="4" t="str">
        <f t="shared" si="576"/>
        <v>F-gases</v>
      </c>
    </row>
    <row r="36432" spans="1:10" x14ac:dyDescent="0.45">
      <c r="A36432" t="s">
        <v>92</v>
      </c>
      <c r="B36432" t="s">
        <v>3</v>
      </c>
      <c r="C36432" t="s">
        <v>251</v>
      </c>
      <c r="D36432" t="s">
        <v>226</v>
      </c>
      <c r="E36432" t="s">
        <v>14</v>
      </c>
      <c r="F36432">
        <v>2003</v>
      </c>
      <c r="G36432">
        <v>0</v>
      </c>
      <c r="H36432">
        <f>IF(J36432="N2O",G36432/About!$A$88,IF('EPA non-CO2 Data'!J36432="CH4",'EPA non-CO2 Data'!G36432/About!$A$86,'EPA non-CO2 Data'!G36432))</f>
        <v>0</v>
      </c>
      <c r="I36432" s="4" t="str">
        <f>VLOOKUP(CONCATENATE(B36432,C36432,D36432),'EPA Source to Industry Map'!$D$2:$E$35,2,FALSE)</f>
        <v>chemicals 20</v>
      </c>
      <c r="J36432" s="4" t="str">
        <f t="shared" si="576"/>
        <v>F-gases</v>
      </c>
    </row>
    <row r="36433" spans="1:10" x14ac:dyDescent="0.45">
      <c r="A36433" t="s">
        <v>92</v>
      </c>
      <c r="B36433" t="s">
        <v>3</v>
      </c>
      <c r="C36433" t="s">
        <v>251</v>
      </c>
      <c r="D36433" t="s">
        <v>226</v>
      </c>
      <c r="E36433" t="s">
        <v>14</v>
      </c>
      <c r="F36433">
        <v>2004</v>
      </c>
      <c r="G36433">
        <v>0</v>
      </c>
      <c r="H36433">
        <f>IF(J36433="N2O",G36433/About!$A$88,IF('EPA non-CO2 Data'!J36433="CH4",'EPA non-CO2 Data'!G36433/About!$A$86,'EPA non-CO2 Data'!G36433))</f>
        <v>0</v>
      </c>
      <c r="I36433" s="4" t="str">
        <f>VLOOKUP(CONCATENATE(B36433,C36433,D36433),'EPA Source to Industry Map'!$D$2:$E$35,2,FALSE)</f>
        <v>chemicals 20</v>
      </c>
      <c r="J36433" s="4" t="str">
        <f t="shared" si="576"/>
        <v>F-gases</v>
      </c>
    </row>
    <row r="36434" spans="1:10" x14ac:dyDescent="0.45">
      <c r="A36434" t="s">
        <v>92</v>
      </c>
      <c r="B36434" t="s">
        <v>3</v>
      </c>
      <c r="C36434" t="s">
        <v>251</v>
      </c>
      <c r="D36434" t="s">
        <v>226</v>
      </c>
      <c r="E36434" t="s">
        <v>14</v>
      </c>
      <c r="F36434">
        <v>2005</v>
      </c>
      <c r="G36434">
        <v>0</v>
      </c>
      <c r="H36434">
        <f>IF(J36434="N2O",G36434/About!$A$88,IF('EPA non-CO2 Data'!J36434="CH4",'EPA non-CO2 Data'!G36434/About!$A$86,'EPA non-CO2 Data'!G36434))</f>
        <v>0</v>
      </c>
      <c r="I36434" s="4" t="str">
        <f>VLOOKUP(CONCATENATE(B36434,C36434,D36434),'EPA Source to Industry Map'!$D$2:$E$35,2,FALSE)</f>
        <v>chemicals 20</v>
      </c>
      <c r="J36434" s="4" t="str">
        <f t="shared" si="576"/>
        <v>F-gases</v>
      </c>
    </row>
    <row r="36435" spans="1:10" x14ac:dyDescent="0.45">
      <c r="A36435" t="s">
        <v>92</v>
      </c>
      <c r="B36435" t="s">
        <v>3</v>
      </c>
      <c r="C36435" t="s">
        <v>251</v>
      </c>
      <c r="D36435" t="s">
        <v>226</v>
      </c>
      <c r="E36435" t="s">
        <v>14</v>
      </c>
      <c r="F36435">
        <v>2006</v>
      </c>
      <c r="G36435">
        <v>0</v>
      </c>
      <c r="H36435">
        <f>IF(J36435="N2O",G36435/About!$A$88,IF('EPA non-CO2 Data'!J36435="CH4",'EPA non-CO2 Data'!G36435/About!$A$86,'EPA non-CO2 Data'!G36435))</f>
        <v>0</v>
      </c>
      <c r="I36435" s="4" t="str">
        <f>VLOOKUP(CONCATENATE(B36435,C36435,D36435),'EPA Source to Industry Map'!$D$2:$E$35,2,FALSE)</f>
        <v>chemicals 20</v>
      </c>
      <c r="J36435" s="4" t="str">
        <f t="shared" si="576"/>
        <v>F-gases</v>
      </c>
    </row>
    <row r="36436" spans="1:10" x14ac:dyDescent="0.45">
      <c r="A36436" t="s">
        <v>92</v>
      </c>
      <c r="B36436" t="s">
        <v>3</v>
      </c>
      <c r="C36436" t="s">
        <v>251</v>
      </c>
      <c r="D36436" t="s">
        <v>226</v>
      </c>
      <c r="E36436" t="s">
        <v>14</v>
      </c>
      <c r="F36436">
        <v>2007</v>
      </c>
      <c r="G36436">
        <v>0</v>
      </c>
      <c r="H36436">
        <f>IF(J36436="N2O",G36436/About!$A$88,IF('EPA non-CO2 Data'!J36436="CH4",'EPA non-CO2 Data'!G36436/About!$A$86,'EPA non-CO2 Data'!G36436))</f>
        <v>0</v>
      </c>
      <c r="I36436" s="4" t="str">
        <f>VLOOKUP(CONCATENATE(B36436,C36436,D36436),'EPA Source to Industry Map'!$D$2:$E$35,2,FALSE)</f>
        <v>chemicals 20</v>
      </c>
      <c r="J36436" s="4" t="str">
        <f t="shared" si="576"/>
        <v>F-gases</v>
      </c>
    </row>
    <row r="36437" spans="1:10" x14ac:dyDescent="0.45">
      <c r="A36437" t="s">
        <v>92</v>
      </c>
      <c r="B36437" t="s">
        <v>3</v>
      </c>
      <c r="C36437" t="s">
        <v>251</v>
      </c>
      <c r="D36437" t="s">
        <v>226</v>
      </c>
      <c r="E36437" t="s">
        <v>14</v>
      </c>
      <c r="F36437">
        <v>2008</v>
      </c>
      <c r="G36437">
        <v>0</v>
      </c>
      <c r="H36437">
        <f>IF(J36437="N2O",G36437/About!$A$88,IF('EPA non-CO2 Data'!J36437="CH4",'EPA non-CO2 Data'!G36437/About!$A$86,'EPA non-CO2 Data'!G36437))</f>
        <v>0</v>
      </c>
      <c r="I36437" s="4" t="str">
        <f>VLOOKUP(CONCATENATE(B36437,C36437,D36437),'EPA Source to Industry Map'!$D$2:$E$35,2,FALSE)</f>
        <v>chemicals 20</v>
      </c>
      <c r="J36437" s="4" t="str">
        <f t="shared" si="576"/>
        <v>F-gases</v>
      </c>
    </row>
    <row r="36438" spans="1:10" x14ac:dyDescent="0.45">
      <c r="A36438" t="s">
        <v>92</v>
      </c>
      <c r="B36438" t="s">
        <v>3</v>
      </c>
      <c r="C36438" t="s">
        <v>251</v>
      </c>
      <c r="D36438" t="s">
        <v>226</v>
      </c>
      <c r="E36438" t="s">
        <v>14</v>
      </c>
      <c r="F36438">
        <v>2009</v>
      </c>
      <c r="G36438">
        <v>0</v>
      </c>
      <c r="H36438">
        <f>IF(J36438="N2O",G36438/About!$A$88,IF('EPA non-CO2 Data'!J36438="CH4",'EPA non-CO2 Data'!G36438/About!$A$86,'EPA non-CO2 Data'!G36438))</f>
        <v>0</v>
      </c>
      <c r="I36438" s="4" t="str">
        <f>VLOOKUP(CONCATENATE(B36438,C36438,D36438),'EPA Source to Industry Map'!$D$2:$E$35,2,FALSE)</f>
        <v>chemicals 20</v>
      </c>
      <c r="J36438" s="4" t="str">
        <f t="shared" si="576"/>
        <v>F-gases</v>
      </c>
    </row>
    <row r="36439" spans="1:10" x14ac:dyDescent="0.45">
      <c r="A36439" t="s">
        <v>92</v>
      </c>
      <c r="B36439" t="s">
        <v>3</v>
      </c>
      <c r="C36439" t="s">
        <v>251</v>
      </c>
      <c r="D36439" t="s">
        <v>226</v>
      </c>
      <c r="E36439" t="s">
        <v>14</v>
      </c>
      <c r="F36439">
        <v>2010</v>
      </c>
      <c r="G36439">
        <v>0</v>
      </c>
      <c r="H36439">
        <f>IF(J36439="N2O",G36439/About!$A$88,IF('EPA non-CO2 Data'!J36439="CH4",'EPA non-CO2 Data'!G36439/About!$A$86,'EPA non-CO2 Data'!G36439))</f>
        <v>0</v>
      </c>
      <c r="I36439" s="4" t="str">
        <f>VLOOKUP(CONCATENATE(B36439,C36439,D36439),'EPA Source to Industry Map'!$D$2:$E$35,2,FALSE)</f>
        <v>chemicals 20</v>
      </c>
      <c r="J36439" s="4" t="str">
        <f t="shared" si="576"/>
        <v>F-gases</v>
      </c>
    </row>
    <row r="36440" spans="1:10" x14ac:dyDescent="0.45">
      <c r="A36440" t="s">
        <v>92</v>
      </c>
      <c r="B36440" t="s">
        <v>3</v>
      </c>
      <c r="C36440" t="s">
        <v>251</v>
      </c>
      <c r="D36440" t="s">
        <v>226</v>
      </c>
      <c r="E36440" t="s">
        <v>14</v>
      </c>
      <c r="F36440">
        <v>2011</v>
      </c>
      <c r="G36440">
        <v>0</v>
      </c>
      <c r="H36440">
        <f>IF(J36440="N2O",G36440/About!$A$88,IF('EPA non-CO2 Data'!J36440="CH4",'EPA non-CO2 Data'!G36440/About!$A$86,'EPA non-CO2 Data'!G36440))</f>
        <v>0</v>
      </c>
      <c r="I36440" s="4" t="str">
        <f>VLOOKUP(CONCATENATE(B36440,C36440,D36440),'EPA Source to Industry Map'!$D$2:$E$35,2,FALSE)</f>
        <v>chemicals 20</v>
      </c>
      <c r="J36440" s="4" t="str">
        <f t="shared" si="576"/>
        <v>F-gases</v>
      </c>
    </row>
    <row r="36441" spans="1:10" x14ac:dyDescent="0.45">
      <c r="A36441" t="s">
        <v>92</v>
      </c>
      <c r="B36441" t="s">
        <v>3</v>
      </c>
      <c r="C36441" t="s">
        <v>251</v>
      </c>
      <c r="D36441" t="s">
        <v>226</v>
      </c>
      <c r="E36441" t="s">
        <v>14</v>
      </c>
      <c r="F36441">
        <v>2012</v>
      </c>
      <c r="G36441">
        <v>0</v>
      </c>
      <c r="H36441">
        <f>IF(J36441="N2O",G36441/About!$A$88,IF('EPA non-CO2 Data'!J36441="CH4",'EPA non-CO2 Data'!G36441/About!$A$86,'EPA non-CO2 Data'!G36441))</f>
        <v>0</v>
      </c>
      <c r="I36441" s="4" t="str">
        <f>VLOOKUP(CONCATENATE(B36441,C36441,D36441),'EPA Source to Industry Map'!$D$2:$E$35,2,FALSE)</f>
        <v>chemicals 20</v>
      </c>
      <c r="J36441" s="4" t="str">
        <f t="shared" si="576"/>
        <v>F-gases</v>
      </c>
    </row>
    <row r="36442" spans="1:10" x14ac:dyDescent="0.45">
      <c r="A36442" t="s">
        <v>92</v>
      </c>
      <c r="B36442" t="s">
        <v>3</v>
      </c>
      <c r="C36442" t="s">
        <v>251</v>
      </c>
      <c r="D36442" t="s">
        <v>226</v>
      </c>
      <c r="E36442" t="s">
        <v>14</v>
      </c>
      <c r="F36442">
        <v>2013</v>
      </c>
      <c r="G36442">
        <v>0</v>
      </c>
      <c r="H36442">
        <f>IF(J36442="N2O",G36442/About!$A$88,IF('EPA non-CO2 Data'!J36442="CH4",'EPA non-CO2 Data'!G36442/About!$A$86,'EPA non-CO2 Data'!G36442))</f>
        <v>0</v>
      </c>
      <c r="I36442" s="4" t="str">
        <f>VLOOKUP(CONCATENATE(B36442,C36442,D36442),'EPA Source to Industry Map'!$D$2:$E$35,2,FALSE)</f>
        <v>chemicals 20</v>
      </c>
      <c r="J36442" s="4" t="str">
        <f t="shared" si="576"/>
        <v>F-gases</v>
      </c>
    </row>
    <row r="36443" spans="1:10" x14ac:dyDescent="0.45">
      <c r="A36443" t="s">
        <v>92</v>
      </c>
      <c r="B36443" t="s">
        <v>3</v>
      </c>
      <c r="C36443" t="s">
        <v>251</v>
      </c>
      <c r="D36443" t="s">
        <v>226</v>
      </c>
      <c r="E36443" t="s">
        <v>14</v>
      </c>
      <c r="F36443">
        <v>2014</v>
      </c>
      <c r="G36443">
        <v>0</v>
      </c>
      <c r="H36443">
        <f>IF(J36443="N2O",G36443/About!$A$88,IF('EPA non-CO2 Data'!J36443="CH4",'EPA non-CO2 Data'!G36443/About!$A$86,'EPA non-CO2 Data'!G36443))</f>
        <v>0</v>
      </c>
      <c r="I36443" s="4" t="str">
        <f>VLOOKUP(CONCATENATE(B36443,C36443,D36443),'EPA Source to Industry Map'!$D$2:$E$35,2,FALSE)</f>
        <v>chemicals 20</v>
      </c>
      <c r="J36443" s="4" t="str">
        <f t="shared" si="576"/>
        <v>F-gases</v>
      </c>
    </row>
    <row r="36444" spans="1:10" x14ac:dyDescent="0.45">
      <c r="A36444" t="s">
        <v>92</v>
      </c>
      <c r="B36444" t="s">
        <v>3</v>
      </c>
      <c r="C36444" t="s">
        <v>251</v>
      </c>
      <c r="D36444" t="s">
        <v>226</v>
      </c>
      <c r="E36444" t="s">
        <v>14</v>
      </c>
      <c r="F36444">
        <v>2015</v>
      </c>
      <c r="G36444">
        <v>0</v>
      </c>
      <c r="H36444">
        <f>IF(J36444="N2O",G36444/About!$A$88,IF('EPA non-CO2 Data'!J36444="CH4",'EPA non-CO2 Data'!G36444/About!$A$86,'EPA non-CO2 Data'!G36444))</f>
        <v>0</v>
      </c>
      <c r="I36444" s="4" t="str">
        <f>VLOOKUP(CONCATENATE(B36444,C36444,D36444),'EPA Source to Industry Map'!$D$2:$E$35,2,FALSE)</f>
        <v>chemicals 20</v>
      </c>
      <c r="J36444" s="4" t="str">
        <f t="shared" si="576"/>
        <v>F-gases</v>
      </c>
    </row>
    <row r="36445" spans="1:10" x14ac:dyDescent="0.45">
      <c r="A36445" t="s">
        <v>92</v>
      </c>
      <c r="B36445" t="s">
        <v>3</v>
      </c>
      <c r="C36445" t="s">
        <v>251</v>
      </c>
      <c r="D36445" t="s">
        <v>226</v>
      </c>
      <c r="E36445" t="s">
        <v>14</v>
      </c>
      <c r="F36445">
        <v>2016</v>
      </c>
      <c r="G36445">
        <v>0</v>
      </c>
      <c r="H36445">
        <f>IF(J36445="N2O",G36445/About!$A$88,IF('EPA non-CO2 Data'!J36445="CH4",'EPA non-CO2 Data'!G36445/About!$A$86,'EPA non-CO2 Data'!G36445))</f>
        <v>0</v>
      </c>
      <c r="I36445" s="4" t="str">
        <f>VLOOKUP(CONCATENATE(B36445,C36445,D36445),'EPA Source to Industry Map'!$D$2:$E$35,2,FALSE)</f>
        <v>chemicals 20</v>
      </c>
      <c r="J36445" s="4" t="str">
        <f t="shared" si="576"/>
        <v>F-gases</v>
      </c>
    </row>
    <row r="36446" spans="1:10" x14ac:dyDescent="0.45">
      <c r="A36446" t="s">
        <v>92</v>
      </c>
      <c r="B36446" t="s">
        <v>3</v>
      </c>
      <c r="C36446" t="s">
        <v>251</v>
      </c>
      <c r="D36446" t="s">
        <v>226</v>
      </c>
      <c r="E36446" t="s">
        <v>14</v>
      </c>
      <c r="F36446">
        <v>2017</v>
      </c>
      <c r="G36446">
        <v>0</v>
      </c>
      <c r="H36446">
        <f>IF(J36446="N2O",G36446/About!$A$88,IF('EPA non-CO2 Data'!J36446="CH4",'EPA non-CO2 Data'!G36446/About!$A$86,'EPA non-CO2 Data'!G36446))</f>
        <v>0</v>
      </c>
      <c r="I36446" s="4" t="str">
        <f>VLOOKUP(CONCATENATE(B36446,C36446,D36446),'EPA Source to Industry Map'!$D$2:$E$35,2,FALSE)</f>
        <v>chemicals 20</v>
      </c>
      <c r="J36446" s="4" t="str">
        <f t="shared" si="576"/>
        <v>F-gases</v>
      </c>
    </row>
    <row r="36447" spans="1:10" x14ac:dyDescent="0.45">
      <c r="A36447" t="s">
        <v>92</v>
      </c>
      <c r="B36447" t="s">
        <v>3</v>
      </c>
      <c r="C36447" t="s">
        <v>251</v>
      </c>
      <c r="D36447" t="s">
        <v>226</v>
      </c>
      <c r="E36447" t="s">
        <v>14</v>
      </c>
      <c r="F36447">
        <v>2018</v>
      </c>
      <c r="G36447">
        <v>0</v>
      </c>
      <c r="H36447">
        <f>IF(J36447="N2O",G36447/About!$A$88,IF('EPA non-CO2 Data'!J36447="CH4",'EPA non-CO2 Data'!G36447/About!$A$86,'EPA non-CO2 Data'!G36447))</f>
        <v>0</v>
      </c>
      <c r="I36447" s="4" t="str">
        <f>VLOOKUP(CONCATENATE(B36447,C36447,D36447),'EPA Source to Industry Map'!$D$2:$E$35,2,FALSE)</f>
        <v>chemicals 20</v>
      </c>
      <c r="J36447" s="4" t="str">
        <f t="shared" si="576"/>
        <v>F-gases</v>
      </c>
    </row>
    <row r="36448" spans="1:10" x14ac:dyDescent="0.45">
      <c r="A36448" t="s">
        <v>92</v>
      </c>
      <c r="B36448" t="s">
        <v>3</v>
      </c>
      <c r="C36448" t="s">
        <v>251</v>
      </c>
      <c r="D36448" t="s">
        <v>226</v>
      </c>
      <c r="E36448" t="s">
        <v>14</v>
      </c>
      <c r="F36448">
        <v>2019</v>
      </c>
      <c r="G36448">
        <v>0</v>
      </c>
      <c r="H36448">
        <f>IF(J36448="N2O",G36448/About!$A$88,IF('EPA non-CO2 Data'!J36448="CH4",'EPA non-CO2 Data'!G36448/About!$A$86,'EPA non-CO2 Data'!G36448))</f>
        <v>0</v>
      </c>
      <c r="I36448" s="4" t="str">
        <f>VLOOKUP(CONCATENATE(B36448,C36448,D36448),'EPA Source to Industry Map'!$D$2:$E$35,2,FALSE)</f>
        <v>chemicals 20</v>
      </c>
      <c r="J36448" s="4" t="str">
        <f t="shared" si="576"/>
        <v>F-gases</v>
      </c>
    </row>
    <row r="36449" spans="1:10" x14ac:dyDescent="0.45">
      <c r="A36449" t="s">
        <v>92</v>
      </c>
      <c r="B36449" t="s">
        <v>3</v>
      </c>
      <c r="C36449" t="s">
        <v>251</v>
      </c>
      <c r="D36449" t="s">
        <v>226</v>
      </c>
      <c r="E36449" t="s">
        <v>14</v>
      </c>
      <c r="F36449">
        <v>2020</v>
      </c>
      <c r="G36449">
        <v>0</v>
      </c>
      <c r="H36449">
        <f>IF(J36449="N2O",G36449/About!$A$88,IF('EPA non-CO2 Data'!J36449="CH4",'EPA non-CO2 Data'!G36449/About!$A$86,'EPA non-CO2 Data'!G36449))</f>
        <v>0</v>
      </c>
      <c r="I36449" s="4" t="str">
        <f>VLOOKUP(CONCATENATE(B36449,C36449,D36449),'EPA Source to Industry Map'!$D$2:$E$35,2,FALSE)</f>
        <v>chemicals 20</v>
      </c>
      <c r="J36449" s="4" t="str">
        <f t="shared" si="576"/>
        <v>F-gases</v>
      </c>
    </row>
    <row r="36450" spans="1:10" x14ac:dyDescent="0.45">
      <c r="A36450" t="s">
        <v>92</v>
      </c>
      <c r="B36450" t="s">
        <v>3</v>
      </c>
      <c r="C36450" t="s">
        <v>251</v>
      </c>
      <c r="D36450" t="s">
        <v>226</v>
      </c>
      <c r="E36450" t="s">
        <v>14</v>
      </c>
      <c r="F36450">
        <v>2021</v>
      </c>
      <c r="G36450">
        <v>0</v>
      </c>
      <c r="H36450">
        <f>IF(J36450="N2O",G36450/About!$A$88,IF('EPA non-CO2 Data'!J36450="CH4",'EPA non-CO2 Data'!G36450/About!$A$86,'EPA non-CO2 Data'!G36450))</f>
        <v>0</v>
      </c>
      <c r="I36450" s="4" t="str">
        <f>VLOOKUP(CONCATENATE(B36450,C36450,D36450),'EPA Source to Industry Map'!$D$2:$E$35,2,FALSE)</f>
        <v>chemicals 20</v>
      </c>
      <c r="J36450" s="4" t="str">
        <f t="shared" si="576"/>
        <v>F-gases</v>
      </c>
    </row>
    <row r="36451" spans="1:10" x14ac:dyDescent="0.45">
      <c r="A36451" t="s">
        <v>92</v>
      </c>
      <c r="B36451" t="s">
        <v>3</v>
      </c>
      <c r="C36451" t="s">
        <v>251</v>
      </c>
      <c r="D36451" t="s">
        <v>226</v>
      </c>
      <c r="E36451" t="s">
        <v>14</v>
      </c>
      <c r="F36451">
        <v>2022</v>
      </c>
      <c r="G36451">
        <v>0</v>
      </c>
      <c r="H36451">
        <f>IF(J36451="N2O",G36451/About!$A$88,IF('EPA non-CO2 Data'!J36451="CH4",'EPA non-CO2 Data'!G36451/About!$A$86,'EPA non-CO2 Data'!G36451))</f>
        <v>0</v>
      </c>
      <c r="I36451" s="4" t="str">
        <f>VLOOKUP(CONCATENATE(B36451,C36451,D36451),'EPA Source to Industry Map'!$D$2:$E$35,2,FALSE)</f>
        <v>chemicals 20</v>
      </c>
      <c r="J36451" s="4" t="str">
        <f t="shared" si="576"/>
        <v>F-gases</v>
      </c>
    </row>
    <row r="36452" spans="1:10" x14ac:dyDescent="0.45">
      <c r="A36452" t="s">
        <v>92</v>
      </c>
      <c r="B36452" t="s">
        <v>3</v>
      </c>
      <c r="C36452" t="s">
        <v>251</v>
      </c>
      <c r="D36452" t="s">
        <v>226</v>
      </c>
      <c r="E36452" t="s">
        <v>14</v>
      </c>
      <c r="F36452">
        <v>2023</v>
      </c>
      <c r="G36452">
        <v>0</v>
      </c>
      <c r="H36452">
        <f>IF(J36452="N2O",G36452/About!$A$88,IF('EPA non-CO2 Data'!J36452="CH4",'EPA non-CO2 Data'!G36452/About!$A$86,'EPA non-CO2 Data'!G36452))</f>
        <v>0</v>
      </c>
      <c r="I36452" s="4" t="str">
        <f>VLOOKUP(CONCATENATE(B36452,C36452,D36452),'EPA Source to Industry Map'!$D$2:$E$35,2,FALSE)</f>
        <v>chemicals 20</v>
      </c>
      <c r="J36452" s="4" t="str">
        <f t="shared" si="576"/>
        <v>F-gases</v>
      </c>
    </row>
    <row r="36453" spans="1:10" x14ac:dyDescent="0.45">
      <c r="A36453" t="s">
        <v>92</v>
      </c>
      <c r="B36453" t="s">
        <v>3</v>
      </c>
      <c r="C36453" t="s">
        <v>251</v>
      </c>
      <c r="D36453" t="s">
        <v>226</v>
      </c>
      <c r="E36453" t="s">
        <v>14</v>
      </c>
      <c r="F36453">
        <v>2024</v>
      </c>
      <c r="G36453">
        <v>0</v>
      </c>
      <c r="H36453">
        <f>IF(J36453="N2O",G36453/About!$A$88,IF('EPA non-CO2 Data'!J36453="CH4",'EPA non-CO2 Data'!G36453/About!$A$86,'EPA non-CO2 Data'!G36453))</f>
        <v>0</v>
      </c>
      <c r="I36453" s="4" t="str">
        <f>VLOOKUP(CONCATENATE(B36453,C36453,D36453),'EPA Source to Industry Map'!$D$2:$E$35,2,FALSE)</f>
        <v>chemicals 20</v>
      </c>
      <c r="J36453" s="4" t="str">
        <f t="shared" si="576"/>
        <v>F-gases</v>
      </c>
    </row>
    <row r="36454" spans="1:10" x14ac:dyDescent="0.45">
      <c r="A36454" t="s">
        <v>92</v>
      </c>
      <c r="B36454" t="s">
        <v>3</v>
      </c>
      <c r="C36454" t="s">
        <v>251</v>
      </c>
      <c r="D36454" t="s">
        <v>226</v>
      </c>
      <c r="E36454" t="s">
        <v>14</v>
      </c>
      <c r="F36454">
        <v>2025</v>
      </c>
      <c r="G36454">
        <v>0</v>
      </c>
      <c r="H36454">
        <f>IF(J36454="N2O",G36454/About!$A$88,IF('EPA non-CO2 Data'!J36454="CH4",'EPA non-CO2 Data'!G36454/About!$A$86,'EPA non-CO2 Data'!G36454))</f>
        <v>0</v>
      </c>
      <c r="I36454" s="4" t="str">
        <f>VLOOKUP(CONCATENATE(B36454,C36454,D36454),'EPA Source to Industry Map'!$D$2:$E$35,2,FALSE)</f>
        <v>chemicals 20</v>
      </c>
      <c r="J36454" s="4" t="str">
        <f t="shared" si="576"/>
        <v>F-gases</v>
      </c>
    </row>
    <row r="36455" spans="1:10" x14ac:dyDescent="0.45">
      <c r="A36455" t="s">
        <v>92</v>
      </c>
      <c r="B36455" t="s">
        <v>3</v>
      </c>
      <c r="C36455" t="s">
        <v>251</v>
      </c>
      <c r="D36455" t="s">
        <v>226</v>
      </c>
      <c r="E36455" t="s">
        <v>14</v>
      </c>
      <c r="F36455">
        <v>2026</v>
      </c>
      <c r="G36455">
        <v>0</v>
      </c>
      <c r="H36455">
        <f>IF(J36455="N2O",G36455/About!$A$88,IF('EPA non-CO2 Data'!J36455="CH4",'EPA non-CO2 Data'!G36455/About!$A$86,'EPA non-CO2 Data'!G36455))</f>
        <v>0</v>
      </c>
      <c r="I36455" s="4" t="str">
        <f>VLOOKUP(CONCATENATE(B36455,C36455,D36455),'EPA Source to Industry Map'!$D$2:$E$35,2,FALSE)</f>
        <v>chemicals 20</v>
      </c>
      <c r="J36455" s="4" t="str">
        <f t="shared" si="576"/>
        <v>F-gases</v>
      </c>
    </row>
    <row r="36456" spans="1:10" x14ac:dyDescent="0.45">
      <c r="A36456" t="s">
        <v>92</v>
      </c>
      <c r="B36456" t="s">
        <v>3</v>
      </c>
      <c r="C36456" t="s">
        <v>251</v>
      </c>
      <c r="D36456" t="s">
        <v>226</v>
      </c>
      <c r="E36456" t="s">
        <v>14</v>
      </c>
      <c r="F36456">
        <v>2027</v>
      </c>
      <c r="G36456">
        <v>0</v>
      </c>
      <c r="H36456">
        <f>IF(J36456="N2O",G36456/About!$A$88,IF('EPA non-CO2 Data'!J36456="CH4",'EPA non-CO2 Data'!G36456/About!$A$86,'EPA non-CO2 Data'!G36456))</f>
        <v>0</v>
      </c>
      <c r="I36456" s="4" t="str">
        <f>VLOOKUP(CONCATENATE(B36456,C36456,D36456),'EPA Source to Industry Map'!$D$2:$E$35,2,FALSE)</f>
        <v>chemicals 20</v>
      </c>
      <c r="J36456" s="4" t="str">
        <f t="shared" si="576"/>
        <v>F-gases</v>
      </c>
    </row>
    <row r="36457" spans="1:10" x14ac:dyDescent="0.45">
      <c r="A36457" t="s">
        <v>92</v>
      </c>
      <c r="B36457" t="s">
        <v>3</v>
      </c>
      <c r="C36457" t="s">
        <v>251</v>
      </c>
      <c r="D36457" t="s">
        <v>226</v>
      </c>
      <c r="E36457" t="s">
        <v>14</v>
      </c>
      <c r="F36457">
        <v>2028</v>
      </c>
      <c r="G36457">
        <v>0</v>
      </c>
      <c r="H36457">
        <f>IF(J36457="N2O",G36457/About!$A$88,IF('EPA non-CO2 Data'!J36457="CH4",'EPA non-CO2 Data'!G36457/About!$A$86,'EPA non-CO2 Data'!G36457))</f>
        <v>0</v>
      </c>
      <c r="I36457" s="4" t="str">
        <f>VLOOKUP(CONCATENATE(B36457,C36457,D36457),'EPA Source to Industry Map'!$D$2:$E$35,2,FALSE)</f>
        <v>chemicals 20</v>
      </c>
      <c r="J36457" s="4" t="str">
        <f t="shared" si="576"/>
        <v>F-gases</v>
      </c>
    </row>
    <row r="36458" spans="1:10" x14ac:dyDescent="0.45">
      <c r="A36458" t="s">
        <v>92</v>
      </c>
      <c r="B36458" t="s">
        <v>3</v>
      </c>
      <c r="C36458" t="s">
        <v>251</v>
      </c>
      <c r="D36458" t="s">
        <v>226</v>
      </c>
      <c r="E36458" t="s">
        <v>14</v>
      </c>
      <c r="F36458">
        <v>2029</v>
      </c>
      <c r="G36458">
        <v>0</v>
      </c>
      <c r="H36458">
        <f>IF(J36458="N2O",G36458/About!$A$88,IF('EPA non-CO2 Data'!J36458="CH4",'EPA non-CO2 Data'!G36458/About!$A$86,'EPA non-CO2 Data'!G36458))</f>
        <v>0</v>
      </c>
      <c r="I36458" s="4" t="str">
        <f>VLOOKUP(CONCATENATE(B36458,C36458,D36458),'EPA Source to Industry Map'!$D$2:$E$35,2,FALSE)</f>
        <v>chemicals 20</v>
      </c>
      <c r="J36458" s="4" t="str">
        <f t="shared" si="576"/>
        <v>F-gases</v>
      </c>
    </row>
    <row r="36459" spans="1:10" x14ac:dyDescent="0.45">
      <c r="A36459" t="s">
        <v>92</v>
      </c>
      <c r="B36459" t="s">
        <v>3</v>
      </c>
      <c r="C36459" t="s">
        <v>251</v>
      </c>
      <c r="D36459" t="s">
        <v>226</v>
      </c>
      <c r="E36459" t="s">
        <v>14</v>
      </c>
      <c r="F36459">
        <v>2030</v>
      </c>
      <c r="G36459">
        <v>0</v>
      </c>
      <c r="H36459">
        <f>IF(J36459="N2O",G36459/About!$A$88,IF('EPA non-CO2 Data'!J36459="CH4",'EPA non-CO2 Data'!G36459/About!$A$86,'EPA non-CO2 Data'!G36459))</f>
        <v>0</v>
      </c>
      <c r="I36459" s="4" t="str">
        <f>VLOOKUP(CONCATENATE(B36459,C36459,D36459),'EPA Source to Industry Map'!$D$2:$E$35,2,FALSE)</f>
        <v>chemicals 20</v>
      </c>
      <c r="J36459" s="4" t="str">
        <f t="shared" si="576"/>
        <v>F-gases</v>
      </c>
    </row>
    <row r="36460" spans="1:10" x14ac:dyDescent="0.45">
      <c r="A36460" t="s">
        <v>92</v>
      </c>
      <c r="B36460" t="s">
        <v>3</v>
      </c>
      <c r="C36460" t="s">
        <v>251</v>
      </c>
      <c r="D36460" t="s">
        <v>226</v>
      </c>
      <c r="E36460" t="s">
        <v>14</v>
      </c>
      <c r="F36460">
        <v>2031</v>
      </c>
      <c r="G36460">
        <v>0</v>
      </c>
      <c r="H36460">
        <f>IF(J36460="N2O",G36460/About!$A$88,IF('EPA non-CO2 Data'!J36460="CH4",'EPA non-CO2 Data'!G36460/About!$A$86,'EPA non-CO2 Data'!G36460))</f>
        <v>0</v>
      </c>
      <c r="I36460" s="4" t="str">
        <f>VLOOKUP(CONCATENATE(B36460,C36460,D36460),'EPA Source to Industry Map'!$D$2:$E$35,2,FALSE)</f>
        <v>chemicals 20</v>
      </c>
      <c r="J36460" s="4" t="str">
        <f t="shared" si="576"/>
        <v>F-gases</v>
      </c>
    </row>
    <row r="36461" spans="1:10" x14ac:dyDescent="0.45">
      <c r="A36461" t="s">
        <v>92</v>
      </c>
      <c r="B36461" t="s">
        <v>3</v>
      </c>
      <c r="C36461" t="s">
        <v>251</v>
      </c>
      <c r="D36461" t="s">
        <v>226</v>
      </c>
      <c r="E36461" t="s">
        <v>14</v>
      </c>
      <c r="F36461">
        <v>2032</v>
      </c>
      <c r="G36461">
        <v>0</v>
      </c>
      <c r="H36461">
        <f>IF(J36461="N2O",G36461/About!$A$88,IF('EPA non-CO2 Data'!J36461="CH4",'EPA non-CO2 Data'!G36461/About!$A$86,'EPA non-CO2 Data'!G36461))</f>
        <v>0</v>
      </c>
      <c r="I36461" s="4" t="str">
        <f>VLOOKUP(CONCATENATE(B36461,C36461,D36461),'EPA Source to Industry Map'!$D$2:$E$35,2,FALSE)</f>
        <v>chemicals 20</v>
      </c>
      <c r="J36461" s="4" t="str">
        <f t="shared" si="576"/>
        <v>F-gases</v>
      </c>
    </row>
    <row r="36462" spans="1:10" x14ac:dyDescent="0.45">
      <c r="A36462" t="s">
        <v>92</v>
      </c>
      <c r="B36462" t="s">
        <v>3</v>
      </c>
      <c r="C36462" t="s">
        <v>251</v>
      </c>
      <c r="D36462" t="s">
        <v>226</v>
      </c>
      <c r="E36462" t="s">
        <v>14</v>
      </c>
      <c r="F36462">
        <v>2033</v>
      </c>
      <c r="G36462">
        <v>0</v>
      </c>
      <c r="H36462">
        <f>IF(J36462="N2O",G36462/About!$A$88,IF('EPA non-CO2 Data'!J36462="CH4",'EPA non-CO2 Data'!G36462/About!$A$86,'EPA non-CO2 Data'!G36462))</f>
        <v>0</v>
      </c>
      <c r="I36462" s="4" t="str">
        <f>VLOOKUP(CONCATENATE(B36462,C36462,D36462),'EPA Source to Industry Map'!$D$2:$E$35,2,FALSE)</f>
        <v>chemicals 20</v>
      </c>
      <c r="J36462" s="4" t="str">
        <f t="shared" si="576"/>
        <v>F-gases</v>
      </c>
    </row>
    <row r="36463" spans="1:10" x14ac:dyDescent="0.45">
      <c r="A36463" t="s">
        <v>92</v>
      </c>
      <c r="B36463" t="s">
        <v>3</v>
      </c>
      <c r="C36463" t="s">
        <v>251</v>
      </c>
      <c r="D36463" t="s">
        <v>226</v>
      </c>
      <c r="E36463" t="s">
        <v>14</v>
      </c>
      <c r="F36463">
        <v>2034</v>
      </c>
      <c r="G36463">
        <v>0</v>
      </c>
      <c r="H36463">
        <f>IF(J36463="N2O",G36463/About!$A$88,IF('EPA non-CO2 Data'!J36463="CH4",'EPA non-CO2 Data'!G36463/About!$A$86,'EPA non-CO2 Data'!G36463))</f>
        <v>0</v>
      </c>
      <c r="I36463" s="4" t="str">
        <f>VLOOKUP(CONCATENATE(B36463,C36463,D36463),'EPA Source to Industry Map'!$D$2:$E$35,2,FALSE)</f>
        <v>chemicals 20</v>
      </c>
      <c r="J36463" s="4" t="str">
        <f t="shared" si="576"/>
        <v>F-gases</v>
      </c>
    </row>
    <row r="36464" spans="1:10" x14ac:dyDescent="0.45">
      <c r="A36464" t="s">
        <v>92</v>
      </c>
      <c r="B36464" t="s">
        <v>3</v>
      </c>
      <c r="C36464" t="s">
        <v>251</v>
      </c>
      <c r="D36464" t="s">
        <v>226</v>
      </c>
      <c r="E36464" t="s">
        <v>14</v>
      </c>
      <c r="F36464">
        <v>2035</v>
      </c>
      <c r="G36464">
        <v>0</v>
      </c>
      <c r="H36464">
        <f>IF(J36464="N2O",G36464/About!$A$88,IF('EPA non-CO2 Data'!J36464="CH4",'EPA non-CO2 Data'!G36464/About!$A$86,'EPA non-CO2 Data'!G36464))</f>
        <v>0</v>
      </c>
      <c r="I36464" s="4" t="str">
        <f>VLOOKUP(CONCATENATE(B36464,C36464,D36464),'EPA Source to Industry Map'!$D$2:$E$35,2,FALSE)</f>
        <v>chemicals 20</v>
      </c>
      <c r="J36464" s="4" t="str">
        <f t="shared" si="576"/>
        <v>F-gases</v>
      </c>
    </row>
    <row r="36465" spans="1:10" x14ac:dyDescent="0.45">
      <c r="A36465" t="s">
        <v>92</v>
      </c>
      <c r="B36465" t="s">
        <v>3</v>
      </c>
      <c r="C36465" t="s">
        <v>251</v>
      </c>
      <c r="D36465" t="s">
        <v>226</v>
      </c>
      <c r="E36465" t="s">
        <v>14</v>
      </c>
      <c r="F36465">
        <v>2036</v>
      </c>
      <c r="G36465">
        <v>0</v>
      </c>
      <c r="H36465">
        <f>IF(J36465="N2O",G36465/About!$A$88,IF('EPA non-CO2 Data'!J36465="CH4",'EPA non-CO2 Data'!G36465/About!$A$86,'EPA non-CO2 Data'!G36465))</f>
        <v>0</v>
      </c>
      <c r="I36465" s="4" t="str">
        <f>VLOOKUP(CONCATENATE(B36465,C36465,D36465),'EPA Source to Industry Map'!$D$2:$E$35,2,FALSE)</f>
        <v>chemicals 20</v>
      </c>
      <c r="J36465" s="4" t="str">
        <f t="shared" si="576"/>
        <v>F-gases</v>
      </c>
    </row>
    <row r="36466" spans="1:10" x14ac:dyDescent="0.45">
      <c r="A36466" t="s">
        <v>92</v>
      </c>
      <c r="B36466" t="s">
        <v>3</v>
      </c>
      <c r="C36466" t="s">
        <v>251</v>
      </c>
      <c r="D36466" t="s">
        <v>226</v>
      </c>
      <c r="E36466" t="s">
        <v>14</v>
      </c>
      <c r="F36466">
        <v>2037</v>
      </c>
      <c r="G36466">
        <v>0</v>
      </c>
      <c r="H36466">
        <f>IF(J36466="N2O",G36466/About!$A$88,IF('EPA non-CO2 Data'!J36466="CH4",'EPA non-CO2 Data'!G36466/About!$A$86,'EPA non-CO2 Data'!G36466))</f>
        <v>0</v>
      </c>
      <c r="I36466" s="4" t="str">
        <f>VLOOKUP(CONCATENATE(B36466,C36466,D36466),'EPA Source to Industry Map'!$D$2:$E$35,2,FALSE)</f>
        <v>chemicals 20</v>
      </c>
      <c r="J36466" s="4" t="str">
        <f t="shared" si="576"/>
        <v>F-gases</v>
      </c>
    </row>
    <row r="36467" spans="1:10" x14ac:dyDescent="0.45">
      <c r="A36467" t="s">
        <v>92</v>
      </c>
      <c r="B36467" t="s">
        <v>3</v>
      </c>
      <c r="C36467" t="s">
        <v>251</v>
      </c>
      <c r="D36467" t="s">
        <v>226</v>
      </c>
      <c r="E36467" t="s">
        <v>14</v>
      </c>
      <c r="F36467">
        <v>2038</v>
      </c>
      <c r="G36467">
        <v>0</v>
      </c>
      <c r="H36467">
        <f>IF(J36467="N2O",G36467/About!$A$88,IF('EPA non-CO2 Data'!J36467="CH4",'EPA non-CO2 Data'!G36467/About!$A$86,'EPA non-CO2 Data'!G36467))</f>
        <v>0</v>
      </c>
      <c r="I36467" s="4" t="str">
        <f>VLOOKUP(CONCATENATE(B36467,C36467,D36467),'EPA Source to Industry Map'!$D$2:$E$35,2,FALSE)</f>
        <v>chemicals 20</v>
      </c>
      <c r="J36467" s="4" t="str">
        <f t="shared" si="576"/>
        <v>F-gases</v>
      </c>
    </row>
    <row r="36468" spans="1:10" x14ac:dyDescent="0.45">
      <c r="A36468" t="s">
        <v>92</v>
      </c>
      <c r="B36468" t="s">
        <v>3</v>
      </c>
      <c r="C36468" t="s">
        <v>251</v>
      </c>
      <c r="D36468" t="s">
        <v>226</v>
      </c>
      <c r="E36468" t="s">
        <v>14</v>
      </c>
      <c r="F36468">
        <v>2039</v>
      </c>
      <c r="G36468">
        <v>0</v>
      </c>
      <c r="H36468">
        <f>IF(J36468="N2O",G36468/About!$A$88,IF('EPA non-CO2 Data'!J36468="CH4",'EPA non-CO2 Data'!G36468/About!$A$86,'EPA non-CO2 Data'!G36468))</f>
        <v>0</v>
      </c>
      <c r="I36468" s="4" t="str">
        <f>VLOOKUP(CONCATENATE(B36468,C36468,D36468),'EPA Source to Industry Map'!$D$2:$E$35,2,FALSE)</f>
        <v>chemicals 20</v>
      </c>
      <c r="J36468" s="4" t="str">
        <f t="shared" si="576"/>
        <v>F-gases</v>
      </c>
    </row>
    <row r="36469" spans="1:10" x14ac:dyDescent="0.45">
      <c r="A36469" t="s">
        <v>92</v>
      </c>
      <c r="B36469" t="s">
        <v>3</v>
      </c>
      <c r="C36469" t="s">
        <v>251</v>
      </c>
      <c r="D36469" t="s">
        <v>226</v>
      </c>
      <c r="E36469" t="s">
        <v>14</v>
      </c>
      <c r="F36469">
        <v>2040</v>
      </c>
      <c r="G36469">
        <v>0</v>
      </c>
      <c r="H36469">
        <f>IF(J36469="N2O",G36469/About!$A$88,IF('EPA non-CO2 Data'!J36469="CH4",'EPA non-CO2 Data'!G36469/About!$A$86,'EPA non-CO2 Data'!G36469))</f>
        <v>0</v>
      </c>
      <c r="I36469" s="4" t="str">
        <f>VLOOKUP(CONCATENATE(B36469,C36469,D36469),'EPA Source to Industry Map'!$D$2:$E$35,2,FALSE)</f>
        <v>chemicals 20</v>
      </c>
      <c r="J36469" s="4" t="str">
        <f t="shared" si="576"/>
        <v>F-gases</v>
      </c>
    </row>
    <row r="36470" spans="1:10" x14ac:dyDescent="0.45">
      <c r="A36470" t="s">
        <v>92</v>
      </c>
      <c r="B36470" t="s">
        <v>3</v>
      </c>
      <c r="C36470" t="s">
        <v>251</v>
      </c>
      <c r="D36470" t="s">
        <v>226</v>
      </c>
      <c r="E36470" t="s">
        <v>14</v>
      </c>
      <c r="F36470">
        <v>2041</v>
      </c>
      <c r="G36470">
        <v>0</v>
      </c>
      <c r="H36470">
        <f>IF(J36470="N2O",G36470/About!$A$88,IF('EPA non-CO2 Data'!J36470="CH4",'EPA non-CO2 Data'!G36470/About!$A$86,'EPA non-CO2 Data'!G36470))</f>
        <v>0</v>
      </c>
      <c r="I36470" s="4" t="str">
        <f>VLOOKUP(CONCATENATE(B36470,C36470,D36470),'EPA Source to Industry Map'!$D$2:$E$35,2,FALSE)</f>
        <v>chemicals 20</v>
      </c>
      <c r="J36470" s="4" t="str">
        <f t="shared" si="576"/>
        <v>F-gases</v>
      </c>
    </row>
    <row r="36471" spans="1:10" x14ac:dyDescent="0.45">
      <c r="A36471" t="s">
        <v>92</v>
      </c>
      <c r="B36471" t="s">
        <v>3</v>
      </c>
      <c r="C36471" t="s">
        <v>251</v>
      </c>
      <c r="D36471" t="s">
        <v>226</v>
      </c>
      <c r="E36471" t="s">
        <v>14</v>
      </c>
      <c r="F36471">
        <v>2042</v>
      </c>
      <c r="G36471">
        <v>0</v>
      </c>
      <c r="H36471">
        <f>IF(J36471="N2O",G36471/About!$A$88,IF('EPA non-CO2 Data'!J36471="CH4",'EPA non-CO2 Data'!G36471/About!$A$86,'EPA non-CO2 Data'!G36471))</f>
        <v>0</v>
      </c>
      <c r="I36471" s="4" t="str">
        <f>VLOOKUP(CONCATENATE(B36471,C36471,D36471),'EPA Source to Industry Map'!$D$2:$E$35,2,FALSE)</f>
        <v>chemicals 20</v>
      </c>
      <c r="J36471" s="4" t="str">
        <f t="shared" si="576"/>
        <v>F-gases</v>
      </c>
    </row>
    <row r="36472" spans="1:10" x14ac:dyDescent="0.45">
      <c r="A36472" t="s">
        <v>92</v>
      </c>
      <c r="B36472" t="s">
        <v>3</v>
      </c>
      <c r="C36472" t="s">
        <v>251</v>
      </c>
      <c r="D36472" t="s">
        <v>226</v>
      </c>
      <c r="E36472" t="s">
        <v>14</v>
      </c>
      <c r="F36472">
        <v>2043</v>
      </c>
      <c r="G36472">
        <v>0</v>
      </c>
      <c r="H36472">
        <f>IF(J36472="N2O",G36472/About!$A$88,IF('EPA non-CO2 Data'!J36472="CH4",'EPA non-CO2 Data'!G36472/About!$A$86,'EPA non-CO2 Data'!G36472))</f>
        <v>0</v>
      </c>
      <c r="I36472" s="4" t="str">
        <f>VLOOKUP(CONCATENATE(B36472,C36472,D36472),'EPA Source to Industry Map'!$D$2:$E$35,2,FALSE)</f>
        <v>chemicals 20</v>
      </c>
      <c r="J36472" s="4" t="str">
        <f t="shared" si="576"/>
        <v>F-gases</v>
      </c>
    </row>
    <row r="36473" spans="1:10" x14ac:dyDescent="0.45">
      <c r="A36473" t="s">
        <v>92</v>
      </c>
      <c r="B36473" t="s">
        <v>3</v>
      </c>
      <c r="C36473" t="s">
        <v>251</v>
      </c>
      <c r="D36473" t="s">
        <v>226</v>
      </c>
      <c r="E36473" t="s">
        <v>14</v>
      </c>
      <c r="F36473">
        <v>2044</v>
      </c>
      <c r="G36473">
        <v>0</v>
      </c>
      <c r="H36473">
        <f>IF(J36473="N2O",G36473/About!$A$88,IF('EPA non-CO2 Data'!J36473="CH4",'EPA non-CO2 Data'!G36473/About!$A$86,'EPA non-CO2 Data'!G36473))</f>
        <v>0</v>
      </c>
      <c r="I36473" s="4" t="str">
        <f>VLOOKUP(CONCATENATE(B36473,C36473,D36473),'EPA Source to Industry Map'!$D$2:$E$35,2,FALSE)</f>
        <v>chemicals 20</v>
      </c>
      <c r="J36473" s="4" t="str">
        <f t="shared" si="576"/>
        <v>F-gases</v>
      </c>
    </row>
    <row r="36474" spans="1:10" x14ac:dyDescent="0.45">
      <c r="A36474" t="s">
        <v>92</v>
      </c>
      <c r="B36474" t="s">
        <v>3</v>
      </c>
      <c r="C36474" t="s">
        <v>251</v>
      </c>
      <c r="D36474" t="s">
        <v>226</v>
      </c>
      <c r="E36474" t="s">
        <v>14</v>
      </c>
      <c r="F36474">
        <v>2045</v>
      </c>
      <c r="G36474">
        <v>0</v>
      </c>
      <c r="H36474">
        <f>IF(J36474="N2O",G36474/About!$A$88,IF('EPA non-CO2 Data'!J36474="CH4",'EPA non-CO2 Data'!G36474/About!$A$86,'EPA non-CO2 Data'!G36474))</f>
        <v>0</v>
      </c>
      <c r="I36474" s="4" t="str">
        <f>VLOOKUP(CONCATENATE(B36474,C36474,D36474),'EPA Source to Industry Map'!$D$2:$E$35,2,FALSE)</f>
        <v>chemicals 20</v>
      </c>
      <c r="J36474" s="4" t="str">
        <f t="shared" si="576"/>
        <v>F-gases</v>
      </c>
    </row>
    <row r="36475" spans="1:10" x14ac:dyDescent="0.45">
      <c r="A36475" t="s">
        <v>92</v>
      </c>
      <c r="B36475" t="s">
        <v>3</v>
      </c>
      <c r="C36475" t="s">
        <v>251</v>
      </c>
      <c r="D36475" t="s">
        <v>226</v>
      </c>
      <c r="E36475" t="s">
        <v>14</v>
      </c>
      <c r="F36475">
        <v>2046</v>
      </c>
      <c r="G36475">
        <v>0</v>
      </c>
      <c r="H36475">
        <f>IF(J36475="N2O",G36475/About!$A$88,IF('EPA non-CO2 Data'!J36475="CH4",'EPA non-CO2 Data'!G36475/About!$A$86,'EPA non-CO2 Data'!G36475))</f>
        <v>0</v>
      </c>
      <c r="I36475" s="4" t="str">
        <f>VLOOKUP(CONCATENATE(B36475,C36475,D36475),'EPA Source to Industry Map'!$D$2:$E$35,2,FALSE)</f>
        <v>chemicals 20</v>
      </c>
      <c r="J36475" s="4" t="str">
        <f t="shared" si="576"/>
        <v>F-gases</v>
      </c>
    </row>
    <row r="36476" spans="1:10" x14ac:dyDescent="0.45">
      <c r="A36476" t="s">
        <v>92</v>
      </c>
      <c r="B36476" t="s">
        <v>3</v>
      </c>
      <c r="C36476" t="s">
        <v>251</v>
      </c>
      <c r="D36476" t="s">
        <v>226</v>
      </c>
      <c r="E36476" t="s">
        <v>14</v>
      </c>
      <c r="F36476">
        <v>2047</v>
      </c>
      <c r="G36476">
        <v>0</v>
      </c>
      <c r="H36476">
        <f>IF(J36476="N2O",G36476/About!$A$88,IF('EPA non-CO2 Data'!J36476="CH4",'EPA non-CO2 Data'!G36476/About!$A$86,'EPA non-CO2 Data'!G36476))</f>
        <v>0</v>
      </c>
      <c r="I36476" s="4" t="str">
        <f>VLOOKUP(CONCATENATE(B36476,C36476,D36476),'EPA Source to Industry Map'!$D$2:$E$35,2,FALSE)</f>
        <v>chemicals 20</v>
      </c>
      <c r="J36476" s="4" t="str">
        <f t="shared" si="576"/>
        <v>F-gases</v>
      </c>
    </row>
    <row r="36477" spans="1:10" x14ac:dyDescent="0.45">
      <c r="A36477" t="s">
        <v>92</v>
      </c>
      <c r="B36477" t="s">
        <v>3</v>
      </c>
      <c r="C36477" t="s">
        <v>251</v>
      </c>
      <c r="D36477" t="s">
        <v>226</v>
      </c>
      <c r="E36477" t="s">
        <v>14</v>
      </c>
      <c r="F36477">
        <v>2048</v>
      </c>
      <c r="G36477">
        <v>0</v>
      </c>
      <c r="H36477">
        <f>IF(J36477="N2O",G36477/About!$A$88,IF('EPA non-CO2 Data'!J36477="CH4",'EPA non-CO2 Data'!G36477/About!$A$86,'EPA non-CO2 Data'!G36477))</f>
        <v>0</v>
      </c>
      <c r="I36477" s="4" t="str">
        <f>VLOOKUP(CONCATENATE(B36477,C36477,D36477),'EPA Source to Industry Map'!$D$2:$E$35,2,FALSE)</f>
        <v>chemicals 20</v>
      </c>
      <c r="J36477" s="4" t="str">
        <f t="shared" si="576"/>
        <v>F-gases</v>
      </c>
    </row>
    <row r="36478" spans="1:10" x14ac:dyDescent="0.45">
      <c r="A36478" t="s">
        <v>92</v>
      </c>
      <c r="B36478" t="s">
        <v>3</v>
      </c>
      <c r="C36478" t="s">
        <v>251</v>
      </c>
      <c r="D36478" t="s">
        <v>226</v>
      </c>
      <c r="E36478" t="s">
        <v>14</v>
      </c>
      <c r="F36478">
        <v>2049</v>
      </c>
      <c r="G36478">
        <v>0</v>
      </c>
      <c r="H36478">
        <f>IF(J36478="N2O",G36478/About!$A$88,IF('EPA non-CO2 Data'!J36478="CH4",'EPA non-CO2 Data'!G36478/About!$A$86,'EPA non-CO2 Data'!G36478))</f>
        <v>0</v>
      </c>
      <c r="I36478" s="4" t="str">
        <f>VLOOKUP(CONCATENATE(B36478,C36478,D36478),'EPA Source to Industry Map'!$D$2:$E$35,2,FALSE)</f>
        <v>chemicals 20</v>
      </c>
      <c r="J36478" s="4" t="str">
        <f t="shared" si="576"/>
        <v>F-gases</v>
      </c>
    </row>
    <row r="36479" spans="1:10" x14ac:dyDescent="0.45">
      <c r="A36479" t="s">
        <v>92</v>
      </c>
      <c r="B36479" t="s">
        <v>3</v>
      </c>
      <c r="C36479" t="s">
        <v>251</v>
      </c>
      <c r="D36479" t="s">
        <v>226</v>
      </c>
      <c r="E36479" t="s">
        <v>14</v>
      </c>
      <c r="F36479">
        <v>2050</v>
      </c>
      <c r="G36479">
        <v>0</v>
      </c>
      <c r="H36479">
        <f>IF(J36479="N2O",G36479/About!$A$88,IF('EPA non-CO2 Data'!J36479="CH4",'EPA non-CO2 Data'!G36479/About!$A$86,'EPA non-CO2 Data'!G36479))</f>
        <v>0</v>
      </c>
      <c r="I36479" s="4" t="str">
        <f>VLOOKUP(CONCATENATE(B36479,C36479,D36479),'EPA Source to Industry Map'!$D$2:$E$35,2,FALSE)</f>
        <v>chemicals 20</v>
      </c>
      <c r="J36479" s="4" t="str">
        <f t="shared" si="576"/>
        <v>F-gases</v>
      </c>
    </row>
    <row r="36480" spans="1:10" x14ac:dyDescent="0.45">
      <c r="A36480" t="s">
        <v>92</v>
      </c>
      <c r="B36480" t="s">
        <v>3</v>
      </c>
      <c r="C36480" t="s">
        <v>251</v>
      </c>
      <c r="D36480" t="s">
        <v>226</v>
      </c>
      <c r="E36480" t="s">
        <v>15</v>
      </c>
      <c r="F36480">
        <v>1990</v>
      </c>
      <c r="G36480">
        <v>0</v>
      </c>
      <c r="H36480">
        <f>IF(J36480="N2O",G36480/About!$A$88,IF('EPA non-CO2 Data'!J36480="CH4",'EPA non-CO2 Data'!G36480/About!$A$86,'EPA non-CO2 Data'!G36480))</f>
        <v>0</v>
      </c>
      <c r="I36480" s="4" t="str">
        <f>VLOOKUP(CONCATENATE(B36480,C36480,D36480),'EPA Source to Industry Map'!$D$2:$E$35,2,FALSE)</f>
        <v>chemicals 20</v>
      </c>
      <c r="J36480" s="4" t="str">
        <f t="shared" si="576"/>
        <v>F-gases</v>
      </c>
    </row>
    <row r="36481" spans="1:10" x14ac:dyDescent="0.45">
      <c r="A36481" t="s">
        <v>92</v>
      </c>
      <c r="B36481" t="s">
        <v>3</v>
      </c>
      <c r="C36481" t="s">
        <v>251</v>
      </c>
      <c r="D36481" t="s">
        <v>226</v>
      </c>
      <c r="E36481" t="s">
        <v>15</v>
      </c>
      <c r="F36481">
        <v>1991</v>
      </c>
      <c r="G36481">
        <v>0</v>
      </c>
      <c r="H36481">
        <f>IF(J36481="N2O",G36481/About!$A$88,IF('EPA non-CO2 Data'!J36481="CH4",'EPA non-CO2 Data'!G36481/About!$A$86,'EPA non-CO2 Data'!G36481))</f>
        <v>0</v>
      </c>
      <c r="I36481" s="4" t="str">
        <f>VLOOKUP(CONCATENATE(B36481,C36481,D36481),'EPA Source to Industry Map'!$D$2:$E$35,2,FALSE)</f>
        <v>chemicals 20</v>
      </c>
      <c r="J36481" s="4" t="str">
        <f t="shared" si="576"/>
        <v>F-gases</v>
      </c>
    </row>
    <row r="36482" spans="1:10" x14ac:dyDescent="0.45">
      <c r="A36482" t="s">
        <v>92</v>
      </c>
      <c r="B36482" t="s">
        <v>3</v>
      </c>
      <c r="C36482" t="s">
        <v>251</v>
      </c>
      <c r="D36482" t="s">
        <v>226</v>
      </c>
      <c r="E36482" t="s">
        <v>15</v>
      </c>
      <c r="F36482">
        <v>1992</v>
      </c>
      <c r="G36482">
        <v>0</v>
      </c>
      <c r="H36482">
        <f>IF(J36482="N2O",G36482/About!$A$88,IF('EPA non-CO2 Data'!J36482="CH4",'EPA non-CO2 Data'!G36482/About!$A$86,'EPA non-CO2 Data'!G36482))</f>
        <v>0</v>
      </c>
      <c r="I36482" s="4" t="str">
        <f>VLOOKUP(CONCATENATE(B36482,C36482,D36482),'EPA Source to Industry Map'!$D$2:$E$35,2,FALSE)</f>
        <v>chemicals 20</v>
      </c>
      <c r="J36482" s="4" t="str">
        <f t="shared" si="576"/>
        <v>F-gases</v>
      </c>
    </row>
    <row r="36483" spans="1:10" x14ac:dyDescent="0.45">
      <c r="A36483" t="s">
        <v>92</v>
      </c>
      <c r="B36483" t="s">
        <v>3</v>
      </c>
      <c r="C36483" t="s">
        <v>251</v>
      </c>
      <c r="D36483" t="s">
        <v>226</v>
      </c>
      <c r="E36483" t="s">
        <v>15</v>
      </c>
      <c r="F36483">
        <v>1993</v>
      </c>
      <c r="G36483">
        <v>0</v>
      </c>
      <c r="H36483">
        <f>IF(J36483="N2O",G36483/About!$A$88,IF('EPA non-CO2 Data'!J36483="CH4",'EPA non-CO2 Data'!G36483/About!$A$86,'EPA non-CO2 Data'!G36483))</f>
        <v>0</v>
      </c>
      <c r="I36483" s="4" t="str">
        <f>VLOOKUP(CONCATENATE(B36483,C36483,D36483),'EPA Source to Industry Map'!$D$2:$E$35,2,FALSE)</f>
        <v>chemicals 20</v>
      </c>
      <c r="J36483" s="4" t="str">
        <f t="shared" si="576"/>
        <v>F-gases</v>
      </c>
    </row>
    <row r="36484" spans="1:10" x14ac:dyDescent="0.45">
      <c r="A36484" t="s">
        <v>92</v>
      </c>
      <c r="B36484" t="s">
        <v>3</v>
      </c>
      <c r="C36484" t="s">
        <v>251</v>
      </c>
      <c r="D36484" t="s">
        <v>226</v>
      </c>
      <c r="E36484" t="s">
        <v>15</v>
      </c>
      <c r="F36484">
        <v>1994</v>
      </c>
      <c r="G36484">
        <v>0</v>
      </c>
      <c r="H36484">
        <f>IF(J36484="N2O",G36484/About!$A$88,IF('EPA non-CO2 Data'!J36484="CH4",'EPA non-CO2 Data'!G36484/About!$A$86,'EPA non-CO2 Data'!G36484))</f>
        <v>0</v>
      </c>
      <c r="I36484" s="4" t="str">
        <f>VLOOKUP(CONCATENATE(B36484,C36484,D36484),'EPA Source to Industry Map'!$D$2:$E$35,2,FALSE)</f>
        <v>chemicals 20</v>
      </c>
      <c r="J36484" s="4" t="str">
        <f t="shared" si="576"/>
        <v>F-gases</v>
      </c>
    </row>
    <row r="36485" spans="1:10" x14ac:dyDescent="0.45">
      <c r="A36485" t="s">
        <v>92</v>
      </c>
      <c r="B36485" t="s">
        <v>3</v>
      </c>
      <c r="C36485" t="s">
        <v>251</v>
      </c>
      <c r="D36485" t="s">
        <v>226</v>
      </c>
      <c r="E36485" t="s">
        <v>15</v>
      </c>
      <c r="F36485">
        <v>1995</v>
      </c>
      <c r="G36485">
        <v>0</v>
      </c>
      <c r="H36485">
        <f>IF(J36485="N2O",G36485/About!$A$88,IF('EPA non-CO2 Data'!J36485="CH4",'EPA non-CO2 Data'!G36485/About!$A$86,'EPA non-CO2 Data'!G36485))</f>
        <v>0</v>
      </c>
      <c r="I36485" s="4" t="str">
        <f>VLOOKUP(CONCATENATE(B36485,C36485,D36485),'EPA Source to Industry Map'!$D$2:$E$35,2,FALSE)</f>
        <v>chemicals 20</v>
      </c>
      <c r="J36485" s="4" t="str">
        <f t="shared" si="576"/>
        <v>F-gases</v>
      </c>
    </row>
    <row r="36486" spans="1:10" x14ac:dyDescent="0.45">
      <c r="A36486" t="s">
        <v>92</v>
      </c>
      <c r="B36486" t="s">
        <v>3</v>
      </c>
      <c r="C36486" t="s">
        <v>251</v>
      </c>
      <c r="D36486" t="s">
        <v>226</v>
      </c>
      <c r="E36486" t="s">
        <v>15</v>
      </c>
      <c r="F36486">
        <v>1996</v>
      </c>
      <c r="G36486">
        <v>0</v>
      </c>
      <c r="H36486">
        <f>IF(J36486="N2O",G36486/About!$A$88,IF('EPA non-CO2 Data'!J36486="CH4",'EPA non-CO2 Data'!G36486/About!$A$86,'EPA non-CO2 Data'!G36486))</f>
        <v>0</v>
      </c>
      <c r="I36486" s="4" t="str">
        <f>VLOOKUP(CONCATENATE(B36486,C36486,D36486),'EPA Source to Industry Map'!$D$2:$E$35,2,FALSE)</f>
        <v>chemicals 20</v>
      </c>
      <c r="J36486" s="4" t="str">
        <f t="shared" si="576"/>
        <v>F-gases</v>
      </c>
    </row>
    <row r="36487" spans="1:10" x14ac:dyDescent="0.45">
      <c r="A36487" t="s">
        <v>92</v>
      </c>
      <c r="B36487" t="s">
        <v>3</v>
      </c>
      <c r="C36487" t="s">
        <v>251</v>
      </c>
      <c r="D36487" t="s">
        <v>226</v>
      </c>
      <c r="E36487" t="s">
        <v>15</v>
      </c>
      <c r="F36487">
        <v>1997</v>
      </c>
      <c r="G36487">
        <v>0</v>
      </c>
      <c r="H36487">
        <f>IF(J36487="N2O",G36487/About!$A$88,IF('EPA non-CO2 Data'!J36487="CH4",'EPA non-CO2 Data'!G36487/About!$A$86,'EPA non-CO2 Data'!G36487))</f>
        <v>0</v>
      </c>
      <c r="I36487" s="4" t="str">
        <f>VLOOKUP(CONCATENATE(B36487,C36487,D36487),'EPA Source to Industry Map'!$D$2:$E$35,2,FALSE)</f>
        <v>chemicals 20</v>
      </c>
      <c r="J36487" s="4" t="str">
        <f t="shared" ref="J36487:J36550" si="577">IF(ISNUMBER(SEARCH("F",E36487)),"F-gases",E36487)</f>
        <v>F-gases</v>
      </c>
    </row>
    <row r="36488" spans="1:10" x14ac:dyDescent="0.45">
      <c r="A36488" t="s">
        <v>92</v>
      </c>
      <c r="B36488" t="s">
        <v>3</v>
      </c>
      <c r="C36488" t="s">
        <v>251</v>
      </c>
      <c r="D36488" t="s">
        <v>226</v>
      </c>
      <c r="E36488" t="s">
        <v>15</v>
      </c>
      <c r="F36488">
        <v>1998</v>
      </c>
      <c r="G36488">
        <v>0</v>
      </c>
      <c r="H36488">
        <f>IF(J36488="N2O",G36488/About!$A$88,IF('EPA non-CO2 Data'!J36488="CH4",'EPA non-CO2 Data'!G36488/About!$A$86,'EPA non-CO2 Data'!G36488))</f>
        <v>0</v>
      </c>
      <c r="I36488" s="4" t="str">
        <f>VLOOKUP(CONCATENATE(B36488,C36488,D36488),'EPA Source to Industry Map'!$D$2:$E$35,2,FALSE)</f>
        <v>chemicals 20</v>
      </c>
      <c r="J36488" s="4" t="str">
        <f t="shared" si="577"/>
        <v>F-gases</v>
      </c>
    </row>
    <row r="36489" spans="1:10" x14ac:dyDescent="0.45">
      <c r="A36489" t="s">
        <v>92</v>
      </c>
      <c r="B36489" t="s">
        <v>3</v>
      </c>
      <c r="C36489" t="s">
        <v>251</v>
      </c>
      <c r="D36489" t="s">
        <v>226</v>
      </c>
      <c r="E36489" t="s">
        <v>15</v>
      </c>
      <c r="F36489">
        <v>1999</v>
      </c>
      <c r="G36489">
        <v>0</v>
      </c>
      <c r="H36489">
        <f>IF(J36489="N2O",G36489/About!$A$88,IF('EPA non-CO2 Data'!J36489="CH4",'EPA non-CO2 Data'!G36489/About!$A$86,'EPA non-CO2 Data'!G36489))</f>
        <v>0</v>
      </c>
      <c r="I36489" s="4" t="str">
        <f>VLOOKUP(CONCATENATE(B36489,C36489,D36489),'EPA Source to Industry Map'!$D$2:$E$35,2,FALSE)</f>
        <v>chemicals 20</v>
      </c>
      <c r="J36489" s="4" t="str">
        <f t="shared" si="577"/>
        <v>F-gases</v>
      </c>
    </row>
    <row r="36490" spans="1:10" x14ac:dyDescent="0.45">
      <c r="A36490" t="s">
        <v>92</v>
      </c>
      <c r="B36490" t="s">
        <v>3</v>
      </c>
      <c r="C36490" t="s">
        <v>251</v>
      </c>
      <c r="D36490" t="s">
        <v>226</v>
      </c>
      <c r="E36490" t="s">
        <v>15</v>
      </c>
      <c r="F36490">
        <v>2000</v>
      </c>
      <c r="G36490">
        <v>0</v>
      </c>
      <c r="H36490">
        <f>IF(J36490="N2O",G36490/About!$A$88,IF('EPA non-CO2 Data'!J36490="CH4",'EPA non-CO2 Data'!G36490/About!$A$86,'EPA non-CO2 Data'!G36490))</f>
        <v>0</v>
      </c>
      <c r="I36490" s="4" t="str">
        <f>VLOOKUP(CONCATENATE(B36490,C36490,D36490),'EPA Source to Industry Map'!$D$2:$E$35,2,FALSE)</f>
        <v>chemicals 20</v>
      </c>
      <c r="J36490" s="4" t="str">
        <f t="shared" si="577"/>
        <v>F-gases</v>
      </c>
    </row>
    <row r="36491" spans="1:10" x14ac:dyDescent="0.45">
      <c r="A36491" t="s">
        <v>92</v>
      </c>
      <c r="B36491" t="s">
        <v>3</v>
      </c>
      <c r="C36491" t="s">
        <v>251</v>
      </c>
      <c r="D36491" t="s">
        <v>226</v>
      </c>
      <c r="E36491" t="s">
        <v>15</v>
      </c>
      <c r="F36491">
        <v>2001</v>
      </c>
      <c r="G36491">
        <v>0</v>
      </c>
      <c r="H36491">
        <f>IF(J36491="N2O",G36491/About!$A$88,IF('EPA non-CO2 Data'!J36491="CH4",'EPA non-CO2 Data'!G36491/About!$A$86,'EPA non-CO2 Data'!G36491))</f>
        <v>0</v>
      </c>
      <c r="I36491" s="4" t="str">
        <f>VLOOKUP(CONCATENATE(B36491,C36491,D36491),'EPA Source to Industry Map'!$D$2:$E$35,2,FALSE)</f>
        <v>chemicals 20</v>
      </c>
      <c r="J36491" s="4" t="str">
        <f t="shared" si="577"/>
        <v>F-gases</v>
      </c>
    </row>
    <row r="36492" spans="1:10" x14ac:dyDescent="0.45">
      <c r="A36492" t="s">
        <v>92</v>
      </c>
      <c r="B36492" t="s">
        <v>3</v>
      </c>
      <c r="C36492" t="s">
        <v>251</v>
      </c>
      <c r="D36492" t="s">
        <v>226</v>
      </c>
      <c r="E36492" t="s">
        <v>15</v>
      </c>
      <c r="F36492">
        <v>2002</v>
      </c>
      <c r="G36492">
        <v>0</v>
      </c>
      <c r="H36492">
        <f>IF(J36492="N2O",G36492/About!$A$88,IF('EPA non-CO2 Data'!J36492="CH4",'EPA non-CO2 Data'!G36492/About!$A$86,'EPA non-CO2 Data'!G36492))</f>
        <v>0</v>
      </c>
      <c r="I36492" s="4" t="str">
        <f>VLOOKUP(CONCATENATE(B36492,C36492,D36492),'EPA Source to Industry Map'!$D$2:$E$35,2,FALSE)</f>
        <v>chemicals 20</v>
      </c>
      <c r="J36492" s="4" t="str">
        <f t="shared" si="577"/>
        <v>F-gases</v>
      </c>
    </row>
    <row r="36493" spans="1:10" x14ac:dyDescent="0.45">
      <c r="A36493" t="s">
        <v>92</v>
      </c>
      <c r="B36493" t="s">
        <v>3</v>
      </c>
      <c r="C36493" t="s">
        <v>251</v>
      </c>
      <c r="D36493" t="s">
        <v>226</v>
      </c>
      <c r="E36493" t="s">
        <v>15</v>
      </c>
      <c r="F36493">
        <v>2003</v>
      </c>
      <c r="G36493">
        <v>0</v>
      </c>
      <c r="H36493">
        <f>IF(J36493="N2O",G36493/About!$A$88,IF('EPA non-CO2 Data'!J36493="CH4",'EPA non-CO2 Data'!G36493/About!$A$86,'EPA non-CO2 Data'!G36493))</f>
        <v>0</v>
      </c>
      <c r="I36493" s="4" t="str">
        <f>VLOOKUP(CONCATENATE(B36493,C36493,D36493),'EPA Source to Industry Map'!$D$2:$E$35,2,FALSE)</f>
        <v>chemicals 20</v>
      </c>
      <c r="J36493" s="4" t="str">
        <f t="shared" si="577"/>
        <v>F-gases</v>
      </c>
    </row>
    <row r="36494" spans="1:10" x14ac:dyDescent="0.45">
      <c r="A36494" t="s">
        <v>92</v>
      </c>
      <c r="B36494" t="s">
        <v>3</v>
      </c>
      <c r="C36494" t="s">
        <v>251</v>
      </c>
      <c r="D36494" t="s">
        <v>226</v>
      </c>
      <c r="E36494" t="s">
        <v>15</v>
      </c>
      <c r="F36494">
        <v>2004</v>
      </c>
      <c r="G36494">
        <v>0</v>
      </c>
      <c r="H36494">
        <f>IF(J36494="N2O",G36494/About!$A$88,IF('EPA non-CO2 Data'!J36494="CH4",'EPA non-CO2 Data'!G36494/About!$A$86,'EPA non-CO2 Data'!G36494))</f>
        <v>0</v>
      </c>
      <c r="I36494" s="4" t="str">
        <f>VLOOKUP(CONCATENATE(B36494,C36494,D36494),'EPA Source to Industry Map'!$D$2:$E$35,2,FALSE)</f>
        <v>chemicals 20</v>
      </c>
      <c r="J36494" s="4" t="str">
        <f t="shared" si="577"/>
        <v>F-gases</v>
      </c>
    </row>
    <row r="36495" spans="1:10" x14ac:dyDescent="0.45">
      <c r="A36495" t="s">
        <v>92</v>
      </c>
      <c r="B36495" t="s">
        <v>3</v>
      </c>
      <c r="C36495" t="s">
        <v>251</v>
      </c>
      <c r="D36495" t="s">
        <v>226</v>
      </c>
      <c r="E36495" t="s">
        <v>15</v>
      </c>
      <c r="F36495">
        <v>2005</v>
      </c>
      <c r="G36495">
        <v>0</v>
      </c>
      <c r="H36495">
        <f>IF(J36495="N2O",G36495/About!$A$88,IF('EPA non-CO2 Data'!J36495="CH4",'EPA non-CO2 Data'!G36495/About!$A$86,'EPA non-CO2 Data'!G36495))</f>
        <v>0</v>
      </c>
      <c r="I36495" s="4" t="str">
        <f>VLOOKUP(CONCATENATE(B36495,C36495,D36495),'EPA Source to Industry Map'!$D$2:$E$35,2,FALSE)</f>
        <v>chemicals 20</v>
      </c>
      <c r="J36495" s="4" t="str">
        <f t="shared" si="577"/>
        <v>F-gases</v>
      </c>
    </row>
    <row r="36496" spans="1:10" x14ac:dyDescent="0.45">
      <c r="A36496" t="s">
        <v>92</v>
      </c>
      <c r="B36496" t="s">
        <v>3</v>
      </c>
      <c r="C36496" t="s">
        <v>251</v>
      </c>
      <c r="D36496" t="s">
        <v>226</v>
      </c>
      <c r="E36496" t="s">
        <v>15</v>
      </c>
      <c r="F36496">
        <v>2006</v>
      </c>
      <c r="G36496">
        <v>0</v>
      </c>
      <c r="H36496">
        <f>IF(J36496="N2O",G36496/About!$A$88,IF('EPA non-CO2 Data'!J36496="CH4",'EPA non-CO2 Data'!G36496/About!$A$86,'EPA non-CO2 Data'!G36496))</f>
        <v>0</v>
      </c>
      <c r="I36496" s="4" t="str">
        <f>VLOOKUP(CONCATENATE(B36496,C36496,D36496),'EPA Source to Industry Map'!$D$2:$E$35,2,FALSE)</f>
        <v>chemicals 20</v>
      </c>
      <c r="J36496" s="4" t="str">
        <f t="shared" si="577"/>
        <v>F-gases</v>
      </c>
    </row>
    <row r="36497" spans="1:10" x14ac:dyDescent="0.45">
      <c r="A36497" t="s">
        <v>92</v>
      </c>
      <c r="B36497" t="s">
        <v>3</v>
      </c>
      <c r="C36497" t="s">
        <v>251</v>
      </c>
      <c r="D36497" t="s">
        <v>226</v>
      </c>
      <c r="E36497" t="s">
        <v>15</v>
      </c>
      <c r="F36497">
        <v>2007</v>
      </c>
      <c r="G36497">
        <v>0</v>
      </c>
      <c r="H36497">
        <f>IF(J36497="N2O",G36497/About!$A$88,IF('EPA non-CO2 Data'!J36497="CH4",'EPA non-CO2 Data'!G36497/About!$A$86,'EPA non-CO2 Data'!G36497))</f>
        <v>0</v>
      </c>
      <c r="I36497" s="4" t="str">
        <f>VLOOKUP(CONCATENATE(B36497,C36497,D36497),'EPA Source to Industry Map'!$D$2:$E$35,2,FALSE)</f>
        <v>chemicals 20</v>
      </c>
      <c r="J36497" s="4" t="str">
        <f t="shared" si="577"/>
        <v>F-gases</v>
      </c>
    </row>
    <row r="36498" spans="1:10" x14ac:dyDescent="0.45">
      <c r="A36498" t="s">
        <v>92</v>
      </c>
      <c r="B36498" t="s">
        <v>3</v>
      </c>
      <c r="C36498" t="s">
        <v>251</v>
      </c>
      <c r="D36498" t="s">
        <v>226</v>
      </c>
      <c r="E36498" t="s">
        <v>15</v>
      </c>
      <c r="F36498">
        <v>2008</v>
      </c>
      <c r="G36498">
        <v>0</v>
      </c>
      <c r="H36498">
        <f>IF(J36498="N2O",G36498/About!$A$88,IF('EPA non-CO2 Data'!J36498="CH4",'EPA non-CO2 Data'!G36498/About!$A$86,'EPA non-CO2 Data'!G36498))</f>
        <v>0</v>
      </c>
      <c r="I36498" s="4" t="str">
        <f>VLOOKUP(CONCATENATE(B36498,C36498,D36498),'EPA Source to Industry Map'!$D$2:$E$35,2,FALSE)</f>
        <v>chemicals 20</v>
      </c>
      <c r="J36498" s="4" t="str">
        <f t="shared" si="577"/>
        <v>F-gases</v>
      </c>
    </row>
    <row r="36499" spans="1:10" x14ac:dyDescent="0.45">
      <c r="A36499" t="s">
        <v>92</v>
      </c>
      <c r="B36499" t="s">
        <v>3</v>
      </c>
      <c r="C36499" t="s">
        <v>251</v>
      </c>
      <c r="D36499" t="s">
        <v>226</v>
      </c>
      <c r="E36499" t="s">
        <v>15</v>
      </c>
      <c r="F36499">
        <v>2009</v>
      </c>
      <c r="G36499">
        <v>0</v>
      </c>
      <c r="H36499">
        <f>IF(J36499="N2O",G36499/About!$A$88,IF('EPA non-CO2 Data'!J36499="CH4",'EPA non-CO2 Data'!G36499/About!$A$86,'EPA non-CO2 Data'!G36499))</f>
        <v>0</v>
      </c>
      <c r="I36499" s="4" t="str">
        <f>VLOOKUP(CONCATENATE(B36499,C36499,D36499),'EPA Source to Industry Map'!$D$2:$E$35,2,FALSE)</f>
        <v>chemicals 20</v>
      </c>
      <c r="J36499" s="4" t="str">
        <f t="shared" si="577"/>
        <v>F-gases</v>
      </c>
    </row>
    <row r="36500" spans="1:10" x14ac:dyDescent="0.45">
      <c r="A36500" t="s">
        <v>92</v>
      </c>
      <c r="B36500" t="s">
        <v>3</v>
      </c>
      <c r="C36500" t="s">
        <v>251</v>
      </c>
      <c r="D36500" t="s">
        <v>226</v>
      </c>
      <c r="E36500" t="s">
        <v>15</v>
      </c>
      <c r="F36500">
        <v>2010</v>
      </c>
      <c r="G36500">
        <v>0</v>
      </c>
      <c r="H36500">
        <f>IF(J36500="N2O",G36500/About!$A$88,IF('EPA non-CO2 Data'!J36500="CH4",'EPA non-CO2 Data'!G36500/About!$A$86,'EPA non-CO2 Data'!G36500))</f>
        <v>0</v>
      </c>
      <c r="I36500" s="4" t="str">
        <f>VLOOKUP(CONCATENATE(B36500,C36500,D36500),'EPA Source to Industry Map'!$D$2:$E$35,2,FALSE)</f>
        <v>chemicals 20</v>
      </c>
      <c r="J36500" s="4" t="str">
        <f t="shared" si="577"/>
        <v>F-gases</v>
      </c>
    </row>
    <row r="36501" spans="1:10" x14ac:dyDescent="0.45">
      <c r="A36501" t="s">
        <v>92</v>
      </c>
      <c r="B36501" t="s">
        <v>3</v>
      </c>
      <c r="C36501" t="s">
        <v>251</v>
      </c>
      <c r="D36501" t="s">
        <v>226</v>
      </c>
      <c r="E36501" t="s">
        <v>15</v>
      </c>
      <c r="F36501">
        <v>2011</v>
      </c>
      <c r="G36501">
        <v>0</v>
      </c>
      <c r="H36501">
        <f>IF(J36501="N2O",G36501/About!$A$88,IF('EPA non-CO2 Data'!J36501="CH4",'EPA non-CO2 Data'!G36501/About!$A$86,'EPA non-CO2 Data'!G36501))</f>
        <v>0</v>
      </c>
      <c r="I36501" s="4" t="str">
        <f>VLOOKUP(CONCATENATE(B36501,C36501,D36501),'EPA Source to Industry Map'!$D$2:$E$35,2,FALSE)</f>
        <v>chemicals 20</v>
      </c>
      <c r="J36501" s="4" t="str">
        <f t="shared" si="577"/>
        <v>F-gases</v>
      </c>
    </row>
    <row r="36502" spans="1:10" x14ac:dyDescent="0.45">
      <c r="A36502" t="s">
        <v>92</v>
      </c>
      <c r="B36502" t="s">
        <v>3</v>
      </c>
      <c r="C36502" t="s">
        <v>251</v>
      </c>
      <c r="D36502" t="s">
        <v>226</v>
      </c>
      <c r="E36502" t="s">
        <v>15</v>
      </c>
      <c r="F36502">
        <v>2012</v>
      </c>
      <c r="G36502">
        <v>0</v>
      </c>
      <c r="H36502">
        <f>IF(J36502="N2O",G36502/About!$A$88,IF('EPA non-CO2 Data'!J36502="CH4",'EPA non-CO2 Data'!G36502/About!$A$86,'EPA non-CO2 Data'!G36502))</f>
        <v>0</v>
      </c>
      <c r="I36502" s="4" t="str">
        <f>VLOOKUP(CONCATENATE(B36502,C36502,D36502),'EPA Source to Industry Map'!$D$2:$E$35,2,FALSE)</f>
        <v>chemicals 20</v>
      </c>
      <c r="J36502" s="4" t="str">
        <f t="shared" si="577"/>
        <v>F-gases</v>
      </c>
    </row>
    <row r="36503" spans="1:10" x14ac:dyDescent="0.45">
      <c r="A36503" t="s">
        <v>92</v>
      </c>
      <c r="B36503" t="s">
        <v>3</v>
      </c>
      <c r="C36503" t="s">
        <v>251</v>
      </c>
      <c r="D36503" t="s">
        <v>226</v>
      </c>
      <c r="E36503" t="s">
        <v>15</v>
      </c>
      <c r="F36503">
        <v>2013</v>
      </c>
      <c r="G36503">
        <v>0</v>
      </c>
      <c r="H36503">
        <f>IF(J36503="N2O",G36503/About!$A$88,IF('EPA non-CO2 Data'!J36503="CH4",'EPA non-CO2 Data'!G36503/About!$A$86,'EPA non-CO2 Data'!G36503))</f>
        <v>0</v>
      </c>
      <c r="I36503" s="4" t="str">
        <f>VLOOKUP(CONCATENATE(B36503,C36503,D36503),'EPA Source to Industry Map'!$D$2:$E$35,2,FALSE)</f>
        <v>chemicals 20</v>
      </c>
      <c r="J36503" s="4" t="str">
        <f t="shared" si="577"/>
        <v>F-gases</v>
      </c>
    </row>
    <row r="36504" spans="1:10" x14ac:dyDescent="0.45">
      <c r="A36504" t="s">
        <v>92</v>
      </c>
      <c r="B36504" t="s">
        <v>3</v>
      </c>
      <c r="C36504" t="s">
        <v>251</v>
      </c>
      <c r="D36504" t="s">
        <v>226</v>
      </c>
      <c r="E36504" t="s">
        <v>15</v>
      </c>
      <c r="F36504">
        <v>2014</v>
      </c>
      <c r="G36504">
        <v>0</v>
      </c>
      <c r="H36504">
        <f>IF(J36504="N2O",G36504/About!$A$88,IF('EPA non-CO2 Data'!J36504="CH4",'EPA non-CO2 Data'!G36504/About!$A$86,'EPA non-CO2 Data'!G36504))</f>
        <v>0</v>
      </c>
      <c r="I36504" s="4" t="str">
        <f>VLOOKUP(CONCATENATE(B36504,C36504,D36504),'EPA Source to Industry Map'!$D$2:$E$35,2,FALSE)</f>
        <v>chemicals 20</v>
      </c>
      <c r="J36504" s="4" t="str">
        <f t="shared" si="577"/>
        <v>F-gases</v>
      </c>
    </row>
    <row r="36505" spans="1:10" x14ac:dyDescent="0.45">
      <c r="A36505" t="s">
        <v>92</v>
      </c>
      <c r="B36505" t="s">
        <v>3</v>
      </c>
      <c r="C36505" t="s">
        <v>251</v>
      </c>
      <c r="D36505" t="s">
        <v>226</v>
      </c>
      <c r="E36505" t="s">
        <v>15</v>
      </c>
      <c r="F36505">
        <v>2015</v>
      </c>
      <c r="G36505">
        <v>0</v>
      </c>
      <c r="H36505">
        <f>IF(J36505="N2O",G36505/About!$A$88,IF('EPA non-CO2 Data'!J36505="CH4",'EPA non-CO2 Data'!G36505/About!$A$86,'EPA non-CO2 Data'!G36505))</f>
        <v>0</v>
      </c>
      <c r="I36505" s="4" t="str">
        <f>VLOOKUP(CONCATENATE(B36505,C36505,D36505),'EPA Source to Industry Map'!$D$2:$E$35,2,FALSE)</f>
        <v>chemicals 20</v>
      </c>
      <c r="J36505" s="4" t="str">
        <f t="shared" si="577"/>
        <v>F-gases</v>
      </c>
    </row>
    <row r="36506" spans="1:10" x14ac:dyDescent="0.45">
      <c r="A36506" t="s">
        <v>92</v>
      </c>
      <c r="B36506" t="s">
        <v>3</v>
      </c>
      <c r="C36506" t="s">
        <v>251</v>
      </c>
      <c r="D36506" t="s">
        <v>226</v>
      </c>
      <c r="E36506" t="s">
        <v>15</v>
      </c>
      <c r="F36506">
        <v>2016</v>
      </c>
      <c r="G36506">
        <v>0</v>
      </c>
      <c r="H36506">
        <f>IF(J36506="N2O",G36506/About!$A$88,IF('EPA non-CO2 Data'!J36506="CH4",'EPA non-CO2 Data'!G36506/About!$A$86,'EPA non-CO2 Data'!G36506))</f>
        <v>0</v>
      </c>
      <c r="I36506" s="4" t="str">
        <f>VLOOKUP(CONCATENATE(B36506,C36506,D36506),'EPA Source to Industry Map'!$D$2:$E$35,2,FALSE)</f>
        <v>chemicals 20</v>
      </c>
      <c r="J36506" s="4" t="str">
        <f t="shared" si="577"/>
        <v>F-gases</v>
      </c>
    </row>
    <row r="36507" spans="1:10" x14ac:dyDescent="0.45">
      <c r="A36507" t="s">
        <v>92</v>
      </c>
      <c r="B36507" t="s">
        <v>3</v>
      </c>
      <c r="C36507" t="s">
        <v>251</v>
      </c>
      <c r="D36507" t="s">
        <v>226</v>
      </c>
      <c r="E36507" t="s">
        <v>15</v>
      </c>
      <c r="F36507">
        <v>2017</v>
      </c>
      <c r="G36507">
        <v>0</v>
      </c>
      <c r="H36507">
        <f>IF(J36507="N2O",G36507/About!$A$88,IF('EPA non-CO2 Data'!J36507="CH4",'EPA non-CO2 Data'!G36507/About!$A$86,'EPA non-CO2 Data'!G36507))</f>
        <v>0</v>
      </c>
      <c r="I36507" s="4" t="str">
        <f>VLOOKUP(CONCATENATE(B36507,C36507,D36507),'EPA Source to Industry Map'!$D$2:$E$35,2,FALSE)</f>
        <v>chemicals 20</v>
      </c>
      <c r="J36507" s="4" t="str">
        <f t="shared" si="577"/>
        <v>F-gases</v>
      </c>
    </row>
    <row r="36508" spans="1:10" x14ac:dyDescent="0.45">
      <c r="A36508" t="s">
        <v>92</v>
      </c>
      <c r="B36508" t="s">
        <v>3</v>
      </c>
      <c r="C36508" t="s">
        <v>251</v>
      </c>
      <c r="D36508" t="s">
        <v>226</v>
      </c>
      <c r="E36508" t="s">
        <v>15</v>
      </c>
      <c r="F36508">
        <v>2018</v>
      </c>
      <c r="G36508">
        <v>0</v>
      </c>
      <c r="H36508">
        <f>IF(J36508="N2O",G36508/About!$A$88,IF('EPA non-CO2 Data'!J36508="CH4",'EPA non-CO2 Data'!G36508/About!$A$86,'EPA non-CO2 Data'!G36508))</f>
        <v>0</v>
      </c>
      <c r="I36508" s="4" t="str">
        <f>VLOOKUP(CONCATENATE(B36508,C36508,D36508),'EPA Source to Industry Map'!$D$2:$E$35,2,FALSE)</f>
        <v>chemicals 20</v>
      </c>
      <c r="J36508" s="4" t="str">
        <f t="shared" si="577"/>
        <v>F-gases</v>
      </c>
    </row>
    <row r="36509" spans="1:10" x14ac:dyDescent="0.45">
      <c r="A36509" t="s">
        <v>92</v>
      </c>
      <c r="B36509" t="s">
        <v>3</v>
      </c>
      <c r="C36509" t="s">
        <v>251</v>
      </c>
      <c r="D36509" t="s">
        <v>226</v>
      </c>
      <c r="E36509" t="s">
        <v>15</v>
      </c>
      <c r="F36509">
        <v>2019</v>
      </c>
      <c r="G36509">
        <v>0</v>
      </c>
      <c r="H36509">
        <f>IF(J36509="N2O",G36509/About!$A$88,IF('EPA non-CO2 Data'!J36509="CH4",'EPA non-CO2 Data'!G36509/About!$A$86,'EPA non-CO2 Data'!G36509))</f>
        <v>0</v>
      </c>
      <c r="I36509" s="4" t="str">
        <f>VLOOKUP(CONCATENATE(B36509,C36509,D36509),'EPA Source to Industry Map'!$D$2:$E$35,2,FALSE)</f>
        <v>chemicals 20</v>
      </c>
      <c r="J36509" s="4" t="str">
        <f t="shared" si="577"/>
        <v>F-gases</v>
      </c>
    </row>
    <row r="36510" spans="1:10" x14ac:dyDescent="0.45">
      <c r="A36510" t="s">
        <v>92</v>
      </c>
      <c r="B36510" t="s">
        <v>3</v>
      </c>
      <c r="C36510" t="s">
        <v>251</v>
      </c>
      <c r="D36510" t="s">
        <v>226</v>
      </c>
      <c r="E36510" t="s">
        <v>15</v>
      </c>
      <c r="F36510">
        <v>2020</v>
      </c>
      <c r="G36510">
        <v>0</v>
      </c>
      <c r="H36510">
        <f>IF(J36510="N2O",G36510/About!$A$88,IF('EPA non-CO2 Data'!J36510="CH4",'EPA non-CO2 Data'!G36510/About!$A$86,'EPA non-CO2 Data'!G36510))</f>
        <v>0</v>
      </c>
      <c r="I36510" s="4" t="str">
        <f>VLOOKUP(CONCATENATE(B36510,C36510,D36510),'EPA Source to Industry Map'!$D$2:$E$35,2,FALSE)</f>
        <v>chemicals 20</v>
      </c>
      <c r="J36510" s="4" t="str">
        <f t="shared" si="577"/>
        <v>F-gases</v>
      </c>
    </row>
    <row r="36511" spans="1:10" x14ac:dyDescent="0.45">
      <c r="A36511" t="s">
        <v>92</v>
      </c>
      <c r="B36511" t="s">
        <v>3</v>
      </c>
      <c r="C36511" t="s">
        <v>251</v>
      </c>
      <c r="D36511" t="s">
        <v>226</v>
      </c>
      <c r="E36511" t="s">
        <v>15</v>
      </c>
      <c r="F36511">
        <v>2021</v>
      </c>
      <c r="G36511">
        <v>0</v>
      </c>
      <c r="H36511">
        <f>IF(J36511="N2O",G36511/About!$A$88,IF('EPA non-CO2 Data'!J36511="CH4",'EPA non-CO2 Data'!G36511/About!$A$86,'EPA non-CO2 Data'!G36511))</f>
        <v>0</v>
      </c>
      <c r="I36511" s="4" t="str">
        <f>VLOOKUP(CONCATENATE(B36511,C36511,D36511),'EPA Source to Industry Map'!$D$2:$E$35,2,FALSE)</f>
        <v>chemicals 20</v>
      </c>
      <c r="J36511" s="4" t="str">
        <f t="shared" si="577"/>
        <v>F-gases</v>
      </c>
    </row>
    <row r="36512" spans="1:10" x14ac:dyDescent="0.45">
      <c r="A36512" t="s">
        <v>92</v>
      </c>
      <c r="B36512" t="s">
        <v>3</v>
      </c>
      <c r="C36512" t="s">
        <v>251</v>
      </c>
      <c r="D36512" t="s">
        <v>226</v>
      </c>
      <c r="E36512" t="s">
        <v>15</v>
      </c>
      <c r="F36512">
        <v>2022</v>
      </c>
      <c r="G36512">
        <v>0</v>
      </c>
      <c r="H36512">
        <f>IF(J36512="N2O",G36512/About!$A$88,IF('EPA non-CO2 Data'!J36512="CH4",'EPA non-CO2 Data'!G36512/About!$A$86,'EPA non-CO2 Data'!G36512))</f>
        <v>0</v>
      </c>
      <c r="I36512" s="4" t="str">
        <f>VLOOKUP(CONCATENATE(B36512,C36512,D36512),'EPA Source to Industry Map'!$D$2:$E$35,2,FALSE)</f>
        <v>chemicals 20</v>
      </c>
      <c r="J36512" s="4" t="str">
        <f t="shared" si="577"/>
        <v>F-gases</v>
      </c>
    </row>
    <row r="36513" spans="1:10" x14ac:dyDescent="0.45">
      <c r="A36513" t="s">
        <v>92</v>
      </c>
      <c r="B36513" t="s">
        <v>3</v>
      </c>
      <c r="C36513" t="s">
        <v>251</v>
      </c>
      <c r="D36513" t="s">
        <v>226</v>
      </c>
      <c r="E36513" t="s">
        <v>15</v>
      </c>
      <c r="F36513">
        <v>2023</v>
      </c>
      <c r="G36513">
        <v>0</v>
      </c>
      <c r="H36513">
        <f>IF(J36513="N2O",G36513/About!$A$88,IF('EPA non-CO2 Data'!J36513="CH4",'EPA non-CO2 Data'!G36513/About!$A$86,'EPA non-CO2 Data'!G36513))</f>
        <v>0</v>
      </c>
      <c r="I36513" s="4" t="str">
        <f>VLOOKUP(CONCATENATE(B36513,C36513,D36513),'EPA Source to Industry Map'!$D$2:$E$35,2,FALSE)</f>
        <v>chemicals 20</v>
      </c>
      <c r="J36513" s="4" t="str">
        <f t="shared" si="577"/>
        <v>F-gases</v>
      </c>
    </row>
    <row r="36514" spans="1:10" x14ac:dyDescent="0.45">
      <c r="A36514" t="s">
        <v>92</v>
      </c>
      <c r="B36514" t="s">
        <v>3</v>
      </c>
      <c r="C36514" t="s">
        <v>251</v>
      </c>
      <c r="D36514" t="s">
        <v>226</v>
      </c>
      <c r="E36514" t="s">
        <v>15</v>
      </c>
      <c r="F36514">
        <v>2024</v>
      </c>
      <c r="G36514">
        <v>0</v>
      </c>
      <c r="H36514">
        <f>IF(J36514="N2O",G36514/About!$A$88,IF('EPA non-CO2 Data'!J36514="CH4",'EPA non-CO2 Data'!G36514/About!$A$86,'EPA non-CO2 Data'!G36514))</f>
        <v>0</v>
      </c>
      <c r="I36514" s="4" t="str">
        <f>VLOOKUP(CONCATENATE(B36514,C36514,D36514),'EPA Source to Industry Map'!$D$2:$E$35,2,FALSE)</f>
        <v>chemicals 20</v>
      </c>
      <c r="J36514" s="4" t="str">
        <f t="shared" si="577"/>
        <v>F-gases</v>
      </c>
    </row>
    <row r="36515" spans="1:10" x14ac:dyDescent="0.45">
      <c r="A36515" t="s">
        <v>92</v>
      </c>
      <c r="B36515" t="s">
        <v>3</v>
      </c>
      <c r="C36515" t="s">
        <v>251</v>
      </c>
      <c r="D36515" t="s">
        <v>226</v>
      </c>
      <c r="E36515" t="s">
        <v>15</v>
      </c>
      <c r="F36515">
        <v>2025</v>
      </c>
      <c r="G36515">
        <v>0</v>
      </c>
      <c r="H36515">
        <f>IF(J36515="N2O",G36515/About!$A$88,IF('EPA non-CO2 Data'!J36515="CH4",'EPA non-CO2 Data'!G36515/About!$A$86,'EPA non-CO2 Data'!G36515))</f>
        <v>0</v>
      </c>
      <c r="I36515" s="4" t="str">
        <f>VLOOKUP(CONCATENATE(B36515,C36515,D36515),'EPA Source to Industry Map'!$D$2:$E$35,2,FALSE)</f>
        <v>chemicals 20</v>
      </c>
      <c r="J36515" s="4" t="str">
        <f t="shared" si="577"/>
        <v>F-gases</v>
      </c>
    </row>
    <row r="36516" spans="1:10" x14ac:dyDescent="0.45">
      <c r="A36516" t="s">
        <v>92</v>
      </c>
      <c r="B36516" t="s">
        <v>3</v>
      </c>
      <c r="C36516" t="s">
        <v>251</v>
      </c>
      <c r="D36516" t="s">
        <v>226</v>
      </c>
      <c r="E36516" t="s">
        <v>15</v>
      </c>
      <c r="F36516">
        <v>2026</v>
      </c>
      <c r="G36516">
        <v>0</v>
      </c>
      <c r="H36516">
        <f>IF(J36516="N2O",G36516/About!$A$88,IF('EPA non-CO2 Data'!J36516="CH4",'EPA non-CO2 Data'!G36516/About!$A$86,'EPA non-CO2 Data'!G36516))</f>
        <v>0</v>
      </c>
      <c r="I36516" s="4" t="str">
        <f>VLOOKUP(CONCATENATE(B36516,C36516,D36516),'EPA Source to Industry Map'!$D$2:$E$35,2,FALSE)</f>
        <v>chemicals 20</v>
      </c>
      <c r="J36516" s="4" t="str">
        <f t="shared" si="577"/>
        <v>F-gases</v>
      </c>
    </row>
    <row r="36517" spans="1:10" x14ac:dyDescent="0.45">
      <c r="A36517" t="s">
        <v>92</v>
      </c>
      <c r="B36517" t="s">
        <v>3</v>
      </c>
      <c r="C36517" t="s">
        <v>251</v>
      </c>
      <c r="D36517" t="s">
        <v>226</v>
      </c>
      <c r="E36517" t="s">
        <v>15</v>
      </c>
      <c r="F36517">
        <v>2027</v>
      </c>
      <c r="G36517">
        <v>0</v>
      </c>
      <c r="H36517">
        <f>IF(J36517="N2O",G36517/About!$A$88,IF('EPA non-CO2 Data'!J36517="CH4",'EPA non-CO2 Data'!G36517/About!$A$86,'EPA non-CO2 Data'!G36517))</f>
        <v>0</v>
      </c>
      <c r="I36517" s="4" t="str">
        <f>VLOOKUP(CONCATENATE(B36517,C36517,D36517),'EPA Source to Industry Map'!$D$2:$E$35,2,FALSE)</f>
        <v>chemicals 20</v>
      </c>
      <c r="J36517" s="4" t="str">
        <f t="shared" si="577"/>
        <v>F-gases</v>
      </c>
    </row>
    <row r="36518" spans="1:10" x14ac:dyDescent="0.45">
      <c r="A36518" t="s">
        <v>92</v>
      </c>
      <c r="B36518" t="s">
        <v>3</v>
      </c>
      <c r="C36518" t="s">
        <v>251</v>
      </c>
      <c r="D36518" t="s">
        <v>226</v>
      </c>
      <c r="E36518" t="s">
        <v>15</v>
      </c>
      <c r="F36518">
        <v>2028</v>
      </c>
      <c r="G36518">
        <v>0</v>
      </c>
      <c r="H36518">
        <f>IF(J36518="N2O",G36518/About!$A$88,IF('EPA non-CO2 Data'!J36518="CH4",'EPA non-CO2 Data'!G36518/About!$A$86,'EPA non-CO2 Data'!G36518))</f>
        <v>0</v>
      </c>
      <c r="I36518" s="4" t="str">
        <f>VLOOKUP(CONCATENATE(B36518,C36518,D36518),'EPA Source to Industry Map'!$D$2:$E$35,2,FALSE)</f>
        <v>chemicals 20</v>
      </c>
      <c r="J36518" s="4" t="str">
        <f t="shared" si="577"/>
        <v>F-gases</v>
      </c>
    </row>
    <row r="36519" spans="1:10" x14ac:dyDescent="0.45">
      <c r="A36519" t="s">
        <v>92</v>
      </c>
      <c r="B36519" t="s">
        <v>3</v>
      </c>
      <c r="C36519" t="s">
        <v>251</v>
      </c>
      <c r="D36519" t="s">
        <v>226</v>
      </c>
      <c r="E36519" t="s">
        <v>15</v>
      </c>
      <c r="F36519">
        <v>2029</v>
      </c>
      <c r="G36519">
        <v>0</v>
      </c>
      <c r="H36519">
        <f>IF(J36519="N2O",G36519/About!$A$88,IF('EPA non-CO2 Data'!J36519="CH4",'EPA non-CO2 Data'!G36519/About!$A$86,'EPA non-CO2 Data'!G36519))</f>
        <v>0</v>
      </c>
      <c r="I36519" s="4" t="str">
        <f>VLOOKUP(CONCATENATE(B36519,C36519,D36519),'EPA Source to Industry Map'!$D$2:$E$35,2,FALSE)</f>
        <v>chemicals 20</v>
      </c>
      <c r="J36519" s="4" t="str">
        <f t="shared" si="577"/>
        <v>F-gases</v>
      </c>
    </row>
    <row r="36520" spans="1:10" x14ac:dyDescent="0.45">
      <c r="A36520" t="s">
        <v>92</v>
      </c>
      <c r="B36520" t="s">
        <v>3</v>
      </c>
      <c r="C36520" t="s">
        <v>251</v>
      </c>
      <c r="D36520" t="s">
        <v>226</v>
      </c>
      <c r="E36520" t="s">
        <v>15</v>
      </c>
      <c r="F36520">
        <v>2030</v>
      </c>
      <c r="G36520">
        <v>0</v>
      </c>
      <c r="H36520">
        <f>IF(J36520="N2O",G36520/About!$A$88,IF('EPA non-CO2 Data'!J36520="CH4",'EPA non-CO2 Data'!G36520/About!$A$86,'EPA non-CO2 Data'!G36520))</f>
        <v>0</v>
      </c>
      <c r="I36520" s="4" t="str">
        <f>VLOOKUP(CONCATENATE(B36520,C36520,D36520),'EPA Source to Industry Map'!$D$2:$E$35,2,FALSE)</f>
        <v>chemicals 20</v>
      </c>
      <c r="J36520" s="4" t="str">
        <f t="shared" si="577"/>
        <v>F-gases</v>
      </c>
    </row>
    <row r="36521" spans="1:10" x14ac:dyDescent="0.45">
      <c r="A36521" t="s">
        <v>92</v>
      </c>
      <c r="B36521" t="s">
        <v>3</v>
      </c>
      <c r="C36521" t="s">
        <v>251</v>
      </c>
      <c r="D36521" t="s">
        <v>226</v>
      </c>
      <c r="E36521" t="s">
        <v>15</v>
      </c>
      <c r="F36521">
        <v>2031</v>
      </c>
      <c r="G36521">
        <v>0</v>
      </c>
      <c r="H36521">
        <f>IF(J36521="N2O",G36521/About!$A$88,IF('EPA non-CO2 Data'!J36521="CH4",'EPA non-CO2 Data'!G36521/About!$A$86,'EPA non-CO2 Data'!G36521))</f>
        <v>0</v>
      </c>
      <c r="I36521" s="4" t="str">
        <f>VLOOKUP(CONCATENATE(B36521,C36521,D36521),'EPA Source to Industry Map'!$D$2:$E$35,2,FALSE)</f>
        <v>chemicals 20</v>
      </c>
      <c r="J36521" s="4" t="str">
        <f t="shared" si="577"/>
        <v>F-gases</v>
      </c>
    </row>
    <row r="36522" spans="1:10" x14ac:dyDescent="0.45">
      <c r="A36522" t="s">
        <v>92</v>
      </c>
      <c r="B36522" t="s">
        <v>3</v>
      </c>
      <c r="C36522" t="s">
        <v>251</v>
      </c>
      <c r="D36522" t="s">
        <v>226</v>
      </c>
      <c r="E36522" t="s">
        <v>15</v>
      </c>
      <c r="F36522">
        <v>2032</v>
      </c>
      <c r="G36522">
        <v>0</v>
      </c>
      <c r="H36522">
        <f>IF(J36522="N2O",G36522/About!$A$88,IF('EPA non-CO2 Data'!J36522="CH4",'EPA non-CO2 Data'!G36522/About!$A$86,'EPA non-CO2 Data'!G36522))</f>
        <v>0</v>
      </c>
      <c r="I36522" s="4" t="str">
        <f>VLOOKUP(CONCATENATE(B36522,C36522,D36522),'EPA Source to Industry Map'!$D$2:$E$35,2,FALSE)</f>
        <v>chemicals 20</v>
      </c>
      <c r="J36522" s="4" t="str">
        <f t="shared" si="577"/>
        <v>F-gases</v>
      </c>
    </row>
    <row r="36523" spans="1:10" x14ac:dyDescent="0.45">
      <c r="A36523" t="s">
        <v>92</v>
      </c>
      <c r="B36523" t="s">
        <v>3</v>
      </c>
      <c r="C36523" t="s">
        <v>251</v>
      </c>
      <c r="D36523" t="s">
        <v>226</v>
      </c>
      <c r="E36523" t="s">
        <v>15</v>
      </c>
      <c r="F36523">
        <v>2033</v>
      </c>
      <c r="G36523">
        <v>0</v>
      </c>
      <c r="H36523">
        <f>IF(J36523="N2O",G36523/About!$A$88,IF('EPA non-CO2 Data'!J36523="CH4",'EPA non-CO2 Data'!G36523/About!$A$86,'EPA non-CO2 Data'!G36523))</f>
        <v>0</v>
      </c>
      <c r="I36523" s="4" t="str">
        <f>VLOOKUP(CONCATENATE(B36523,C36523,D36523),'EPA Source to Industry Map'!$D$2:$E$35,2,FALSE)</f>
        <v>chemicals 20</v>
      </c>
      <c r="J36523" s="4" t="str">
        <f t="shared" si="577"/>
        <v>F-gases</v>
      </c>
    </row>
    <row r="36524" spans="1:10" x14ac:dyDescent="0.45">
      <c r="A36524" t="s">
        <v>92</v>
      </c>
      <c r="B36524" t="s">
        <v>3</v>
      </c>
      <c r="C36524" t="s">
        <v>251</v>
      </c>
      <c r="D36524" t="s">
        <v>226</v>
      </c>
      <c r="E36524" t="s">
        <v>15</v>
      </c>
      <c r="F36524">
        <v>2034</v>
      </c>
      <c r="G36524">
        <v>0</v>
      </c>
      <c r="H36524">
        <f>IF(J36524="N2O",G36524/About!$A$88,IF('EPA non-CO2 Data'!J36524="CH4",'EPA non-CO2 Data'!G36524/About!$A$86,'EPA non-CO2 Data'!G36524))</f>
        <v>0</v>
      </c>
      <c r="I36524" s="4" t="str">
        <f>VLOOKUP(CONCATENATE(B36524,C36524,D36524),'EPA Source to Industry Map'!$D$2:$E$35,2,FALSE)</f>
        <v>chemicals 20</v>
      </c>
      <c r="J36524" s="4" t="str">
        <f t="shared" si="577"/>
        <v>F-gases</v>
      </c>
    </row>
    <row r="36525" spans="1:10" x14ac:dyDescent="0.45">
      <c r="A36525" t="s">
        <v>92</v>
      </c>
      <c r="B36525" t="s">
        <v>3</v>
      </c>
      <c r="C36525" t="s">
        <v>251</v>
      </c>
      <c r="D36525" t="s">
        <v>226</v>
      </c>
      <c r="E36525" t="s">
        <v>15</v>
      </c>
      <c r="F36525">
        <v>2035</v>
      </c>
      <c r="G36525">
        <v>0</v>
      </c>
      <c r="H36525">
        <f>IF(J36525="N2O",G36525/About!$A$88,IF('EPA non-CO2 Data'!J36525="CH4",'EPA non-CO2 Data'!G36525/About!$A$86,'EPA non-CO2 Data'!G36525))</f>
        <v>0</v>
      </c>
      <c r="I36525" s="4" t="str">
        <f>VLOOKUP(CONCATENATE(B36525,C36525,D36525),'EPA Source to Industry Map'!$D$2:$E$35,2,FALSE)</f>
        <v>chemicals 20</v>
      </c>
      <c r="J36525" s="4" t="str">
        <f t="shared" si="577"/>
        <v>F-gases</v>
      </c>
    </row>
    <row r="36526" spans="1:10" x14ac:dyDescent="0.45">
      <c r="A36526" t="s">
        <v>92</v>
      </c>
      <c r="B36526" t="s">
        <v>3</v>
      </c>
      <c r="C36526" t="s">
        <v>251</v>
      </c>
      <c r="D36526" t="s">
        <v>226</v>
      </c>
      <c r="E36526" t="s">
        <v>15</v>
      </c>
      <c r="F36526">
        <v>2036</v>
      </c>
      <c r="G36526">
        <v>0</v>
      </c>
      <c r="H36526">
        <f>IF(J36526="N2O",G36526/About!$A$88,IF('EPA non-CO2 Data'!J36526="CH4",'EPA non-CO2 Data'!G36526/About!$A$86,'EPA non-CO2 Data'!G36526))</f>
        <v>0</v>
      </c>
      <c r="I36526" s="4" t="str">
        <f>VLOOKUP(CONCATENATE(B36526,C36526,D36526),'EPA Source to Industry Map'!$D$2:$E$35,2,FALSE)</f>
        <v>chemicals 20</v>
      </c>
      <c r="J36526" s="4" t="str">
        <f t="shared" si="577"/>
        <v>F-gases</v>
      </c>
    </row>
    <row r="36527" spans="1:10" x14ac:dyDescent="0.45">
      <c r="A36527" t="s">
        <v>92</v>
      </c>
      <c r="B36527" t="s">
        <v>3</v>
      </c>
      <c r="C36527" t="s">
        <v>251</v>
      </c>
      <c r="D36527" t="s">
        <v>226</v>
      </c>
      <c r="E36527" t="s">
        <v>15</v>
      </c>
      <c r="F36527">
        <v>2037</v>
      </c>
      <c r="G36527">
        <v>0</v>
      </c>
      <c r="H36527">
        <f>IF(J36527="N2O",G36527/About!$A$88,IF('EPA non-CO2 Data'!J36527="CH4",'EPA non-CO2 Data'!G36527/About!$A$86,'EPA non-CO2 Data'!G36527))</f>
        <v>0</v>
      </c>
      <c r="I36527" s="4" t="str">
        <f>VLOOKUP(CONCATENATE(B36527,C36527,D36527),'EPA Source to Industry Map'!$D$2:$E$35,2,FALSE)</f>
        <v>chemicals 20</v>
      </c>
      <c r="J36527" s="4" t="str">
        <f t="shared" si="577"/>
        <v>F-gases</v>
      </c>
    </row>
    <row r="36528" spans="1:10" x14ac:dyDescent="0.45">
      <c r="A36528" t="s">
        <v>92</v>
      </c>
      <c r="B36528" t="s">
        <v>3</v>
      </c>
      <c r="C36528" t="s">
        <v>251</v>
      </c>
      <c r="D36528" t="s">
        <v>226</v>
      </c>
      <c r="E36528" t="s">
        <v>15</v>
      </c>
      <c r="F36528">
        <v>2038</v>
      </c>
      <c r="G36528">
        <v>0</v>
      </c>
      <c r="H36528">
        <f>IF(J36528="N2O",G36528/About!$A$88,IF('EPA non-CO2 Data'!J36528="CH4",'EPA non-CO2 Data'!G36528/About!$A$86,'EPA non-CO2 Data'!G36528))</f>
        <v>0</v>
      </c>
      <c r="I36528" s="4" t="str">
        <f>VLOOKUP(CONCATENATE(B36528,C36528,D36528),'EPA Source to Industry Map'!$D$2:$E$35,2,FALSE)</f>
        <v>chemicals 20</v>
      </c>
      <c r="J36528" s="4" t="str">
        <f t="shared" si="577"/>
        <v>F-gases</v>
      </c>
    </row>
    <row r="36529" spans="1:10" x14ac:dyDescent="0.45">
      <c r="A36529" t="s">
        <v>92</v>
      </c>
      <c r="B36529" t="s">
        <v>3</v>
      </c>
      <c r="C36529" t="s">
        <v>251</v>
      </c>
      <c r="D36529" t="s">
        <v>226</v>
      </c>
      <c r="E36529" t="s">
        <v>15</v>
      </c>
      <c r="F36529">
        <v>2039</v>
      </c>
      <c r="G36529">
        <v>0</v>
      </c>
      <c r="H36529">
        <f>IF(J36529="N2O",G36529/About!$A$88,IF('EPA non-CO2 Data'!J36529="CH4",'EPA non-CO2 Data'!G36529/About!$A$86,'EPA non-CO2 Data'!G36529))</f>
        <v>0</v>
      </c>
      <c r="I36529" s="4" t="str">
        <f>VLOOKUP(CONCATENATE(B36529,C36529,D36529),'EPA Source to Industry Map'!$D$2:$E$35,2,FALSE)</f>
        <v>chemicals 20</v>
      </c>
      <c r="J36529" s="4" t="str">
        <f t="shared" si="577"/>
        <v>F-gases</v>
      </c>
    </row>
    <row r="36530" spans="1:10" x14ac:dyDescent="0.45">
      <c r="A36530" t="s">
        <v>92</v>
      </c>
      <c r="B36530" t="s">
        <v>3</v>
      </c>
      <c r="C36530" t="s">
        <v>251</v>
      </c>
      <c r="D36530" t="s">
        <v>226</v>
      </c>
      <c r="E36530" t="s">
        <v>15</v>
      </c>
      <c r="F36530">
        <v>2040</v>
      </c>
      <c r="G36530">
        <v>0</v>
      </c>
      <c r="H36530">
        <f>IF(J36530="N2O",G36530/About!$A$88,IF('EPA non-CO2 Data'!J36530="CH4",'EPA non-CO2 Data'!G36530/About!$A$86,'EPA non-CO2 Data'!G36530))</f>
        <v>0</v>
      </c>
      <c r="I36530" s="4" t="str">
        <f>VLOOKUP(CONCATENATE(B36530,C36530,D36530),'EPA Source to Industry Map'!$D$2:$E$35,2,FALSE)</f>
        <v>chemicals 20</v>
      </c>
      <c r="J36530" s="4" t="str">
        <f t="shared" si="577"/>
        <v>F-gases</v>
      </c>
    </row>
    <row r="36531" spans="1:10" x14ac:dyDescent="0.45">
      <c r="A36531" t="s">
        <v>92</v>
      </c>
      <c r="B36531" t="s">
        <v>3</v>
      </c>
      <c r="C36531" t="s">
        <v>251</v>
      </c>
      <c r="D36531" t="s">
        <v>226</v>
      </c>
      <c r="E36531" t="s">
        <v>15</v>
      </c>
      <c r="F36531">
        <v>2041</v>
      </c>
      <c r="G36531">
        <v>0</v>
      </c>
      <c r="H36531">
        <f>IF(J36531="N2O",G36531/About!$A$88,IF('EPA non-CO2 Data'!J36531="CH4",'EPA non-CO2 Data'!G36531/About!$A$86,'EPA non-CO2 Data'!G36531))</f>
        <v>0</v>
      </c>
      <c r="I36531" s="4" t="str">
        <f>VLOOKUP(CONCATENATE(B36531,C36531,D36531),'EPA Source to Industry Map'!$D$2:$E$35,2,FALSE)</f>
        <v>chemicals 20</v>
      </c>
      <c r="J36531" s="4" t="str">
        <f t="shared" si="577"/>
        <v>F-gases</v>
      </c>
    </row>
    <row r="36532" spans="1:10" x14ac:dyDescent="0.45">
      <c r="A36532" t="s">
        <v>92</v>
      </c>
      <c r="B36532" t="s">
        <v>3</v>
      </c>
      <c r="C36532" t="s">
        <v>251</v>
      </c>
      <c r="D36532" t="s">
        <v>226</v>
      </c>
      <c r="E36532" t="s">
        <v>15</v>
      </c>
      <c r="F36532">
        <v>2042</v>
      </c>
      <c r="G36532">
        <v>0</v>
      </c>
      <c r="H36532">
        <f>IF(J36532="N2O",G36532/About!$A$88,IF('EPA non-CO2 Data'!J36532="CH4",'EPA non-CO2 Data'!G36532/About!$A$86,'EPA non-CO2 Data'!G36532))</f>
        <v>0</v>
      </c>
      <c r="I36532" s="4" t="str">
        <f>VLOOKUP(CONCATENATE(B36532,C36532,D36532),'EPA Source to Industry Map'!$D$2:$E$35,2,FALSE)</f>
        <v>chemicals 20</v>
      </c>
      <c r="J36532" s="4" t="str">
        <f t="shared" si="577"/>
        <v>F-gases</v>
      </c>
    </row>
    <row r="36533" spans="1:10" x14ac:dyDescent="0.45">
      <c r="A36533" t="s">
        <v>92</v>
      </c>
      <c r="B36533" t="s">
        <v>3</v>
      </c>
      <c r="C36533" t="s">
        <v>251</v>
      </c>
      <c r="D36533" t="s">
        <v>226</v>
      </c>
      <c r="E36533" t="s">
        <v>15</v>
      </c>
      <c r="F36533">
        <v>2043</v>
      </c>
      <c r="G36533">
        <v>0</v>
      </c>
      <c r="H36533">
        <f>IF(J36533="N2O",G36533/About!$A$88,IF('EPA non-CO2 Data'!J36533="CH4",'EPA non-CO2 Data'!G36533/About!$A$86,'EPA non-CO2 Data'!G36533))</f>
        <v>0</v>
      </c>
      <c r="I36533" s="4" t="str">
        <f>VLOOKUP(CONCATENATE(B36533,C36533,D36533),'EPA Source to Industry Map'!$D$2:$E$35,2,FALSE)</f>
        <v>chemicals 20</v>
      </c>
      <c r="J36533" s="4" t="str">
        <f t="shared" si="577"/>
        <v>F-gases</v>
      </c>
    </row>
    <row r="36534" spans="1:10" x14ac:dyDescent="0.45">
      <c r="A36534" t="s">
        <v>92</v>
      </c>
      <c r="B36534" t="s">
        <v>3</v>
      </c>
      <c r="C36534" t="s">
        <v>251</v>
      </c>
      <c r="D36534" t="s">
        <v>226</v>
      </c>
      <c r="E36534" t="s">
        <v>15</v>
      </c>
      <c r="F36534">
        <v>2044</v>
      </c>
      <c r="G36534">
        <v>0</v>
      </c>
      <c r="H36534">
        <f>IF(J36534="N2O",G36534/About!$A$88,IF('EPA non-CO2 Data'!J36534="CH4",'EPA non-CO2 Data'!G36534/About!$A$86,'EPA non-CO2 Data'!G36534))</f>
        <v>0</v>
      </c>
      <c r="I36534" s="4" t="str">
        <f>VLOOKUP(CONCATENATE(B36534,C36534,D36534),'EPA Source to Industry Map'!$D$2:$E$35,2,FALSE)</f>
        <v>chemicals 20</v>
      </c>
      <c r="J36534" s="4" t="str">
        <f t="shared" si="577"/>
        <v>F-gases</v>
      </c>
    </row>
    <row r="36535" spans="1:10" x14ac:dyDescent="0.45">
      <c r="A36535" t="s">
        <v>92</v>
      </c>
      <c r="B36535" t="s">
        <v>3</v>
      </c>
      <c r="C36535" t="s">
        <v>251</v>
      </c>
      <c r="D36535" t="s">
        <v>226</v>
      </c>
      <c r="E36535" t="s">
        <v>15</v>
      </c>
      <c r="F36535">
        <v>2045</v>
      </c>
      <c r="G36535">
        <v>0</v>
      </c>
      <c r="H36535">
        <f>IF(J36535="N2O",G36535/About!$A$88,IF('EPA non-CO2 Data'!J36535="CH4",'EPA non-CO2 Data'!G36535/About!$A$86,'EPA non-CO2 Data'!G36535))</f>
        <v>0</v>
      </c>
      <c r="I36535" s="4" t="str">
        <f>VLOOKUP(CONCATENATE(B36535,C36535,D36535),'EPA Source to Industry Map'!$D$2:$E$35,2,FALSE)</f>
        <v>chemicals 20</v>
      </c>
      <c r="J36535" s="4" t="str">
        <f t="shared" si="577"/>
        <v>F-gases</v>
      </c>
    </row>
    <row r="36536" spans="1:10" x14ac:dyDescent="0.45">
      <c r="A36536" t="s">
        <v>92</v>
      </c>
      <c r="B36536" t="s">
        <v>3</v>
      </c>
      <c r="C36536" t="s">
        <v>251</v>
      </c>
      <c r="D36536" t="s">
        <v>226</v>
      </c>
      <c r="E36536" t="s">
        <v>15</v>
      </c>
      <c r="F36536">
        <v>2046</v>
      </c>
      <c r="G36536">
        <v>0</v>
      </c>
      <c r="H36536">
        <f>IF(J36536="N2O",G36536/About!$A$88,IF('EPA non-CO2 Data'!J36536="CH4",'EPA non-CO2 Data'!G36536/About!$A$86,'EPA non-CO2 Data'!G36536))</f>
        <v>0</v>
      </c>
      <c r="I36536" s="4" t="str">
        <f>VLOOKUP(CONCATENATE(B36536,C36536,D36536),'EPA Source to Industry Map'!$D$2:$E$35,2,FALSE)</f>
        <v>chemicals 20</v>
      </c>
      <c r="J36536" s="4" t="str">
        <f t="shared" si="577"/>
        <v>F-gases</v>
      </c>
    </row>
    <row r="36537" spans="1:10" x14ac:dyDescent="0.45">
      <c r="A36537" t="s">
        <v>92</v>
      </c>
      <c r="B36537" t="s">
        <v>3</v>
      </c>
      <c r="C36537" t="s">
        <v>251</v>
      </c>
      <c r="D36537" t="s">
        <v>226</v>
      </c>
      <c r="E36537" t="s">
        <v>15</v>
      </c>
      <c r="F36537">
        <v>2047</v>
      </c>
      <c r="G36537">
        <v>0</v>
      </c>
      <c r="H36537">
        <f>IF(J36537="N2O",G36537/About!$A$88,IF('EPA non-CO2 Data'!J36537="CH4",'EPA non-CO2 Data'!G36537/About!$A$86,'EPA non-CO2 Data'!G36537))</f>
        <v>0</v>
      </c>
      <c r="I36537" s="4" t="str">
        <f>VLOOKUP(CONCATENATE(B36537,C36537,D36537),'EPA Source to Industry Map'!$D$2:$E$35,2,FALSE)</f>
        <v>chemicals 20</v>
      </c>
      <c r="J36537" s="4" t="str">
        <f t="shared" si="577"/>
        <v>F-gases</v>
      </c>
    </row>
    <row r="36538" spans="1:10" x14ac:dyDescent="0.45">
      <c r="A36538" t="s">
        <v>92</v>
      </c>
      <c r="B36538" t="s">
        <v>3</v>
      </c>
      <c r="C36538" t="s">
        <v>251</v>
      </c>
      <c r="D36538" t="s">
        <v>226</v>
      </c>
      <c r="E36538" t="s">
        <v>15</v>
      </c>
      <c r="F36538">
        <v>2048</v>
      </c>
      <c r="G36538">
        <v>0</v>
      </c>
      <c r="H36538">
        <f>IF(J36538="N2O",G36538/About!$A$88,IF('EPA non-CO2 Data'!J36538="CH4",'EPA non-CO2 Data'!G36538/About!$A$86,'EPA non-CO2 Data'!G36538))</f>
        <v>0</v>
      </c>
      <c r="I36538" s="4" t="str">
        <f>VLOOKUP(CONCATENATE(B36538,C36538,D36538),'EPA Source to Industry Map'!$D$2:$E$35,2,FALSE)</f>
        <v>chemicals 20</v>
      </c>
      <c r="J36538" s="4" t="str">
        <f t="shared" si="577"/>
        <v>F-gases</v>
      </c>
    </row>
    <row r="36539" spans="1:10" x14ac:dyDescent="0.45">
      <c r="A36539" t="s">
        <v>92</v>
      </c>
      <c r="B36539" t="s">
        <v>3</v>
      </c>
      <c r="C36539" t="s">
        <v>251</v>
      </c>
      <c r="D36539" t="s">
        <v>226</v>
      </c>
      <c r="E36539" t="s">
        <v>15</v>
      </c>
      <c r="F36539">
        <v>2049</v>
      </c>
      <c r="G36539">
        <v>0</v>
      </c>
      <c r="H36539">
        <f>IF(J36539="N2O",G36539/About!$A$88,IF('EPA non-CO2 Data'!J36539="CH4",'EPA non-CO2 Data'!G36539/About!$A$86,'EPA non-CO2 Data'!G36539))</f>
        <v>0</v>
      </c>
      <c r="I36539" s="4" t="str">
        <f>VLOOKUP(CONCATENATE(B36539,C36539,D36539),'EPA Source to Industry Map'!$D$2:$E$35,2,FALSE)</f>
        <v>chemicals 20</v>
      </c>
      <c r="J36539" s="4" t="str">
        <f t="shared" si="577"/>
        <v>F-gases</v>
      </c>
    </row>
    <row r="36540" spans="1:10" x14ac:dyDescent="0.45">
      <c r="A36540" t="s">
        <v>92</v>
      </c>
      <c r="B36540" t="s">
        <v>3</v>
      </c>
      <c r="C36540" t="s">
        <v>251</v>
      </c>
      <c r="D36540" t="s">
        <v>226</v>
      </c>
      <c r="E36540" t="s">
        <v>15</v>
      </c>
      <c r="F36540">
        <v>2050</v>
      </c>
      <c r="G36540">
        <v>0</v>
      </c>
      <c r="H36540">
        <f>IF(J36540="N2O",G36540/About!$A$88,IF('EPA non-CO2 Data'!J36540="CH4",'EPA non-CO2 Data'!G36540/About!$A$86,'EPA non-CO2 Data'!G36540))</f>
        <v>0</v>
      </c>
      <c r="I36540" s="4" t="str">
        <f>VLOOKUP(CONCATENATE(B36540,C36540,D36540),'EPA Source to Industry Map'!$D$2:$E$35,2,FALSE)</f>
        <v>chemicals 20</v>
      </c>
      <c r="J36540" s="4" t="str">
        <f t="shared" si="577"/>
        <v>F-gases</v>
      </c>
    </row>
    <row r="36541" spans="1:10" x14ac:dyDescent="0.45">
      <c r="A36541" t="s">
        <v>92</v>
      </c>
      <c r="B36541" t="s">
        <v>3</v>
      </c>
      <c r="C36541" t="s">
        <v>252</v>
      </c>
      <c r="E36541" t="s">
        <v>13</v>
      </c>
      <c r="F36541">
        <v>1990</v>
      </c>
      <c r="G36541">
        <v>1.1828160000000001</v>
      </c>
      <c r="H36541">
        <f>IF(J36541="N2O",G36541/About!$A$88,IF('EPA non-CO2 Data'!J36541="CH4",'EPA non-CO2 Data'!G36541/About!$A$86,'EPA non-CO2 Data'!G36541))</f>
        <v>1.1828160000000001</v>
      </c>
      <c r="I36541" s="4" t="str">
        <f>VLOOKUP(CONCATENATE(B36541,C36541,D36541),'EPA Source to Industry Map'!$D$2:$E$35,2,FALSE)</f>
        <v>chemicals 20</v>
      </c>
      <c r="J36541" s="4" t="str">
        <f t="shared" si="577"/>
        <v>F-gases</v>
      </c>
    </row>
    <row r="36542" spans="1:10" x14ac:dyDescent="0.45">
      <c r="A36542" t="s">
        <v>92</v>
      </c>
      <c r="B36542" t="s">
        <v>3</v>
      </c>
      <c r="C36542" t="s">
        <v>252</v>
      </c>
      <c r="E36542" t="s">
        <v>13</v>
      </c>
      <c r="F36542">
        <v>1991</v>
      </c>
      <c r="G36542">
        <v>1.40008</v>
      </c>
      <c r="H36542">
        <f>IF(J36542="N2O",G36542/About!$A$88,IF('EPA non-CO2 Data'!J36542="CH4",'EPA non-CO2 Data'!G36542/About!$A$86,'EPA non-CO2 Data'!G36542))</f>
        <v>1.40008</v>
      </c>
      <c r="I36542" s="4" t="str">
        <f>VLOOKUP(CONCATENATE(B36542,C36542,D36542),'EPA Source to Industry Map'!$D$2:$E$35,2,FALSE)</f>
        <v>chemicals 20</v>
      </c>
      <c r="J36542" s="4" t="str">
        <f t="shared" si="577"/>
        <v>F-gases</v>
      </c>
    </row>
    <row r="36543" spans="1:10" x14ac:dyDescent="0.45">
      <c r="A36543" t="s">
        <v>92</v>
      </c>
      <c r="B36543" t="s">
        <v>3</v>
      </c>
      <c r="C36543" t="s">
        <v>252</v>
      </c>
      <c r="E36543" t="s">
        <v>13</v>
      </c>
      <c r="F36543">
        <v>1992</v>
      </c>
      <c r="G36543">
        <v>1.1490720000000001</v>
      </c>
      <c r="H36543">
        <f>IF(J36543="N2O",G36543/About!$A$88,IF('EPA non-CO2 Data'!J36543="CH4",'EPA non-CO2 Data'!G36543/About!$A$86,'EPA non-CO2 Data'!G36543))</f>
        <v>1.1490720000000001</v>
      </c>
      <c r="I36543" s="4" t="str">
        <f>VLOOKUP(CONCATENATE(B36543,C36543,D36543),'EPA Source to Industry Map'!$D$2:$E$35,2,FALSE)</f>
        <v>chemicals 20</v>
      </c>
      <c r="J36543" s="4" t="str">
        <f t="shared" si="577"/>
        <v>F-gases</v>
      </c>
    </row>
    <row r="36544" spans="1:10" x14ac:dyDescent="0.45">
      <c r="A36544" t="s">
        <v>92</v>
      </c>
      <c r="B36544" t="s">
        <v>3</v>
      </c>
      <c r="C36544" t="s">
        <v>252</v>
      </c>
      <c r="E36544" t="s">
        <v>13</v>
      </c>
      <c r="F36544">
        <v>1993</v>
      </c>
      <c r="G36544">
        <v>2.0323359999999999</v>
      </c>
      <c r="H36544">
        <f>IF(J36544="N2O",G36544/About!$A$88,IF('EPA non-CO2 Data'!J36544="CH4",'EPA non-CO2 Data'!G36544/About!$A$86,'EPA non-CO2 Data'!G36544))</f>
        <v>2.0323359999999999</v>
      </c>
      <c r="I36544" s="4" t="str">
        <f>VLOOKUP(CONCATENATE(B36544,C36544,D36544),'EPA Source to Industry Map'!$D$2:$E$35,2,FALSE)</f>
        <v>chemicals 20</v>
      </c>
      <c r="J36544" s="4" t="str">
        <f t="shared" si="577"/>
        <v>F-gases</v>
      </c>
    </row>
    <row r="36545" spans="1:10" x14ac:dyDescent="0.45">
      <c r="A36545" t="s">
        <v>92</v>
      </c>
      <c r="B36545" t="s">
        <v>3</v>
      </c>
      <c r="C36545" t="s">
        <v>252</v>
      </c>
      <c r="E36545" t="s">
        <v>13</v>
      </c>
      <c r="F36545">
        <v>1994</v>
      </c>
      <c r="G36545">
        <v>2.7119520000000001</v>
      </c>
      <c r="H36545">
        <f>IF(J36545="N2O",G36545/About!$A$88,IF('EPA non-CO2 Data'!J36545="CH4",'EPA non-CO2 Data'!G36545/About!$A$86,'EPA non-CO2 Data'!G36545))</f>
        <v>2.7119520000000001</v>
      </c>
      <c r="I36545" s="4" t="str">
        <f>VLOOKUP(CONCATENATE(B36545,C36545,D36545),'EPA Source to Industry Map'!$D$2:$E$35,2,FALSE)</f>
        <v>chemicals 20</v>
      </c>
      <c r="J36545" s="4" t="str">
        <f t="shared" si="577"/>
        <v>F-gases</v>
      </c>
    </row>
    <row r="36546" spans="1:10" x14ac:dyDescent="0.45">
      <c r="A36546" t="s">
        <v>92</v>
      </c>
      <c r="B36546" t="s">
        <v>3</v>
      </c>
      <c r="C36546" t="s">
        <v>252</v>
      </c>
      <c r="E36546" t="s">
        <v>13</v>
      </c>
      <c r="F36546">
        <v>1995</v>
      </c>
      <c r="G36546">
        <v>4.114992</v>
      </c>
      <c r="H36546">
        <f>IF(J36546="N2O",G36546/About!$A$88,IF('EPA non-CO2 Data'!J36546="CH4",'EPA non-CO2 Data'!G36546/About!$A$86,'EPA non-CO2 Data'!G36546))</f>
        <v>4.114992</v>
      </c>
      <c r="I36546" s="4" t="str">
        <f>VLOOKUP(CONCATENATE(B36546,C36546,D36546),'EPA Source to Industry Map'!$D$2:$E$35,2,FALSE)</f>
        <v>chemicals 20</v>
      </c>
      <c r="J36546" s="4" t="str">
        <f t="shared" si="577"/>
        <v>F-gases</v>
      </c>
    </row>
    <row r="36547" spans="1:10" x14ac:dyDescent="0.45">
      <c r="A36547" t="s">
        <v>92</v>
      </c>
      <c r="B36547" t="s">
        <v>3</v>
      </c>
      <c r="C36547" t="s">
        <v>252</v>
      </c>
      <c r="E36547" t="s">
        <v>13</v>
      </c>
      <c r="F36547">
        <v>1996</v>
      </c>
      <c r="G36547">
        <v>4.7389599999999996</v>
      </c>
      <c r="H36547">
        <f>IF(J36547="N2O",G36547/About!$A$88,IF('EPA non-CO2 Data'!J36547="CH4",'EPA non-CO2 Data'!G36547/About!$A$86,'EPA non-CO2 Data'!G36547))</f>
        <v>4.7389599999999996</v>
      </c>
      <c r="I36547" s="4" t="str">
        <f>VLOOKUP(CONCATENATE(B36547,C36547,D36547),'EPA Source to Industry Map'!$D$2:$E$35,2,FALSE)</f>
        <v>chemicals 20</v>
      </c>
      <c r="J36547" s="4" t="str">
        <f t="shared" si="577"/>
        <v>F-gases</v>
      </c>
    </row>
    <row r="36548" spans="1:10" x14ac:dyDescent="0.45">
      <c r="A36548" t="s">
        <v>92</v>
      </c>
      <c r="B36548" t="s">
        <v>3</v>
      </c>
      <c r="C36548" t="s">
        <v>252</v>
      </c>
      <c r="E36548" t="s">
        <v>13</v>
      </c>
      <c r="F36548">
        <v>1997</v>
      </c>
      <c r="G36548">
        <v>5.0095039999999997</v>
      </c>
      <c r="H36548">
        <f>IF(J36548="N2O",G36548/About!$A$88,IF('EPA non-CO2 Data'!J36548="CH4",'EPA non-CO2 Data'!G36548/About!$A$86,'EPA non-CO2 Data'!G36548))</f>
        <v>5.0095039999999997</v>
      </c>
      <c r="I36548" s="4" t="str">
        <f>VLOOKUP(CONCATENATE(B36548,C36548,D36548),'EPA Source to Industry Map'!$D$2:$E$35,2,FALSE)</f>
        <v>chemicals 20</v>
      </c>
      <c r="J36548" s="4" t="str">
        <f t="shared" si="577"/>
        <v>F-gases</v>
      </c>
    </row>
    <row r="36549" spans="1:10" x14ac:dyDescent="0.45">
      <c r="A36549" t="s">
        <v>92</v>
      </c>
      <c r="B36549" t="s">
        <v>3</v>
      </c>
      <c r="C36549" t="s">
        <v>252</v>
      </c>
      <c r="E36549" t="s">
        <v>13</v>
      </c>
      <c r="F36549">
        <v>1998</v>
      </c>
      <c r="G36549">
        <v>5.515072</v>
      </c>
      <c r="H36549">
        <f>IF(J36549="N2O",G36549/About!$A$88,IF('EPA non-CO2 Data'!J36549="CH4",'EPA non-CO2 Data'!G36549/About!$A$86,'EPA non-CO2 Data'!G36549))</f>
        <v>5.515072</v>
      </c>
      <c r="I36549" s="4" t="str">
        <f>VLOOKUP(CONCATENATE(B36549,C36549,D36549),'EPA Source to Industry Map'!$D$2:$E$35,2,FALSE)</f>
        <v>chemicals 20</v>
      </c>
      <c r="J36549" s="4" t="str">
        <f t="shared" si="577"/>
        <v>F-gases</v>
      </c>
    </row>
    <row r="36550" spans="1:10" x14ac:dyDescent="0.45">
      <c r="A36550" t="s">
        <v>92</v>
      </c>
      <c r="B36550" t="s">
        <v>3</v>
      </c>
      <c r="C36550" t="s">
        <v>252</v>
      </c>
      <c r="E36550" t="s">
        <v>13</v>
      </c>
      <c r="F36550">
        <v>1999</v>
      </c>
      <c r="G36550">
        <v>6.353936</v>
      </c>
      <c r="H36550">
        <f>IF(J36550="N2O",G36550/About!$A$88,IF('EPA non-CO2 Data'!J36550="CH4",'EPA non-CO2 Data'!G36550/About!$A$86,'EPA non-CO2 Data'!G36550))</f>
        <v>6.353936</v>
      </c>
      <c r="I36550" s="4" t="str">
        <f>VLOOKUP(CONCATENATE(B36550,C36550,D36550),'EPA Source to Industry Map'!$D$2:$E$35,2,FALSE)</f>
        <v>chemicals 20</v>
      </c>
      <c r="J36550" s="4" t="str">
        <f t="shared" si="577"/>
        <v>F-gases</v>
      </c>
    </row>
    <row r="36551" spans="1:10" x14ac:dyDescent="0.45">
      <c r="A36551" t="s">
        <v>92</v>
      </c>
      <c r="B36551" t="s">
        <v>3</v>
      </c>
      <c r="C36551" t="s">
        <v>252</v>
      </c>
      <c r="E36551" t="s">
        <v>13</v>
      </c>
      <c r="F36551">
        <v>2000</v>
      </c>
      <c r="G36551">
        <v>4.7247519999999996</v>
      </c>
      <c r="H36551">
        <f>IF(J36551="N2O",G36551/About!$A$88,IF('EPA non-CO2 Data'!J36551="CH4",'EPA non-CO2 Data'!G36551/About!$A$86,'EPA non-CO2 Data'!G36551))</f>
        <v>4.7247519999999996</v>
      </c>
      <c r="I36551" s="4" t="str">
        <f>VLOOKUP(CONCATENATE(B36551,C36551,D36551),'EPA Source to Industry Map'!$D$2:$E$35,2,FALSE)</f>
        <v>chemicals 20</v>
      </c>
      <c r="J36551" s="4" t="str">
        <f t="shared" ref="J36551:J36614" si="578">IF(ISNUMBER(SEARCH("F",E36551)),"F-gases",E36551)</f>
        <v>F-gases</v>
      </c>
    </row>
    <row r="36552" spans="1:10" x14ac:dyDescent="0.45">
      <c r="A36552" t="s">
        <v>92</v>
      </c>
      <c r="B36552" t="s">
        <v>3</v>
      </c>
      <c r="C36552" t="s">
        <v>252</v>
      </c>
      <c r="E36552" t="s">
        <v>13</v>
      </c>
      <c r="F36552">
        <v>2001</v>
      </c>
      <c r="G36552">
        <v>4.0244160000000004</v>
      </c>
      <c r="H36552">
        <f>IF(J36552="N2O",G36552/About!$A$88,IF('EPA non-CO2 Data'!J36552="CH4",'EPA non-CO2 Data'!G36552/About!$A$86,'EPA non-CO2 Data'!G36552))</f>
        <v>4.0244160000000004</v>
      </c>
      <c r="I36552" s="4" t="str">
        <f>VLOOKUP(CONCATENATE(B36552,C36552,D36552),'EPA Source to Industry Map'!$D$2:$E$35,2,FALSE)</f>
        <v>chemicals 20</v>
      </c>
      <c r="J36552" s="4" t="str">
        <f t="shared" si="578"/>
        <v>F-gases</v>
      </c>
    </row>
    <row r="36553" spans="1:10" x14ac:dyDescent="0.45">
      <c r="A36553" t="s">
        <v>92</v>
      </c>
      <c r="B36553" t="s">
        <v>3</v>
      </c>
      <c r="C36553" t="s">
        <v>252</v>
      </c>
      <c r="E36553" t="s">
        <v>13</v>
      </c>
      <c r="F36553">
        <v>2002</v>
      </c>
      <c r="G36553">
        <v>4.0409920000000001</v>
      </c>
      <c r="H36553">
        <f>IF(J36553="N2O",G36553/About!$A$88,IF('EPA non-CO2 Data'!J36553="CH4",'EPA non-CO2 Data'!G36553/About!$A$86,'EPA non-CO2 Data'!G36553))</f>
        <v>4.0409920000000001</v>
      </c>
      <c r="I36553" s="4" t="str">
        <f>VLOOKUP(CONCATENATE(B36553,C36553,D36553),'EPA Source to Industry Map'!$D$2:$E$35,2,FALSE)</f>
        <v>chemicals 20</v>
      </c>
      <c r="J36553" s="4" t="str">
        <f t="shared" si="578"/>
        <v>F-gases</v>
      </c>
    </row>
    <row r="36554" spans="1:10" x14ac:dyDescent="0.45">
      <c r="A36554" t="s">
        <v>92</v>
      </c>
      <c r="B36554" t="s">
        <v>3</v>
      </c>
      <c r="C36554" t="s">
        <v>252</v>
      </c>
      <c r="E36554" t="s">
        <v>13</v>
      </c>
      <c r="F36554">
        <v>2003</v>
      </c>
      <c r="G36554">
        <v>3.3661120000000002</v>
      </c>
      <c r="H36554">
        <f>IF(J36554="N2O",G36554/About!$A$88,IF('EPA non-CO2 Data'!J36554="CH4",'EPA non-CO2 Data'!G36554/About!$A$86,'EPA non-CO2 Data'!G36554))</f>
        <v>3.3661120000000002</v>
      </c>
      <c r="I36554" s="4" t="str">
        <f>VLOOKUP(CONCATENATE(B36554,C36554,D36554),'EPA Source to Industry Map'!$D$2:$E$35,2,FALSE)</f>
        <v>chemicals 20</v>
      </c>
      <c r="J36554" s="4" t="str">
        <f t="shared" si="578"/>
        <v>F-gases</v>
      </c>
    </row>
    <row r="36555" spans="1:10" x14ac:dyDescent="0.45">
      <c r="A36555" t="s">
        <v>92</v>
      </c>
      <c r="B36555" t="s">
        <v>3</v>
      </c>
      <c r="C36555" t="s">
        <v>252</v>
      </c>
      <c r="E36555" t="s">
        <v>13</v>
      </c>
      <c r="F36555">
        <v>2004</v>
      </c>
      <c r="G36555">
        <v>3.2263999999999999</v>
      </c>
      <c r="H36555">
        <f>IF(J36555="N2O",G36555/About!$A$88,IF('EPA non-CO2 Data'!J36555="CH4",'EPA non-CO2 Data'!G36555/About!$A$86,'EPA non-CO2 Data'!G36555))</f>
        <v>3.2263999999999999</v>
      </c>
      <c r="I36555" s="4" t="str">
        <f>VLOOKUP(CONCATENATE(B36555,C36555,D36555),'EPA Source to Industry Map'!$D$2:$E$35,2,FALSE)</f>
        <v>chemicals 20</v>
      </c>
      <c r="J36555" s="4" t="str">
        <f t="shared" si="578"/>
        <v>F-gases</v>
      </c>
    </row>
    <row r="36556" spans="1:10" x14ac:dyDescent="0.45">
      <c r="A36556" t="s">
        <v>92</v>
      </c>
      <c r="B36556" t="s">
        <v>3</v>
      </c>
      <c r="C36556" t="s">
        <v>252</v>
      </c>
      <c r="E36556" t="s">
        <v>13</v>
      </c>
      <c r="F36556">
        <v>2005</v>
      </c>
      <c r="G36556">
        <v>2.72912</v>
      </c>
      <c r="H36556">
        <f>IF(J36556="N2O",G36556/About!$A$88,IF('EPA non-CO2 Data'!J36556="CH4",'EPA non-CO2 Data'!G36556/About!$A$86,'EPA non-CO2 Data'!G36556))</f>
        <v>2.72912</v>
      </c>
      <c r="I36556" s="4" t="str">
        <f>VLOOKUP(CONCATENATE(B36556,C36556,D36556),'EPA Source to Industry Map'!$D$2:$E$35,2,FALSE)</f>
        <v>chemicals 20</v>
      </c>
      <c r="J36556" s="4" t="str">
        <f t="shared" si="578"/>
        <v>F-gases</v>
      </c>
    </row>
    <row r="36557" spans="1:10" x14ac:dyDescent="0.45">
      <c r="A36557" t="s">
        <v>92</v>
      </c>
      <c r="B36557" t="s">
        <v>3</v>
      </c>
      <c r="C36557" t="s">
        <v>252</v>
      </c>
      <c r="E36557" t="s">
        <v>13</v>
      </c>
      <c r="F36557">
        <v>2006</v>
      </c>
      <c r="G36557">
        <v>2.1832959999999999</v>
      </c>
      <c r="H36557">
        <f>IF(J36557="N2O",G36557/About!$A$88,IF('EPA non-CO2 Data'!J36557="CH4",'EPA non-CO2 Data'!G36557/About!$A$86,'EPA non-CO2 Data'!G36557))</f>
        <v>2.1832959999999999</v>
      </c>
      <c r="I36557" s="4" t="str">
        <f>VLOOKUP(CONCATENATE(B36557,C36557,D36557),'EPA Source to Industry Map'!$D$2:$E$35,2,FALSE)</f>
        <v>chemicals 20</v>
      </c>
      <c r="J36557" s="4" t="str">
        <f t="shared" si="578"/>
        <v>F-gases</v>
      </c>
    </row>
    <row r="36558" spans="1:10" x14ac:dyDescent="0.45">
      <c r="A36558" t="s">
        <v>92</v>
      </c>
      <c r="B36558" t="s">
        <v>3</v>
      </c>
      <c r="C36558" t="s">
        <v>252</v>
      </c>
      <c r="E36558" t="s">
        <v>13</v>
      </c>
      <c r="F36558">
        <v>2007</v>
      </c>
      <c r="G36558">
        <v>1.637472</v>
      </c>
      <c r="H36558">
        <f>IF(J36558="N2O",G36558/About!$A$88,IF('EPA non-CO2 Data'!J36558="CH4",'EPA non-CO2 Data'!G36558/About!$A$86,'EPA non-CO2 Data'!G36558))</f>
        <v>1.637472</v>
      </c>
      <c r="I36558" s="4" t="str">
        <f>VLOOKUP(CONCATENATE(B36558,C36558,D36558),'EPA Source to Industry Map'!$D$2:$E$35,2,FALSE)</f>
        <v>chemicals 20</v>
      </c>
      <c r="J36558" s="4" t="str">
        <f t="shared" si="578"/>
        <v>F-gases</v>
      </c>
    </row>
    <row r="36559" spans="1:10" x14ac:dyDescent="0.45">
      <c r="A36559" t="s">
        <v>92</v>
      </c>
      <c r="B36559" t="s">
        <v>3</v>
      </c>
      <c r="C36559" t="s">
        <v>252</v>
      </c>
      <c r="E36559" t="s">
        <v>13</v>
      </c>
      <c r="F36559">
        <v>2008</v>
      </c>
      <c r="G36559">
        <v>1.091648</v>
      </c>
      <c r="H36559">
        <f>IF(J36559="N2O",G36559/About!$A$88,IF('EPA non-CO2 Data'!J36559="CH4",'EPA non-CO2 Data'!G36559/About!$A$86,'EPA non-CO2 Data'!G36559))</f>
        <v>1.091648</v>
      </c>
      <c r="I36559" s="4" t="str">
        <f>VLOOKUP(CONCATENATE(B36559,C36559,D36559),'EPA Source to Industry Map'!$D$2:$E$35,2,FALSE)</f>
        <v>chemicals 20</v>
      </c>
      <c r="J36559" s="4" t="str">
        <f t="shared" si="578"/>
        <v>F-gases</v>
      </c>
    </row>
    <row r="36560" spans="1:10" x14ac:dyDescent="0.45">
      <c r="A36560" t="s">
        <v>92</v>
      </c>
      <c r="B36560" t="s">
        <v>3</v>
      </c>
      <c r="C36560" t="s">
        <v>252</v>
      </c>
      <c r="E36560" t="s">
        <v>13</v>
      </c>
      <c r="F36560">
        <v>2009</v>
      </c>
      <c r="G36560">
        <v>0.54582399999999998</v>
      </c>
      <c r="H36560">
        <f>IF(J36560="N2O",G36560/About!$A$88,IF('EPA non-CO2 Data'!J36560="CH4",'EPA non-CO2 Data'!G36560/About!$A$86,'EPA non-CO2 Data'!G36560))</f>
        <v>0.54582399999999998</v>
      </c>
      <c r="I36560" s="4" t="str">
        <f>VLOOKUP(CONCATENATE(B36560,C36560,D36560),'EPA Source to Industry Map'!$D$2:$E$35,2,FALSE)</f>
        <v>chemicals 20</v>
      </c>
      <c r="J36560" s="4" t="str">
        <f t="shared" si="578"/>
        <v>F-gases</v>
      </c>
    </row>
    <row r="36561" spans="1:10" x14ac:dyDescent="0.45">
      <c r="A36561" t="s">
        <v>92</v>
      </c>
      <c r="B36561" t="s">
        <v>3</v>
      </c>
      <c r="C36561" t="s">
        <v>252</v>
      </c>
      <c r="E36561" t="s">
        <v>13</v>
      </c>
      <c r="F36561">
        <v>2010</v>
      </c>
      <c r="G36561">
        <v>0</v>
      </c>
      <c r="H36561">
        <f>IF(J36561="N2O",G36561/About!$A$88,IF('EPA non-CO2 Data'!J36561="CH4",'EPA non-CO2 Data'!G36561/About!$A$86,'EPA non-CO2 Data'!G36561))</f>
        <v>0</v>
      </c>
      <c r="I36561" s="4" t="str">
        <f>VLOOKUP(CONCATENATE(B36561,C36561,D36561),'EPA Source to Industry Map'!$D$2:$E$35,2,FALSE)</f>
        <v>chemicals 20</v>
      </c>
      <c r="J36561" s="4" t="str">
        <f t="shared" si="578"/>
        <v>F-gases</v>
      </c>
    </row>
    <row r="36562" spans="1:10" x14ac:dyDescent="0.45">
      <c r="A36562" t="s">
        <v>92</v>
      </c>
      <c r="B36562" t="s">
        <v>3</v>
      </c>
      <c r="C36562" t="s">
        <v>252</v>
      </c>
      <c r="E36562" t="s">
        <v>13</v>
      </c>
      <c r="F36562">
        <v>2011</v>
      </c>
      <c r="G36562">
        <v>0</v>
      </c>
      <c r="H36562">
        <f>IF(J36562="N2O",G36562/About!$A$88,IF('EPA non-CO2 Data'!J36562="CH4",'EPA non-CO2 Data'!G36562/About!$A$86,'EPA non-CO2 Data'!G36562))</f>
        <v>0</v>
      </c>
      <c r="I36562" s="4" t="str">
        <f>VLOOKUP(CONCATENATE(B36562,C36562,D36562),'EPA Source to Industry Map'!$D$2:$E$35,2,FALSE)</f>
        <v>chemicals 20</v>
      </c>
      <c r="J36562" s="4" t="str">
        <f t="shared" si="578"/>
        <v>F-gases</v>
      </c>
    </row>
    <row r="36563" spans="1:10" x14ac:dyDescent="0.45">
      <c r="A36563" t="s">
        <v>92</v>
      </c>
      <c r="B36563" t="s">
        <v>3</v>
      </c>
      <c r="C36563" t="s">
        <v>252</v>
      </c>
      <c r="E36563" t="s">
        <v>13</v>
      </c>
      <c r="F36563">
        <v>2012</v>
      </c>
      <c r="G36563">
        <v>0</v>
      </c>
      <c r="H36563">
        <f>IF(J36563="N2O",G36563/About!$A$88,IF('EPA non-CO2 Data'!J36563="CH4",'EPA non-CO2 Data'!G36563/About!$A$86,'EPA non-CO2 Data'!G36563))</f>
        <v>0</v>
      </c>
      <c r="I36563" s="4" t="str">
        <f>VLOOKUP(CONCATENATE(B36563,C36563,D36563),'EPA Source to Industry Map'!$D$2:$E$35,2,FALSE)</f>
        <v>chemicals 20</v>
      </c>
      <c r="J36563" s="4" t="str">
        <f t="shared" si="578"/>
        <v>F-gases</v>
      </c>
    </row>
    <row r="36564" spans="1:10" x14ac:dyDescent="0.45">
      <c r="A36564" t="s">
        <v>92</v>
      </c>
      <c r="B36564" t="s">
        <v>3</v>
      </c>
      <c r="C36564" t="s">
        <v>252</v>
      </c>
      <c r="E36564" t="s">
        <v>13</v>
      </c>
      <c r="F36564">
        <v>2013</v>
      </c>
      <c r="G36564">
        <v>0</v>
      </c>
      <c r="H36564">
        <f>IF(J36564="N2O",G36564/About!$A$88,IF('EPA non-CO2 Data'!J36564="CH4",'EPA non-CO2 Data'!G36564/About!$A$86,'EPA non-CO2 Data'!G36564))</f>
        <v>0</v>
      </c>
      <c r="I36564" s="4" t="str">
        <f>VLOOKUP(CONCATENATE(B36564,C36564,D36564),'EPA Source to Industry Map'!$D$2:$E$35,2,FALSE)</f>
        <v>chemicals 20</v>
      </c>
      <c r="J36564" s="4" t="str">
        <f t="shared" si="578"/>
        <v>F-gases</v>
      </c>
    </row>
    <row r="36565" spans="1:10" x14ac:dyDescent="0.45">
      <c r="A36565" t="s">
        <v>92</v>
      </c>
      <c r="B36565" t="s">
        <v>3</v>
      </c>
      <c r="C36565" t="s">
        <v>252</v>
      </c>
      <c r="E36565" t="s">
        <v>13</v>
      </c>
      <c r="F36565">
        <v>2014</v>
      </c>
      <c r="G36565">
        <v>0</v>
      </c>
      <c r="H36565">
        <f>IF(J36565="N2O",G36565/About!$A$88,IF('EPA non-CO2 Data'!J36565="CH4",'EPA non-CO2 Data'!G36565/About!$A$86,'EPA non-CO2 Data'!G36565))</f>
        <v>0</v>
      </c>
      <c r="I36565" s="4" t="str">
        <f>VLOOKUP(CONCATENATE(B36565,C36565,D36565),'EPA Source to Industry Map'!$D$2:$E$35,2,FALSE)</f>
        <v>chemicals 20</v>
      </c>
      <c r="J36565" s="4" t="str">
        <f t="shared" si="578"/>
        <v>F-gases</v>
      </c>
    </row>
    <row r="36566" spans="1:10" x14ac:dyDescent="0.45">
      <c r="A36566" t="s">
        <v>92</v>
      </c>
      <c r="B36566" t="s">
        <v>3</v>
      </c>
      <c r="C36566" t="s">
        <v>252</v>
      </c>
      <c r="E36566" t="s">
        <v>13</v>
      </c>
      <c r="F36566">
        <v>2015</v>
      </c>
      <c r="G36566">
        <v>0</v>
      </c>
      <c r="H36566">
        <f>IF(J36566="N2O",G36566/About!$A$88,IF('EPA non-CO2 Data'!J36566="CH4",'EPA non-CO2 Data'!G36566/About!$A$86,'EPA non-CO2 Data'!G36566))</f>
        <v>0</v>
      </c>
      <c r="I36566" s="4" t="str">
        <f>VLOOKUP(CONCATENATE(B36566,C36566,D36566),'EPA Source to Industry Map'!$D$2:$E$35,2,FALSE)</f>
        <v>chemicals 20</v>
      </c>
      <c r="J36566" s="4" t="str">
        <f t="shared" si="578"/>
        <v>F-gases</v>
      </c>
    </row>
    <row r="36567" spans="1:10" x14ac:dyDescent="0.45">
      <c r="A36567" t="s">
        <v>92</v>
      </c>
      <c r="B36567" t="s">
        <v>3</v>
      </c>
      <c r="C36567" t="s">
        <v>252</v>
      </c>
      <c r="E36567" t="s">
        <v>13</v>
      </c>
      <c r="F36567">
        <v>2016</v>
      </c>
      <c r="G36567">
        <v>0</v>
      </c>
      <c r="H36567">
        <f>IF(J36567="N2O",G36567/About!$A$88,IF('EPA non-CO2 Data'!J36567="CH4",'EPA non-CO2 Data'!G36567/About!$A$86,'EPA non-CO2 Data'!G36567))</f>
        <v>0</v>
      </c>
      <c r="I36567" s="4" t="str">
        <f>VLOOKUP(CONCATENATE(B36567,C36567,D36567),'EPA Source to Industry Map'!$D$2:$E$35,2,FALSE)</f>
        <v>chemicals 20</v>
      </c>
      <c r="J36567" s="4" t="str">
        <f t="shared" si="578"/>
        <v>F-gases</v>
      </c>
    </row>
    <row r="36568" spans="1:10" x14ac:dyDescent="0.45">
      <c r="A36568" t="s">
        <v>92</v>
      </c>
      <c r="B36568" t="s">
        <v>3</v>
      </c>
      <c r="C36568" t="s">
        <v>252</v>
      </c>
      <c r="E36568" t="s">
        <v>13</v>
      </c>
      <c r="F36568">
        <v>2017</v>
      </c>
      <c r="G36568">
        <v>0</v>
      </c>
      <c r="H36568">
        <f>IF(J36568="N2O",G36568/About!$A$88,IF('EPA non-CO2 Data'!J36568="CH4",'EPA non-CO2 Data'!G36568/About!$A$86,'EPA non-CO2 Data'!G36568))</f>
        <v>0</v>
      </c>
      <c r="I36568" s="4" t="str">
        <f>VLOOKUP(CONCATENATE(B36568,C36568,D36568),'EPA Source to Industry Map'!$D$2:$E$35,2,FALSE)</f>
        <v>chemicals 20</v>
      </c>
      <c r="J36568" s="4" t="str">
        <f t="shared" si="578"/>
        <v>F-gases</v>
      </c>
    </row>
    <row r="36569" spans="1:10" x14ac:dyDescent="0.45">
      <c r="A36569" t="s">
        <v>92</v>
      </c>
      <c r="B36569" t="s">
        <v>3</v>
      </c>
      <c r="C36569" t="s">
        <v>252</v>
      </c>
      <c r="E36569" t="s">
        <v>13</v>
      </c>
      <c r="F36569">
        <v>2018</v>
      </c>
      <c r="G36569">
        <v>0</v>
      </c>
      <c r="H36569">
        <f>IF(J36569="N2O",G36569/About!$A$88,IF('EPA non-CO2 Data'!J36569="CH4",'EPA non-CO2 Data'!G36569/About!$A$86,'EPA non-CO2 Data'!G36569))</f>
        <v>0</v>
      </c>
      <c r="I36569" s="4" t="str">
        <f>VLOOKUP(CONCATENATE(B36569,C36569,D36569),'EPA Source to Industry Map'!$D$2:$E$35,2,FALSE)</f>
        <v>chemicals 20</v>
      </c>
      <c r="J36569" s="4" t="str">
        <f t="shared" si="578"/>
        <v>F-gases</v>
      </c>
    </row>
    <row r="36570" spans="1:10" x14ac:dyDescent="0.45">
      <c r="A36570" t="s">
        <v>92</v>
      </c>
      <c r="B36570" t="s">
        <v>3</v>
      </c>
      <c r="C36570" t="s">
        <v>252</v>
      </c>
      <c r="E36570" t="s">
        <v>13</v>
      </c>
      <c r="F36570">
        <v>2019</v>
      </c>
      <c r="G36570">
        <v>0</v>
      </c>
      <c r="H36570">
        <f>IF(J36570="N2O",G36570/About!$A$88,IF('EPA non-CO2 Data'!J36570="CH4",'EPA non-CO2 Data'!G36570/About!$A$86,'EPA non-CO2 Data'!G36570))</f>
        <v>0</v>
      </c>
      <c r="I36570" s="4" t="str">
        <f>VLOOKUP(CONCATENATE(B36570,C36570,D36570),'EPA Source to Industry Map'!$D$2:$E$35,2,FALSE)</f>
        <v>chemicals 20</v>
      </c>
      <c r="J36570" s="4" t="str">
        <f t="shared" si="578"/>
        <v>F-gases</v>
      </c>
    </row>
    <row r="36571" spans="1:10" x14ac:dyDescent="0.45">
      <c r="A36571" t="s">
        <v>92</v>
      </c>
      <c r="B36571" t="s">
        <v>3</v>
      </c>
      <c r="C36571" t="s">
        <v>252</v>
      </c>
      <c r="E36571" t="s">
        <v>13</v>
      </c>
      <c r="F36571">
        <v>2020</v>
      </c>
      <c r="G36571">
        <v>0</v>
      </c>
      <c r="H36571">
        <f>IF(J36571="N2O",G36571/About!$A$88,IF('EPA non-CO2 Data'!J36571="CH4",'EPA non-CO2 Data'!G36571/About!$A$86,'EPA non-CO2 Data'!G36571))</f>
        <v>0</v>
      </c>
      <c r="I36571" s="4" t="str">
        <f>VLOOKUP(CONCATENATE(B36571,C36571,D36571),'EPA Source to Industry Map'!$D$2:$E$35,2,FALSE)</f>
        <v>chemicals 20</v>
      </c>
      <c r="J36571" s="4" t="str">
        <f t="shared" si="578"/>
        <v>F-gases</v>
      </c>
    </row>
    <row r="36572" spans="1:10" x14ac:dyDescent="0.45">
      <c r="A36572" t="s">
        <v>92</v>
      </c>
      <c r="B36572" t="s">
        <v>3</v>
      </c>
      <c r="C36572" t="s">
        <v>252</v>
      </c>
      <c r="E36572" t="s">
        <v>13</v>
      </c>
      <c r="F36572">
        <v>2021</v>
      </c>
      <c r="G36572">
        <v>0</v>
      </c>
      <c r="H36572">
        <f>IF(J36572="N2O",G36572/About!$A$88,IF('EPA non-CO2 Data'!J36572="CH4",'EPA non-CO2 Data'!G36572/About!$A$86,'EPA non-CO2 Data'!G36572))</f>
        <v>0</v>
      </c>
      <c r="I36572" s="4" t="str">
        <f>VLOOKUP(CONCATENATE(B36572,C36572,D36572),'EPA Source to Industry Map'!$D$2:$E$35,2,FALSE)</f>
        <v>chemicals 20</v>
      </c>
      <c r="J36572" s="4" t="str">
        <f t="shared" si="578"/>
        <v>F-gases</v>
      </c>
    </row>
    <row r="36573" spans="1:10" x14ac:dyDescent="0.45">
      <c r="A36573" t="s">
        <v>92</v>
      </c>
      <c r="B36573" t="s">
        <v>3</v>
      </c>
      <c r="C36573" t="s">
        <v>252</v>
      </c>
      <c r="E36573" t="s">
        <v>13</v>
      </c>
      <c r="F36573">
        <v>2022</v>
      </c>
      <c r="G36573">
        <v>0</v>
      </c>
      <c r="H36573">
        <f>IF(J36573="N2O",G36573/About!$A$88,IF('EPA non-CO2 Data'!J36573="CH4",'EPA non-CO2 Data'!G36573/About!$A$86,'EPA non-CO2 Data'!G36573))</f>
        <v>0</v>
      </c>
      <c r="I36573" s="4" t="str">
        <f>VLOOKUP(CONCATENATE(B36573,C36573,D36573),'EPA Source to Industry Map'!$D$2:$E$35,2,FALSE)</f>
        <v>chemicals 20</v>
      </c>
      <c r="J36573" s="4" t="str">
        <f t="shared" si="578"/>
        <v>F-gases</v>
      </c>
    </row>
    <row r="36574" spans="1:10" x14ac:dyDescent="0.45">
      <c r="A36574" t="s">
        <v>92</v>
      </c>
      <c r="B36574" t="s">
        <v>3</v>
      </c>
      <c r="C36574" t="s">
        <v>252</v>
      </c>
      <c r="E36574" t="s">
        <v>13</v>
      </c>
      <c r="F36574">
        <v>2023</v>
      </c>
      <c r="G36574">
        <v>0</v>
      </c>
      <c r="H36574">
        <f>IF(J36574="N2O",G36574/About!$A$88,IF('EPA non-CO2 Data'!J36574="CH4",'EPA non-CO2 Data'!G36574/About!$A$86,'EPA non-CO2 Data'!G36574))</f>
        <v>0</v>
      </c>
      <c r="I36574" s="4" t="str">
        <f>VLOOKUP(CONCATENATE(B36574,C36574,D36574),'EPA Source to Industry Map'!$D$2:$E$35,2,FALSE)</f>
        <v>chemicals 20</v>
      </c>
      <c r="J36574" s="4" t="str">
        <f t="shared" si="578"/>
        <v>F-gases</v>
      </c>
    </row>
    <row r="36575" spans="1:10" x14ac:dyDescent="0.45">
      <c r="A36575" t="s">
        <v>92</v>
      </c>
      <c r="B36575" t="s">
        <v>3</v>
      </c>
      <c r="C36575" t="s">
        <v>252</v>
      </c>
      <c r="E36575" t="s">
        <v>13</v>
      </c>
      <c r="F36575">
        <v>2024</v>
      </c>
      <c r="G36575">
        <v>0</v>
      </c>
      <c r="H36575">
        <f>IF(J36575="N2O",G36575/About!$A$88,IF('EPA non-CO2 Data'!J36575="CH4",'EPA non-CO2 Data'!G36575/About!$A$86,'EPA non-CO2 Data'!G36575))</f>
        <v>0</v>
      </c>
      <c r="I36575" s="4" t="str">
        <f>VLOOKUP(CONCATENATE(B36575,C36575,D36575),'EPA Source to Industry Map'!$D$2:$E$35,2,FALSE)</f>
        <v>chemicals 20</v>
      </c>
      <c r="J36575" s="4" t="str">
        <f t="shared" si="578"/>
        <v>F-gases</v>
      </c>
    </row>
    <row r="36576" spans="1:10" x14ac:dyDescent="0.45">
      <c r="A36576" t="s">
        <v>92</v>
      </c>
      <c r="B36576" t="s">
        <v>3</v>
      </c>
      <c r="C36576" t="s">
        <v>252</v>
      </c>
      <c r="E36576" t="s">
        <v>13</v>
      </c>
      <c r="F36576">
        <v>2025</v>
      </c>
      <c r="G36576">
        <v>0</v>
      </c>
      <c r="H36576">
        <f>IF(J36576="N2O",G36576/About!$A$88,IF('EPA non-CO2 Data'!J36576="CH4",'EPA non-CO2 Data'!G36576/About!$A$86,'EPA non-CO2 Data'!G36576))</f>
        <v>0</v>
      </c>
      <c r="I36576" s="4" t="str">
        <f>VLOOKUP(CONCATENATE(B36576,C36576,D36576),'EPA Source to Industry Map'!$D$2:$E$35,2,FALSE)</f>
        <v>chemicals 20</v>
      </c>
      <c r="J36576" s="4" t="str">
        <f t="shared" si="578"/>
        <v>F-gases</v>
      </c>
    </row>
    <row r="36577" spans="1:10" x14ac:dyDescent="0.45">
      <c r="A36577" t="s">
        <v>92</v>
      </c>
      <c r="B36577" t="s">
        <v>3</v>
      </c>
      <c r="C36577" t="s">
        <v>252</v>
      </c>
      <c r="E36577" t="s">
        <v>13</v>
      </c>
      <c r="F36577">
        <v>2026</v>
      </c>
      <c r="G36577">
        <v>0</v>
      </c>
      <c r="H36577">
        <f>IF(J36577="N2O",G36577/About!$A$88,IF('EPA non-CO2 Data'!J36577="CH4",'EPA non-CO2 Data'!G36577/About!$A$86,'EPA non-CO2 Data'!G36577))</f>
        <v>0</v>
      </c>
      <c r="I36577" s="4" t="str">
        <f>VLOOKUP(CONCATENATE(B36577,C36577,D36577),'EPA Source to Industry Map'!$D$2:$E$35,2,FALSE)</f>
        <v>chemicals 20</v>
      </c>
      <c r="J36577" s="4" t="str">
        <f t="shared" si="578"/>
        <v>F-gases</v>
      </c>
    </row>
    <row r="36578" spans="1:10" x14ac:dyDescent="0.45">
      <c r="A36578" t="s">
        <v>92</v>
      </c>
      <c r="B36578" t="s">
        <v>3</v>
      </c>
      <c r="C36578" t="s">
        <v>252</v>
      </c>
      <c r="E36578" t="s">
        <v>13</v>
      </c>
      <c r="F36578">
        <v>2027</v>
      </c>
      <c r="G36578">
        <v>0</v>
      </c>
      <c r="H36578">
        <f>IF(J36578="N2O",G36578/About!$A$88,IF('EPA non-CO2 Data'!J36578="CH4",'EPA non-CO2 Data'!G36578/About!$A$86,'EPA non-CO2 Data'!G36578))</f>
        <v>0</v>
      </c>
      <c r="I36578" s="4" t="str">
        <f>VLOOKUP(CONCATENATE(B36578,C36578,D36578),'EPA Source to Industry Map'!$D$2:$E$35,2,FALSE)</f>
        <v>chemicals 20</v>
      </c>
      <c r="J36578" s="4" t="str">
        <f t="shared" si="578"/>
        <v>F-gases</v>
      </c>
    </row>
    <row r="36579" spans="1:10" x14ac:dyDescent="0.45">
      <c r="A36579" t="s">
        <v>92</v>
      </c>
      <c r="B36579" t="s">
        <v>3</v>
      </c>
      <c r="C36579" t="s">
        <v>252</v>
      </c>
      <c r="E36579" t="s">
        <v>13</v>
      </c>
      <c r="F36579">
        <v>2028</v>
      </c>
      <c r="G36579">
        <v>0</v>
      </c>
      <c r="H36579">
        <f>IF(J36579="N2O",G36579/About!$A$88,IF('EPA non-CO2 Data'!J36579="CH4",'EPA non-CO2 Data'!G36579/About!$A$86,'EPA non-CO2 Data'!G36579))</f>
        <v>0</v>
      </c>
      <c r="I36579" s="4" t="str">
        <f>VLOOKUP(CONCATENATE(B36579,C36579,D36579),'EPA Source to Industry Map'!$D$2:$E$35,2,FALSE)</f>
        <v>chemicals 20</v>
      </c>
      <c r="J36579" s="4" t="str">
        <f t="shared" si="578"/>
        <v>F-gases</v>
      </c>
    </row>
    <row r="36580" spans="1:10" x14ac:dyDescent="0.45">
      <c r="A36580" t="s">
        <v>92</v>
      </c>
      <c r="B36580" t="s">
        <v>3</v>
      </c>
      <c r="C36580" t="s">
        <v>252</v>
      </c>
      <c r="E36580" t="s">
        <v>13</v>
      </c>
      <c r="F36580">
        <v>2029</v>
      </c>
      <c r="G36580">
        <v>0</v>
      </c>
      <c r="H36580">
        <f>IF(J36580="N2O",G36580/About!$A$88,IF('EPA non-CO2 Data'!J36580="CH4",'EPA non-CO2 Data'!G36580/About!$A$86,'EPA non-CO2 Data'!G36580))</f>
        <v>0</v>
      </c>
      <c r="I36580" s="4" t="str">
        <f>VLOOKUP(CONCATENATE(B36580,C36580,D36580),'EPA Source to Industry Map'!$D$2:$E$35,2,FALSE)</f>
        <v>chemicals 20</v>
      </c>
      <c r="J36580" s="4" t="str">
        <f t="shared" si="578"/>
        <v>F-gases</v>
      </c>
    </row>
    <row r="36581" spans="1:10" x14ac:dyDescent="0.45">
      <c r="A36581" t="s">
        <v>92</v>
      </c>
      <c r="B36581" t="s">
        <v>3</v>
      </c>
      <c r="C36581" t="s">
        <v>252</v>
      </c>
      <c r="E36581" t="s">
        <v>13</v>
      </c>
      <c r="F36581">
        <v>2030</v>
      </c>
      <c r="G36581">
        <v>0</v>
      </c>
      <c r="H36581">
        <f>IF(J36581="N2O",G36581/About!$A$88,IF('EPA non-CO2 Data'!J36581="CH4",'EPA non-CO2 Data'!G36581/About!$A$86,'EPA non-CO2 Data'!G36581))</f>
        <v>0</v>
      </c>
      <c r="I36581" s="4" t="str">
        <f>VLOOKUP(CONCATENATE(B36581,C36581,D36581),'EPA Source to Industry Map'!$D$2:$E$35,2,FALSE)</f>
        <v>chemicals 20</v>
      </c>
      <c r="J36581" s="4" t="str">
        <f t="shared" si="578"/>
        <v>F-gases</v>
      </c>
    </row>
    <row r="36582" spans="1:10" x14ac:dyDescent="0.45">
      <c r="A36582" t="s">
        <v>92</v>
      </c>
      <c r="B36582" t="s">
        <v>3</v>
      </c>
      <c r="C36582" t="s">
        <v>252</v>
      </c>
      <c r="E36582" t="s">
        <v>13</v>
      </c>
      <c r="F36582">
        <v>2031</v>
      </c>
      <c r="G36582">
        <v>0</v>
      </c>
      <c r="H36582">
        <f>IF(J36582="N2O",G36582/About!$A$88,IF('EPA non-CO2 Data'!J36582="CH4",'EPA non-CO2 Data'!G36582/About!$A$86,'EPA non-CO2 Data'!G36582))</f>
        <v>0</v>
      </c>
      <c r="I36582" s="4" t="str">
        <f>VLOOKUP(CONCATENATE(B36582,C36582,D36582),'EPA Source to Industry Map'!$D$2:$E$35,2,FALSE)</f>
        <v>chemicals 20</v>
      </c>
      <c r="J36582" s="4" t="str">
        <f t="shared" si="578"/>
        <v>F-gases</v>
      </c>
    </row>
    <row r="36583" spans="1:10" x14ac:dyDescent="0.45">
      <c r="A36583" t="s">
        <v>92</v>
      </c>
      <c r="B36583" t="s">
        <v>3</v>
      </c>
      <c r="C36583" t="s">
        <v>252</v>
      </c>
      <c r="E36583" t="s">
        <v>13</v>
      </c>
      <c r="F36583">
        <v>2032</v>
      </c>
      <c r="G36583">
        <v>0</v>
      </c>
      <c r="H36583">
        <f>IF(J36583="N2O",G36583/About!$A$88,IF('EPA non-CO2 Data'!J36583="CH4",'EPA non-CO2 Data'!G36583/About!$A$86,'EPA non-CO2 Data'!G36583))</f>
        <v>0</v>
      </c>
      <c r="I36583" s="4" t="str">
        <f>VLOOKUP(CONCATENATE(B36583,C36583,D36583),'EPA Source to Industry Map'!$D$2:$E$35,2,FALSE)</f>
        <v>chemicals 20</v>
      </c>
      <c r="J36583" s="4" t="str">
        <f t="shared" si="578"/>
        <v>F-gases</v>
      </c>
    </row>
    <row r="36584" spans="1:10" x14ac:dyDescent="0.45">
      <c r="A36584" t="s">
        <v>92</v>
      </c>
      <c r="B36584" t="s">
        <v>3</v>
      </c>
      <c r="C36584" t="s">
        <v>252</v>
      </c>
      <c r="E36584" t="s">
        <v>13</v>
      </c>
      <c r="F36584">
        <v>2033</v>
      </c>
      <c r="G36584">
        <v>0</v>
      </c>
      <c r="H36584">
        <f>IF(J36584="N2O",G36584/About!$A$88,IF('EPA non-CO2 Data'!J36584="CH4",'EPA non-CO2 Data'!G36584/About!$A$86,'EPA non-CO2 Data'!G36584))</f>
        <v>0</v>
      </c>
      <c r="I36584" s="4" t="str">
        <f>VLOOKUP(CONCATENATE(B36584,C36584,D36584),'EPA Source to Industry Map'!$D$2:$E$35,2,FALSE)</f>
        <v>chemicals 20</v>
      </c>
      <c r="J36584" s="4" t="str">
        <f t="shared" si="578"/>
        <v>F-gases</v>
      </c>
    </row>
    <row r="36585" spans="1:10" x14ac:dyDescent="0.45">
      <c r="A36585" t="s">
        <v>92</v>
      </c>
      <c r="B36585" t="s">
        <v>3</v>
      </c>
      <c r="C36585" t="s">
        <v>252</v>
      </c>
      <c r="E36585" t="s">
        <v>13</v>
      </c>
      <c r="F36585">
        <v>2034</v>
      </c>
      <c r="G36585">
        <v>0</v>
      </c>
      <c r="H36585">
        <f>IF(J36585="N2O",G36585/About!$A$88,IF('EPA non-CO2 Data'!J36585="CH4",'EPA non-CO2 Data'!G36585/About!$A$86,'EPA non-CO2 Data'!G36585))</f>
        <v>0</v>
      </c>
      <c r="I36585" s="4" t="str">
        <f>VLOOKUP(CONCATENATE(B36585,C36585,D36585),'EPA Source to Industry Map'!$D$2:$E$35,2,FALSE)</f>
        <v>chemicals 20</v>
      </c>
      <c r="J36585" s="4" t="str">
        <f t="shared" si="578"/>
        <v>F-gases</v>
      </c>
    </row>
    <row r="36586" spans="1:10" x14ac:dyDescent="0.45">
      <c r="A36586" t="s">
        <v>92</v>
      </c>
      <c r="B36586" t="s">
        <v>3</v>
      </c>
      <c r="C36586" t="s">
        <v>252</v>
      </c>
      <c r="E36586" t="s">
        <v>13</v>
      </c>
      <c r="F36586">
        <v>2035</v>
      </c>
      <c r="G36586">
        <v>0</v>
      </c>
      <c r="H36586">
        <f>IF(J36586="N2O",G36586/About!$A$88,IF('EPA non-CO2 Data'!J36586="CH4",'EPA non-CO2 Data'!G36586/About!$A$86,'EPA non-CO2 Data'!G36586))</f>
        <v>0</v>
      </c>
      <c r="I36586" s="4" t="str">
        <f>VLOOKUP(CONCATENATE(B36586,C36586,D36586),'EPA Source to Industry Map'!$D$2:$E$35,2,FALSE)</f>
        <v>chemicals 20</v>
      </c>
      <c r="J36586" s="4" t="str">
        <f t="shared" si="578"/>
        <v>F-gases</v>
      </c>
    </row>
    <row r="36587" spans="1:10" x14ac:dyDescent="0.45">
      <c r="A36587" t="s">
        <v>92</v>
      </c>
      <c r="B36587" t="s">
        <v>3</v>
      </c>
      <c r="C36587" t="s">
        <v>252</v>
      </c>
      <c r="E36587" t="s">
        <v>13</v>
      </c>
      <c r="F36587">
        <v>2036</v>
      </c>
      <c r="G36587">
        <v>0</v>
      </c>
      <c r="H36587">
        <f>IF(J36587="N2O",G36587/About!$A$88,IF('EPA non-CO2 Data'!J36587="CH4",'EPA non-CO2 Data'!G36587/About!$A$86,'EPA non-CO2 Data'!G36587))</f>
        <v>0</v>
      </c>
      <c r="I36587" s="4" t="str">
        <f>VLOOKUP(CONCATENATE(B36587,C36587,D36587),'EPA Source to Industry Map'!$D$2:$E$35,2,FALSE)</f>
        <v>chemicals 20</v>
      </c>
      <c r="J36587" s="4" t="str">
        <f t="shared" si="578"/>
        <v>F-gases</v>
      </c>
    </row>
    <row r="36588" spans="1:10" x14ac:dyDescent="0.45">
      <c r="A36588" t="s">
        <v>92</v>
      </c>
      <c r="B36588" t="s">
        <v>3</v>
      </c>
      <c r="C36588" t="s">
        <v>252</v>
      </c>
      <c r="E36588" t="s">
        <v>13</v>
      </c>
      <c r="F36588">
        <v>2037</v>
      </c>
      <c r="G36588">
        <v>0</v>
      </c>
      <c r="H36588">
        <f>IF(J36588="N2O",G36588/About!$A$88,IF('EPA non-CO2 Data'!J36588="CH4",'EPA non-CO2 Data'!G36588/About!$A$86,'EPA non-CO2 Data'!G36588))</f>
        <v>0</v>
      </c>
      <c r="I36588" s="4" t="str">
        <f>VLOOKUP(CONCATENATE(B36588,C36588,D36588),'EPA Source to Industry Map'!$D$2:$E$35,2,FALSE)</f>
        <v>chemicals 20</v>
      </c>
      <c r="J36588" s="4" t="str">
        <f t="shared" si="578"/>
        <v>F-gases</v>
      </c>
    </row>
    <row r="36589" spans="1:10" x14ac:dyDescent="0.45">
      <c r="A36589" t="s">
        <v>92</v>
      </c>
      <c r="B36589" t="s">
        <v>3</v>
      </c>
      <c r="C36589" t="s">
        <v>252</v>
      </c>
      <c r="E36589" t="s">
        <v>13</v>
      </c>
      <c r="F36589">
        <v>2038</v>
      </c>
      <c r="G36589">
        <v>0</v>
      </c>
      <c r="H36589">
        <f>IF(J36589="N2O",G36589/About!$A$88,IF('EPA non-CO2 Data'!J36589="CH4",'EPA non-CO2 Data'!G36589/About!$A$86,'EPA non-CO2 Data'!G36589))</f>
        <v>0</v>
      </c>
      <c r="I36589" s="4" t="str">
        <f>VLOOKUP(CONCATENATE(B36589,C36589,D36589),'EPA Source to Industry Map'!$D$2:$E$35,2,FALSE)</f>
        <v>chemicals 20</v>
      </c>
      <c r="J36589" s="4" t="str">
        <f t="shared" si="578"/>
        <v>F-gases</v>
      </c>
    </row>
    <row r="36590" spans="1:10" x14ac:dyDescent="0.45">
      <c r="A36590" t="s">
        <v>92</v>
      </c>
      <c r="B36590" t="s">
        <v>3</v>
      </c>
      <c r="C36590" t="s">
        <v>252</v>
      </c>
      <c r="E36590" t="s">
        <v>13</v>
      </c>
      <c r="F36590">
        <v>2039</v>
      </c>
      <c r="G36590">
        <v>0</v>
      </c>
      <c r="H36590">
        <f>IF(J36590="N2O",G36590/About!$A$88,IF('EPA non-CO2 Data'!J36590="CH4",'EPA non-CO2 Data'!G36590/About!$A$86,'EPA non-CO2 Data'!G36590))</f>
        <v>0</v>
      </c>
      <c r="I36590" s="4" t="str">
        <f>VLOOKUP(CONCATENATE(B36590,C36590,D36590),'EPA Source to Industry Map'!$D$2:$E$35,2,FALSE)</f>
        <v>chemicals 20</v>
      </c>
      <c r="J36590" s="4" t="str">
        <f t="shared" si="578"/>
        <v>F-gases</v>
      </c>
    </row>
    <row r="36591" spans="1:10" x14ac:dyDescent="0.45">
      <c r="A36591" t="s">
        <v>92</v>
      </c>
      <c r="B36591" t="s">
        <v>3</v>
      </c>
      <c r="C36591" t="s">
        <v>252</v>
      </c>
      <c r="E36591" t="s">
        <v>13</v>
      </c>
      <c r="F36591">
        <v>2040</v>
      </c>
      <c r="G36591">
        <v>0</v>
      </c>
      <c r="H36591">
        <f>IF(J36591="N2O",G36591/About!$A$88,IF('EPA non-CO2 Data'!J36591="CH4",'EPA non-CO2 Data'!G36591/About!$A$86,'EPA non-CO2 Data'!G36591))</f>
        <v>0</v>
      </c>
      <c r="I36591" s="4" t="str">
        <f>VLOOKUP(CONCATENATE(B36591,C36591,D36591),'EPA Source to Industry Map'!$D$2:$E$35,2,FALSE)</f>
        <v>chemicals 20</v>
      </c>
      <c r="J36591" s="4" t="str">
        <f t="shared" si="578"/>
        <v>F-gases</v>
      </c>
    </row>
    <row r="36592" spans="1:10" x14ac:dyDescent="0.45">
      <c r="A36592" t="s">
        <v>92</v>
      </c>
      <c r="B36592" t="s">
        <v>3</v>
      </c>
      <c r="C36592" t="s">
        <v>252</v>
      </c>
      <c r="E36592" t="s">
        <v>13</v>
      </c>
      <c r="F36592">
        <v>2041</v>
      </c>
      <c r="G36592">
        <v>0</v>
      </c>
      <c r="H36592">
        <f>IF(J36592="N2O",G36592/About!$A$88,IF('EPA non-CO2 Data'!J36592="CH4",'EPA non-CO2 Data'!G36592/About!$A$86,'EPA non-CO2 Data'!G36592))</f>
        <v>0</v>
      </c>
      <c r="I36592" s="4" t="str">
        <f>VLOOKUP(CONCATENATE(B36592,C36592,D36592),'EPA Source to Industry Map'!$D$2:$E$35,2,FALSE)</f>
        <v>chemicals 20</v>
      </c>
      <c r="J36592" s="4" t="str">
        <f t="shared" si="578"/>
        <v>F-gases</v>
      </c>
    </row>
    <row r="36593" spans="1:10" x14ac:dyDescent="0.45">
      <c r="A36593" t="s">
        <v>92</v>
      </c>
      <c r="B36593" t="s">
        <v>3</v>
      </c>
      <c r="C36593" t="s">
        <v>252</v>
      </c>
      <c r="E36593" t="s">
        <v>13</v>
      </c>
      <c r="F36593">
        <v>2042</v>
      </c>
      <c r="G36593">
        <v>0</v>
      </c>
      <c r="H36593">
        <f>IF(J36593="N2O",G36593/About!$A$88,IF('EPA non-CO2 Data'!J36593="CH4",'EPA non-CO2 Data'!G36593/About!$A$86,'EPA non-CO2 Data'!G36593))</f>
        <v>0</v>
      </c>
      <c r="I36593" s="4" t="str">
        <f>VLOOKUP(CONCATENATE(B36593,C36593,D36593),'EPA Source to Industry Map'!$D$2:$E$35,2,FALSE)</f>
        <v>chemicals 20</v>
      </c>
      <c r="J36593" s="4" t="str">
        <f t="shared" si="578"/>
        <v>F-gases</v>
      </c>
    </row>
    <row r="36594" spans="1:10" x14ac:dyDescent="0.45">
      <c r="A36594" t="s">
        <v>92</v>
      </c>
      <c r="B36594" t="s">
        <v>3</v>
      </c>
      <c r="C36594" t="s">
        <v>252</v>
      </c>
      <c r="E36594" t="s">
        <v>13</v>
      </c>
      <c r="F36594">
        <v>2043</v>
      </c>
      <c r="G36594">
        <v>0</v>
      </c>
      <c r="H36594">
        <f>IF(J36594="N2O",G36594/About!$A$88,IF('EPA non-CO2 Data'!J36594="CH4",'EPA non-CO2 Data'!G36594/About!$A$86,'EPA non-CO2 Data'!G36594))</f>
        <v>0</v>
      </c>
      <c r="I36594" s="4" t="str">
        <f>VLOOKUP(CONCATENATE(B36594,C36594,D36594),'EPA Source to Industry Map'!$D$2:$E$35,2,FALSE)</f>
        <v>chemicals 20</v>
      </c>
      <c r="J36594" s="4" t="str">
        <f t="shared" si="578"/>
        <v>F-gases</v>
      </c>
    </row>
    <row r="36595" spans="1:10" x14ac:dyDescent="0.45">
      <c r="A36595" t="s">
        <v>92</v>
      </c>
      <c r="B36595" t="s">
        <v>3</v>
      </c>
      <c r="C36595" t="s">
        <v>252</v>
      </c>
      <c r="E36595" t="s">
        <v>13</v>
      </c>
      <c r="F36595">
        <v>2044</v>
      </c>
      <c r="G36595">
        <v>0</v>
      </c>
      <c r="H36595">
        <f>IF(J36595="N2O",G36595/About!$A$88,IF('EPA non-CO2 Data'!J36595="CH4",'EPA non-CO2 Data'!G36595/About!$A$86,'EPA non-CO2 Data'!G36595))</f>
        <v>0</v>
      </c>
      <c r="I36595" s="4" t="str">
        <f>VLOOKUP(CONCATENATE(B36595,C36595,D36595),'EPA Source to Industry Map'!$D$2:$E$35,2,FALSE)</f>
        <v>chemicals 20</v>
      </c>
      <c r="J36595" s="4" t="str">
        <f t="shared" si="578"/>
        <v>F-gases</v>
      </c>
    </row>
    <row r="36596" spans="1:10" x14ac:dyDescent="0.45">
      <c r="A36596" t="s">
        <v>92</v>
      </c>
      <c r="B36596" t="s">
        <v>3</v>
      </c>
      <c r="C36596" t="s">
        <v>252</v>
      </c>
      <c r="E36596" t="s">
        <v>13</v>
      </c>
      <c r="F36596">
        <v>2045</v>
      </c>
      <c r="G36596">
        <v>0</v>
      </c>
      <c r="H36596">
        <f>IF(J36596="N2O",G36596/About!$A$88,IF('EPA non-CO2 Data'!J36596="CH4",'EPA non-CO2 Data'!G36596/About!$A$86,'EPA non-CO2 Data'!G36596))</f>
        <v>0</v>
      </c>
      <c r="I36596" s="4" t="str">
        <f>VLOOKUP(CONCATENATE(B36596,C36596,D36596),'EPA Source to Industry Map'!$D$2:$E$35,2,FALSE)</f>
        <v>chemicals 20</v>
      </c>
      <c r="J36596" s="4" t="str">
        <f t="shared" si="578"/>
        <v>F-gases</v>
      </c>
    </row>
    <row r="36597" spans="1:10" x14ac:dyDescent="0.45">
      <c r="A36597" t="s">
        <v>92</v>
      </c>
      <c r="B36597" t="s">
        <v>3</v>
      </c>
      <c r="C36597" t="s">
        <v>252</v>
      </c>
      <c r="E36597" t="s">
        <v>13</v>
      </c>
      <c r="F36597">
        <v>2046</v>
      </c>
      <c r="G36597">
        <v>0</v>
      </c>
      <c r="H36597">
        <f>IF(J36597="N2O",G36597/About!$A$88,IF('EPA non-CO2 Data'!J36597="CH4",'EPA non-CO2 Data'!G36597/About!$A$86,'EPA non-CO2 Data'!G36597))</f>
        <v>0</v>
      </c>
      <c r="I36597" s="4" t="str">
        <f>VLOOKUP(CONCATENATE(B36597,C36597,D36597),'EPA Source to Industry Map'!$D$2:$E$35,2,FALSE)</f>
        <v>chemicals 20</v>
      </c>
      <c r="J36597" s="4" t="str">
        <f t="shared" si="578"/>
        <v>F-gases</v>
      </c>
    </row>
    <row r="36598" spans="1:10" x14ac:dyDescent="0.45">
      <c r="A36598" t="s">
        <v>92</v>
      </c>
      <c r="B36598" t="s">
        <v>3</v>
      </c>
      <c r="C36598" t="s">
        <v>252</v>
      </c>
      <c r="E36598" t="s">
        <v>13</v>
      </c>
      <c r="F36598">
        <v>2047</v>
      </c>
      <c r="G36598">
        <v>0</v>
      </c>
      <c r="H36598">
        <f>IF(J36598="N2O",G36598/About!$A$88,IF('EPA non-CO2 Data'!J36598="CH4",'EPA non-CO2 Data'!G36598/About!$A$86,'EPA non-CO2 Data'!G36598))</f>
        <v>0</v>
      </c>
      <c r="I36598" s="4" t="str">
        <f>VLOOKUP(CONCATENATE(B36598,C36598,D36598),'EPA Source to Industry Map'!$D$2:$E$35,2,FALSE)</f>
        <v>chemicals 20</v>
      </c>
      <c r="J36598" s="4" t="str">
        <f t="shared" si="578"/>
        <v>F-gases</v>
      </c>
    </row>
    <row r="36599" spans="1:10" x14ac:dyDescent="0.45">
      <c r="A36599" t="s">
        <v>92</v>
      </c>
      <c r="B36599" t="s">
        <v>3</v>
      </c>
      <c r="C36599" t="s">
        <v>252</v>
      </c>
      <c r="E36599" t="s">
        <v>13</v>
      </c>
      <c r="F36599">
        <v>2048</v>
      </c>
      <c r="G36599">
        <v>0</v>
      </c>
      <c r="H36599">
        <f>IF(J36599="N2O",G36599/About!$A$88,IF('EPA non-CO2 Data'!J36599="CH4",'EPA non-CO2 Data'!G36599/About!$A$86,'EPA non-CO2 Data'!G36599))</f>
        <v>0</v>
      </c>
      <c r="I36599" s="4" t="str">
        <f>VLOOKUP(CONCATENATE(B36599,C36599,D36599),'EPA Source to Industry Map'!$D$2:$E$35,2,FALSE)</f>
        <v>chemicals 20</v>
      </c>
      <c r="J36599" s="4" t="str">
        <f t="shared" si="578"/>
        <v>F-gases</v>
      </c>
    </row>
    <row r="36600" spans="1:10" x14ac:dyDescent="0.45">
      <c r="A36600" t="s">
        <v>92</v>
      </c>
      <c r="B36600" t="s">
        <v>3</v>
      </c>
      <c r="C36600" t="s">
        <v>252</v>
      </c>
      <c r="E36600" t="s">
        <v>13</v>
      </c>
      <c r="F36600">
        <v>2049</v>
      </c>
      <c r="G36600">
        <v>0</v>
      </c>
      <c r="H36600">
        <f>IF(J36600="N2O",G36600/About!$A$88,IF('EPA non-CO2 Data'!J36600="CH4",'EPA non-CO2 Data'!G36600/About!$A$86,'EPA non-CO2 Data'!G36600))</f>
        <v>0</v>
      </c>
      <c r="I36600" s="4" t="str">
        <f>VLOOKUP(CONCATENATE(B36600,C36600,D36600),'EPA Source to Industry Map'!$D$2:$E$35,2,FALSE)</f>
        <v>chemicals 20</v>
      </c>
      <c r="J36600" s="4" t="str">
        <f t="shared" si="578"/>
        <v>F-gases</v>
      </c>
    </row>
    <row r="36601" spans="1:10" x14ac:dyDescent="0.45">
      <c r="A36601" t="s">
        <v>92</v>
      </c>
      <c r="B36601" t="s">
        <v>3</v>
      </c>
      <c r="C36601" t="s">
        <v>252</v>
      </c>
      <c r="E36601" t="s">
        <v>13</v>
      </c>
      <c r="F36601">
        <v>2050</v>
      </c>
      <c r="G36601">
        <v>0</v>
      </c>
      <c r="H36601">
        <f>IF(J36601="N2O",G36601/About!$A$88,IF('EPA non-CO2 Data'!J36601="CH4",'EPA non-CO2 Data'!G36601/About!$A$86,'EPA non-CO2 Data'!G36601))</f>
        <v>0</v>
      </c>
      <c r="I36601" s="4" t="str">
        <f>VLOOKUP(CONCATENATE(B36601,C36601,D36601),'EPA Source to Industry Map'!$D$2:$E$35,2,FALSE)</f>
        <v>chemicals 20</v>
      </c>
      <c r="J36601" s="4" t="str">
        <f t="shared" si="578"/>
        <v>F-gases</v>
      </c>
    </row>
    <row r="36602" spans="1:10" x14ac:dyDescent="0.45">
      <c r="A36602" t="s">
        <v>92</v>
      </c>
      <c r="B36602" t="s">
        <v>3</v>
      </c>
      <c r="C36602" t="s">
        <v>249</v>
      </c>
      <c r="D36602" t="s">
        <v>253</v>
      </c>
      <c r="E36602" t="s">
        <v>15</v>
      </c>
      <c r="F36602">
        <v>1990</v>
      </c>
      <c r="G36602">
        <v>0</v>
      </c>
      <c r="H36602">
        <f>IF(J36602="N2O",G36602/About!$A$88,IF('EPA non-CO2 Data'!J36602="CH4",'EPA non-CO2 Data'!G36602/About!$A$86,'EPA non-CO2 Data'!G36602))</f>
        <v>0</v>
      </c>
      <c r="I36602" s="4" t="str">
        <f>VLOOKUP(CONCATENATE(B36602,C36602,D36602),'EPA Source to Industry Map'!$D$2:$E$35,2,FALSE)</f>
        <v>chemicals 20</v>
      </c>
      <c r="J36602" s="4" t="str">
        <f t="shared" si="578"/>
        <v>F-gases</v>
      </c>
    </row>
    <row r="36603" spans="1:10" x14ac:dyDescent="0.45">
      <c r="A36603" t="s">
        <v>92</v>
      </c>
      <c r="B36603" t="s">
        <v>3</v>
      </c>
      <c r="C36603" t="s">
        <v>249</v>
      </c>
      <c r="D36603" t="s">
        <v>253</v>
      </c>
      <c r="E36603" t="s">
        <v>15</v>
      </c>
      <c r="F36603">
        <v>1991</v>
      </c>
      <c r="G36603">
        <v>0</v>
      </c>
      <c r="H36603">
        <f>IF(J36603="N2O",G36603/About!$A$88,IF('EPA non-CO2 Data'!J36603="CH4",'EPA non-CO2 Data'!G36603/About!$A$86,'EPA non-CO2 Data'!G36603))</f>
        <v>0</v>
      </c>
      <c r="I36603" s="4" t="str">
        <f>VLOOKUP(CONCATENATE(B36603,C36603,D36603),'EPA Source to Industry Map'!$D$2:$E$35,2,FALSE)</f>
        <v>chemicals 20</v>
      </c>
      <c r="J36603" s="4" t="str">
        <f t="shared" si="578"/>
        <v>F-gases</v>
      </c>
    </row>
    <row r="36604" spans="1:10" x14ac:dyDescent="0.45">
      <c r="A36604" t="s">
        <v>92</v>
      </c>
      <c r="B36604" t="s">
        <v>3</v>
      </c>
      <c r="C36604" t="s">
        <v>249</v>
      </c>
      <c r="D36604" t="s">
        <v>253</v>
      </c>
      <c r="E36604" t="s">
        <v>15</v>
      </c>
      <c r="F36604">
        <v>1992</v>
      </c>
      <c r="G36604">
        <v>0</v>
      </c>
      <c r="H36604">
        <f>IF(J36604="N2O",G36604/About!$A$88,IF('EPA non-CO2 Data'!J36604="CH4",'EPA non-CO2 Data'!G36604/About!$A$86,'EPA non-CO2 Data'!G36604))</f>
        <v>0</v>
      </c>
      <c r="I36604" s="4" t="str">
        <f>VLOOKUP(CONCATENATE(B36604,C36604,D36604),'EPA Source to Industry Map'!$D$2:$E$35,2,FALSE)</f>
        <v>chemicals 20</v>
      </c>
      <c r="J36604" s="4" t="str">
        <f t="shared" si="578"/>
        <v>F-gases</v>
      </c>
    </row>
    <row r="36605" spans="1:10" x14ac:dyDescent="0.45">
      <c r="A36605" t="s">
        <v>92</v>
      </c>
      <c r="B36605" t="s">
        <v>3</v>
      </c>
      <c r="C36605" t="s">
        <v>249</v>
      </c>
      <c r="D36605" t="s">
        <v>253</v>
      </c>
      <c r="E36605" t="s">
        <v>15</v>
      </c>
      <c r="F36605">
        <v>1993</v>
      </c>
      <c r="G36605">
        <v>0</v>
      </c>
      <c r="H36605">
        <f>IF(J36605="N2O",G36605/About!$A$88,IF('EPA non-CO2 Data'!J36605="CH4",'EPA non-CO2 Data'!G36605/About!$A$86,'EPA non-CO2 Data'!G36605))</f>
        <v>0</v>
      </c>
      <c r="I36605" s="4" t="str">
        <f>VLOOKUP(CONCATENATE(B36605,C36605,D36605),'EPA Source to Industry Map'!$D$2:$E$35,2,FALSE)</f>
        <v>chemicals 20</v>
      </c>
      <c r="J36605" s="4" t="str">
        <f t="shared" si="578"/>
        <v>F-gases</v>
      </c>
    </row>
    <row r="36606" spans="1:10" x14ac:dyDescent="0.45">
      <c r="A36606" t="s">
        <v>92</v>
      </c>
      <c r="B36606" t="s">
        <v>3</v>
      </c>
      <c r="C36606" t="s">
        <v>249</v>
      </c>
      <c r="D36606" t="s">
        <v>253</v>
      </c>
      <c r="E36606" t="s">
        <v>15</v>
      </c>
      <c r="F36606">
        <v>1994</v>
      </c>
      <c r="G36606">
        <v>0</v>
      </c>
      <c r="H36606">
        <f>IF(J36606="N2O",G36606/About!$A$88,IF('EPA non-CO2 Data'!J36606="CH4",'EPA non-CO2 Data'!G36606/About!$A$86,'EPA non-CO2 Data'!G36606))</f>
        <v>0</v>
      </c>
      <c r="I36606" s="4" t="str">
        <f>VLOOKUP(CONCATENATE(B36606,C36606,D36606),'EPA Source to Industry Map'!$D$2:$E$35,2,FALSE)</f>
        <v>chemicals 20</v>
      </c>
      <c r="J36606" s="4" t="str">
        <f t="shared" si="578"/>
        <v>F-gases</v>
      </c>
    </row>
    <row r="36607" spans="1:10" x14ac:dyDescent="0.45">
      <c r="A36607" t="s">
        <v>92</v>
      </c>
      <c r="B36607" t="s">
        <v>3</v>
      </c>
      <c r="C36607" t="s">
        <v>249</v>
      </c>
      <c r="D36607" t="s">
        <v>253</v>
      </c>
      <c r="E36607" t="s">
        <v>15</v>
      </c>
      <c r="F36607">
        <v>1995</v>
      </c>
      <c r="G36607">
        <v>0</v>
      </c>
      <c r="H36607">
        <f>IF(J36607="N2O",G36607/About!$A$88,IF('EPA non-CO2 Data'!J36607="CH4",'EPA non-CO2 Data'!G36607/About!$A$86,'EPA non-CO2 Data'!G36607))</f>
        <v>0</v>
      </c>
      <c r="I36607" s="4" t="str">
        <f>VLOOKUP(CONCATENATE(B36607,C36607,D36607),'EPA Source to Industry Map'!$D$2:$E$35,2,FALSE)</f>
        <v>chemicals 20</v>
      </c>
      <c r="J36607" s="4" t="str">
        <f t="shared" si="578"/>
        <v>F-gases</v>
      </c>
    </row>
    <row r="36608" spans="1:10" x14ac:dyDescent="0.45">
      <c r="A36608" t="s">
        <v>92</v>
      </c>
      <c r="B36608" t="s">
        <v>3</v>
      </c>
      <c r="C36608" t="s">
        <v>249</v>
      </c>
      <c r="D36608" t="s">
        <v>253</v>
      </c>
      <c r="E36608" t="s">
        <v>15</v>
      </c>
      <c r="F36608">
        <v>1996</v>
      </c>
      <c r="G36608">
        <v>0</v>
      </c>
      <c r="H36608">
        <f>IF(J36608="N2O",G36608/About!$A$88,IF('EPA non-CO2 Data'!J36608="CH4",'EPA non-CO2 Data'!G36608/About!$A$86,'EPA non-CO2 Data'!G36608))</f>
        <v>0</v>
      </c>
      <c r="I36608" s="4" t="str">
        <f>VLOOKUP(CONCATENATE(B36608,C36608,D36608),'EPA Source to Industry Map'!$D$2:$E$35,2,FALSE)</f>
        <v>chemicals 20</v>
      </c>
      <c r="J36608" s="4" t="str">
        <f t="shared" si="578"/>
        <v>F-gases</v>
      </c>
    </row>
    <row r="36609" spans="1:10" x14ac:dyDescent="0.45">
      <c r="A36609" t="s">
        <v>92</v>
      </c>
      <c r="B36609" t="s">
        <v>3</v>
      </c>
      <c r="C36609" t="s">
        <v>249</v>
      </c>
      <c r="D36609" t="s">
        <v>253</v>
      </c>
      <c r="E36609" t="s">
        <v>15</v>
      </c>
      <c r="F36609">
        <v>1997</v>
      </c>
      <c r="G36609">
        <v>0</v>
      </c>
      <c r="H36609">
        <f>IF(J36609="N2O",G36609/About!$A$88,IF('EPA non-CO2 Data'!J36609="CH4",'EPA non-CO2 Data'!G36609/About!$A$86,'EPA non-CO2 Data'!G36609))</f>
        <v>0</v>
      </c>
      <c r="I36609" s="4" t="str">
        <f>VLOOKUP(CONCATENATE(B36609,C36609,D36609),'EPA Source to Industry Map'!$D$2:$E$35,2,FALSE)</f>
        <v>chemicals 20</v>
      </c>
      <c r="J36609" s="4" t="str">
        <f t="shared" si="578"/>
        <v>F-gases</v>
      </c>
    </row>
    <row r="36610" spans="1:10" x14ac:dyDescent="0.45">
      <c r="A36610" t="s">
        <v>92</v>
      </c>
      <c r="B36610" t="s">
        <v>3</v>
      </c>
      <c r="C36610" t="s">
        <v>249</v>
      </c>
      <c r="D36610" t="s">
        <v>253</v>
      </c>
      <c r="E36610" t="s">
        <v>15</v>
      </c>
      <c r="F36610">
        <v>1998</v>
      </c>
      <c r="G36610">
        <v>0</v>
      </c>
      <c r="H36610">
        <f>IF(J36610="N2O",G36610/About!$A$88,IF('EPA non-CO2 Data'!J36610="CH4",'EPA non-CO2 Data'!G36610/About!$A$86,'EPA non-CO2 Data'!G36610))</f>
        <v>0</v>
      </c>
      <c r="I36610" s="4" t="str">
        <f>VLOOKUP(CONCATENATE(B36610,C36610,D36610),'EPA Source to Industry Map'!$D$2:$E$35,2,FALSE)</f>
        <v>chemicals 20</v>
      </c>
      <c r="J36610" s="4" t="str">
        <f t="shared" si="578"/>
        <v>F-gases</v>
      </c>
    </row>
    <row r="36611" spans="1:10" x14ac:dyDescent="0.45">
      <c r="A36611" t="s">
        <v>92</v>
      </c>
      <c r="B36611" t="s">
        <v>3</v>
      </c>
      <c r="C36611" t="s">
        <v>249</v>
      </c>
      <c r="D36611" t="s">
        <v>253</v>
      </c>
      <c r="E36611" t="s">
        <v>15</v>
      </c>
      <c r="F36611">
        <v>1999</v>
      </c>
      <c r="G36611">
        <v>0</v>
      </c>
      <c r="H36611">
        <f>IF(J36611="N2O",G36611/About!$A$88,IF('EPA non-CO2 Data'!J36611="CH4",'EPA non-CO2 Data'!G36611/About!$A$86,'EPA non-CO2 Data'!G36611))</f>
        <v>0</v>
      </c>
      <c r="I36611" s="4" t="str">
        <f>VLOOKUP(CONCATENATE(B36611,C36611,D36611),'EPA Source to Industry Map'!$D$2:$E$35,2,FALSE)</f>
        <v>chemicals 20</v>
      </c>
      <c r="J36611" s="4" t="str">
        <f t="shared" si="578"/>
        <v>F-gases</v>
      </c>
    </row>
    <row r="36612" spans="1:10" x14ac:dyDescent="0.45">
      <c r="A36612" t="s">
        <v>92</v>
      </c>
      <c r="B36612" t="s">
        <v>3</v>
      </c>
      <c r="C36612" t="s">
        <v>249</v>
      </c>
      <c r="D36612" t="s">
        <v>253</v>
      </c>
      <c r="E36612" t="s">
        <v>15</v>
      </c>
      <c r="F36612">
        <v>2000</v>
      </c>
      <c r="G36612">
        <v>0</v>
      </c>
      <c r="H36612">
        <f>IF(J36612="N2O",G36612/About!$A$88,IF('EPA non-CO2 Data'!J36612="CH4",'EPA non-CO2 Data'!G36612/About!$A$86,'EPA non-CO2 Data'!G36612))</f>
        <v>0</v>
      </c>
      <c r="I36612" s="4" t="str">
        <f>VLOOKUP(CONCATENATE(B36612,C36612,D36612),'EPA Source to Industry Map'!$D$2:$E$35,2,FALSE)</f>
        <v>chemicals 20</v>
      </c>
      <c r="J36612" s="4" t="str">
        <f t="shared" si="578"/>
        <v>F-gases</v>
      </c>
    </row>
    <row r="36613" spans="1:10" x14ac:dyDescent="0.45">
      <c r="A36613" t="s">
        <v>92</v>
      </c>
      <c r="B36613" t="s">
        <v>3</v>
      </c>
      <c r="C36613" t="s">
        <v>249</v>
      </c>
      <c r="D36613" t="s">
        <v>253</v>
      </c>
      <c r="E36613" t="s">
        <v>15</v>
      </c>
      <c r="F36613">
        <v>2001</v>
      </c>
      <c r="G36613">
        <v>0</v>
      </c>
      <c r="H36613">
        <f>IF(J36613="N2O",G36613/About!$A$88,IF('EPA non-CO2 Data'!J36613="CH4",'EPA non-CO2 Data'!G36613/About!$A$86,'EPA non-CO2 Data'!G36613))</f>
        <v>0</v>
      </c>
      <c r="I36613" s="4" t="str">
        <f>VLOOKUP(CONCATENATE(B36613,C36613,D36613),'EPA Source to Industry Map'!$D$2:$E$35,2,FALSE)</f>
        <v>chemicals 20</v>
      </c>
      <c r="J36613" s="4" t="str">
        <f t="shared" si="578"/>
        <v>F-gases</v>
      </c>
    </row>
    <row r="36614" spans="1:10" x14ac:dyDescent="0.45">
      <c r="A36614" t="s">
        <v>92</v>
      </c>
      <c r="B36614" t="s">
        <v>3</v>
      </c>
      <c r="C36614" t="s">
        <v>249</v>
      </c>
      <c r="D36614" t="s">
        <v>253</v>
      </c>
      <c r="E36614" t="s">
        <v>15</v>
      </c>
      <c r="F36614">
        <v>2002</v>
      </c>
      <c r="G36614">
        <v>0</v>
      </c>
      <c r="H36614">
        <f>IF(J36614="N2O",G36614/About!$A$88,IF('EPA non-CO2 Data'!J36614="CH4",'EPA non-CO2 Data'!G36614/About!$A$86,'EPA non-CO2 Data'!G36614))</f>
        <v>0</v>
      </c>
      <c r="I36614" s="4" t="str">
        <f>VLOOKUP(CONCATENATE(B36614,C36614,D36614),'EPA Source to Industry Map'!$D$2:$E$35,2,FALSE)</f>
        <v>chemicals 20</v>
      </c>
      <c r="J36614" s="4" t="str">
        <f t="shared" si="578"/>
        <v>F-gases</v>
      </c>
    </row>
    <row r="36615" spans="1:10" x14ac:dyDescent="0.45">
      <c r="A36615" t="s">
        <v>92</v>
      </c>
      <c r="B36615" t="s">
        <v>3</v>
      </c>
      <c r="C36615" t="s">
        <v>249</v>
      </c>
      <c r="D36615" t="s">
        <v>253</v>
      </c>
      <c r="E36615" t="s">
        <v>15</v>
      </c>
      <c r="F36615">
        <v>2003</v>
      </c>
      <c r="G36615">
        <v>0</v>
      </c>
      <c r="H36615">
        <f>IF(J36615="N2O",G36615/About!$A$88,IF('EPA non-CO2 Data'!J36615="CH4",'EPA non-CO2 Data'!G36615/About!$A$86,'EPA non-CO2 Data'!G36615))</f>
        <v>0</v>
      </c>
      <c r="I36615" s="4" t="str">
        <f>VLOOKUP(CONCATENATE(B36615,C36615,D36615),'EPA Source to Industry Map'!$D$2:$E$35,2,FALSE)</f>
        <v>chemicals 20</v>
      </c>
      <c r="J36615" s="4" t="str">
        <f t="shared" ref="J36615:J36678" si="579">IF(ISNUMBER(SEARCH("F",E36615)),"F-gases",E36615)</f>
        <v>F-gases</v>
      </c>
    </row>
    <row r="36616" spans="1:10" x14ac:dyDescent="0.45">
      <c r="A36616" t="s">
        <v>92</v>
      </c>
      <c r="B36616" t="s">
        <v>3</v>
      </c>
      <c r="C36616" t="s">
        <v>249</v>
      </c>
      <c r="D36616" t="s">
        <v>253</v>
      </c>
      <c r="E36616" t="s">
        <v>15</v>
      </c>
      <c r="F36616">
        <v>2004</v>
      </c>
      <c r="G36616">
        <v>0</v>
      </c>
      <c r="H36616">
        <f>IF(J36616="N2O",G36616/About!$A$88,IF('EPA non-CO2 Data'!J36616="CH4",'EPA non-CO2 Data'!G36616/About!$A$86,'EPA non-CO2 Data'!G36616))</f>
        <v>0</v>
      </c>
      <c r="I36616" s="4" t="str">
        <f>VLOOKUP(CONCATENATE(B36616,C36616,D36616),'EPA Source to Industry Map'!$D$2:$E$35,2,FALSE)</f>
        <v>chemicals 20</v>
      </c>
      <c r="J36616" s="4" t="str">
        <f t="shared" si="579"/>
        <v>F-gases</v>
      </c>
    </row>
    <row r="36617" spans="1:10" x14ac:dyDescent="0.45">
      <c r="A36617" t="s">
        <v>92</v>
      </c>
      <c r="B36617" t="s">
        <v>3</v>
      </c>
      <c r="C36617" t="s">
        <v>249</v>
      </c>
      <c r="D36617" t="s">
        <v>253</v>
      </c>
      <c r="E36617" t="s">
        <v>15</v>
      </c>
      <c r="F36617">
        <v>2005</v>
      </c>
      <c r="G36617">
        <v>0</v>
      </c>
      <c r="H36617">
        <f>IF(J36617="N2O",G36617/About!$A$88,IF('EPA non-CO2 Data'!J36617="CH4",'EPA non-CO2 Data'!G36617/About!$A$86,'EPA non-CO2 Data'!G36617))</f>
        <v>0</v>
      </c>
      <c r="I36617" s="4" t="str">
        <f>VLOOKUP(CONCATENATE(B36617,C36617,D36617),'EPA Source to Industry Map'!$D$2:$E$35,2,FALSE)</f>
        <v>chemicals 20</v>
      </c>
      <c r="J36617" s="4" t="str">
        <f t="shared" si="579"/>
        <v>F-gases</v>
      </c>
    </row>
    <row r="36618" spans="1:10" x14ac:dyDescent="0.45">
      <c r="A36618" t="s">
        <v>92</v>
      </c>
      <c r="B36618" t="s">
        <v>3</v>
      </c>
      <c r="C36618" t="s">
        <v>249</v>
      </c>
      <c r="D36618" t="s">
        <v>253</v>
      </c>
      <c r="E36618" t="s">
        <v>15</v>
      </c>
      <c r="F36618">
        <v>2006</v>
      </c>
      <c r="G36618">
        <v>0</v>
      </c>
      <c r="H36618">
        <f>IF(J36618="N2O",G36618/About!$A$88,IF('EPA non-CO2 Data'!J36618="CH4",'EPA non-CO2 Data'!G36618/About!$A$86,'EPA non-CO2 Data'!G36618))</f>
        <v>0</v>
      </c>
      <c r="I36618" s="4" t="str">
        <f>VLOOKUP(CONCATENATE(B36618,C36618,D36618),'EPA Source to Industry Map'!$D$2:$E$35,2,FALSE)</f>
        <v>chemicals 20</v>
      </c>
      <c r="J36618" s="4" t="str">
        <f t="shared" si="579"/>
        <v>F-gases</v>
      </c>
    </row>
    <row r="36619" spans="1:10" x14ac:dyDescent="0.45">
      <c r="A36619" t="s">
        <v>92</v>
      </c>
      <c r="B36619" t="s">
        <v>3</v>
      </c>
      <c r="C36619" t="s">
        <v>249</v>
      </c>
      <c r="D36619" t="s">
        <v>253</v>
      </c>
      <c r="E36619" t="s">
        <v>15</v>
      </c>
      <c r="F36619">
        <v>2007</v>
      </c>
      <c r="G36619">
        <v>0</v>
      </c>
      <c r="H36619">
        <f>IF(J36619="N2O",G36619/About!$A$88,IF('EPA non-CO2 Data'!J36619="CH4",'EPA non-CO2 Data'!G36619/About!$A$86,'EPA non-CO2 Data'!G36619))</f>
        <v>0</v>
      </c>
      <c r="I36619" s="4" t="str">
        <f>VLOOKUP(CONCATENATE(B36619,C36619,D36619),'EPA Source to Industry Map'!$D$2:$E$35,2,FALSE)</f>
        <v>chemicals 20</v>
      </c>
      <c r="J36619" s="4" t="str">
        <f t="shared" si="579"/>
        <v>F-gases</v>
      </c>
    </row>
    <row r="36620" spans="1:10" x14ac:dyDescent="0.45">
      <c r="A36620" t="s">
        <v>92</v>
      </c>
      <c r="B36620" t="s">
        <v>3</v>
      </c>
      <c r="C36620" t="s">
        <v>249</v>
      </c>
      <c r="D36620" t="s">
        <v>253</v>
      </c>
      <c r="E36620" t="s">
        <v>15</v>
      </c>
      <c r="F36620">
        <v>2008</v>
      </c>
      <c r="G36620">
        <v>0</v>
      </c>
      <c r="H36620">
        <f>IF(J36620="N2O",G36620/About!$A$88,IF('EPA non-CO2 Data'!J36620="CH4",'EPA non-CO2 Data'!G36620/About!$A$86,'EPA non-CO2 Data'!G36620))</f>
        <v>0</v>
      </c>
      <c r="I36620" s="4" t="str">
        <f>VLOOKUP(CONCATENATE(B36620,C36620,D36620),'EPA Source to Industry Map'!$D$2:$E$35,2,FALSE)</f>
        <v>chemicals 20</v>
      </c>
      <c r="J36620" s="4" t="str">
        <f t="shared" si="579"/>
        <v>F-gases</v>
      </c>
    </row>
    <row r="36621" spans="1:10" x14ac:dyDescent="0.45">
      <c r="A36621" t="s">
        <v>92</v>
      </c>
      <c r="B36621" t="s">
        <v>3</v>
      </c>
      <c r="C36621" t="s">
        <v>249</v>
      </c>
      <c r="D36621" t="s">
        <v>253</v>
      </c>
      <c r="E36621" t="s">
        <v>15</v>
      </c>
      <c r="F36621">
        <v>2009</v>
      </c>
      <c r="G36621">
        <v>0</v>
      </c>
      <c r="H36621">
        <f>IF(J36621="N2O",G36621/About!$A$88,IF('EPA non-CO2 Data'!J36621="CH4",'EPA non-CO2 Data'!G36621/About!$A$86,'EPA non-CO2 Data'!G36621))</f>
        <v>0</v>
      </c>
      <c r="I36621" s="4" t="str">
        <f>VLOOKUP(CONCATENATE(B36621,C36621,D36621),'EPA Source to Industry Map'!$D$2:$E$35,2,FALSE)</f>
        <v>chemicals 20</v>
      </c>
      <c r="J36621" s="4" t="str">
        <f t="shared" si="579"/>
        <v>F-gases</v>
      </c>
    </row>
    <row r="36622" spans="1:10" x14ac:dyDescent="0.45">
      <c r="A36622" t="s">
        <v>92</v>
      </c>
      <c r="B36622" t="s">
        <v>3</v>
      </c>
      <c r="C36622" t="s">
        <v>249</v>
      </c>
      <c r="D36622" t="s">
        <v>253</v>
      </c>
      <c r="E36622" t="s">
        <v>15</v>
      </c>
      <c r="F36622">
        <v>2010</v>
      </c>
      <c r="G36622">
        <v>0</v>
      </c>
      <c r="H36622">
        <f>IF(J36622="N2O",G36622/About!$A$88,IF('EPA non-CO2 Data'!J36622="CH4",'EPA non-CO2 Data'!G36622/About!$A$86,'EPA non-CO2 Data'!G36622))</f>
        <v>0</v>
      </c>
      <c r="I36622" s="4" t="str">
        <f>VLOOKUP(CONCATENATE(B36622,C36622,D36622),'EPA Source to Industry Map'!$D$2:$E$35,2,FALSE)</f>
        <v>chemicals 20</v>
      </c>
      <c r="J36622" s="4" t="str">
        <f t="shared" si="579"/>
        <v>F-gases</v>
      </c>
    </row>
    <row r="36623" spans="1:10" x14ac:dyDescent="0.45">
      <c r="A36623" t="s">
        <v>92</v>
      </c>
      <c r="B36623" t="s">
        <v>3</v>
      </c>
      <c r="C36623" t="s">
        <v>249</v>
      </c>
      <c r="D36623" t="s">
        <v>253</v>
      </c>
      <c r="E36623" t="s">
        <v>15</v>
      </c>
      <c r="F36623">
        <v>2011</v>
      </c>
      <c r="G36623">
        <v>0</v>
      </c>
      <c r="H36623">
        <f>IF(J36623="N2O",G36623/About!$A$88,IF('EPA non-CO2 Data'!J36623="CH4",'EPA non-CO2 Data'!G36623/About!$A$86,'EPA non-CO2 Data'!G36623))</f>
        <v>0</v>
      </c>
      <c r="I36623" s="4" t="str">
        <f>VLOOKUP(CONCATENATE(B36623,C36623,D36623),'EPA Source to Industry Map'!$D$2:$E$35,2,FALSE)</f>
        <v>chemicals 20</v>
      </c>
      <c r="J36623" s="4" t="str">
        <f t="shared" si="579"/>
        <v>F-gases</v>
      </c>
    </row>
    <row r="36624" spans="1:10" x14ac:dyDescent="0.45">
      <c r="A36624" t="s">
        <v>92</v>
      </c>
      <c r="B36624" t="s">
        <v>3</v>
      </c>
      <c r="C36624" t="s">
        <v>249</v>
      </c>
      <c r="D36624" t="s">
        <v>253</v>
      </c>
      <c r="E36624" t="s">
        <v>15</v>
      </c>
      <c r="F36624">
        <v>2012</v>
      </c>
      <c r="G36624">
        <v>0</v>
      </c>
      <c r="H36624">
        <f>IF(J36624="N2O",G36624/About!$A$88,IF('EPA non-CO2 Data'!J36624="CH4",'EPA non-CO2 Data'!G36624/About!$A$86,'EPA non-CO2 Data'!G36624))</f>
        <v>0</v>
      </c>
      <c r="I36624" s="4" t="str">
        <f>VLOOKUP(CONCATENATE(B36624,C36624,D36624),'EPA Source to Industry Map'!$D$2:$E$35,2,FALSE)</f>
        <v>chemicals 20</v>
      </c>
      <c r="J36624" s="4" t="str">
        <f t="shared" si="579"/>
        <v>F-gases</v>
      </c>
    </row>
    <row r="36625" spans="1:10" x14ac:dyDescent="0.45">
      <c r="A36625" t="s">
        <v>92</v>
      </c>
      <c r="B36625" t="s">
        <v>3</v>
      </c>
      <c r="C36625" t="s">
        <v>249</v>
      </c>
      <c r="D36625" t="s">
        <v>253</v>
      </c>
      <c r="E36625" t="s">
        <v>15</v>
      </c>
      <c r="F36625">
        <v>2013</v>
      </c>
      <c r="G36625">
        <v>0</v>
      </c>
      <c r="H36625">
        <f>IF(J36625="N2O",G36625/About!$A$88,IF('EPA non-CO2 Data'!J36625="CH4",'EPA non-CO2 Data'!G36625/About!$A$86,'EPA non-CO2 Data'!G36625))</f>
        <v>0</v>
      </c>
      <c r="I36625" s="4" t="str">
        <f>VLOOKUP(CONCATENATE(B36625,C36625,D36625),'EPA Source to Industry Map'!$D$2:$E$35,2,FALSE)</f>
        <v>chemicals 20</v>
      </c>
      <c r="J36625" s="4" t="str">
        <f t="shared" si="579"/>
        <v>F-gases</v>
      </c>
    </row>
    <row r="36626" spans="1:10" x14ac:dyDescent="0.45">
      <c r="A36626" t="s">
        <v>92</v>
      </c>
      <c r="B36626" t="s">
        <v>3</v>
      </c>
      <c r="C36626" t="s">
        <v>249</v>
      </c>
      <c r="D36626" t="s">
        <v>253</v>
      </c>
      <c r="E36626" t="s">
        <v>15</v>
      </c>
      <c r="F36626">
        <v>2014</v>
      </c>
      <c r="G36626">
        <v>0</v>
      </c>
      <c r="H36626">
        <f>IF(J36626="N2O",G36626/About!$A$88,IF('EPA non-CO2 Data'!J36626="CH4",'EPA non-CO2 Data'!G36626/About!$A$86,'EPA non-CO2 Data'!G36626))</f>
        <v>0</v>
      </c>
      <c r="I36626" s="4" t="str">
        <f>VLOOKUP(CONCATENATE(B36626,C36626,D36626),'EPA Source to Industry Map'!$D$2:$E$35,2,FALSE)</f>
        <v>chemicals 20</v>
      </c>
      <c r="J36626" s="4" t="str">
        <f t="shared" si="579"/>
        <v>F-gases</v>
      </c>
    </row>
    <row r="36627" spans="1:10" x14ac:dyDescent="0.45">
      <c r="A36627" t="s">
        <v>92</v>
      </c>
      <c r="B36627" t="s">
        <v>3</v>
      </c>
      <c r="C36627" t="s">
        <v>249</v>
      </c>
      <c r="D36627" t="s">
        <v>253</v>
      </c>
      <c r="E36627" t="s">
        <v>15</v>
      </c>
      <c r="F36627">
        <v>2015</v>
      </c>
      <c r="G36627">
        <v>0</v>
      </c>
      <c r="H36627">
        <f>IF(J36627="N2O",G36627/About!$A$88,IF('EPA non-CO2 Data'!J36627="CH4",'EPA non-CO2 Data'!G36627/About!$A$86,'EPA non-CO2 Data'!G36627))</f>
        <v>0</v>
      </c>
      <c r="I36627" s="4" t="str">
        <f>VLOOKUP(CONCATENATE(B36627,C36627,D36627),'EPA Source to Industry Map'!$D$2:$E$35,2,FALSE)</f>
        <v>chemicals 20</v>
      </c>
      <c r="J36627" s="4" t="str">
        <f t="shared" si="579"/>
        <v>F-gases</v>
      </c>
    </row>
    <row r="36628" spans="1:10" x14ac:dyDescent="0.45">
      <c r="A36628" t="s">
        <v>92</v>
      </c>
      <c r="B36628" t="s">
        <v>3</v>
      </c>
      <c r="C36628" t="s">
        <v>249</v>
      </c>
      <c r="D36628" t="s">
        <v>253</v>
      </c>
      <c r="E36628" t="s">
        <v>15</v>
      </c>
      <c r="F36628">
        <v>2016</v>
      </c>
      <c r="G36628">
        <v>0</v>
      </c>
      <c r="H36628">
        <f>IF(J36628="N2O",G36628/About!$A$88,IF('EPA non-CO2 Data'!J36628="CH4",'EPA non-CO2 Data'!G36628/About!$A$86,'EPA non-CO2 Data'!G36628))</f>
        <v>0</v>
      </c>
      <c r="I36628" s="4" t="str">
        <f>VLOOKUP(CONCATENATE(B36628,C36628,D36628),'EPA Source to Industry Map'!$D$2:$E$35,2,FALSE)</f>
        <v>chemicals 20</v>
      </c>
      <c r="J36628" s="4" t="str">
        <f t="shared" si="579"/>
        <v>F-gases</v>
      </c>
    </row>
    <row r="36629" spans="1:10" x14ac:dyDescent="0.45">
      <c r="A36629" t="s">
        <v>92</v>
      </c>
      <c r="B36629" t="s">
        <v>3</v>
      </c>
      <c r="C36629" t="s">
        <v>249</v>
      </c>
      <c r="D36629" t="s">
        <v>253</v>
      </c>
      <c r="E36629" t="s">
        <v>15</v>
      </c>
      <c r="F36629">
        <v>2017</v>
      </c>
      <c r="G36629">
        <v>0</v>
      </c>
      <c r="H36629">
        <f>IF(J36629="N2O",G36629/About!$A$88,IF('EPA non-CO2 Data'!J36629="CH4",'EPA non-CO2 Data'!G36629/About!$A$86,'EPA non-CO2 Data'!G36629))</f>
        <v>0</v>
      </c>
      <c r="I36629" s="4" t="str">
        <f>VLOOKUP(CONCATENATE(B36629,C36629,D36629),'EPA Source to Industry Map'!$D$2:$E$35,2,FALSE)</f>
        <v>chemicals 20</v>
      </c>
      <c r="J36629" s="4" t="str">
        <f t="shared" si="579"/>
        <v>F-gases</v>
      </c>
    </row>
    <row r="36630" spans="1:10" x14ac:dyDescent="0.45">
      <c r="A36630" t="s">
        <v>92</v>
      </c>
      <c r="B36630" t="s">
        <v>3</v>
      </c>
      <c r="C36630" t="s">
        <v>249</v>
      </c>
      <c r="D36630" t="s">
        <v>253</v>
      </c>
      <c r="E36630" t="s">
        <v>15</v>
      </c>
      <c r="F36630">
        <v>2018</v>
      </c>
      <c r="G36630">
        <v>0</v>
      </c>
      <c r="H36630">
        <f>IF(J36630="N2O",G36630/About!$A$88,IF('EPA non-CO2 Data'!J36630="CH4",'EPA non-CO2 Data'!G36630/About!$A$86,'EPA non-CO2 Data'!G36630))</f>
        <v>0</v>
      </c>
      <c r="I36630" s="4" t="str">
        <f>VLOOKUP(CONCATENATE(B36630,C36630,D36630),'EPA Source to Industry Map'!$D$2:$E$35,2,FALSE)</f>
        <v>chemicals 20</v>
      </c>
      <c r="J36630" s="4" t="str">
        <f t="shared" si="579"/>
        <v>F-gases</v>
      </c>
    </row>
    <row r="36631" spans="1:10" x14ac:dyDescent="0.45">
      <c r="A36631" t="s">
        <v>92</v>
      </c>
      <c r="B36631" t="s">
        <v>3</v>
      </c>
      <c r="C36631" t="s">
        <v>249</v>
      </c>
      <c r="D36631" t="s">
        <v>253</v>
      </c>
      <c r="E36631" t="s">
        <v>15</v>
      </c>
      <c r="F36631">
        <v>2019</v>
      </c>
      <c r="G36631">
        <v>0</v>
      </c>
      <c r="H36631">
        <f>IF(J36631="N2O",G36631/About!$A$88,IF('EPA non-CO2 Data'!J36631="CH4",'EPA non-CO2 Data'!G36631/About!$A$86,'EPA non-CO2 Data'!G36631))</f>
        <v>0</v>
      </c>
      <c r="I36631" s="4" t="str">
        <f>VLOOKUP(CONCATENATE(B36631,C36631,D36631),'EPA Source to Industry Map'!$D$2:$E$35,2,FALSE)</f>
        <v>chemicals 20</v>
      </c>
      <c r="J36631" s="4" t="str">
        <f t="shared" si="579"/>
        <v>F-gases</v>
      </c>
    </row>
    <row r="36632" spans="1:10" x14ac:dyDescent="0.45">
      <c r="A36632" t="s">
        <v>92</v>
      </c>
      <c r="B36632" t="s">
        <v>3</v>
      </c>
      <c r="C36632" t="s">
        <v>249</v>
      </c>
      <c r="D36632" t="s">
        <v>253</v>
      </c>
      <c r="E36632" t="s">
        <v>15</v>
      </c>
      <c r="F36632">
        <v>2020</v>
      </c>
      <c r="G36632">
        <v>0</v>
      </c>
      <c r="H36632">
        <f>IF(J36632="N2O",G36632/About!$A$88,IF('EPA non-CO2 Data'!J36632="CH4",'EPA non-CO2 Data'!G36632/About!$A$86,'EPA non-CO2 Data'!G36632))</f>
        <v>0</v>
      </c>
      <c r="I36632" s="4" t="str">
        <f>VLOOKUP(CONCATENATE(B36632,C36632,D36632),'EPA Source to Industry Map'!$D$2:$E$35,2,FALSE)</f>
        <v>chemicals 20</v>
      </c>
      <c r="J36632" s="4" t="str">
        <f t="shared" si="579"/>
        <v>F-gases</v>
      </c>
    </row>
    <row r="36633" spans="1:10" x14ac:dyDescent="0.45">
      <c r="A36633" t="s">
        <v>92</v>
      </c>
      <c r="B36633" t="s">
        <v>3</v>
      </c>
      <c r="C36633" t="s">
        <v>249</v>
      </c>
      <c r="D36633" t="s">
        <v>253</v>
      </c>
      <c r="E36633" t="s">
        <v>15</v>
      </c>
      <c r="F36633">
        <v>2021</v>
      </c>
      <c r="G36633">
        <v>0</v>
      </c>
      <c r="H36633">
        <f>IF(J36633="N2O",G36633/About!$A$88,IF('EPA non-CO2 Data'!J36633="CH4",'EPA non-CO2 Data'!G36633/About!$A$86,'EPA non-CO2 Data'!G36633))</f>
        <v>0</v>
      </c>
      <c r="I36633" s="4" t="str">
        <f>VLOOKUP(CONCATENATE(B36633,C36633,D36633),'EPA Source to Industry Map'!$D$2:$E$35,2,FALSE)</f>
        <v>chemicals 20</v>
      </c>
      <c r="J36633" s="4" t="str">
        <f t="shared" si="579"/>
        <v>F-gases</v>
      </c>
    </row>
    <row r="36634" spans="1:10" x14ac:dyDescent="0.45">
      <c r="A36634" t="s">
        <v>92</v>
      </c>
      <c r="B36634" t="s">
        <v>3</v>
      </c>
      <c r="C36634" t="s">
        <v>249</v>
      </c>
      <c r="D36634" t="s">
        <v>253</v>
      </c>
      <c r="E36634" t="s">
        <v>15</v>
      </c>
      <c r="F36634">
        <v>2022</v>
      </c>
      <c r="G36634">
        <v>0</v>
      </c>
      <c r="H36634">
        <f>IF(J36634="N2O",G36634/About!$A$88,IF('EPA non-CO2 Data'!J36634="CH4",'EPA non-CO2 Data'!G36634/About!$A$86,'EPA non-CO2 Data'!G36634))</f>
        <v>0</v>
      </c>
      <c r="I36634" s="4" t="str">
        <f>VLOOKUP(CONCATENATE(B36634,C36634,D36634),'EPA Source to Industry Map'!$D$2:$E$35,2,FALSE)</f>
        <v>chemicals 20</v>
      </c>
      <c r="J36634" s="4" t="str">
        <f t="shared" si="579"/>
        <v>F-gases</v>
      </c>
    </row>
    <row r="36635" spans="1:10" x14ac:dyDescent="0.45">
      <c r="A36635" t="s">
        <v>92</v>
      </c>
      <c r="B36635" t="s">
        <v>3</v>
      </c>
      <c r="C36635" t="s">
        <v>249</v>
      </c>
      <c r="D36635" t="s">
        <v>253</v>
      </c>
      <c r="E36635" t="s">
        <v>15</v>
      </c>
      <c r="F36635">
        <v>2023</v>
      </c>
      <c r="G36635">
        <v>0</v>
      </c>
      <c r="H36635">
        <f>IF(J36635="N2O",G36635/About!$A$88,IF('EPA non-CO2 Data'!J36635="CH4",'EPA non-CO2 Data'!G36635/About!$A$86,'EPA non-CO2 Data'!G36635))</f>
        <v>0</v>
      </c>
      <c r="I36635" s="4" t="str">
        <f>VLOOKUP(CONCATENATE(B36635,C36635,D36635),'EPA Source to Industry Map'!$D$2:$E$35,2,FALSE)</f>
        <v>chemicals 20</v>
      </c>
      <c r="J36635" s="4" t="str">
        <f t="shared" si="579"/>
        <v>F-gases</v>
      </c>
    </row>
    <row r="36636" spans="1:10" x14ac:dyDescent="0.45">
      <c r="A36636" t="s">
        <v>92</v>
      </c>
      <c r="B36636" t="s">
        <v>3</v>
      </c>
      <c r="C36636" t="s">
        <v>249</v>
      </c>
      <c r="D36636" t="s">
        <v>253</v>
      </c>
      <c r="E36636" t="s">
        <v>15</v>
      </c>
      <c r="F36636">
        <v>2024</v>
      </c>
      <c r="G36636">
        <v>0</v>
      </c>
      <c r="H36636">
        <f>IF(J36636="N2O",G36636/About!$A$88,IF('EPA non-CO2 Data'!J36636="CH4",'EPA non-CO2 Data'!G36636/About!$A$86,'EPA non-CO2 Data'!G36636))</f>
        <v>0</v>
      </c>
      <c r="I36636" s="4" t="str">
        <f>VLOOKUP(CONCATENATE(B36636,C36636,D36636),'EPA Source to Industry Map'!$D$2:$E$35,2,FALSE)</f>
        <v>chemicals 20</v>
      </c>
      <c r="J36636" s="4" t="str">
        <f t="shared" si="579"/>
        <v>F-gases</v>
      </c>
    </row>
    <row r="36637" spans="1:10" x14ac:dyDescent="0.45">
      <c r="A36637" t="s">
        <v>92</v>
      </c>
      <c r="B36637" t="s">
        <v>3</v>
      </c>
      <c r="C36637" t="s">
        <v>249</v>
      </c>
      <c r="D36637" t="s">
        <v>253</v>
      </c>
      <c r="E36637" t="s">
        <v>15</v>
      </c>
      <c r="F36637">
        <v>2025</v>
      </c>
      <c r="G36637">
        <v>0</v>
      </c>
      <c r="H36637">
        <f>IF(J36637="N2O",G36637/About!$A$88,IF('EPA non-CO2 Data'!J36637="CH4",'EPA non-CO2 Data'!G36637/About!$A$86,'EPA non-CO2 Data'!G36637))</f>
        <v>0</v>
      </c>
      <c r="I36637" s="4" t="str">
        <f>VLOOKUP(CONCATENATE(B36637,C36637,D36637),'EPA Source to Industry Map'!$D$2:$E$35,2,FALSE)</f>
        <v>chemicals 20</v>
      </c>
      <c r="J36637" s="4" t="str">
        <f t="shared" si="579"/>
        <v>F-gases</v>
      </c>
    </row>
    <row r="36638" spans="1:10" x14ac:dyDescent="0.45">
      <c r="A36638" t="s">
        <v>92</v>
      </c>
      <c r="B36638" t="s">
        <v>3</v>
      </c>
      <c r="C36638" t="s">
        <v>249</v>
      </c>
      <c r="D36638" t="s">
        <v>253</v>
      </c>
      <c r="E36638" t="s">
        <v>15</v>
      </c>
      <c r="F36638">
        <v>2026</v>
      </c>
      <c r="G36638">
        <v>0</v>
      </c>
      <c r="H36638">
        <f>IF(J36638="N2O",G36638/About!$A$88,IF('EPA non-CO2 Data'!J36638="CH4",'EPA non-CO2 Data'!G36638/About!$A$86,'EPA non-CO2 Data'!G36638))</f>
        <v>0</v>
      </c>
      <c r="I36638" s="4" t="str">
        <f>VLOOKUP(CONCATENATE(B36638,C36638,D36638),'EPA Source to Industry Map'!$D$2:$E$35,2,FALSE)</f>
        <v>chemicals 20</v>
      </c>
      <c r="J36638" s="4" t="str">
        <f t="shared" si="579"/>
        <v>F-gases</v>
      </c>
    </row>
    <row r="36639" spans="1:10" x14ac:dyDescent="0.45">
      <c r="A36639" t="s">
        <v>92</v>
      </c>
      <c r="B36639" t="s">
        <v>3</v>
      </c>
      <c r="C36639" t="s">
        <v>249</v>
      </c>
      <c r="D36639" t="s">
        <v>253</v>
      </c>
      <c r="E36639" t="s">
        <v>15</v>
      </c>
      <c r="F36639">
        <v>2027</v>
      </c>
      <c r="G36639">
        <v>0</v>
      </c>
      <c r="H36639">
        <f>IF(J36639="N2O",G36639/About!$A$88,IF('EPA non-CO2 Data'!J36639="CH4",'EPA non-CO2 Data'!G36639/About!$A$86,'EPA non-CO2 Data'!G36639))</f>
        <v>0</v>
      </c>
      <c r="I36639" s="4" t="str">
        <f>VLOOKUP(CONCATENATE(B36639,C36639,D36639),'EPA Source to Industry Map'!$D$2:$E$35,2,FALSE)</f>
        <v>chemicals 20</v>
      </c>
      <c r="J36639" s="4" t="str">
        <f t="shared" si="579"/>
        <v>F-gases</v>
      </c>
    </row>
    <row r="36640" spans="1:10" x14ac:dyDescent="0.45">
      <c r="A36640" t="s">
        <v>92</v>
      </c>
      <c r="B36640" t="s">
        <v>3</v>
      </c>
      <c r="C36640" t="s">
        <v>249</v>
      </c>
      <c r="D36640" t="s">
        <v>253</v>
      </c>
      <c r="E36640" t="s">
        <v>15</v>
      </c>
      <c r="F36640">
        <v>2028</v>
      </c>
      <c r="G36640">
        <v>0</v>
      </c>
      <c r="H36640">
        <f>IF(J36640="N2O",G36640/About!$A$88,IF('EPA non-CO2 Data'!J36640="CH4",'EPA non-CO2 Data'!G36640/About!$A$86,'EPA non-CO2 Data'!G36640))</f>
        <v>0</v>
      </c>
      <c r="I36640" s="4" t="str">
        <f>VLOOKUP(CONCATENATE(B36640,C36640,D36640),'EPA Source to Industry Map'!$D$2:$E$35,2,FALSE)</f>
        <v>chemicals 20</v>
      </c>
      <c r="J36640" s="4" t="str">
        <f t="shared" si="579"/>
        <v>F-gases</v>
      </c>
    </row>
    <row r="36641" spans="1:10" x14ac:dyDescent="0.45">
      <c r="A36641" t="s">
        <v>92</v>
      </c>
      <c r="B36641" t="s">
        <v>3</v>
      </c>
      <c r="C36641" t="s">
        <v>249</v>
      </c>
      <c r="D36641" t="s">
        <v>253</v>
      </c>
      <c r="E36641" t="s">
        <v>15</v>
      </c>
      <c r="F36641">
        <v>2029</v>
      </c>
      <c r="G36641">
        <v>0</v>
      </c>
      <c r="H36641">
        <f>IF(J36641="N2O",G36641/About!$A$88,IF('EPA non-CO2 Data'!J36641="CH4",'EPA non-CO2 Data'!G36641/About!$A$86,'EPA non-CO2 Data'!G36641))</f>
        <v>0</v>
      </c>
      <c r="I36641" s="4" t="str">
        <f>VLOOKUP(CONCATENATE(B36641,C36641,D36641),'EPA Source to Industry Map'!$D$2:$E$35,2,FALSE)</f>
        <v>chemicals 20</v>
      </c>
      <c r="J36641" s="4" t="str">
        <f t="shared" si="579"/>
        <v>F-gases</v>
      </c>
    </row>
    <row r="36642" spans="1:10" x14ac:dyDescent="0.45">
      <c r="A36642" t="s">
        <v>92</v>
      </c>
      <c r="B36642" t="s">
        <v>3</v>
      </c>
      <c r="C36642" t="s">
        <v>249</v>
      </c>
      <c r="D36642" t="s">
        <v>253</v>
      </c>
      <c r="E36642" t="s">
        <v>15</v>
      </c>
      <c r="F36642">
        <v>2030</v>
      </c>
      <c r="G36642">
        <v>0</v>
      </c>
      <c r="H36642">
        <f>IF(J36642="N2O",G36642/About!$A$88,IF('EPA non-CO2 Data'!J36642="CH4",'EPA non-CO2 Data'!G36642/About!$A$86,'EPA non-CO2 Data'!G36642))</f>
        <v>0</v>
      </c>
      <c r="I36642" s="4" t="str">
        <f>VLOOKUP(CONCATENATE(B36642,C36642,D36642),'EPA Source to Industry Map'!$D$2:$E$35,2,FALSE)</f>
        <v>chemicals 20</v>
      </c>
      <c r="J36642" s="4" t="str">
        <f t="shared" si="579"/>
        <v>F-gases</v>
      </c>
    </row>
    <row r="36643" spans="1:10" x14ac:dyDescent="0.45">
      <c r="A36643" t="s">
        <v>92</v>
      </c>
      <c r="B36643" t="s">
        <v>3</v>
      </c>
      <c r="C36643" t="s">
        <v>249</v>
      </c>
      <c r="D36643" t="s">
        <v>253</v>
      </c>
      <c r="E36643" t="s">
        <v>15</v>
      </c>
      <c r="F36643">
        <v>2031</v>
      </c>
      <c r="G36643">
        <v>0</v>
      </c>
      <c r="H36643">
        <f>IF(J36643="N2O",G36643/About!$A$88,IF('EPA non-CO2 Data'!J36643="CH4",'EPA non-CO2 Data'!G36643/About!$A$86,'EPA non-CO2 Data'!G36643))</f>
        <v>0</v>
      </c>
      <c r="I36643" s="4" t="str">
        <f>VLOOKUP(CONCATENATE(B36643,C36643,D36643),'EPA Source to Industry Map'!$D$2:$E$35,2,FALSE)</f>
        <v>chemicals 20</v>
      </c>
      <c r="J36643" s="4" t="str">
        <f t="shared" si="579"/>
        <v>F-gases</v>
      </c>
    </row>
    <row r="36644" spans="1:10" x14ac:dyDescent="0.45">
      <c r="A36644" t="s">
        <v>92</v>
      </c>
      <c r="B36644" t="s">
        <v>3</v>
      </c>
      <c r="C36644" t="s">
        <v>249</v>
      </c>
      <c r="D36644" t="s">
        <v>253</v>
      </c>
      <c r="E36644" t="s">
        <v>15</v>
      </c>
      <c r="F36644">
        <v>2032</v>
      </c>
      <c r="G36644">
        <v>0</v>
      </c>
      <c r="H36644">
        <f>IF(J36644="N2O",G36644/About!$A$88,IF('EPA non-CO2 Data'!J36644="CH4",'EPA non-CO2 Data'!G36644/About!$A$86,'EPA non-CO2 Data'!G36644))</f>
        <v>0</v>
      </c>
      <c r="I36644" s="4" t="str">
        <f>VLOOKUP(CONCATENATE(B36644,C36644,D36644),'EPA Source to Industry Map'!$D$2:$E$35,2,FALSE)</f>
        <v>chemicals 20</v>
      </c>
      <c r="J36644" s="4" t="str">
        <f t="shared" si="579"/>
        <v>F-gases</v>
      </c>
    </row>
    <row r="36645" spans="1:10" x14ac:dyDescent="0.45">
      <c r="A36645" t="s">
        <v>92</v>
      </c>
      <c r="B36645" t="s">
        <v>3</v>
      </c>
      <c r="C36645" t="s">
        <v>249</v>
      </c>
      <c r="D36645" t="s">
        <v>253</v>
      </c>
      <c r="E36645" t="s">
        <v>15</v>
      </c>
      <c r="F36645">
        <v>2033</v>
      </c>
      <c r="G36645">
        <v>0</v>
      </c>
      <c r="H36645">
        <f>IF(J36645="N2O",G36645/About!$A$88,IF('EPA non-CO2 Data'!J36645="CH4",'EPA non-CO2 Data'!G36645/About!$A$86,'EPA non-CO2 Data'!G36645))</f>
        <v>0</v>
      </c>
      <c r="I36645" s="4" t="str">
        <f>VLOOKUP(CONCATENATE(B36645,C36645,D36645),'EPA Source to Industry Map'!$D$2:$E$35,2,FALSE)</f>
        <v>chemicals 20</v>
      </c>
      <c r="J36645" s="4" t="str">
        <f t="shared" si="579"/>
        <v>F-gases</v>
      </c>
    </row>
    <row r="36646" spans="1:10" x14ac:dyDescent="0.45">
      <c r="A36646" t="s">
        <v>92</v>
      </c>
      <c r="B36646" t="s">
        <v>3</v>
      </c>
      <c r="C36646" t="s">
        <v>249</v>
      </c>
      <c r="D36646" t="s">
        <v>253</v>
      </c>
      <c r="E36646" t="s">
        <v>15</v>
      </c>
      <c r="F36646">
        <v>2034</v>
      </c>
      <c r="G36646">
        <v>0</v>
      </c>
      <c r="H36646">
        <f>IF(J36646="N2O",G36646/About!$A$88,IF('EPA non-CO2 Data'!J36646="CH4",'EPA non-CO2 Data'!G36646/About!$A$86,'EPA non-CO2 Data'!G36646))</f>
        <v>0</v>
      </c>
      <c r="I36646" s="4" t="str">
        <f>VLOOKUP(CONCATENATE(B36646,C36646,D36646),'EPA Source to Industry Map'!$D$2:$E$35,2,FALSE)</f>
        <v>chemicals 20</v>
      </c>
      <c r="J36646" s="4" t="str">
        <f t="shared" si="579"/>
        <v>F-gases</v>
      </c>
    </row>
    <row r="36647" spans="1:10" x14ac:dyDescent="0.45">
      <c r="A36647" t="s">
        <v>92</v>
      </c>
      <c r="B36647" t="s">
        <v>3</v>
      </c>
      <c r="C36647" t="s">
        <v>249</v>
      </c>
      <c r="D36647" t="s">
        <v>253</v>
      </c>
      <c r="E36647" t="s">
        <v>15</v>
      </c>
      <c r="F36647">
        <v>2035</v>
      </c>
      <c r="G36647">
        <v>0</v>
      </c>
      <c r="H36647">
        <f>IF(J36647="N2O",G36647/About!$A$88,IF('EPA non-CO2 Data'!J36647="CH4",'EPA non-CO2 Data'!G36647/About!$A$86,'EPA non-CO2 Data'!G36647))</f>
        <v>0</v>
      </c>
      <c r="I36647" s="4" t="str">
        <f>VLOOKUP(CONCATENATE(B36647,C36647,D36647),'EPA Source to Industry Map'!$D$2:$E$35,2,FALSE)</f>
        <v>chemicals 20</v>
      </c>
      <c r="J36647" s="4" t="str">
        <f t="shared" si="579"/>
        <v>F-gases</v>
      </c>
    </row>
    <row r="36648" spans="1:10" x14ac:dyDescent="0.45">
      <c r="A36648" t="s">
        <v>92</v>
      </c>
      <c r="B36648" t="s">
        <v>3</v>
      </c>
      <c r="C36648" t="s">
        <v>249</v>
      </c>
      <c r="D36648" t="s">
        <v>253</v>
      </c>
      <c r="E36648" t="s">
        <v>15</v>
      </c>
      <c r="F36648">
        <v>2036</v>
      </c>
      <c r="G36648">
        <v>0</v>
      </c>
      <c r="H36648">
        <f>IF(J36648="N2O",G36648/About!$A$88,IF('EPA non-CO2 Data'!J36648="CH4",'EPA non-CO2 Data'!G36648/About!$A$86,'EPA non-CO2 Data'!G36648))</f>
        <v>0</v>
      </c>
      <c r="I36648" s="4" t="str">
        <f>VLOOKUP(CONCATENATE(B36648,C36648,D36648),'EPA Source to Industry Map'!$D$2:$E$35,2,FALSE)</f>
        <v>chemicals 20</v>
      </c>
      <c r="J36648" s="4" t="str">
        <f t="shared" si="579"/>
        <v>F-gases</v>
      </c>
    </row>
    <row r="36649" spans="1:10" x14ac:dyDescent="0.45">
      <c r="A36649" t="s">
        <v>92</v>
      </c>
      <c r="B36649" t="s">
        <v>3</v>
      </c>
      <c r="C36649" t="s">
        <v>249</v>
      </c>
      <c r="D36649" t="s">
        <v>253</v>
      </c>
      <c r="E36649" t="s">
        <v>15</v>
      </c>
      <c r="F36649">
        <v>2037</v>
      </c>
      <c r="G36649">
        <v>0</v>
      </c>
      <c r="H36649">
        <f>IF(J36649="N2O",G36649/About!$A$88,IF('EPA non-CO2 Data'!J36649="CH4",'EPA non-CO2 Data'!G36649/About!$A$86,'EPA non-CO2 Data'!G36649))</f>
        <v>0</v>
      </c>
      <c r="I36649" s="4" t="str">
        <f>VLOOKUP(CONCATENATE(B36649,C36649,D36649),'EPA Source to Industry Map'!$D$2:$E$35,2,FALSE)</f>
        <v>chemicals 20</v>
      </c>
      <c r="J36649" s="4" t="str">
        <f t="shared" si="579"/>
        <v>F-gases</v>
      </c>
    </row>
    <row r="36650" spans="1:10" x14ac:dyDescent="0.45">
      <c r="A36650" t="s">
        <v>92</v>
      </c>
      <c r="B36650" t="s">
        <v>3</v>
      </c>
      <c r="C36650" t="s">
        <v>249</v>
      </c>
      <c r="D36650" t="s">
        <v>253</v>
      </c>
      <c r="E36650" t="s">
        <v>15</v>
      </c>
      <c r="F36650">
        <v>2038</v>
      </c>
      <c r="G36650">
        <v>0</v>
      </c>
      <c r="H36650">
        <f>IF(J36650="N2O",G36650/About!$A$88,IF('EPA non-CO2 Data'!J36650="CH4",'EPA non-CO2 Data'!G36650/About!$A$86,'EPA non-CO2 Data'!G36650))</f>
        <v>0</v>
      </c>
      <c r="I36650" s="4" t="str">
        <f>VLOOKUP(CONCATENATE(B36650,C36650,D36650),'EPA Source to Industry Map'!$D$2:$E$35,2,FALSE)</f>
        <v>chemicals 20</v>
      </c>
      <c r="J36650" s="4" t="str">
        <f t="shared" si="579"/>
        <v>F-gases</v>
      </c>
    </row>
    <row r="36651" spans="1:10" x14ac:dyDescent="0.45">
      <c r="A36651" t="s">
        <v>92</v>
      </c>
      <c r="B36651" t="s">
        <v>3</v>
      </c>
      <c r="C36651" t="s">
        <v>249</v>
      </c>
      <c r="D36651" t="s">
        <v>253</v>
      </c>
      <c r="E36651" t="s">
        <v>15</v>
      </c>
      <c r="F36651">
        <v>2039</v>
      </c>
      <c r="G36651">
        <v>0</v>
      </c>
      <c r="H36651">
        <f>IF(J36651="N2O",G36651/About!$A$88,IF('EPA non-CO2 Data'!J36651="CH4",'EPA non-CO2 Data'!G36651/About!$A$86,'EPA non-CO2 Data'!G36651))</f>
        <v>0</v>
      </c>
      <c r="I36651" s="4" t="str">
        <f>VLOOKUP(CONCATENATE(B36651,C36651,D36651),'EPA Source to Industry Map'!$D$2:$E$35,2,FALSE)</f>
        <v>chemicals 20</v>
      </c>
      <c r="J36651" s="4" t="str">
        <f t="shared" si="579"/>
        <v>F-gases</v>
      </c>
    </row>
    <row r="36652" spans="1:10" x14ac:dyDescent="0.45">
      <c r="A36652" t="s">
        <v>92</v>
      </c>
      <c r="B36652" t="s">
        <v>3</v>
      </c>
      <c r="C36652" t="s">
        <v>249</v>
      </c>
      <c r="D36652" t="s">
        <v>253</v>
      </c>
      <c r="E36652" t="s">
        <v>15</v>
      </c>
      <c r="F36652">
        <v>2040</v>
      </c>
      <c r="G36652">
        <v>0</v>
      </c>
      <c r="H36652">
        <f>IF(J36652="N2O",G36652/About!$A$88,IF('EPA non-CO2 Data'!J36652="CH4",'EPA non-CO2 Data'!G36652/About!$A$86,'EPA non-CO2 Data'!G36652))</f>
        <v>0</v>
      </c>
      <c r="I36652" s="4" t="str">
        <f>VLOOKUP(CONCATENATE(B36652,C36652,D36652),'EPA Source to Industry Map'!$D$2:$E$35,2,FALSE)</f>
        <v>chemicals 20</v>
      </c>
      <c r="J36652" s="4" t="str">
        <f t="shared" si="579"/>
        <v>F-gases</v>
      </c>
    </row>
    <row r="36653" spans="1:10" x14ac:dyDescent="0.45">
      <c r="A36653" t="s">
        <v>92</v>
      </c>
      <c r="B36653" t="s">
        <v>3</v>
      </c>
      <c r="C36653" t="s">
        <v>249</v>
      </c>
      <c r="D36653" t="s">
        <v>253</v>
      </c>
      <c r="E36653" t="s">
        <v>15</v>
      </c>
      <c r="F36653">
        <v>2041</v>
      </c>
      <c r="G36653">
        <v>0</v>
      </c>
      <c r="H36653">
        <f>IF(J36653="N2O",G36653/About!$A$88,IF('EPA non-CO2 Data'!J36653="CH4",'EPA non-CO2 Data'!G36653/About!$A$86,'EPA non-CO2 Data'!G36653))</f>
        <v>0</v>
      </c>
      <c r="I36653" s="4" t="str">
        <f>VLOOKUP(CONCATENATE(B36653,C36653,D36653),'EPA Source to Industry Map'!$D$2:$E$35,2,FALSE)</f>
        <v>chemicals 20</v>
      </c>
      <c r="J36653" s="4" t="str">
        <f t="shared" si="579"/>
        <v>F-gases</v>
      </c>
    </row>
    <row r="36654" spans="1:10" x14ac:dyDescent="0.45">
      <c r="A36654" t="s">
        <v>92</v>
      </c>
      <c r="B36654" t="s">
        <v>3</v>
      </c>
      <c r="C36654" t="s">
        <v>249</v>
      </c>
      <c r="D36654" t="s">
        <v>253</v>
      </c>
      <c r="E36654" t="s">
        <v>15</v>
      </c>
      <c r="F36654">
        <v>2042</v>
      </c>
      <c r="G36654">
        <v>0</v>
      </c>
      <c r="H36654">
        <f>IF(J36654="N2O",G36654/About!$A$88,IF('EPA non-CO2 Data'!J36654="CH4",'EPA non-CO2 Data'!G36654/About!$A$86,'EPA non-CO2 Data'!G36654))</f>
        <v>0</v>
      </c>
      <c r="I36654" s="4" t="str">
        <f>VLOOKUP(CONCATENATE(B36654,C36654,D36654),'EPA Source to Industry Map'!$D$2:$E$35,2,FALSE)</f>
        <v>chemicals 20</v>
      </c>
      <c r="J36654" s="4" t="str">
        <f t="shared" si="579"/>
        <v>F-gases</v>
      </c>
    </row>
    <row r="36655" spans="1:10" x14ac:dyDescent="0.45">
      <c r="A36655" t="s">
        <v>92</v>
      </c>
      <c r="B36655" t="s">
        <v>3</v>
      </c>
      <c r="C36655" t="s">
        <v>249</v>
      </c>
      <c r="D36655" t="s">
        <v>253</v>
      </c>
      <c r="E36655" t="s">
        <v>15</v>
      </c>
      <c r="F36655">
        <v>2043</v>
      </c>
      <c r="G36655">
        <v>0</v>
      </c>
      <c r="H36655">
        <f>IF(J36655="N2O",G36655/About!$A$88,IF('EPA non-CO2 Data'!J36655="CH4",'EPA non-CO2 Data'!G36655/About!$A$86,'EPA non-CO2 Data'!G36655))</f>
        <v>0</v>
      </c>
      <c r="I36655" s="4" t="str">
        <f>VLOOKUP(CONCATENATE(B36655,C36655,D36655),'EPA Source to Industry Map'!$D$2:$E$35,2,FALSE)</f>
        <v>chemicals 20</v>
      </c>
      <c r="J36655" s="4" t="str">
        <f t="shared" si="579"/>
        <v>F-gases</v>
      </c>
    </row>
    <row r="36656" spans="1:10" x14ac:dyDescent="0.45">
      <c r="A36656" t="s">
        <v>92</v>
      </c>
      <c r="B36656" t="s">
        <v>3</v>
      </c>
      <c r="C36656" t="s">
        <v>249</v>
      </c>
      <c r="D36656" t="s">
        <v>253</v>
      </c>
      <c r="E36656" t="s">
        <v>15</v>
      </c>
      <c r="F36656">
        <v>2044</v>
      </c>
      <c r="G36656">
        <v>0</v>
      </c>
      <c r="H36656">
        <f>IF(J36656="N2O",G36656/About!$A$88,IF('EPA non-CO2 Data'!J36656="CH4",'EPA non-CO2 Data'!G36656/About!$A$86,'EPA non-CO2 Data'!G36656))</f>
        <v>0</v>
      </c>
      <c r="I36656" s="4" t="str">
        <f>VLOOKUP(CONCATENATE(B36656,C36656,D36656),'EPA Source to Industry Map'!$D$2:$E$35,2,FALSE)</f>
        <v>chemicals 20</v>
      </c>
      <c r="J36656" s="4" t="str">
        <f t="shared" si="579"/>
        <v>F-gases</v>
      </c>
    </row>
    <row r="36657" spans="1:10" x14ac:dyDescent="0.45">
      <c r="A36657" t="s">
        <v>92</v>
      </c>
      <c r="B36657" t="s">
        <v>3</v>
      </c>
      <c r="C36657" t="s">
        <v>249</v>
      </c>
      <c r="D36657" t="s">
        <v>253</v>
      </c>
      <c r="E36657" t="s">
        <v>15</v>
      </c>
      <c r="F36657">
        <v>2045</v>
      </c>
      <c r="G36657">
        <v>0</v>
      </c>
      <c r="H36657">
        <f>IF(J36657="N2O",G36657/About!$A$88,IF('EPA non-CO2 Data'!J36657="CH4",'EPA non-CO2 Data'!G36657/About!$A$86,'EPA non-CO2 Data'!G36657))</f>
        <v>0</v>
      </c>
      <c r="I36657" s="4" t="str">
        <f>VLOOKUP(CONCATENATE(B36657,C36657,D36657),'EPA Source to Industry Map'!$D$2:$E$35,2,FALSE)</f>
        <v>chemicals 20</v>
      </c>
      <c r="J36657" s="4" t="str">
        <f t="shared" si="579"/>
        <v>F-gases</v>
      </c>
    </row>
    <row r="36658" spans="1:10" x14ac:dyDescent="0.45">
      <c r="A36658" t="s">
        <v>92</v>
      </c>
      <c r="B36658" t="s">
        <v>3</v>
      </c>
      <c r="C36658" t="s">
        <v>249</v>
      </c>
      <c r="D36658" t="s">
        <v>253</v>
      </c>
      <c r="E36658" t="s">
        <v>15</v>
      </c>
      <c r="F36658">
        <v>2046</v>
      </c>
      <c r="G36658">
        <v>0</v>
      </c>
      <c r="H36658">
        <f>IF(J36658="N2O",G36658/About!$A$88,IF('EPA non-CO2 Data'!J36658="CH4",'EPA non-CO2 Data'!G36658/About!$A$86,'EPA non-CO2 Data'!G36658))</f>
        <v>0</v>
      </c>
      <c r="I36658" s="4" t="str">
        <f>VLOOKUP(CONCATENATE(B36658,C36658,D36658),'EPA Source to Industry Map'!$D$2:$E$35,2,FALSE)</f>
        <v>chemicals 20</v>
      </c>
      <c r="J36658" s="4" t="str">
        <f t="shared" si="579"/>
        <v>F-gases</v>
      </c>
    </row>
    <row r="36659" spans="1:10" x14ac:dyDescent="0.45">
      <c r="A36659" t="s">
        <v>92</v>
      </c>
      <c r="B36659" t="s">
        <v>3</v>
      </c>
      <c r="C36659" t="s">
        <v>249</v>
      </c>
      <c r="D36659" t="s">
        <v>253</v>
      </c>
      <c r="E36659" t="s">
        <v>15</v>
      </c>
      <c r="F36659">
        <v>2047</v>
      </c>
      <c r="G36659">
        <v>0</v>
      </c>
      <c r="H36659">
        <f>IF(J36659="N2O",G36659/About!$A$88,IF('EPA non-CO2 Data'!J36659="CH4",'EPA non-CO2 Data'!G36659/About!$A$86,'EPA non-CO2 Data'!G36659))</f>
        <v>0</v>
      </c>
      <c r="I36659" s="4" t="str">
        <f>VLOOKUP(CONCATENATE(B36659,C36659,D36659),'EPA Source to Industry Map'!$D$2:$E$35,2,FALSE)</f>
        <v>chemicals 20</v>
      </c>
      <c r="J36659" s="4" t="str">
        <f t="shared" si="579"/>
        <v>F-gases</v>
      </c>
    </row>
    <row r="36660" spans="1:10" x14ac:dyDescent="0.45">
      <c r="A36660" t="s">
        <v>92</v>
      </c>
      <c r="B36660" t="s">
        <v>3</v>
      </c>
      <c r="C36660" t="s">
        <v>249</v>
      </c>
      <c r="D36660" t="s">
        <v>253</v>
      </c>
      <c r="E36660" t="s">
        <v>15</v>
      </c>
      <c r="F36660">
        <v>2048</v>
      </c>
      <c r="G36660">
        <v>0</v>
      </c>
      <c r="H36660">
        <f>IF(J36660="N2O",G36660/About!$A$88,IF('EPA non-CO2 Data'!J36660="CH4",'EPA non-CO2 Data'!G36660/About!$A$86,'EPA non-CO2 Data'!G36660))</f>
        <v>0</v>
      </c>
      <c r="I36660" s="4" t="str">
        <f>VLOOKUP(CONCATENATE(B36660,C36660,D36660),'EPA Source to Industry Map'!$D$2:$E$35,2,FALSE)</f>
        <v>chemicals 20</v>
      </c>
      <c r="J36660" s="4" t="str">
        <f t="shared" si="579"/>
        <v>F-gases</v>
      </c>
    </row>
    <row r="36661" spans="1:10" x14ac:dyDescent="0.45">
      <c r="A36661" t="s">
        <v>92</v>
      </c>
      <c r="B36661" t="s">
        <v>3</v>
      </c>
      <c r="C36661" t="s">
        <v>249</v>
      </c>
      <c r="D36661" t="s">
        <v>253</v>
      </c>
      <c r="E36661" t="s">
        <v>15</v>
      </c>
      <c r="F36661">
        <v>2049</v>
      </c>
      <c r="G36661">
        <v>0</v>
      </c>
      <c r="H36661">
        <f>IF(J36661="N2O",G36661/About!$A$88,IF('EPA non-CO2 Data'!J36661="CH4",'EPA non-CO2 Data'!G36661/About!$A$86,'EPA non-CO2 Data'!G36661))</f>
        <v>0</v>
      </c>
      <c r="I36661" s="4" t="str">
        <f>VLOOKUP(CONCATENATE(B36661,C36661,D36661),'EPA Source to Industry Map'!$D$2:$E$35,2,FALSE)</f>
        <v>chemicals 20</v>
      </c>
      <c r="J36661" s="4" t="str">
        <f t="shared" si="579"/>
        <v>F-gases</v>
      </c>
    </row>
    <row r="36662" spans="1:10" x14ac:dyDescent="0.45">
      <c r="A36662" t="s">
        <v>92</v>
      </c>
      <c r="B36662" t="s">
        <v>3</v>
      </c>
      <c r="C36662" t="s">
        <v>249</v>
      </c>
      <c r="D36662" t="s">
        <v>253</v>
      </c>
      <c r="E36662" t="s">
        <v>15</v>
      </c>
      <c r="F36662">
        <v>2050</v>
      </c>
      <c r="G36662">
        <v>0</v>
      </c>
      <c r="H36662">
        <f>IF(J36662="N2O",G36662/About!$A$88,IF('EPA non-CO2 Data'!J36662="CH4",'EPA non-CO2 Data'!G36662/About!$A$86,'EPA non-CO2 Data'!G36662))</f>
        <v>0</v>
      </c>
      <c r="I36662" s="4" t="str">
        <f>VLOOKUP(CONCATENATE(B36662,C36662,D36662),'EPA Source to Industry Map'!$D$2:$E$35,2,FALSE)</f>
        <v>chemicals 20</v>
      </c>
      <c r="J36662" s="4" t="str">
        <f t="shared" si="579"/>
        <v>F-gases</v>
      </c>
    </row>
    <row r="36663" spans="1:10" x14ac:dyDescent="0.45">
      <c r="A36663" t="s">
        <v>92</v>
      </c>
      <c r="B36663" t="s">
        <v>3</v>
      </c>
      <c r="C36663" t="s">
        <v>254</v>
      </c>
      <c r="D36663" t="s">
        <v>255</v>
      </c>
      <c r="E36663" t="s">
        <v>12</v>
      </c>
      <c r="F36663">
        <v>1990</v>
      </c>
      <c r="G36663">
        <v>0</v>
      </c>
      <c r="H36663">
        <f>IF(J36663="N2O",G36663/About!$A$88,IF('EPA non-CO2 Data'!J36663="CH4",'EPA non-CO2 Data'!G36663/About!$A$86,'EPA non-CO2 Data'!G36663))</f>
        <v>0</v>
      </c>
      <c r="I36663" s="4" t="str">
        <f>VLOOKUP(CONCATENATE(B36663,C36663,D36663),'EPA Source to Industry Map'!$D$2:$E$35,2,FALSE)</f>
        <v>chemicals 20</v>
      </c>
      <c r="J36663" s="4" t="str">
        <f t="shared" si="579"/>
        <v>N2O</v>
      </c>
    </row>
    <row r="36664" spans="1:10" x14ac:dyDescent="0.45">
      <c r="A36664" t="s">
        <v>92</v>
      </c>
      <c r="B36664" t="s">
        <v>3</v>
      </c>
      <c r="C36664" t="s">
        <v>254</v>
      </c>
      <c r="D36664" t="s">
        <v>256</v>
      </c>
      <c r="E36664" t="s">
        <v>12</v>
      </c>
      <c r="F36664">
        <v>1990</v>
      </c>
      <c r="G36664">
        <v>1.0661107940000001</v>
      </c>
      <c r="H36664">
        <f>IF(J36664="N2O",G36664/About!$A$88,IF('EPA non-CO2 Data'!J36664="CH4",'EPA non-CO2 Data'!G36664/About!$A$86,'EPA non-CO2 Data'!G36664))</f>
        <v>3.5775530000000002E-3</v>
      </c>
      <c r="I36664" s="4" t="str">
        <f>VLOOKUP(CONCATENATE(B36664,C36664,D36664),'EPA Source to Industry Map'!$D$2:$E$35,2,FALSE)</f>
        <v>chemicals 20</v>
      </c>
      <c r="J36664" s="4" t="str">
        <f t="shared" si="579"/>
        <v>N2O</v>
      </c>
    </row>
    <row r="36665" spans="1:10" x14ac:dyDescent="0.45">
      <c r="A36665" t="s">
        <v>92</v>
      </c>
      <c r="B36665" t="s">
        <v>3</v>
      </c>
      <c r="C36665" t="s">
        <v>254</v>
      </c>
      <c r="D36665" t="s">
        <v>255</v>
      </c>
      <c r="E36665" t="s">
        <v>12</v>
      </c>
      <c r="F36665">
        <v>1991</v>
      </c>
      <c r="G36665">
        <v>0</v>
      </c>
      <c r="H36665">
        <f>IF(J36665="N2O",G36665/About!$A$88,IF('EPA non-CO2 Data'!J36665="CH4",'EPA non-CO2 Data'!G36665/About!$A$86,'EPA non-CO2 Data'!G36665))</f>
        <v>0</v>
      </c>
      <c r="I36665" s="4" t="str">
        <f>VLOOKUP(CONCATENATE(B36665,C36665,D36665),'EPA Source to Industry Map'!$D$2:$E$35,2,FALSE)</f>
        <v>chemicals 20</v>
      </c>
      <c r="J36665" s="4" t="str">
        <f t="shared" si="579"/>
        <v>N2O</v>
      </c>
    </row>
    <row r="36666" spans="1:10" x14ac:dyDescent="0.45">
      <c r="A36666" t="s">
        <v>92</v>
      </c>
      <c r="B36666" t="s">
        <v>3</v>
      </c>
      <c r="C36666" t="s">
        <v>254</v>
      </c>
      <c r="D36666" t="s">
        <v>256</v>
      </c>
      <c r="E36666" t="s">
        <v>12</v>
      </c>
      <c r="F36666">
        <v>1991</v>
      </c>
      <c r="G36666">
        <v>0.87900285199999995</v>
      </c>
      <c r="H36666">
        <f>IF(J36666="N2O",G36666/About!$A$88,IF('EPA non-CO2 Data'!J36666="CH4",'EPA non-CO2 Data'!G36666/About!$A$86,'EPA non-CO2 Data'!G36666))</f>
        <v>2.9496739999999998E-3</v>
      </c>
      <c r="I36666" s="4" t="str">
        <f>VLOOKUP(CONCATENATE(B36666,C36666,D36666),'EPA Source to Industry Map'!$D$2:$E$35,2,FALSE)</f>
        <v>chemicals 20</v>
      </c>
      <c r="J36666" s="4" t="str">
        <f t="shared" si="579"/>
        <v>N2O</v>
      </c>
    </row>
    <row r="36667" spans="1:10" x14ac:dyDescent="0.45">
      <c r="A36667" t="s">
        <v>92</v>
      </c>
      <c r="B36667" t="s">
        <v>3</v>
      </c>
      <c r="C36667" t="s">
        <v>254</v>
      </c>
      <c r="D36667" t="s">
        <v>255</v>
      </c>
      <c r="E36667" t="s">
        <v>12</v>
      </c>
      <c r="F36667">
        <v>1992</v>
      </c>
      <c r="G36667">
        <v>0</v>
      </c>
      <c r="H36667">
        <f>IF(J36667="N2O",G36667/About!$A$88,IF('EPA non-CO2 Data'!J36667="CH4",'EPA non-CO2 Data'!G36667/About!$A$86,'EPA non-CO2 Data'!G36667))</f>
        <v>0</v>
      </c>
      <c r="I36667" s="4" t="str">
        <f>VLOOKUP(CONCATENATE(B36667,C36667,D36667),'EPA Source to Industry Map'!$D$2:$E$35,2,FALSE)</f>
        <v>chemicals 20</v>
      </c>
      <c r="J36667" s="4" t="str">
        <f t="shared" si="579"/>
        <v>N2O</v>
      </c>
    </row>
    <row r="36668" spans="1:10" x14ac:dyDescent="0.45">
      <c r="A36668" t="s">
        <v>92</v>
      </c>
      <c r="B36668" t="s">
        <v>3</v>
      </c>
      <c r="C36668" t="s">
        <v>254</v>
      </c>
      <c r="D36668" t="s">
        <v>256</v>
      </c>
      <c r="E36668" t="s">
        <v>12</v>
      </c>
      <c r="F36668">
        <v>1992</v>
      </c>
      <c r="G36668">
        <v>0.91918755600000002</v>
      </c>
      <c r="H36668">
        <f>IF(J36668="N2O",G36668/About!$A$88,IF('EPA non-CO2 Data'!J36668="CH4",'EPA non-CO2 Data'!G36668/About!$A$86,'EPA non-CO2 Data'!G36668))</f>
        <v>3.0845220000000001E-3</v>
      </c>
      <c r="I36668" s="4" t="str">
        <f>VLOOKUP(CONCATENATE(B36668,C36668,D36668),'EPA Source to Industry Map'!$D$2:$E$35,2,FALSE)</f>
        <v>chemicals 20</v>
      </c>
      <c r="J36668" s="4" t="str">
        <f t="shared" si="579"/>
        <v>N2O</v>
      </c>
    </row>
    <row r="36669" spans="1:10" x14ac:dyDescent="0.45">
      <c r="A36669" t="s">
        <v>92</v>
      </c>
      <c r="B36669" t="s">
        <v>3</v>
      </c>
      <c r="C36669" t="s">
        <v>254</v>
      </c>
      <c r="D36669" t="s">
        <v>255</v>
      </c>
      <c r="E36669" t="s">
        <v>12</v>
      </c>
      <c r="F36669">
        <v>1993</v>
      </c>
      <c r="G36669">
        <v>0</v>
      </c>
      <c r="H36669">
        <f>IF(J36669="N2O",G36669/About!$A$88,IF('EPA non-CO2 Data'!J36669="CH4",'EPA non-CO2 Data'!G36669/About!$A$86,'EPA non-CO2 Data'!G36669))</f>
        <v>0</v>
      </c>
      <c r="I36669" s="4" t="str">
        <f>VLOOKUP(CONCATENATE(B36669,C36669,D36669),'EPA Source to Industry Map'!$D$2:$E$35,2,FALSE)</f>
        <v>chemicals 20</v>
      </c>
      <c r="J36669" s="4" t="str">
        <f t="shared" si="579"/>
        <v>N2O</v>
      </c>
    </row>
    <row r="36670" spans="1:10" x14ac:dyDescent="0.45">
      <c r="A36670" t="s">
        <v>92</v>
      </c>
      <c r="B36670" t="s">
        <v>3</v>
      </c>
      <c r="C36670" t="s">
        <v>254</v>
      </c>
      <c r="D36670" t="s">
        <v>256</v>
      </c>
      <c r="E36670" t="s">
        <v>12</v>
      </c>
      <c r="F36670">
        <v>1993</v>
      </c>
      <c r="G36670">
        <v>0.872892958</v>
      </c>
      <c r="H36670">
        <f>IF(J36670="N2O",G36670/About!$A$88,IF('EPA non-CO2 Data'!J36670="CH4",'EPA non-CO2 Data'!G36670/About!$A$86,'EPA non-CO2 Data'!G36670))</f>
        <v>2.9291709999999999E-3</v>
      </c>
      <c r="I36670" s="4" t="str">
        <f>VLOOKUP(CONCATENATE(B36670,C36670,D36670),'EPA Source to Industry Map'!$D$2:$E$35,2,FALSE)</f>
        <v>chemicals 20</v>
      </c>
      <c r="J36670" s="4" t="str">
        <f t="shared" si="579"/>
        <v>N2O</v>
      </c>
    </row>
    <row r="36671" spans="1:10" x14ac:dyDescent="0.45">
      <c r="A36671" t="s">
        <v>92</v>
      </c>
      <c r="B36671" t="s">
        <v>3</v>
      </c>
      <c r="C36671" t="s">
        <v>254</v>
      </c>
      <c r="D36671" t="s">
        <v>255</v>
      </c>
      <c r="E36671" t="s">
        <v>12</v>
      </c>
      <c r="F36671">
        <v>1994</v>
      </c>
      <c r="G36671">
        <v>0</v>
      </c>
      <c r="H36671">
        <f>IF(J36671="N2O",G36671/About!$A$88,IF('EPA non-CO2 Data'!J36671="CH4",'EPA non-CO2 Data'!G36671/About!$A$86,'EPA non-CO2 Data'!G36671))</f>
        <v>0</v>
      </c>
      <c r="I36671" s="4" t="str">
        <f>VLOOKUP(CONCATENATE(B36671,C36671,D36671),'EPA Source to Industry Map'!$D$2:$E$35,2,FALSE)</f>
        <v>chemicals 20</v>
      </c>
      <c r="J36671" s="4" t="str">
        <f t="shared" si="579"/>
        <v>N2O</v>
      </c>
    </row>
    <row r="36672" spans="1:10" x14ac:dyDescent="0.45">
      <c r="A36672" t="s">
        <v>92</v>
      </c>
      <c r="B36672" t="s">
        <v>3</v>
      </c>
      <c r="C36672" t="s">
        <v>254</v>
      </c>
      <c r="D36672" t="s">
        <v>256</v>
      </c>
      <c r="E36672" t="s">
        <v>12</v>
      </c>
      <c r="F36672">
        <v>1994</v>
      </c>
      <c r="G36672">
        <v>0.84867032600000003</v>
      </c>
      <c r="H36672">
        <f>IF(J36672="N2O",G36672/About!$A$88,IF('EPA non-CO2 Data'!J36672="CH4",'EPA non-CO2 Data'!G36672/About!$A$86,'EPA non-CO2 Data'!G36672))</f>
        <v>2.8478869999999999E-3</v>
      </c>
      <c r="I36672" s="4" t="str">
        <f>VLOOKUP(CONCATENATE(B36672,C36672,D36672),'EPA Source to Industry Map'!$D$2:$E$35,2,FALSE)</f>
        <v>chemicals 20</v>
      </c>
      <c r="J36672" s="4" t="str">
        <f t="shared" si="579"/>
        <v>N2O</v>
      </c>
    </row>
    <row r="36673" spans="1:10" x14ac:dyDescent="0.45">
      <c r="A36673" t="s">
        <v>92</v>
      </c>
      <c r="B36673" t="s">
        <v>3</v>
      </c>
      <c r="C36673" t="s">
        <v>254</v>
      </c>
      <c r="D36673" t="s">
        <v>255</v>
      </c>
      <c r="E36673" t="s">
        <v>12</v>
      </c>
      <c r="F36673">
        <v>1995</v>
      </c>
      <c r="G36673">
        <v>0</v>
      </c>
      <c r="H36673">
        <f>IF(J36673="N2O",G36673/About!$A$88,IF('EPA non-CO2 Data'!J36673="CH4",'EPA non-CO2 Data'!G36673/About!$A$86,'EPA non-CO2 Data'!G36673))</f>
        <v>0</v>
      </c>
      <c r="I36673" s="4" t="str">
        <f>VLOOKUP(CONCATENATE(B36673,C36673,D36673),'EPA Source to Industry Map'!$D$2:$E$35,2,FALSE)</f>
        <v>chemicals 20</v>
      </c>
      <c r="J36673" s="4" t="str">
        <f t="shared" si="579"/>
        <v>N2O</v>
      </c>
    </row>
    <row r="36674" spans="1:10" x14ac:dyDescent="0.45">
      <c r="A36674" t="s">
        <v>92</v>
      </c>
      <c r="B36674" t="s">
        <v>3</v>
      </c>
      <c r="C36674" t="s">
        <v>254</v>
      </c>
      <c r="D36674" t="s">
        <v>256</v>
      </c>
      <c r="E36674" t="s">
        <v>12</v>
      </c>
      <c r="F36674">
        <v>1995</v>
      </c>
      <c r="G36674">
        <v>0.84449206799999998</v>
      </c>
      <c r="H36674">
        <f>IF(J36674="N2O",G36674/About!$A$88,IF('EPA non-CO2 Data'!J36674="CH4",'EPA non-CO2 Data'!G36674/About!$A$86,'EPA non-CO2 Data'!G36674))</f>
        <v>2.833866E-3</v>
      </c>
      <c r="I36674" s="4" t="str">
        <f>VLOOKUP(CONCATENATE(B36674,C36674,D36674),'EPA Source to Industry Map'!$D$2:$E$35,2,FALSE)</f>
        <v>chemicals 20</v>
      </c>
      <c r="J36674" s="4" t="str">
        <f t="shared" si="579"/>
        <v>N2O</v>
      </c>
    </row>
    <row r="36675" spans="1:10" x14ac:dyDescent="0.45">
      <c r="A36675" t="s">
        <v>92</v>
      </c>
      <c r="B36675" t="s">
        <v>3</v>
      </c>
      <c r="C36675" t="s">
        <v>254</v>
      </c>
      <c r="D36675" t="s">
        <v>255</v>
      </c>
      <c r="E36675" t="s">
        <v>12</v>
      </c>
      <c r="F36675">
        <v>1996</v>
      </c>
      <c r="G36675">
        <v>0</v>
      </c>
      <c r="H36675">
        <f>IF(J36675="N2O",G36675/About!$A$88,IF('EPA non-CO2 Data'!J36675="CH4",'EPA non-CO2 Data'!G36675/About!$A$86,'EPA non-CO2 Data'!G36675))</f>
        <v>0</v>
      </c>
      <c r="I36675" s="4" t="str">
        <f>VLOOKUP(CONCATENATE(B36675,C36675,D36675),'EPA Source to Industry Map'!$D$2:$E$35,2,FALSE)</f>
        <v>chemicals 20</v>
      </c>
      <c r="J36675" s="4" t="str">
        <f t="shared" si="579"/>
        <v>N2O</v>
      </c>
    </row>
    <row r="36676" spans="1:10" x14ac:dyDescent="0.45">
      <c r="A36676" t="s">
        <v>92</v>
      </c>
      <c r="B36676" t="s">
        <v>3</v>
      </c>
      <c r="C36676" t="s">
        <v>254</v>
      </c>
      <c r="D36676" t="s">
        <v>256</v>
      </c>
      <c r="E36676" t="s">
        <v>12</v>
      </c>
      <c r="F36676">
        <v>1996</v>
      </c>
      <c r="G36676">
        <v>0.96438074600000001</v>
      </c>
      <c r="H36676">
        <f>IF(J36676="N2O",G36676/About!$A$88,IF('EPA non-CO2 Data'!J36676="CH4",'EPA non-CO2 Data'!G36676/About!$A$86,'EPA non-CO2 Data'!G36676))</f>
        <v>3.2361770000000002E-3</v>
      </c>
      <c r="I36676" s="4" t="str">
        <f>VLOOKUP(CONCATENATE(B36676,C36676,D36676),'EPA Source to Industry Map'!$D$2:$E$35,2,FALSE)</f>
        <v>chemicals 20</v>
      </c>
      <c r="J36676" s="4" t="str">
        <f t="shared" si="579"/>
        <v>N2O</v>
      </c>
    </row>
    <row r="36677" spans="1:10" x14ac:dyDescent="0.45">
      <c r="A36677" t="s">
        <v>92</v>
      </c>
      <c r="B36677" t="s">
        <v>3</v>
      </c>
      <c r="C36677" t="s">
        <v>254</v>
      </c>
      <c r="D36677" t="s">
        <v>255</v>
      </c>
      <c r="E36677" t="s">
        <v>12</v>
      </c>
      <c r="F36677">
        <v>1997</v>
      </c>
      <c r="G36677">
        <v>0</v>
      </c>
      <c r="H36677">
        <f>IF(J36677="N2O",G36677/About!$A$88,IF('EPA non-CO2 Data'!J36677="CH4",'EPA non-CO2 Data'!G36677/About!$A$86,'EPA non-CO2 Data'!G36677))</f>
        <v>0</v>
      </c>
      <c r="I36677" s="4" t="str">
        <f>VLOOKUP(CONCATENATE(B36677,C36677,D36677),'EPA Source to Industry Map'!$D$2:$E$35,2,FALSE)</f>
        <v>chemicals 20</v>
      </c>
      <c r="J36677" s="4" t="str">
        <f t="shared" si="579"/>
        <v>N2O</v>
      </c>
    </row>
    <row r="36678" spans="1:10" x14ac:dyDescent="0.45">
      <c r="A36678" t="s">
        <v>92</v>
      </c>
      <c r="B36678" t="s">
        <v>3</v>
      </c>
      <c r="C36678" t="s">
        <v>254</v>
      </c>
      <c r="D36678" t="s">
        <v>256</v>
      </c>
      <c r="E36678" t="s">
        <v>12</v>
      </c>
      <c r="F36678">
        <v>1997</v>
      </c>
      <c r="G36678">
        <v>0.84698901000000004</v>
      </c>
      <c r="H36678">
        <f>IF(J36678="N2O",G36678/About!$A$88,IF('EPA non-CO2 Data'!J36678="CH4",'EPA non-CO2 Data'!G36678/About!$A$86,'EPA non-CO2 Data'!G36678))</f>
        <v>2.8422450000000002E-3</v>
      </c>
      <c r="I36678" s="4" t="str">
        <f>VLOOKUP(CONCATENATE(B36678,C36678,D36678),'EPA Source to Industry Map'!$D$2:$E$35,2,FALSE)</f>
        <v>chemicals 20</v>
      </c>
      <c r="J36678" s="4" t="str">
        <f t="shared" si="579"/>
        <v>N2O</v>
      </c>
    </row>
    <row r="36679" spans="1:10" x14ac:dyDescent="0.45">
      <c r="A36679" t="s">
        <v>92</v>
      </c>
      <c r="B36679" t="s">
        <v>3</v>
      </c>
      <c r="C36679" t="s">
        <v>254</v>
      </c>
      <c r="D36679" t="s">
        <v>255</v>
      </c>
      <c r="E36679" t="s">
        <v>12</v>
      </c>
      <c r="F36679">
        <v>1998</v>
      </c>
      <c r="G36679">
        <v>0</v>
      </c>
      <c r="H36679">
        <f>IF(J36679="N2O",G36679/About!$A$88,IF('EPA non-CO2 Data'!J36679="CH4",'EPA non-CO2 Data'!G36679/About!$A$86,'EPA non-CO2 Data'!G36679))</f>
        <v>0</v>
      </c>
      <c r="I36679" s="4" t="str">
        <f>VLOOKUP(CONCATENATE(B36679,C36679,D36679),'EPA Source to Industry Map'!$D$2:$E$35,2,FALSE)</f>
        <v>chemicals 20</v>
      </c>
      <c r="J36679" s="4" t="str">
        <f t="shared" ref="J36679:J36742" si="580">IF(ISNUMBER(SEARCH("F",E36679)),"F-gases",E36679)</f>
        <v>N2O</v>
      </c>
    </row>
    <row r="36680" spans="1:10" x14ac:dyDescent="0.45">
      <c r="A36680" t="s">
        <v>92</v>
      </c>
      <c r="B36680" t="s">
        <v>3</v>
      </c>
      <c r="C36680" t="s">
        <v>254</v>
      </c>
      <c r="D36680" t="s">
        <v>256</v>
      </c>
      <c r="E36680" t="s">
        <v>12</v>
      </c>
      <c r="F36680">
        <v>1998</v>
      </c>
      <c r="G36680">
        <v>0.69699100800000002</v>
      </c>
      <c r="H36680">
        <f>IF(J36680="N2O",G36680/About!$A$88,IF('EPA non-CO2 Data'!J36680="CH4",'EPA non-CO2 Data'!G36680/About!$A$86,'EPA non-CO2 Data'!G36680))</f>
        <v>2.338896E-3</v>
      </c>
      <c r="I36680" s="4" t="str">
        <f>VLOOKUP(CONCATENATE(B36680,C36680,D36680),'EPA Source to Industry Map'!$D$2:$E$35,2,FALSE)</f>
        <v>chemicals 20</v>
      </c>
      <c r="J36680" s="4" t="str">
        <f t="shared" si="580"/>
        <v>N2O</v>
      </c>
    </row>
    <row r="36681" spans="1:10" x14ac:dyDescent="0.45">
      <c r="A36681" t="s">
        <v>92</v>
      </c>
      <c r="B36681" t="s">
        <v>3</v>
      </c>
      <c r="C36681" t="s">
        <v>254</v>
      </c>
      <c r="D36681" t="s">
        <v>255</v>
      </c>
      <c r="E36681" t="s">
        <v>12</v>
      </c>
      <c r="F36681">
        <v>1999</v>
      </c>
      <c r="G36681">
        <v>0</v>
      </c>
      <c r="H36681">
        <f>IF(J36681="N2O",G36681/About!$A$88,IF('EPA non-CO2 Data'!J36681="CH4",'EPA non-CO2 Data'!G36681/About!$A$86,'EPA non-CO2 Data'!G36681))</f>
        <v>0</v>
      </c>
      <c r="I36681" s="4" t="str">
        <f>VLOOKUP(CONCATENATE(B36681,C36681,D36681),'EPA Source to Industry Map'!$D$2:$E$35,2,FALSE)</f>
        <v>chemicals 20</v>
      </c>
      <c r="J36681" s="4" t="str">
        <f t="shared" si="580"/>
        <v>N2O</v>
      </c>
    </row>
    <row r="36682" spans="1:10" x14ac:dyDescent="0.45">
      <c r="A36682" t="s">
        <v>92</v>
      </c>
      <c r="B36682" t="s">
        <v>3</v>
      </c>
      <c r="C36682" t="s">
        <v>254</v>
      </c>
      <c r="D36682" t="s">
        <v>256</v>
      </c>
      <c r="E36682" t="s">
        <v>12</v>
      </c>
      <c r="F36682">
        <v>1999</v>
      </c>
      <c r="G36682">
        <v>0.72381488199999999</v>
      </c>
      <c r="H36682">
        <f>IF(J36682="N2O",G36682/About!$A$88,IF('EPA non-CO2 Data'!J36682="CH4",'EPA non-CO2 Data'!G36682/About!$A$86,'EPA non-CO2 Data'!G36682))</f>
        <v>2.4289089999999999E-3</v>
      </c>
      <c r="I36682" s="4" t="str">
        <f>VLOOKUP(CONCATENATE(B36682,C36682,D36682),'EPA Source to Industry Map'!$D$2:$E$35,2,FALSE)</f>
        <v>chemicals 20</v>
      </c>
      <c r="J36682" s="4" t="str">
        <f t="shared" si="580"/>
        <v>N2O</v>
      </c>
    </row>
    <row r="36683" spans="1:10" x14ac:dyDescent="0.45">
      <c r="A36683" t="s">
        <v>92</v>
      </c>
      <c r="B36683" t="s">
        <v>3</v>
      </c>
      <c r="C36683" t="s">
        <v>254</v>
      </c>
      <c r="D36683" t="s">
        <v>255</v>
      </c>
      <c r="E36683" t="s">
        <v>12</v>
      </c>
      <c r="F36683">
        <v>2000</v>
      </c>
      <c r="G36683">
        <v>0</v>
      </c>
      <c r="H36683">
        <f>IF(J36683="N2O",G36683/About!$A$88,IF('EPA non-CO2 Data'!J36683="CH4",'EPA non-CO2 Data'!G36683/About!$A$86,'EPA non-CO2 Data'!G36683))</f>
        <v>0</v>
      </c>
      <c r="I36683" s="4" t="str">
        <f>VLOOKUP(CONCATENATE(B36683,C36683,D36683),'EPA Source to Industry Map'!$D$2:$E$35,2,FALSE)</f>
        <v>chemicals 20</v>
      </c>
      <c r="J36683" s="4" t="str">
        <f t="shared" si="580"/>
        <v>N2O</v>
      </c>
    </row>
    <row r="36684" spans="1:10" x14ac:dyDescent="0.45">
      <c r="A36684" t="s">
        <v>92</v>
      </c>
      <c r="B36684" t="s">
        <v>3</v>
      </c>
      <c r="C36684" t="s">
        <v>254</v>
      </c>
      <c r="D36684" t="s">
        <v>256</v>
      </c>
      <c r="E36684" t="s">
        <v>12</v>
      </c>
      <c r="F36684">
        <v>2000</v>
      </c>
      <c r="G36684">
        <v>0.74122463800000005</v>
      </c>
      <c r="H36684">
        <f>IF(J36684="N2O",G36684/About!$A$88,IF('EPA non-CO2 Data'!J36684="CH4",'EPA non-CO2 Data'!G36684/About!$A$86,'EPA non-CO2 Data'!G36684))</f>
        <v>2.4873310000000002E-3</v>
      </c>
      <c r="I36684" s="4" t="str">
        <f>VLOOKUP(CONCATENATE(B36684,C36684,D36684),'EPA Source to Industry Map'!$D$2:$E$35,2,FALSE)</f>
        <v>chemicals 20</v>
      </c>
      <c r="J36684" s="4" t="str">
        <f t="shared" si="580"/>
        <v>N2O</v>
      </c>
    </row>
    <row r="36685" spans="1:10" x14ac:dyDescent="0.45">
      <c r="A36685" t="s">
        <v>92</v>
      </c>
      <c r="B36685" t="s">
        <v>3</v>
      </c>
      <c r="C36685" t="s">
        <v>254</v>
      </c>
      <c r="D36685" t="s">
        <v>255</v>
      </c>
      <c r="E36685" t="s">
        <v>12</v>
      </c>
      <c r="F36685">
        <v>2001</v>
      </c>
      <c r="G36685">
        <v>0</v>
      </c>
      <c r="H36685">
        <f>IF(J36685="N2O",G36685/About!$A$88,IF('EPA non-CO2 Data'!J36685="CH4",'EPA non-CO2 Data'!G36685/About!$A$86,'EPA non-CO2 Data'!G36685))</f>
        <v>0</v>
      </c>
      <c r="I36685" s="4" t="str">
        <f>VLOOKUP(CONCATENATE(B36685,C36685,D36685),'EPA Source to Industry Map'!$D$2:$E$35,2,FALSE)</f>
        <v>chemicals 20</v>
      </c>
      <c r="J36685" s="4" t="str">
        <f t="shared" si="580"/>
        <v>N2O</v>
      </c>
    </row>
    <row r="36686" spans="1:10" x14ac:dyDescent="0.45">
      <c r="A36686" t="s">
        <v>92</v>
      </c>
      <c r="B36686" t="s">
        <v>3</v>
      </c>
      <c r="C36686" t="s">
        <v>254</v>
      </c>
      <c r="D36686" t="s">
        <v>256</v>
      </c>
      <c r="E36686" t="s">
        <v>12</v>
      </c>
      <c r="F36686">
        <v>2001</v>
      </c>
      <c r="G36686">
        <v>0.62299015800000002</v>
      </c>
      <c r="H36686">
        <f>IF(J36686="N2O",G36686/About!$A$88,IF('EPA non-CO2 Data'!J36686="CH4",'EPA non-CO2 Data'!G36686/About!$A$86,'EPA non-CO2 Data'!G36686))</f>
        <v>2.0905710000000003E-3</v>
      </c>
      <c r="I36686" s="4" t="str">
        <f>VLOOKUP(CONCATENATE(B36686,C36686,D36686),'EPA Source to Industry Map'!$D$2:$E$35,2,FALSE)</f>
        <v>chemicals 20</v>
      </c>
      <c r="J36686" s="4" t="str">
        <f t="shared" si="580"/>
        <v>N2O</v>
      </c>
    </row>
    <row r="36687" spans="1:10" x14ac:dyDescent="0.45">
      <c r="A36687" t="s">
        <v>92</v>
      </c>
      <c r="B36687" t="s">
        <v>3</v>
      </c>
      <c r="C36687" t="s">
        <v>254</v>
      </c>
      <c r="D36687" t="s">
        <v>255</v>
      </c>
      <c r="E36687" t="s">
        <v>12</v>
      </c>
      <c r="F36687">
        <v>2002</v>
      </c>
      <c r="G36687">
        <v>0</v>
      </c>
      <c r="H36687">
        <f>IF(J36687="N2O",G36687/About!$A$88,IF('EPA non-CO2 Data'!J36687="CH4",'EPA non-CO2 Data'!G36687/About!$A$86,'EPA non-CO2 Data'!G36687))</f>
        <v>0</v>
      </c>
      <c r="I36687" s="4" t="str">
        <f>VLOOKUP(CONCATENATE(B36687,C36687,D36687),'EPA Source to Industry Map'!$D$2:$E$35,2,FALSE)</f>
        <v>chemicals 20</v>
      </c>
      <c r="J36687" s="4" t="str">
        <f t="shared" si="580"/>
        <v>N2O</v>
      </c>
    </row>
    <row r="36688" spans="1:10" x14ac:dyDescent="0.45">
      <c r="A36688" t="s">
        <v>92</v>
      </c>
      <c r="B36688" t="s">
        <v>3</v>
      </c>
      <c r="C36688" t="s">
        <v>254</v>
      </c>
      <c r="D36688" t="s">
        <v>256</v>
      </c>
      <c r="E36688" t="s">
        <v>12</v>
      </c>
      <c r="F36688">
        <v>2002</v>
      </c>
      <c r="G36688">
        <v>0.59977714999999998</v>
      </c>
      <c r="H36688">
        <f>IF(J36688="N2O",G36688/About!$A$88,IF('EPA non-CO2 Data'!J36688="CH4",'EPA non-CO2 Data'!G36688/About!$A$86,'EPA non-CO2 Data'!G36688))</f>
        <v>2.0126749999999998E-3</v>
      </c>
      <c r="I36688" s="4" t="str">
        <f>VLOOKUP(CONCATENATE(B36688,C36688,D36688),'EPA Source to Industry Map'!$D$2:$E$35,2,FALSE)</f>
        <v>chemicals 20</v>
      </c>
      <c r="J36688" s="4" t="str">
        <f t="shared" si="580"/>
        <v>N2O</v>
      </c>
    </row>
    <row r="36689" spans="1:10" x14ac:dyDescent="0.45">
      <c r="A36689" t="s">
        <v>92</v>
      </c>
      <c r="B36689" t="s">
        <v>3</v>
      </c>
      <c r="C36689" t="s">
        <v>254</v>
      </c>
      <c r="D36689" t="s">
        <v>255</v>
      </c>
      <c r="E36689" t="s">
        <v>12</v>
      </c>
      <c r="F36689">
        <v>2003</v>
      </c>
      <c r="G36689">
        <v>0</v>
      </c>
      <c r="H36689">
        <f>IF(J36689="N2O",G36689/About!$A$88,IF('EPA non-CO2 Data'!J36689="CH4",'EPA non-CO2 Data'!G36689/About!$A$86,'EPA non-CO2 Data'!G36689))</f>
        <v>0</v>
      </c>
      <c r="I36689" s="4" t="str">
        <f>VLOOKUP(CONCATENATE(B36689,C36689,D36689),'EPA Source to Industry Map'!$D$2:$E$35,2,FALSE)</f>
        <v>chemicals 20</v>
      </c>
      <c r="J36689" s="4" t="str">
        <f t="shared" si="580"/>
        <v>N2O</v>
      </c>
    </row>
    <row r="36690" spans="1:10" x14ac:dyDescent="0.45">
      <c r="A36690" t="s">
        <v>92</v>
      </c>
      <c r="B36690" t="s">
        <v>3</v>
      </c>
      <c r="C36690" t="s">
        <v>254</v>
      </c>
      <c r="D36690" t="s">
        <v>256</v>
      </c>
      <c r="E36690" t="s">
        <v>12</v>
      </c>
      <c r="F36690">
        <v>2003</v>
      </c>
      <c r="G36690">
        <v>0.55360562599999996</v>
      </c>
      <c r="H36690">
        <f>IF(J36690="N2O",G36690/About!$A$88,IF('EPA non-CO2 Data'!J36690="CH4",'EPA non-CO2 Data'!G36690/About!$A$86,'EPA non-CO2 Data'!G36690))</f>
        <v>1.8577369999999999E-3</v>
      </c>
      <c r="I36690" s="4" t="str">
        <f>VLOOKUP(CONCATENATE(B36690,C36690,D36690),'EPA Source to Industry Map'!$D$2:$E$35,2,FALSE)</f>
        <v>chemicals 20</v>
      </c>
      <c r="J36690" s="4" t="str">
        <f t="shared" si="580"/>
        <v>N2O</v>
      </c>
    </row>
    <row r="36691" spans="1:10" x14ac:dyDescent="0.45">
      <c r="A36691" t="s">
        <v>92</v>
      </c>
      <c r="B36691" t="s">
        <v>3</v>
      </c>
      <c r="C36691" t="s">
        <v>254</v>
      </c>
      <c r="D36691" t="s">
        <v>255</v>
      </c>
      <c r="E36691" t="s">
        <v>12</v>
      </c>
      <c r="F36691">
        <v>2004</v>
      </c>
      <c r="G36691">
        <v>0</v>
      </c>
      <c r="H36691">
        <f>IF(J36691="N2O",G36691/About!$A$88,IF('EPA non-CO2 Data'!J36691="CH4",'EPA non-CO2 Data'!G36691/About!$A$86,'EPA non-CO2 Data'!G36691))</f>
        <v>0</v>
      </c>
      <c r="I36691" s="4" t="str">
        <f>VLOOKUP(CONCATENATE(B36691,C36691,D36691),'EPA Source to Industry Map'!$D$2:$E$35,2,FALSE)</f>
        <v>chemicals 20</v>
      </c>
      <c r="J36691" s="4" t="str">
        <f t="shared" si="580"/>
        <v>N2O</v>
      </c>
    </row>
    <row r="36692" spans="1:10" x14ac:dyDescent="0.45">
      <c r="A36692" t="s">
        <v>92</v>
      </c>
      <c r="B36692" t="s">
        <v>3</v>
      </c>
      <c r="C36692" t="s">
        <v>254</v>
      </c>
      <c r="D36692" t="s">
        <v>256</v>
      </c>
      <c r="E36692" t="s">
        <v>12</v>
      </c>
      <c r="F36692">
        <v>2004</v>
      </c>
      <c r="G36692">
        <v>0.52633743399999999</v>
      </c>
      <c r="H36692">
        <f>IF(J36692="N2O",G36692/About!$A$88,IF('EPA non-CO2 Data'!J36692="CH4",'EPA non-CO2 Data'!G36692/About!$A$86,'EPA non-CO2 Data'!G36692))</f>
        <v>1.7662330000000001E-3</v>
      </c>
      <c r="I36692" s="4" t="str">
        <f>VLOOKUP(CONCATENATE(B36692,C36692,D36692),'EPA Source to Industry Map'!$D$2:$E$35,2,FALSE)</f>
        <v>chemicals 20</v>
      </c>
      <c r="J36692" s="4" t="str">
        <f t="shared" si="580"/>
        <v>N2O</v>
      </c>
    </row>
    <row r="36693" spans="1:10" x14ac:dyDescent="0.45">
      <c r="A36693" t="s">
        <v>92</v>
      </c>
      <c r="B36693" t="s">
        <v>3</v>
      </c>
      <c r="C36693" t="s">
        <v>254</v>
      </c>
      <c r="D36693" t="s">
        <v>255</v>
      </c>
      <c r="E36693" t="s">
        <v>12</v>
      </c>
      <c r="F36693">
        <v>2005</v>
      </c>
      <c r="G36693">
        <v>0</v>
      </c>
      <c r="H36693">
        <f>IF(J36693="N2O",G36693/About!$A$88,IF('EPA non-CO2 Data'!J36693="CH4",'EPA non-CO2 Data'!G36693/About!$A$86,'EPA non-CO2 Data'!G36693))</f>
        <v>0</v>
      </c>
      <c r="I36693" s="4" t="str">
        <f>VLOOKUP(CONCATENATE(B36693,C36693,D36693),'EPA Source to Industry Map'!$D$2:$E$35,2,FALSE)</f>
        <v>chemicals 20</v>
      </c>
      <c r="J36693" s="4" t="str">
        <f t="shared" si="580"/>
        <v>N2O</v>
      </c>
    </row>
    <row r="36694" spans="1:10" x14ac:dyDescent="0.45">
      <c r="A36694" t="s">
        <v>92</v>
      </c>
      <c r="B36694" t="s">
        <v>3</v>
      </c>
      <c r="C36694" t="s">
        <v>254</v>
      </c>
      <c r="D36694" t="s">
        <v>256</v>
      </c>
      <c r="E36694" t="s">
        <v>12</v>
      </c>
      <c r="F36694">
        <v>2005</v>
      </c>
      <c r="G36694">
        <v>0.52467280599999999</v>
      </c>
      <c r="H36694">
        <f>IF(J36694="N2O",G36694/About!$A$88,IF('EPA non-CO2 Data'!J36694="CH4",'EPA non-CO2 Data'!G36694/About!$A$86,'EPA non-CO2 Data'!G36694))</f>
        <v>1.7606469999999999E-3</v>
      </c>
      <c r="I36694" s="4" t="str">
        <f>VLOOKUP(CONCATENATE(B36694,C36694,D36694),'EPA Source to Industry Map'!$D$2:$E$35,2,FALSE)</f>
        <v>chemicals 20</v>
      </c>
      <c r="J36694" s="4" t="str">
        <f t="shared" si="580"/>
        <v>N2O</v>
      </c>
    </row>
    <row r="36695" spans="1:10" x14ac:dyDescent="0.45">
      <c r="A36695" t="s">
        <v>92</v>
      </c>
      <c r="B36695" t="s">
        <v>3</v>
      </c>
      <c r="C36695" t="s">
        <v>254</v>
      </c>
      <c r="D36695" t="s">
        <v>255</v>
      </c>
      <c r="E36695" t="s">
        <v>12</v>
      </c>
      <c r="F36695">
        <v>2006</v>
      </c>
      <c r="G36695">
        <v>0</v>
      </c>
      <c r="H36695">
        <f>IF(J36695="N2O",G36695/About!$A$88,IF('EPA non-CO2 Data'!J36695="CH4",'EPA non-CO2 Data'!G36695/About!$A$86,'EPA non-CO2 Data'!G36695))</f>
        <v>0</v>
      </c>
      <c r="I36695" s="4" t="str">
        <f>VLOOKUP(CONCATENATE(B36695,C36695,D36695),'EPA Source to Industry Map'!$D$2:$E$35,2,FALSE)</f>
        <v>chemicals 20</v>
      </c>
      <c r="J36695" s="4" t="str">
        <f t="shared" si="580"/>
        <v>N2O</v>
      </c>
    </row>
    <row r="36696" spans="1:10" x14ac:dyDescent="0.45">
      <c r="A36696" t="s">
        <v>92</v>
      </c>
      <c r="B36696" t="s">
        <v>3</v>
      </c>
      <c r="C36696" t="s">
        <v>254</v>
      </c>
      <c r="D36696" t="s">
        <v>256</v>
      </c>
      <c r="E36696" t="s">
        <v>12</v>
      </c>
      <c r="F36696">
        <v>2006</v>
      </c>
      <c r="G36696">
        <v>0.42555860200000001</v>
      </c>
      <c r="H36696">
        <f>IF(J36696="N2O",G36696/About!$A$88,IF('EPA non-CO2 Data'!J36696="CH4",'EPA non-CO2 Data'!G36696/About!$A$86,'EPA non-CO2 Data'!G36696))</f>
        <v>1.428049E-3</v>
      </c>
      <c r="I36696" s="4" t="str">
        <f>VLOOKUP(CONCATENATE(B36696,C36696,D36696),'EPA Source to Industry Map'!$D$2:$E$35,2,FALSE)</f>
        <v>chemicals 20</v>
      </c>
      <c r="J36696" s="4" t="str">
        <f t="shared" si="580"/>
        <v>N2O</v>
      </c>
    </row>
    <row r="36697" spans="1:10" x14ac:dyDescent="0.45">
      <c r="A36697" t="s">
        <v>92</v>
      </c>
      <c r="B36697" t="s">
        <v>3</v>
      </c>
      <c r="C36697" t="s">
        <v>254</v>
      </c>
      <c r="D36697" t="s">
        <v>255</v>
      </c>
      <c r="E36697" t="s">
        <v>12</v>
      </c>
      <c r="F36697">
        <v>2007</v>
      </c>
      <c r="G36697">
        <v>0</v>
      </c>
      <c r="H36697">
        <f>IF(J36697="N2O",G36697/About!$A$88,IF('EPA non-CO2 Data'!J36697="CH4",'EPA non-CO2 Data'!G36697/About!$A$86,'EPA non-CO2 Data'!G36697))</f>
        <v>0</v>
      </c>
      <c r="I36697" s="4" t="str">
        <f>VLOOKUP(CONCATENATE(B36697,C36697,D36697),'EPA Source to Industry Map'!$D$2:$E$35,2,FALSE)</f>
        <v>chemicals 20</v>
      </c>
      <c r="J36697" s="4" t="str">
        <f t="shared" si="580"/>
        <v>N2O</v>
      </c>
    </row>
    <row r="36698" spans="1:10" x14ac:dyDescent="0.45">
      <c r="A36698" t="s">
        <v>92</v>
      </c>
      <c r="B36698" t="s">
        <v>3</v>
      </c>
      <c r="C36698" t="s">
        <v>254</v>
      </c>
      <c r="D36698" t="s">
        <v>256</v>
      </c>
      <c r="E36698" t="s">
        <v>12</v>
      </c>
      <c r="F36698">
        <v>2007</v>
      </c>
      <c r="G36698">
        <v>0.42251929999999999</v>
      </c>
      <c r="H36698">
        <f>IF(J36698="N2O",G36698/About!$A$88,IF('EPA non-CO2 Data'!J36698="CH4",'EPA non-CO2 Data'!G36698/About!$A$86,'EPA non-CO2 Data'!G36698))</f>
        <v>1.41785E-3</v>
      </c>
      <c r="I36698" s="4" t="str">
        <f>VLOOKUP(CONCATENATE(B36698,C36698,D36698),'EPA Source to Industry Map'!$D$2:$E$35,2,FALSE)</f>
        <v>chemicals 20</v>
      </c>
      <c r="J36698" s="4" t="str">
        <f t="shared" si="580"/>
        <v>N2O</v>
      </c>
    </row>
    <row r="36699" spans="1:10" x14ac:dyDescent="0.45">
      <c r="A36699" t="s">
        <v>92</v>
      </c>
      <c r="B36699" t="s">
        <v>3</v>
      </c>
      <c r="C36699" t="s">
        <v>254</v>
      </c>
      <c r="D36699" t="s">
        <v>255</v>
      </c>
      <c r="E36699" t="s">
        <v>12</v>
      </c>
      <c r="F36699">
        <v>2008</v>
      </c>
      <c r="G36699">
        <v>0</v>
      </c>
      <c r="H36699">
        <f>IF(J36699="N2O",G36699/About!$A$88,IF('EPA non-CO2 Data'!J36699="CH4",'EPA non-CO2 Data'!G36699/About!$A$86,'EPA non-CO2 Data'!G36699))</f>
        <v>0</v>
      </c>
      <c r="I36699" s="4" t="str">
        <f>VLOOKUP(CONCATENATE(B36699,C36699,D36699),'EPA Source to Industry Map'!$D$2:$E$35,2,FALSE)</f>
        <v>chemicals 20</v>
      </c>
      <c r="J36699" s="4" t="str">
        <f t="shared" si="580"/>
        <v>N2O</v>
      </c>
    </row>
    <row r="36700" spans="1:10" x14ac:dyDescent="0.45">
      <c r="A36700" t="s">
        <v>92</v>
      </c>
      <c r="B36700" t="s">
        <v>3</v>
      </c>
      <c r="C36700" t="s">
        <v>254</v>
      </c>
      <c r="D36700" t="s">
        <v>256</v>
      </c>
      <c r="E36700" t="s">
        <v>12</v>
      </c>
      <c r="F36700">
        <v>2008</v>
      </c>
      <c r="G36700">
        <v>0.40595646000000002</v>
      </c>
      <c r="H36700">
        <f>IF(J36700="N2O",G36700/About!$A$88,IF('EPA non-CO2 Data'!J36700="CH4",'EPA non-CO2 Data'!G36700/About!$A$86,'EPA non-CO2 Data'!G36700))</f>
        <v>1.3622700000000001E-3</v>
      </c>
      <c r="I36700" s="4" t="str">
        <f>VLOOKUP(CONCATENATE(B36700,C36700,D36700),'EPA Source to Industry Map'!$D$2:$E$35,2,FALSE)</f>
        <v>chemicals 20</v>
      </c>
      <c r="J36700" s="4" t="str">
        <f t="shared" si="580"/>
        <v>N2O</v>
      </c>
    </row>
    <row r="36701" spans="1:10" x14ac:dyDescent="0.45">
      <c r="A36701" t="s">
        <v>92</v>
      </c>
      <c r="B36701" t="s">
        <v>3</v>
      </c>
      <c r="C36701" t="s">
        <v>254</v>
      </c>
      <c r="D36701" t="s">
        <v>255</v>
      </c>
      <c r="E36701" t="s">
        <v>12</v>
      </c>
      <c r="F36701">
        <v>2009</v>
      </c>
      <c r="G36701">
        <v>0</v>
      </c>
      <c r="H36701">
        <f>IF(J36701="N2O",G36701/About!$A$88,IF('EPA non-CO2 Data'!J36701="CH4",'EPA non-CO2 Data'!G36701/About!$A$86,'EPA non-CO2 Data'!G36701))</f>
        <v>0</v>
      </c>
      <c r="I36701" s="4" t="str">
        <f>VLOOKUP(CONCATENATE(B36701,C36701,D36701),'EPA Source to Industry Map'!$D$2:$E$35,2,FALSE)</f>
        <v>chemicals 20</v>
      </c>
      <c r="J36701" s="4" t="str">
        <f t="shared" si="580"/>
        <v>N2O</v>
      </c>
    </row>
    <row r="36702" spans="1:10" x14ac:dyDescent="0.45">
      <c r="A36702" t="s">
        <v>92</v>
      </c>
      <c r="B36702" t="s">
        <v>3</v>
      </c>
      <c r="C36702" t="s">
        <v>254</v>
      </c>
      <c r="D36702" t="s">
        <v>256</v>
      </c>
      <c r="E36702" t="s">
        <v>12</v>
      </c>
      <c r="F36702">
        <v>2009</v>
      </c>
      <c r="G36702">
        <v>0.35320151999999999</v>
      </c>
      <c r="H36702">
        <f>IF(J36702="N2O",G36702/About!$A$88,IF('EPA non-CO2 Data'!J36702="CH4",'EPA non-CO2 Data'!G36702/About!$A$86,'EPA non-CO2 Data'!G36702))</f>
        <v>1.1852399999999999E-3</v>
      </c>
      <c r="I36702" s="4" t="str">
        <f>VLOOKUP(CONCATENATE(B36702,C36702,D36702),'EPA Source to Industry Map'!$D$2:$E$35,2,FALSE)</f>
        <v>chemicals 20</v>
      </c>
      <c r="J36702" s="4" t="str">
        <f t="shared" si="580"/>
        <v>N2O</v>
      </c>
    </row>
    <row r="36703" spans="1:10" x14ac:dyDescent="0.45">
      <c r="A36703" t="s">
        <v>92</v>
      </c>
      <c r="B36703" t="s">
        <v>3</v>
      </c>
      <c r="C36703" t="s">
        <v>254</v>
      </c>
      <c r="D36703" t="s">
        <v>255</v>
      </c>
      <c r="E36703" t="s">
        <v>12</v>
      </c>
      <c r="F36703">
        <v>2010</v>
      </c>
      <c r="G36703">
        <v>0</v>
      </c>
      <c r="H36703">
        <f>IF(J36703="N2O",G36703/About!$A$88,IF('EPA non-CO2 Data'!J36703="CH4",'EPA non-CO2 Data'!G36703/About!$A$86,'EPA non-CO2 Data'!G36703))</f>
        <v>0</v>
      </c>
      <c r="I36703" s="4" t="str">
        <f>VLOOKUP(CONCATENATE(B36703,C36703,D36703),'EPA Source to Industry Map'!$D$2:$E$35,2,FALSE)</f>
        <v>chemicals 20</v>
      </c>
      <c r="J36703" s="4" t="str">
        <f t="shared" si="580"/>
        <v>N2O</v>
      </c>
    </row>
    <row r="36704" spans="1:10" x14ac:dyDescent="0.45">
      <c r="A36704" t="s">
        <v>92</v>
      </c>
      <c r="B36704" t="s">
        <v>3</v>
      </c>
      <c r="C36704" t="s">
        <v>254</v>
      </c>
      <c r="D36704" t="s">
        <v>256</v>
      </c>
      <c r="E36704" t="s">
        <v>12</v>
      </c>
      <c r="F36704">
        <v>2010</v>
      </c>
      <c r="G36704">
        <v>0.41180977600000002</v>
      </c>
      <c r="H36704">
        <f>IF(J36704="N2O",G36704/About!$A$88,IF('EPA non-CO2 Data'!J36704="CH4",'EPA non-CO2 Data'!G36704/About!$A$86,'EPA non-CO2 Data'!G36704))</f>
        <v>1.3819120000000001E-3</v>
      </c>
      <c r="I36704" s="4" t="str">
        <f>VLOOKUP(CONCATENATE(B36704,C36704,D36704),'EPA Source to Industry Map'!$D$2:$E$35,2,FALSE)</f>
        <v>chemicals 20</v>
      </c>
      <c r="J36704" s="4" t="str">
        <f t="shared" si="580"/>
        <v>N2O</v>
      </c>
    </row>
    <row r="36705" spans="1:10" x14ac:dyDescent="0.45">
      <c r="A36705" t="s">
        <v>92</v>
      </c>
      <c r="B36705" t="s">
        <v>3</v>
      </c>
      <c r="C36705" t="s">
        <v>254</v>
      </c>
      <c r="D36705" t="s">
        <v>255</v>
      </c>
      <c r="E36705" t="s">
        <v>12</v>
      </c>
      <c r="F36705">
        <v>2011</v>
      </c>
      <c r="G36705">
        <v>0</v>
      </c>
      <c r="H36705">
        <f>IF(J36705="N2O",G36705/About!$A$88,IF('EPA non-CO2 Data'!J36705="CH4",'EPA non-CO2 Data'!G36705/About!$A$86,'EPA non-CO2 Data'!G36705))</f>
        <v>0</v>
      </c>
      <c r="I36705" s="4" t="str">
        <f>VLOOKUP(CONCATENATE(B36705,C36705,D36705),'EPA Source to Industry Map'!$D$2:$E$35,2,FALSE)</f>
        <v>chemicals 20</v>
      </c>
      <c r="J36705" s="4" t="str">
        <f t="shared" si="580"/>
        <v>N2O</v>
      </c>
    </row>
    <row r="36706" spans="1:10" x14ac:dyDescent="0.45">
      <c r="A36706" t="s">
        <v>92</v>
      </c>
      <c r="B36706" t="s">
        <v>3</v>
      </c>
      <c r="C36706" t="s">
        <v>254</v>
      </c>
      <c r="D36706" t="s">
        <v>256</v>
      </c>
      <c r="E36706" t="s">
        <v>12</v>
      </c>
      <c r="F36706">
        <v>2011</v>
      </c>
      <c r="G36706">
        <v>0.45706137400000002</v>
      </c>
      <c r="H36706">
        <f>IF(J36706="N2O",G36706/About!$A$88,IF('EPA non-CO2 Data'!J36706="CH4",'EPA non-CO2 Data'!G36706/About!$A$86,'EPA non-CO2 Data'!G36706))</f>
        <v>1.5337630000000001E-3</v>
      </c>
      <c r="I36706" s="4" t="str">
        <f>VLOOKUP(CONCATENATE(B36706,C36706,D36706),'EPA Source to Industry Map'!$D$2:$E$35,2,FALSE)</f>
        <v>chemicals 20</v>
      </c>
      <c r="J36706" s="4" t="str">
        <f t="shared" si="580"/>
        <v>N2O</v>
      </c>
    </row>
    <row r="36707" spans="1:10" x14ac:dyDescent="0.45">
      <c r="A36707" t="s">
        <v>92</v>
      </c>
      <c r="B36707" t="s">
        <v>3</v>
      </c>
      <c r="C36707" t="s">
        <v>254</v>
      </c>
      <c r="D36707" t="s">
        <v>255</v>
      </c>
      <c r="E36707" t="s">
        <v>12</v>
      </c>
      <c r="F36707">
        <v>2012</v>
      </c>
      <c r="G36707">
        <v>0</v>
      </c>
      <c r="H36707">
        <f>IF(J36707="N2O",G36707/About!$A$88,IF('EPA non-CO2 Data'!J36707="CH4",'EPA non-CO2 Data'!G36707/About!$A$86,'EPA non-CO2 Data'!G36707))</f>
        <v>0</v>
      </c>
      <c r="I36707" s="4" t="str">
        <f>VLOOKUP(CONCATENATE(B36707,C36707,D36707),'EPA Source to Industry Map'!$D$2:$E$35,2,FALSE)</f>
        <v>chemicals 20</v>
      </c>
      <c r="J36707" s="4" t="str">
        <f t="shared" si="580"/>
        <v>N2O</v>
      </c>
    </row>
    <row r="36708" spans="1:10" x14ac:dyDescent="0.45">
      <c r="A36708" t="s">
        <v>92</v>
      </c>
      <c r="B36708" t="s">
        <v>3</v>
      </c>
      <c r="C36708" t="s">
        <v>254</v>
      </c>
      <c r="D36708" t="s">
        <v>256</v>
      </c>
      <c r="E36708" t="s">
        <v>12</v>
      </c>
      <c r="F36708">
        <v>2012</v>
      </c>
      <c r="G36708">
        <v>0.29512310800000002</v>
      </c>
      <c r="H36708">
        <f>IF(J36708="N2O",G36708/About!$A$88,IF('EPA non-CO2 Data'!J36708="CH4",'EPA non-CO2 Data'!G36708/About!$A$86,'EPA non-CO2 Data'!G36708))</f>
        <v>9.9034600000000002E-4</v>
      </c>
      <c r="I36708" s="4" t="str">
        <f>VLOOKUP(CONCATENATE(B36708,C36708,D36708),'EPA Source to Industry Map'!$D$2:$E$35,2,FALSE)</f>
        <v>chemicals 20</v>
      </c>
      <c r="J36708" s="4" t="str">
        <f t="shared" si="580"/>
        <v>N2O</v>
      </c>
    </row>
    <row r="36709" spans="1:10" x14ac:dyDescent="0.45">
      <c r="A36709" t="s">
        <v>92</v>
      </c>
      <c r="B36709" t="s">
        <v>3</v>
      </c>
      <c r="C36709" t="s">
        <v>254</v>
      </c>
      <c r="D36709" t="s">
        <v>255</v>
      </c>
      <c r="E36709" t="s">
        <v>12</v>
      </c>
      <c r="F36709">
        <v>2013</v>
      </c>
      <c r="G36709">
        <v>0</v>
      </c>
      <c r="H36709">
        <f>IF(J36709="N2O",G36709/About!$A$88,IF('EPA non-CO2 Data'!J36709="CH4",'EPA non-CO2 Data'!G36709/About!$A$86,'EPA non-CO2 Data'!G36709))</f>
        <v>0</v>
      </c>
      <c r="I36709" s="4" t="str">
        <f>VLOOKUP(CONCATENATE(B36709,C36709,D36709),'EPA Source to Industry Map'!$D$2:$E$35,2,FALSE)</f>
        <v>chemicals 20</v>
      </c>
      <c r="J36709" s="4" t="str">
        <f t="shared" si="580"/>
        <v>N2O</v>
      </c>
    </row>
    <row r="36710" spans="1:10" x14ac:dyDescent="0.45">
      <c r="A36710" t="s">
        <v>92</v>
      </c>
      <c r="B36710" t="s">
        <v>3</v>
      </c>
      <c r="C36710" t="s">
        <v>254</v>
      </c>
      <c r="D36710" t="s">
        <v>256</v>
      </c>
      <c r="E36710" t="s">
        <v>12</v>
      </c>
      <c r="F36710">
        <v>2013</v>
      </c>
      <c r="G36710">
        <v>2.0629030927999999E-2</v>
      </c>
      <c r="H36710">
        <f>IF(J36710="N2O",G36710/About!$A$88,IF('EPA non-CO2 Data'!J36710="CH4",'EPA non-CO2 Data'!G36710/About!$A$86,'EPA non-CO2 Data'!G36710))</f>
        <v>6.9224936E-5</v>
      </c>
      <c r="I36710" s="4" t="str">
        <f>VLOOKUP(CONCATENATE(B36710,C36710,D36710),'EPA Source to Industry Map'!$D$2:$E$35,2,FALSE)</f>
        <v>chemicals 20</v>
      </c>
      <c r="J36710" s="4" t="str">
        <f t="shared" si="580"/>
        <v>N2O</v>
      </c>
    </row>
    <row r="36711" spans="1:10" x14ac:dyDescent="0.45">
      <c r="A36711" t="s">
        <v>92</v>
      </c>
      <c r="B36711" t="s">
        <v>3</v>
      </c>
      <c r="C36711" t="s">
        <v>254</v>
      </c>
      <c r="D36711" t="s">
        <v>255</v>
      </c>
      <c r="E36711" t="s">
        <v>12</v>
      </c>
      <c r="F36711">
        <v>2014</v>
      </c>
      <c r="G36711">
        <v>0</v>
      </c>
      <c r="H36711">
        <f>IF(J36711="N2O",G36711/About!$A$88,IF('EPA non-CO2 Data'!J36711="CH4",'EPA non-CO2 Data'!G36711/About!$A$86,'EPA non-CO2 Data'!G36711))</f>
        <v>0</v>
      </c>
      <c r="I36711" s="4" t="str">
        <f>VLOOKUP(CONCATENATE(B36711,C36711,D36711),'EPA Source to Industry Map'!$D$2:$E$35,2,FALSE)</f>
        <v>chemicals 20</v>
      </c>
      <c r="J36711" s="4" t="str">
        <f t="shared" si="580"/>
        <v>N2O</v>
      </c>
    </row>
    <row r="36712" spans="1:10" x14ac:dyDescent="0.45">
      <c r="A36712" t="s">
        <v>92</v>
      </c>
      <c r="B36712" t="s">
        <v>3</v>
      </c>
      <c r="C36712" t="s">
        <v>254</v>
      </c>
      <c r="D36712" t="s">
        <v>256</v>
      </c>
      <c r="E36712" t="s">
        <v>12</v>
      </c>
      <c r="F36712">
        <v>2014</v>
      </c>
      <c r="G36712">
        <v>2.6811279923999998E-2</v>
      </c>
      <c r="H36712">
        <f>IF(J36712="N2O",G36712/About!$A$88,IF('EPA non-CO2 Data'!J36712="CH4",'EPA non-CO2 Data'!G36712/About!$A$86,'EPA non-CO2 Data'!G36712))</f>
        <v>8.9970738E-5</v>
      </c>
      <c r="I36712" s="4" t="str">
        <f>VLOOKUP(CONCATENATE(B36712,C36712,D36712),'EPA Source to Industry Map'!$D$2:$E$35,2,FALSE)</f>
        <v>chemicals 20</v>
      </c>
      <c r="J36712" s="4" t="str">
        <f t="shared" si="580"/>
        <v>N2O</v>
      </c>
    </row>
    <row r="36713" spans="1:10" x14ac:dyDescent="0.45">
      <c r="A36713" t="s">
        <v>92</v>
      </c>
      <c r="B36713" t="s">
        <v>3</v>
      </c>
      <c r="C36713" t="s">
        <v>254</v>
      </c>
      <c r="D36713" t="s">
        <v>255</v>
      </c>
      <c r="E36713" t="s">
        <v>12</v>
      </c>
      <c r="F36713">
        <v>2015</v>
      </c>
      <c r="G36713">
        <v>0</v>
      </c>
      <c r="H36713">
        <f>IF(J36713="N2O",G36713/About!$A$88,IF('EPA non-CO2 Data'!J36713="CH4",'EPA non-CO2 Data'!G36713/About!$A$86,'EPA non-CO2 Data'!G36713))</f>
        <v>0</v>
      </c>
      <c r="I36713" s="4" t="str">
        <f>VLOOKUP(CONCATENATE(B36713,C36713,D36713),'EPA Source to Industry Map'!$D$2:$E$35,2,FALSE)</f>
        <v>chemicals 20</v>
      </c>
      <c r="J36713" s="4" t="str">
        <f t="shared" si="580"/>
        <v>N2O</v>
      </c>
    </row>
    <row r="36714" spans="1:10" x14ac:dyDescent="0.45">
      <c r="A36714" t="s">
        <v>92</v>
      </c>
      <c r="B36714" t="s">
        <v>3</v>
      </c>
      <c r="C36714" t="s">
        <v>254</v>
      </c>
      <c r="D36714" t="s">
        <v>256</v>
      </c>
      <c r="E36714" t="s">
        <v>12</v>
      </c>
      <c r="F36714">
        <v>2015</v>
      </c>
      <c r="G36714">
        <v>2.0478498293974402E-2</v>
      </c>
      <c r="H36714">
        <f>IF(J36714="N2O",G36714/About!$A$88,IF('EPA non-CO2 Data'!J36714="CH4",'EPA non-CO2 Data'!G36714/About!$A$86,'EPA non-CO2 Data'!G36714))</f>
        <v>6.8719792932800004E-5</v>
      </c>
      <c r="I36714" s="4" t="str">
        <f>VLOOKUP(CONCATENATE(B36714,C36714,D36714),'EPA Source to Industry Map'!$D$2:$E$35,2,FALSE)</f>
        <v>chemicals 20</v>
      </c>
      <c r="J36714" s="4" t="str">
        <f t="shared" si="580"/>
        <v>N2O</v>
      </c>
    </row>
    <row r="36715" spans="1:10" x14ac:dyDescent="0.45">
      <c r="A36715" t="s">
        <v>92</v>
      </c>
      <c r="B36715" t="s">
        <v>3</v>
      </c>
      <c r="C36715" t="s">
        <v>254</v>
      </c>
      <c r="D36715" t="s">
        <v>255</v>
      </c>
      <c r="E36715" t="s">
        <v>12</v>
      </c>
      <c r="F36715">
        <v>2016</v>
      </c>
      <c r="G36715">
        <v>0</v>
      </c>
      <c r="H36715">
        <f>IF(J36715="N2O",G36715/About!$A$88,IF('EPA non-CO2 Data'!J36715="CH4",'EPA non-CO2 Data'!G36715/About!$A$86,'EPA non-CO2 Data'!G36715))</f>
        <v>0</v>
      </c>
      <c r="I36715" s="4" t="str">
        <f>VLOOKUP(CONCATENATE(B36715,C36715,D36715),'EPA Source to Industry Map'!$D$2:$E$35,2,FALSE)</f>
        <v>chemicals 20</v>
      </c>
      <c r="J36715" s="4" t="str">
        <f t="shared" si="580"/>
        <v>N2O</v>
      </c>
    </row>
    <row r="36716" spans="1:10" x14ac:dyDescent="0.45">
      <c r="A36716" t="s">
        <v>92</v>
      </c>
      <c r="B36716" t="s">
        <v>3</v>
      </c>
      <c r="C36716" t="s">
        <v>254</v>
      </c>
      <c r="D36716" t="s">
        <v>256</v>
      </c>
      <c r="E36716" t="s">
        <v>12</v>
      </c>
      <c r="F36716">
        <v>2016</v>
      </c>
      <c r="G36716">
        <v>1.5483189121430801E-2</v>
      </c>
      <c r="H36716">
        <f>IF(J36716="N2O",G36716/About!$A$88,IF('EPA non-CO2 Data'!J36716="CH4",'EPA non-CO2 Data'!G36716/About!$A$86,'EPA non-CO2 Data'!G36716))</f>
        <v>5.1957010474600006E-5</v>
      </c>
      <c r="I36716" s="4" t="str">
        <f>VLOOKUP(CONCATENATE(B36716,C36716,D36716),'EPA Source to Industry Map'!$D$2:$E$35,2,FALSE)</f>
        <v>chemicals 20</v>
      </c>
      <c r="J36716" s="4" t="str">
        <f t="shared" si="580"/>
        <v>N2O</v>
      </c>
    </row>
    <row r="36717" spans="1:10" x14ac:dyDescent="0.45">
      <c r="A36717" t="s">
        <v>92</v>
      </c>
      <c r="B36717" t="s">
        <v>3</v>
      </c>
      <c r="C36717" t="s">
        <v>254</v>
      </c>
      <c r="D36717" t="s">
        <v>255</v>
      </c>
      <c r="E36717" t="s">
        <v>12</v>
      </c>
      <c r="F36717">
        <v>2017</v>
      </c>
      <c r="G36717">
        <v>0</v>
      </c>
      <c r="H36717">
        <f>IF(J36717="N2O",G36717/About!$A$88,IF('EPA non-CO2 Data'!J36717="CH4",'EPA non-CO2 Data'!G36717/About!$A$86,'EPA non-CO2 Data'!G36717))</f>
        <v>0</v>
      </c>
      <c r="I36717" s="4" t="str">
        <f>VLOOKUP(CONCATENATE(B36717,C36717,D36717),'EPA Source to Industry Map'!$D$2:$E$35,2,FALSE)</f>
        <v>chemicals 20</v>
      </c>
      <c r="J36717" s="4" t="str">
        <f t="shared" si="580"/>
        <v>N2O</v>
      </c>
    </row>
    <row r="36718" spans="1:10" x14ac:dyDescent="0.45">
      <c r="A36718" t="s">
        <v>92</v>
      </c>
      <c r="B36718" t="s">
        <v>3</v>
      </c>
      <c r="C36718" t="s">
        <v>254</v>
      </c>
      <c r="D36718" t="s">
        <v>256</v>
      </c>
      <c r="E36718" t="s">
        <v>12</v>
      </c>
      <c r="F36718">
        <v>2017</v>
      </c>
      <c r="G36718">
        <v>1.5510801042111E-2</v>
      </c>
      <c r="H36718">
        <f>IF(J36718="N2O",G36718/About!$A$88,IF('EPA non-CO2 Data'!J36718="CH4",'EPA non-CO2 Data'!G36718/About!$A$86,'EPA non-CO2 Data'!G36718))</f>
        <v>5.204966792654698E-5</v>
      </c>
      <c r="I36718" s="4" t="str">
        <f>VLOOKUP(CONCATENATE(B36718,C36718,D36718),'EPA Source to Industry Map'!$D$2:$E$35,2,FALSE)</f>
        <v>chemicals 20</v>
      </c>
      <c r="J36718" s="4" t="str">
        <f t="shared" si="580"/>
        <v>N2O</v>
      </c>
    </row>
    <row r="36719" spans="1:10" x14ac:dyDescent="0.45">
      <c r="A36719" t="s">
        <v>92</v>
      </c>
      <c r="B36719" t="s">
        <v>3</v>
      </c>
      <c r="C36719" t="s">
        <v>254</v>
      </c>
      <c r="D36719" t="s">
        <v>255</v>
      </c>
      <c r="E36719" t="s">
        <v>12</v>
      </c>
      <c r="F36719">
        <v>2018</v>
      </c>
      <c r="G36719">
        <v>0</v>
      </c>
      <c r="H36719">
        <f>IF(J36719="N2O",G36719/About!$A$88,IF('EPA non-CO2 Data'!J36719="CH4",'EPA non-CO2 Data'!G36719/About!$A$86,'EPA non-CO2 Data'!G36719))</f>
        <v>0</v>
      </c>
      <c r="I36719" s="4" t="str">
        <f>VLOOKUP(CONCATENATE(B36719,C36719,D36719),'EPA Source to Industry Map'!$D$2:$E$35,2,FALSE)</f>
        <v>chemicals 20</v>
      </c>
      <c r="J36719" s="4" t="str">
        <f t="shared" si="580"/>
        <v>N2O</v>
      </c>
    </row>
    <row r="36720" spans="1:10" x14ac:dyDescent="0.45">
      <c r="A36720" t="s">
        <v>92</v>
      </c>
      <c r="B36720" t="s">
        <v>3</v>
      </c>
      <c r="C36720" t="s">
        <v>254</v>
      </c>
      <c r="D36720" t="s">
        <v>256</v>
      </c>
      <c r="E36720" t="s">
        <v>12</v>
      </c>
      <c r="F36720">
        <v>2018</v>
      </c>
      <c r="G36720">
        <v>1.5538412962791201E-2</v>
      </c>
      <c r="H36720">
        <f>IF(J36720="N2O",G36720/About!$A$88,IF('EPA non-CO2 Data'!J36720="CH4",'EPA non-CO2 Data'!G36720/About!$A$86,'EPA non-CO2 Data'!G36720))</f>
        <v>5.2142325378493961E-5</v>
      </c>
      <c r="I36720" s="4" t="str">
        <f>VLOOKUP(CONCATENATE(B36720,C36720,D36720),'EPA Source to Industry Map'!$D$2:$E$35,2,FALSE)</f>
        <v>chemicals 20</v>
      </c>
      <c r="J36720" s="4" t="str">
        <f t="shared" si="580"/>
        <v>N2O</v>
      </c>
    </row>
    <row r="36721" spans="1:10" x14ac:dyDescent="0.45">
      <c r="A36721" t="s">
        <v>92</v>
      </c>
      <c r="B36721" t="s">
        <v>3</v>
      </c>
      <c r="C36721" t="s">
        <v>254</v>
      </c>
      <c r="D36721" t="s">
        <v>255</v>
      </c>
      <c r="E36721" t="s">
        <v>12</v>
      </c>
      <c r="F36721">
        <v>2019</v>
      </c>
      <c r="G36721">
        <v>0</v>
      </c>
      <c r="H36721">
        <f>IF(J36721="N2O",G36721/About!$A$88,IF('EPA non-CO2 Data'!J36721="CH4",'EPA non-CO2 Data'!G36721/About!$A$86,'EPA non-CO2 Data'!G36721))</f>
        <v>0</v>
      </c>
      <c r="I36721" s="4" t="str">
        <f>VLOOKUP(CONCATENATE(B36721,C36721,D36721),'EPA Source to Industry Map'!$D$2:$E$35,2,FALSE)</f>
        <v>chemicals 20</v>
      </c>
      <c r="J36721" s="4" t="str">
        <f t="shared" si="580"/>
        <v>N2O</v>
      </c>
    </row>
    <row r="36722" spans="1:10" x14ac:dyDescent="0.45">
      <c r="A36722" t="s">
        <v>92</v>
      </c>
      <c r="B36722" t="s">
        <v>3</v>
      </c>
      <c r="C36722" t="s">
        <v>254</v>
      </c>
      <c r="D36722" t="s">
        <v>256</v>
      </c>
      <c r="E36722" t="s">
        <v>12</v>
      </c>
      <c r="F36722">
        <v>2019</v>
      </c>
      <c r="G36722">
        <v>1.55660248834715E-2</v>
      </c>
      <c r="H36722">
        <f>IF(J36722="N2O",G36722/About!$A$88,IF('EPA non-CO2 Data'!J36722="CH4",'EPA non-CO2 Data'!G36722/About!$A$86,'EPA non-CO2 Data'!G36722))</f>
        <v>5.2234982830441274E-5</v>
      </c>
      <c r="I36722" s="4" t="str">
        <f>VLOOKUP(CONCATENATE(B36722,C36722,D36722),'EPA Source to Industry Map'!$D$2:$E$35,2,FALSE)</f>
        <v>chemicals 20</v>
      </c>
      <c r="J36722" s="4" t="str">
        <f t="shared" si="580"/>
        <v>N2O</v>
      </c>
    </row>
    <row r="36723" spans="1:10" x14ac:dyDescent="0.45">
      <c r="A36723" t="s">
        <v>92</v>
      </c>
      <c r="B36723" t="s">
        <v>3</v>
      </c>
      <c r="C36723" t="s">
        <v>254</v>
      </c>
      <c r="D36723" t="s">
        <v>255</v>
      </c>
      <c r="E36723" t="s">
        <v>12</v>
      </c>
      <c r="F36723">
        <v>2020</v>
      </c>
      <c r="G36723">
        <v>0</v>
      </c>
      <c r="H36723">
        <f>IF(J36723="N2O",G36723/About!$A$88,IF('EPA non-CO2 Data'!J36723="CH4",'EPA non-CO2 Data'!G36723/About!$A$86,'EPA non-CO2 Data'!G36723))</f>
        <v>0</v>
      </c>
      <c r="I36723" s="4" t="str">
        <f>VLOOKUP(CONCATENATE(B36723,C36723,D36723),'EPA Source to Industry Map'!$D$2:$E$35,2,FALSE)</f>
        <v>chemicals 20</v>
      </c>
      <c r="J36723" s="4" t="str">
        <f t="shared" si="580"/>
        <v>N2O</v>
      </c>
    </row>
    <row r="36724" spans="1:10" x14ac:dyDescent="0.45">
      <c r="A36724" t="s">
        <v>92</v>
      </c>
      <c r="B36724" t="s">
        <v>3</v>
      </c>
      <c r="C36724" t="s">
        <v>254</v>
      </c>
      <c r="D36724" t="s">
        <v>256</v>
      </c>
      <c r="E36724" t="s">
        <v>12</v>
      </c>
      <c r="F36724">
        <v>2020</v>
      </c>
      <c r="G36724">
        <v>1.5593636804151699E-2</v>
      </c>
      <c r="H36724">
        <f>IF(J36724="N2O",G36724/About!$A$88,IF('EPA non-CO2 Data'!J36724="CH4",'EPA non-CO2 Data'!G36724/About!$A$86,'EPA non-CO2 Data'!G36724))</f>
        <v>5.2327640282388255E-5</v>
      </c>
      <c r="I36724" s="4" t="str">
        <f>VLOOKUP(CONCATENATE(B36724,C36724,D36724),'EPA Source to Industry Map'!$D$2:$E$35,2,FALSE)</f>
        <v>chemicals 20</v>
      </c>
      <c r="J36724" s="4" t="str">
        <f t="shared" si="580"/>
        <v>N2O</v>
      </c>
    </row>
    <row r="36725" spans="1:10" x14ac:dyDescent="0.45">
      <c r="A36725" t="s">
        <v>92</v>
      </c>
      <c r="B36725" t="s">
        <v>3</v>
      </c>
      <c r="C36725" t="s">
        <v>254</v>
      </c>
      <c r="D36725" t="s">
        <v>255</v>
      </c>
      <c r="E36725" t="s">
        <v>12</v>
      </c>
      <c r="F36725">
        <v>2021</v>
      </c>
      <c r="G36725">
        <v>0</v>
      </c>
      <c r="H36725">
        <f>IF(J36725="N2O",G36725/About!$A$88,IF('EPA non-CO2 Data'!J36725="CH4",'EPA non-CO2 Data'!G36725/About!$A$86,'EPA non-CO2 Data'!G36725))</f>
        <v>0</v>
      </c>
      <c r="I36725" s="4" t="str">
        <f>VLOOKUP(CONCATENATE(B36725,C36725,D36725),'EPA Source to Industry Map'!$D$2:$E$35,2,FALSE)</f>
        <v>chemicals 20</v>
      </c>
      <c r="J36725" s="4" t="str">
        <f t="shared" si="580"/>
        <v>N2O</v>
      </c>
    </row>
    <row r="36726" spans="1:10" x14ac:dyDescent="0.45">
      <c r="A36726" t="s">
        <v>92</v>
      </c>
      <c r="B36726" t="s">
        <v>3</v>
      </c>
      <c r="C36726" t="s">
        <v>254</v>
      </c>
      <c r="D36726" t="s">
        <v>256</v>
      </c>
      <c r="E36726" t="s">
        <v>12</v>
      </c>
      <c r="F36726">
        <v>2021</v>
      </c>
      <c r="G36726">
        <v>1.5621248721798001E-2</v>
      </c>
      <c r="H36726">
        <f>IF(J36726="N2O",G36726/About!$A$88,IF('EPA non-CO2 Data'!J36726="CH4",'EPA non-CO2 Data'!G36726/About!$A$86,'EPA non-CO2 Data'!G36726))</f>
        <v>5.2420297724154368E-5</v>
      </c>
      <c r="I36726" s="4" t="str">
        <f>VLOOKUP(CONCATENATE(B36726,C36726,D36726),'EPA Source to Industry Map'!$D$2:$E$35,2,FALSE)</f>
        <v>chemicals 20</v>
      </c>
      <c r="J36726" s="4" t="str">
        <f t="shared" si="580"/>
        <v>N2O</v>
      </c>
    </row>
    <row r="36727" spans="1:10" x14ac:dyDescent="0.45">
      <c r="A36727" t="s">
        <v>92</v>
      </c>
      <c r="B36727" t="s">
        <v>3</v>
      </c>
      <c r="C36727" t="s">
        <v>254</v>
      </c>
      <c r="D36727" t="s">
        <v>255</v>
      </c>
      <c r="E36727" t="s">
        <v>12</v>
      </c>
      <c r="F36727">
        <v>2022</v>
      </c>
      <c r="G36727">
        <v>0</v>
      </c>
      <c r="H36727">
        <f>IF(J36727="N2O",G36727/About!$A$88,IF('EPA non-CO2 Data'!J36727="CH4",'EPA non-CO2 Data'!G36727/About!$A$86,'EPA non-CO2 Data'!G36727))</f>
        <v>0</v>
      </c>
      <c r="I36727" s="4" t="str">
        <f>VLOOKUP(CONCATENATE(B36727,C36727,D36727),'EPA Source to Industry Map'!$D$2:$E$35,2,FALSE)</f>
        <v>chemicals 20</v>
      </c>
      <c r="J36727" s="4" t="str">
        <f t="shared" si="580"/>
        <v>N2O</v>
      </c>
    </row>
    <row r="36728" spans="1:10" x14ac:dyDescent="0.45">
      <c r="A36728" t="s">
        <v>92</v>
      </c>
      <c r="B36728" t="s">
        <v>3</v>
      </c>
      <c r="C36728" t="s">
        <v>254</v>
      </c>
      <c r="D36728" t="s">
        <v>256</v>
      </c>
      <c r="E36728" t="s">
        <v>12</v>
      </c>
      <c r="F36728">
        <v>2022</v>
      </c>
      <c r="G36728">
        <v>1.5648860639444401E-2</v>
      </c>
      <c r="H36728">
        <f>IF(J36728="N2O",G36728/About!$A$88,IF('EPA non-CO2 Data'!J36728="CH4",'EPA non-CO2 Data'!G36728/About!$A$86,'EPA non-CO2 Data'!G36728))</f>
        <v>5.2512955165920805E-5</v>
      </c>
      <c r="I36728" s="4" t="str">
        <f>VLOOKUP(CONCATENATE(B36728,C36728,D36728),'EPA Source to Industry Map'!$D$2:$E$35,2,FALSE)</f>
        <v>chemicals 20</v>
      </c>
      <c r="J36728" s="4" t="str">
        <f t="shared" si="580"/>
        <v>N2O</v>
      </c>
    </row>
    <row r="36729" spans="1:10" x14ac:dyDescent="0.45">
      <c r="A36729" t="s">
        <v>92</v>
      </c>
      <c r="B36729" t="s">
        <v>3</v>
      </c>
      <c r="C36729" t="s">
        <v>254</v>
      </c>
      <c r="D36729" t="s">
        <v>255</v>
      </c>
      <c r="E36729" t="s">
        <v>12</v>
      </c>
      <c r="F36729">
        <v>2023</v>
      </c>
      <c r="G36729">
        <v>0</v>
      </c>
      <c r="H36729">
        <f>IF(J36729="N2O",G36729/About!$A$88,IF('EPA non-CO2 Data'!J36729="CH4",'EPA non-CO2 Data'!G36729/About!$A$86,'EPA non-CO2 Data'!G36729))</f>
        <v>0</v>
      </c>
      <c r="I36729" s="4" t="str">
        <f>VLOOKUP(CONCATENATE(B36729,C36729,D36729),'EPA Source to Industry Map'!$D$2:$E$35,2,FALSE)</f>
        <v>chemicals 20</v>
      </c>
      <c r="J36729" s="4" t="str">
        <f t="shared" si="580"/>
        <v>N2O</v>
      </c>
    </row>
    <row r="36730" spans="1:10" x14ac:dyDescent="0.45">
      <c r="A36730" t="s">
        <v>92</v>
      </c>
      <c r="B36730" t="s">
        <v>3</v>
      </c>
      <c r="C36730" t="s">
        <v>254</v>
      </c>
      <c r="D36730" t="s">
        <v>256</v>
      </c>
      <c r="E36730" t="s">
        <v>12</v>
      </c>
      <c r="F36730">
        <v>2023</v>
      </c>
      <c r="G36730">
        <v>1.5676472557090801E-2</v>
      </c>
      <c r="H36730">
        <f>IF(J36730="N2O",G36730/About!$A$88,IF('EPA non-CO2 Data'!J36730="CH4",'EPA non-CO2 Data'!G36730/About!$A$86,'EPA non-CO2 Data'!G36730))</f>
        <v>5.260561260768725E-5</v>
      </c>
      <c r="I36730" s="4" t="str">
        <f>VLOOKUP(CONCATENATE(B36730,C36730,D36730),'EPA Source to Industry Map'!$D$2:$E$35,2,FALSE)</f>
        <v>chemicals 20</v>
      </c>
      <c r="J36730" s="4" t="str">
        <f t="shared" si="580"/>
        <v>N2O</v>
      </c>
    </row>
    <row r="36731" spans="1:10" x14ac:dyDescent="0.45">
      <c r="A36731" t="s">
        <v>92</v>
      </c>
      <c r="B36731" t="s">
        <v>3</v>
      </c>
      <c r="C36731" t="s">
        <v>254</v>
      </c>
      <c r="D36731" t="s">
        <v>255</v>
      </c>
      <c r="E36731" t="s">
        <v>12</v>
      </c>
      <c r="F36731">
        <v>2024</v>
      </c>
      <c r="G36731">
        <v>0</v>
      </c>
      <c r="H36731">
        <f>IF(J36731="N2O",G36731/About!$A$88,IF('EPA non-CO2 Data'!J36731="CH4",'EPA non-CO2 Data'!G36731/About!$A$86,'EPA non-CO2 Data'!G36731))</f>
        <v>0</v>
      </c>
      <c r="I36731" s="4" t="str">
        <f>VLOOKUP(CONCATENATE(B36731,C36731,D36731),'EPA Source to Industry Map'!$D$2:$E$35,2,FALSE)</f>
        <v>chemicals 20</v>
      </c>
      <c r="J36731" s="4" t="str">
        <f t="shared" si="580"/>
        <v>N2O</v>
      </c>
    </row>
    <row r="36732" spans="1:10" x14ac:dyDescent="0.45">
      <c r="A36732" t="s">
        <v>92</v>
      </c>
      <c r="B36732" t="s">
        <v>3</v>
      </c>
      <c r="C36732" t="s">
        <v>254</v>
      </c>
      <c r="D36732" t="s">
        <v>256</v>
      </c>
      <c r="E36732" t="s">
        <v>12</v>
      </c>
      <c r="F36732">
        <v>2024</v>
      </c>
      <c r="G36732">
        <v>1.57040844747371E-2</v>
      </c>
      <c r="H36732">
        <f>IF(J36732="N2O",G36732/About!$A$88,IF('EPA non-CO2 Data'!J36732="CH4",'EPA non-CO2 Data'!G36732/About!$A$86,'EPA non-CO2 Data'!G36732))</f>
        <v>5.2698270049453356E-5</v>
      </c>
      <c r="I36732" s="4" t="str">
        <f>VLOOKUP(CONCATENATE(B36732,C36732,D36732),'EPA Source to Industry Map'!$D$2:$E$35,2,FALSE)</f>
        <v>chemicals 20</v>
      </c>
      <c r="J36732" s="4" t="str">
        <f t="shared" si="580"/>
        <v>N2O</v>
      </c>
    </row>
    <row r="36733" spans="1:10" x14ac:dyDescent="0.45">
      <c r="A36733" t="s">
        <v>92</v>
      </c>
      <c r="B36733" t="s">
        <v>3</v>
      </c>
      <c r="C36733" t="s">
        <v>254</v>
      </c>
      <c r="D36733" t="s">
        <v>255</v>
      </c>
      <c r="E36733" t="s">
        <v>12</v>
      </c>
      <c r="F36733">
        <v>2025</v>
      </c>
      <c r="G36733">
        <v>0</v>
      </c>
      <c r="H36733">
        <f>IF(J36733="N2O",G36733/About!$A$88,IF('EPA non-CO2 Data'!J36733="CH4",'EPA non-CO2 Data'!G36733/About!$A$86,'EPA non-CO2 Data'!G36733))</f>
        <v>0</v>
      </c>
      <c r="I36733" s="4" t="str">
        <f>VLOOKUP(CONCATENATE(B36733,C36733,D36733),'EPA Source to Industry Map'!$D$2:$E$35,2,FALSE)</f>
        <v>chemicals 20</v>
      </c>
      <c r="J36733" s="4" t="str">
        <f t="shared" si="580"/>
        <v>N2O</v>
      </c>
    </row>
    <row r="36734" spans="1:10" x14ac:dyDescent="0.45">
      <c r="A36734" t="s">
        <v>92</v>
      </c>
      <c r="B36734" t="s">
        <v>3</v>
      </c>
      <c r="C36734" t="s">
        <v>254</v>
      </c>
      <c r="D36734" t="s">
        <v>256</v>
      </c>
      <c r="E36734" t="s">
        <v>12</v>
      </c>
      <c r="F36734">
        <v>2025</v>
      </c>
      <c r="G36734">
        <v>1.5731696392383501E-2</v>
      </c>
      <c r="H36734">
        <f>IF(J36734="N2O",G36734/About!$A$88,IF('EPA non-CO2 Data'!J36734="CH4",'EPA non-CO2 Data'!G36734/About!$A$86,'EPA non-CO2 Data'!G36734))</f>
        <v>5.27909274912198E-5</v>
      </c>
      <c r="I36734" s="4" t="str">
        <f>VLOOKUP(CONCATENATE(B36734,C36734,D36734),'EPA Source to Industry Map'!$D$2:$E$35,2,FALSE)</f>
        <v>chemicals 20</v>
      </c>
      <c r="J36734" s="4" t="str">
        <f t="shared" si="580"/>
        <v>N2O</v>
      </c>
    </row>
    <row r="36735" spans="1:10" x14ac:dyDescent="0.45">
      <c r="A36735" t="s">
        <v>92</v>
      </c>
      <c r="B36735" t="s">
        <v>3</v>
      </c>
      <c r="C36735" t="s">
        <v>254</v>
      </c>
      <c r="D36735" t="s">
        <v>255</v>
      </c>
      <c r="E36735" t="s">
        <v>12</v>
      </c>
      <c r="F36735">
        <v>2026</v>
      </c>
      <c r="G36735">
        <v>0</v>
      </c>
      <c r="H36735">
        <f>IF(J36735="N2O",G36735/About!$A$88,IF('EPA non-CO2 Data'!J36735="CH4",'EPA non-CO2 Data'!G36735/About!$A$86,'EPA non-CO2 Data'!G36735))</f>
        <v>0</v>
      </c>
      <c r="I36735" s="4" t="str">
        <f>VLOOKUP(CONCATENATE(B36735,C36735,D36735),'EPA Source to Industry Map'!$D$2:$E$35,2,FALSE)</f>
        <v>chemicals 20</v>
      </c>
      <c r="J36735" s="4" t="str">
        <f t="shared" si="580"/>
        <v>N2O</v>
      </c>
    </row>
    <row r="36736" spans="1:10" x14ac:dyDescent="0.45">
      <c r="A36736" t="s">
        <v>92</v>
      </c>
      <c r="B36736" t="s">
        <v>3</v>
      </c>
      <c r="C36736" t="s">
        <v>254</v>
      </c>
      <c r="D36736" t="s">
        <v>256</v>
      </c>
      <c r="E36736" t="s">
        <v>12</v>
      </c>
      <c r="F36736">
        <v>2026</v>
      </c>
      <c r="G36736">
        <v>1.57633104515877E-2</v>
      </c>
      <c r="H36736">
        <f>IF(J36736="N2O",G36736/About!$A$88,IF('EPA non-CO2 Data'!J36736="CH4",'EPA non-CO2 Data'!G36736/About!$A$86,'EPA non-CO2 Data'!G36736))</f>
        <v>5.2897014938213757E-5</v>
      </c>
      <c r="I36736" s="4" t="str">
        <f>VLOOKUP(CONCATENATE(B36736,C36736,D36736),'EPA Source to Industry Map'!$D$2:$E$35,2,FALSE)</f>
        <v>chemicals 20</v>
      </c>
      <c r="J36736" s="4" t="str">
        <f t="shared" si="580"/>
        <v>N2O</v>
      </c>
    </row>
    <row r="36737" spans="1:10" x14ac:dyDescent="0.45">
      <c r="A36737" t="s">
        <v>92</v>
      </c>
      <c r="B36737" t="s">
        <v>3</v>
      </c>
      <c r="C36737" t="s">
        <v>254</v>
      </c>
      <c r="D36737" t="s">
        <v>255</v>
      </c>
      <c r="E36737" t="s">
        <v>12</v>
      </c>
      <c r="F36737">
        <v>2027</v>
      </c>
      <c r="G36737">
        <v>0</v>
      </c>
      <c r="H36737">
        <f>IF(J36737="N2O",G36737/About!$A$88,IF('EPA non-CO2 Data'!J36737="CH4",'EPA non-CO2 Data'!G36737/About!$A$86,'EPA non-CO2 Data'!G36737))</f>
        <v>0</v>
      </c>
      <c r="I36737" s="4" t="str">
        <f>VLOOKUP(CONCATENATE(B36737,C36737,D36737),'EPA Source to Industry Map'!$D$2:$E$35,2,FALSE)</f>
        <v>chemicals 20</v>
      </c>
      <c r="J36737" s="4" t="str">
        <f t="shared" si="580"/>
        <v>N2O</v>
      </c>
    </row>
    <row r="36738" spans="1:10" x14ac:dyDescent="0.45">
      <c r="A36738" t="s">
        <v>92</v>
      </c>
      <c r="B36738" t="s">
        <v>3</v>
      </c>
      <c r="C36738" t="s">
        <v>254</v>
      </c>
      <c r="D36738" t="s">
        <v>256</v>
      </c>
      <c r="E36738" t="s">
        <v>12</v>
      </c>
      <c r="F36738">
        <v>2027</v>
      </c>
      <c r="G36738">
        <v>1.5794924510792001E-2</v>
      </c>
      <c r="H36738">
        <f>IF(J36738="N2O",G36738/About!$A$88,IF('EPA non-CO2 Data'!J36738="CH4",'EPA non-CO2 Data'!G36738/About!$A$86,'EPA non-CO2 Data'!G36738))</f>
        <v>5.300310238520806E-5</v>
      </c>
      <c r="I36738" s="4" t="str">
        <f>VLOOKUP(CONCATENATE(B36738,C36738,D36738),'EPA Source to Industry Map'!$D$2:$E$35,2,FALSE)</f>
        <v>chemicals 20</v>
      </c>
      <c r="J36738" s="4" t="str">
        <f t="shared" si="580"/>
        <v>N2O</v>
      </c>
    </row>
    <row r="36739" spans="1:10" x14ac:dyDescent="0.45">
      <c r="A36739" t="s">
        <v>92</v>
      </c>
      <c r="B36739" t="s">
        <v>3</v>
      </c>
      <c r="C36739" t="s">
        <v>254</v>
      </c>
      <c r="D36739" t="s">
        <v>255</v>
      </c>
      <c r="E36739" t="s">
        <v>12</v>
      </c>
      <c r="F36739">
        <v>2028</v>
      </c>
      <c r="G36739">
        <v>0</v>
      </c>
      <c r="H36739">
        <f>IF(J36739="N2O",G36739/About!$A$88,IF('EPA non-CO2 Data'!J36739="CH4",'EPA non-CO2 Data'!G36739/About!$A$86,'EPA non-CO2 Data'!G36739))</f>
        <v>0</v>
      </c>
      <c r="I36739" s="4" t="str">
        <f>VLOOKUP(CONCATENATE(B36739,C36739,D36739),'EPA Source to Industry Map'!$D$2:$E$35,2,FALSE)</f>
        <v>chemicals 20</v>
      </c>
      <c r="J36739" s="4" t="str">
        <f t="shared" si="580"/>
        <v>N2O</v>
      </c>
    </row>
    <row r="36740" spans="1:10" x14ac:dyDescent="0.45">
      <c r="A36740" t="s">
        <v>92</v>
      </c>
      <c r="B36740" t="s">
        <v>3</v>
      </c>
      <c r="C36740" t="s">
        <v>254</v>
      </c>
      <c r="D36740" t="s">
        <v>256</v>
      </c>
      <c r="E36740" t="s">
        <v>12</v>
      </c>
      <c r="F36740">
        <v>2028</v>
      </c>
      <c r="G36740">
        <v>1.5826538569996301E-2</v>
      </c>
      <c r="H36740">
        <f>IF(J36740="N2O",G36740/About!$A$88,IF('EPA non-CO2 Data'!J36740="CH4",'EPA non-CO2 Data'!G36740/About!$A$86,'EPA non-CO2 Data'!G36740))</f>
        <v>5.3109189832202355E-5</v>
      </c>
      <c r="I36740" s="4" t="str">
        <f>VLOOKUP(CONCATENATE(B36740,C36740,D36740),'EPA Source to Industry Map'!$D$2:$E$35,2,FALSE)</f>
        <v>chemicals 20</v>
      </c>
      <c r="J36740" s="4" t="str">
        <f t="shared" si="580"/>
        <v>N2O</v>
      </c>
    </row>
    <row r="36741" spans="1:10" x14ac:dyDescent="0.45">
      <c r="A36741" t="s">
        <v>92</v>
      </c>
      <c r="B36741" t="s">
        <v>3</v>
      </c>
      <c r="C36741" t="s">
        <v>254</v>
      </c>
      <c r="D36741" t="s">
        <v>255</v>
      </c>
      <c r="E36741" t="s">
        <v>12</v>
      </c>
      <c r="F36741">
        <v>2029</v>
      </c>
      <c r="G36741">
        <v>0</v>
      </c>
      <c r="H36741">
        <f>IF(J36741="N2O",G36741/About!$A$88,IF('EPA non-CO2 Data'!J36741="CH4",'EPA non-CO2 Data'!G36741/About!$A$86,'EPA non-CO2 Data'!G36741))</f>
        <v>0</v>
      </c>
      <c r="I36741" s="4" t="str">
        <f>VLOOKUP(CONCATENATE(B36741,C36741,D36741),'EPA Source to Industry Map'!$D$2:$E$35,2,FALSE)</f>
        <v>chemicals 20</v>
      </c>
      <c r="J36741" s="4" t="str">
        <f t="shared" si="580"/>
        <v>N2O</v>
      </c>
    </row>
    <row r="36742" spans="1:10" x14ac:dyDescent="0.45">
      <c r="A36742" t="s">
        <v>92</v>
      </c>
      <c r="B36742" t="s">
        <v>3</v>
      </c>
      <c r="C36742" t="s">
        <v>254</v>
      </c>
      <c r="D36742" t="s">
        <v>256</v>
      </c>
      <c r="E36742" t="s">
        <v>12</v>
      </c>
      <c r="F36742">
        <v>2029</v>
      </c>
      <c r="G36742">
        <v>1.5858152629200602E-2</v>
      </c>
      <c r="H36742">
        <f>IF(J36742="N2O",G36742/About!$A$88,IF('EPA non-CO2 Data'!J36742="CH4",'EPA non-CO2 Data'!G36742/About!$A$86,'EPA non-CO2 Data'!G36742))</f>
        <v>5.3215277279196651E-5</v>
      </c>
      <c r="I36742" s="4" t="str">
        <f>VLOOKUP(CONCATENATE(B36742,C36742,D36742),'EPA Source to Industry Map'!$D$2:$E$35,2,FALSE)</f>
        <v>chemicals 20</v>
      </c>
      <c r="J36742" s="4" t="str">
        <f t="shared" si="580"/>
        <v>N2O</v>
      </c>
    </row>
    <row r="36743" spans="1:10" x14ac:dyDescent="0.45">
      <c r="A36743" t="s">
        <v>92</v>
      </c>
      <c r="B36743" t="s">
        <v>3</v>
      </c>
      <c r="C36743" t="s">
        <v>254</v>
      </c>
      <c r="D36743" t="s">
        <v>255</v>
      </c>
      <c r="E36743" t="s">
        <v>12</v>
      </c>
      <c r="F36743">
        <v>2030</v>
      </c>
      <c r="G36743">
        <v>0</v>
      </c>
      <c r="H36743">
        <f>IF(J36743="N2O",G36743/About!$A$88,IF('EPA non-CO2 Data'!J36743="CH4",'EPA non-CO2 Data'!G36743/About!$A$86,'EPA non-CO2 Data'!G36743))</f>
        <v>0</v>
      </c>
      <c r="I36743" s="4" t="str">
        <f>VLOOKUP(CONCATENATE(B36743,C36743,D36743),'EPA Source to Industry Map'!$D$2:$E$35,2,FALSE)</f>
        <v>chemicals 20</v>
      </c>
      <c r="J36743" s="4" t="str">
        <f t="shared" ref="J36743:J36806" si="581">IF(ISNUMBER(SEARCH("F",E36743)),"F-gases",E36743)</f>
        <v>N2O</v>
      </c>
    </row>
    <row r="36744" spans="1:10" x14ac:dyDescent="0.45">
      <c r="A36744" t="s">
        <v>92</v>
      </c>
      <c r="B36744" t="s">
        <v>3</v>
      </c>
      <c r="C36744" t="s">
        <v>254</v>
      </c>
      <c r="D36744" t="s">
        <v>256</v>
      </c>
      <c r="E36744" t="s">
        <v>12</v>
      </c>
      <c r="F36744">
        <v>2030</v>
      </c>
      <c r="G36744">
        <v>1.5889766688404802E-2</v>
      </c>
      <c r="H36744">
        <f>IF(J36744="N2O",G36744/About!$A$88,IF('EPA non-CO2 Data'!J36744="CH4",'EPA non-CO2 Data'!G36744/About!$A$86,'EPA non-CO2 Data'!G36744))</f>
        <v>5.3321364726190608E-5</v>
      </c>
      <c r="I36744" s="4" t="str">
        <f>VLOOKUP(CONCATENATE(B36744,C36744,D36744),'EPA Source to Industry Map'!$D$2:$E$35,2,FALSE)</f>
        <v>chemicals 20</v>
      </c>
      <c r="J36744" s="4" t="str">
        <f t="shared" si="581"/>
        <v>N2O</v>
      </c>
    </row>
    <row r="36745" spans="1:10" x14ac:dyDescent="0.45">
      <c r="A36745" t="s">
        <v>92</v>
      </c>
      <c r="B36745" t="s">
        <v>3</v>
      </c>
      <c r="C36745" t="s">
        <v>254</v>
      </c>
      <c r="D36745" t="s">
        <v>255</v>
      </c>
      <c r="E36745" t="s">
        <v>12</v>
      </c>
      <c r="F36745">
        <v>2031</v>
      </c>
      <c r="G36745">
        <v>0</v>
      </c>
      <c r="H36745">
        <f>IF(J36745="N2O",G36745/About!$A$88,IF('EPA non-CO2 Data'!J36745="CH4",'EPA non-CO2 Data'!G36745/About!$A$86,'EPA non-CO2 Data'!G36745))</f>
        <v>0</v>
      </c>
      <c r="I36745" s="4" t="str">
        <f>VLOOKUP(CONCATENATE(B36745,C36745,D36745),'EPA Source to Industry Map'!$D$2:$E$35,2,FALSE)</f>
        <v>chemicals 20</v>
      </c>
      <c r="J36745" s="4" t="str">
        <f t="shared" si="581"/>
        <v>N2O</v>
      </c>
    </row>
    <row r="36746" spans="1:10" x14ac:dyDescent="0.45">
      <c r="A36746" t="s">
        <v>92</v>
      </c>
      <c r="B36746" t="s">
        <v>3</v>
      </c>
      <c r="C36746" t="s">
        <v>254</v>
      </c>
      <c r="D36746" t="s">
        <v>256</v>
      </c>
      <c r="E36746" t="s">
        <v>12</v>
      </c>
      <c r="F36746">
        <v>2031</v>
      </c>
      <c r="G36746">
        <v>1.5937722863605699E-2</v>
      </c>
      <c r="H36746">
        <f>IF(J36746="N2O",G36746/About!$A$88,IF('EPA non-CO2 Data'!J36746="CH4",'EPA non-CO2 Data'!G36746/About!$A$86,'EPA non-CO2 Data'!G36746))</f>
        <v>5.3482291488609726E-5</v>
      </c>
      <c r="I36746" s="4" t="str">
        <f>VLOOKUP(CONCATENATE(B36746,C36746,D36746),'EPA Source to Industry Map'!$D$2:$E$35,2,FALSE)</f>
        <v>chemicals 20</v>
      </c>
      <c r="J36746" s="4" t="str">
        <f t="shared" si="581"/>
        <v>N2O</v>
      </c>
    </row>
    <row r="36747" spans="1:10" x14ac:dyDescent="0.45">
      <c r="A36747" t="s">
        <v>92</v>
      </c>
      <c r="B36747" t="s">
        <v>3</v>
      </c>
      <c r="C36747" t="s">
        <v>254</v>
      </c>
      <c r="D36747" t="s">
        <v>255</v>
      </c>
      <c r="E36747" t="s">
        <v>12</v>
      </c>
      <c r="F36747">
        <v>2032</v>
      </c>
      <c r="G36747">
        <v>0</v>
      </c>
      <c r="H36747">
        <f>IF(J36747="N2O",G36747/About!$A$88,IF('EPA non-CO2 Data'!J36747="CH4",'EPA non-CO2 Data'!G36747/About!$A$86,'EPA non-CO2 Data'!G36747))</f>
        <v>0</v>
      </c>
      <c r="I36747" s="4" t="str">
        <f>VLOOKUP(CONCATENATE(B36747,C36747,D36747),'EPA Source to Industry Map'!$D$2:$E$35,2,FALSE)</f>
        <v>chemicals 20</v>
      </c>
      <c r="J36747" s="4" t="str">
        <f t="shared" si="581"/>
        <v>N2O</v>
      </c>
    </row>
    <row r="36748" spans="1:10" x14ac:dyDescent="0.45">
      <c r="A36748" t="s">
        <v>92</v>
      </c>
      <c r="B36748" t="s">
        <v>3</v>
      </c>
      <c r="C36748" t="s">
        <v>254</v>
      </c>
      <c r="D36748" t="s">
        <v>256</v>
      </c>
      <c r="E36748" t="s">
        <v>12</v>
      </c>
      <c r="F36748">
        <v>2032</v>
      </c>
      <c r="G36748">
        <v>1.5985679038806499E-2</v>
      </c>
      <c r="H36748">
        <f>IF(J36748="N2O",G36748/About!$A$88,IF('EPA non-CO2 Data'!J36748="CH4",'EPA non-CO2 Data'!G36748/About!$A$86,'EPA non-CO2 Data'!G36748))</f>
        <v>5.3643218251028518E-5</v>
      </c>
      <c r="I36748" s="4" t="str">
        <f>VLOOKUP(CONCATENATE(B36748,C36748,D36748),'EPA Source to Industry Map'!$D$2:$E$35,2,FALSE)</f>
        <v>chemicals 20</v>
      </c>
      <c r="J36748" s="4" t="str">
        <f t="shared" si="581"/>
        <v>N2O</v>
      </c>
    </row>
    <row r="36749" spans="1:10" x14ac:dyDescent="0.45">
      <c r="A36749" t="s">
        <v>92</v>
      </c>
      <c r="B36749" t="s">
        <v>3</v>
      </c>
      <c r="C36749" t="s">
        <v>254</v>
      </c>
      <c r="D36749" t="s">
        <v>255</v>
      </c>
      <c r="E36749" t="s">
        <v>12</v>
      </c>
      <c r="F36749">
        <v>2033</v>
      </c>
      <c r="G36749">
        <v>0</v>
      </c>
      <c r="H36749">
        <f>IF(J36749="N2O",G36749/About!$A$88,IF('EPA non-CO2 Data'!J36749="CH4",'EPA non-CO2 Data'!G36749/About!$A$86,'EPA non-CO2 Data'!G36749))</f>
        <v>0</v>
      </c>
      <c r="I36749" s="4" t="str">
        <f>VLOOKUP(CONCATENATE(B36749,C36749,D36749),'EPA Source to Industry Map'!$D$2:$E$35,2,FALSE)</f>
        <v>chemicals 20</v>
      </c>
      <c r="J36749" s="4" t="str">
        <f t="shared" si="581"/>
        <v>N2O</v>
      </c>
    </row>
    <row r="36750" spans="1:10" x14ac:dyDescent="0.45">
      <c r="A36750" t="s">
        <v>92</v>
      </c>
      <c r="B36750" t="s">
        <v>3</v>
      </c>
      <c r="C36750" t="s">
        <v>254</v>
      </c>
      <c r="D36750" t="s">
        <v>256</v>
      </c>
      <c r="E36750" t="s">
        <v>12</v>
      </c>
      <c r="F36750">
        <v>2033</v>
      </c>
      <c r="G36750">
        <v>1.60336352140074E-2</v>
      </c>
      <c r="H36750">
        <f>IF(J36750="N2O",G36750/About!$A$88,IF('EPA non-CO2 Data'!J36750="CH4",'EPA non-CO2 Data'!G36750/About!$A$86,'EPA non-CO2 Data'!G36750))</f>
        <v>5.3804145013447649E-5</v>
      </c>
      <c r="I36750" s="4" t="str">
        <f>VLOOKUP(CONCATENATE(B36750,C36750,D36750),'EPA Source to Industry Map'!$D$2:$E$35,2,FALSE)</f>
        <v>chemicals 20</v>
      </c>
      <c r="J36750" s="4" t="str">
        <f t="shared" si="581"/>
        <v>N2O</v>
      </c>
    </row>
    <row r="36751" spans="1:10" x14ac:dyDescent="0.45">
      <c r="A36751" t="s">
        <v>92</v>
      </c>
      <c r="B36751" t="s">
        <v>3</v>
      </c>
      <c r="C36751" t="s">
        <v>254</v>
      </c>
      <c r="D36751" t="s">
        <v>255</v>
      </c>
      <c r="E36751" t="s">
        <v>12</v>
      </c>
      <c r="F36751">
        <v>2034</v>
      </c>
      <c r="G36751">
        <v>0</v>
      </c>
      <c r="H36751">
        <f>IF(J36751="N2O",G36751/About!$A$88,IF('EPA non-CO2 Data'!J36751="CH4",'EPA non-CO2 Data'!G36751/About!$A$86,'EPA non-CO2 Data'!G36751))</f>
        <v>0</v>
      </c>
      <c r="I36751" s="4" t="str">
        <f>VLOOKUP(CONCATENATE(B36751,C36751,D36751),'EPA Source to Industry Map'!$D$2:$E$35,2,FALSE)</f>
        <v>chemicals 20</v>
      </c>
      <c r="J36751" s="4" t="str">
        <f t="shared" si="581"/>
        <v>N2O</v>
      </c>
    </row>
    <row r="36752" spans="1:10" x14ac:dyDescent="0.45">
      <c r="A36752" t="s">
        <v>92</v>
      </c>
      <c r="B36752" t="s">
        <v>3</v>
      </c>
      <c r="C36752" t="s">
        <v>254</v>
      </c>
      <c r="D36752" t="s">
        <v>256</v>
      </c>
      <c r="E36752" t="s">
        <v>12</v>
      </c>
      <c r="F36752">
        <v>2034</v>
      </c>
      <c r="G36752">
        <v>1.60815913892082E-2</v>
      </c>
      <c r="H36752">
        <f>IF(J36752="N2O",G36752/About!$A$88,IF('EPA non-CO2 Data'!J36752="CH4",'EPA non-CO2 Data'!G36752/About!$A$86,'EPA non-CO2 Data'!G36752))</f>
        <v>5.3965071775866442E-5</v>
      </c>
      <c r="I36752" s="4" t="str">
        <f>VLOOKUP(CONCATENATE(B36752,C36752,D36752),'EPA Source to Industry Map'!$D$2:$E$35,2,FALSE)</f>
        <v>chemicals 20</v>
      </c>
      <c r="J36752" s="4" t="str">
        <f t="shared" si="581"/>
        <v>N2O</v>
      </c>
    </row>
    <row r="36753" spans="1:10" x14ac:dyDescent="0.45">
      <c r="A36753" t="s">
        <v>92</v>
      </c>
      <c r="B36753" t="s">
        <v>3</v>
      </c>
      <c r="C36753" t="s">
        <v>254</v>
      </c>
      <c r="D36753" t="s">
        <v>255</v>
      </c>
      <c r="E36753" t="s">
        <v>12</v>
      </c>
      <c r="F36753">
        <v>2035</v>
      </c>
      <c r="G36753">
        <v>0</v>
      </c>
      <c r="H36753">
        <f>IF(J36753="N2O",G36753/About!$A$88,IF('EPA non-CO2 Data'!J36753="CH4",'EPA non-CO2 Data'!G36753/About!$A$86,'EPA non-CO2 Data'!G36753))</f>
        <v>0</v>
      </c>
      <c r="I36753" s="4" t="str">
        <f>VLOOKUP(CONCATENATE(B36753,C36753,D36753),'EPA Source to Industry Map'!$D$2:$E$35,2,FALSE)</f>
        <v>chemicals 20</v>
      </c>
      <c r="J36753" s="4" t="str">
        <f t="shared" si="581"/>
        <v>N2O</v>
      </c>
    </row>
    <row r="36754" spans="1:10" x14ac:dyDescent="0.45">
      <c r="A36754" t="s">
        <v>92</v>
      </c>
      <c r="B36754" t="s">
        <v>3</v>
      </c>
      <c r="C36754" t="s">
        <v>254</v>
      </c>
      <c r="D36754" t="s">
        <v>256</v>
      </c>
      <c r="E36754" t="s">
        <v>12</v>
      </c>
      <c r="F36754">
        <v>2035</v>
      </c>
      <c r="G36754">
        <v>1.61295475644091E-2</v>
      </c>
      <c r="H36754">
        <f>IF(J36754="N2O",G36754/About!$A$88,IF('EPA non-CO2 Data'!J36754="CH4",'EPA non-CO2 Data'!G36754/About!$A$86,'EPA non-CO2 Data'!G36754))</f>
        <v>5.4125998538285573E-5</v>
      </c>
      <c r="I36754" s="4" t="str">
        <f>VLOOKUP(CONCATENATE(B36754,C36754,D36754),'EPA Source to Industry Map'!$D$2:$E$35,2,FALSE)</f>
        <v>chemicals 20</v>
      </c>
      <c r="J36754" s="4" t="str">
        <f t="shared" si="581"/>
        <v>N2O</v>
      </c>
    </row>
    <row r="36755" spans="1:10" x14ac:dyDescent="0.45">
      <c r="A36755" t="s">
        <v>92</v>
      </c>
      <c r="B36755" t="s">
        <v>3</v>
      </c>
      <c r="C36755" t="s">
        <v>254</v>
      </c>
      <c r="D36755" t="s">
        <v>255</v>
      </c>
      <c r="E36755" t="s">
        <v>12</v>
      </c>
      <c r="F36755">
        <v>2036</v>
      </c>
      <c r="G36755">
        <v>0</v>
      </c>
      <c r="H36755">
        <f>IF(J36755="N2O",G36755/About!$A$88,IF('EPA non-CO2 Data'!J36755="CH4",'EPA non-CO2 Data'!G36755/About!$A$86,'EPA non-CO2 Data'!G36755))</f>
        <v>0</v>
      </c>
      <c r="I36755" s="4" t="str">
        <f>VLOOKUP(CONCATENATE(B36755,C36755,D36755),'EPA Source to Industry Map'!$D$2:$E$35,2,FALSE)</f>
        <v>chemicals 20</v>
      </c>
      <c r="J36755" s="4" t="str">
        <f t="shared" si="581"/>
        <v>N2O</v>
      </c>
    </row>
    <row r="36756" spans="1:10" x14ac:dyDescent="0.45">
      <c r="A36756" t="s">
        <v>92</v>
      </c>
      <c r="B36756" t="s">
        <v>3</v>
      </c>
      <c r="C36756" t="s">
        <v>254</v>
      </c>
      <c r="D36756" t="s">
        <v>256</v>
      </c>
      <c r="E36756" t="s">
        <v>12</v>
      </c>
      <c r="F36756">
        <v>2036</v>
      </c>
      <c r="G36756">
        <v>1.6178227411261299E-2</v>
      </c>
      <c r="H36756">
        <f>IF(J36756="N2O",G36756/About!$A$88,IF('EPA non-CO2 Data'!J36756="CH4",'EPA non-CO2 Data'!G36756/About!$A$86,'EPA non-CO2 Data'!G36756))</f>
        <v>5.4289353729064765E-5</v>
      </c>
      <c r="I36756" s="4" t="str">
        <f>VLOOKUP(CONCATENATE(B36756,C36756,D36756),'EPA Source to Industry Map'!$D$2:$E$35,2,FALSE)</f>
        <v>chemicals 20</v>
      </c>
      <c r="J36756" s="4" t="str">
        <f t="shared" si="581"/>
        <v>N2O</v>
      </c>
    </row>
    <row r="36757" spans="1:10" x14ac:dyDescent="0.45">
      <c r="A36757" t="s">
        <v>92</v>
      </c>
      <c r="B36757" t="s">
        <v>3</v>
      </c>
      <c r="C36757" t="s">
        <v>254</v>
      </c>
      <c r="D36757" t="s">
        <v>255</v>
      </c>
      <c r="E36757" t="s">
        <v>12</v>
      </c>
      <c r="F36757">
        <v>2037</v>
      </c>
      <c r="G36757">
        <v>0</v>
      </c>
      <c r="H36757">
        <f>IF(J36757="N2O",G36757/About!$A$88,IF('EPA non-CO2 Data'!J36757="CH4",'EPA non-CO2 Data'!G36757/About!$A$86,'EPA non-CO2 Data'!G36757))</f>
        <v>0</v>
      </c>
      <c r="I36757" s="4" t="str">
        <f>VLOOKUP(CONCATENATE(B36757,C36757,D36757),'EPA Source to Industry Map'!$D$2:$E$35,2,FALSE)</f>
        <v>chemicals 20</v>
      </c>
      <c r="J36757" s="4" t="str">
        <f t="shared" si="581"/>
        <v>N2O</v>
      </c>
    </row>
    <row r="36758" spans="1:10" x14ac:dyDescent="0.45">
      <c r="A36758" t="s">
        <v>92</v>
      </c>
      <c r="B36758" t="s">
        <v>3</v>
      </c>
      <c r="C36758" t="s">
        <v>254</v>
      </c>
      <c r="D36758" t="s">
        <v>256</v>
      </c>
      <c r="E36758" t="s">
        <v>12</v>
      </c>
      <c r="F36758">
        <v>2037</v>
      </c>
      <c r="G36758">
        <v>1.6226907258113502E-2</v>
      </c>
      <c r="H36758">
        <f>IF(J36758="N2O",G36758/About!$A$88,IF('EPA non-CO2 Data'!J36758="CH4",'EPA non-CO2 Data'!G36758/About!$A$86,'EPA non-CO2 Data'!G36758))</f>
        <v>5.4452708919843964E-5</v>
      </c>
      <c r="I36758" s="4" t="str">
        <f>VLOOKUP(CONCATENATE(B36758,C36758,D36758),'EPA Source to Industry Map'!$D$2:$E$35,2,FALSE)</f>
        <v>chemicals 20</v>
      </c>
      <c r="J36758" s="4" t="str">
        <f t="shared" si="581"/>
        <v>N2O</v>
      </c>
    </row>
    <row r="36759" spans="1:10" x14ac:dyDescent="0.45">
      <c r="A36759" t="s">
        <v>92</v>
      </c>
      <c r="B36759" t="s">
        <v>3</v>
      </c>
      <c r="C36759" t="s">
        <v>254</v>
      </c>
      <c r="D36759" t="s">
        <v>255</v>
      </c>
      <c r="E36759" t="s">
        <v>12</v>
      </c>
      <c r="F36759">
        <v>2038</v>
      </c>
      <c r="G36759">
        <v>0</v>
      </c>
      <c r="H36759">
        <f>IF(J36759="N2O",G36759/About!$A$88,IF('EPA non-CO2 Data'!J36759="CH4",'EPA non-CO2 Data'!G36759/About!$A$86,'EPA non-CO2 Data'!G36759))</f>
        <v>0</v>
      </c>
      <c r="I36759" s="4" t="str">
        <f>VLOOKUP(CONCATENATE(B36759,C36759,D36759),'EPA Source to Industry Map'!$D$2:$E$35,2,FALSE)</f>
        <v>chemicals 20</v>
      </c>
      <c r="J36759" s="4" t="str">
        <f t="shared" si="581"/>
        <v>N2O</v>
      </c>
    </row>
    <row r="36760" spans="1:10" x14ac:dyDescent="0.45">
      <c r="A36760" t="s">
        <v>92</v>
      </c>
      <c r="B36760" t="s">
        <v>3</v>
      </c>
      <c r="C36760" t="s">
        <v>254</v>
      </c>
      <c r="D36760" t="s">
        <v>256</v>
      </c>
      <c r="E36760" t="s">
        <v>12</v>
      </c>
      <c r="F36760">
        <v>2038</v>
      </c>
      <c r="G36760">
        <v>1.6275587104965801E-2</v>
      </c>
      <c r="H36760">
        <f>IF(J36760="N2O",G36760/About!$A$88,IF('EPA non-CO2 Data'!J36760="CH4",'EPA non-CO2 Data'!G36760/About!$A$86,'EPA non-CO2 Data'!G36760))</f>
        <v>5.4616064110623494E-5</v>
      </c>
      <c r="I36760" s="4" t="str">
        <f>VLOOKUP(CONCATENATE(B36760,C36760,D36760),'EPA Source to Industry Map'!$D$2:$E$35,2,FALSE)</f>
        <v>chemicals 20</v>
      </c>
      <c r="J36760" s="4" t="str">
        <f t="shared" si="581"/>
        <v>N2O</v>
      </c>
    </row>
    <row r="36761" spans="1:10" x14ac:dyDescent="0.45">
      <c r="A36761" t="s">
        <v>92</v>
      </c>
      <c r="B36761" t="s">
        <v>3</v>
      </c>
      <c r="C36761" t="s">
        <v>254</v>
      </c>
      <c r="D36761" t="s">
        <v>255</v>
      </c>
      <c r="E36761" t="s">
        <v>12</v>
      </c>
      <c r="F36761">
        <v>2039</v>
      </c>
      <c r="G36761">
        <v>0</v>
      </c>
      <c r="H36761">
        <f>IF(J36761="N2O",G36761/About!$A$88,IF('EPA non-CO2 Data'!J36761="CH4",'EPA non-CO2 Data'!G36761/About!$A$86,'EPA non-CO2 Data'!G36761))</f>
        <v>0</v>
      </c>
      <c r="I36761" s="4" t="str">
        <f>VLOOKUP(CONCATENATE(B36761,C36761,D36761),'EPA Source to Industry Map'!$D$2:$E$35,2,FALSE)</f>
        <v>chemicals 20</v>
      </c>
      <c r="J36761" s="4" t="str">
        <f t="shared" si="581"/>
        <v>N2O</v>
      </c>
    </row>
    <row r="36762" spans="1:10" x14ac:dyDescent="0.45">
      <c r="A36762" t="s">
        <v>92</v>
      </c>
      <c r="B36762" t="s">
        <v>3</v>
      </c>
      <c r="C36762" t="s">
        <v>254</v>
      </c>
      <c r="D36762" t="s">
        <v>256</v>
      </c>
      <c r="E36762" t="s">
        <v>12</v>
      </c>
      <c r="F36762">
        <v>2039</v>
      </c>
      <c r="G36762">
        <v>1.6324266951818E-2</v>
      </c>
      <c r="H36762">
        <f>IF(J36762="N2O",G36762/About!$A$88,IF('EPA non-CO2 Data'!J36762="CH4",'EPA non-CO2 Data'!G36762/About!$A$86,'EPA non-CO2 Data'!G36762))</f>
        <v>5.4779419301402686E-5</v>
      </c>
      <c r="I36762" s="4" t="str">
        <f>VLOOKUP(CONCATENATE(B36762,C36762,D36762),'EPA Source to Industry Map'!$D$2:$E$35,2,FALSE)</f>
        <v>chemicals 20</v>
      </c>
      <c r="J36762" s="4" t="str">
        <f t="shared" si="581"/>
        <v>N2O</v>
      </c>
    </row>
    <row r="36763" spans="1:10" x14ac:dyDescent="0.45">
      <c r="A36763" t="s">
        <v>92</v>
      </c>
      <c r="B36763" t="s">
        <v>3</v>
      </c>
      <c r="C36763" t="s">
        <v>254</v>
      </c>
      <c r="D36763" t="s">
        <v>255</v>
      </c>
      <c r="E36763" t="s">
        <v>12</v>
      </c>
      <c r="F36763">
        <v>2040</v>
      </c>
      <c r="G36763">
        <v>0</v>
      </c>
      <c r="H36763">
        <f>IF(J36763="N2O",G36763/About!$A$88,IF('EPA non-CO2 Data'!J36763="CH4",'EPA non-CO2 Data'!G36763/About!$A$86,'EPA non-CO2 Data'!G36763))</f>
        <v>0</v>
      </c>
      <c r="I36763" s="4" t="str">
        <f>VLOOKUP(CONCATENATE(B36763,C36763,D36763),'EPA Source to Industry Map'!$D$2:$E$35,2,FALSE)</f>
        <v>chemicals 20</v>
      </c>
      <c r="J36763" s="4" t="str">
        <f t="shared" si="581"/>
        <v>N2O</v>
      </c>
    </row>
    <row r="36764" spans="1:10" x14ac:dyDescent="0.45">
      <c r="A36764" t="s">
        <v>92</v>
      </c>
      <c r="B36764" t="s">
        <v>3</v>
      </c>
      <c r="C36764" t="s">
        <v>254</v>
      </c>
      <c r="D36764" t="s">
        <v>256</v>
      </c>
      <c r="E36764" t="s">
        <v>12</v>
      </c>
      <c r="F36764">
        <v>2040</v>
      </c>
      <c r="G36764">
        <v>1.6372946798670199E-2</v>
      </c>
      <c r="H36764">
        <f>IF(J36764="N2O",G36764/About!$A$88,IF('EPA non-CO2 Data'!J36764="CH4",'EPA non-CO2 Data'!G36764/About!$A$86,'EPA non-CO2 Data'!G36764))</f>
        <v>5.4942774492181878E-5</v>
      </c>
      <c r="I36764" s="4" t="str">
        <f>VLOOKUP(CONCATENATE(B36764,C36764,D36764),'EPA Source to Industry Map'!$D$2:$E$35,2,FALSE)</f>
        <v>chemicals 20</v>
      </c>
      <c r="J36764" s="4" t="str">
        <f t="shared" si="581"/>
        <v>N2O</v>
      </c>
    </row>
    <row r="36765" spans="1:10" x14ac:dyDescent="0.45">
      <c r="A36765" t="s">
        <v>92</v>
      </c>
      <c r="B36765" t="s">
        <v>3</v>
      </c>
      <c r="C36765" t="s">
        <v>254</v>
      </c>
      <c r="D36765" t="s">
        <v>255</v>
      </c>
      <c r="E36765" t="s">
        <v>12</v>
      </c>
      <c r="F36765">
        <v>2041</v>
      </c>
      <c r="G36765">
        <v>0</v>
      </c>
      <c r="H36765">
        <f>IF(J36765="N2O",G36765/About!$A$88,IF('EPA non-CO2 Data'!J36765="CH4",'EPA non-CO2 Data'!G36765/About!$A$86,'EPA non-CO2 Data'!G36765))</f>
        <v>0</v>
      </c>
      <c r="I36765" s="4" t="str">
        <f>VLOOKUP(CONCATENATE(B36765,C36765,D36765),'EPA Source to Industry Map'!$D$2:$E$35,2,FALSE)</f>
        <v>chemicals 20</v>
      </c>
      <c r="J36765" s="4" t="str">
        <f t="shared" si="581"/>
        <v>N2O</v>
      </c>
    </row>
    <row r="36766" spans="1:10" x14ac:dyDescent="0.45">
      <c r="A36766" t="s">
        <v>92</v>
      </c>
      <c r="B36766" t="s">
        <v>3</v>
      </c>
      <c r="C36766" t="s">
        <v>254</v>
      </c>
      <c r="D36766" t="s">
        <v>256</v>
      </c>
      <c r="E36766" t="s">
        <v>12</v>
      </c>
      <c r="F36766">
        <v>2041</v>
      </c>
      <c r="G36766">
        <v>1.6422361237574699E-2</v>
      </c>
      <c r="H36766">
        <f>IF(J36766="N2O",G36766/About!$A$88,IF('EPA non-CO2 Data'!J36766="CH4",'EPA non-CO2 Data'!G36766/About!$A$86,'EPA non-CO2 Data'!G36766))</f>
        <v>5.5108594756962079E-5</v>
      </c>
      <c r="I36766" s="4" t="str">
        <f>VLOOKUP(CONCATENATE(B36766,C36766,D36766),'EPA Source to Industry Map'!$D$2:$E$35,2,FALSE)</f>
        <v>chemicals 20</v>
      </c>
      <c r="J36766" s="4" t="str">
        <f t="shared" si="581"/>
        <v>N2O</v>
      </c>
    </row>
    <row r="36767" spans="1:10" x14ac:dyDescent="0.45">
      <c r="A36767" t="s">
        <v>92</v>
      </c>
      <c r="B36767" t="s">
        <v>3</v>
      </c>
      <c r="C36767" t="s">
        <v>254</v>
      </c>
      <c r="D36767" t="s">
        <v>255</v>
      </c>
      <c r="E36767" t="s">
        <v>12</v>
      </c>
      <c r="F36767">
        <v>2042</v>
      </c>
      <c r="G36767">
        <v>0</v>
      </c>
      <c r="H36767">
        <f>IF(J36767="N2O",G36767/About!$A$88,IF('EPA non-CO2 Data'!J36767="CH4",'EPA non-CO2 Data'!G36767/About!$A$86,'EPA non-CO2 Data'!G36767))</f>
        <v>0</v>
      </c>
      <c r="I36767" s="4" t="str">
        <f>VLOOKUP(CONCATENATE(B36767,C36767,D36767),'EPA Source to Industry Map'!$D$2:$E$35,2,FALSE)</f>
        <v>chemicals 20</v>
      </c>
      <c r="J36767" s="4" t="str">
        <f t="shared" si="581"/>
        <v>N2O</v>
      </c>
    </row>
    <row r="36768" spans="1:10" x14ac:dyDescent="0.45">
      <c r="A36768" t="s">
        <v>92</v>
      </c>
      <c r="B36768" t="s">
        <v>3</v>
      </c>
      <c r="C36768" t="s">
        <v>254</v>
      </c>
      <c r="D36768" t="s">
        <v>256</v>
      </c>
      <c r="E36768" t="s">
        <v>12</v>
      </c>
      <c r="F36768">
        <v>2042</v>
      </c>
      <c r="G36768">
        <v>1.6471775676479301E-2</v>
      </c>
      <c r="H36768">
        <f>IF(J36768="N2O",G36768/About!$A$88,IF('EPA non-CO2 Data'!J36768="CH4",'EPA non-CO2 Data'!G36768/About!$A$86,'EPA non-CO2 Data'!G36768))</f>
        <v>5.5274415021742619E-5</v>
      </c>
      <c r="I36768" s="4" t="str">
        <f>VLOOKUP(CONCATENATE(B36768,C36768,D36768),'EPA Source to Industry Map'!$D$2:$E$35,2,FALSE)</f>
        <v>chemicals 20</v>
      </c>
      <c r="J36768" s="4" t="str">
        <f t="shared" si="581"/>
        <v>N2O</v>
      </c>
    </row>
    <row r="36769" spans="1:10" x14ac:dyDescent="0.45">
      <c r="A36769" t="s">
        <v>92</v>
      </c>
      <c r="B36769" t="s">
        <v>3</v>
      </c>
      <c r="C36769" t="s">
        <v>254</v>
      </c>
      <c r="D36769" t="s">
        <v>255</v>
      </c>
      <c r="E36769" t="s">
        <v>12</v>
      </c>
      <c r="F36769">
        <v>2043</v>
      </c>
      <c r="G36769">
        <v>0</v>
      </c>
      <c r="H36769">
        <f>IF(J36769="N2O",G36769/About!$A$88,IF('EPA non-CO2 Data'!J36769="CH4",'EPA non-CO2 Data'!G36769/About!$A$86,'EPA non-CO2 Data'!G36769))</f>
        <v>0</v>
      </c>
      <c r="I36769" s="4" t="str">
        <f>VLOOKUP(CONCATENATE(B36769,C36769,D36769),'EPA Source to Industry Map'!$D$2:$E$35,2,FALSE)</f>
        <v>chemicals 20</v>
      </c>
      <c r="J36769" s="4" t="str">
        <f t="shared" si="581"/>
        <v>N2O</v>
      </c>
    </row>
    <row r="36770" spans="1:10" x14ac:dyDescent="0.45">
      <c r="A36770" t="s">
        <v>92</v>
      </c>
      <c r="B36770" t="s">
        <v>3</v>
      </c>
      <c r="C36770" t="s">
        <v>254</v>
      </c>
      <c r="D36770" t="s">
        <v>256</v>
      </c>
      <c r="E36770" t="s">
        <v>12</v>
      </c>
      <c r="F36770">
        <v>2043</v>
      </c>
      <c r="G36770">
        <v>1.6521190115383801E-2</v>
      </c>
      <c r="H36770">
        <f>IF(J36770="N2O",G36770/About!$A$88,IF('EPA non-CO2 Data'!J36770="CH4",'EPA non-CO2 Data'!G36770/About!$A$86,'EPA non-CO2 Data'!G36770))</f>
        <v>5.544023528652282E-5</v>
      </c>
      <c r="I36770" s="4" t="str">
        <f>VLOOKUP(CONCATENATE(B36770,C36770,D36770),'EPA Source to Industry Map'!$D$2:$E$35,2,FALSE)</f>
        <v>chemicals 20</v>
      </c>
      <c r="J36770" s="4" t="str">
        <f t="shared" si="581"/>
        <v>N2O</v>
      </c>
    </row>
    <row r="36771" spans="1:10" x14ac:dyDescent="0.45">
      <c r="A36771" t="s">
        <v>92</v>
      </c>
      <c r="B36771" t="s">
        <v>3</v>
      </c>
      <c r="C36771" t="s">
        <v>254</v>
      </c>
      <c r="D36771" t="s">
        <v>255</v>
      </c>
      <c r="E36771" t="s">
        <v>12</v>
      </c>
      <c r="F36771">
        <v>2044</v>
      </c>
      <c r="G36771">
        <v>0</v>
      </c>
      <c r="H36771">
        <f>IF(J36771="N2O",G36771/About!$A$88,IF('EPA non-CO2 Data'!J36771="CH4",'EPA non-CO2 Data'!G36771/About!$A$86,'EPA non-CO2 Data'!G36771))</f>
        <v>0</v>
      </c>
      <c r="I36771" s="4" t="str">
        <f>VLOOKUP(CONCATENATE(B36771,C36771,D36771),'EPA Source to Industry Map'!$D$2:$E$35,2,FALSE)</f>
        <v>chemicals 20</v>
      </c>
      <c r="J36771" s="4" t="str">
        <f t="shared" si="581"/>
        <v>N2O</v>
      </c>
    </row>
    <row r="36772" spans="1:10" x14ac:dyDescent="0.45">
      <c r="A36772" t="s">
        <v>92</v>
      </c>
      <c r="B36772" t="s">
        <v>3</v>
      </c>
      <c r="C36772" t="s">
        <v>254</v>
      </c>
      <c r="D36772" t="s">
        <v>256</v>
      </c>
      <c r="E36772" t="s">
        <v>12</v>
      </c>
      <c r="F36772">
        <v>2044</v>
      </c>
      <c r="G36772">
        <v>1.6570604554288298E-2</v>
      </c>
      <c r="H36772">
        <f>IF(J36772="N2O",G36772/About!$A$88,IF('EPA non-CO2 Data'!J36772="CH4",'EPA non-CO2 Data'!G36772/About!$A$86,'EPA non-CO2 Data'!G36772))</f>
        <v>5.5606055551303015E-5</v>
      </c>
      <c r="I36772" s="4" t="str">
        <f>VLOOKUP(CONCATENATE(B36772,C36772,D36772),'EPA Source to Industry Map'!$D$2:$E$35,2,FALSE)</f>
        <v>chemicals 20</v>
      </c>
      <c r="J36772" s="4" t="str">
        <f t="shared" si="581"/>
        <v>N2O</v>
      </c>
    </row>
    <row r="36773" spans="1:10" x14ac:dyDescent="0.45">
      <c r="A36773" t="s">
        <v>92</v>
      </c>
      <c r="B36773" t="s">
        <v>3</v>
      </c>
      <c r="C36773" t="s">
        <v>254</v>
      </c>
      <c r="D36773" t="s">
        <v>255</v>
      </c>
      <c r="E36773" t="s">
        <v>12</v>
      </c>
      <c r="F36773">
        <v>2045</v>
      </c>
      <c r="G36773">
        <v>0</v>
      </c>
      <c r="H36773">
        <f>IF(J36773="N2O",G36773/About!$A$88,IF('EPA non-CO2 Data'!J36773="CH4",'EPA non-CO2 Data'!G36773/About!$A$86,'EPA non-CO2 Data'!G36773))</f>
        <v>0</v>
      </c>
      <c r="I36773" s="4" t="str">
        <f>VLOOKUP(CONCATENATE(B36773,C36773,D36773),'EPA Source to Industry Map'!$D$2:$E$35,2,FALSE)</f>
        <v>chemicals 20</v>
      </c>
      <c r="J36773" s="4" t="str">
        <f t="shared" si="581"/>
        <v>N2O</v>
      </c>
    </row>
    <row r="36774" spans="1:10" x14ac:dyDescent="0.45">
      <c r="A36774" t="s">
        <v>92</v>
      </c>
      <c r="B36774" t="s">
        <v>3</v>
      </c>
      <c r="C36774" t="s">
        <v>254</v>
      </c>
      <c r="D36774" t="s">
        <v>256</v>
      </c>
      <c r="E36774" t="s">
        <v>12</v>
      </c>
      <c r="F36774">
        <v>2045</v>
      </c>
      <c r="G36774">
        <v>1.6620018993192799E-2</v>
      </c>
      <c r="H36774">
        <f>IF(J36774="N2O",G36774/About!$A$88,IF('EPA non-CO2 Data'!J36774="CH4",'EPA non-CO2 Data'!G36774/About!$A$86,'EPA non-CO2 Data'!G36774))</f>
        <v>5.5771875816083216E-5</v>
      </c>
      <c r="I36774" s="4" t="str">
        <f>VLOOKUP(CONCATENATE(B36774,C36774,D36774),'EPA Source to Industry Map'!$D$2:$E$35,2,FALSE)</f>
        <v>chemicals 20</v>
      </c>
      <c r="J36774" s="4" t="str">
        <f t="shared" si="581"/>
        <v>N2O</v>
      </c>
    </row>
    <row r="36775" spans="1:10" x14ac:dyDescent="0.45">
      <c r="A36775" t="s">
        <v>92</v>
      </c>
      <c r="B36775" t="s">
        <v>3</v>
      </c>
      <c r="C36775" t="s">
        <v>254</v>
      </c>
      <c r="D36775" t="s">
        <v>255</v>
      </c>
      <c r="E36775" t="s">
        <v>12</v>
      </c>
      <c r="F36775">
        <v>2046</v>
      </c>
      <c r="G36775">
        <v>0</v>
      </c>
      <c r="H36775">
        <f>IF(J36775="N2O",G36775/About!$A$88,IF('EPA non-CO2 Data'!J36775="CH4",'EPA non-CO2 Data'!G36775/About!$A$86,'EPA non-CO2 Data'!G36775))</f>
        <v>0</v>
      </c>
      <c r="I36775" s="4" t="str">
        <f>VLOOKUP(CONCATENATE(B36775,C36775,D36775),'EPA Source to Industry Map'!$D$2:$E$35,2,FALSE)</f>
        <v>chemicals 20</v>
      </c>
      <c r="J36775" s="4" t="str">
        <f t="shared" si="581"/>
        <v>N2O</v>
      </c>
    </row>
    <row r="36776" spans="1:10" x14ac:dyDescent="0.45">
      <c r="A36776" t="s">
        <v>92</v>
      </c>
      <c r="B36776" t="s">
        <v>3</v>
      </c>
      <c r="C36776" t="s">
        <v>254</v>
      </c>
      <c r="D36776" t="s">
        <v>256</v>
      </c>
      <c r="E36776" t="s">
        <v>12</v>
      </c>
      <c r="F36776">
        <v>2046</v>
      </c>
      <c r="G36776">
        <v>1.6670179109342299E-2</v>
      </c>
      <c r="H36776">
        <f>IF(J36776="N2O",G36776/About!$A$88,IF('EPA non-CO2 Data'!J36776="CH4",'EPA non-CO2 Data'!G36776/About!$A$86,'EPA non-CO2 Data'!G36776))</f>
        <v>5.5940198353497652E-5</v>
      </c>
      <c r="I36776" s="4" t="str">
        <f>VLOOKUP(CONCATENATE(B36776,C36776,D36776),'EPA Source to Industry Map'!$D$2:$E$35,2,FALSE)</f>
        <v>chemicals 20</v>
      </c>
      <c r="J36776" s="4" t="str">
        <f t="shared" si="581"/>
        <v>N2O</v>
      </c>
    </row>
    <row r="36777" spans="1:10" x14ac:dyDescent="0.45">
      <c r="A36777" t="s">
        <v>92</v>
      </c>
      <c r="B36777" t="s">
        <v>3</v>
      </c>
      <c r="C36777" t="s">
        <v>254</v>
      </c>
      <c r="D36777" t="s">
        <v>255</v>
      </c>
      <c r="E36777" t="s">
        <v>12</v>
      </c>
      <c r="F36777">
        <v>2047</v>
      </c>
      <c r="G36777">
        <v>0</v>
      </c>
      <c r="H36777">
        <f>IF(J36777="N2O",G36777/About!$A$88,IF('EPA non-CO2 Data'!J36777="CH4",'EPA non-CO2 Data'!G36777/About!$A$86,'EPA non-CO2 Data'!G36777))</f>
        <v>0</v>
      </c>
      <c r="I36777" s="4" t="str">
        <f>VLOOKUP(CONCATENATE(B36777,C36777,D36777),'EPA Source to Industry Map'!$D$2:$E$35,2,FALSE)</f>
        <v>chemicals 20</v>
      </c>
      <c r="J36777" s="4" t="str">
        <f t="shared" si="581"/>
        <v>N2O</v>
      </c>
    </row>
    <row r="36778" spans="1:10" x14ac:dyDescent="0.45">
      <c r="A36778" t="s">
        <v>92</v>
      </c>
      <c r="B36778" t="s">
        <v>3</v>
      </c>
      <c r="C36778" t="s">
        <v>254</v>
      </c>
      <c r="D36778" t="s">
        <v>256</v>
      </c>
      <c r="E36778" t="s">
        <v>12</v>
      </c>
      <c r="F36778">
        <v>2047</v>
      </c>
      <c r="G36778">
        <v>1.67203392254918E-2</v>
      </c>
      <c r="H36778">
        <f>IF(J36778="N2O",G36778/About!$A$88,IF('EPA non-CO2 Data'!J36778="CH4",'EPA non-CO2 Data'!G36778/About!$A$86,'EPA non-CO2 Data'!G36778))</f>
        <v>5.6108520890912081E-5</v>
      </c>
      <c r="I36778" s="4" t="str">
        <f>VLOOKUP(CONCATENATE(B36778,C36778,D36778),'EPA Source to Industry Map'!$D$2:$E$35,2,FALSE)</f>
        <v>chemicals 20</v>
      </c>
      <c r="J36778" s="4" t="str">
        <f t="shared" si="581"/>
        <v>N2O</v>
      </c>
    </row>
    <row r="36779" spans="1:10" x14ac:dyDescent="0.45">
      <c r="A36779" t="s">
        <v>92</v>
      </c>
      <c r="B36779" t="s">
        <v>3</v>
      </c>
      <c r="C36779" t="s">
        <v>254</v>
      </c>
      <c r="D36779" t="s">
        <v>255</v>
      </c>
      <c r="E36779" t="s">
        <v>12</v>
      </c>
      <c r="F36779">
        <v>2048</v>
      </c>
      <c r="G36779">
        <v>0</v>
      </c>
      <c r="H36779">
        <f>IF(J36779="N2O",G36779/About!$A$88,IF('EPA non-CO2 Data'!J36779="CH4",'EPA non-CO2 Data'!G36779/About!$A$86,'EPA non-CO2 Data'!G36779))</f>
        <v>0</v>
      </c>
      <c r="I36779" s="4" t="str">
        <f>VLOOKUP(CONCATENATE(B36779,C36779,D36779),'EPA Source to Industry Map'!$D$2:$E$35,2,FALSE)</f>
        <v>chemicals 20</v>
      </c>
      <c r="J36779" s="4" t="str">
        <f t="shared" si="581"/>
        <v>N2O</v>
      </c>
    </row>
    <row r="36780" spans="1:10" x14ac:dyDescent="0.45">
      <c r="A36780" t="s">
        <v>92</v>
      </c>
      <c r="B36780" t="s">
        <v>3</v>
      </c>
      <c r="C36780" t="s">
        <v>254</v>
      </c>
      <c r="D36780" t="s">
        <v>256</v>
      </c>
      <c r="E36780" t="s">
        <v>12</v>
      </c>
      <c r="F36780">
        <v>2048</v>
      </c>
      <c r="G36780">
        <v>1.67704993416413E-2</v>
      </c>
      <c r="H36780">
        <f>IF(J36780="N2O",G36780/About!$A$88,IF('EPA non-CO2 Data'!J36780="CH4",'EPA non-CO2 Data'!G36780/About!$A$86,'EPA non-CO2 Data'!G36780))</f>
        <v>5.627684342832651E-5</v>
      </c>
      <c r="I36780" s="4" t="str">
        <f>VLOOKUP(CONCATENATE(B36780,C36780,D36780),'EPA Source to Industry Map'!$D$2:$E$35,2,FALSE)</f>
        <v>chemicals 20</v>
      </c>
      <c r="J36780" s="4" t="str">
        <f t="shared" si="581"/>
        <v>N2O</v>
      </c>
    </row>
    <row r="36781" spans="1:10" x14ac:dyDescent="0.45">
      <c r="A36781" t="s">
        <v>92</v>
      </c>
      <c r="B36781" t="s">
        <v>3</v>
      </c>
      <c r="C36781" t="s">
        <v>254</v>
      </c>
      <c r="D36781" t="s">
        <v>255</v>
      </c>
      <c r="E36781" t="s">
        <v>12</v>
      </c>
      <c r="F36781">
        <v>2049</v>
      </c>
      <c r="G36781">
        <v>0</v>
      </c>
      <c r="H36781">
        <f>IF(J36781="N2O",G36781/About!$A$88,IF('EPA non-CO2 Data'!J36781="CH4",'EPA non-CO2 Data'!G36781/About!$A$86,'EPA non-CO2 Data'!G36781))</f>
        <v>0</v>
      </c>
      <c r="I36781" s="4" t="str">
        <f>VLOOKUP(CONCATENATE(B36781,C36781,D36781),'EPA Source to Industry Map'!$D$2:$E$35,2,FALSE)</f>
        <v>chemicals 20</v>
      </c>
      <c r="J36781" s="4" t="str">
        <f t="shared" si="581"/>
        <v>N2O</v>
      </c>
    </row>
    <row r="36782" spans="1:10" x14ac:dyDescent="0.45">
      <c r="A36782" t="s">
        <v>92</v>
      </c>
      <c r="B36782" t="s">
        <v>3</v>
      </c>
      <c r="C36782" t="s">
        <v>254</v>
      </c>
      <c r="D36782" t="s">
        <v>256</v>
      </c>
      <c r="E36782" t="s">
        <v>12</v>
      </c>
      <c r="F36782">
        <v>2049</v>
      </c>
      <c r="G36782">
        <v>1.68206594577908E-2</v>
      </c>
      <c r="H36782">
        <f>IF(J36782="N2O",G36782/About!$A$88,IF('EPA non-CO2 Data'!J36782="CH4",'EPA non-CO2 Data'!G36782/About!$A$86,'EPA non-CO2 Data'!G36782))</f>
        <v>5.6445165965740939E-5</v>
      </c>
      <c r="I36782" s="4" t="str">
        <f>VLOOKUP(CONCATENATE(B36782,C36782,D36782),'EPA Source to Industry Map'!$D$2:$E$35,2,FALSE)</f>
        <v>chemicals 20</v>
      </c>
      <c r="J36782" s="4" t="str">
        <f t="shared" si="581"/>
        <v>N2O</v>
      </c>
    </row>
    <row r="36783" spans="1:10" x14ac:dyDescent="0.45">
      <c r="A36783" t="s">
        <v>92</v>
      </c>
      <c r="B36783" t="s">
        <v>3</v>
      </c>
      <c r="C36783" t="s">
        <v>254</v>
      </c>
      <c r="D36783" t="s">
        <v>255</v>
      </c>
      <c r="E36783" t="s">
        <v>12</v>
      </c>
      <c r="F36783">
        <v>2050</v>
      </c>
      <c r="G36783">
        <v>0</v>
      </c>
      <c r="H36783">
        <f>IF(J36783="N2O",G36783/About!$A$88,IF('EPA non-CO2 Data'!J36783="CH4",'EPA non-CO2 Data'!G36783/About!$A$86,'EPA non-CO2 Data'!G36783))</f>
        <v>0</v>
      </c>
      <c r="I36783" s="4" t="str">
        <f>VLOOKUP(CONCATENATE(B36783,C36783,D36783),'EPA Source to Industry Map'!$D$2:$E$35,2,FALSE)</f>
        <v>chemicals 20</v>
      </c>
      <c r="J36783" s="4" t="str">
        <f t="shared" si="581"/>
        <v>N2O</v>
      </c>
    </row>
    <row r="36784" spans="1:10" x14ac:dyDescent="0.45">
      <c r="A36784" t="s">
        <v>92</v>
      </c>
      <c r="B36784" t="s">
        <v>3</v>
      </c>
      <c r="C36784" t="s">
        <v>254</v>
      </c>
      <c r="D36784" t="s">
        <v>256</v>
      </c>
      <c r="E36784" t="s">
        <v>12</v>
      </c>
      <c r="F36784">
        <v>2050</v>
      </c>
      <c r="G36784">
        <v>1.6870819573940401E-2</v>
      </c>
      <c r="H36784">
        <f>IF(J36784="N2O",G36784/About!$A$88,IF('EPA non-CO2 Data'!J36784="CH4",'EPA non-CO2 Data'!G36784/About!$A$86,'EPA non-CO2 Data'!G36784))</f>
        <v>5.6613488503155707E-5</v>
      </c>
      <c r="I36784" s="4" t="str">
        <f>VLOOKUP(CONCATENATE(B36784,C36784,D36784),'EPA Source to Industry Map'!$D$2:$E$35,2,FALSE)</f>
        <v>chemicals 20</v>
      </c>
      <c r="J36784" s="4" t="str">
        <f t="shared" si="581"/>
        <v>N2O</v>
      </c>
    </row>
    <row r="36785" spans="1:10" x14ac:dyDescent="0.45">
      <c r="A36785" t="s">
        <v>92</v>
      </c>
      <c r="B36785" t="s">
        <v>3</v>
      </c>
      <c r="C36785" t="s">
        <v>257</v>
      </c>
      <c r="D36785" t="s">
        <v>258</v>
      </c>
      <c r="E36785" t="s">
        <v>13</v>
      </c>
      <c r="F36785">
        <v>1990</v>
      </c>
      <c r="G36785">
        <v>0</v>
      </c>
      <c r="H36785">
        <f>IF(J36785="N2O",G36785/About!$A$88,IF('EPA non-CO2 Data'!J36785="CH4",'EPA non-CO2 Data'!G36785/About!$A$86,'EPA non-CO2 Data'!G36785))</f>
        <v>0</v>
      </c>
      <c r="I36785" s="4" t="str">
        <f>VLOOKUP(CONCATENATE(B36785,C36785,D36785),'EPA Source to Industry Map'!$D$2:$E$35,2,FALSE)</f>
        <v>chemicals 20</v>
      </c>
      <c r="J36785" s="4" t="str">
        <f t="shared" si="581"/>
        <v>F-gases</v>
      </c>
    </row>
    <row r="36786" spans="1:10" x14ac:dyDescent="0.45">
      <c r="A36786" t="s">
        <v>92</v>
      </c>
      <c r="B36786" t="s">
        <v>3</v>
      </c>
      <c r="C36786" t="s">
        <v>257</v>
      </c>
      <c r="D36786" t="s">
        <v>259</v>
      </c>
      <c r="E36786" t="s">
        <v>13</v>
      </c>
      <c r="F36786">
        <v>1990</v>
      </c>
      <c r="G36786">
        <v>0</v>
      </c>
      <c r="H36786">
        <f>IF(J36786="N2O",G36786/About!$A$88,IF('EPA non-CO2 Data'!J36786="CH4",'EPA non-CO2 Data'!G36786/About!$A$86,'EPA non-CO2 Data'!G36786))</f>
        <v>0</v>
      </c>
      <c r="I36786" s="4" t="str">
        <f>VLOOKUP(CONCATENATE(B36786,C36786,D36786),'EPA Source to Industry Map'!$D$2:$E$35,2,FALSE)</f>
        <v>chemicals 20</v>
      </c>
      <c r="J36786" s="4" t="str">
        <f t="shared" si="581"/>
        <v>F-gases</v>
      </c>
    </row>
    <row r="36787" spans="1:10" x14ac:dyDescent="0.45">
      <c r="A36787" t="s">
        <v>92</v>
      </c>
      <c r="B36787" t="s">
        <v>3</v>
      </c>
      <c r="C36787" t="s">
        <v>257</v>
      </c>
      <c r="D36787" t="s">
        <v>260</v>
      </c>
      <c r="E36787" t="s">
        <v>13</v>
      </c>
      <c r="F36787">
        <v>1990</v>
      </c>
      <c r="G36787">
        <v>0</v>
      </c>
      <c r="H36787">
        <f>IF(J36787="N2O",G36787/About!$A$88,IF('EPA non-CO2 Data'!J36787="CH4",'EPA non-CO2 Data'!G36787/About!$A$86,'EPA non-CO2 Data'!G36787))</f>
        <v>0</v>
      </c>
      <c r="I36787" s="4" t="str">
        <f>VLOOKUP(CONCATENATE(B36787,C36787,D36787),'EPA Source to Industry Map'!$D$2:$E$35,2,FALSE)</f>
        <v>chemicals 20</v>
      </c>
      <c r="J36787" s="4" t="str">
        <f t="shared" si="581"/>
        <v>F-gases</v>
      </c>
    </row>
    <row r="36788" spans="1:10" x14ac:dyDescent="0.45">
      <c r="A36788" t="s">
        <v>92</v>
      </c>
      <c r="B36788" t="s">
        <v>3</v>
      </c>
      <c r="C36788" t="s">
        <v>257</v>
      </c>
      <c r="D36788" t="s">
        <v>261</v>
      </c>
      <c r="E36788" t="s">
        <v>13</v>
      </c>
      <c r="F36788">
        <v>1990</v>
      </c>
      <c r="G36788">
        <v>0</v>
      </c>
      <c r="H36788">
        <f>IF(J36788="N2O",G36788/About!$A$88,IF('EPA non-CO2 Data'!J36788="CH4",'EPA non-CO2 Data'!G36788/About!$A$86,'EPA non-CO2 Data'!G36788))</f>
        <v>0</v>
      </c>
      <c r="I36788" s="4" t="str">
        <f>VLOOKUP(CONCATENATE(B36788,C36788,D36788),'EPA Source to Industry Map'!$D$2:$E$35,2,FALSE)</f>
        <v>chemicals 20</v>
      </c>
      <c r="J36788" s="4" t="str">
        <f t="shared" si="581"/>
        <v>F-gases</v>
      </c>
    </row>
    <row r="36789" spans="1:10" x14ac:dyDescent="0.45">
      <c r="A36789" t="s">
        <v>92</v>
      </c>
      <c r="B36789" t="s">
        <v>3</v>
      </c>
      <c r="C36789" t="s">
        <v>257</v>
      </c>
      <c r="D36789" t="s">
        <v>262</v>
      </c>
      <c r="E36789" t="s">
        <v>13</v>
      </c>
      <c r="F36789">
        <v>1990</v>
      </c>
      <c r="G36789">
        <v>0</v>
      </c>
      <c r="H36789">
        <f>IF(J36789="N2O",G36789/About!$A$88,IF('EPA non-CO2 Data'!J36789="CH4",'EPA non-CO2 Data'!G36789/About!$A$86,'EPA non-CO2 Data'!G36789))</f>
        <v>0</v>
      </c>
      <c r="I36789" s="4" t="str">
        <f>VLOOKUP(CONCATENATE(B36789,C36789,D36789),'EPA Source to Industry Map'!$D$2:$E$35,2,FALSE)</f>
        <v>chemicals 20</v>
      </c>
      <c r="J36789" s="4" t="str">
        <f t="shared" si="581"/>
        <v>F-gases</v>
      </c>
    </row>
    <row r="36790" spans="1:10" x14ac:dyDescent="0.45">
      <c r="A36790" t="s">
        <v>92</v>
      </c>
      <c r="B36790" t="s">
        <v>3</v>
      </c>
      <c r="C36790" t="s">
        <v>257</v>
      </c>
      <c r="D36790" t="s">
        <v>258</v>
      </c>
      <c r="E36790" t="s">
        <v>13</v>
      </c>
      <c r="F36790">
        <v>1991</v>
      </c>
      <c r="G36790">
        <v>7.3685598292447501E-6</v>
      </c>
      <c r="H36790">
        <f>IF(J36790="N2O",G36790/About!$A$88,IF('EPA non-CO2 Data'!J36790="CH4",'EPA non-CO2 Data'!G36790/About!$A$86,'EPA non-CO2 Data'!G36790))</f>
        <v>7.3685598292447501E-6</v>
      </c>
      <c r="I36790" s="4" t="str">
        <f>VLOOKUP(CONCATENATE(B36790,C36790,D36790),'EPA Source to Industry Map'!$D$2:$E$35,2,FALSE)</f>
        <v>chemicals 20</v>
      </c>
      <c r="J36790" s="4" t="str">
        <f t="shared" si="581"/>
        <v>F-gases</v>
      </c>
    </row>
    <row r="36791" spans="1:10" x14ac:dyDescent="0.45">
      <c r="A36791" t="s">
        <v>92</v>
      </c>
      <c r="B36791" t="s">
        <v>3</v>
      </c>
      <c r="C36791" t="s">
        <v>257</v>
      </c>
      <c r="D36791" t="s">
        <v>259</v>
      </c>
      <c r="E36791" t="s">
        <v>13</v>
      </c>
      <c r="F36791">
        <v>1991</v>
      </c>
      <c r="G36791">
        <v>0</v>
      </c>
      <c r="H36791">
        <f>IF(J36791="N2O",G36791/About!$A$88,IF('EPA non-CO2 Data'!J36791="CH4",'EPA non-CO2 Data'!G36791/About!$A$86,'EPA non-CO2 Data'!G36791))</f>
        <v>0</v>
      </c>
      <c r="I36791" s="4" t="str">
        <f>VLOOKUP(CONCATENATE(B36791,C36791,D36791),'EPA Source to Industry Map'!$D$2:$E$35,2,FALSE)</f>
        <v>chemicals 20</v>
      </c>
      <c r="J36791" s="4" t="str">
        <f t="shared" si="581"/>
        <v>F-gases</v>
      </c>
    </row>
    <row r="36792" spans="1:10" x14ac:dyDescent="0.45">
      <c r="A36792" t="s">
        <v>92</v>
      </c>
      <c r="B36792" t="s">
        <v>3</v>
      </c>
      <c r="C36792" t="s">
        <v>257</v>
      </c>
      <c r="D36792" t="s">
        <v>260</v>
      </c>
      <c r="E36792" t="s">
        <v>13</v>
      </c>
      <c r="F36792">
        <v>1991</v>
      </c>
      <c r="G36792">
        <v>1.39744797138606E-6</v>
      </c>
      <c r="H36792">
        <f>IF(J36792="N2O",G36792/About!$A$88,IF('EPA non-CO2 Data'!J36792="CH4",'EPA non-CO2 Data'!G36792/About!$A$86,'EPA non-CO2 Data'!G36792))</f>
        <v>1.39744797138606E-6</v>
      </c>
      <c r="I36792" s="4" t="str">
        <f>VLOOKUP(CONCATENATE(B36792,C36792,D36792),'EPA Source to Industry Map'!$D$2:$E$35,2,FALSE)</f>
        <v>chemicals 20</v>
      </c>
      <c r="J36792" s="4" t="str">
        <f t="shared" si="581"/>
        <v>F-gases</v>
      </c>
    </row>
    <row r="36793" spans="1:10" x14ac:dyDescent="0.45">
      <c r="A36793" t="s">
        <v>92</v>
      </c>
      <c r="B36793" t="s">
        <v>3</v>
      </c>
      <c r="C36793" t="s">
        <v>257</v>
      </c>
      <c r="D36793" t="s">
        <v>261</v>
      </c>
      <c r="E36793" t="s">
        <v>13</v>
      </c>
      <c r="F36793">
        <v>1991</v>
      </c>
      <c r="G36793">
        <v>2.4270530527608399E-5</v>
      </c>
      <c r="H36793">
        <f>IF(J36793="N2O",G36793/About!$A$88,IF('EPA non-CO2 Data'!J36793="CH4",'EPA non-CO2 Data'!G36793/About!$A$86,'EPA non-CO2 Data'!G36793))</f>
        <v>2.4270530527608399E-5</v>
      </c>
      <c r="I36793" s="4" t="str">
        <f>VLOOKUP(CONCATENATE(B36793,C36793,D36793),'EPA Source to Industry Map'!$D$2:$E$35,2,FALSE)</f>
        <v>chemicals 20</v>
      </c>
      <c r="J36793" s="4" t="str">
        <f t="shared" si="581"/>
        <v>F-gases</v>
      </c>
    </row>
    <row r="36794" spans="1:10" x14ac:dyDescent="0.45">
      <c r="A36794" t="s">
        <v>92</v>
      </c>
      <c r="B36794" t="s">
        <v>3</v>
      </c>
      <c r="C36794" t="s">
        <v>257</v>
      </c>
      <c r="D36794" t="s">
        <v>262</v>
      </c>
      <c r="E36794" t="s">
        <v>13</v>
      </c>
      <c r="F36794">
        <v>1991</v>
      </c>
      <c r="G36794">
        <v>1.3478116717608401E-6</v>
      </c>
      <c r="H36794">
        <f>IF(J36794="N2O",G36794/About!$A$88,IF('EPA non-CO2 Data'!J36794="CH4",'EPA non-CO2 Data'!G36794/About!$A$86,'EPA non-CO2 Data'!G36794))</f>
        <v>1.3478116717608401E-6</v>
      </c>
      <c r="I36794" s="4" t="str">
        <f>VLOOKUP(CONCATENATE(B36794,C36794,D36794),'EPA Source to Industry Map'!$D$2:$E$35,2,FALSE)</f>
        <v>chemicals 20</v>
      </c>
      <c r="J36794" s="4" t="str">
        <f t="shared" si="581"/>
        <v>F-gases</v>
      </c>
    </row>
    <row r="36795" spans="1:10" x14ac:dyDescent="0.45">
      <c r="A36795" t="s">
        <v>92</v>
      </c>
      <c r="B36795" t="s">
        <v>3</v>
      </c>
      <c r="C36795" t="s">
        <v>257</v>
      </c>
      <c r="D36795" t="s">
        <v>258</v>
      </c>
      <c r="E36795" t="s">
        <v>13</v>
      </c>
      <c r="F36795">
        <v>1992</v>
      </c>
      <c r="G36795">
        <v>1.47371196584895E-5</v>
      </c>
      <c r="H36795">
        <f>IF(J36795="N2O",G36795/About!$A$88,IF('EPA non-CO2 Data'!J36795="CH4",'EPA non-CO2 Data'!G36795/About!$A$86,'EPA non-CO2 Data'!G36795))</f>
        <v>1.47371196584895E-5</v>
      </c>
      <c r="I36795" s="4" t="str">
        <f>VLOOKUP(CONCATENATE(B36795,C36795,D36795),'EPA Source to Industry Map'!$D$2:$E$35,2,FALSE)</f>
        <v>chemicals 20</v>
      </c>
      <c r="J36795" s="4" t="str">
        <f t="shared" si="581"/>
        <v>F-gases</v>
      </c>
    </row>
    <row r="36796" spans="1:10" x14ac:dyDescent="0.45">
      <c r="A36796" t="s">
        <v>92</v>
      </c>
      <c r="B36796" t="s">
        <v>3</v>
      </c>
      <c r="C36796" t="s">
        <v>257</v>
      </c>
      <c r="D36796" t="s">
        <v>259</v>
      </c>
      <c r="E36796" t="s">
        <v>13</v>
      </c>
      <c r="F36796">
        <v>1992</v>
      </c>
      <c r="G36796">
        <v>0</v>
      </c>
      <c r="H36796">
        <f>IF(J36796="N2O",G36796/About!$A$88,IF('EPA non-CO2 Data'!J36796="CH4",'EPA non-CO2 Data'!G36796/About!$A$86,'EPA non-CO2 Data'!G36796))</f>
        <v>0</v>
      </c>
      <c r="I36796" s="4" t="str">
        <f>VLOOKUP(CONCATENATE(B36796,C36796,D36796),'EPA Source to Industry Map'!$D$2:$E$35,2,FALSE)</f>
        <v>chemicals 20</v>
      </c>
      <c r="J36796" s="4" t="str">
        <f t="shared" si="581"/>
        <v>F-gases</v>
      </c>
    </row>
    <row r="36797" spans="1:10" x14ac:dyDescent="0.45">
      <c r="A36797" t="s">
        <v>92</v>
      </c>
      <c r="B36797" t="s">
        <v>3</v>
      </c>
      <c r="C36797" t="s">
        <v>257</v>
      </c>
      <c r="D36797" t="s">
        <v>260</v>
      </c>
      <c r="E36797" t="s">
        <v>13</v>
      </c>
      <c r="F36797">
        <v>1992</v>
      </c>
      <c r="G36797">
        <v>2.7948959427721099E-6</v>
      </c>
      <c r="H36797">
        <f>IF(J36797="N2O",G36797/About!$A$88,IF('EPA non-CO2 Data'!J36797="CH4",'EPA non-CO2 Data'!G36797/About!$A$86,'EPA non-CO2 Data'!G36797))</f>
        <v>2.7948959427721099E-6</v>
      </c>
      <c r="I36797" s="4" t="str">
        <f>VLOOKUP(CONCATENATE(B36797,C36797,D36797),'EPA Source to Industry Map'!$D$2:$E$35,2,FALSE)</f>
        <v>chemicals 20</v>
      </c>
      <c r="J36797" s="4" t="str">
        <f t="shared" si="581"/>
        <v>F-gases</v>
      </c>
    </row>
    <row r="36798" spans="1:10" x14ac:dyDescent="0.45">
      <c r="A36798" t="s">
        <v>92</v>
      </c>
      <c r="B36798" t="s">
        <v>3</v>
      </c>
      <c r="C36798" t="s">
        <v>257</v>
      </c>
      <c r="D36798" t="s">
        <v>261</v>
      </c>
      <c r="E36798" t="s">
        <v>13</v>
      </c>
      <c r="F36798">
        <v>1992</v>
      </c>
      <c r="G36798">
        <v>4.8541061055216697E-5</v>
      </c>
      <c r="H36798">
        <f>IF(J36798="N2O",G36798/About!$A$88,IF('EPA non-CO2 Data'!J36798="CH4",'EPA non-CO2 Data'!G36798/About!$A$86,'EPA non-CO2 Data'!G36798))</f>
        <v>4.8541061055216697E-5</v>
      </c>
      <c r="I36798" s="4" t="str">
        <f>VLOOKUP(CONCATENATE(B36798,C36798,D36798),'EPA Source to Industry Map'!$D$2:$E$35,2,FALSE)</f>
        <v>chemicals 20</v>
      </c>
      <c r="J36798" s="4" t="str">
        <f t="shared" si="581"/>
        <v>F-gases</v>
      </c>
    </row>
    <row r="36799" spans="1:10" x14ac:dyDescent="0.45">
      <c r="A36799" t="s">
        <v>92</v>
      </c>
      <c r="B36799" t="s">
        <v>3</v>
      </c>
      <c r="C36799" t="s">
        <v>257</v>
      </c>
      <c r="D36799" t="s">
        <v>262</v>
      </c>
      <c r="E36799" t="s">
        <v>13</v>
      </c>
      <c r="F36799">
        <v>1992</v>
      </c>
      <c r="G36799">
        <v>2.6956233435216899E-6</v>
      </c>
      <c r="H36799">
        <f>IF(J36799="N2O",G36799/About!$A$88,IF('EPA non-CO2 Data'!J36799="CH4",'EPA non-CO2 Data'!G36799/About!$A$86,'EPA non-CO2 Data'!G36799))</f>
        <v>2.6956233435216899E-6</v>
      </c>
      <c r="I36799" s="4" t="str">
        <f>VLOOKUP(CONCATENATE(B36799,C36799,D36799),'EPA Source to Industry Map'!$D$2:$E$35,2,FALSE)</f>
        <v>chemicals 20</v>
      </c>
      <c r="J36799" s="4" t="str">
        <f t="shared" si="581"/>
        <v>F-gases</v>
      </c>
    </row>
    <row r="36800" spans="1:10" x14ac:dyDescent="0.45">
      <c r="A36800" t="s">
        <v>92</v>
      </c>
      <c r="B36800" t="s">
        <v>3</v>
      </c>
      <c r="C36800" t="s">
        <v>257</v>
      </c>
      <c r="D36800" t="s">
        <v>258</v>
      </c>
      <c r="E36800" t="s">
        <v>13</v>
      </c>
      <c r="F36800">
        <v>1993</v>
      </c>
      <c r="G36800">
        <v>2.2105679487734199E-5</v>
      </c>
      <c r="H36800">
        <f>IF(J36800="N2O",G36800/About!$A$88,IF('EPA non-CO2 Data'!J36800="CH4",'EPA non-CO2 Data'!G36800/About!$A$86,'EPA non-CO2 Data'!G36800))</f>
        <v>2.2105679487734199E-5</v>
      </c>
      <c r="I36800" s="4" t="str">
        <f>VLOOKUP(CONCATENATE(B36800,C36800,D36800),'EPA Source to Industry Map'!$D$2:$E$35,2,FALSE)</f>
        <v>chemicals 20</v>
      </c>
      <c r="J36800" s="4" t="str">
        <f t="shared" si="581"/>
        <v>F-gases</v>
      </c>
    </row>
    <row r="36801" spans="1:10" x14ac:dyDescent="0.45">
      <c r="A36801" t="s">
        <v>92</v>
      </c>
      <c r="B36801" t="s">
        <v>3</v>
      </c>
      <c r="C36801" t="s">
        <v>257</v>
      </c>
      <c r="D36801" t="s">
        <v>259</v>
      </c>
      <c r="E36801" t="s">
        <v>13</v>
      </c>
      <c r="F36801">
        <v>1993</v>
      </c>
      <c r="G36801">
        <v>0</v>
      </c>
      <c r="H36801">
        <f>IF(J36801="N2O",G36801/About!$A$88,IF('EPA non-CO2 Data'!J36801="CH4",'EPA non-CO2 Data'!G36801/About!$A$86,'EPA non-CO2 Data'!G36801))</f>
        <v>0</v>
      </c>
      <c r="I36801" s="4" t="str">
        <f>VLOOKUP(CONCATENATE(B36801,C36801,D36801),'EPA Source to Industry Map'!$D$2:$E$35,2,FALSE)</f>
        <v>chemicals 20</v>
      </c>
      <c r="J36801" s="4" t="str">
        <f t="shared" si="581"/>
        <v>F-gases</v>
      </c>
    </row>
    <row r="36802" spans="1:10" x14ac:dyDescent="0.45">
      <c r="A36802" t="s">
        <v>92</v>
      </c>
      <c r="B36802" t="s">
        <v>3</v>
      </c>
      <c r="C36802" t="s">
        <v>257</v>
      </c>
      <c r="D36802" t="s">
        <v>260</v>
      </c>
      <c r="E36802" t="s">
        <v>13</v>
      </c>
      <c r="F36802">
        <v>1993</v>
      </c>
      <c r="G36802">
        <v>4.1923439141581702E-6</v>
      </c>
      <c r="H36802">
        <f>IF(J36802="N2O",G36802/About!$A$88,IF('EPA non-CO2 Data'!J36802="CH4",'EPA non-CO2 Data'!G36802/About!$A$86,'EPA non-CO2 Data'!G36802))</f>
        <v>4.1923439141581702E-6</v>
      </c>
      <c r="I36802" s="4" t="str">
        <f>VLOOKUP(CONCATENATE(B36802,C36802,D36802),'EPA Source to Industry Map'!$D$2:$E$35,2,FALSE)</f>
        <v>chemicals 20</v>
      </c>
      <c r="J36802" s="4" t="str">
        <f t="shared" si="581"/>
        <v>F-gases</v>
      </c>
    </row>
    <row r="36803" spans="1:10" x14ac:dyDescent="0.45">
      <c r="A36803" t="s">
        <v>92</v>
      </c>
      <c r="B36803" t="s">
        <v>3</v>
      </c>
      <c r="C36803" t="s">
        <v>257</v>
      </c>
      <c r="D36803" t="s">
        <v>261</v>
      </c>
      <c r="E36803" t="s">
        <v>13</v>
      </c>
      <c r="F36803">
        <v>1993</v>
      </c>
      <c r="G36803">
        <v>7.2811591582825104E-5</v>
      </c>
      <c r="H36803">
        <f>IF(J36803="N2O",G36803/About!$A$88,IF('EPA non-CO2 Data'!J36803="CH4",'EPA non-CO2 Data'!G36803/About!$A$86,'EPA non-CO2 Data'!G36803))</f>
        <v>7.2811591582825104E-5</v>
      </c>
      <c r="I36803" s="4" t="str">
        <f>VLOOKUP(CONCATENATE(B36803,C36803,D36803),'EPA Source to Industry Map'!$D$2:$E$35,2,FALSE)</f>
        <v>chemicals 20</v>
      </c>
      <c r="J36803" s="4" t="str">
        <f t="shared" si="581"/>
        <v>F-gases</v>
      </c>
    </row>
    <row r="36804" spans="1:10" x14ac:dyDescent="0.45">
      <c r="A36804" t="s">
        <v>92</v>
      </c>
      <c r="B36804" t="s">
        <v>3</v>
      </c>
      <c r="C36804" t="s">
        <v>257</v>
      </c>
      <c r="D36804" t="s">
        <v>262</v>
      </c>
      <c r="E36804" t="s">
        <v>13</v>
      </c>
      <c r="F36804">
        <v>1993</v>
      </c>
      <c r="G36804">
        <v>4.0434350152825301E-6</v>
      </c>
      <c r="H36804">
        <f>IF(J36804="N2O",G36804/About!$A$88,IF('EPA non-CO2 Data'!J36804="CH4",'EPA non-CO2 Data'!G36804/About!$A$86,'EPA non-CO2 Data'!G36804))</f>
        <v>4.0434350152825301E-6</v>
      </c>
      <c r="I36804" s="4" t="str">
        <f>VLOOKUP(CONCATENATE(B36804,C36804,D36804),'EPA Source to Industry Map'!$D$2:$E$35,2,FALSE)</f>
        <v>chemicals 20</v>
      </c>
      <c r="J36804" s="4" t="str">
        <f t="shared" si="581"/>
        <v>F-gases</v>
      </c>
    </row>
    <row r="36805" spans="1:10" x14ac:dyDescent="0.45">
      <c r="A36805" t="s">
        <v>92</v>
      </c>
      <c r="B36805" t="s">
        <v>3</v>
      </c>
      <c r="C36805" t="s">
        <v>257</v>
      </c>
      <c r="D36805" t="s">
        <v>258</v>
      </c>
      <c r="E36805" t="s">
        <v>13</v>
      </c>
      <c r="F36805">
        <v>1994</v>
      </c>
      <c r="G36805">
        <v>3.4387225433945201E-5</v>
      </c>
      <c r="H36805">
        <f>IF(J36805="N2O",G36805/About!$A$88,IF('EPA non-CO2 Data'!J36805="CH4",'EPA non-CO2 Data'!G36805/About!$A$86,'EPA non-CO2 Data'!G36805))</f>
        <v>3.4387225433945201E-5</v>
      </c>
      <c r="I36805" s="4" t="str">
        <f>VLOOKUP(CONCATENATE(B36805,C36805,D36805),'EPA Source to Industry Map'!$D$2:$E$35,2,FALSE)</f>
        <v>chemicals 20</v>
      </c>
      <c r="J36805" s="4" t="str">
        <f t="shared" si="581"/>
        <v>F-gases</v>
      </c>
    </row>
    <row r="36806" spans="1:10" x14ac:dyDescent="0.45">
      <c r="A36806" t="s">
        <v>92</v>
      </c>
      <c r="B36806" t="s">
        <v>3</v>
      </c>
      <c r="C36806" t="s">
        <v>257</v>
      </c>
      <c r="D36806" t="s">
        <v>259</v>
      </c>
      <c r="E36806" t="s">
        <v>13</v>
      </c>
      <c r="F36806">
        <v>1994</v>
      </c>
      <c r="G36806">
        <v>0</v>
      </c>
      <c r="H36806">
        <f>IF(J36806="N2O",G36806/About!$A$88,IF('EPA non-CO2 Data'!J36806="CH4",'EPA non-CO2 Data'!G36806/About!$A$86,'EPA non-CO2 Data'!G36806))</f>
        <v>0</v>
      </c>
      <c r="I36806" s="4" t="str">
        <f>VLOOKUP(CONCATENATE(B36806,C36806,D36806),'EPA Source to Industry Map'!$D$2:$E$35,2,FALSE)</f>
        <v>chemicals 20</v>
      </c>
      <c r="J36806" s="4" t="str">
        <f t="shared" si="581"/>
        <v>F-gases</v>
      </c>
    </row>
    <row r="36807" spans="1:10" x14ac:dyDescent="0.45">
      <c r="A36807" t="s">
        <v>92</v>
      </c>
      <c r="B36807" t="s">
        <v>3</v>
      </c>
      <c r="C36807" t="s">
        <v>257</v>
      </c>
      <c r="D36807" t="s">
        <v>260</v>
      </c>
      <c r="E36807" t="s">
        <v>13</v>
      </c>
      <c r="F36807">
        <v>1994</v>
      </c>
      <c r="G36807">
        <v>6.5215401025232802E-6</v>
      </c>
      <c r="H36807">
        <f>IF(J36807="N2O",G36807/About!$A$88,IF('EPA non-CO2 Data'!J36807="CH4",'EPA non-CO2 Data'!G36807/About!$A$86,'EPA non-CO2 Data'!G36807))</f>
        <v>6.5215401025232802E-6</v>
      </c>
      <c r="I36807" s="4" t="str">
        <f>VLOOKUP(CONCATENATE(B36807,C36807,D36807),'EPA Source to Industry Map'!$D$2:$E$35,2,FALSE)</f>
        <v>chemicals 20</v>
      </c>
      <c r="J36807" s="4" t="str">
        <f t="shared" ref="J36807:J36870" si="582">IF(ISNUMBER(SEARCH("F",E36807)),"F-gases",E36807)</f>
        <v>F-gases</v>
      </c>
    </row>
    <row r="36808" spans="1:10" x14ac:dyDescent="0.45">
      <c r="A36808" t="s">
        <v>92</v>
      </c>
      <c r="B36808" t="s">
        <v>3</v>
      </c>
      <c r="C36808" t="s">
        <v>257</v>
      </c>
      <c r="D36808" t="s">
        <v>261</v>
      </c>
      <c r="E36808" t="s">
        <v>13</v>
      </c>
      <c r="F36808">
        <v>1994</v>
      </c>
      <c r="G36808">
        <v>1.1326449455454299E-4</v>
      </c>
      <c r="H36808">
        <f>IF(J36808="N2O",G36808/About!$A$88,IF('EPA non-CO2 Data'!J36808="CH4",'EPA non-CO2 Data'!G36808/About!$A$86,'EPA non-CO2 Data'!G36808))</f>
        <v>1.1326449455454299E-4</v>
      </c>
      <c r="I36808" s="4" t="str">
        <f>VLOOKUP(CONCATENATE(B36808,C36808,D36808),'EPA Source to Industry Map'!$D$2:$E$35,2,FALSE)</f>
        <v>chemicals 20</v>
      </c>
      <c r="J36808" s="4" t="str">
        <f t="shared" si="582"/>
        <v>F-gases</v>
      </c>
    </row>
    <row r="36809" spans="1:10" x14ac:dyDescent="0.45">
      <c r="A36809" t="s">
        <v>92</v>
      </c>
      <c r="B36809" t="s">
        <v>3</v>
      </c>
      <c r="C36809" t="s">
        <v>257</v>
      </c>
      <c r="D36809" t="s">
        <v>262</v>
      </c>
      <c r="E36809" t="s">
        <v>13</v>
      </c>
      <c r="F36809">
        <v>1994</v>
      </c>
      <c r="G36809">
        <v>6.2898999089884703E-6</v>
      </c>
      <c r="H36809">
        <f>IF(J36809="N2O",G36809/About!$A$88,IF('EPA non-CO2 Data'!J36809="CH4",'EPA non-CO2 Data'!G36809/About!$A$86,'EPA non-CO2 Data'!G36809))</f>
        <v>6.2898999089884703E-6</v>
      </c>
      <c r="I36809" s="4" t="str">
        <f>VLOOKUP(CONCATENATE(B36809,C36809,D36809),'EPA Source to Industry Map'!$D$2:$E$35,2,FALSE)</f>
        <v>chemicals 20</v>
      </c>
      <c r="J36809" s="4" t="str">
        <f t="shared" si="582"/>
        <v>F-gases</v>
      </c>
    </row>
    <row r="36810" spans="1:10" x14ac:dyDescent="0.45">
      <c r="A36810" t="s">
        <v>92</v>
      </c>
      <c r="B36810" t="s">
        <v>3</v>
      </c>
      <c r="C36810" t="s">
        <v>257</v>
      </c>
      <c r="D36810" t="s">
        <v>258</v>
      </c>
      <c r="E36810" t="s">
        <v>13</v>
      </c>
      <c r="F36810">
        <v>1995</v>
      </c>
      <c r="G36810">
        <v>9.0828768966302008E-3</v>
      </c>
      <c r="H36810">
        <f>IF(J36810="N2O",G36810/About!$A$88,IF('EPA non-CO2 Data'!J36810="CH4",'EPA non-CO2 Data'!G36810/About!$A$86,'EPA non-CO2 Data'!G36810))</f>
        <v>9.0828768966302008E-3</v>
      </c>
      <c r="I36810" s="4" t="str">
        <f>VLOOKUP(CONCATENATE(B36810,C36810,D36810),'EPA Source to Industry Map'!$D$2:$E$35,2,FALSE)</f>
        <v>chemicals 20</v>
      </c>
      <c r="J36810" s="4" t="str">
        <f t="shared" si="582"/>
        <v>F-gases</v>
      </c>
    </row>
    <row r="36811" spans="1:10" x14ac:dyDescent="0.45">
      <c r="A36811" t="s">
        <v>92</v>
      </c>
      <c r="B36811" t="s">
        <v>3</v>
      </c>
      <c r="C36811" t="s">
        <v>257</v>
      </c>
      <c r="D36811" t="s">
        <v>259</v>
      </c>
      <c r="E36811" t="s">
        <v>13</v>
      </c>
      <c r="F36811">
        <v>1995</v>
      </c>
      <c r="G36811">
        <v>0</v>
      </c>
      <c r="H36811">
        <f>IF(J36811="N2O",G36811/About!$A$88,IF('EPA non-CO2 Data'!J36811="CH4",'EPA non-CO2 Data'!G36811/About!$A$86,'EPA non-CO2 Data'!G36811))</f>
        <v>0</v>
      </c>
      <c r="I36811" s="4" t="str">
        <f>VLOOKUP(CONCATENATE(B36811,C36811,D36811),'EPA Source to Industry Map'!$D$2:$E$35,2,FALSE)</f>
        <v>chemicals 20</v>
      </c>
      <c r="J36811" s="4" t="str">
        <f t="shared" si="582"/>
        <v>F-gases</v>
      </c>
    </row>
    <row r="36812" spans="1:10" x14ac:dyDescent="0.45">
      <c r="A36812" t="s">
        <v>92</v>
      </c>
      <c r="B36812" t="s">
        <v>3</v>
      </c>
      <c r="C36812" t="s">
        <v>257</v>
      </c>
      <c r="D36812" t="s">
        <v>260</v>
      </c>
      <c r="E36812" t="s">
        <v>13</v>
      </c>
      <c r="F36812">
        <v>1995</v>
      </c>
      <c r="G36812">
        <v>1.7225683427539099E-3</v>
      </c>
      <c r="H36812">
        <f>IF(J36812="N2O",G36812/About!$A$88,IF('EPA non-CO2 Data'!J36812="CH4",'EPA non-CO2 Data'!G36812/About!$A$86,'EPA non-CO2 Data'!G36812))</f>
        <v>1.7225683427539099E-3</v>
      </c>
      <c r="I36812" s="4" t="str">
        <f>VLOOKUP(CONCATENATE(B36812,C36812,D36812),'EPA Source to Industry Map'!$D$2:$E$35,2,FALSE)</f>
        <v>chemicals 20</v>
      </c>
      <c r="J36812" s="4" t="str">
        <f t="shared" si="582"/>
        <v>F-gases</v>
      </c>
    </row>
    <row r="36813" spans="1:10" x14ac:dyDescent="0.45">
      <c r="A36813" t="s">
        <v>92</v>
      </c>
      <c r="B36813" t="s">
        <v>3</v>
      </c>
      <c r="C36813" t="s">
        <v>257</v>
      </c>
      <c r="D36813" t="s">
        <v>261</v>
      </c>
      <c r="E36813" t="s">
        <v>13</v>
      </c>
      <c r="F36813">
        <v>1995</v>
      </c>
      <c r="G36813">
        <v>2.9917140676968199E-2</v>
      </c>
      <c r="H36813">
        <f>IF(J36813="N2O",G36813/About!$A$88,IF('EPA non-CO2 Data'!J36813="CH4",'EPA non-CO2 Data'!G36813/About!$A$86,'EPA non-CO2 Data'!G36813))</f>
        <v>2.9917140676968199E-2</v>
      </c>
      <c r="I36813" s="4" t="str">
        <f>VLOOKUP(CONCATENATE(B36813,C36813,D36813),'EPA Source to Industry Map'!$D$2:$E$35,2,FALSE)</f>
        <v>chemicals 20</v>
      </c>
      <c r="J36813" s="4" t="str">
        <f t="shared" si="582"/>
        <v>F-gases</v>
      </c>
    </row>
    <row r="36814" spans="1:10" x14ac:dyDescent="0.45">
      <c r="A36814" t="s">
        <v>92</v>
      </c>
      <c r="B36814" t="s">
        <v>3</v>
      </c>
      <c r="C36814" t="s">
        <v>257</v>
      </c>
      <c r="D36814" t="s">
        <v>262</v>
      </c>
      <c r="E36814" t="s">
        <v>13</v>
      </c>
      <c r="F36814">
        <v>1995</v>
      </c>
      <c r="G36814">
        <v>1.66138401236268E-3</v>
      </c>
      <c r="H36814">
        <f>IF(J36814="N2O",G36814/About!$A$88,IF('EPA non-CO2 Data'!J36814="CH4",'EPA non-CO2 Data'!G36814/About!$A$86,'EPA non-CO2 Data'!G36814))</f>
        <v>1.66138401236268E-3</v>
      </c>
      <c r="I36814" s="4" t="str">
        <f>VLOOKUP(CONCATENATE(B36814,C36814,D36814),'EPA Source to Industry Map'!$D$2:$E$35,2,FALSE)</f>
        <v>chemicals 20</v>
      </c>
      <c r="J36814" s="4" t="str">
        <f t="shared" si="582"/>
        <v>F-gases</v>
      </c>
    </row>
    <row r="36815" spans="1:10" x14ac:dyDescent="0.45">
      <c r="A36815" t="s">
        <v>92</v>
      </c>
      <c r="B36815" t="s">
        <v>3</v>
      </c>
      <c r="C36815" t="s">
        <v>257</v>
      </c>
      <c r="D36815" t="s">
        <v>258</v>
      </c>
      <c r="E36815" t="s">
        <v>13</v>
      </c>
      <c r="F36815">
        <v>1996</v>
      </c>
      <c r="G36815">
        <v>1.40229452653156E-2</v>
      </c>
      <c r="H36815">
        <f>IF(J36815="N2O",G36815/About!$A$88,IF('EPA non-CO2 Data'!J36815="CH4",'EPA non-CO2 Data'!G36815/About!$A$86,'EPA non-CO2 Data'!G36815))</f>
        <v>1.40229452653156E-2</v>
      </c>
      <c r="I36815" s="4" t="str">
        <f>VLOOKUP(CONCATENATE(B36815,C36815,D36815),'EPA Source to Industry Map'!$D$2:$E$35,2,FALSE)</f>
        <v>chemicals 20</v>
      </c>
      <c r="J36815" s="4" t="str">
        <f t="shared" si="582"/>
        <v>F-gases</v>
      </c>
    </row>
    <row r="36816" spans="1:10" x14ac:dyDescent="0.45">
      <c r="A36816" t="s">
        <v>92</v>
      </c>
      <c r="B36816" t="s">
        <v>3</v>
      </c>
      <c r="C36816" t="s">
        <v>257</v>
      </c>
      <c r="D36816" t="s">
        <v>259</v>
      </c>
      <c r="E36816" t="s">
        <v>13</v>
      </c>
      <c r="F36816">
        <v>1996</v>
      </c>
      <c r="G36816">
        <v>8.1917884492016204E-5</v>
      </c>
      <c r="H36816">
        <f>IF(J36816="N2O",G36816/About!$A$88,IF('EPA non-CO2 Data'!J36816="CH4",'EPA non-CO2 Data'!G36816/About!$A$86,'EPA non-CO2 Data'!G36816))</f>
        <v>8.1917884492016204E-5</v>
      </c>
      <c r="I36816" s="4" t="str">
        <f>VLOOKUP(CONCATENATE(B36816,C36816,D36816),'EPA Source to Industry Map'!$D$2:$E$35,2,FALSE)</f>
        <v>chemicals 20</v>
      </c>
      <c r="J36816" s="4" t="str">
        <f t="shared" si="582"/>
        <v>F-gases</v>
      </c>
    </row>
    <row r="36817" spans="1:10" x14ac:dyDescent="0.45">
      <c r="A36817" t="s">
        <v>92</v>
      </c>
      <c r="B36817" t="s">
        <v>3</v>
      </c>
      <c r="C36817" t="s">
        <v>257</v>
      </c>
      <c r="D36817" t="s">
        <v>260</v>
      </c>
      <c r="E36817" t="s">
        <v>13</v>
      </c>
      <c r="F36817">
        <v>1996</v>
      </c>
      <c r="G36817">
        <v>3.1632816460269398E-3</v>
      </c>
      <c r="H36817">
        <f>IF(J36817="N2O",G36817/About!$A$88,IF('EPA non-CO2 Data'!J36817="CH4",'EPA non-CO2 Data'!G36817/About!$A$86,'EPA non-CO2 Data'!G36817))</f>
        <v>3.1632816460269398E-3</v>
      </c>
      <c r="I36817" s="4" t="str">
        <f>VLOOKUP(CONCATENATE(B36817,C36817,D36817),'EPA Source to Industry Map'!$D$2:$E$35,2,FALSE)</f>
        <v>chemicals 20</v>
      </c>
      <c r="J36817" s="4" t="str">
        <f t="shared" si="582"/>
        <v>F-gases</v>
      </c>
    </row>
    <row r="36818" spans="1:10" x14ac:dyDescent="0.45">
      <c r="A36818" t="s">
        <v>92</v>
      </c>
      <c r="B36818" t="s">
        <v>3</v>
      </c>
      <c r="C36818" t="s">
        <v>257</v>
      </c>
      <c r="D36818" t="s">
        <v>261</v>
      </c>
      <c r="E36818" t="s">
        <v>13</v>
      </c>
      <c r="F36818">
        <v>1996</v>
      </c>
      <c r="G36818">
        <v>6.0878111255937901E-2</v>
      </c>
      <c r="H36818">
        <f>IF(J36818="N2O",G36818/About!$A$88,IF('EPA non-CO2 Data'!J36818="CH4",'EPA non-CO2 Data'!G36818/About!$A$86,'EPA non-CO2 Data'!G36818))</f>
        <v>6.0878111255937901E-2</v>
      </c>
      <c r="I36818" s="4" t="str">
        <f>VLOOKUP(CONCATENATE(B36818,C36818,D36818),'EPA Source to Industry Map'!$D$2:$E$35,2,FALSE)</f>
        <v>chemicals 20</v>
      </c>
      <c r="J36818" s="4" t="str">
        <f t="shared" si="582"/>
        <v>F-gases</v>
      </c>
    </row>
    <row r="36819" spans="1:10" x14ac:dyDescent="0.45">
      <c r="A36819" t="s">
        <v>92</v>
      </c>
      <c r="B36819" t="s">
        <v>3</v>
      </c>
      <c r="C36819" t="s">
        <v>257</v>
      </c>
      <c r="D36819" t="s">
        <v>262</v>
      </c>
      <c r="E36819" t="s">
        <v>13</v>
      </c>
      <c r="F36819">
        <v>1996</v>
      </c>
      <c r="G36819">
        <v>3.05911544928625E-3</v>
      </c>
      <c r="H36819">
        <f>IF(J36819="N2O",G36819/About!$A$88,IF('EPA non-CO2 Data'!J36819="CH4",'EPA non-CO2 Data'!G36819/About!$A$86,'EPA non-CO2 Data'!G36819))</f>
        <v>3.05911544928625E-3</v>
      </c>
      <c r="I36819" s="4" t="str">
        <f>VLOOKUP(CONCATENATE(B36819,C36819,D36819),'EPA Source to Industry Map'!$D$2:$E$35,2,FALSE)</f>
        <v>chemicals 20</v>
      </c>
      <c r="J36819" s="4" t="str">
        <f t="shared" si="582"/>
        <v>F-gases</v>
      </c>
    </row>
    <row r="36820" spans="1:10" x14ac:dyDescent="0.45">
      <c r="A36820" t="s">
        <v>92</v>
      </c>
      <c r="B36820" t="s">
        <v>3</v>
      </c>
      <c r="C36820" t="s">
        <v>257</v>
      </c>
      <c r="D36820" t="s">
        <v>258</v>
      </c>
      <c r="E36820" t="s">
        <v>13</v>
      </c>
      <c r="F36820">
        <v>1997</v>
      </c>
      <c r="G36820">
        <v>2.2826351964057599E-2</v>
      </c>
      <c r="H36820">
        <f>IF(J36820="N2O",G36820/About!$A$88,IF('EPA non-CO2 Data'!J36820="CH4",'EPA non-CO2 Data'!G36820/About!$A$86,'EPA non-CO2 Data'!G36820))</f>
        <v>2.2826351964057599E-2</v>
      </c>
      <c r="I36820" s="4" t="str">
        <f>VLOOKUP(CONCATENATE(B36820,C36820,D36820),'EPA Source to Industry Map'!$D$2:$E$35,2,FALSE)</f>
        <v>chemicals 20</v>
      </c>
      <c r="J36820" s="4" t="str">
        <f t="shared" si="582"/>
        <v>F-gases</v>
      </c>
    </row>
    <row r="36821" spans="1:10" x14ac:dyDescent="0.45">
      <c r="A36821" t="s">
        <v>92</v>
      </c>
      <c r="B36821" t="s">
        <v>3</v>
      </c>
      <c r="C36821" t="s">
        <v>257</v>
      </c>
      <c r="D36821" t="s">
        <v>259</v>
      </c>
      <c r="E36821" t="s">
        <v>13</v>
      </c>
      <c r="F36821">
        <v>1997</v>
      </c>
      <c r="G36821">
        <v>2.6217052669687399E-4</v>
      </c>
      <c r="H36821">
        <f>IF(J36821="N2O",G36821/About!$A$88,IF('EPA non-CO2 Data'!J36821="CH4",'EPA non-CO2 Data'!G36821/About!$A$86,'EPA non-CO2 Data'!G36821))</f>
        <v>2.6217052669687399E-4</v>
      </c>
      <c r="I36821" s="4" t="str">
        <f>VLOOKUP(CONCATENATE(B36821,C36821,D36821),'EPA Source to Industry Map'!$D$2:$E$35,2,FALSE)</f>
        <v>chemicals 20</v>
      </c>
      <c r="J36821" s="4" t="str">
        <f t="shared" si="582"/>
        <v>F-gases</v>
      </c>
    </row>
    <row r="36822" spans="1:10" x14ac:dyDescent="0.45">
      <c r="A36822" t="s">
        <v>92</v>
      </c>
      <c r="B36822" t="s">
        <v>3</v>
      </c>
      <c r="C36822" t="s">
        <v>257</v>
      </c>
      <c r="D36822" t="s">
        <v>260</v>
      </c>
      <c r="E36822" t="s">
        <v>13</v>
      </c>
      <c r="F36822">
        <v>1997</v>
      </c>
      <c r="G36822">
        <v>5.9414768862962996E-3</v>
      </c>
      <c r="H36822">
        <f>IF(J36822="N2O",G36822/About!$A$88,IF('EPA non-CO2 Data'!J36822="CH4",'EPA non-CO2 Data'!G36822/About!$A$86,'EPA non-CO2 Data'!G36822))</f>
        <v>5.9414768862962996E-3</v>
      </c>
      <c r="I36822" s="4" t="str">
        <f>VLOOKUP(CONCATENATE(B36822,C36822,D36822),'EPA Source to Industry Map'!$D$2:$E$35,2,FALSE)</f>
        <v>chemicals 20</v>
      </c>
      <c r="J36822" s="4" t="str">
        <f t="shared" si="582"/>
        <v>F-gases</v>
      </c>
    </row>
    <row r="36823" spans="1:10" x14ac:dyDescent="0.45">
      <c r="A36823" t="s">
        <v>92</v>
      </c>
      <c r="B36823" t="s">
        <v>3</v>
      </c>
      <c r="C36823" t="s">
        <v>257</v>
      </c>
      <c r="D36823" t="s">
        <v>261</v>
      </c>
      <c r="E36823" t="s">
        <v>13</v>
      </c>
      <c r="F36823">
        <v>1997</v>
      </c>
      <c r="G36823">
        <v>0.122197373258826</v>
      </c>
      <c r="H36823">
        <f>IF(J36823="N2O",G36823/About!$A$88,IF('EPA non-CO2 Data'!J36823="CH4",'EPA non-CO2 Data'!G36823/About!$A$86,'EPA non-CO2 Data'!G36823))</f>
        <v>0.122197373258826</v>
      </c>
      <c r="I36823" s="4" t="str">
        <f>VLOOKUP(CONCATENATE(B36823,C36823,D36823),'EPA Source to Industry Map'!$D$2:$E$35,2,FALSE)</f>
        <v>chemicals 20</v>
      </c>
      <c r="J36823" s="4" t="str">
        <f t="shared" si="582"/>
        <v>F-gases</v>
      </c>
    </row>
    <row r="36824" spans="1:10" x14ac:dyDescent="0.45">
      <c r="A36824" t="s">
        <v>92</v>
      </c>
      <c r="B36824" t="s">
        <v>3</v>
      </c>
      <c r="C36824" t="s">
        <v>257</v>
      </c>
      <c r="D36824" t="s">
        <v>262</v>
      </c>
      <c r="E36824" t="s">
        <v>13</v>
      </c>
      <c r="F36824">
        <v>1997</v>
      </c>
      <c r="G36824">
        <v>5.75665522369461E-3</v>
      </c>
      <c r="H36824">
        <f>IF(J36824="N2O",G36824/About!$A$88,IF('EPA non-CO2 Data'!J36824="CH4",'EPA non-CO2 Data'!G36824/About!$A$86,'EPA non-CO2 Data'!G36824))</f>
        <v>5.75665522369461E-3</v>
      </c>
      <c r="I36824" s="4" t="str">
        <f>VLOOKUP(CONCATENATE(B36824,C36824,D36824),'EPA Source to Industry Map'!$D$2:$E$35,2,FALSE)</f>
        <v>chemicals 20</v>
      </c>
      <c r="J36824" s="4" t="str">
        <f t="shared" si="582"/>
        <v>F-gases</v>
      </c>
    </row>
    <row r="36825" spans="1:10" x14ac:dyDescent="0.45">
      <c r="A36825" t="s">
        <v>92</v>
      </c>
      <c r="B36825" t="s">
        <v>3</v>
      </c>
      <c r="C36825" t="s">
        <v>257</v>
      </c>
      <c r="D36825" t="s">
        <v>258</v>
      </c>
      <c r="E36825" t="s">
        <v>13</v>
      </c>
      <c r="F36825">
        <v>1998</v>
      </c>
      <c r="G36825">
        <v>3.18437373988638E-2</v>
      </c>
      <c r="H36825">
        <f>IF(J36825="N2O",G36825/About!$A$88,IF('EPA non-CO2 Data'!J36825="CH4",'EPA non-CO2 Data'!G36825/About!$A$86,'EPA non-CO2 Data'!G36825))</f>
        <v>3.18437373988638E-2</v>
      </c>
      <c r="I36825" s="4" t="str">
        <f>VLOOKUP(CONCATENATE(B36825,C36825,D36825),'EPA Source to Industry Map'!$D$2:$E$35,2,FALSE)</f>
        <v>chemicals 20</v>
      </c>
      <c r="J36825" s="4" t="str">
        <f t="shared" si="582"/>
        <v>F-gases</v>
      </c>
    </row>
    <row r="36826" spans="1:10" x14ac:dyDescent="0.45">
      <c r="A36826" t="s">
        <v>92</v>
      </c>
      <c r="B36826" t="s">
        <v>3</v>
      </c>
      <c r="C36826" t="s">
        <v>257</v>
      </c>
      <c r="D36826" t="s">
        <v>259</v>
      </c>
      <c r="E36826" t="s">
        <v>13</v>
      </c>
      <c r="F36826">
        <v>1998</v>
      </c>
      <c r="G36826">
        <v>5.3946744101157401E-4</v>
      </c>
      <c r="H36826">
        <f>IF(J36826="N2O",G36826/About!$A$88,IF('EPA non-CO2 Data'!J36826="CH4",'EPA non-CO2 Data'!G36826/About!$A$86,'EPA non-CO2 Data'!G36826))</f>
        <v>5.3946744101157401E-4</v>
      </c>
      <c r="I36826" s="4" t="str">
        <f>VLOOKUP(CONCATENATE(B36826,C36826,D36826),'EPA Source to Industry Map'!$D$2:$E$35,2,FALSE)</f>
        <v>chemicals 20</v>
      </c>
      <c r="J36826" s="4" t="str">
        <f t="shared" si="582"/>
        <v>F-gases</v>
      </c>
    </row>
    <row r="36827" spans="1:10" x14ac:dyDescent="0.45">
      <c r="A36827" t="s">
        <v>92</v>
      </c>
      <c r="B36827" t="s">
        <v>3</v>
      </c>
      <c r="C36827" t="s">
        <v>257</v>
      </c>
      <c r="D36827" t="s">
        <v>260</v>
      </c>
      <c r="E36827" t="s">
        <v>13</v>
      </c>
      <c r="F36827">
        <v>1998</v>
      </c>
      <c r="G36827">
        <v>9.3571156983043406E-3</v>
      </c>
      <c r="H36827">
        <f>IF(J36827="N2O",G36827/About!$A$88,IF('EPA non-CO2 Data'!J36827="CH4",'EPA non-CO2 Data'!G36827/About!$A$86,'EPA non-CO2 Data'!G36827))</f>
        <v>9.3571156983043406E-3</v>
      </c>
      <c r="I36827" s="4" t="str">
        <f>VLOOKUP(CONCATENATE(B36827,C36827,D36827),'EPA Source to Industry Map'!$D$2:$E$35,2,FALSE)</f>
        <v>chemicals 20</v>
      </c>
      <c r="J36827" s="4" t="str">
        <f t="shared" si="582"/>
        <v>F-gases</v>
      </c>
    </row>
    <row r="36828" spans="1:10" x14ac:dyDescent="0.45">
      <c r="A36828" t="s">
        <v>92</v>
      </c>
      <c r="B36828" t="s">
        <v>3</v>
      </c>
      <c r="C36828" t="s">
        <v>257</v>
      </c>
      <c r="D36828" t="s">
        <v>261</v>
      </c>
      <c r="E36828" t="s">
        <v>13</v>
      </c>
      <c r="F36828">
        <v>1998</v>
      </c>
      <c r="G36828">
        <v>0.20162327384009199</v>
      </c>
      <c r="H36828">
        <f>IF(J36828="N2O",G36828/About!$A$88,IF('EPA non-CO2 Data'!J36828="CH4",'EPA non-CO2 Data'!G36828/About!$A$86,'EPA non-CO2 Data'!G36828))</f>
        <v>0.20162327384009199</v>
      </c>
      <c r="I36828" s="4" t="str">
        <f>VLOOKUP(CONCATENATE(B36828,C36828,D36828),'EPA Source to Industry Map'!$D$2:$E$35,2,FALSE)</f>
        <v>chemicals 20</v>
      </c>
      <c r="J36828" s="4" t="str">
        <f t="shared" si="582"/>
        <v>F-gases</v>
      </c>
    </row>
    <row r="36829" spans="1:10" x14ac:dyDescent="0.45">
      <c r="A36829" t="s">
        <v>92</v>
      </c>
      <c r="B36829" t="s">
        <v>3</v>
      </c>
      <c r="C36829" t="s">
        <v>257</v>
      </c>
      <c r="D36829" t="s">
        <v>262</v>
      </c>
      <c r="E36829" t="s">
        <v>13</v>
      </c>
      <c r="F36829">
        <v>1998</v>
      </c>
      <c r="G36829">
        <v>9.0787007668566792E-3</v>
      </c>
      <c r="H36829">
        <f>IF(J36829="N2O",G36829/About!$A$88,IF('EPA non-CO2 Data'!J36829="CH4",'EPA non-CO2 Data'!G36829/About!$A$86,'EPA non-CO2 Data'!G36829))</f>
        <v>9.0787007668566792E-3</v>
      </c>
      <c r="I36829" s="4" t="str">
        <f>VLOOKUP(CONCATENATE(B36829,C36829,D36829),'EPA Source to Industry Map'!$D$2:$E$35,2,FALSE)</f>
        <v>chemicals 20</v>
      </c>
      <c r="J36829" s="4" t="str">
        <f t="shared" si="582"/>
        <v>F-gases</v>
      </c>
    </row>
    <row r="36830" spans="1:10" x14ac:dyDescent="0.45">
      <c r="A36830" t="s">
        <v>92</v>
      </c>
      <c r="B36830" t="s">
        <v>3</v>
      </c>
      <c r="C36830" t="s">
        <v>257</v>
      </c>
      <c r="D36830" t="s">
        <v>258</v>
      </c>
      <c r="E36830" t="s">
        <v>13</v>
      </c>
      <c r="F36830">
        <v>1999</v>
      </c>
      <c r="G36830">
        <v>4.10578415053078E-2</v>
      </c>
      <c r="H36830">
        <f>IF(J36830="N2O",G36830/About!$A$88,IF('EPA non-CO2 Data'!J36830="CH4",'EPA non-CO2 Data'!G36830/About!$A$86,'EPA non-CO2 Data'!G36830))</f>
        <v>4.10578415053078E-2</v>
      </c>
      <c r="I36830" s="4" t="str">
        <f>VLOOKUP(CONCATENATE(B36830,C36830,D36830),'EPA Source to Industry Map'!$D$2:$E$35,2,FALSE)</f>
        <v>chemicals 20</v>
      </c>
      <c r="J36830" s="4" t="str">
        <f t="shared" si="582"/>
        <v>F-gases</v>
      </c>
    </row>
    <row r="36831" spans="1:10" x14ac:dyDescent="0.45">
      <c r="A36831" t="s">
        <v>92</v>
      </c>
      <c r="B36831" t="s">
        <v>3</v>
      </c>
      <c r="C36831" t="s">
        <v>257</v>
      </c>
      <c r="D36831" t="s">
        <v>259</v>
      </c>
      <c r="E36831" t="s">
        <v>13</v>
      </c>
      <c r="F36831">
        <v>1999</v>
      </c>
      <c r="G36831">
        <v>9.1221926069070603E-4</v>
      </c>
      <c r="H36831">
        <f>IF(J36831="N2O",G36831/About!$A$88,IF('EPA non-CO2 Data'!J36831="CH4",'EPA non-CO2 Data'!G36831/About!$A$86,'EPA non-CO2 Data'!G36831))</f>
        <v>9.1221926069070603E-4</v>
      </c>
      <c r="I36831" s="4" t="str">
        <f>VLOOKUP(CONCATENATE(B36831,C36831,D36831),'EPA Source to Industry Map'!$D$2:$E$35,2,FALSE)</f>
        <v>chemicals 20</v>
      </c>
      <c r="J36831" s="4" t="str">
        <f t="shared" si="582"/>
        <v>F-gases</v>
      </c>
    </row>
    <row r="36832" spans="1:10" x14ac:dyDescent="0.45">
      <c r="A36832" t="s">
        <v>92</v>
      </c>
      <c r="B36832" t="s">
        <v>3</v>
      </c>
      <c r="C36832" t="s">
        <v>257</v>
      </c>
      <c r="D36832" t="s">
        <v>260</v>
      </c>
      <c r="E36832" t="s">
        <v>13</v>
      </c>
      <c r="F36832">
        <v>1999</v>
      </c>
      <c r="G36832">
        <v>1.3397149445336E-2</v>
      </c>
      <c r="H36832">
        <f>IF(J36832="N2O",G36832/About!$A$88,IF('EPA non-CO2 Data'!J36832="CH4",'EPA non-CO2 Data'!G36832/About!$A$86,'EPA non-CO2 Data'!G36832))</f>
        <v>1.3397149445336E-2</v>
      </c>
      <c r="I36832" s="4" t="str">
        <f>VLOOKUP(CONCATENATE(B36832,C36832,D36832),'EPA Source to Industry Map'!$D$2:$E$35,2,FALSE)</f>
        <v>chemicals 20</v>
      </c>
      <c r="J36832" s="4" t="str">
        <f t="shared" si="582"/>
        <v>F-gases</v>
      </c>
    </row>
    <row r="36833" spans="1:10" x14ac:dyDescent="0.45">
      <c r="A36833" t="s">
        <v>92</v>
      </c>
      <c r="B36833" t="s">
        <v>3</v>
      </c>
      <c r="C36833" t="s">
        <v>257</v>
      </c>
      <c r="D36833" t="s">
        <v>261</v>
      </c>
      <c r="E36833" t="s">
        <v>13</v>
      </c>
      <c r="F36833">
        <v>1999</v>
      </c>
      <c r="G36833">
        <v>0.29881395896368201</v>
      </c>
      <c r="H36833">
        <f>IF(J36833="N2O",G36833/About!$A$88,IF('EPA non-CO2 Data'!J36833="CH4",'EPA non-CO2 Data'!G36833/About!$A$86,'EPA non-CO2 Data'!G36833))</f>
        <v>0.29881395896368201</v>
      </c>
      <c r="I36833" s="4" t="str">
        <f>VLOOKUP(CONCATENATE(B36833,C36833,D36833),'EPA Source to Industry Map'!$D$2:$E$35,2,FALSE)</f>
        <v>chemicals 20</v>
      </c>
      <c r="J36833" s="4" t="str">
        <f t="shared" si="582"/>
        <v>F-gases</v>
      </c>
    </row>
    <row r="36834" spans="1:10" x14ac:dyDescent="0.45">
      <c r="A36834" t="s">
        <v>92</v>
      </c>
      <c r="B36834" t="s">
        <v>3</v>
      </c>
      <c r="C36834" t="s">
        <v>257</v>
      </c>
      <c r="D36834" t="s">
        <v>262</v>
      </c>
      <c r="E36834" t="s">
        <v>13</v>
      </c>
      <c r="F36834">
        <v>1999</v>
      </c>
      <c r="G36834">
        <v>1.30125079948355E-2</v>
      </c>
      <c r="H36834">
        <f>IF(J36834="N2O",G36834/About!$A$88,IF('EPA non-CO2 Data'!J36834="CH4",'EPA non-CO2 Data'!G36834/About!$A$86,'EPA non-CO2 Data'!G36834))</f>
        <v>1.30125079948355E-2</v>
      </c>
      <c r="I36834" s="4" t="str">
        <f>VLOOKUP(CONCATENATE(B36834,C36834,D36834),'EPA Source to Industry Map'!$D$2:$E$35,2,FALSE)</f>
        <v>chemicals 20</v>
      </c>
      <c r="J36834" s="4" t="str">
        <f t="shared" si="582"/>
        <v>F-gases</v>
      </c>
    </row>
    <row r="36835" spans="1:10" x14ac:dyDescent="0.45">
      <c r="A36835" t="s">
        <v>92</v>
      </c>
      <c r="B36835" t="s">
        <v>3</v>
      </c>
      <c r="C36835" t="s">
        <v>257</v>
      </c>
      <c r="D36835" t="s">
        <v>258</v>
      </c>
      <c r="E36835" t="s">
        <v>13</v>
      </c>
      <c r="F36835">
        <v>2000</v>
      </c>
      <c r="G36835">
        <v>5.4109496274882402E-2</v>
      </c>
      <c r="H36835">
        <f>IF(J36835="N2O",G36835/About!$A$88,IF('EPA non-CO2 Data'!J36835="CH4",'EPA non-CO2 Data'!G36835/About!$A$86,'EPA non-CO2 Data'!G36835))</f>
        <v>5.4109496274882402E-2</v>
      </c>
      <c r="I36835" s="4" t="str">
        <f>VLOOKUP(CONCATENATE(B36835,C36835,D36835),'EPA Source to Industry Map'!$D$2:$E$35,2,FALSE)</f>
        <v>chemicals 20</v>
      </c>
      <c r="J36835" s="4" t="str">
        <f t="shared" si="582"/>
        <v>F-gases</v>
      </c>
    </row>
    <row r="36836" spans="1:10" x14ac:dyDescent="0.45">
      <c r="A36836" t="s">
        <v>92</v>
      </c>
      <c r="B36836" t="s">
        <v>3</v>
      </c>
      <c r="C36836" t="s">
        <v>257</v>
      </c>
      <c r="D36836" t="s">
        <v>259</v>
      </c>
      <c r="E36836" t="s">
        <v>13</v>
      </c>
      <c r="F36836">
        <v>2000</v>
      </c>
      <c r="G36836">
        <v>1.4785175487313899E-3</v>
      </c>
      <c r="H36836">
        <f>IF(J36836="N2O",G36836/About!$A$88,IF('EPA non-CO2 Data'!J36836="CH4",'EPA non-CO2 Data'!G36836/About!$A$86,'EPA non-CO2 Data'!G36836))</f>
        <v>1.4785175487313899E-3</v>
      </c>
      <c r="I36836" s="4" t="str">
        <f>VLOOKUP(CONCATENATE(B36836,C36836,D36836),'EPA Source to Industry Map'!$D$2:$E$35,2,FALSE)</f>
        <v>chemicals 20</v>
      </c>
      <c r="J36836" s="4" t="str">
        <f t="shared" si="582"/>
        <v>F-gases</v>
      </c>
    </row>
    <row r="36837" spans="1:10" x14ac:dyDescent="0.45">
      <c r="A36837" t="s">
        <v>92</v>
      </c>
      <c r="B36837" t="s">
        <v>3</v>
      </c>
      <c r="C36837" t="s">
        <v>257</v>
      </c>
      <c r="D36837" t="s">
        <v>260</v>
      </c>
      <c r="E36837" t="s">
        <v>13</v>
      </c>
      <c r="F36837">
        <v>2000</v>
      </c>
      <c r="G36837">
        <v>1.9355365970890201E-2</v>
      </c>
      <c r="H36837">
        <f>IF(J36837="N2O",G36837/About!$A$88,IF('EPA non-CO2 Data'!J36837="CH4",'EPA non-CO2 Data'!G36837/About!$A$86,'EPA non-CO2 Data'!G36837))</f>
        <v>1.9355365970890201E-2</v>
      </c>
      <c r="I36837" s="4" t="str">
        <f>VLOOKUP(CONCATENATE(B36837,C36837,D36837),'EPA Source to Industry Map'!$D$2:$E$35,2,FALSE)</f>
        <v>chemicals 20</v>
      </c>
      <c r="J36837" s="4" t="str">
        <f t="shared" si="582"/>
        <v>F-gases</v>
      </c>
    </row>
    <row r="36838" spans="1:10" x14ac:dyDescent="0.45">
      <c r="A36838" t="s">
        <v>92</v>
      </c>
      <c r="B36838" t="s">
        <v>3</v>
      </c>
      <c r="C36838" t="s">
        <v>257</v>
      </c>
      <c r="D36838" t="s">
        <v>261</v>
      </c>
      <c r="E36838" t="s">
        <v>13</v>
      </c>
      <c r="F36838">
        <v>2000</v>
      </c>
      <c r="G36838">
        <v>0.44335122031772101</v>
      </c>
      <c r="H36838">
        <f>IF(J36838="N2O",G36838/About!$A$88,IF('EPA non-CO2 Data'!J36838="CH4",'EPA non-CO2 Data'!G36838/About!$A$86,'EPA non-CO2 Data'!G36838))</f>
        <v>0.44335122031772101</v>
      </c>
      <c r="I36838" s="4" t="str">
        <f>VLOOKUP(CONCATENATE(B36838,C36838,D36838),'EPA Source to Industry Map'!$D$2:$E$35,2,FALSE)</f>
        <v>chemicals 20</v>
      </c>
      <c r="J36838" s="4" t="str">
        <f t="shared" si="582"/>
        <v>F-gases</v>
      </c>
    </row>
    <row r="36839" spans="1:10" x14ac:dyDescent="0.45">
      <c r="A36839" t="s">
        <v>92</v>
      </c>
      <c r="B36839" t="s">
        <v>3</v>
      </c>
      <c r="C36839" t="s">
        <v>257</v>
      </c>
      <c r="D36839" t="s">
        <v>262</v>
      </c>
      <c r="E36839" t="s">
        <v>13</v>
      </c>
      <c r="F36839">
        <v>2000</v>
      </c>
      <c r="G36839">
        <v>1.8815718815235801E-2</v>
      </c>
      <c r="H36839">
        <f>IF(J36839="N2O",G36839/About!$A$88,IF('EPA non-CO2 Data'!J36839="CH4",'EPA non-CO2 Data'!G36839/About!$A$86,'EPA non-CO2 Data'!G36839))</f>
        <v>1.8815718815235801E-2</v>
      </c>
      <c r="I36839" s="4" t="str">
        <f>VLOOKUP(CONCATENATE(B36839,C36839,D36839),'EPA Source to Industry Map'!$D$2:$E$35,2,FALSE)</f>
        <v>chemicals 20</v>
      </c>
      <c r="J36839" s="4" t="str">
        <f t="shared" si="582"/>
        <v>F-gases</v>
      </c>
    </row>
    <row r="36840" spans="1:10" x14ac:dyDescent="0.45">
      <c r="A36840" t="s">
        <v>92</v>
      </c>
      <c r="B36840" t="s">
        <v>3</v>
      </c>
      <c r="C36840" t="s">
        <v>257</v>
      </c>
      <c r="D36840" t="s">
        <v>258</v>
      </c>
      <c r="E36840" t="s">
        <v>13</v>
      </c>
      <c r="F36840">
        <v>2001</v>
      </c>
      <c r="G36840">
        <v>8.5563080928340501E-2</v>
      </c>
      <c r="H36840">
        <f>IF(J36840="N2O",G36840/About!$A$88,IF('EPA non-CO2 Data'!J36840="CH4",'EPA non-CO2 Data'!G36840/About!$A$86,'EPA non-CO2 Data'!G36840))</f>
        <v>8.5563080928340501E-2</v>
      </c>
      <c r="I36840" s="4" t="str">
        <f>VLOOKUP(CONCATENATE(B36840,C36840,D36840),'EPA Source to Industry Map'!$D$2:$E$35,2,FALSE)</f>
        <v>chemicals 20</v>
      </c>
      <c r="J36840" s="4" t="str">
        <f t="shared" si="582"/>
        <v>F-gases</v>
      </c>
    </row>
    <row r="36841" spans="1:10" x14ac:dyDescent="0.45">
      <c r="A36841" t="s">
        <v>92</v>
      </c>
      <c r="B36841" t="s">
        <v>3</v>
      </c>
      <c r="C36841" t="s">
        <v>257</v>
      </c>
      <c r="D36841" t="s">
        <v>259</v>
      </c>
      <c r="E36841" t="s">
        <v>13</v>
      </c>
      <c r="F36841">
        <v>2001</v>
      </c>
      <c r="G36841">
        <v>3.9175169859708104E-3</v>
      </c>
      <c r="H36841">
        <f>IF(J36841="N2O",G36841/About!$A$88,IF('EPA non-CO2 Data'!J36841="CH4",'EPA non-CO2 Data'!G36841/About!$A$86,'EPA non-CO2 Data'!G36841))</f>
        <v>3.9175169859708104E-3</v>
      </c>
      <c r="I36841" s="4" t="str">
        <f>VLOOKUP(CONCATENATE(B36841,C36841,D36841),'EPA Source to Industry Map'!$D$2:$E$35,2,FALSE)</f>
        <v>chemicals 20</v>
      </c>
      <c r="J36841" s="4" t="str">
        <f t="shared" si="582"/>
        <v>F-gases</v>
      </c>
    </row>
    <row r="36842" spans="1:10" x14ac:dyDescent="0.45">
      <c r="A36842" t="s">
        <v>92</v>
      </c>
      <c r="B36842" t="s">
        <v>3</v>
      </c>
      <c r="C36842" t="s">
        <v>257</v>
      </c>
      <c r="D36842" t="s">
        <v>260</v>
      </c>
      <c r="E36842" t="s">
        <v>13</v>
      </c>
      <c r="F36842">
        <v>2001</v>
      </c>
      <c r="G36842">
        <v>3.79807087085876E-2</v>
      </c>
      <c r="H36842">
        <f>IF(J36842="N2O",G36842/About!$A$88,IF('EPA non-CO2 Data'!J36842="CH4",'EPA non-CO2 Data'!G36842/About!$A$86,'EPA non-CO2 Data'!G36842))</f>
        <v>3.79807087085876E-2</v>
      </c>
      <c r="I36842" s="4" t="str">
        <f>VLOOKUP(CONCATENATE(B36842,C36842,D36842),'EPA Source to Industry Map'!$D$2:$E$35,2,FALSE)</f>
        <v>chemicals 20</v>
      </c>
      <c r="J36842" s="4" t="str">
        <f t="shared" si="582"/>
        <v>F-gases</v>
      </c>
    </row>
    <row r="36843" spans="1:10" x14ac:dyDescent="0.45">
      <c r="A36843" t="s">
        <v>92</v>
      </c>
      <c r="B36843" t="s">
        <v>3</v>
      </c>
      <c r="C36843" t="s">
        <v>257</v>
      </c>
      <c r="D36843" t="s">
        <v>261</v>
      </c>
      <c r="E36843" t="s">
        <v>13</v>
      </c>
      <c r="F36843">
        <v>2001</v>
      </c>
      <c r="G36843">
        <v>0.60489701410872199</v>
      </c>
      <c r="H36843">
        <f>IF(J36843="N2O",G36843/About!$A$88,IF('EPA non-CO2 Data'!J36843="CH4",'EPA non-CO2 Data'!G36843/About!$A$86,'EPA non-CO2 Data'!G36843))</f>
        <v>0.60489701410872199</v>
      </c>
      <c r="I36843" s="4" t="str">
        <f>VLOOKUP(CONCATENATE(B36843,C36843,D36843),'EPA Source to Industry Map'!$D$2:$E$35,2,FALSE)</f>
        <v>chemicals 20</v>
      </c>
      <c r="J36843" s="4" t="str">
        <f t="shared" si="582"/>
        <v>F-gases</v>
      </c>
    </row>
    <row r="36844" spans="1:10" x14ac:dyDescent="0.45">
      <c r="A36844" t="s">
        <v>92</v>
      </c>
      <c r="B36844" t="s">
        <v>3</v>
      </c>
      <c r="C36844" t="s">
        <v>257</v>
      </c>
      <c r="D36844" t="s">
        <v>262</v>
      </c>
      <c r="E36844" t="s">
        <v>13</v>
      </c>
      <c r="F36844">
        <v>2001</v>
      </c>
      <c r="G36844">
        <v>2.4743839271127398E-2</v>
      </c>
      <c r="H36844">
        <f>IF(J36844="N2O",G36844/About!$A$88,IF('EPA non-CO2 Data'!J36844="CH4",'EPA non-CO2 Data'!G36844/About!$A$86,'EPA non-CO2 Data'!G36844))</f>
        <v>2.4743839271127398E-2</v>
      </c>
      <c r="I36844" s="4" t="str">
        <f>VLOOKUP(CONCATENATE(B36844,C36844,D36844),'EPA Source to Industry Map'!$D$2:$E$35,2,FALSE)</f>
        <v>chemicals 20</v>
      </c>
      <c r="J36844" s="4" t="str">
        <f t="shared" si="582"/>
        <v>F-gases</v>
      </c>
    </row>
    <row r="36845" spans="1:10" x14ac:dyDescent="0.45">
      <c r="A36845" t="s">
        <v>92</v>
      </c>
      <c r="B36845" t="s">
        <v>3</v>
      </c>
      <c r="C36845" t="s">
        <v>257</v>
      </c>
      <c r="D36845" t="s">
        <v>258</v>
      </c>
      <c r="E36845" t="s">
        <v>13</v>
      </c>
      <c r="F36845">
        <v>2002</v>
      </c>
      <c r="G36845">
        <v>0.12955875393558899</v>
      </c>
      <c r="H36845">
        <f>IF(J36845="N2O",G36845/About!$A$88,IF('EPA non-CO2 Data'!J36845="CH4",'EPA non-CO2 Data'!G36845/About!$A$86,'EPA non-CO2 Data'!G36845))</f>
        <v>0.12955875393558899</v>
      </c>
      <c r="I36845" s="4" t="str">
        <f>VLOOKUP(CONCATENATE(B36845,C36845,D36845),'EPA Source to Industry Map'!$D$2:$E$35,2,FALSE)</f>
        <v>chemicals 20</v>
      </c>
      <c r="J36845" s="4" t="str">
        <f t="shared" si="582"/>
        <v>F-gases</v>
      </c>
    </row>
    <row r="36846" spans="1:10" x14ac:dyDescent="0.45">
      <c r="A36846" t="s">
        <v>92</v>
      </c>
      <c r="B36846" t="s">
        <v>3</v>
      </c>
      <c r="C36846" t="s">
        <v>257</v>
      </c>
      <c r="D36846" t="s">
        <v>259</v>
      </c>
      <c r="E36846" t="s">
        <v>13</v>
      </c>
      <c r="F36846">
        <v>2002</v>
      </c>
      <c r="G36846">
        <v>7.5940909535701798E-3</v>
      </c>
      <c r="H36846">
        <f>IF(J36846="N2O",G36846/About!$A$88,IF('EPA non-CO2 Data'!J36846="CH4",'EPA non-CO2 Data'!G36846/About!$A$86,'EPA non-CO2 Data'!G36846))</f>
        <v>7.5940909535701798E-3</v>
      </c>
      <c r="I36846" s="4" t="str">
        <f>VLOOKUP(CONCATENATE(B36846,C36846,D36846),'EPA Source to Industry Map'!$D$2:$E$35,2,FALSE)</f>
        <v>chemicals 20</v>
      </c>
      <c r="J36846" s="4" t="str">
        <f t="shared" si="582"/>
        <v>F-gases</v>
      </c>
    </row>
    <row r="36847" spans="1:10" x14ac:dyDescent="0.45">
      <c r="A36847" t="s">
        <v>92</v>
      </c>
      <c r="B36847" t="s">
        <v>3</v>
      </c>
      <c r="C36847" t="s">
        <v>257</v>
      </c>
      <c r="D36847" t="s">
        <v>260</v>
      </c>
      <c r="E36847" t="s">
        <v>13</v>
      </c>
      <c r="F36847">
        <v>2002</v>
      </c>
      <c r="G36847">
        <v>6.5270172639635402E-2</v>
      </c>
      <c r="H36847">
        <f>IF(J36847="N2O",G36847/About!$A$88,IF('EPA non-CO2 Data'!J36847="CH4",'EPA non-CO2 Data'!G36847/About!$A$86,'EPA non-CO2 Data'!G36847))</f>
        <v>6.5270172639635402E-2</v>
      </c>
      <c r="I36847" s="4" t="str">
        <f>VLOOKUP(CONCATENATE(B36847,C36847,D36847),'EPA Source to Industry Map'!$D$2:$E$35,2,FALSE)</f>
        <v>chemicals 20</v>
      </c>
      <c r="J36847" s="4" t="str">
        <f t="shared" si="582"/>
        <v>F-gases</v>
      </c>
    </row>
    <row r="36848" spans="1:10" x14ac:dyDescent="0.45">
      <c r="A36848" t="s">
        <v>92</v>
      </c>
      <c r="B36848" t="s">
        <v>3</v>
      </c>
      <c r="C36848" t="s">
        <v>257</v>
      </c>
      <c r="D36848" t="s">
        <v>261</v>
      </c>
      <c r="E36848" t="s">
        <v>13</v>
      </c>
      <c r="F36848">
        <v>2002</v>
      </c>
      <c r="G36848">
        <v>0.81472269891212201</v>
      </c>
      <c r="H36848">
        <f>IF(J36848="N2O",G36848/About!$A$88,IF('EPA non-CO2 Data'!J36848="CH4",'EPA non-CO2 Data'!G36848/About!$A$86,'EPA non-CO2 Data'!G36848))</f>
        <v>0.81472269891212201</v>
      </c>
      <c r="I36848" s="4" t="str">
        <f>VLOOKUP(CONCATENATE(B36848,C36848,D36848),'EPA Source to Industry Map'!$D$2:$E$35,2,FALSE)</f>
        <v>chemicals 20</v>
      </c>
      <c r="J36848" s="4" t="str">
        <f t="shared" si="582"/>
        <v>F-gases</v>
      </c>
    </row>
    <row r="36849" spans="1:10" x14ac:dyDescent="0.45">
      <c r="A36849" t="s">
        <v>92</v>
      </c>
      <c r="B36849" t="s">
        <v>3</v>
      </c>
      <c r="C36849" t="s">
        <v>257</v>
      </c>
      <c r="D36849" t="s">
        <v>262</v>
      </c>
      <c r="E36849" t="s">
        <v>13</v>
      </c>
      <c r="F36849">
        <v>2002</v>
      </c>
      <c r="G36849">
        <v>3.2195290274560098E-2</v>
      </c>
      <c r="H36849">
        <f>IF(J36849="N2O",G36849/About!$A$88,IF('EPA non-CO2 Data'!J36849="CH4",'EPA non-CO2 Data'!G36849/About!$A$86,'EPA non-CO2 Data'!G36849))</f>
        <v>3.2195290274560098E-2</v>
      </c>
      <c r="I36849" s="4" t="str">
        <f>VLOOKUP(CONCATENATE(B36849,C36849,D36849),'EPA Source to Industry Map'!$D$2:$E$35,2,FALSE)</f>
        <v>chemicals 20</v>
      </c>
      <c r="J36849" s="4" t="str">
        <f t="shared" si="582"/>
        <v>F-gases</v>
      </c>
    </row>
    <row r="36850" spans="1:10" x14ac:dyDescent="0.45">
      <c r="A36850" t="s">
        <v>92</v>
      </c>
      <c r="B36850" t="s">
        <v>3</v>
      </c>
      <c r="C36850" t="s">
        <v>257</v>
      </c>
      <c r="D36850" t="s">
        <v>258</v>
      </c>
      <c r="E36850" t="s">
        <v>13</v>
      </c>
      <c r="F36850">
        <v>2003</v>
      </c>
      <c r="G36850">
        <v>0.18116726164121899</v>
      </c>
      <c r="H36850">
        <f>IF(J36850="N2O",G36850/About!$A$88,IF('EPA non-CO2 Data'!J36850="CH4",'EPA non-CO2 Data'!G36850/About!$A$86,'EPA non-CO2 Data'!G36850))</f>
        <v>0.18116726164121899</v>
      </c>
      <c r="I36850" s="4" t="str">
        <f>VLOOKUP(CONCATENATE(B36850,C36850,D36850),'EPA Source to Industry Map'!$D$2:$E$35,2,FALSE)</f>
        <v>chemicals 20</v>
      </c>
      <c r="J36850" s="4" t="str">
        <f t="shared" si="582"/>
        <v>F-gases</v>
      </c>
    </row>
    <row r="36851" spans="1:10" x14ac:dyDescent="0.45">
      <c r="A36851" t="s">
        <v>92</v>
      </c>
      <c r="B36851" t="s">
        <v>3</v>
      </c>
      <c r="C36851" t="s">
        <v>257</v>
      </c>
      <c r="D36851" t="s">
        <v>259</v>
      </c>
      <c r="E36851" t="s">
        <v>13</v>
      </c>
      <c r="F36851">
        <v>2003</v>
      </c>
      <c r="G36851">
        <v>1.2328341596091001E-2</v>
      </c>
      <c r="H36851">
        <f>IF(J36851="N2O",G36851/About!$A$88,IF('EPA non-CO2 Data'!J36851="CH4",'EPA non-CO2 Data'!G36851/About!$A$86,'EPA non-CO2 Data'!G36851))</f>
        <v>1.2328341596091001E-2</v>
      </c>
      <c r="I36851" s="4" t="str">
        <f>VLOOKUP(CONCATENATE(B36851,C36851,D36851),'EPA Source to Industry Map'!$D$2:$E$35,2,FALSE)</f>
        <v>chemicals 20</v>
      </c>
      <c r="J36851" s="4" t="str">
        <f t="shared" si="582"/>
        <v>F-gases</v>
      </c>
    </row>
    <row r="36852" spans="1:10" x14ac:dyDescent="0.45">
      <c r="A36852" t="s">
        <v>92</v>
      </c>
      <c r="B36852" t="s">
        <v>3</v>
      </c>
      <c r="C36852" t="s">
        <v>257</v>
      </c>
      <c r="D36852" t="s">
        <v>260</v>
      </c>
      <c r="E36852" t="s">
        <v>13</v>
      </c>
      <c r="F36852">
        <v>2003</v>
      </c>
      <c r="G36852">
        <v>9.9249471044395896E-2</v>
      </c>
      <c r="H36852">
        <f>IF(J36852="N2O",G36852/About!$A$88,IF('EPA non-CO2 Data'!J36852="CH4",'EPA non-CO2 Data'!G36852/About!$A$86,'EPA non-CO2 Data'!G36852))</f>
        <v>9.9249471044395896E-2</v>
      </c>
      <c r="I36852" s="4" t="str">
        <f>VLOOKUP(CONCATENATE(B36852,C36852,D36852),'EPA Source to Industry Map'!$D$2:$E$35,2,FALSE)</f>
        <v>chemicals 20</v>
      </c>
      <c r="J36852" s="4" t="str">
        <f t="shared" si="582"/>
        <v>F-gases</v>
      </c>
    </row>
    <row r="36853" spans="1:10" x14ac:dyDescent="0.45">
      <c r="A36853" t="s">
        <v>92</v>
      </c>
      <c r="B36853" t="s">
        <v>3</v>
      </c>
      <c r="C36853" t="s">
        <v>257</v>
      </c>
      <c r="D36853" t="s">
        <v>261</v>
      </c>
      <c r="E36853" t="s">
        <v>13</v>
      </c>
      <c r="F36853">
        <v>2003</v>
      </c>
      <c r="G36853">
        <v>1.0351925203546599</v>
      </c>
      <c r="H36853">
        <f>IF(J36853="N2O",G36853/About!$A$88,IF('EPA non-CO2 Data'!J36853="CH4",'EPA non-CO2 Data'!G36853/About!$A$86,'EPA non-CO2 Data'!G36853))</f>
        <v>1.0351925203546599</v>
      </c>
      <c r="I36853" s="4" t="str">
        <f>VLOOKUP(CONCATENATE(B36853,C36853,D36853),'EPA Source to Industry Map'!$D$2:$E$35,2,FALSE)</f>
        <v>chemicals 20</v>
      </c>
      <c r="J36853" s="4" t="str">
        <f t="shared" si="582"/>
        <v>F-gases</v>
      </c>
    </row>
    <row r="36854" spans="1:10" x14ac:dyDescent="0.45">
      <c r="A36854" t="s">
        <v>92</v>
      </c>
      <c r="B36854" t="s">
        <v>3</v>
      </c>
      <c r="C36854" t="s">
        <v>257</v>
      </c>
      <c r="D36854" t="s">
        <v>262</v>
      </c>
      <c r="E36854" t="s">
        <v>13</v>
      </c>
      <c r="F36854">
        <v>2003</v>
      </c>
      <c r="G36854">
        <v>3.9599375364962698E-2</v>
      </c>
      <c r="H36854">
        <f>IF(J36854="N2O",G36854/About!$A$88,IF('EPA non-CO2 Data'!J36854="CH4",'EPA non-CO2 Data'!G36854/About!$A$86,'EPA non-CO2 Data'!G36854))</f>
        <v>3.9599375364962698E-2</v>
      </c>
      <c r="I36854" s="4" t="str">
        <f>VLOOKUP(CONCATENATE(B36854,C36854,D36854),'EPA Source to Industry Map'!$D$2:$E$35,2,FALSE)</f>
        <v>chemicals 20</v>
      </c>
      <c r="J36854" s="4" t="str">
        <f t="shared" si="582"/>
        <v>F-gases</v>
      </c>
    </row>
    <row r="36855" spans="1:10" x14ac:dyDescent="0.45">
      <c r="A36855" t="s">
        <v>92</v>
      </c>
      <c r="B36855" t="s">
        <v>3</v>
      </c>
      <c r="C36855" t="s">
        <v>257</v>
      </c>
      <c r="D36855" t="s">
        <v>258</v>
      </c>
      <c r="E36855" t="s">
        <v>13</v>
      </c>
      <c r="F36855">
        <v>2004</v>
      </c>
      <c r="G36855">
        <v>0.23881324735207099</v>
      </c>
      <c r="H36855">
        <f>IF(J36855="N2O",G36855/About!$A$88,IF('EPA non-CO2 Data'!J36855="CH4",'EPA non-CO2 Data'!G36855/About!$A$86,'EPA non-CO2 Data'!G36855))</f>
        <v>0.23881324735207099</v>
      </c>
      <c r="I36855" s="4" t="str">
        <f>VLOOKUP(CONCATENATE(B36855,C36855,D36855),'EPA Source to Industry Map'!$D$2:$E$35,2,FALSE)</f>
        <v>chemicals 20</v>
      </c>
      <c r="J36855" s="4" t="str">
        <f t="shared" si="582"/>
        <v>F-gases</v>
      </c>
    </row>
    <row r="36856" spans="1:10" x14ac:dyDescent="0.45">
      <c r="A36856" t="s">
        <v>92</v>
      </c>
      <c r="B36856" t="s">
        <v>3</v>
      </c>
      <c r="C36856" t="s">
        <v>257</v>
      </c>
      <c r="D36856" t="s">
        <v>259</v>
      </c>
      <c r="E36856" t="s">
        <v>13</v>
      </c>
      <c r="F36856">
        <v>2004</v>
      </c>
      <c r="G36856">
        <v>1.79776019442488E-2</v>
      </c>
      <c r="H36856">
        <f>IF(J36856="N2O",G36856/About!$A$88,IF('EPA non-CO2 Data'!J36856="CH4",'EPA non-CO2 Data'!G36856/About!$A$86,'EPA non-CO2 Data'!G36856))</f>
        <v>1.79776019442488E-2</v>
      </c>
      <c r="I36856" s="4" t="str">
        <f>VLOOKUP(CONCATENATE(B36856,C36856,D36856),'EPA Source to Industry Map'!$D$2:$E$35,2,FALSE)</f>
        <v>chemicals 20</v>
      </c>
      <c r="J36856" s="4" t="str">
        <f t="shared" si="582"/>
        <v>F-gases</v>
      </c>
    </row>
    <row r="36857" spans="1:10" x14ac:dyDescent="0.45">
      <c r="A36857" t="s">
        <v>92</v>
      </c>
      <c r="B36857" t="s">
        <v>3</v>
      </c>
      <c r="C36857" t="s">
        <v>257</v>
      </c>
      <c r="D36857" t="s">
        <v>260</v>
      </c>
      <c r="E36857" t="s">
        <v>13</v>
      </c>
      <c r="F36857">
        <v>2004</v>
      </c>
      <c r="G36857">
        <v>0.13889000249796599</v>
      </c>
      <c r="H36857">
        <f>IF(J36857="N2O",G36857/About!$A$88,IF('EPA non-CO2 Data'!J36857="CH4",'EPA non-CO2 Data'!G36857/About!$A$86,'EPA non-CO2 Data'!G36857))</f>
        <v>0.13889000249796599</v>
      </c>
      <c r="I36857" s="4" t="str">
        <f>VLOOKUP(CONCATENATE(B36857,C36857,D36857),'EPA Source to Industry Map'!$D$2:$E$35,2,FALSE)</f>
        <v>chemicals 20</v>
      </c>
      <c r="J36857" s="4" t="str">
        <f t="shared" si="582"/>
        <v>F-gases</v>
      </c>
    </row>
    <row r="36858" spans="1:10" x14ac:dyDescent="0.45">
      <c r="A36858" t="s">
        <v>92</v>
      </c>
      <c r="B36858" t="s">
        <v>3</v>
      </c>
      <c r="C36858" t="s">
        <v>257</v>
      </c>
      <c r="D36858" t="s">
        <v>261</v>
      </c>
      <c r="E36858" t="s">
        <v>13</v>
      </c>
      <c r="F36858">
        <v>2004</v>
      </c>
      <c r="G36858">
        <v>1.25946417075814</v>
      </c>
      <c r="H36858">
        <f>IF(J36858="N2O",G36858/About!$A$88,IF('EPA non-CO2 Data'!J36858="CH4",'EPA non-CO2 Data'!G36858/About!$A$86,'EPA non-CO2 Data'!G36858))</f>
        <v>1.25946417075814</v>
      </c>
      <c r="I36858" s="4" t="str">
        <f>VLOOKUP(CONCATENATE(B36858,C36858,D36858),'EPA Source to Industry Map'!$D$2:$E$35,2,FALSE)</f>
        <v>chemicals 20</v>
      </c>
      <c r="J36858" s="4" t="str">
        <f t="shared" si="582"/>
        <v>F-gases</v>
      </c>
    </row>
    <row r="36859" spans="1:10" x14ac:dyDescent="0.45">
      <c r="A36859" t="s">
        <v>92</v>
      </c>
      <c r="B36859" t="s">
        <v>3</v>
      </c>
      <c r="C36859" t="s">
        <v>257</v>
      </c>
      <c r="D36859" t="s">
        <v>262</v>
      </c>
      <c r="E36859" t="s">
        <v>13</v>
      </c>
      <c r="F36859">
        <v>2004</v>
      </c>
      <c r="G36859">
        <v>4.67242273047812E-2</v>
      </c>
      <c r="H36859">
        <f>IF(J36859="N2O",G36859/About!$A$88,IF('EPA non-CO2 Data'!J36859="CH4",'EPA non-CO2 Data'!G36859/About!$A$86,'EPA non-CO2 Data'!G36859))</f>
        <v>4.67242273047812E-2</v>
      </c>
      <c r="I36859" s="4" t="str">
        <f>VLOOKUP(CONCATENATE(B36859,C36859,D36859),'EPA Source to Industry Map'!$D$2:$E$35,2,FALSE)</f>
        <v>chemicals 20</v>
      </c>
      <c r="J36859" s="4" t="str">
        <f t="shared" si="582"/>
        <v>F-gases</v>
      </c>
    </row>
    <row r="36860" spans="1:10" x14ac:dyDescent="0.45">
      <c r="A36860" t="s">
        <v>92</v>
      </c>
      <c r="B36860" t="s">
        <v>3</v>
      </c>
      <c r="C36860" t="s">
        <v>257</v>
      </c>
      <c r="D36860" t="s">
        <v>258</v>
      </c>
      <c r="E36860" t="s">
        <v>13</v>
      </c>
      <c r="F36860">
        <v>2005</v>
      </c>
      <c r="G36860">
        <v>0.345804707460169</v>
      </c>
      <c r="H36860">
        <f>IF(J36860="N2O",G36860/About!$A$88,IF('EPA non-CO2 Data'!J36860="CH4",'EPA non-CO2 Data'!G36860/About!$A$86,'EPA non-CO2 Data'!G36860))</f>
        <v>0.345804707460169</v>
      </c>
      <c r="I36860" s="4" t="str">
        <f>VLOOKUP(CONCATENATE(B36860,C36860,D36860),'EPA Source to Industry Map'!$D$2:$E$35,2,FALSE)</f>
        <v>chemicals 20</v>
      </c>
      <c r="J36860" s="4" t="str">
        <f t="shared" si="582"/>
        <v>F-gases</v>
      </c>
    </row>
    <row r="36861" spans="1:10" x14ac:dyDescent="0.45">
      <c r="A36861" t="s">
        <v>92</v>
      </c>
      <c r="B36861" t="s">
        <v>3</v>
      </c>
      <c r="C36861" t="s">
        <v>257</v>
      </c>
      <c r="D36861" t="s">
        <v>259</v>
      </c>
      <c r="E36861" t="s">
        <v>13</v>
      </c>
      <c r="F36861">
        <v>2005</v>
      </c>
      <c r="G36861">
        <v>2.8008606504224001E-2</v>
      </c>
      <c r="H36861">
        <f>IF(J36861="N2O",G36861/About!$A$88,IF('EPA non-CO2 Data'!J36861="CH4",'EPA non-CO2 Data'!G36861/About!$A$86,'EPA non-CO2 Data'!G36861))</f>
        <v>2.8008606504224001E-2</v>
      </c>
      <c r="I36861" s="4" t="str">
        <f>VLOOKUP(CONCATENATE(B36861,C36861,D36861),'EPA Source to Industry Map'!$D$2:$E$35,2,FALSE)</f>
        <v>chemicals 20</v>
      </c>
      <c r="J36861" s="4" t="str">
        <f t="shared" si="582"/>
        <v>F-gases</v>
      </c>
    </row>
    <row r="36862" spans="1:10" x14ac:dyDescent="0.45">
      <c r="A36862" t="s">
        <v>92</v>
      </c>
      <c r="B36862" t="s">
        <v>3</v>
      </c>
      <c r="C36862" t="s">
        <v>257</v>
      </c>
      <c r="D36862" t="s">
        <v>260</v>
      </c>
      <c r="E36862" t="s">
        <v>13</v>
      </c>
      <c r="F36862">
        <v>2005</v>
      </c>
      <c r="G36862">
        <v>0.21034332434922401</v>
      </c>
      <c r="H36862">
        <f>IF(J36862="N2O",G36862/About!$A$88,IF('EPA non-CO2 Data'!J36862="CH4",'EPA non-CO2 Data'!G36862/About!$A$86,'EPA non-CO2 Data'!G36862))</f>
        <v>0.21034332434922401</v>
      </c>
      <c r="I36862" s="4" t="str">
        <f>VLOOKUP(CONCATENATE(B36862,C36862,D36862),'EPA Source to Industry Map'!$D$2:$E$35,2,FALSE)</f>
        <v>chemicals 20</v>
      </c>
      <c r="J36862" s="4" t="str">
        <f t="shared" si="582"/>
        <v>F-gases</v>
      </c>
    </row>
    <row r="36863" spans="1:10" x14ac:dyDescent="0.45">
      <c r="A36863" t="s">
        <v>92</v>
      </c>
      <c r="B36863" t="s">
        <v>3</v>
      </c>
      <c r="C36863" t="s">
        <v>257</v>
      </c>
      <c r="D36863" t="s">
        <v>261</v>
      </c>
      <c r="E36863" t="s">
        <v>13</v>
      </c>
      <c r="F36863">
        <v>2005</v>
      </c>
      <c r="G36863">
        <v>1.7033609963691501</v>
      </c>
      <c r="H36863">
        <f>IF(J36863="N2O",G36863/About!$A$88,IF('EPA non-CO2 Data'!J36863="CH4",'EPA non-CO2 Data'!G36863/About!$A$86,'EPA non-CO2 Data'!G36863))</f>
        <v>1.7033609963691501</v>
      </c>
      <c r="I36863" s="4" t="str">
        <f>VLOOKUP(CONCATENATE(B36863,C36863,D36863),'EPA Source to Industry Map'!$D$2:$E$35,2,FALSE)</f>
        <v>chemicals 20</v>
      </c>
      <c r="J36863" s="4" t="str">
        <f t="shared" si="582"/>
        <v>F-gases</v>
      </c>
    </row>
    <row r="36864" spans="1:10" x14ac:dyDescent="0.45">
      <c r="A36864" t="s">
        <v>92</v>
      </c>
      <c r="B36864" t="s">
        <v>3</v>
      </c>
      <c r="C36864" t="s">
        <v>257</v>
      </c>
      <c r="D36864" t="s">
        <v>262</v>
      </c>
      <c r="E36864" t="s">
        <v>13</v>
      </c>
      <c r="F36864">
        <v>2005</v>
      </c>
      <c r="G36864">
        <v>6.1388060966054099E-2</v>
      </c>
      <c r="H36864">
        <f>IF(J36864="N2O",G36864/About!$A$88,IF('EPA non-CO2 Data'!J36864="CH4",'EPA non-CO2 Data'!G36864/About!$A$86,'EPA non-CO2 Data'!G36864))</f>
        <v>6.1388060966054099E-2</v>
      </c>
      <c r="I36864" s="4" t="str">
        <f>VLOOKUP(CONCATENATE(B36864,C36864,D36864),'EPA Source to Industry Map'!$D$2:$E$35,2,FALSE)</f>
        <v>chemicals 20</v>
      </c>
      <c r="J36864" s="4" t="str">
        <f t="shared" si="582"/>
        <v>F-gases</v>
      </c>
    </row>
    <row r="36865" spans="1:10" x14ac:dyDescent="0.45">
      <c r="A36865" t="s">
        <v>92</v>
      </c>
      <c r="B36865" t="s">
        <v>3</v>
      </c>
      <c r="C36865" t="s">
        <v>257</v>
      </c>
      <c r="D36865" t="s">
        <v>258</v>
      </c>
      <c r="E36865" t="s">
        <v>13</v>
      </c>
      <c r="F36865">
        <v>2006</v>
      </c>
      <c r="G36865">
        <v>0.41403810785054501</v>
      </c>
      <c r="H36865">
        <f>IF(J36865="N2O",G36865/About!$A$88,IF('EPA non-CO2 Data'!J36865="CH4",'EPA non-CO2 Data'!G36865/About!$A$86,'EPA non-CO2 Data'!G36865))</f>
        <v>0.41403810785054501</v>
      </c>
      <c r="I36865" s="4" t="str">
        <f>VLOOKUP(CONCATENATE(B36865,C36865,D36865),'EPA Source to Industry Map'!$D$2:$E$35,2,FALSE)</f>
        <v>chemicals 20</v>
      </c>
      <c r="J36865" s="4" t="str">
        <f t="shared" si="582"/>
        <v>F-gases</v>
      </c>
    </row>
    <row r="36866" spans="1:10" x14ac:dyDescent="0.45">
      <c r="A36866" t="s">
        <v>92</v>
      </c>
      <c r="B36866" t="s">
        <v>3</v>
      </c>
      <c r="C36866" t="s">
        <v>257</v>
      </c>
      <c r="D36866" t="s">
        <v>259</v>
      </c>
      <c r="E36866" t="s">
        <v>13</v>
      </c>
      <c r="F36866">
        <v>2006</v>
      </c>
      <c r="G36866">
        <v>4.15887646817545E-2</v>
      </c>
      <c r="H36866">
        <f>IF(J36866="N2O",G36866/About!$A$88,IF('EPA non-CO2 Data'!J36866="CH4",'EPA non-CO2 Data'!G36866/About!$A$86,'EPA non-CO2 Data'!G36866))</f>
        <v>4.15887646817545E-2</v>
      </c>
      <c r="I36866" s="4" t="str">
        <f>VLOOKUP(CONCATENATE(B36866,C36866,D36866),'EPA Source to Industry Map'!$D$2:$E$35,2,FALSE)</f>
        <v>chemicals 20</v>
      </c>
      <c r="J36866" s="4" t="str">
        <f t="shared" si="582"/>
        <v>F-gases</v>
      </c>
    </row>
    <row r="36867" spans="1:10" x14ac:dyDescent="0.45">
      <c r="A36867" t="s">
        <v>92</v>
      </c>
      <c r="B36867" t="s">
        <v>3</v>
      </c>
      <c r="C36867" t="s">
        <v>257</v>
      </c>
      <c r="D36867" t="s">
        <v>260</v>
      </c>
      <c r="E36867" t="s">
        <v>13</v>
      </c>
      <c r="F36867">
        <v>2006</v>
      </c>
      <c r="G36867">
        <v>0.23664795390341001</v>
      </c>
      <c r="H36867">
        <f>IF(J36867="N2O",G36867/About!$A$88,IF('EPA non-CO2 Data'!J36867="CH4",'EPA non-CO2 Data'!G36867/About!$A$86,'EPA non-CO2 Data'!G36867))</f>
        <v>0.23664795390341001</v>
      </c>
      <c r="I36867" s="4" t="str">
        <f>VLOOKUP(CONCATENATE(B36867,C36867,D36867),'EPA Source to Industry Map'!$D$2:$E$35,2,FALSE)</f>
        <v>chemicals 20</v>
      </c>
      <c r="J36867" s="4" t="str">
        <f t="shared" si="582"/>
        <v>F-gases</v>
      </c>
    </row>
    <row r="36868" spans="1:10" x14ac:dyDescent="0.45">
      <c r="A36868" t="s">
        <v>92</v>
      </c>
      <c r="B36868" t="s">
        <v>3</v>
      </c>
      <c r="C36868" t="s">
        <v>257</v>
      </c>
      <c r="D36868" t="s">
        <v>261</v>
      </c>
      <c r="E36868" t="s">
        <v>13</v>
      </c>
      <c r="F36868">
        <v>2006</v>
      </c>
      <c r="G36868">
        <v>1.96229832437033</v>
      </c>
      <c r="H36868">
        <f>IF(J36868="N2O",G36868/About!$A$88,IF('EPA non-CO2 Data'!J36868="CH4",'EPA non-CO2 Data'!G36868/About!$A$86,'EPA non-CO2 Data'!G36868))</f>
        <v>1.96229832437033</v>
      </c>
      <c r="I36868" s="4" t="str">
        <f>VLOOKUP(CONCATENATE(B36868,C36868,D36868),'EPA Source to Industry Map'!$D$2:$E$35,2,FALSE)</f>
        <v>chemicals 20</v>
      </c>
      <c r="J36868" s="4" t="str">
        <f t="shared" si="582"/>
        <v>F-gases</v>
      </c>
    </row>
    <row r="36869" spans="1:10" x14ac:dyDescent="0.45">
      <c r="A36869" t="s">
        <v>92</v>
      </c>
      <c r="B36869" t="s">
        <v>3</v>
      </c>
      <c r="C36869" t="s">
        <v>257</v>
      </c>
      <c r="D36869" t="s">
        <v>262</v>
      </c>
      <c r="E36869" t="s">
        <v>13</v>
      </c>
      <c r="F36869">
        <v>2006</v>
      </c>
      <c r="G36869">
        <v>6.90547762576465E-2</v>
      </c>
      <c r="H36869">
        <f>IF(J36869="N2O",G36869/About!$A$88,IF('EPA non-CO2 Data'!J36869="CH4",'EPA non-CO2 Data'!G36869/About!$A$86,'EPA non-CO2 Data'!G36869))</f>
        <v>6.90547762576465E-2</v>
      </c>
      <c r="I36869" s="4" t="str">
        <f>VLOOKUP(CONCATENATE(B36869,C36869,D36869),'EPA Source to Industry Map'!$D$2:$E$35,2,FALSE)</f>
        <v>chemicals 20</v>
      </c>
      <c r="J36869" s="4" t="str">
        <f t="shared" si="582"/>
        <v>F-gases</v>
      </c>
    </row>
    <row r="36870" spans="1:10" x14ac:dyDescent="0.45">
      <c r="A36870" t="s">
        <v>92</v>
      </c>
      <c r="B36870" t="s">
        <v>3</v>
      </c>
      <c r="C36870" t="s">
        <v>257</v>
      </c>
      <c r="D36870" t="s">
        <v>258</v>
      </c>
      <c r="E36870" t="s">
        <v>13</v>
      </c>
      <c r="F36870">
        <v>2007</v>
      </c>
      <c r="G36870">
        <v>0.50760661645034699</v>
      </c>
      <c r="H36870">
        <f>IF(J36870="N2O",G36870/About!$A$88,IF('EPA non-CO2 Data'!J36870="CH4",'EPA non-CO2 Data'!G36870/About!$A$86,'EPA non-CO2 Data'!G36870))</f>
        <v>0.50760661645034699</v>
      </c>
      <c r="I36870" s="4" t="str">
        <f>VLOOKUP(CONCATENATE(B36870,C36870,D36870),'EPA Source to Industry Map'!$D$2:$E$35,2,FALSE)</f>
        <v>chemicals 20</v>
      </c>
      <c r="J36870" s="4" t="str">
        <f t="shared" si="582"/>
        <v>F-gases</v>
      </c>
    </row>
    <row r="36871" spans="1:10" x14ac:dyDescent="0.45">
      <c r="A36871" t="s">
        <v>92</v>
      </c>
      <c r="B36871" t="s">
        <v>3</v>
      </c>
      <c r="C36871" t="s">
        <v>257</v>
      </c>
      <c r="D36871" t="s">
        <v>259</v>
      </c>
      <c r="E36871" t="s">
        <v>13</v>
      </c>
      <c r="F36871">
        <v>2007</v>
      </c>
      <c r="G36871">
        <v>5.9381157008962397E-2</v>
      </c>
      <c r="H36871">
        <f>IF(J36871="N2O",G36871/About!$A$88,IF('EPA non-CO2 Data'!J36871="CH4",'EPA non-CO2 Data'!G36871/About!$A$86,'EPA non-CO2 Data'!G36871))</f>
        <v>5.9381157008962397E-2</v>
      </c>
      <c r="I36871" s="4" t="str">
        <f>VLOOKUP(CONCATENATE(B36871,C36871,D36871),'EPA Source to Industry Map'!$D$2:$E$35,2,FALSE)</f>
        <v>chemicals 20</v>
      </c>
      <c r="J36871" s="4" t="str">
        <f t="shared" ref="J36871:J36934" si="583">IF(ISNUMBER(SEARCH("F",E36871)),"F-gases",E36871)</f>
        <v>F-gases</v>
      </c>
    </row>
    <row r="36872" spans="1:10" x14ac:dyDescent="0.45">
      <c r="A36872" t="s">
        <v>92</v>
      </c>
      <c r="B36872" t="s">
        <v>3</v>
      </c>
      <c r="C36872" t="s">
        <v>257</v>
      </c>
      <c r="D36872" t="s">
        <v>260</v>
      </c>
      <c r="E36872" t="s">
        <v>13</v>
      </c>
      <c r="F36872">
        <v>2007</v>
      </c>
      <c r="G36872">
        <v>0.274286171054968</v>
      </c>
      <c r="H36872">
        <f>IF(J36872="N2O",G36872/About!$A$88,IF('EPA non-CO2 Data'!J36872="CH4",'EPA non-CO2 Data'!G36872/About!$A$86,'EPA non-CO2 Data'!G36872))</f>
        <v>0.274286171054968</v>
      </c>
      <c r="I36872" s="4" t="str">
        <f>VLOOKUP(CONCATENATE(B36872,C36872,D36872),'EPA Source to Industry Map'!$D$2:$E$35,2,FALSE)</f>
        <v>chemicals 20</v>
      </c>
      <c r="J36872" s="4" t="str">
        <f t="shared" si="583"/>
        <v>F-gases</v>
      </c>
    </row>
    <row r="36873" spans="1:10" x14ac:dyDescent="0.45">
      <c r="A36873" t="s">
        <v>92</v>
      </c>
      <c r="B36873" t="s">
        <v>3</v>
      </c>
      <c r="C36873" t="s">
        <v>257</v>
      </c>
      <c r="D36873" t="s">
        <v>261</v>
      </c>
      <c r="E36873" t="s">
        <v>13</v>
      </c>
      <c r="F36873">
        <v>2007</v>
      </c>
      <c r="G36873">
        <v>2.3253328266550901</v>
      </c>
      <c r="H36873">
        <f>IF(J36873="N2O",G36873/About!$A$88,IF('EPA non-CO2 Data'!J36873="CH4",'EPA non-CO2 Data'!G36873/About!$A$86,'EPA non-CO2 Data'!G36873))</f>
        <v>2.3253328266550901</v>
      </c>
      <c r="I36873" s="4" t="str">
        <f>VLOOKUP(CONCATENATE(B36873,C36873,D36873),'EPA Source to Industry Map'!$D$2:$E$35,2,FALSE)</f>
        <v>chemicals 20</v>
      </c>
      <c r="J36873" s="4" t="str">
        <f t="shared" si="583"/>
        <v>F-gases</v>
      </c>
    </row>
    <row r="36874" spans="1:10" x14ac:dyDescent="0.45">
      <c r="A36874" t="s">
        <v>92</v>
      </c>
      <c r="B36874" t="s">
        <v>3</v>
      </c>
      <c r="C36874" t="s">
        <v>257</v>
      </c>
      <c r="D36874" t="s">
        <v>262</v>
      </c>
      <c r="E36874" t="s">
        <v>13</v>
      </c>
      <c r="F36874">
        <v>2007</v>
      </c>
      <c r="G36874">
        <v>8.0026425798059894E-2</v>
      </c>
      <c r="H36874">
        <f>IF(J36874="N2O",G36874/About!$A$88,IF('EPA non-CO2 Data'!J36874="CH4",'EPA non-CO2 Data'!G36874/About!$A$86,'EPA non-CO2 Data'!G36874))</f>
        <v>8.0026425798059894E-2</v>
      </c>
      <c r="I36874" s="4" t="str">
        <f>VLOOKUP(CONCATENATE(B36874,C36874,D36874),'EPA Source to Industry Map'!$D$2:$E$35,2,FALSE)</f>
        <v>chemicals 20</v>
      </c>
      <c r="J36874" s="4" t="str">
        <f t="shared" si="583"/>
        <v>F-gases</v>
      </c>
    </row>
    <row r="36875" spans="1:10" x14ac:dyDescent="0.45">
      <c r="A36875" t="s">
        <v>92</v>
      </c>
      <c r="B36875" t="s">
        <v>3</v>
      </c>
      <c r="C36875" t="s">
        <v>257</v>
      </c>
      <c r="D36875" t="s">
        <v>258</v>
      </c>
      <c r="E36875" t="s">
        <v>13</v>
      </c>
      <c r="F36875">
        <v>2008</v>
      </c>
      <c r="G36875">
        <v>0.59501008894146701</v>
      </c>
      <c r="H36875">
        <f>IF(J36875="N2O",G36875/About!$A$88,IF('EPA non-CO2 Data'!J36875="CH4",'EPA non-CO2 Data'!G36875/About!$A$86,'EPA non-CO2 Data'!G36875))</f>
        <v>0.59501008894146701</v>
      </c>
      <c r="I36875" s="4" t="str">
        <f>VLOOKUP(CONCATENATE(B36875,C36875,D36875),'EPA Source to Industry Map'!$D$2:$E$35,2,FALSE)</f>
        <v>chemicals 20</v>
      </c>
      <c r="J36875" s="4" t="str">
        <f t="shared" si="583"/>
        <v>F-gases</v>
      </c>
    </row>
    <row r="36876" spans="1:10" x14ac:dyDescent="0.45">
      <c r="A36876" t="s">
        <v>92</v>
      </c>
      <c r="B36876" t="s">
        <v>3</v>
      </c>
      <c r="C36876" t="s">
        <v>257</v>
      </c>
      <c r="D36876" t="s">
        <v>259</v>
      </c>
      <c r="E36876" t="s">
        <v>13</v>
      </c>
      <c r="F36876">
        <v>2008</v>
      </c>
      <c r="G36876">
        <v>7.8073025302883306E-2</v>
      </c>
      <c r="H36876">
        <f>IF(J36876="N2O",G36876/About!$A$88,IF('EPA non-CO2 Data'!J36876="CH4",'EPA non-CO2 Data'!G36876/About!$A$86,'EPA non-CO2 Data'!G36876))</f>
        <v>7.8073025302883306E-2</v>
      </c>
      <c r="I36876" s="4" t="str">
        <f>VLOOKUP(CONCATENATE(B36876,C36876,D36876),'EPA Source to Industry Map'!$D$2:$E$35,2,FALSE)</f>
        <v>chemicals 20</v>
      </c>
      <c r="J36876" s="4" t="str">
        <f t="shared" si="583"/>
        <v>F-gases</v>
      </c>
    </row>
    <row r="36877" spans="1:10" x14ac:dyDescent="0.45">
      <c r="A36877" t="s">
        <v>92</v>
      </c>
      <c r="B36877" t="s">
        <v>3</v>
      </c>
      <c r="C36877" t="s">
        <v>257</v>
      </c>
      <c r="D36877" t="s">
        <v>260</v>
      </c>
      <c r="E36877" t="s">
        <v>13</v>
      </c>
      <c r="F36877">
        <v>2008</v>
      </c>
      <c r="G36877">
        <v>0.30553432382811602</v>
      </c>
      <c r="H36877">
        <f>IF(J36877="N2O",G36877/About!$A$88,IF('EPA non-CO2 Data'!J36877="CH4",'EPA non-CO2 Data'!G36877/About!$A$86,'EPA non-CO2 Data'!G36877))</f>
        <v>0.30553432382811602</v>
      </c>
      <c r="I36877" s="4" t="str">
        <f>VLOOKUP(CONCATENATE(B36877,C36877,D36877),'EPA Source to Industry Map'!$D$2:$E$35,2,FALSE)</f>
        <v>chemicals 20</v>
      </c>
      <c r="J36877" s="4" t="str">
        <f t="shared" si="583"/>
        <v>F-gases</v>
      </c>
    </row>
    <row r="36878" spans="1:10" x14ac:dyDescent="0.45">
      <c r="A36878" t="s">
        <v>92</v>
      </c>
      <c r="B36878" t="s">
        <v>3</v>
      </c>
      <c r="C36878" t="s">
        <v>257</v>
      </c>
      <c r="D36878" t="s">
        <v>261</v>
      </c>
      <c r="E36878" t="s">
        <v>13</v>
      </c>
      <c r="F36878">
        <v>2008</v>
      </c>
      <c r="G36878">
        <v>2.64459677298019</v>
      </c>
      <c r="H36878">
        <f>IF(J36878="N2O",G36878/About!$A$88,IF('EPA non-CO2 Data'!J36878="CH4",'EPA non-CO2 Data'!G36878/About!$A$86,'EPA non-CO2 Data'!G36878))</f>
        <v>2.64459677298019</v>
      </c>
      <c r="I36878" s="4" t="str">
        <f>VLOOKUP(CONCATENATE(B36878,C36878,D36878),'EPA Source to Industry Map'!$D$2:$E$35,2,FALSE)</f>
        <v>chemicals 20</v>
      </c>
      <c r="J36878" s="4" t="str">
        <f t="shared" si="583"/>
        <v>F-gases</v>
      </c>
    </row>
    <row r="36879" spans="1:10" x14ac:dyDescent="0.45">
      <c r="A36879" t="s">
        <v>92</v>
      </c>
      <c r="B36879" t="s">
        <v>3</v>
      </c>
      <c r="C36879" t="s">
        <v>257</v>
      </c>
      <c r="D36879" t="s">
        <v>262</v>
      </c>
      <c r="E36879" t="s">
        <v>13</v>
      </c>
      <c r="F36879">
        <v>2008</v>
      </c>
      <c r="G36879">
        <v>8.9131380895307796E-2</v>
      </c>
      <c r="H36879">
        <f>IF(J36879="N2O",G36879/About!$A$88,IF('EPA non-CO2 Data'!J36879="CH4",'EPA non-CO2 Data'!G36879/About!$A$86,'EPA non-CO2 Data'!G36879))</f>
        <v>8.9131380895307796E-2</v>
      </c>
      <c r="I36879" s="4" t="str">
        <f>VLOOKUP(CONCATENATE(B36879,C36879,D36879),'EPA Source to Industry Map'!$D$2:$E$35,2,FALSE)</f>
        <v>chemicals 20</v>
      </c>
      <c r="J36879" s="4" t="str">
        <f t="shared" si="583"/>
        <v>F-gases</v>
      </c>
    </row>
    <row r="36880" spans="1:10" x14ac:dyDescent="0.45">
      <c r="A36880" t="s">
        <v>92</v>
      </c>
      <c r="B36880" t="s">
        <v>3</v>
      </c>
      <c r="C36880" t="s">
        <v>257</v>
      </c>
      <c r="D36880" t="s">
        <v>258</v>
      </c>
      <c r="E36880" t="s">
        <v>13</v>
      </c>
      <c r="F36880">
        <v>2009</v>
      </c>
      <c r="G36880">
        <v>0.65004102069228797</v>
      </c>
      <c r="H36880">
        <f>IF(J36880="N2O",G36880/About!$A$88,IF('EPA non-CO2 Data'!J36880="CH4",'EPA non-CO2 Data'!G36880/About!$A$86,'EPA non-CO2 Data'!G36880))</f>
        <v>0.65004102069228797</v>
      </c>
      <c r="I36880" s="4" t="str">
        <f>VLOOKUP(CONCATENATE(B36880,C36880,D36880),'EPA Source to Industry Map'!$D$2:$E$35,2,FALSE)</f>
        <v>chemicals 20</v>
      </c>
      <c r="J36880" s="4" t="str">
        <f t="shared" si="583"/>
        <v>F-gases</v>
      </c>
    </row>
    <row r="36881" spans="1:10" x14ac:dyDescent="0.45">
      <c r="A36881" t="s">
        <v>92</v>
      </c>
      <c r="B36881" t="s">
        <v>3</v>
      </c>
      <c r="C36881" t="s">
        <v>257</v>
      </c>
      <c r="D36881" t="s">
        <v>259</v>
      </c>
      <c r="E36881" t="s">
        <v>13</v>
      </c>
      <c r="F36881">
        <v>2009</v>
      </c>
      <c r="G36881">
        <v>9.3338369494259499E-2</v>
      </c>
      <c r="H36881">
        <f>IF(J36881="N2O",G36881/About!$A$88,IF('EPA non-CO2 Data'!J36881="CH4",'EPA non-CO2 Data'!G36881/About!$A$86,'EPA non-CO2 Data'!G36881))</f>
        <v>9.3338369494259499E-2</v>
      </c>
      <c r="I36881" s="4" t="str">
        <f>VLOOKUP(CONCATENATE(B36881,C36881,D36881),'EPA Source to Industry Map'!$D$2:$E$35,2,FALSE)</f>
        <v>chemicals 20</v>
      </c>
      <c r="J36881" s="4" t="str">
        <f t="shared" si="583"/>
        <v>F-gases</v>
      </c>
    </row>
    <row r="36882" spans="1:10" x14ac:dyDescent="0.45">
      <c r="A36882" t="s">
        <v>92</v>
      </c>
      <c r="B36882" t="s">
        <v>3</v>
      </c>
      <c r="C36882" t="s">
        <v>257</v>
      </c>
      <c r="D36882" t="s">
        <v>260</v>
      </c>
      <c r="E36882" t="s">
        <v>13</v>
      </c>
      <c r="F36882">
        <v>2009</v>
      </c>
      <c r="G36882">
        <v>0.318609525704317</v>
      </c>
      <c r="H36882">
        <f>IF(J36882="N2O",G36882/About!$A$88,IF('EPA non-CO2 Data'!J36882="CH4",'EPA non-CO2 Data'!G36882/About!$A$86,'EPA non-CO2 Data'!G36882))</f>
        <v>0.318609525704317</v>
      </c>
      <c r="I36882" s="4" t="str">
        <f>VLOOKUP(CONCATENATE(B36882,C36882,D36882),'EPA Source to Industry Map'!$D$2:$E$35,2,FALSE)</f>
        <v>chemicals 20</v>
      </c>
      <c r="J36882" s="4" t="str">
        <f t="shared" si="583"/>
        <v>F-gases</v>
      </c>
    </row>
    <row r="36883" spans="1:10" x14ac:dyDescent="0.45">
      <c r="A36883" t="s">
        <v>92</v>
      </c>
      <c r="B36883" t="s">
        <v>3</v>
      </c>
      <c r="C36883" t="s">
        <v>257</v>
      </c>
      <c r="D36883" t="s">
        <v>261</v>
      </c>
      <c r="E36883" t="s">
        <v>13</v>
      </c>
      <c r="F36883">
        <v>2009</v>
      </c>
      <c r="G36883">
        <v>2.8121087706657799</v>
      </c>
      <c r="H36883">
        <f>IF(J36883="N2O",G36883/About!$A$88,IF('EPA non-CO2 Data'!J36883="CH4",'EPA non-CO2 Data'!G36883/About!$A$86,'EPA non-CO2 Data'!G36883))</f>
        <v>2.8121087706657799</v>
      </c>
      <c r="I36883" s="4" t="str">
        <f>VLOOKUP(CONCATENATE(B36883,C36883,D36883),'EPA Source to Industry Map'!$D$2:$E$35,2,FALSE)</f>
        <v>chemicals 20</v>
      </c>
      <c r="J36883" s="4" t="str">
        <f t="shared" si="583"/>
        <v>F-gases</v>
      </c>
    </row>
    <row r="36884" spans="1:10" x14ac:dyDescent="0.45">
      <c r="A36884" t="s">
        <v>92</v>
      </c>
      <c r="B36884" t="s">
        <v>3</v>
      </c>
      <c r="C36884" t="s">
        <v>257</v>
      </c>
      <c r="D36884" t="s">
        <v>262</v>
      </c>
      <c r="E36884" t="s">
        <v>13</v>
      </c>
      <c r="F36884">
        <v>2009</v>
      </c>
      <c r="G36884">
        <v>9.2933635427099107E-2</v>
      </c>
      <c r="H36884">
        <f>IF(J36884="N2O",G36884/About!$A$88,IF('EPA non-CO2 Data'!J36884="CH4",'EPA non-CO2 Data'!G36884/About!$A$86,'EPA non-CO2 Data'!G36884))</f>
        <v>9.2933635427099107E-2</v>
      </c>
      <c r="I36884" s="4" t="str">
        <f>VLOOKUP(CONCATENATE(B36884,C36884,D36884),'EPA Source to Industry Map'!$D$2:$E$35,2,FALSE)</f>
        <v>chemicals 20</v>
      </c>
      <c r="J36884" s="4" t="str">
        <f t="shared" si="583"/>
        <v>F-gases</v>
      </c>
    </row>
    <row r="36885" spans="1:10" x14ac:dyDescent="0.45">
      <c r="A36885" t="s">
        <v>92</v>
      </c>
      <c r="B36885" t="s">
        <v>3</v>
      </c>
      <c r="C36885" t="s">
        <v>257</v>
      </c>
      <c r="D36885" t="s">
        <v>258</v>
      </c>
      <c r="E36885" t="s">
        <v>13</v>
      </c>
      <c r="F36885">
        <v>2010</v>
      </c>
      <c r="G36885">
        <v>0.734181035128467</v>
      </c>
      <c r="H36885">
        <f>IF(J36885="N2O",G36885/About!$A$88,IF('EPA non-CO2 Data'!J36885="CH4",'EPA non-CO2 Data'!G36885/About!$A$86,'EPA non-CO2 Data'!G36885))</f>
        <v>0.734181035128467</v>
      </c>
      <c r="I36885" s="4" t="str">
        <f>VLOOKUP(CONCATENATE(B36885,C36885,D36885),'EPA Source to Industry Map'!$D$2:$E$35,2,FALSE)</f>
        <v>chemicals 20</v>
      </c>
      <c r="J36885" s="4" t="str">
        <f t="shared" si="583"/>
        <v>F-gases</v>
      </c>
    </row>
    <row r="36886" spans="1:10" x14ac:dyDescent="0.45">
      <c r="A36886" t="s">
        <v>92</v>
      </c>
      <c r="B36886" t="s">
        <v>3</v>
      </c>
      <c r="C36886" t="s">
        <v>257</v>
      </c>
      <c r="D36886" t="s">
        <v>259</v>
      </c>
      <c r="E36886" t="s">
        <v>13</v>
      </c>
      <c r="F36886">
        <v>2010</v>
      </c>
      <c r="G36886">
        <v>0.113393928279797</v>
      </c>
      <c r="H36886">
        <f>IF(J36886="N2O",G36886/About!$A$88,IF('EPA non-CO2 Data'!J36886="CH4",'EPA non-CO2 Data'!G36886/About!$A$86,'EPA non-CO2 Data'!G36886))</f>
        <v>0.113393928279797</v>
      </c>
      <c r="I36886" s="4" t="str">
        <f>VLOOKUP(CONCATENATE(B36886,C36886,D36886),'EPA Source to Industry Map'!$D$2:$E$35,2,FALSE)</f>
        <v>chemicals 20</v>
      </c>
      <c r="J36886" s="4" t="str">
        <f t="shared" si="583"/>
        <v>F-gases</v>
      </c>
    </row>
    <row r="36887" spans="1:10" x14ac:dyDescent="0.45">
      <c r="A36887" t="s">
        <v>92</v>
      </c>
      <c r="B36887" t="s">
        <v>3</v>
      </c>
      <c r="C36887" t="s">
        <v>257</v>
      </c>
      <c r="D36887" t="s">
        <v>260</v>
      </c>
      <c r="E36887" t="s">
        <v>13</v>
      </c>
      <c r="F36887">
        <v>2010</v>
      </c>
      <c r="G36887">
        <v>0.34479998391634797</v>
      </c>
      <c r="H36887">
        <f>IF(J36887="N2O",G36887/About!$A$88,IF('EPA non-CO2 Data'!J36887="CH4",'EPA non-CO2 Data'!G36887/About!$A$86,'EPA non-CO2 Data'!G36887))</f>
        <v>0.34479998391634797</v>
      </c>
      <c r="I36887" s="4" t="str">
        <f>VLOOKUP(CONCATENATE(B36887,C36887,D36887),'EPA Source to Industry Map'!$D$2:$E$35,2,FALSE)</f>
        <v>chemicals 20</v>
      </c>
      <c r="J36887" s="4" t="str">
        <f t="shared" si="583"/>
        <v>F-gases</v>
      </c>
    </row>
    <row r="36888" spans="1:10" x14ac:dyDescent="0.45">
      <c r="A36888" t="s">
        <v>92</v>
      </c>
      <c r="B36888" t="s">
        <v>3</v>
      </c>
      <c r="C36888" t="s">
        <v>257</v>
      </c>
      <c r="D36888" t="s">
        <v>261</v>
      </c>
      <c r="E36888" t="s">
        <v>13</v>
      </c>
      <c r="F36888">
        <v>2010</v>
      </c>
      <c r="G36888">
        <v>3.0996986208296202</v>
      </c>
      <c r="H36888">
        <f>IF(J36888="N2O",G36888/About!$A$88,IF('EPA non-CO2 Data'!J36888="CH4",'EPA non-CO2 Data'!G36888/About!$A$86,'EPA non-CO2 Data'!G36888))</f>
        <v>3.0996986208296202</v>
      </c>
      <c r="I36888" s="4" t="str">
        <f>VLOOKUP(CONCATENATE(B36888,C36888,D36888),'EPA Source to Industry Map'!$D$2:$E$35,2,FALSE)</f>
        <v>chemicals 20</v>
      </c>
      <c r="J36888" s="4" t="str">
        <f t="shared" si="583"/>
        <v>F-gases</v>
      </c>
    </row>
    <row r="36889" spans="1:10" x14ac:dyDescent="0.45">
      <c r="A36889" t="s">
        <v>92</v>
      </c>
      <c r="B36889" t="s">
        <v>3</v>
      </c>
      <c r="C36889" t="s">
        <v>257</v>
      </c>
      <c r="D36889" t="s">
        <v>262</v>
      </c>
      <c r="E36889" t="s">
        <v>13</v>
      </c>
      <c r="F36889">
        <v>2010</v>
      </c>
      <c r="G36889">
        <v>0.100560453569406</v>
      </c>
      <c r="H36889">
        <f>IF(J36889="N2O",G36889/About!$A$88,IF('EPA non-CO2 Data'!J36889="CH4",'EPA non-CO2 Data'!G36889/About!$A$86,'EPA non-CO2 Data'!G36889))</f>
        <v>0.100560453569406</v>
      </c>
      <c r="I36889" s="4" t="str">
        <f>VLOOKUP(CONCATENATE(B36889,C36889,D36889),'EPA Source to Industry Map'!$D$2:$E$35,2,FALSE)</f>
        <v>chemicals 20</v>
      </c>
      <c r="J36889" s="4" t="str">
        <f t="shared" si="583"/>
        <v>F-gases</v>
      </c>
    </row>
    <row r="36890" spans="1:10" x14ac:dyDescent="0.45">
      <c r="A36890" t="s">
        <v>92</v>
      </c>
      <c r="B36890" t="s">
        <v>3</v>
      </c>
      <c r="C36890" t="s">
        <v>257</v>
      </c>
      <c r="D36890" t="s">
        <v>258</v>
      </c>
      <c r="E36890" t="s">
        <v>13</v>
      </c>
      <c r="F36890">
        <v>2011</v>
      </c>
      <c r="G36890">
        <v>0.78298977886975396</v>
      </c>
      <c r="H36890">
        <f>IF(J36890="N2O",G36890/About!$A$88,IF('EPA non-CO2 Data'!J36890="CH4",'EPA non-CO2 Data'!G36890/About!$A$86,'EPA non-CO2 Data'!G36890))</f>
        <v>0.78298977886975396</v>
      </c>
      <c r="I36890" s="4" t="str">
        <f>VLOOKUP(CONCATENATE(B36890,C36890,D36890),'EPA Source to Industry Map'!$D$2:$E$35,2,FALSE)</f>
        <v>chemicals 20</v>
      </c>
      <c r="J36890" s="4" t="str">
        <f t="shared" si="583"/>
        <v>F-gases</v>
      </c>
    </row>
    <row r="36891" spans="1:10" x14ac:dyDescent="0.45">
      <c r="A36891" t="s">
        <v>92</v>
      </c>
      <c r="B36891" t="s">
        <v>3</v>
      </c>
      <c r="C36891" t="s">
        <v>257</v>
      </c>
      <c r="D36891" t="s">
        <v>259</v>
      </c>
      <c r="E36891" t="s">
        <v>13</v>
      </c>
      <c r="F36891">
        <v>2011</v>
      </c>
      <c r="G36891">
        <v>0.13461891599647299</v>
      </c>
      <c r="H36891">
        <f>IF(J36891="N2O",G36891/About!$A$88,IF('EPA non-CO2 Data'!J36891="CH4",'EPA non-CO2 Data'!G36891/About!$A$86,'EPA non-CO2 Data'!G36891))</f>
        <v>0.13461891599647299</v>
      </c>
      <c r="I36891" s="4" t="str">
        <f>VLOOKUP(CONCATENATE(B36891,C36891,D36891),'EPA Source to Industry Map'!$D$2:$E$35,2,FALSE)</f>
        <v>chemicals 20</v>
      </c>
      <c r="J36891" s="4" t="str">
        <f t="shared" si="583"/>
        <v>F-gases</v>
      </c>
    </row>
    <row r="36892" spans="1:10" x14ac:dyDescent="0.45">
      <c r="A36892" t="s">
        <v>92</v>
      </c>
      <c r="B36892" t="s">
        <v>3</v>
      </c>
      <c r="C36892" t="s">
        <v>257</v>
      </c>
      <c r="D36892" t="s">
        <v>260</v>
      </c>
      <c r="E36892" t="s">
        <v>13</v>
      </c>
      <c r="F36892">
        <v>2011</v>
      </c>
      <c r="G36892">
        <v>0.38524123528225501</v>
      </c>
      <c r="H36892">
        <f>IF(J36892="N2O",G36892/About!$A$88,IF('EPA non-CO2 Data'!J36892="CH4",'EPA non-CO2 Data'!G36892/About!$A$86,'EPA non-CO2 Data'!G36892))</f>
        <v>0.38524123528225501</v>
      </c>
      <c r="I36892" s="4" t="str">
        <f>VLOOKUP(CONCATENATE(B36892,C36892,D36892),'EPA Source to Industry Map'!$D$2:$E$35,2,FALSE)</f>
        <v>chemicals 20</v>
      </c>
      <c r="J36892" s="4" t="str">
        <f t="shared" si="583"/>
        <v>F-gases</v>
      </c>
    </row>
    <row r="36893" spans="1:10" x14ac:dyDescent="0.45">
      <c r="A36893" t="s">
        <v>92</v>
      </c>
      <c r="B36893" t="s">
        <v>3</v>
      </c>
      <c r="C36893" t="s">
        <v>257</v>
      </c>
      <c r="D36893" t="s">
        <v>261</v>
      </c>
      <c r="E36893" t="s">
        <v>13</v>
      </c>
      <c r="F36893">
        <v>2011</v>
      </c>
      <c r="G36893">
        <v>3.25750883521069</v>
      </c>
      <c r="H36893">
        <f>IF(J36893="N2O",G36893/About!$A$88,IF('EPA non-CO2 Data'!J36893="CH4",'EPA non-CO2 Data'!G36893/About!$A$86,'EPA non-CO2 Data'!G36893))</f>
        <v>3.25750883521069</v>
      </c>
      <c r="I36893" s="4" t="str">
        <f>VLOOKUP(CONCATENATE(B36893,C36893,D36893),'EPA Source to Industry Map'!$D$2:$E$35,2,FALSE)</f>
        <v>chemicals 20</v>
      </c>
      <c r="J36893" s="4" t="str">
        <f t="shared" si="583"/>
        <v>F-gases</v>
      </c>
    </row>
    <row r="36894" spans="1:10" x14ac:dyDescent="0.45">
      <c r="A36894" t="s">
        <v>92</v>
      </c>
      <c r="B36894" t="s">
        <v>3</v>
      </c>
      <c r="C36894" t="s">
        <v>257</v>
      </c>
      <c r="D36894" t="s">
        <v>262</v>
      </c>
      <c r="E36894" t="s">
        <v>13</v>
      </c>
      <c r="F36894">
        <v>2011</v>
      </c>
      <c r="G36894">
        <v>0.10679847079025501</v>
      </c>
      <c r="H36894">
        <f>IF(J36894="N2O",G36894/About!$A$88,IF('EPA non-CO2 Data'!J36894="CH4",'EPA non-CO2 Data'!G36894/About!$A$86,'EPA non-CO2 Data'!G36894))</f>
        <v>0.10679847079025501</v>
      </c>
      <c r="I36894" s="4" t="str">
        <f>VLOOKUP(CONCATENATE(B36894,C36894,D36894),'EPA Source to Industry Map'!$D$2:$E$35,2,FALSE)</f>
        <v>chemicals 20</v>
      </c>
      <c r="J36894" s="4" t="str">
        <f t="shared" si="583"/>
        <v>F-gases</v>
      </c>
    </row>
    <row r="36895" spans="1:10" x14ac:dyDescent="0.45">
      <c r="A36895" t="s">
        <v>92</v>
      </c>
      <c r="B36895" t="s">
        <v>3</v>
      </c>
      <c r="C36895" t="s">
        <v>257</v>
      </c>
      <c r="D36895" t="s">
        <v>258</v>
      </c>
      <c r="E36895" t="s">
        <v>13</v>
      </c>
      <c r="F36895">
        <v>2012</v>
      </c>
      <c r="G36895">
        <v>0.85353388028268995</v>
      </c>
      <c r="H36895">
        <f>IF(J36895="N2O",G36895/About!$A$88,IF('EPA non-CO2 Data'!J36895="CH4",'EPA non-CO2 Data'!G36895/About!$A$86,'EPA non-CO2 Data'!G36895))</f>
        <v>0.85353388028268995</v>
      </c>
      <c r="I36895" s="4" t="str">
        <f>VLOOKUP(CONCATENATE(B36895,C36895,D36895),'EPA Source to Industry Map'!$D$2:$E$35,2,FALSE)</f>
        <v>chemicals 20</v>
      </c>
      <c r="J36895" s="4" t="str">
        <f t="shared" si="583"/>
        <v>F-gases</v>
      </c>
    </row>
    <row r="36896" spans="1:10" x14ac:dyDescent="0.45">
      <c r="A36896" t="s">
        <v>92</v>
      </c>
      <c r="B36896" t="s">
        <v>3</v>
      </c>
      <c r="C36896" t="s">
        <v>257</v>
      </c>
      <c r="D36896" t="s">
        <v>259</v>
      </c>
      <c r="E36896" t="s">
        <v>13</v>
      </c>
      <c r="F36896">
        <v>2012</v>
      </c>
      <c r="G36896">
        <v>0.161321901769027</v>
      </c>
      <c r="H36896">
        <f>IF(J36896="N2O",G36896/About!$A$88,IF('EPA non-CO2 Data'!J36896="CH4",'EPA non-CO2 Data'!G36896/About!$A$86,'EPA non-CO2 Data'!G36896))</f>
        <v>0.161321901769027</v>
      </c>
      <c r="I36896" s="4" t="str">
        <f>VLOOKUP(CONCATENATE(B36896,C36896,D36896),'EPA Source to Industry Map'!$D$2:$E$35,2,FALSE)</f>
        <v>chemicals 20</v>
      </c>
      <c r="J36896" s="4" t="str">
        <f t="shared" si="583"/>
        <v>F-gases</v>
      </c>
    </row>
    <row r="36897" spans="1:10" x14ac:dyDescent="0.45">
      <c r="A36897" t="s">
        <v>92</v>
      </c>
      <c r="B36897" t="s">
        <v>3</v>
      </c>
      <c r="C36897" t="s">
        <v>257</v>
      </c>
      <c r="D36897" t="s">
        <v>260</v>
      </c>
      <c r="E36897" t="s">
        <v>13</v>
      </c>
      <c r="F36897">
        <v>2012</v>
      </c>
      <c r="G36897">
        <v>0.43860512051343697</v>
      </c>
      <c r="H36897">
        <f>IF(J36897="N2O",G36897/About!$A$88,IF('EPA non-CO2 Data'!J36897="CH4",'EPA non-CO2 Data'!G36897/About!$A$86,'EPA non-CO2 Data'!G36897))</f>
        <v>0.43860512051343697</v>
      </c>
      <c r="I36897" s="4" t="str">
        <f>VLOOKUP(CONCATENATE(B36897,C36897,D36897),'EPA Source to Industry Map'!$D$2:$E$35,2,FALSE)</f>
        <v>chemicals 20</v>
      </c>
      <c r="J36897" s="4" t="str">
        <f t="shared" si="583"/>
        <v>F-gases</v>
      </c>
    </row>
    <row r="36898" spans="1:10" x14ac:dyDescent="0.45">
      <c r="A36898" t="s">
        <v>92</v>
      </c>
      <c r="B36898" t="s">
        <v>3</v>
      </c>
      <c r="C36898" t="s">
        <v>257</v>
      </c>
      <c r="D36898" t="s">
        <v>261</v>
      </c>
      <c r="E36898" t="s">
        <v>13</v>
      </c>
      <c r="F36898">
        <v>2012</v>
      </c>
      <c r="G36898">
        <v>3.4996066186237398</v>
      </c>
      <c r="H36898">
        <f>IF(J36898="N2O",G36898/About!$A$88,IF('EPA non-CO2 Data'!J36898="CH4",'EPA non-CO2 Data'!G36898/About!$A$86,'EPA non-CO2 Data'!G36898))</f>
        <v>3.4996066186237398</v>
      </c>
      <c r="I36898" s="4" t="str">
        <f>VLOOKUP(CONCATENATE(B36898,C36898,D36898),'EPA Source to Industry Map'!$D$2:$E$35,2,FALSE)</f>
        <v>chemicals 20</v>
      </c>
      <c r="J36898" s="4" t="str">
        <f t="shared" si="583"/>
        <v>F-gases</v>
      </c>
    </row>
    <row r="36899" spans="1:10" x14ac:dyDescent="0.45">
      <c r="A36899" t="s">
        <v>92</v>
      </c>
      <c r="B36899" t="s">
        <v>3</v>
      </c>
      <c r="C36899" t="s">
        <v>257</v>
      </c>
      <c r="D36899" t="s">
        <v>262</v>
      </c>
      <c r="E36899" t="s">
        <v>13</v>
      </c>
      <c r="F36899">
        <v>2012</v>
      </c>
      <c r="G36899">
        <v>0.115944253583176</v>
      </c>
      <c r="H36899">
        <f>IF(J36899="N2O",G36899/About!$A$88,IF('EPA non-CO2 Data'!J36899="CH4",'EPA non-CO2 Data'!G36899/About!$A$86,'EPA non-CO2 Data'!G36899))</f>
        <v>0.115944253583176</v>
      </c>
      <c r="I36899" s="4" t="str">
        <f>VLOOKUP(CONCATENATE(B36899,C36899,D36899),'EPA Source to Industry Map'!$D$2:$E$35,2,FALSE)</f>
        <v>chemicals 20</v>
      </c>
      <c r="J36899" s="4" t="str">
        <f t="shared" si="583"/>
        <v>F-gases</v>
      </c>
    </row>
    <row r="36900" spans="1:10" x14ac:dyDescent="0.45">
      <c r="A36900" t="s">
        <v>92</v>
      </c>
      <c r="B36900" t="s">
        <v>3</v>
      </c>
      <c r="C36900" t="s">
        <v>257</v>
      </c>
      <c r="D36900" t="s">
        <v>258</v>
      </c>
      <c r="E36900" t="s">
        <v>13</v>
      </c>
      <c r="F36900">
        <v>2013</v>
      </c>
      <c r="G36900">
        <v>0.95631722509963202</v>
      </c>
      <c r="H36900">
        <f>IF(J36900="N2O",G36900/About!$A$88,IF('EPA non-CO2 Data'!J36900="CH4",'EPA non-CO2 Data'!G36900/About!$A$86,'EPA non-CO2 Data'!G36900))</f>
        <v>0.95631722509963202</v>
      </c>
      <c r="I36900" s="4" t="str">
        <f>VLOOKUP(CONCATENATE(B36900,C36900,D36900),'EPA Source to Industry Map'!$D$2:$E$35,2,FALSE)</f>
        <v>chemicals 20</v>
      </c>
      <c r="J36900" s="4" t="str">
        <f t="shared" si="583"/>
        <v>F-gases</v>
      </c>
    </row>
    <row r="36901" spans="1:10" x14ac:dyDescent="0.45">
      <c r="A36901" t="s">
        <v>92</v>
      </c>
      <c r="B36901" t="s">
        <v>3</v>
      </c>
      <c r="C36901" t="s">
        <v>257</v>
      </c>
      <c r="D36901" t="s">
        <v>259</v>
      </c>
      <c r="E36901" t="s">
        <v>13</v>
      </c>
      <c r="F36901">
        <v>2013</v>
      </c>
      <c r="G36901">
        <v>0.196704370661381</v>
      </c>
      <c r="H36901">
        <f>IF(J36901="N2O",G36901/About!$A$88,IF('EPA non-CO2 Data'!J36901="CH4",'EPA non-CO2 Data'!G36901/About!$A$86,'EPA non-CO2 Data'!G36901))</f>
        <v>0.196704370661381</v>
      </c>
      <c r="I36901" s="4" t="str">
        <f>VLOOKUP(CONCATENATE(B36901,C36901,D36901),'EPA Source to Industry Map'!$D$2:$E$35,2,FALSE)</f>
        <v>chemicals 20</v>
      </c>
      <c r="J36901" s="4" t="str">
        <f t="shared" si="583"/>
        <v>F-gases</v>
      </c>
    </row>
    <row r="36902" spans="1:10" x14ac:dyDescent="0.45">
      <c r="A36902" t="s">
        <v>92</v>
      </c>
      <c r="B36902" t="s">
        <v>3</v>
      </c>
      <c r="C36902" t="s">
        <v>257</v>
      </c>
      <c r="D36902" t="s">
        <v>260</v>
      </c>
      <c r="E36902" t="s">
        <v>13</v>
      </c>
      <c r="F36902">
        <v>2013</v>
      </c>
      <c r="G36902">
        <v>0.51184600927428103</v>
      </c>
      <c r="H36902">
        <f>IF(J36902="N2O",G36902/About!$A$88,IF('EPA non-CO2 Data'!J36902="CH4",'EPA non-CO2 Data'!G36902/About!$A$86,'EPA non-CO2 Data'!G36902))</f>
        <v>0.51184600927428103</v>
      </c>
      <c r="I36902" s="4" t="str">
        <f>VLOOKUP(CONCATENATE(B36902,C36902,D36902),'EPA Source to Industry Map'!$D$2:$E$35,2,FALSE)</f>
        <v>chemicals 20</v>
      </c>
      <c r="J36902" s="4" t="str">
        <f t="shared" si="583"/>
        <v>F-gases</v>
      </c>
    </row>
    <row r="36903" spans="1:10" x14ac:dyDescent="0.45">
      <c r="A36903" t="s">
        <v>92</v>
      </c>
      <c r="B36903" t="s">
        <v>3</v>
      </c>
      <c r="C36903" t="s">
        <v>257</v>
      </c>
      <c r="D36903" t="s">
        <v>261</v>
      </c>
      <c r="E36903" t="s">
        <v>13</v>
      </c>
      <c r="F36903">
        <v>2013</v>
      </c>
      <c r="G36903">
        <v>3.8647709542995501</v>
      </c>
      <c r="H36903">
        <f>IF(J36903="N2O",G36903/About!$A$88,IF('EPA non-CO2 Data'!J36903="CH4",'EPA non-CO2 Data'!G36903/About!$A$86,'EPA non-CO2 Data'!G36903))</f>
        <v>3.8647709542995501</v>
      </c>
      <c r="I36903" s="4" t="str">
        <f>VLOOKUP(CONCATENATE(B36903,C36903,D36903),'EPA Source to Industry Map'!$D$2:$E$35,2,FALSE)</f>
        <v>chemicals 20</v>
      </c>
      <c r="J36903" s="4" t="str">
        <f t="shared" si="583"/>
        <v>F-gases</v>
      </c>
    </row>
    <row r="36904" spans="1:10" x14ac:dyDescent="0.45">
      <c r="A36904" t="s">
        <v>92</v>
      </c>
      <c r="B36904" t="s">
        <v>3</v>
      </c>
      <c r="C36904" t="s">
        <v>257</v>
      </c>
      <c r="D36904" t="s">
        <v>262</v>
      </c>
      <c r="E36904" t="s">
        <v>13</v>
      </c>
      <c r="F36904">
        <v>2013</v>
      </c>
      <c r="G36904">
        <v>0.12938490513213199</v>
      </c>
      <c r="H36904">
        <f>IF(J36904="N2O",G36904/About!$A$88,IF('EPA non-CO2 Data'!J36904="CH4",'EPA non-CO2 Data'!G36904/About!$A$86,'EPA non-CO2 Data'!G36904))</f>
        <v>0.12938490513213199</v>
      </c>
      <c r="I36904" s="4" t="str">
        <f>VLOOKUP(CONCATENATE(B36904,C36904,D36904),'EPA Source to Industry Map'!$D$2:$E$35,2,FALSE)</f>
        <v>chemicals 20</v>
      </c>
      <c r="J36904" s="4" t="str">
        <f t="shared" si="583"/>
        <v>F-gases</v>
      </c>
    </row>
    <row r="36905" spans="1:10" x14ac:dyDescent="0.45">
      <c r="A36905" t="s">
        <v>92</v>
      </c>
      <c r="B36905" t="s">
        <v>3</v>
      </c>
      <c r="C36905" t="s">
        <v>257</v>
      </c>
      <c r="D36905" t="s">
        <v>258</v>
      </c>
      <c r="E36905" t="s">
        <v>13</v>
      </c>
      <c r="F36905">
        <v>2014</v>
      </c>
      <c r="G36905">
        <v>0.97791938516597599</v>
      </c>
      <c r="H36905">
        <f>IF(J36905="N2O",G36905/About!$A$88,IF('EPA non-CO2 Data'!J36905="CH4",'EPA non-CO2 Data'!G36905/About!$A$86,'EPA non-CO2 Data'!G36905))</f>
        <v>0.97791938516597599</v>
      </c>
      <c r="I36905" s="4" t="str">
        <f>VLOOKUP(CONCATENATE(B36905,C36905,D36905),'EPA Source to Industry Map'!$D$2:$E$35,2,FALSE)</f>
        <v>chemicals 20</v>
      </c>
      <c r="J36905" s="4" t="str">
        <f t="shared" si="583"/>
        <v>F-gases</v>
      </c>
    </row>
    <row r="36906" spans="1:10" x14ac:dyDescent="0.45">
      <c r="A36906" t="s">
        <v>92</v>
      </c>
      <c r="B36906" t="s">
        <v>3</v>
      </c>
      <c r="C36906" t="s">
        <v>257</v>
      </c>
      <c r="D36906" t="s">
        <v>259</v>
      </c>
      <c r="E36906" t="s">
        <v>13</v>
      </c>
      <c r="F36906">
        <v>2014</v>
      </c>
      <c r="G36906">
        <v>0.217095078161326</v>
      </c>
      <c r="H36906">
        <f>IF(J36906="N2O",G36906/About!$A$88,IF('EPA non-CO2 Data'!J36906="CH4",'EPA non-CO2 Data'!G36906/About!$A$86,'EPA non-CO2 Data'!G36906))</f>
        <v>0.217095078161326</v>
      </c>
      <c r="I36906" s="4" t="str">
        <f>VLOOKUP(CONCATENATE(B36906,C36906,D36906),'EPA Source to Industry Map'!$D$2:$E$35,2,FALSE)</f>
        <v>chemicals 20</v>
      </c>
      <c r="J36906" s="4" t="str">
        <f t="shared" si="583"/>
        <v>F-gases</v>
      </c>
    </row>
    <row r="36907" spans="1:10" x14ac:dyDescent="0.45">
      <c r="A36907" t="s">
        <v>92</v>
      </c>
      <c r="B36907" t="s">
        <v>3</v>
      </c>
      <c r="C36907" t="s">
        <v>257</v>
      </c>
      <c r="D36907" t="s">
        <v>260</v>
      </c>
      <c r="E36907" t="s">
        <v>13</v>
      </c>
      <c r="F36907">
        <v>2014</v>
      </c>
      <c r="G36907">
        <v>0.543820740059624</v>
      </c>
      <c r="H36907">
        <f>IF(J36907="N2O",G36907/About!$A$88,IF('EPA non-CO2 Data'!J36907="CH4",'EPA non-CO2 Data'!G36907/About!$A$86,'EPA non-CO2 Data'!G36907))</f>
        <v>0.543820740059624</v>
      </c>
      <c r="I36907" s="4" t="str">
        <f>VLOOKUP(CONCATENATE(B36907,C36907,D36907),'EPA Source to Industry Map'!$D$2:$E$35,2,FALSE)</f>
        <v>chemicals 20</v>
      </c>
      <c r="J36907" s="4" t="str">
        <f t="shared" si="583"/>
        <v>F-gases</v>
      </c>
    </row>
    <row r="36908" spans="1:10" x14ac:dyDescent="0.45">
      <c r="A36908" t="s">
        <v>92</v>
      </c>
      <c r="B36908" t="s">
        <v>3</v>
      </c>
      <c r="C36908" t="s">
        <v>257</v>
      </c>
      <c r="D36908" t="s">
        <v>261</v>
      </c>
      <c r="E36908" t="s">
        <v>13</v>
      </c>
      <c r="F36908">
        <v>2014</v>
      </c>
      <c r="G36908">
        <v>3.8958405482278602</v>
      </c>
      <c r="H36908">
        <f>IF(J36908="N2O",G36908/About!$A$88,IF('EPA non-CO2 Data'!J36908="CH4",'EPA non-CO2 Data'!G36908/About!$A$86,'EPA non-CO2 Data'!G36908))</f>
        <v>3.8958405482278602</v>
      </c>
      <c r="I36908" s="4" t="str">
        <f>VLOOKUP(CONCATENATE(B36908,C36908,D36908),'EPA Source to Industry Map'!$D$2:$E$35,2,FALSE)</f>
        <v>chemicals 20</v>
      </c>
      <c r="J36908" s="4" t="str">
        <f t="shared" si="583"/>
        <v>F-gases</v>
      </c>
    </row>
    <row r="36909" spans="1:10" x14ac:dyDescent="0.45">
      <c r="A36909" t="s">
        <v>92</v>
      </c>
      <c r="B36909" t="s">
        <v>3</v>
      </c>
      <c r="C36909" t="s">
        <v>257</v>
      </c>
      <c r="D36909" t="s">
        <v>262</v>
      </c>
      <c r="E36909" t="s">
        <v>13</v>
      </c>
      <c r="F36909">
        <v>2014</v>
      </c>
      <c r="G36909">
        <v>0.13178638505381601</v>
      </c>
      <c r="H36909">
        <f>IF(J36909="N2O",G36909/About!$A$88,IF('EPA non-CO2 Data'!J36909="CH4",'EPA non-CO2 Data'!G36909/About!$A$86,'EPA non-CO2 Data'!G36909))</f>
        <v>0.13178638505381601</v>
      </c>
      <c r="I36909" s="4" t="str">
        <f>VLOOKUP(CONCATENATE(B36909,C36909,D36909),'EPA Source to Industry Map'!$D$2:$E$35,2,FALSE)</f>
        <v>chemicals 20</v>
      </c>
      <c r="J36909" s="4" t="str">
        <f t="shared" si="583"/>
        <v>F-gases</v>
      </c>
    </row>
    <row r="36910" spans="1:10" x14ac:dyDescent="0.45">
      <c r="A36910" t="s">
        <v>92</v>
      </c>
      <c r="B36910" t="s">
        <v>3</v>
      </c>
      <c r="C36910" t="s">
        <v>257</v>
      </c>
      <c r="D36910" t="s">
        <v>258</v>
      </c>
      <c r="E36910" t="s">
        <v>13</v>
      </c>
      <c r="F36910">
        <v>2015</v>
      </c>
      <c r="G36910">
        <v>1.0073761199643401</v>
      </c>
      <c r="H36910">
        <f>IF(J36910="N2O",G36910/About!$A$88,IF('EPA non-CO2 Data'!J36910="CH4",'EPA non-CO2 Data'!G36910/About!$A$86,'EPA non-CO2 Data'!G36910))</f>
        <v>1.0073761199643401</v>
      </c>
      <c r="I36910" s="4" t="str">
        <f>VLOOKUP(CONCATENATE(B36910,C36910,D36910),'EPA Source to Industry Map'!$D$2:$E$35,2,FALSE)</f>
        <v>chemicals 20</v>
      </c>
      <c r="J36910" s="4" t="str">
        <f t="shared" si="583"/>
        <v>F-gases</v>
      </c>
    </row>
    <row r="36911" spans="1:10" x14ac:dyDescent="0.45">
      <c r="A36911" t="s">
        <v>92</v>
      </c>
      <c r="B36911" t="s">
        <v>3</v>
      </c>
      <c r="C36911" t="s">
        <v>257</v>
      </c>
      <c r="D36911" t="s">
        <v>259</v>
      </c>
      <c r="E36911" t="s">
        <v>13</v>
      </c>
      <c r="F36911">
        <v>2015</v>
      </c>
      <c r="G36911">
        <v>0.23969476104298801</v>
      </c>
      <c r="H36911">
        <f>IF(J36911="N2O",G36911/About!$A$88,IF('EPA non-CO2 Data'!J36911="CH4",'EPA non-CO2 Data'!G36911/About!$A$86,'EPA non-CO2 Data'!G36911))</f>
        <v>0.23969476104298801</v>
      </c>
      <c r="I36911" s="4" t="str">
        <f>VLOOKUP(CONCATENATE(B36911,C36911,D36911),'EPA Source to Industry Map'!$D$2:$E$35,2,FALSE)</f>
        <v>chemicals 20</v>
      </c>
      <c r="J36911" s="4" t="str">
        <f t="shared" si="583"/>
        <v>F-gases</v>
      </c>
    </row>
    <row r="36912" spans="1:10" x14ac:dyDescent="0.45">
      <c r="A36912" t="s">
        <v>92</v>
      </c>
      <c r="B36912" t="s">
        <v>3</v>
      </c>
      <c r="C36912" t="s">
        <v>257</v>
      </c>
      <c r="D36912" t="s">
        <v>260</v>
      </c>
      <c r="E36912" t="s">
        <v>13</v>
      </c>
      <c r="F36912">
        <v>2015</v>
      </c>
      <c r="G36912">
        <v>0.580758963232471</v>
      </c>
      <c r="H36912">
        <f>IF(J36912="N2O",G36912/About!$A$88,IF('EPA non-CO2 Data'!J36912="CH4",'EPA non-CO2 Data'!G36912/About!$A$86,'EPA non-CO2 Data'!G36912))</f>
        <v>0.580758963232471</v>
      </c>
      <c r="I36912" s="4" t="str">
        <f>VLOOKUP(CONCATENATE(B36912,C36912,D36912),'EPA Source to Industry Map'!$D$2:$E$35,2,FALSE)</f>
        <v>chemicals 20</v>
      </c>
      <c r="J36912" s="4" t="str">
        <f t="shared" si="583"/>
        <v>F-gases</v>
      </c>
    </row>
    <row r="36913" spans="1:10" x14ac:dyDescent="0.45">
      <c r="A36913" t="s">
        <v>92</v>
      </c>
      <c r="B36913" t="s">
        <v>3</v>
      </c>
      <c r="C36913" t="s">
        <v>257</v>
      </c>
      <c r="D36913" t="s">
        <v>261</v>
      </c>
      <c r="E36913" t="s">
        <v>13</v>
      </c>
      <c r="F36913">
        <v>2015</v>
      </c>
      <c r="G36913">
        <v>3.9565606208750101</v>
      </c>
      <c r="H36913">
        <f>IF(J36913="N2O",G36913/About!$A$88,IF('EPA non-CO2 Data'!J36913="CH4",'EPA non-CO2 Data'!G36913/About!$A$86,'EPA non-CO2 Data'!G36913))</f>
        <v>3.9565606208750101</v>
      </c>
      <c r="I36913" s="4" t="str">
        <f>VLOOKUP(CONCATENATE(B36913,C36913,D36913),'EPA Source to Industry Map'!$D$2:$E$35,2,FALSE)</f>
        <v>chemicals 20</v>
      </c>
      <c r="J36913" s="4" t="str">
        <f t="shared" si="583"/>
        <v>F-gases</v>
      </c>
    </row>
    <row r="36914" spans="1:10" x14ac:dyDescent="0.45">
      <c r="A36914" t="s">
        <v>92</v>
      </c>
      <c r="B36914" t="s">
        <v>3</v>
      </c>
      <c r="C36914" t="s">
        <v>257</v>
      </c>
      <c r="D36914" t="s">
        <v>262</v>
      </c>
      <c r="E36914" t="s">
        <v>13</v>
      </c>
      <c r="F36914">
        <v>2015</v>
      </c>
      <c r="G36914">
        <v>0.135231157109823</v>
      </c>
      <c r="H36914">
        <f>IF(J36914="N2O",G36914/About!$A$88,IF('EPA non-CO2 Data'!J36914="CH4",'EPA non-CO2 Data'!G36914/About!$A$86,'EPA non-CO2 Data'!G36914))</f>
        <v>0.135231157109823</v>
      </c>
      <c r="I36914" s="4" t="str">
        <f>VLOOKUP(CONCATENATE(B36914,C36914,D36914),'EPA Source to Industry Map'!$D$2:$E$35,2,FALSE)</f>
        <v>chemicals 20</v>
      </c>
      <c r="J36914" s="4" t="str">
        <f t="shared" si="583"/>
        <v>F-gases</v>
      </c>
    </row>
    <row r="36915" spans="1:10" x14ac:dyDescent="0.45">
      <c r="A36915" t="s">
        <v>92</v>
      </c>
      <c r="B36915" t="s">
        <v>3</v>
      </c>
      <c r="C36915" t="s">
        <v>257</v>
      </c>
      <c r="D36915" t="s">
        <v>258</v>
      </c>
      <c r="E36915" t="s">
        <v>13</v>
      </c>
      <c r="F36915">
        <v>2016</v>
      </c>
      <c r="G36915">
        <v>1.0201847800985799</v>
      </c>
      <c r="H36915">
        <f>IF(J36915="N2O",G36915/About!$A$88,IF('EPA non-CO2 Data'!J36915="CH4",'EPA non-CO2 Data'!G36915/About!$A$86,'EPA non-CO2 Data'!G36915))</f>
        <v>1.0201847800985799</v>
      </c>
      <c r="I36915" s="4" t="str">
        <f>VLOOKUP(CONCATENATE(B36915,C36915,D36915),'EPA Source to Industry Map'!$D$2:$E$35,2,FALSE)</f>
        <v>chemicals 20</v>
      </c>
      <c r="J36915" s="4" t="str">
        <f t="shared" si="583"/>
        <v>F-gases</v>
      </c>
    </row>
    <row r="36916" spans="1:10" x14ac:dyDescent="0.45">
      <c r="A36916" t="s">
        <v>92</v>
      </c>
      <c r="B36916" t="s">
        <v>3</v>
      </c>
      <c r="C36916" t="s">
        <v>257</v>
      </c>
      <c r="D36916" t="s">
        <v>259</v>
      </c>
      <c r="E36916" t="s">
        <v>13</v>
      </c>
      <c r="F36916">
        <v>2016</v>
      </c>
      <c r="G36916">
        <v>0.25514518096831801</v>
      </c>
      <c r="H36916">
        <f>IF(J36916="N2O",G36916/About!$A$88,IF('EPA non-CO2 Data'!J36916="CH4",'EPA non-CO2 Data'!G36916/About!$A$86,'EPA non-CO2 Data'!G36916))</f>
        <v>0.25514518096831801</v>
      </c>
      <c r="I36916" s="4" t="str">
        <f>VLOOKUP(CONCATENATE(B36916,C36916,D36916),'EPA Source to Industry Map'!$D$2:$E$35,2,FALSE)</f>
        <v>chemicals 20</v>
      </c>
      <c r="J36916" s="4" t="str">
        <f t="shared" si="583"/>
        <v>F-gases</v>
      </c>
    </row>
    <row r="36917" spans="1:10" x14ac:dyDescent="0.45">
      <c r="A36917" t="s">
        <v>92</v>
      </c>
      <c r="B36917" t="s">
        <v>3</v>
      </c>
      <c r="C36917" t="s">
        <v>257</v>
      </c>
      <c r="D36917" t="s">
        <v>260</v>
      </c>
      <c r="E36917" t="s">
        <v>13</v>
      </c>
      <c r="F36917">
        <v>2016</v>
      </c>
      <c r="G36917">
        <v>0.64600768369300898</v>
      </c>
      <c r="H36917">
        <f>IF(J36917="N2O",G36917/About!$A$88,IF('EPA non-CO2 Data'!J36917="CH4",'EPA non-CO2 Data'!G36917/About!$A$86,'EPA non-CO2 Data'!G36917))</f>
        <v>0.64600768369300898</v>
      </c>
      <c r="I36917" s="4" t="str">
        <f>VLOOKUP(CONCATENATE(B36917,C36917,D36917),'EPA Source to Industry Map'!$D$2:$E$35,2,FALSE)</f>
        <v>chemicals 20</v>
      </c>
      <c r="J36917" s="4" t="str">
        <f t="shared" si="583"/>
        <v>F-gases</v>
      </c>
    </row>
    <row r="36918" spans="1:10" x14ac:dyDescent="0.45">
      <c r="A36918" t="s">
        <v>92</v>
      </c>
      <c r="B36918" t="s">
        <v>3</v>
      </c>
      <c r="C36918" t="s">
        <v>257</v>
      </c>
      <c r="D36918" t="s">
        <v>261</v>
      </c>
      <c r="E36918" t="s">
        <v>13</v>
      </c>
      <c r="F36918">
        <v>2016</v>
      </c>
      <c r="G36918">
        <v>4.0566450588893996</v>
      </c>
      <c r="H36918">
        <f>IF(J36918="N2O",G36918/About!$A$88,IF('EPA non-CO2 Data'!J36918="CH4",'EPA non-CO2 Data'!G36918/About!$A$86,'EPA non-CO2 Data'!G36918))</f>
        <v>4.0566450588893996</v>
      </c>
      <c r="I36918" s="4" t="str">
        <f>VLOOKUP(CONCATENATE(B36918,C36918,D36918),'EPA Source to Industry Map'!$D$2:$E$35,2,FALSE)</f>
        <v>chemicals 20</v>
      </c>
      <c r="J36918" s="4" t="str">
        <f t="shared" si="583"/>
        <v>F-gases</v>
      </c>
    </row>
    <row r="36919" spans="1:10" x14ac:dyDescent="0.45">
      <c r="A36919" t="s">
        <v>92</v>
      </c>
      <c r="B36919" t="s">
        <v>3</v>
      </c>
      <c r="C36919" t="s">
        <v>257</v>
      </c>
      <c r="D36919" t="s">
        <v>262</v>
      </c>
      <c r="E36919" t="s">
        <v>13</v>
      </c>
      <c r="F36919">
        <v>2016</v>
      </c>
      <c r="G36919">
        <v>0.13805999427201099</v>
      </c>
      <c r="H36919">
        <f>IF(J36919="N2O",G36919/About!$A$88,IF('EPA non-CO2 Data'!J36919="CH4",'EPA non-CO2 Data'!G36919/About!$A$86,'EPA non-CO2 Data'!G36919))</f>
        <v>0.13805999427201099</v>
      </c>
      <c r="I36919" s="4" t="str">
        <f>VLOOKUP(CONCATENATE(B36919,C36919,D36919),'EPA Source to Industry Map'!$D$2:$E$35,2,FALSE)</f>
        <v>chemicals 20</v>
      </c>
      <c r="J36919" s="4" t="str">
        <f t="shared" si="583"/>
        <v>F-gases</v>
      </c>
    </row>
    <row r="36920" spans="1:10" x14ac:dyDescent="0.45">
      <c r="A36920" t="s">
        <v>92</v>
      </c>
      <c r="B36920" t="s">
        <v>3</v>
      </c>
      <c r="C36920" t="s">
        <v>257</v>
      </c>
      <c r="D36920" t="s">
        <v>258</v>
      </c>
      <c r="E36920" t="s">
        <v>13</v>
      </c>
      <c r="F36920">
        <v>2017</v>
      </c>
      <c r="G36920">
        <v>0.92394193715024098</v>
      </c>
      <c r="H36920">
        <f>IF(J36920="N2O",G36920/About!$A$88,IF('EPA non-CO2 Data'!J36920="CH4",'EPA non-CO2 Data'!G36920/About!$A$86,'EPA non-CO2 Data'!G36920))</f>
        <v>0.92394193715024098</v>
      </c>
      <c r="I36920" s="4" t="str">
        <f>VLOOKUP(CONCATENATE(B36920,C36920,D36920),'EPA Source to Industry Map'!$D$2:$E$35,2,FALSE)</f>
        <v>chemicals 20</v>
      </c>
      <c r="J36920" s="4" t="str">
        <f t="shared" si="583"/>
        <v>F-gases</v>
      </c>
    </row>
    <row r="36921" spans="1:10" x14ac:dyDescent="0.45">
      <c r="A36921" t="s">
        <v>92</v>
      </c>
      <c r="B36921" t="s">
        <v>3</v>
      </c>
      <c r="C36921" t="s">
        <v>257</v>
      </c>
      <c r="D36921" t="s">
        <v>259</v>
      </c>
      <c r="E36921" t="s">
        <v>13</v>
      </c>
      <c r="F36921">
        <v>2017</v>
      </c>
      <c r="G36921">
        <v>0.24464792012702199</v>
      </c>
      <c r="H36921">
        <f>IF(J36921="N2O",G36921/About!$A$88,IF('EPA non-CO2 Data'!J36921="CH4",'EPA non-CO2 Data'!G36921/About!$A$86,'EPA non-CO2 Data'!G36921))</f>
        <v>0.24464792012702199</v>
      </c>
      <c r="I36921" s="4" t="str">
        <f>VLOOKUP(CONCATENATE(B36921,C36921,D36921),'EPA Source to Industry Map'!$D$2:$E$35,2,FALSE)</f>
        <v>chemicals 20</v>
      </c>
      <c r="J36921" s="4" t="str">
        <f t="shared" si="583"/>
        <v>F-gases</v>
      </c>
    </row>
    <row r="36922" spans="1:10" x14ac:dyDescent="0.45">
      <c r="A36922" t="s">
        <v>92</v>
      </c>
      <c r="B36922" t="s">
        <v>3</v>
      </c>
      <c r="C36922" t="s">
        <v>257</v>
      </c>
      <c r="D36922" t="s">
        <v>260</v>
      </c>
      <c r="E36922" t="s">
        <v>13</v>
      </c>
      <c r="F36922">
        <v>2017</v>
      </c>
      <c r="G36922">
        <v>0.64838749490103997</v>
      </c>
      <c r="H36922">
        <f>IF(J36922="N2O",G36922/About!$A$88,IF('EPA non-CO2 Data'!J36922="CH4",'EPA non-CO2 Data'!G36922/About!$A$86,'EPA non-CO2 Data'!G36922))</f>
        <v>0.64838749490103997</v>
      </c>
      <c r="I36922" s="4" t="str">
        <f>VLOOKUP(CONCATENATE(B36922,C36922,D36922),'EPA Source to Industry Map'!$D$2:$E$35,2,FALSE)</f>
        <v>chemicals 20</v>
      </c>
      <c r="J36922" s="4" t="str">
        <f t="shared" si="583"/>
        <v>F-gases</v>
      </c>
    </row>
    <row r="36923" spans="1:10" x14ac:dyDescent="0.45">
      <c r="A36923" t="s">
        <v>92</v>
      </c>
      <c r="B36923" t="s">
        <v>3</v>
      </c>
      <c r="C36923" t="s">
        <v>257</v>
      </c>
      <c r="D36923" t="s">
        <v>261</v>
      </c>
      <c r="E36923" t="s">
        <v>13</v>
      </c>
      <c r="F36923">
        <v>2017</v>
      </c>
      <c r="G36923">
        <v>3.7284198772961199</v>
      </c>
      <c r="H36923">
        <f>IF(J36923="N2O",G36923/About!$A$88,IF('EPA non-CO2 Data'!J36923="CH4",'EPA non-CO2 Data'!G36923/About!$A$86,'EPA non-CO2 Data'!G36923))</f>
        <v>3.7284198772961199</v>
      </c>
      <c r="I36923" s="4" t="str">
        <f>VLOOKUP(CONCATENATE(B36923,C36923,D36923),'EPA Source to Industry Map'!$D$2:$E$35,2,FALSE)</f>
        <v>chemicals 20</v>
      </c>
      <c r="J36923" s="4" t="str">
        <f t="shared" si="583"/>
        <v>F-gases</v>
      </c>
    </row>
    <row r="36924" spans="1:10" x14ac:dyDescent="0.45">
      <c r="A36924" t="s">
        <v>92</v>
      </c>
      <c r="B36924" t="s">
        <v>3</v>
      </c>
      <c r="C36924" t="s">
        <v>257</v>
      </c>
      <c r="D36924" t="s">
        <v>262</v>
      </c>
      <c r="E36924" t="s">
        <v>13</v>
      </c>
      <c r="F36924">
        <v>2017</v>
      </c>
      <c r="G36924">
        <v>0.12624965084001899</v>
      </c>
      <c r="H36924">
        <f>IF(J36924="N2O",G36924/About!$A$88,IF('EPA non-CO2 Data'!J36924="CH4",'EPA non-CO2 Data'!G36924/About!$A$86,'EPA non-CO2 Data'!G36924))</f>
        <v>0.12624965084001899</v>
      </c>
      <c r="I36924" s="4" t="str">
        <f>VLOOKUP(CONCATENATE(B36924,C36924,D36924),'EPA Source to Industry Map'!$D$2:$E$35,2,FALSE)</f>
        <v>chemicals 20</v>
      </c>
      <c r="J36924" s="4" t="str">
        <f t="shared" si="583"/>
        <v>F-gases</v>
      </c>
    </row>
    <row r="36925" spans="1:10" x14ac:dyDescent="0.45">
      <c r="A36925" t="s">
        <v>92</v>
      </c>
      <c r="B36925" t="s">
        <v>3</v>
      </c>
      <c r="C36925" t="s">
        <v>257</v>
      </c>
      <c r="D36925" t="s">
        <v>258</v>
      </c>
      <c r="E36925" t="s">
        <v>13</v>
      </c>
      <c r="F36925">
        <v>2018</v>
      </c>
      <c r="G36925">
        <v>0.82769909420190202</v>
      </c>
      <c r="H36925">
        <f>IF(J36925="N2O",G36925/About!$A$88,IF('EPA non-CO2 Data'!J36925="CH4",'EPA non-CO2 Data'!G36925/About!$A$86,'EPA non-CO2 Data'!G36925))</f>
        <v>0.82769909420190202</v>
      </c>
      <c r="I36925" s="4" t="str">
        <f>VLOOKUP(CONCATENATE(B36925,C36925,D36925),'EPA Source to Industry Map'!$D$2:$E$35,2,FALSE)</f>
        <v>chemicals 20</v>
      </c>
      <c r="J36925" s="4" t="str">
        <f t="shared" si="583"/>
        <v>F-gases</v>
      </c>
    </row>
    <row r="36926" spans="1:10" x14ac:dyDescent="0.45">
      <c r="A36926" t="s">
        <v>92</v>
      </c>
      <c r="B36926" t="s">
        <v>3</v>
      </c>
      <c r="C36926" t="s">
        <v>257</v>
      </c>
      <c r="D36926" t="s">
        <v>259</v>
      </c>
      <c r="E36926" t="s">
        <v>13</v>
      </c>
      <c r="F36926">
        <v>2018</v>
      </c>
      <c r="G36926">
        <v>0.23415065928572601</v>
      </c>
      <c r="H36926">
        <f>IF(J36926="N2O",G36926/About!$A$88,IF('EPA non-CO2 Data'!J36926="CH4",'EPA non-CO2 Data'!G36926/About!$A$86,'EPA non-CO2 Data'!G36926))</f>
        <v>0.23415065928572601</v>
      </c>
      <c r="I36926" s="4" t="str">
        <f>VLOOKUP(CONCATENATE(B36926,C36926,D36926),'EPA Source to Industry Map'!$D$2:$E$35,2,FALSE)</f>
        <v>chemicals 20</v>
      </c>
      <c r="J36926" s="4" t="str">
        <f t="shared" si="583"/>
        <v>F-gases</v>
      </c>
    </row>
    <row r="36927" spans="1:10" x14ac:dyDescent="0.45">
      <c r="A36927" t="s">
        <v>92</v>
      </c>
      <c r="B36927" t="s">
        <v>3</v>
      </c>
      <c r="C36927" t="s">
        <v>257</v>
      </c>
      <c r="D36927" t="s">
        <v>260</v>
      </c>
      <c r="E36927" t="s">
        <v>13</v>
      </c>
      <c r="F36927">
        <v>2018</v>
      </c>
      <c r="G36927">
        <v>0.65076730610906997</v>
      </c>
      <c r="H36927">
        <f>IF(J36927="N2O",G36927/About!$A$88,IF('EPA non-CO2 Data'!J36927="CH4",'EPA non-CO2 Data'!G36927/About!$A$86,'EPA non-CO2 Data'!G36927))</f>
        <v>0.65076730610906997</v>
      </c>
      <c r="I36927" s="4" t="str">
        <f>VLOOKUP(CONCATENATE(B36927,C36927,D36927),'EPA Source to Industry Map'!$D$2:$E$35,2,FALSE)</f>
        <v>chemicals 20</v>
      </c>
      <c r="J36927" s="4" t="str">
        <f t="shared" si="583"/>
        <v>F-gases</v>
      </c>
    </row>
    <row r="36928" spans="1:10" x14ac:dyDescent="0.45">
      <c r="A36928" t="s">
        <v>92</v>
      </c>
      <c r="B36928" t="s">
        <v>3</v>
      </c>
      <c r="C36928" t="s">
        <v>257</v>
      </c>
      <c r="D36928" t="s">
        <v>261</v>
      </c>
      <c r="E36928" t="s">
        <v>13</v>
      </c>
      <c r="F36928">
        <v>2018</v>
      </c>
      <c r="G36928">
        <v>3.4001946957028499</v>
      </c>
      <c r="H36928">
        <f>IF(J36928="N2O",G36928/About!$A$88,IF('EPA non-CO2 Data'!J36928="CH4",'EPA non-CO2 Data'!G36928/About!$A$86,'EPA non-CO2 Data'!G36928))</f>
        <v>3.4001946957028499</v>
      </c>
      <c r="I36928" s="4" t="str">
        <f>VLOOKUP(CONCATENATE(B36928,C36928,D36928),'EPA Source to Industry Map'!$D$2:$E$35,2,FALSE)</f>
        <v>chemicals 20</v>
      </c>
      <c r="J36928" s="4" t="str">
        <f t="shared" si="583"/>
        <v>F-gases</v>
      </c>
    </row>
    <row r="36929" spans="1:10" x14ac:dyDescent="0.45">
      <c r="A36929" t="s">
        <v>92</v>
      </c>
      <c r="B36929" t="s">
        <v>3</v>
      </c>
      <c r="C36929" t="s">
        <v>257</v>
      </c>
      <c r="D36929" t="s">
        <v>262</v>
      </c>
      <c r="E36929" t="s">
        <v>13</v>
      </c>
      <c r="F36929">
        <v>2018</v>
      </c>
      <c r="G36929">
        <v>0.11443930740802701</v>
      </c>
      <c r="H36929">
        <f>IF(J36929="N2O",G36929/About!$A$88,IF('EPA non-CO2 Data'!J36929="CH4",'EPA non-CO2 Data'!G36929/About!$A$86,'EPA non-CO2 Data'!G36929))</f>
        <v>0.11443930740802701</v>
      </c>
      <c r="I36929" s="4" t="str">
        <f>VLOOKUP(CONCATENATE(B36929,C36929,D36929),'EPA Source to Industry Map'!$D$2:$E$35,2,FALSE)</f>
        <v>chemicals 20</v>
      </c>
      <c r="J36929" s="4" t="str">
        <f t="shared" si="583"/>
        <v>F-gases</v>
      </c>
    </row>
    <row r="36930" spans="1:10" x14ac:dyDescent="0.45">
      <c r="A36930" t="s">
        <v>92</v>
      </c>
      <c r="B36930" t="s">
        <v>3</v>
      </c>
      <c r="C36930" t="s">
        <v>257</v>
      </c>
      <c r="D36930" t="s">
        <v>258</v>
      </c>
      <c r="E36930" t="s">
        <v>13</v>
      </c>
      <c r="F36930">
        <v>2019</v>
      </c>
      <c r="G36930">
        <v>0.73145625125356295</v>
      </c>
      <c r="H36930">
        <f>IF(J36930="N2O",G36930/About!$A$88,IF('EPA non-CO2 Data'!J36930="CH4",'EPA non-CO2 Data'!G36930/About!$A$86,'EPA non-CO2 Data'!G36930))</f>
        <v>0.73145625125356295</v>
      </c>
      <c r="I36930" s="4" t="str">
        <f>VLOOKUP(CONCATENATE(B36930,C36930,D36930),'EPA Source to Industry Map'!$D$2:$E$35,2,FALSE)</f>
        <v>chemicals 20</v>
      </c>
      <c r="J36930" s="4" t="str">
        <f t="shared" si="583"/>
        <v>F-gases</v>
      </c>
    </row>
    <row r="36931" spans="1:10" x14ac:dyDescent="0.45">
      <c r="A36931" t="s">
        <v>92</v>
      </c>
      <c r="B36931" t="s">
        <v>3</v>
      </c>
      <c r="C36931" t="s">
        <v>257</v>
      </c>
      <c r="D36931" t="s">
        <v>259</v>
      </c>
      <c r="E36931" t="s">
        <v>13</v>
      </c>
      <c r="F36931">
        <v>2019</v>
      </c>
      <c r="G36931">
        <v>0.22365339844443</v>
      </c>
      <c r="H36931">
        <f>IF(J36931="N2O",G36931/About!$A$88,IF('EPA non-CO2 Data'!J36931="CH4",'EPA non-CO2 Data'!G36931/About!$A$86,'EPA non-CO2 Data'!G36931))</f>
        <v>0.22365339844443</v>
      </c>
      <c r="I36931" s="4" t="str">
        <f>VLOOKUP(CONCATENATE(B36931,C36931,D36931),'EPA Source to Industry Map'!$D$2:$E$35,2,FALSE)</f>
        <v>chemicals 20</v>
      </c>
      <c r="J36931" s="4" t="str">
        <f t="shared" si="583"/>
        <v>F-gases</v>
      </c>
    </row>
    <row r="36932" spans="1:10" x14ac:dyDescent="0.45">
      <c r="A36932" t="s">
        <v>92</v>
      </c>
      <c r="B36932" t="s">
        <v>3</v>
      </c>
      <c r="C36932" t="s">
        <v>257</v>
      </c>
      <c r="D36932" t="s">
        <v>260</v>
      </c>
      <c r="E36932" t="s">
        <v>13</v>
      </c>
      <c r="F36932">
        <v>2019</v>
      </c>
      <c r="G36932">
        <v>0.65314711731709996</v>
      </c>
      <c r="H36932">
        <f>IF(J36932="N2O",G36932/About!$A$88,IF('EPA non-CO2 Data'!J36932="CH4",'EPA non-CO2 Data'!G36932/About!$A$86,'EPA non-CO2 Data'!G36932))</f>
        <v>0.65314711731709996</v>
      </c>
      <c r="I36932" s="4" t="str">
        <f>VLOOKUP(CONCATENATE(B36932,C36932,D36932),'EPA Source to Industry Map'!$D$2:$E$35,2,FALSE)</f>
        <v>chemicals 20</v>
      </c>
      <c r="J36932" s="4" t="str">
        <f t="shared" si="583"/>
        <v>F-gases</v>
      </c>
    </row>
    <row r="36933" spans="1:10" x14ac:dyDescent="0.45">
      <c r="A36933" t="s">
        <v>92</v>
      </c>
      <c r="B36933" t="s">
        <v>3</v>
      </c>
      <c r="C36933" t="s">
        <v>257</v>
      </c>
      <c r="D36933" t="s">
        <v>261</v>
      </c>
      <c r="E36933" t="s">
        <v>13</v>
      </c>
      <c r="F36933">
        <v>2019</v>
      </c>
      <c r="G36933">
        <v>3.0719695141095702</v>
      </c>
      <c r="H36933">
        <f>IF(J36933="N2O",G36933/About!$A$88,IF('EPA non-CO2 Data'!J36933="CH4",'EPA non-CO2 Data'!G36933/About!$A$86,'EPA non-CO2 Data'!G36933))</f>
        <v>3.0719695141095702</v>
      </c>
      <c r="I36933" s="4" t="str">
        <f>VLOOKUP(CONCATENATE(B36933,C36933,D36933),'EPA Source to Industry Map'!$D$2:$E$35,2,FALSE)</f>
        <v>chemicals 20</v>
      </c>
      <c r="J36933" s="4" t="str">
        <f t="shared" si="583"/>
        <v>F-gases</v>
      </c>
    </row>
    <row r="36934" spans="1:10" x14ac:dyDescent="0.45">
      <c r="A36934" t="s">
        <v>92</v>
      </c>
      <c r="B36934" t="s">
        <v>3</v>
      </c>
      <c r="C36934" t="s">
        <v>257</v>
      </c>
      <c r="D36934" t="s">
        <v>262</v>
      </c>
      <c r="E36934" t="s">
        <v>13</v>
      </c>
      <c r="F36934">
        <v>2019</v>
      </c>
      <c r="G36934">
        <v>0.10262896397603501</v>
      </c>
      <c r="H36934">
        <f>IF(J36934="N2O",G36934/About!$A$88,IF('EPA non-CO2 Data'!J36934="CH4",'EPA non-CO2 Data'!G36934/About!$A$86,'EPA non-CO2 Data'!G36934))</f>
        <v>0.10262896397603501</v>
      </c>
      <c r="I36934" s="4" t="str">
        <f>VLOOKUP(CONCATENATE(B36934,C36934,D36934),'EPA Source to Industry Map'!$D$2:$E$35,2,FALSE)</f>
        <v>chemicals 20</v>
      </c>
      <c r="J36934" s="4" t="str">
        <f t="shared" si="583"/>
        <v>F-gases</v>
      </c>
    </row>
    <row r="36935" spans="1:10" x14ac:dyDescent="0.45">
      <c r="A36935" t="s">
        <v>92</v>
      </c>
      <c r="B36935" t="s">
        <v>3</v>
      </c>
      <c r="C36935" t="s">
        <v>257</v>
      </c>
      <c r="D36935" t="s">
        <v>258</v>
      </c>
      <c r="E36935" t="s">
        <v>13</v>
      </c>
      <c r="F36935">
        <v>2020</v>
      </c>
      <c r="G36935">
        <v>0.63521340830522399</v>
      </c>
      <c r="H36935">
        <f>IF(J36935="N2O",G36935/About!$A$88,IF('EPA non-CO2 Data'!J36935="CH4",'EPA non-CO2 Data'!G36935/About!$A$86,'EPA non-CO2 Data'!G36935))</f>
        <v>0.63521340830522399</v>
      </c>
      <c r="I36935" s="4" t="str">
        <f>VLOOKUP(CONCATENATE(B36935,C36935,D36935),'EPA Source to Industry Map'!$D$2:$E$35,2,FALSE)</f>
        <v>chemicals 20</v>
      </c>
      <c r="J36935" s="4" t="str">
        <f t="shared" ref="J36935:J36998" si="584">IF(ISNUMBER(SEARCH("F",E36935)),"F-gases",E36935)</f>
        <v>F-gases</v>
      </c>
    </row>
    <row r="36936" spans="1:10" x14ac:dyDescent="0.45">
      <c r="A36936" t="s">
        <v>92</v>
      </c>
      <c r="B36936" t="s">
        <v>3</v>
      </c>
      <c r="C36936" t="s">
        <v>257</v>
      </c>
      <c r="D36936" t="s">
        <v>259</v>
      </c>
      <c r="E36936" t="s">
        <v>13</v>
      </c>
      <c r="F36936">
        <v>2020</v>
      </c>
      <c r="G36936">
        <v>0.21315613760313401</v>
      </c>
      <c r="H36936">
        <f>IF(J36936="N2O",G36936/About!$A$88,IF('EPA non-CO2 Data'!J36936="CH4",'EPA non-CO2 Data'!G36936/About!$A$86,'EPA non-CO2 Data'!G36936))</f>
        <v>0.21315613760313401</v>
      </c>
      <c r="I36936" s="4" t="str">
        <f>VLOOKUP(CONCATENATE(B36936,C36936,D36936),'EPA Source to Industry Map'!$D$2:$E$35,2,FALSE)</f>
        <v>chemicals 20</v>
      </c>
      <c r="J36936" s="4" t="str">
        <f t="shared" si="584"/>
        <v>F-gases</v>
      </c>
    </row>
    <row r="36937" spans="1:10" x14ac:dyDescent="0.45">
      <c r="A36937" t="s">
        <v>92</v>
      </c>
      <c r="B36937" t="s">
        <v>3</v>
      </c>
      <c r="C36937" t="s">
        <v>257</v>
      </c>
      <c r="D36937" t="s">
        <v>260</v>
      </c>
      <c r="E36937" t="s">
        <v>13</v>
      </c>
      <c r="F36937">
        <v>2020</v>
      </c>
      <c r="G36937">
        <v>0.65552692852513095</v>
      </c>
      <c r="H36937">
        <f>IF(J36937="N2O",G36937/About!$A$88,IF('EPA non-CO2 Data'!J36937="CH4",'EPA non-CO2 Data'!G36937/About!$A$86,'EPA non-CO2 Data'!G36937))</f>
        <v>0.65552692852513095</v>
      </c>
      <c r="I36937" s="4" t="str">
        <f>VLOOKUP(CONCATENATE(B36937,C36937,D36937),'EPA Source to Industry Map'!$D$2:$E$35,2,FALSE)</f>
        <v>chemicals 20</v>
      </c>
      <c r="J36937" s="4" t="str">
        <f t="shared" si="584"/>
        <v>F-gases</v>
      </c>
    </row>
    <row r="36938" spans="1:10" x14ac:dyDescent="0.45">
      <c r="A36938" t="s">
        <v>92</v>
      </c>
      <c r="B36938" t="s">
        <v>3</v>
      </c>
      <c r="C36938" t="s">
        <v>257</v>
      </c>
      <c r="D36938" t="s">
        <v>261</v>
      </c>
      <c r="E36938" t="s">
        <v>13</v>
      </c>
      <c r="F36938">
        <v>2020</v>
      </c>
      <c r="G36938">
        <v>2.7437443325162998</v>
      </c>
      <c r="H36938">
        <f>IF(J36938="N2O",G36938/About!$A$88,IF('EPA non-CO2 Data'!J36938="CH4",'EPA non-CO2 Data'!G36938/About!$A$86,'EPA non-CO2 Data'!G36938))</f>
        <v>2.7437443325162998</v>
      </c>
      <c r="I36938" s="4" t="str">
        <f>VLOOKUP(CONCATENATE(B36938,C36938,D36938),'EPA Source to Industry Map'!$D$2:$E$35,2,FALSE)</f>
        <v>chemicals 20</v>
      </c>
      <c r="J36938" s="4" t="str">
        <f t="shared" si="584"/>
        <v>F-gases</v>
      </c>
    </row>
    <row r="36939" spans="1:10" x14ac:dyDescent="0.45">
      <c r="A36939" t="s">
        <v>92</v>
      </c>
      <c r="B36939" t="s">
        <v>3</v>
      </c>
      <c r="C36939" t="s">
        <v>257</v>
      </c>
      <c r="D36939" t="s">
        <v>262</v>
      </c>
      <c r="E36939" t="s">
        <v>13</v>
      </c>
      <c r="F36939">
        <v>2020</v>
      </c>
      <c r="G36939">
        <v>9.0818620544043105E-2</v>
      </c>
      <c r="H36939">
        <f>IF(J36939="N2O",G36939/About!$A$88,IF('EPA non-CO2 Data'!J36939="CH4",'EPA non-CO2 Data'!G36939/About!$A$86,'EPA non-CO2 Data'!G36939))</f>
        <v>9.0818620544043105E-2</v>
      </c>
      <c r="I36939" s="4" t="str">
        <f>VLOOKUP(CONCATENATE(B36939,C36939,D36939),'EPA Source to Industry Map'!$D$2:$E$35,2,FALSE)</f>
        <v>chemicals 20</v>
      </c>
      <c r="J36939" s="4" t="str">
        <f t="shared" si="584"/>
        <v>F-gases</v>
      </c>
    </row>
    <row r="36940" spans="1:10" x14ac:dyDescent="0.45">
      <c r="A36940" t="s">
        <v>92</v>
      </c>
      <c r="B36940" t="s">
        <v>3</v>
      </c>
      <c r="C36940" t="s">
        <v>257</v>
      </c>
      <c r="D36940" t="s">
        <v>258</v>
      </c>
      <c r="E36940" t="s">
        <v>13</v>
      </c>
      <c r="F36940">
        <v>2021</v>
      </c>
      <c r="G36940">
        <v>0.57245830306664203</v>
      </c>
      <c r="H36940">
        <f>IF(J36940="N2O",G36940/About!$A$88,IF('EPA non-CO2 Data'!J36940="CH4",'EPA non-CO2 Data'!G36940/About!$A$86,'EPA non-CO2 Data'!G36940))</f>
        <v>0.57245830306664203</v>
      </c>
      <c r="I36940" s="4" t="str">
        <f>VLOOKUP(CONCATENATE(B36940,C36940,D36940),'EPA Source to Industry Map'!$D$2:$E$35,2,FALSE)</f>
        <v>chemicals 20</v>
      </c>
      <c r="J36940" s="4" t="str">
        <f t="shared" si="584"/>
        <v>F-gases</v>
      </c>
    </row>
    <row r="36941" spans="1:10" x14ac:dyDescent="0.45">
      <c r="A36941" t="s">
        <v>92</v>
      </c>
      <c r="B36941" t="s">
        <v>3</v>
      </c>
      <c r="C36941" t="s">
        <v>257</v>
      </c>
      <c r="D36941" t="s">
        <v>259</v>
      </c>
      <c r="E36941" t="s">
        <v>13</v>
      </c>
      <c r="F36941">
        <v>2021</v>
      </c>
      <c r="G36941">
        <v>0.19726195080328701</v>
      </c>
      <c r="H36941">
        <f>IF(J36941="N2O",G36941/About!$A$88,IF('EPA non-CO2 Data'!J36941="CH4",'EPA non-CO2 Data'!G36941/About!$A$86,'EPA non-CO2 Data'!G36941))</f>
        <v>0.19726195080328701</v>
      </c>
      <c r="I36941" s="4" t="str">
        <f>VLOOKUP(CONCATENATE(B36941,C36941,D36941),'EPA Source to Industry Map'!$D$2:$E$35,2,FALSE)</f>
        <v>chemicals 20</v>
      </c>
      <c r="J36941" s="4" t="str">
        <f t="shared" si="584"/>
        <v>F-gases</v>
      </c>
    </row>
    <row r="36942" spans="1:10" x14ac:dyDescent="0.45">
      <c r="A36942" t="s">
        <v>92</v>
      </c>
      <c r="B36942" t="s">
        <v>3</v>
      </c>
      <c r="C36942" t="s">
        <v>257</v>
      </c>
      <c r="D36942" t="s">
        <v>260</v>
      </c>
      <c r="E36942" t="s">
        <v>13</v>
      </c>
      <c r="F36942">
        <v>2021</v>
      </c>
      <c r="G36942">
        <v>0.604662552999226</v>
      </c>
      <c r="H36942">
        <f>IF(J36942="N2O",G36942/About!$A$88,IF('EPA non-CO2 Data'!J36942="CH4",'EPA non-CO2 Data'!G36942/About!$A$86,'EPA non-CO2 Data'!G36942))</f>
        <v>0.604662552999226</v>
      </c>
      <c r="I36942" s="4" t="str">
        <f>VLOOKUP(CONCATENATE(B36942,C36942,D36942),'EPA Source to Industry Map'!$D$2:$E$35,2,FALSE)</f>
        <v>chemicals 20</v>
      </c>
      <c r="J36942" s="4" t="str">
        <f t="shared" si="584"/>
        <v>F-gases</v>
      </c>
    </row>
    <row r="36943" spans="1:10" x14ac:dyDescent="0.45">
      <c r="A36943" t="s">
        <v>92</v>
      </c>
      <c r="B36943" t="s">
        <v>3</v>
      </c>
      <c r="C36943" t="s">
        <v>257</v>
      </c>
      <c r="D36943" t="s">
        <v>261</v>
      </c>
      <c r="E36943" t="s">
        <v>13</v>
      </c>
      <c r="F36943">
        <v>2021</v>
      </c>
      <c r="G36943">
        <v>2.5165299440650202</v>
      </c>
      <c r="H36943">
        <f>IF(J36943="N2O",G36943/About!$A$88,IF('EPA non-CO2 Data'!J36943="CH4",'EPA non-CO2 Data'!G36943/About!$A$86,'EPA non-CO2 Data'!G36943))</f>
        <v>2.5165299440650202</v>
      </c>
      <c r="I36943" s="4" t="str">
        <f>VLOOKUP(CONCATENATE(B36943,C36943,D36943),'EPA Source to Industry Map'!$D$2:$E$35,2,FALSE)</f>
        <v>chemicals 20</v>
      </c>
      <c r="J36943" s="4" t="str">
        <f t="shared" si="584"/>
        <v>F-gases</v>
      </c>
    </row>
    <row r="36944" spans="1:10" x14ac:dyDescent="0.45">
      <c r="A36944" t="s">
        <v>92</v>
      </c>
      <c r="B36944" t="s">
        <v>3</v>
      </c>
      <c r="C36944" t="s">
        <v>257</v>
      </c>
      <c r="D36944" t="s">
        <v>262</v>
      </c>
      <c r="E36944" t="s">
        <v>13</v>
      </c>
      <c r="F36944">
        <v>2021</v>
      </c>
      <c r="G36944">
        <v>8.24517599042075E-2</v>
      </c>
      <c r="H36944">
        <f>IF(J36944="N2O",G36944/About!$A$88,IF('EPA non-CO2 Data'!J36944="CH4",'EPA non-CO2 Data'!G36944/About!$A$86,'EPA non-CO2 Data'!G36944))</f>
        <v>8.24517599042075E-2</v>
      </c>
      <c r="I36944" s="4" t="str">
        <f>VLOOKUP(CONCATENATE(B36944,C36944,D36944),'EPA Source to Industry Map'!$D$2:$E$35,2,FALSE)</f>
        <v>chemicals 20</v>
      </c>
      <c r="J36944" s="4" t="str">
        <f t="shared" si="584"/>
        <v>F-gases</v>
      </c>
    </row>
    <row r="36945" spans="1:10" x14ac:dyDescent="0.45">
      <c r="A36945" t="s">
        <v>92</v>
      </c>
      <c r="B36945" t="s">
        <v>3</v>
      </c>
      <c r="C36945" t="s">
        <v>257</v>
      </c>
      <c r="D36945" t="s">
        <v>258</v>
      </c>
      <c r="E36945" t="s">
        <v>13</v>
      </c>
      <c r="F36945">
        <v>2022</v>
      </c>
      <c r="G36945">
        <v>0.50970319782805995</v>
      </c>
      <c r="H36945">
        <f>IF(J36945="N2O",G36945/About!$A$88,IF('EPA non-CO2 Data'!J36945="CH4",'EPA non-CO2 Data'!G36945/About!$A$86,'EPA non-CO2 Data'!G36945))</f>
        <v>0.50970319782805995</v>
      </c>
      <c r="I36945" s="4" t="str">
        <f>VLOOKUP(CONCATENATE(B36945,C36945,D36945),'EPA Source to Industry Map'!$D$2:$E$35,2,FALSE)</f>
        <v>chemicals 20</v>
      </c>
      <c r="J36945" s="4" t="str">
        <f t="shared" si="584"/>
        <v>F-gases</v>
      </c>
    </row>
    <row r="36946" spans="1:10" x14ac:dyDescent="0.45">
      <c r="A36946" t="s">
        <v>92</v>
      </c>
      <c r="B36946" t="s">
        <v>3</v>
      </c>
      <c r="C36946" t="s">
        <v>257</v>
      </c>
      <c r="D36946" t="s">
        <v>259</v>
      </c>
      <c r="E36946" t="s">
        <v>13</v>
      </c>
      <c r="F36946">
        <v>2022</v>
      </c>
      <c r="G36946">
        <v>0.18136776400343901</v>
      </c>
      <c r="H36946">
        <f>IF(J36946="N2O",G36946/About!$A$88,IF('EPA non-CO2 Data'!J36946="CH4",'EPA non-CO2 Data'!G36946/About!$A$86,'EPA non-CO2 Data'!G36946))</f>
        <v>0.18136776400343901</v>
      </c>
      <c r="I36946" s="4" t="str">
        <f>VLOOKUP(CONCATENATE(B36946,C36946,D36946),'EPA Source to Industry Map'!$D$2:$E$35,2,FALSE)</f>
        <v>chemicals 20</v>
      </c>
      <c r="J36946" s="4" t="str">
        <f t="shared" si="584"/>
        <v>F-gases</v>
      </c>
    </row>
    <row r="36947" spans="1:10" x14ac:dyDescent="0.45">
      <c r="A36947" t="s">
        <v>92</v>
      </c>
      <c r="B36947" t="s">
        <v>3</v>
      </c>
      <c r="C36947" t="s">
        <v>257</v>
      </c>
      <c r="D36947" t="s">
        <v>260</v>
      </c>
      <c r="E36947" t="s">
        <v>13</v>
      </c>
      <c r="F36947">
        <v>2022</v>
      </c>
      <c r="G36947">
        <v>0.55379817747332205</v>
      </c>
      <c r="H36947">
        <f>IF(J36947="N2O",G36947/About!$A$88,IF('EPA non-CO2 Data'!J36947="CH4",'EPA non-CO2 Data'!G36947/About!$A$86,'EPA non-CO2 Data'!G36947))</f>
        <v>0.55379817747332205</v>
      </c>
      <c r="I36947" s="4" t="str">
        <f>VLOOKUP(CONCATENATE(B36947,C36947,D36947),'EPA Source to Industry Map'!$D$2:$E$35,2,FALSE)</f>
        <v>chemicals 20</v>
      </c>
      <c r="J36947" s="4" t="str">
        <f t="shared" si="584"/>
        <v>F-gases</v>
      </c>
    </row>
    <row r="36948" spans="1:10" x14ac:dyDescent="0.45">
      <c r="A36948" t="s">
        <v>92</v>
      </c>
      <c r="B36948" t="s">
        <v>3</v>
      </c>
      <c r="C36948" t="s">
        <v>257</v>
      </c>
      <c r="D36948" t="s">
        <v>261</v>
      </c>
      <c r="E36948" t="s">
        <v>13</v>
      </c>
      <c r="F36948">
        <v>2022</v>
      </c>
      <c r="G36948">
        <v>2.2893155556137401</v>
      </c>
      <c r="H36948">
        <f>IF(J36948="N2O",G36948/About!$A$88,IF('EPA non-CO2 Data'!J36948="CH4",'EPA non-CO2 Data'!G36948/About!$A$86,'EPA non-CO2 Data'!G36948))</f>
        <v>2.2893155556137401</v>
      </c>
      <c r="I36948" s="4" t="str">
        <f>VLOOKUP(CONCATENATE(B36948,C36948,D36948),'EPA Source to Industry Map'!$D$2:$E$35,2,FALSE)</f>
        <v>chemicals 20</v>
      </c>
      <c r="J36948" s="4" t="str">
        <f t="shared" si="584"/>
        <v>F-gases</v>
      </c>
    </row>
    <row r="36949" spans="1:10" x14ac:dyDescent="0.45">
      <c r="A36949" t="s">
        <v>92</v>
      </c>
      <c r="B36949" t="s">
        <v>3</v>
      </c>
      <c r="C36949" t="s">
        <v>257</v>
      </c>
      <c r="D36949" t="s">
        <v>262</v>
      </c>
      <c r="E36949" t="s">
        <v>13</v>
      </c>
      <c r="F36949">
        <v>2022</v>
      </c>
      <c r="G36949">
        <v>7.4084899264371895E-2</v>
      </c>
      <c r="H36949">
        <f>IF(J36949="N2O",G36949/About!$A$88,IF('EPA non-CO2 Data'!J36949="CH4",'EPA non-CO2 Data'!G36949/About!$A$86,'EPA non-CO2 Data'!G36949))</f>
        <v>7.4084899264371895E-2</v>
      </c>
      <c r="I36949" s="4" t="str">
        <f>VLOOKUP(CONCATENATE(B36949,C36949,D36949),'EPA Source to Industry Map'!$D$2:$E$35,2,FALSE)</f>
        <v>chemicals 20</v>
      </c>
      <c r="J36949" s="4" t="str">
        <f t="shared" si="584"/>
        <v>F-gases</v>
      </c>
    </row>
    <row r="36950" spans="1:10" x14ac:dyDescent="0.45">
      <c r="A36950" t="s">
        <v>92</v>
      </c>
      <c r="B36950" t="s">
        <v>3</v>
      </c>
      <c r="C36950" t="s">
        <v>257</v>
      </c>
      <c r="D36950" t="s">
        <v>258</v>
      </c>
      <c r="E36950" t="s">
        <v>13</v>
      </c>
      <c r="F36950">
        <v>2023</v>
      </c>
      <c r="G36950">
        <v>0.44694809258947898</v>
      </c>
      <c r="H36950">
        <f>IF(J36950="N2O",G36950/About!$A$88,IF('EPA non-CO2 Data'!J36950="CH4",'EPA non-CO2 Data'!G36950/About!$A$86,'EPA non-CO2 Data'!G36950))</f>
        <v>0.44694809258947898</v>
      </c>
      <c r="I36950" s="4" t="str">
        <f>VLOOKUP(CONCATENATE(B36950,C36950,D36950),'EPA Source to Industry Map'!$D$2:$E$35,2,FALSE)</f>
        <v>chemicals 20</v>
      </c>
      <c r="J36950" s="4" t="str">
        <f t="shared" si="584"/>
        <v>F-gases</v>
      </c>
    </row>
    <row r="36951" spans="1:10" x14ac:dyDescent="0.45">
      <c r="A36951" t="s">
        <v>92</v>
      </c>
      <c r="B36951" t="s">
        <v>3</v>
      </c>
      <c r="C36951" t="s">
        <v>257</v>
      </c>
      <c r="D36951" t="s">
        <v>259</v>
      </c>
      <c r="E36951" t="s">
        <v>13</v>
      </c>
      <c r="F36951">
        <v>2023</v>
      </c>
      <c r="G36951">
        <v>0.16547357720359199</v>
      </c>
      <c r="H36951">
        <f>IF(J36951="N2O",G36951/About!$A$88,IF('EPA non-CO2 Data'!J36951="CH4",'EPA non-CO2 Data'!G36951/About!$A$86,'EPA non-CO2 Data'!G36951))</f>
        <v>0.16547357720359199</v>
      </c>
      <c r="I36951" s="4" t="str">
        <f>VLOOKUP(CONCATENATE(B36951,C36951,D36951),'EPA Source to Industry Map'!$D$2:$E$35,2,FALSE)</f>
        <v>chemicals 20</v>
      </c>
      <c r="J36951" s="4" t="str">
        <f t="shared" si="584"/>
        <v>F-gases</v>
      </c>
    </row>
    <row r="36952" spans="1:10" x14ac:dyDescent="0.45">
      <c r="A36952" t="s">
        <v>92</v>
      </c>
      <c r="B36952" t="s">
        <v>3</v>
      </c>
      <c r="C36952" t="s">
        <v>257</v>
      </c>
      <c r="D36952" t="s">
        <v>260</v>
      </c>
      <c r="E36952" t="s">
        <v>13</v>
      </c>
      <c r="F36952">
        <v>2023</v>
      </c>
      <c r="G36952">
        <v>0.50293380194741699</v>
      </c>
      <c r="H36952">
        <f>IF(J36952="N2O",G36952/About!$A$88,IF('EPA non-CO2 Data'!J36952="CH4",'EPA non-CO2 Data'!G36952/About!$A$86,'EPA non-CO2 Data'!G36952))</f>
        <v>0.50293380194741699</v>
      </c>
      <c r="I36952" s="4" t="str">
        <f>VLOOKUP(CONCATENATE(B36952,C36952,D36952),'EPA Source to Industry Map'!$D$2:$E$35,2,FALSE)</f>
        <v>chemicals 20</v>
      </c>
      <c r="J36952" s="4" t="str">
        <f t="shared" si="584"/>
        <v>F-gases</v>
      </c>
    </row>
    <row r="36953" spans="1:10" x14ac:dyDescent="0.45">
      <c r="A36953" t="s">
        <v>92</v>
      </c>
      <c r="B36953" t="s">
        <v>3</v>
      </c>
      <c r="C36953" t="s">
        <v>257</v>
      </c>
      <c r="D36953" t="s">
        <v>261</v>
      </c>
      <c r="E36953" t="s">
        <v>13</v>
      </c>
      <c r="F36953">
        <v>2023</v>
      </c>
      <c r="G36953">
        <v>2.0621011671624601</v>
      </c>
      <c r="H36953">
        <f>IF(J36953="N2O",G36953/About!$A$88,IF('EPA non-CO2 Data'!J36953="CH4",'EPA non-CO2 Data'!G36953/About!$A$86,'EPA non-CO2 Data'!G36953))</f>
        <v>2.0621011671624601</v>
      </c>
      <c r="I36953" s="4" t="str">
        <f>VLOOKUP(CONCATENATE(B36953,C36953,D36953),'EPA Source to Industry Map'!$D$2:$E$35,2,FALSE)</f>
        <v>chemicals 20</v>
      </c>
      <c r="J36953" s="4" t="str">
        <f t="shared" si="584"/>
        <v>F-gases</v>
      </c>
    </row>
    <row r="36954" spans="1:10" x14ac:dyDescent="0.45">
      <c r="A36954" t="s">
        <v>92</v>
      </c>
      <c r="B36954" t="s">
        <v>3</v>
      </c>
      <c r="C36954" t="s">
        <v>257</v>
      </c>
      <c r="D36954" t="s">
        <v>262</v>
      </c>
      <c r="E36954" t="s">
        <v>13</v>
      </c>
      <c r="F36954">
        <v>2023</v>
      </c>
      <c r="G36954">
        <v>6.5718038624536304E-2</v>
      </c>
      <c r="H36954">
        <f>IF(J36954="N2O",G36954/About!$A$88,IF('EPA non-CO2 Data'!J36954="CH4",'EPA non-CO2 Data'!G36954/About!$A$86,'EPA non-CO2 Data'!G36954))</f>
        <v>6.5718038624536304E-2</v>
      </c>
      <c r="I36954" s="4" t="str">
        <f>VLOOKUP(CONCATENATE(B36954,C36954,D36954),'EPA Source to Industry Map'!$D$2:$E$35,2,FALSE)</f>
        <v>chemicals 20</v>
      </c>
      <c r="J36954" s="4" t="str">
        <f t="shared" si="584"/>
        <v>F-gases</v>
      </c>
    </row>
    <row r="36955" spans="1:10" x14ac:dyDescent="0.45">
      <c r="A36955" t="s">
        <v>92</v>
      </c>
      <c r="B36955" t="s">
        <v>3</v>
      </c>
      <c r="C36955" t="s">
        <v>257</v>
      </c>
      <c r="D36955" t="s">
        <v>258</v>
      </c>
      <c r="E36955" t="s">
        <v>13</v>
      </c>
      <c r="F36955">
        <v>2024</v>
      </c>
      <c r="G36955">
        <v>0.38419298735089702</v>
      </c>
      <c r="H36955">
        <f>IF(J36955="N2O",G36955/About!$A$88,IF('EPA non-CO2 Data'!J36955="CH4",'EPA non-CO2 Data'!G36955/About!$A$86,'EPA non-CO2 Data'!G36955))</f>
        <v>0.38419298735089702</v>
      </c>
      <c r="I36955" s="4" t="str">
        <f>VLOOKUP(CONCATENATE(B36955,C36955,D36955),'EPA Source to Industry Map'!$D$2:$E$35,2,FALSE)</f>
        <v>chemicals 20</v>
      </c>
      <c r="J36955" s="4" t="str">
        <f t="shared" si="584"/>
        <v>F-gases</v>
      </c>
    </row>
    <row r="36956" spans="1:10" x14ac:dyDescent="0.45">
      <c r="A36956" t="s">
        <v>92</v>
      </c>
      <c r="B36956" t="s">
        <v>3</v>
      </c>
      <c r="C36956" t="s">
        <v>257</v>
      </c>
      <c r="D36956" t="s">
        <v>259</v>
      </c>
      <c r="E36956" t="s">
        <v>13</v>
      </c>
      <c r="F36956">
        <v>2024</v>
      </c>
      <c r="G36956">
        <v>0.14957939040374399</v>
      </c>
      <c r="H36956">
        <f>IF(J36956="N2O",G36956/About!$A$88,IF('EPA non-CO2 Data'!J36956="CH4",'EPA non-CO2 Data'!G36956/About!$A$86,'EPA non-CO2 Data'!G36956))</f>
        <v>0.14957939040374399</v>
      </c>
      <c r="I36956" s="4" t="str">
        <f>VLOOKUP(CONCATENATE(B36956,C36956,D36956),'EPA Source to Industry Map'!$D$2:$E$35,2,FALSE)</f>
        <v>chemicals 20</v>
      </c>
      <c r="J36956" s="4" t="str">
        <f t="shared" si="584"/>
        <v>F-gases</v>
      </c>
    </row>
    <row r="36957" spans="1:10" x14ac:dyDescent="0.45">
      <c r="A36957" t="s">
        <v>92</v>
      </c>
      <c r="B36957" t="s">
        <v>3</v>
      </c>
      <c r="C36957" t="s">
        <v>257</v>
      </c>
      <c r="D36957" t="s">
        <v>260</v>
      </c>
      <c r="E36957" t="s">
        <v>13</v>
      </c>
      <c r="F36957">
        <v>2024</v>
      </c>
      <c r="G36957">
        <v>0.45206942642151299</v>
      </c>
      <c r="H36957">
        <f>IF(J36957="N2O",G36957/About!$A$88,IF('EPA non-CO2 Data'!J36957="CH4",'EPA non-CO2 Data'!G36957/About!$A$86,'EPA non-CO2 Data'!G36957))</f>
        <v>0.45206942642151299</v>
      </c>
      <c r="I36957" s="4" t="str">
        <f>VLOOKUP(CONCATENATE(B36957,C36957,D36957),'EPA Source to Industry Map'!$D$2:$E$35,2,FALSE)</f>
        <v>chemicals 20</v>
      </c>
      <c r="J36957" s="4" t="str">
        <f t="shared" si="584"/>
        <v>F-gases</v>
      </c>
    </row>
    <row r="36958" spans="1:10" x14ac:dyDescent="0.45">
      <c r="A36958" t="s">
        <v>92</v>
      </c>
      <c r="B36958" t="s">
        <v>3</v>
      </c>
      <c r="C36958" t="s">
        <v>257</v>
      </c>
      <c r="D36958" t="s">
        <v>261</v>
      </c>
      <c r="E36958" t="s">
        <v>13</v>
      </c>
      <c r="F36958">
        <v>2024</v>
      </c>
      <c r="G36958">
        <v>1.83488677871119</v>
      </c>
      <c r="H36958">
        <f>IF(J36958="N2O",G36958/About!$A$88,IF('EPA non-CO2 Data'!J36958="CH4",'EPA non-CO2 Data'!G36958/About!$A$86,'EPA non-CO2 Data'!G36958))</f>
        <v>1.83488677871119</v>
      </c>
      <c r="I36958" s="4" t="str">
        <f>VLOOKUP(CONCATENATE(B36958,C36958,D36958),'EPA Source to Industry Map'!$D$2:$E$35,2,FALSE)</f>
        <v>chemicals 20</v>
      </c>
      <c r="J36958" s="4" t="str">
        <f t="shared" si="584"/>
        <v>F-gases</v>
      </c>
    </row>
    <row r="36959" spans="1:10" x14ac:dyDescent="0.45">
      <c r="A36959" t="s">
        <v>92</v>
      </c>
      <c r="B36959" t="s">
        <v>3</v>
      </c>
      <c r="C36959" t="s">
        <v>257</v>
      </c>
      <c r="D36959" t="s">
        <v>262</v>
      </c>
      <c r="E36959" t="s">
        <v>13</v>
      </c>
      <c r="F36959">
        <v>2024</v>
      </c>
      <c r="G36959">
        <v>5.7351177984700699E-2</v>
      </c>
      <c r="H36959">
        <f>IF(J36959="N2O",G36959/About!$A$88,IF('EPA non-CO2 Data'!J36959="CH4",'EPA non-CO2 Data'!G36959/About!$A$86,'EPA non-CO2 Data'!G36959))</f>
        <v>5.7351177984700699E-2</v>
      </c>
      <c r="I36959" s="4" t="str">
        <f>VLOOKUP(CONCATENATE(B36959,C36959,D36959),'EPA Source to Industry Map'!$D$2:$E$35,2,FALSE)</f>
        <v>chemicals 20</v>
      </c>
      <c r="J36959" s="4" t="str">
        <f t="shared" si="584"/>
        <v>F-gases</v>
      </c>
    </row>
    <row r="36960" spans="1:10" x14ac:dyDescent="0.45">
      <c r="A36960" t="s">
        <v>92</v>
      </c>
      <c r="B36960" t="s">
        <v>3</v>
      </c>
      <c r="C36960" t="s">
        <v>257</v>
      </c>
      <c r="D36960" t="s">
        <v>258</v>
      </c>
      <c r="E36960" t="s">
        <v>13</v>
      </c>
      <c r="F36960">
        <v>2025</v>
      </c>
      <c r="G36960">
        <v>0.321437882112315</v>
      </c>
      <c r="H36960">
        <f>IF(J36960="N2O",G36960/About!$A$88,IF('EPA non-CO2 Data'!J36960="CH4",'EPA non-CO2 Data'!G36960/About!$A$86,'EPA non-CO2 Data'!G36960))</f>
        <v>0.321437882112315</v>
      </c>
      <c r="I36960" s="4" t="str">
        <f>VLOOKUP(CONCATENATE(B36960,C36960,D36960),'EPA Source to Industry Map'!$D$2:$E$35,2,FALSE)</f>
        <v>chemicals 20</v>
      </c>
      <c r="J36960" s="4" t="str">
        <f t="shared" si="584"/>
        <v>F-gases</v>
      </c>
    </row>
    <row r="36961" spans="1:10" x14ac:dyDescent="0.45">
      <c r="A36961" t="s">
        <v>92</v>
      </c>
      <c r="B36961" t="s">
        <v>3</v>
      </c>
      <c r="C36961" t="s">
        <v>257</v>
      </c>
      <c r="D36961" t="s">
        <v>259</v>
      </c>
      <c r="E36961" t="s">
        <v>13</v>
      </c>
      <c r="F36961">
        <v>2025</v>
      </c>
      <c r="G36961">
        <v>0.13368520360389699</v>
      </c>
      <c r="H36961">
        <f>IF(J36961="N2O",G36961/About!$A$88,IF('EPA non-CO2 Data'!J36961="CH4",'EPA non-CO2 Data'!G36961/About!$A$86,'EPA non-CO2 Data'!G36961))</f>
        <v>0.13368520360389699</v>
      </c>
      <c r="I36961" s="4" t="str">
        <f>VLOOKUP(CONCATENATE(B36961,C36961,D36961),'EPA Source to Industry Map'!$D$2:$E$35,2,FALSE)</f>
        <v>chemicals 20</v>
      </c>
      <c r="J36961" s="4" t="str">
        <f t="shared" si="584"/>
        <v>F-gases</v>
      </c>
    </row>
    <row r="36962" spans="1:10" x14ac:dyDescent="0.45">
      <c r="A36962" t="s">
        <v>92</v>
      </c>
      <c r="B36962" t="s">
        <v>3</v>
      </c>
      <c r="C36962" t="s">
        <v>257</v>
      </c>
      <c r="D36962" t="s">
        <v>260</v>
      </c>
      <c r="E36962" t="s">
        <v>13</v>
      </c>
      <c r="F36962">
        <v>2025</v>
      </c>
      <c r="G36962">
        <v>0.40120505089560898</v>
      </c>
      <c r="H36962">
        <f>IF(J36962="N2O",G36962/About!$A$88,IF('EPA non-CO2 Data'!J36962="CH4",'EPA non-CO2 Data'!G36962/About!$A$86,'EPA non-CO2 Data'!G36962))</f>
        <v>0.40120505089560898</v>
      </c>
      <c r="I36962" s="4" t="str">
        <f>VLOOKUP(CONCATENATE(B36962,C36962,D36962),'EPA Source to Industry Map'!$D$2:$E$35,2,FALSE)</f>
        <v>chemicals 20</v>
      </c>
      <c r="J36962" s="4" t="str">
        <f t="shared" si="584"/>
        <v>F-gases</v>
      </c>
    </row>
    <row r="36963" spans="1:10" x14ac:dyDescent="0.45">
      <c r="A36963" t="s">
        <v>92</v>
      </c>
      <c r="B36963" t="s">
        <v>3</v>
      </c>
      <c r="C36963" t="s">
        <v>257</v>
      </c>
      <c r="D36963" t="s">
        <v>261</v>
      </c>
      <c r="E36963" t="s">
        <v>13</v>
      </c>
      <c r="F36963">
        <v>2025</v>
      </c>
      <c r="G36963">
        <v>1.6076723902599099</v>
      </c>
      <c r="H36963">
        <f>IF(J36963="N2O",G36963/About!$A$88,IF('EPA non-CO2 Data'!J36963="CH4",'EPA non-CO2 Data'!G36963/About!$A$86,'EPA non-CO2 Data'!G36963))</f>
        <v>1.6076723902599099</v>
      </c>
      <c r="I36963" s="4" t="str">
        <f>VLOOKUP(CONCATENATE(B36963,C36963,D36963),'EPA Source to Industry Map'!$D$2:$E$35,2,FALSE)</f>
        <v>chemicals 20</v>
      </c>
      <c r="J36963" s="4" t="str">
        <f t="shared" si="584"/>
        <v>F-gases</v>
      </c>
    </row>
    <row r="36964" spans="1:10" x14ac:dyDescent="0.45">
      <c r="A36964" t="s">
        <v>92</v>
      </c>
      <c r="B36964" t="s">
        <v>3</v>
      </c>
      <c r="C36964" t="s">
        <v>257</v>
      </c>
      <c r="D36964" t="s">
        <v>262</v>
      </c>
      <c r="E36964" t="s">
        <v>13</v>
      </c>
      <c r="F36964">
        <v>2025</v>
      </c>
      <c r="G36964">
        <v>4.8984317344865101E-2</v>
      </c>
      <c r="H36964">
        <f>IF(J36964="N2O",G36964/About!$A$88,IF('EPA non-CO2 Data'!J36964="CH4",'EPA non-CO2 Data'!G36964/About!$A$86,'EPA non-CO2 Data'!G36964))</f>
        <v>4.8984317344865101E-2</v>
      </c>
      <c r="I36964" s="4" t="str">
        <f>VLOOKUP(CONCATENATE(B36964,C36964,D36964),'EPA Source to Industry Map'!$D$2:$E$35,2,FALSE)</f>
        <v>chemicals 20</v>
      </c>
      <c r="J36964" s="4" t="str">
        <f t="shared" si="584"/>
        <v>F-gases</v>
      </c>
    </row>
    <row r="36965" spans="1:10" x14ac:dyDescent="0.45">
      <c r="A36965" t="s">
        <v>92</v>
      </c>
      <c r="B36965" t="s">
        <v>3</v>
      </c>
      <c r="C36965" t="s">
        <v>257</v>
      </c>
      <c r="D36965" t="s">
        <v>258</v>
      </c>
      <c r="E36965" t="s">
        <v>13</v>
      </c>
      <c r="F36965">
        <v>2026</v>
      </c>
      <c r="G36965">
        <v>0.30121976176675103</v>
      </c>
      <c r="H36965">
        <f>IF(J36965="N2O",G36965/About!$A$88,IF('EPA non-CO2 Data'!J36965="CH4",'EPA non-CO2 Data'!G36965/About!$A$86,'EPA non-CO2 Data'!G36965))</f>
        <v>0.30121976176675103</v>
      </c>
      <c r="I36965" s="4" t="str">
        <f>VLOOKUP(CONCATENATE(B36965,C36965,D36965),'EPA Source to Industry Map'!$D$2:$E$35,2,FALSE)</f>
        <v>chemicals 20</v>
      </c>
      <c r="J36965" s="4" t="str">
        <f t="shared" si="584"/>
        <v>F-gases</v>
      </c>
    </row>
    <row r="36966" spans="1:10" x14ac:dyDescent="0.45">
      <c r="A36966" t="s">
        <v>92</v>
      </c>
      <c r="B36966" t="s">
        <v>3</v>
      </c>
      <c r="C36966" t="s">
        <v>257</v>
      </c>
      <c r="D36966" t="s">
        <v>259</v>
      </c>
      <c r="E36966" t="s">
        <v>13</v>
      </c>
      <c r="F36966">
        <v>2026</v>
      </c>
      <c r="G36966">
        <v>0.12729461157296501</v>
      </c>
      <c r="H36966">
        <f>IF(J36966="N2O",G36966/About!$A$88,IF('EPA non-CO2 Data'!J36966="CH4",'EPA non-CO2 Data'!G36966/About!$A$86,'EPA non-CO2 Data'!G36966))</f>
        <v>0.12729461157296501</v>
      </c>
      <c r="I36966" s="4" t="str">
        <f>VLOOKUP(CONCATENATE(B36966,C36966,D36966),'EPA Source to Industry Map'!$D$2:$E$35,2,FALSE)</f>
        <v>chemicals 20</v>
      </c>
      <c r="J36966" s="4" t="str">
        <f t="shared" si="584"/>
        <v>F-gases</v>
      </c>
    </row>
    <row r="36967" spans="1:10" x14ac:dyDescent="0.45">
      <c r="A36967" t="s">
        <v>92</v>
      </c>
      <c r="B36967" t="s">
        <v>3</v>
      </c>
      <c r="C36967" t="s">
        <v>257</v>
      </c>
      <c r="D36967" t="s">
        <v>260</v>
      </c>
      <c r="E36967" t="s">
        <v>13</v>
      </c>
      <c r="F36967">
        <v>2026</v>
      </c>
      <c r="G36967">
        <v>0.40559210736482099</v>
      </c>
      <c r="H36967">
        <f>IF(J36967="N2O",G36967/About!$A$88,IF('EPA non-CO2 Data'!J36967="CH4",'EPA non-CO2 Data'!G36967/About!$A$86,'EPA non-CO2 Data'!G36967))</f>
        <v>0.40559210736482099</v>
      </c>
      <c r="I36967" s="4" t="str">
        <f>VLOOKUP(CONCATENATE(B36967,C36967,D36967),'EPA Source to Industry Map'!$D$2:$E$35,2,FALSE)</f>
        <v>chemicals 20</v>
      </c>
      <c r="J36967" s="4" t="str">
        <f t="shared" si="584"/>
        <v>F-gases</v>
      </c>
    </row>
    <row r="36968" spans="1:10" x14ac:dyDescent="0.45">
      <c r="A36968" t="s">
        <v>92</v>
      </c>
      <c r="B36968" t="s">
        <v>3</v>
      </c>
      <c r="C36968" t="s">
        <v>257</v>
      </c>
      <c r="D36968" t="s">
        <v>261</v>
      </c>
      <c r="E36968" t="s">
        <v>13</v>
      </c>
      <c r="F36968">
        <v>2026</v>
      </c>
      <c r="G36968">
        <v>1.51127154702335</v>
      </c>
      <c r="H36968">
        <f>IF(J36968="N2O",G36968/About!$A$88,IF('EPA non-CO2 Data'!J36968="CH4",'EPA non-CO2 Data'!G36968/About!$A$86,'EPA non-CO2 Data'!G36968))</f>
        <v>1.51127154702335</v>
      </c>
      <c r="I36968" s="4" t="str">
        <f>VLOOKUP(CONCATENATE(B36968,C36968,D36968),'EPA Source to Industry Map'!$D$2:$E$35,2,FALSE)</f>
        <v>chemicals 20</v>
      </c>
      <c r="J36968" s="4" t="str">
        <f t="shared" si="584"/>
        <v>F-gases</v>
      </c>
    </row>
    <row r="36969" spans="1:10" x14ac:dyDescent="0.45">
      <c r="A36969" t="s">
        <v>92</v>
      </c>
      <c r="B36969" t="s">
        <v>3</v>
      </c>
      <c r="C36969" t="s">
        <v>257</v>
      </c>
      <c r="D36969" t="s">
        <v>262</v>
      </c>
      <c r="E36969" t="s">
        <v>13</v>
      </c>
      <c r="F36969">
        <v>2026</v>
      </c>
      <c r="G36969">
        <v>4.6354398105044999E-2</v>
      </c>
      <c r="H36969">
        <f>IF(J36969="N2O",G36969/About!$A$88,IF('EPA non-CO2 Data'!J36969="CH4",'EPA non-CO2 Data'!G36969/About!$A$86,'EPA non-CO2 Data'!G36969))</f>
        <v>4.6354398105044999E-2</v>
      </c>
      <c r="I36969" s="4" t="str">
        <f>VLOOKUP(CONCATENATE(B36969,C36969,D36969),'EPA Source to Industry Map'!$D$2:$E$35,2,FALSE)</f>
        <v>chemicals 20</v>
      </c>
      <c r="J36969" s="4" t="str">
        <f t="shared" si="584"/>
        <v>F-gases</v>
      </c>
    </row>
    <row r="36970" spans="1:10" x14ac:dyDescent="0.45">
      <c r="A36970" t="s">
        <v>92</v>
      </c>
      <c r="B36970" t="s">
        <v>3</v>
      </c>
      <c r="C36970" t="s">
        <v>257</v>
      </c>
      <c r="D36970" t="s">
        <v>258</v>
      </c>
      <c r="E36970" t="s">
        <v>13</v>
      </c>
      <c r="F36970">
        <v>2027</v>
      </c>
      <c r="G36970">
        <v>0.281001641421186</v>
      </c>
      <c r="H36970">
        <f>IF(J36970="N2O",G36970/About!$A$88,IF('EPA non-CO2 Data'!J36970="CH4",'EPA non-CO2 Data'!G36970/About!$A$86,'EPA non-CO2 Data'!G36970))</f>
        <v>0.281001641421186</v>
      </c>
      <c r="I36970" s="4" t="str">
        <f>VLOOKUP(CONCATENATE(B36970,C36970,D36970),'EPA Source to Industry Map'!$D$2:$E$35,2,FALSE)</f>
        <v>chemicals 20</v>
      </c>
      <c r="J36970" s="4" t="str">
        <f t="shared" si="584"/>
        <v>F-gases</v>
      </c>
    </row>
    <row r="36971" spans="1:10" x14ac:dyDescent="0.45">
      <c r="A36971" t="s">
        <v>92</v>
      </c>
      <c r="B36971" t="s">
        <v>3</v>
      </c>
      <c r="C36971" t="s">
        <v>257</v>
      </c>
      <c r="D36971" t="s">
        <v>259</v>
      </c>
      <c r="E36971" t="s">
        <v>13</v>
      </c>
      <c r="F36971">
        <v>2027</v>
      </c>
      <c r="G36971">
        <v>0.120904019542032</v>
      </c>
      <c r="H36971">
        <f>IF(J36971="N2O",G36971/About!$A$88,IF('EPA non-CO2 Data'!J36971="CH4",'EPA non-CO2 Data'!G36971/About!$A$86,'EPA non-CO2 Data'!G36971))</f>
        <v>0.120904019542032</v>
      </c>
      <c r="I36971" s="4" t="str">
        <f>VLOOKUP(CONCATENATE(B36971,C36971,D36971),'EPA Source to Industry Map'!$D$2:$E$35,2,FALSE)</f>
        <v>chemicals 20</v>
      </c>
      <c r="J36971" s="4" t="str">
        <f t="shared" si="584"/>
        <v>F-gases</v>
      </c>
    </row>
    <row r="36972" spans="1:10" x14ac:dyDescent="0.45">
      <c r="A36972" t="s">
        <v>92</v>
      </c>
      <c r="B36972" t="s">
        <v>3</v>
      </c>
      <c r="C36972" t="s">
        <v>257</v>
      </c>
      <c r="D36972" t="s">
        <v>260</v>
      </c>
      <c r="E36972" t="s">
        <v>13</v>
      </c>
      <c r="F36972">
        <v>2027</v>
      </c>
      <c r="G36972">
        <v>0.40997916383403299</v>
      </c>
      <c r="H36972">
        <f>IF(J36972="N2O",G36972/About!$A$88,IF('EPA non-CO2 Data'!J36972="CH4",'EPA non-CO2 Data'!G36972/About!$A$86,'EPA non-CO2 Data'!G36972))</f>
        <v>0.40997916383403299</v>
      </c>
      <c r="I36972" s="4" t="str">
        <f>VLOOKUP(CONCATENATE(B36972,C36972,D36972),'EPA Source to Industry Map'!$D$2:$E$35,2,FALSE)</f>
        <v>chemicals 20</v>
      </c>
      <c r="J36972" s="4" t="str">
        <f t="shared" si="584"/>
        <v>F-gases</v>
      </c>
    </row>
    <row r="36973" spans="1:10" x14ac:dyDescent="0.45">
      <c r="A36973" t="s">
        <v>92</v>
      </c>
      <c r="B36973" t="s">
        <v>3</v>
      </c>
      <c r="C36973" t="s">
        <v>257</v>
      </c>
      <c r="D36973" t="s">
        <v>261</v>
      </c>
      <c r="E36973" t="s">
        <v>13</v>
      </c>
      <c r="F36973">
        <v>2027</v>
      </c>
      <c r="G36973">
        <v>1.41487070378679</v>
      </c>
      <c r="H36973">
        <f>IF(J36973="N2O",G36973/About!$A$88,IF('EPA non-CO2 Data'!J36973="CH4",'EPA non-CO2 Data'!G36973/About!$A$86,'EPA non-CO2 Data'!G36973))</f>
        <v>1.41487070378679</v>
      </c>
      <c r="I36973" s="4" t="str">
        <f>VLOOKUP(CONCATENATE(B36973,C36973,D36973),'EPA Source to Industry Map'!$D$2:$E$35,2,FALSE)</f>
        <v>chemicals 20</v>
      </c>
      <c r="J36973" s="4" t="str">
        <f t="shared" si="584"/>
        <v>F-gases</v>
      </c>
    </row>
    <row r="36974" spans="1:10" x14ac:dyDescent="0.45">
      <c r="A36974" t="s">
        <v>92</v>
      </c>
      <c r="B36974" t="s">
        <v>3</v>
      </c>
      <c r="C36974" t="s">
        <v>257</v>
      </c>
      <c r="D36974" t="s">
        <v>262</v>
      </c>
      <c r="E36974" t="s">
        <v>13</v>
      </c>
      <c r="F36974">
        <v>2027</v>
      </c>
      <c r="G36974">
        <v>4.3724478865225E-2</v>
      </c>
      <c r="H36974">
        <f>IF(J36974="N2O",G36974/About!$A$88,IF('EPA non-CO2 Data'!J36974="CH4",'EPA non-CO2 Data'!G36974/About!$A$86,'EPA non-CO2 Data'!G36974))</f>
        <v>4.3724478865225E-2</v>
      </c>
      <c r="I36974" s="4" t="str">
        <f>VLOOKUP(CONCATENATE(B36974,C36974,D36974),'EPA Source to Industry Map'!$D$2:$E$35,2,FALSE)</f>
        <v>chemicals 20</v>
      </c>
      <c r="J36974" s="4" t="str">
        <f t="shared" si="584"/>
        <v>F-gases</v>
      </c>
    </row>
    <row r="36975" spans="1:10" x14ac:dyDescent="0.45">
      <c r="A36975" t="s">
        <v>92</v>
      </c>
      <c r="B36975" t="s">
        <v>3</v>
      </c>
      <c r="C36975" t="s">
        <v>257</v>
      </c>
      <c r="D36975" t="s">
        <v>258</v>
      </c>
      <c r="E36975" t="s">
        <v>13</v>
      </c>
      <c r="F36975">
        <v>2028</v>
      </c>
      <c r="G36975">
        <v>0.26078352107562203</v>
      </c>
      <c r="H36975">
        <f>IF(J36975="N2O",G36975/About!$A$88,IF('EPA non-CO2 Data'!J36975="CH4",'EPA non-CO2 Data'!G36975/About!$A$86,'EPA non-CO2 Data'!G36975))</f>
        <v>0.26078352107562203</v>
      </c>
      <c r="I36975" s="4" t="str">
        <f>VLOOKUP(CONCATENATE(B36975,C36975,D36975),'EPA Source to Industry Map'!$D$2:$E$35,2,FALSE)</f>
        <v>chemicals 20</v>
      </c>
      <c r="J36975" s="4" t="str">
        <f t="shared" si="584"/>
        <v>F-gases</v>
      </c>
    </row>
    <row r="36976" spans="1:10" x14ac:dyDescent="0.45">
      <c r="A36976" t="s">
        <v>92</v>
      </c>
      <c r="B36976" t="s">
        <v>3</v>
      </c>
      <c r="C36976" t="s">
        <v>257</v>
      </c>
      <c r="D36976" t="s">
        <v>259</v>
      </c>
      <c r="E36976" t="s">
        <v>13</v>
      </c>
      <c r="F36976">
        <v>2028</v>
      </c>
      <c r="G36976">
        <v>0.1145134275111</v>
      </c>
      <c r="H36976">
        <f>IF(J36976="N2O",G36976/About!$A$88,IF('EPA non-CO2 Data'!J36976="CH4",'EPA non-CO2 Data'!G36976/About!$A$86,'EPA non-CO2 Data'!G36976))</f>
        <v>0.1145134275111</v>
      </c>
      <c r="I36976" s="4" t="str">
        <f>VLOOKUP(CONCATENATE(B36976,C36976,D36976),'EPA Source to Industry Map'!$D$2:$E$35,2,FALSE)</f>
        <v>chemicals 20</v>
      </c>
      <c r="J36976" s="4" t="str">
        <f t="shared" si="584"/>
        <v>F-gases</v>
      </c>
    </row>
    <row r="36977" spans="1:10" x14ac:dyDescent="0.45">
      <c r="A36977" t="s">
        <v>92</v>
      </c>
      <c r="B36977" t="s">
        <v>3</v>
      </c>
      <c r="C36977" t="s">
        <v>257</v>
      </c>
      <c r="D36977" t="s">
        <v>260</v>
      </c>
      <c r="E36977" t="s">
        <v>13</v>
      </c>
      <c r="F36977">
        <v>2028</v>
      </c>
      <c r="G36977">
        <v>0.41436622030324599</v>
      </c>
      <c r="H36977">
        <f>IF(J36977="N2O",G36977/About!$A$88,IF('EPA non-CO2 Data'!J36977="CH4",'EPA non-CO2 Data'!G36977/About!$A$86,'EPA non-CO2 Data'!G36977))</f>
        <v>0.41436622030324599</v>
      </c>
      <c r="I36977" s="4" t="str">
        <f>VLOOKUP(CONCATENATE(B36977,C36977,D36977),'EPA Source to Industry Map'!$D$2:$E$35,2,FALSE)</f>
        <v>chemicals 20</v>
      </c>
      <c r="J36977" s="4" t="str">
        <f t="shared" si="584"/>
        <v>F-gases</v>
      </c>
    </row>
    <row r="36978" spans="1:10" x14ac:dyDescent="0.45">
      <c r="A36978" t="s">
        <v>92</v>
      </c>
      <c r="B36978" t="s">
        <v>3</v>
      </c>
      <c r="C36978" t="s">
        <v>257</v>
      </c>
      <c r="D36978" t="s">
        <v>261</v>
      </c>
      <c r="E36978" t="s">
        <v>13</v>
      </c>
      <c r="F36978">
        <v>2028</v>
      </c>
      <c r="G36978">
        <v>1.3184698605502301</v>
      </c>
      <c r="H36978">
        <f>IF(J36978="N2O",G36978/About!$A$88,IF('EPA non-CO2 Data'!J36978="CH4",'EPA non-CO2 Data'!G36978/About!$A$86,'EPA non-CO2 Data'!G36978))</f>
        <v>1.3184698605502301</v>
      </c>
      <c r="I36978" s="4" t="str">
        <f>VLOOKUP(CONCATENATE(B36978,C36978,D36978),'EPA Source to Industry Map'!$D$2:$E$35,2,FALSE)</f>
        <v>chemicals 20</v>
      </c>
      <c r="J36978" s="4" t="str">
        <f t="shared" si="584"/>
        <v>F-gases</v>
      </c>
    </row>
    <row r="36979" spans="1:10" x14ac:dyDescent="0.45">
      <c r="A36979" t="s">
        <v>92</v>
      </c>
      <c r="B36979" t="s">
        <v>3</v>
      </c>
      <c r="C36979" t="s">
        <v>257</v>
      </c>
      <c r="D36979" t="s">
        <v>262</v>
      </c>
      <c r="E36979" t="s">
        <v>13</v>
      </c>
      <c r="F36979">
        <v>2028</v>
      </c>
      <c r="G36979">
        <v>4.1094559625404897E-2</v>
      </c>
      <c r="H36979">
        <f>IF(J36979="N2O",G36979/About!$A$88,IF('EPA non-CO2 Data'!J36979="CH4",'EPA non-CO2 Data'!G36979/About!$A$86,'EPA non-CO2 Data'!G36979))</f>
        <v>4.1094559625404897E-2</v>
      </c>
      <c r="I36979" s="4" t="str">
        <f>VLOOKUP(CONCATENATE(B36979,C36979,D36979),'EPA Source to Industry Map'!$D$2:$E$35,2,FALSE)</f>
        <v>chemicals 20</v>
      </c>
      <c r="J36979" s="4" t="str">
        <f t="shared" si="584"/>
        <v>F-gases</v>
      </c>
    </row>
    <row r="36980" spans="1:10" x14ac:dyDescent="0.45">
      <c r="A36980" t="s">
        <v>92</v>
      </c>
      <c r="B36980" t="s">
        <v>3</v>
      </c>
      <c r="C36980" t="s">
        <v>257</v>
      </c>
      <c r="D36980" t="s">
        <v>258</v>
      </c>
      <c r="E36980" t="s">
        <v>13</v>
      </c>
      <c r="F36980">
        <v>2029</v>
      </c>
      <c r="G36980">
        <v>0.240565400730057</v>
      </c>
      <c r="H36980">
        <f>IF(J36980="N2O",G36980/About!$A$88,IF('EPA non-CO2 Data'!J36980="CH4",'EPA non-CO2 Data'!G36980/About!$A$86,'EPA non-CO2 Data'!G36980))</f>
        <v>0.240565400730057</v>
      </c>
      <c r="I36980" s="4" t="str">
        <f>VLOOKUP(CONCATENATE(B36980,C36980,D36980),'EPA Source to Industry Map'!$D$2:$E$35,2,FALSE)</f>
        <v>chemicals 20</v>
      </c>
      <c r="J36980" s="4" t="str">
        <f t="shared" si="584"/>
        <v>F-gases</v>
      </c>
    </row>
    <row r="36981" spans="1:10" x14ac:dyDescent="0.45">
      <c r="A36981" t="s">
        <v>92</v>
      </c>
      <c r="B36981" t="s">
        <v>3</v>
      </c>
      <c r="C36981" t="s">
        <v>257</v>
      </c>
      <c r="D36981" t="s">
        <v>259</v>
      </c>
      <c r="E36981" t="s">
        <v>13</v>
      </c>
      <c r="F36981">
        <v>2029</v>
      </c>
      <c r="G36981">
        <v>0.108122835480168</v>
      </c>
      <c r="H36981">
        <f>IF(J36981="N2O",G36981/About!$A$88,IF('EPA non-CO2 Data'!J36981="CH4",'EPA non-CO2 Data'!G36981/About!$A$86,'EPA non-CO2 Data'!G36981))</f>
        <v>0.108122835480168</v>
      </c>
      <c r="I36981" s="4" t="str">
        <f>VLOOKUP(CONCATENATE(B36981,C36981,D36981),'EPA Source to Industry Map'!$D$2:$E$35,2,FALSE)</f>
        <v>chemicals 20</v>
      </c>
      <c r="J36981" s="4" t="str">
        <f t="shared" si="584"/>
        <v>F-gases</v>
      </c>
    </row>
    <row r="36982" spans="1:10" x14ac:dyDescent="0.45">
      <c r="A36982" t="s">
        <v>92</v>
      </c>
      <c r="B36982" t="s">
        <v>3</v>
      </c>
      <c r="C36982" t="s">
        <v>257</v>
      </c>
      <c r="D36982" t="s">
        <v>260</v>
      </c>
      <c r="E36982" t="s">
        <v>13</v>
      </c>
      <c r="F36982">
        <v>2029</v>
      </c>
      <c r="G36982">
        <v>0.41875327677245799</v>
      </c>
      <c r="H36982">
        <f>IF(J36982="N2O",G36982/About!$A$88,IF('EPA non-CO2 Data'!J36982="CH4",'EPA non-CO2 Data'!G36982/About!$A$86,'EPA non-CO2 Data'!G36982))</f>
        <v>0.41875327677245799</v>
      </c>
      <c r="I36982" s="4" t="str">
        <f>VLOOKUP(CONCATENATE(B36982,C36982,D36982),'EPA Source to Industry Map'!$D$2:$E$35,2,FALSE)</f>
        <v>chemicals 20</v>
      </c>
      <c r="J36982" s="4" t="str">
        <f t="shared" si="584"/>
        <v>F-gases</v>
      </c>
    </row>
    <row r="36983" spans="1:10" x14ac:dyDescent="0.45">
      <c r="A36983" t="s">
        <v>92</v>
      </c>
      <c r="B36983" t="s">
        <v>3</v>
      </c>
      <c r="C36983" t="s">
        <v>257</v>
      </c>
      <c r="D36983" t="s">
        <v>261</v>
      </c>
      <c r="E36983" t="s">
        <v>13</v>
      </c>
      <c r="F36983">
        <v>2029</v>
      </c>
      <c r="G36983">
        <v>1.2220690173136799</v>
      </c>
      <c r="H36983">
        <f>IF(J36983="N2O",G36983/About!$A$88,IF('EPA non-CO2 Data'!J36983="CH4",'EPA non-CO2 Data'!G36983/About!$A$86,'EPA non-CO2 Data'!G36983))</f>
        <v>1.2220690173136799</v>
      </c>
      <c r="I36983" s="4" t="str">
        <f>VLOOKUP(CONCATENATE(B36983,C36983,D36983),'EPA Source to Industry Map'!$D$2:$E$35,2,FALSE)</f>
        <v>chemicals 20</v>
      </c>
      <c r="J36983" s="4" t="str">
        <f t="shared" si="584"/>
        <v>F-gases</v>
      </c>
    </row>
    <row r="36984" spans="1:10" x14ac:dyDescent="0.45">
      <c r="A36984" t="s">
        <v>92</v>
      </c>
      <c r="B36984" t="s">
        <v>3</v>
      </c>
      <c r="C36984" t="s">
        <v>257</v>
      </c>
      <c r="D36984" t="s">
        <v>262</v>
      </c>
      <c r="E36984" t="s">
        <v>13</v>
      </c>
      <c r="F36984">
        <v>2029</v>
      </c>
      <c r="G36984">
        <v>3.8464640385584802E-2</v>
      </c>
      <c r="H36984">
        <f>IF(J36984="N2O",G36984/About!$A$88,IF('EPA non-CO2 Data'!J36984="CH4",'EPA non-CO2 Data'!G36984/About!$A$86,'EPA non-CO2 Data'!G36984))</f>
        <v>3.8464640385584802E-2</v>
      </c>
      <c r="I36984" s="4" t="str">
        <f>VLOOKUP(CONCATENATE(B36984,C36984,D36984),'EPA Source to Industry Map'!$D$2:$E$35,2,FALSE)</f>
        <v>chemicals 20</v>
      </c>
      <c r="J36984" s="4" t="str">
        <f t="shared" si="584"/>
        <v>F-gases</v>
      </c>
    </row>
    <row r="36985" spans="1:10" x14ac:dyDescent="0.45">
      <c r="A36985" t="s">
        <v>92</v>
      </c>
      <c r="B36985" t="s">
        <v>3</v>
      </c>
      <c r="C36985" t="s">
        <v>257</v>
      </c>
      <c r="D36985" t="s">
        <v>258</v>
      </c>
      <c r="E36985" t="s">
        <v>13</v>
      </c>
      <c r="F36985">
        <v>2030</v>
      </c>
      <c r="G36985">
        <v>0.220347280384492</v>
      </c>
      <c r="H36985">
        <f>IF(J36985="N2O",G36985/About!$A$88,IF('EPA non-CO2 Data'!J36985="CH4",'EPA non-CO2 Data'!G36985/About!$A$86,'EPA non-CO2 Data'!G36985))</f>
        <v>0.220347280384492</v>
      </c>
      <c r="I36985" s="4" t="str">
        <f>VLOOKUP(CONCATENATE(B36985,C36985,D36985),'EPA Source to Industry Map'!$D$2:$E$35,2,FALSE)</f>
        <v>chemicals 20</v>
      </c>
      <c r="J36985" s="4" t="str">
        <f t="shared" si="584"/>
        <v>F-gases</v>
      </c>
    </row>
    <row r="36986" spans="1:10" x14ac:dyDescent="0.45">
      <c r="A36986" t="s">
        <v>92</v>
      </c>
      <c r="B36986" t="s">
        <v>3</v>
      </c>
      <c r="C36986" t="s">
        <v>257</v>
      </c>
      <c r="D36986" t="s">
        <v>259</v>
      </c>
      <c r="E36986" t="s">
        <v>13</v>
      </c>
      <c r="F36986">
        <v>2030</v>
      </c>
      <c r="G36986">
        <v>0.101732243449236</v>
      </c>
      <c r="H36986">
        <f>IF(J36986="N2O",G36986/About!$A$88,IF('EPA non-CO2 Data'!J36986="CH4",'EPA non-CO2 Data'!G36986/About!$A$86,'EPA non-CO2 Data'!G36986))</f>
        <v>0.101732243449236</v>
      </c>
      <c r="I36986" s="4" t="str">
        <f>VLOOKUP(CONCATENATE(B36986,C36986,D36986),'EPA Source to Industry Map'!$D$2:$E$35,2,FALSE)</f>
        <v>chemicals 20</v>
      </c>
      <c r="J36986" s="4" t="str">
        <f t="shared" si="584"/>
        <v>F-gases</v>
      </c>
    </row>
    <row r="36987" spans="1:10" x14ac:dyDescent="0.45">
      <c r="A36987" t="s">
        <v>92</v>
      </c>
      <c r="B36987" t="s">
        <v>3</v>
      </c>
      <c r="C36987" t="s">
        <v>257</v>
      </c>
      <c r="D36987" t="s">
        <v>260</v>
      </c>
      <c r="E36987" t="s">
        <v>13</v>
      </c>
      <c r="F36987">
        <v>2030</v>
      </c>
      <c r="G36987">
        <v>0.42314033324167</v>
      </c>
      <c r="H36987">
        <f>IF(J36987="N2O",G36987/About!$A$88,IF('EPA non-CO2 Data'!J36987="CH4",'EPA non-CO2 Data'!G36987/About!$A$86,'EPA non-CO2 Data'!G36987))</f>
        <v>0.42314033324167</v>
      </c>
      <c r="I36987" s="4" t="str">
        <f>VLOOKUP(CONCATENATE(B36987,C36987,D36987),'EPA Source to Industry Map'!$D$2:$E$35,2,FALSE)</f>
        <v>chemicals 20</v>
      </c>
      <c r="J36987" s="4" t="str">
        <f t="shared" si="584"/>
        <v>F-gases</v>
      </c>
    </row>
    <row r="36988" spans="1:10" x14ac:dyDescent="0.45">
      <c r="A36988" t="s">
        <v>92</v>
      </c>
      <c r="B36988" t="s">
        <v>3</v>
      </c>
      <c r="C36988" t="s">
        <v>257</v>
      </c>
      <c r="D36988" t="s">
        <v>261</v>
      </c>
      <c r="E36988" t="s">
        <v>13</v>
      </c>
      <c r="F36988">
        <v>2030</v>
      </c>
      <c r="G36988">
        <v>1.1256681740771199</v>
      </c>
      <c r="H36988">
        <f>IF(J36988="N2O",G36988/About!$A$88,IF('EPA non-CO2 Data'!J36988="CH4",'EPA non-CO2 Data'!G36988/About!$A$86,'EPA non-CO2 Data'!G36988))</f>
        <v>1.1256681740771199</v>
      </c>
      <c r="I36988" s="4" t="str">
        <f>VLOOKUP(CONCATENATE(B36988,C36988,D36988),'EPA Source to Industry Map'!$D$2:$E$35,2,FALSE)</f>
        <v>chemicals 20</v>
      </c>
      <c r="J36988" s="4" t="str">
        <f t="shared" si="584"/>
        <v>F-gases</v>
      </c>
    </row>
    <row r="36989" spans="1:10" x14ac:dyDescent="0.45">
      <c r="A36989" t="s">
        <v>92</v>
      </c>
      <c r="B36989" t="s">
        <v>3</v>
      </c>
      <c r="C36989" t="s">
        <v>257</v>
      </c>
      <c r="D36989" t="s">
        <v>262</v>
      </c>
      <c r="E36989" t="s">
        <v>13</v>
      </c>
      <c r="F36989">
        <v>2030</v>
      </c>
      <c r="G36989">
        <v>3.5834721145764803E-2</v>
      </c>
      <c r="H36989">
        <f>IF(J36989="N2O",G36989/About!$A$88,IF('EPA non-CO2 Data'!J36989="CH4",'EPA non-CO2 Data'!G36989/About!$A$86,'EPA non-CO2 Data'!G36989))</f>
        <v>3.5834721145764803E-2</v>
      </c>
      <c r="I36989" s="4" t="str">
        <f>VLOOKUP(CONCATENATE(B36989,C36989,D36989),'EPA Source to Industry Map'!$D$2:$E$35,2,FALSE)</f>
        <v>chemicals 20</v>
      </c>
      <c r="J36989" s="4" t="str">
        <f t="shared" si="584"/>
        <v>F-gases</v>
      </c>
    </row>
    <row r="36990" spans="1:10" x14ac:dyDescent="0.45">
      <c r="A36990" t="s">
        <v>92</v>
      </c>
      <c r="B36990" t="s">
        <v>3</v>
      </c>
      <c r="C36990" t="s">
        <v>257</v>
      </c>
      <c r="D36990" t="s">
        <v>258</v>
      </c>
      <c r="E36990" t="s">
        <v>13</v>
      </c>
      <c r="F36990">
        <v>2031</v>
      </c>
      <c r="G36990">
        <v>0.220347280384492</v>
      </c>
      <c r="H36990">
        <f>IF(J36990="N2O",G36990/About!$A$88,IF('EPA non-CO2 Data'!J36990="CH4",'EPA non-CO2 Data'!G36990/About!$A$86,'EPA non-CO2 Data'!G36990))</f>
        <v>0.220347280384492</v>
      </c>
      <c r="I36990" s="4" t="str">
        <f>VLOOKUP(CONCATENATE(B36990,C36990,D36990),'EPA Source to Industry Map'!$D$2:$E$35,2,FALSE)</f>
        <v>chemicals 20</v>
      </c>
      <c r="J36990" s="4" t="str">
        <f t="shared" si="584"/>
        <v>F-gases</v>
      </c>
    </row>
    <row r="36991" spans="1:10" x14ac:dyDescent="0.45">
      <c r="A36991" t="s">
        <v>92</v>
      </c>
      <c r="B36991" t="s">
        <v>3</v>
      </c>
      <c r="C36991" t="s">
        <v>257</v>
      </c>
      <c r="D36991" t="s">
        <v>259</v>
      </c>
      <c r="E36991" t="s">
        <v>13</v>
      </c>
      <c r="F36991">
        <v>2031</v>
      </c>
      <c r="G36991">
        <v>0.10387403936659299</v>
      </c>
      <c r="H36991">
        <f>IF(J36991="N2O",G36991/About!$A$88,IF('EPA non-CO2 Data'!J36991="CH4",'EPA non-CO2 Data'!G36991/About!$A$86,'EPA non-CO2 Data'!G36991))</f>
        <v>0.10387403936659299</v>
      </c>
      <c r="I36991" s="4" t="str">
        <f>VLOOKUP(CONCATENATE(B36991,C36991,D36991),'EPA Source to Industry Map'!$D$2:$E$35,2,FALSE)</f>
        <v>chemicals 20</v>
      </c>
      <c r="J36991" s="4" t="str">
        <f t="shared" si="584"/>
        <v>F-gases</v>
      </c>
    </row>
    <row r="36992" spans="1:10" x14ac:dyDescent="0.45">
      <c r="A36992" t="s">
        <v>92</v>
      </c>
      <c r="B36992" t="s">
        <v>3</v>
      </c>
      <c r="C36992" t="s">
        <v>257</v>
      </c>
      <c r="D36992" t="s">
        <v>260</v>
      </c>
      <c r="E36992" t="s">
        <v>13</v>
      </c>
      <c r="F36992">
        <v>2031</v>
      </c>
      <c r="G36992">
        <v>0.43113779576979</v>
      </c>
      <c r="H36992">
        <f>IF(J36992="N2O",G36992/About!$A$88,IF('EPA non-CO2 Data'!J36992="CH4",'EPA non-CO2 Data'!G36992/About!$A$86,'EPA non-CO2 Data'!G36992))</f>
        <v>0.43113779576979</v>
      </c>
      <c r="I36992" s="4" t="str">
        <f>VLOOKUP(CONCATENATE(B36992,C36992,D36992),'EPA Source to Industry Map'!$D$2:$E$35,2,FALSE)</f>
        <v>chemicals 20</v>
      </c>
      <c r="J36992" s="4" t="str">
        <f t="shared" si="584"/>
        <v>F-gases</v>
      </c>
    </row>
    <row r="36993" spans="1:10" x14ac:dyDescent="0.45">
      <c r="A36993" t="s">
        <v>92</v>
      </c>
      <c r="B36993" t="s">
        <v>3</v>
      </c>
      <c r="C36993" t="s">
        <v>257</v>
      </c>
      <c r="D36993" t="s">
        <v>261</v>
      </c>
      <c r="E36993" t="s">
        <v>13</v>
      </c>
      <c r="F36993">
        <v>2031</v>
      </c>
      <c r="G36993">
        <v>1.1138091234113701</v>
      </c>
      <c r="H36993">
        <f>IF(J36993="N2O",G36993/About!$A$88,IF('EPA non-CO2 Data'!J36993="CH4",'EPA non-CO2 Data'!G36993/About!$A$86,'EPA non-CO2 Data'!G36993))</f>
        <v>1.1138091234113701</v>
      </c>
      <c r="I36993" s="4" t="str">
        <f>VLOOKUP(CONCATENATE(B36993,C36993,D36993),'EPA Source to Industry Map'!$D$2:$E$35,2,FALSE)</f>
        <v>chemicals 20</v>
      </c>
      <c r="J36993" s="4" t="str">
        <f t="shared" si="584"/>
        <v>F-gases</v>
      </c>
    </row>
    <row r="36994" spans="1:10" x14ac:dyDescent="0.45">
      <c r="A36994" t="s">
        <v>92</v>
      </c>
      <c r="B36994" t="s">
        <v>3</v>
      </c>
      <c r="C36994" t="s">
        <v>257</v>
      </c>
      <c r="D36994" t="s">
        <v>262</v>
      </c>
      <c r="E36994" t="s">
        <v>13</v>
      </c>
      <c r="F36994">
        <v>2031</v>
      </c>
      <c r="G36994">
        <v>3.5834721145764803E-2</v>
      </c>
      <c r="H36994">
        <f>IF(J36994="N2O",G36994/About!$A$88,IF('EPA non-CO2 Data'!J36994="CH4",'EPA non-CO2 Data'!G36994/About!$A$86,'EPA non-CO2 Data'!G36994))</f>
        <v>3.5834721145764803E-2</v>
      </c>
      <c r="I36994" s="4" t="str">
        <f>VLOOKUP(CONCATENATE(B36994,C36994,D36994),'EPA Source to Industry Map'!$D$2:$E$35,2,FALSE)</f>
        <v>chemicals 20</v>
      </c>
      <c r="J36994" s="4" t="str">
        <f t="shared" si="584"/>
        <v>F-gases</v>
      </c>
    </row>
    <row r="36995" spans="1:10" x14ac:dyDescent="0.45">
      <c r="A36995" t="s">
        <v>92</v>
      </c>
      <c r="B36995" t="s">
        <v>3</v>
      </c>
      <c r="C36995" t="s">
        <v>257</v>
      </c>
      <c r="D36995" t="s">
        <v>258</v>
      </c>
      <c r="E36995" t="s">
        <v>13</v>
      </c>
      <c r="F36995">
        <v>2032</v>
      </c>
      <c r="G36995">
        <v>0.220347280384492</v>
      </c>
      <c r="H36995">
        <f>IF(J36995="N2O",G36995/About!$A$88,IF('EPA non-CO2 Data'!J36995="CH4",'EPA non-CO2 Data'!G36995/About!$A$86,'EPA non-CO2 Data'!G36995))</f>
        <v>0.220347280384492</v>
      </c>
      <c r="I36995" s="4" t="str">
        <f>VLOOKUP(CONCATENATE(B36995,C36995,D36995),'EPA Source to Industry Map'!$D$2:$E$35,2,FALSE)</f>
        <v>chemicals 20</v>
      </c>
      <c r="J36995" s="4" t="str">
        <f t="shared" si="584"/>
        <v>F-gases</v>
      </c>
    </row>
    <row r="36996" spans="1:10" x14ac:dyDescent="0.45">
      <c r="A36996" t="s">
        <v>92</v>
      </c>
      <c r="B36996" t="s">
        <v>3</v>
      </c>
      <c r="C36996" t="s">
        <v>257</v>
      </c>
      <c r="D36996" t="s">
        <v>259</v>
      </c>
      <c r="E36996" t="s">
        <v>13</v>
      </c>
      <c r="F36996">
        <v>2032</v>
      </c>
      <c r="G36996">
        <v>0.106015835283951</v>
      </c>
      <c r="H36996">
        <f>IF(J36996="N2O",G36996/About!$A$88,IF('EPA non-CO2 Data'!J36996="CH4",'EPA non-CO2 Data'!G36996/About!$A$86,'EPA non-CO2 Data'!G36996))</f>
        <v>0.106015835283951</v>
      </c>
      <c r="I36996" s="4" t="str">
        <f>VLOOKUP(CONCATENATE(B36996,C36996,D36996),'EPA Source to Industry Map'!$D$2:$E$35,2,FALSE)</f>
        <v>chemicals 20</v>
      </c>
      <c r="J36996" s="4" t="str">
        <f t="shared" si="584"/>
        <v>F-gases</v>
      </c>
    </row>
    <row r="36997" spans="1:10" x14ac:dyDescent="0.45">
      <c r="A36997" t="s">
        <v>92</v>
      </c>
      <c r="B36997" t="s">
        <v>3</v>
      </c>
      <c r="C36997" t="s">
        <v>257</v>
      </c>
      <c r="D36997" t="s">
        <v>260</v>
      </c>
      <c r="E36997" t="s">
        <v>13</v>
      </c>
      <c r="F36997">
        <v>2032</v>
      </c>
      <c r="G36997">
        <v>0.43913525829791</v>
      </c>
      <c r="H36997">
        <f>IF(J36997="N2O",G36997/About!$A$88,IF('EPA non-CO2 Data'!J36997="CH4",'EPA non-CO2 Data'!G36997/About!$A$86,'EPA non-CO2 Data'!G36997))</f>
        <v>0.43913525829791</v>
      </c>
      <c r="I36997" s="4" t="str">
        <f>VLOOKUP(CONCATENATE(B36997,C36997,D36997),'EPA Source to Industry Map'!$D$2:$E$35,2,FALSE)</f>
        <v>chemicals 20</v>
      </c>
      <c r="J36997" s="4" t="str">
        <f t="shared" si="584"/>
        <v>F-gases</v>
      </c>
    </row>
    <row r="36998" spans="1:10" x14ac:dyDescent="0.45">
      <c r="A36998" t="s">
        <v>92</v>
      </c>
      <c r="B36998" t="s">
        <v>3</v>
      </c>
      <c r="C36998" t="s">
        <v>257</v>
      </c>
      <c r="D36998" t="s">
        <v>261</v>
      </c>
      <c r="E36998" t="s">
        <v>13</v>
      </c>
      <c r="F36998">
        <v>2032</v>
      </c>
      <c r="G36998">
        <v>1.10195007274562</v>
      </c>
      <c r="H36998">
        <f>IF(J36998="N2O",G36998/About!$A$88,IF('EPA non-CO2 Data'!J36998="CH4",'EPA non-CO2 Data'!G36998/About!$A$86,'EPA non-CO2 Data'!G36998))</f>
        <v>1.10195007274562</v>
      </c>
      <c r="I36998" s="4" t="str">
        <f>VLOOKUP(CONCATENATE(B36998,C36998,D36998),'EPA Source to Industry Map'!$D$2:$E$35,2,FALSE)</f>
        <v>chemicals 20</v>
      </c>
      <c r="J36998" s="4" t="str">
        <f t="shared" si="584"/>
        <v>F-gases</v>
      </c>
    </row>
    <row r="36999" spans="1:10" x14ac:dyDescent="0.45">
      <c r="A36999" t="s">
        <v>92</v>
      </c>
      <c r="B36999" t="s">
        <v>3</v>
      </c>
      <c r="C36999" t="s">
        <v>257</v>
      </c>
      <c r="D36999" t="s">
        <v>262</v>
      </c>
      <c r="E36999" t="s">
        <v>13</v>
      </c>
      <c r="F36999">
        <v>2032</v>
      </c>
      <c r="G36999">
        <v>3.5834721145764803E-2</v>
      </c>
      <c r="H36999">
        <f>IF(J36999="N2O",G36999/About!$A$88,IF('EPA non-CO2 Data'!J36999="CH4",'EPA non-CO2 Data'!G36999/About!$A$86,'EPA non-CO2 Data'!G36999))</f>
        <v>3.5834721145764803E-2</v>
      </c>
      <c r="I36999" s="4" t="str">
        <f>VLOOKUP(CONCATENATE(B36999,C36999,D36999),'EPA Source to Industry Map'!$D$2:$E$35,2,FALSE)</f>
        <v>chemicals 20</v>
      </c>
      <c r="J36999" s="4" t="str">
        <f t="shared" ref="J36999:J37062" si="585">IF(ISNUMBER(SEARCH("F",E36999)),"F-gases",E36999)</f>
        <v>F-gases</v>
      </c>
    </row>
    <row r="37000" spans="1:10" x14ac:dyDescent="0.45">
      <c r="A37000" t="s">
        <v>92</v>
      </c>
      <c r="B37000" t="s">
        <v>3</v>
      </c>
      <c r="C37000" t="s">
        <v>257</v>
      </c>
      <c r="D37000" t="s">
        <v>258</v>
      </c>
      <c r="E37000" t="s">
        <v>13</v>
      </c>
      <c r="F37000">
        <v>2033</v>
      </c>
      <c r="G37000">
        <v>0.220347280384492</v>
      </c>
      <c r="H37000">
        <f>IF(J37000="N2O",G37000/About!$A$88,IF('EPA non-CO2 Data'!J37000="CH4",'EPA non-CO2 Data'!G37000/About!$A$86,'EPA non-CO2 Data'!G37000))</f>
        <v>0.220347280384492</v>
      </c>
      <c r="I37000" s="4" t="str">
        <f>VLOOKUP(CONCATENATE(B37000,C37000,D37000),'EPA Source to Industry Map'!$D$2:$E$35,2,FALSE)</f>
        <v>chemicals 20</v>
      </c>
      <c r="J37000" s="4" t="str">
        <f t="shared" si="585"/>
        <v>F-gases</v>
      </c>
    </row>
    <row r="37001" spans="1:10" x14ac:dyDescent="0.45">
      <c r="A37001" t="s">
        <v>92</v>
      </c>
      <c r="B37001" t="s">
        <v>3</v>
      </c>
      <c r="C37001" t="s">
        <v>257</v>
      </c>
      <c r="D37001" t="s">
        <v>259</v>
      </c>
      <c r="E37001" t="s">
        <v>13</v>
      </c>
      <c r="F37001">
        <v>2033</v>
      </c>
      <c r="G37001">
        <v>0.108157631201308</v>
      </c>
      <c r="H37001">
        <f>IF(J37001="N2O",G37001/About!$A$88,IF('EPA non-CO2 Data'!J37001="CH4",'EPA non-CO2 Data'!G37001/About!$A$86,'EPA non-CO2 Data'!G37001))</f>
        <v>0.108157631201308</v>
      </c>
      <c r="I37001" s="4" t="str">
        <f>VLOOKUP(CONCATENATE(B37001,C37001,D37001),'EPA Source to Industry Map'!$D$2:$E$35,2,FALSE)</f>
        <v>chemicals 20</v>
      </c>
      <c r="J37001" s="4" t="str">
        <f t="shared" si="585"/>
        <v>F-gases</v>
      </c>
    </row>
    <row r="37002" spans="1:10" x14ac:dyDescent="0.45">
      <c r="A37002" t="s">
        <v>92</v>
      </c>
      <c r="B37002" t="s">
        <v>3</v>
      </c>
      <c r="C37002" t="s">
        <v>257</v>
      </c>
      <c r="D37002" t="s">
        <v>260</v>
      </c>
      <c r="E37002" t="s">
        <v>13</v>
      </c>
      <c r="F37002">
        <v>2033</v>
      </c>
      <c r="G37002">
        <v>0.447132720826031</v>
      </c>
      <c r="H37002">
        <f>IF(J37002="N2O",G37002/About!$A$88,IF('EPA non-CO2 Data'!J37002="CH4",'EPA non-CO2 Data'!G37002/About!$A$86,'EPA non-CO2 Data'!G37002))</f>
        <v>0.447132720826031</v>
      </c>
      <c r="I37002" s="4" t="str">
        <f>VLOOKUP(CONCATENATE(B37002,C37002,D37002),'EPA Source to Industry Map'!$D$2:$E$35,2,FALSE)</f>
        <v>chemicals 20</v>
      </c>
      <c r="J37002" s="4" t="str">
        <f t="shared" si="585"/>
        <v>F-gases</v>
      </c>
    </row>
    <row r="37003" spans="1:10" x14ac:dyDescent="0.45">
      <c r="A37003" t="s">
        <v>92</v>
      </c>
      <c r="B37003" t="s">
        <v>3</v>
      </c>
      <c r="C37003" t="s">
        <v>257</v>
      </c>
      <c r="D37003" t="s">
        <v>261</v>
      </c>
      <c r="E37003" t="s">
        <v>13</v>
      </c>
      <c r="F37003">
        <v>2033</v>
      </c>
      <c r="G37003">
        <v>1.0900910220798701</v>
      </c>
      <c r="H37003">
        <f>IF(J37003="N2O",G37003/About!$A$88,IF('EPA non-CO2 Data'!J37003="CH4",'EPA non-CO2 Data'!G37003/About!$A$86,'EPA non-CO2 Data'!G37003))</f>
        <v>1.0900910220798701</v>
      </c>
      <c r="I37003" s="4" t="str">
        <f>VLOOKUP(CONCATENATE(B37003,C37003,D37003),'EPA Source to Industry Map'!$D$2:$E$35,2,FALSE)</f>
        <v>chemicals 20</v>
      </c>
      <c r="J37003" s="4" t="str">
        <f t="shared" si="585"/>
        <v>F-gases</v>
      </c>
    </row>
    <row r="37004" spans="1:10" x14ac:dyDescent="0.45">
      <c r="A37004" t="s">
        <v>92</v>
      </c>
      <c r="B37004" t="s">
        <v>3</v>
      </c>
      <c r="C37004" t="s">
        <v>257</v>
      </c>
      <c r="D37004" t="s">
        <v>262</v>
      </c>
      <c r="E37004" t="s">
        <v>13</v>
      </c>
      <c r="F37004">
        <v>2033</v>
      </c>
      <c r="G37004">
        <v>3.5834721145764803E-2</v>
      </c>
      <c r="H37004">
        <f>IF(J37004="N2O",G37004/About!$A$88,IF('EPA non-CO2 Data'!J37004="CH4",'EPA non-CO2 Data'!G37004/About!$A$86,'EPA non-CO2 Data'!G37004))</f>
        <v>3.5834721145764803E-2</v>
      </c>
      <c r="I37004" s="4" t="str">
        <f>VLOOKUP(CONCATENATE(B37004,C37004,D37004),'EPA Source to Industry Map'!$D$2:$E$35,2,FALSE)</f>
        <v>chemicals 20</v>
      </c>
      <c r="J37004" s="4" t="str">
        <f t="shared" si="585"/>
        <v>F-gases</v>
      </c>
    </row>
    <row r="37005" spans="1:10" x14ac:dyDescent="0.45">
      <c r="A37005" t="s">
        <v>92</v>
      </c>
      <c r="B37005" t="s">
        <v>3</v>
      </c>
      <c r="C37005" t="s">
        <v>257</v>
      </c>
      <c r="D37005" t="s">
        <v>258</v>
      </c>
      <c r="E37005" t="s">
        <v>13</v>
      </c>
      <c r="F37005">
        <v>2034</v>
      </c>
      <c r="G37005">
        <v>0.220347280384492</v>
      </c>
      <c r="H37005">
        <f>IF(J37005="N2O",G37005/About!$A$88,IF('EPA non-CO2 Data'!J37005="CH4",'EPA non-CO2 Data'!G37005/About!$A$86,'EPA non-CO2 Data'!G37005))</f>
        <v>0.220347280384492</v>
      </c>
      <c r="I37005" s="4" t="str">
        <f>VLOOKUP(CONCATENATE(B37005,C37005,D37005),'EPA Source to Industry Map'!$D$2:$E$35,2,FALSE)</f>
        <v>chemicals 20</v>
      </c>
      <c r="J37005" s="4" t="str">
        <f t="shared" si="585"/>
        <v>F-gases</v>
      </c>
    </row>
    <row r="37006" spans="1:10" x14ac:dyDescent="0.45">
      <c r="A37006" t="s">
        <v>92</v>
      </c>
      <c r="B37006" t="s">
        <v>3</v>
      </c>
      <c r="C37006" t="s">
        <v>257</v>
      </c>
      <c r="D37006" t="s">
        <v>259</v>
      </c>
      <c r="E37006" t="s">
        <v>13</v>
      </c>
      <c r="F37006">
        <v>2034</v>
      </c>
      <c r="G37006">
        <v>0.110299427118665</v>
      </c>
      <c r="H37006">
        <f>IF(J37006="N2O",G37006/About!$A$88,IF('EPA non-CO2 Data'!J37006="CH4",'EPA non-CO2 Data'!G37006/About!$A$86,'EPA non-CO2 Data'!G37006))</f>
        <v>0.110299427118665</v>
      </c>
      <c r="I37006" s="4" t="str">
        <f>VLOOKUP(CONCATENATE(B37006,C37006,D37006),'EPA Source to Industry Map'!$D$2:$E$35,2,FALSE)</f>
        <v>chemicals 20</v>
      </c>
      <c r="J37006" s="4" t="str">
        <f t="shared" si="585"/>
        <v>F-gases</v>
      </c>
    </row>
    <row r="37007" spans="1:10" x14ac:dyDescent="0.45">
      <c r="A37007" t="s">
        <v>92</v>
      </c>
      <c r="B37007" t="s">
        <v>3</v>
      </c>
      <c r="C37007" t="s">
        <v>257</v>
      </c>
      <c r="D37007" t="s">
        <v>260</v>
      </c>
      <c r="E37007" t="s">
        <v>13</v>
      </c>
      <c r="F37007">
        <v>2034</v>
      </c>
      <c r="G37007">
        <v>0.45513018335415101</v>
      </c>
      <c r="H37007">
        <f>IF(J37007="N2O",G37007/About!$A$88,IF('EPA non-CO2 Data'!J37007="CH4",'EPA non-CO2 Data'!G37007/About!$A$86,'EPA non-CO2 Data'!G37007))</f>
        <v>0.45513018335415101</v>
      </c>
      <c r="I37007" s="4" t="str">
        <f>VLOOKUP(CONCATENATE(B37007,C37007,D37007),'EPA Source to Industry Map'!$D$2:$E$35,2,FALSE)</f>
        <v>chemicals 20</v>
      </c>
      <c r="J37007" s="4" t="str">
        <f t="shared" si="585"/>
        <v>F-gases</v>
      </c>
    </row>
    <row r="37008" spans="1:10" x14ac:dyDescent="0.45">
      <c r="A37008" t="s">
        <v>92</v>
      </c>
      <c r="B37008" t="s">
        <v>3</v>
      </c>
      <c r="C37008" t="s">
        <v>257</v>
      </c>
      <c r="D37008" t="s">
        <v>261</v>
      </c>
      <c r="E37008" t="s">
        <v>13</v>
      </c>
      <c r="F37008">
        <v>2034</v>
      </c>
      <c r="G37008">
        <v>1.07823197141412</v>
      </c>
      <c r="H37008">
        <f>IF(J37008="N2O",G37008/About!$A$88,IF('EPA non-CO2 Data'!J37008="CH4",'EPA non-CO2 Data'!G37008/About!$A$86,'EPA non-CO2 Data'!G37008))</f>
        <v>1.07823197141412</v>
      </c>
      <c r="I37008" s="4" t="str">
        <f>VLOOKUP(CONCATENATE(B37008,C37008,D37008),'EPA Source to Industry Map'!$D$2:$E$35,2,FALSE)</f>
        <v>chemicals 20</v>
      </c>
      <c r="J37008" s="4" t="str">
        <f t="shared" si="585"/>
        <v>F-gases</v>
      </c>
    </row>
    <row r="37009" spans="1:10" x14ac:dyDescent="0.45">
      <c r="A37009" t="s">
        <v>92</v>
      </c>
      <c r="B37009" t="s">
        <v>3</v>
      </c>
      <c r="C37009" t="s">
        <v>257</v>
      </c>
      <c r="D37009" t="s">
        <v>262</v>
      </c>
      <c r="E37009" t="s">
        <v>13</v>
      </c>
      <c r="F37009">
        <v>2034</v>
      </c>
      <c r="G37009">
        <v>3.5834721145764803E-2</v>
      </c>
      <c r="H37009">
        <f>IF(J37009="N2O",G37009/About!$A$88,IF('EPA non-CO2 Data'!J37009="CH4",'EPA non-CO2 Data'!G37009/About!$A$86,'EPA non-CO2 Data'!G37009))</f>
        <v>3.5834721145764803E-2</v>
      </c>
      <c r="I37009" s="4" t="str">
        <f>VLOOKUP(CONCATENATE(B37009,C37009,D37009),'EPA Source to Industry Map'!$D$2:$E$35,2,FALSE)</f>
        <v>chemicals 20</v>
      </c>
      <c r="J37009" s="4" t="str">
        <f t="shared" si="585"/>
        <v>F-gases</v>
      </c>
    </row>
    <row r="37010" spans="1:10" x14ac:dyDescent="0.45">
      <c r="A37010" t="s">
        <v>92</v>
      </c>
      <c r="B37010" t="s">
        <v>3</v>
      </c>
      <c r="C37010" t="s">
        <v>257</v>
      </c>
      <c r="D37010" t="s">
        <v>258</v>
      </c>
      <c r="E37010" t="s">
        <v>13</v>
      </c>
      <c r="F37010">
        <v>2035</v>
      </c>
      <c r="G37010">
        <v>0.220347280384492</v>
      </c>
      <c r="H37010">
        <f>IF(J37010="N2O",G37010/About!$A$88,IF('EPA non-CO2 Data'!J37010="CH4",'EPA non-CO2 Data'!G37010/About!$A$86,'EPA non-CO2 Data'!G37010))</f>
        <v>0.220347280384492</v>
      </c>
      <c r="I37010" s="4" t="str">
        <f>VLOOKUP(CONCATENATE(B37010,C37010,D37010),'EPA Source to Industry Map'!$D$2:$E$35,2,FALSE)</f>
        <v>chemicals 20</v>
      </c>
      <c r="J37010" s="4" t="str">
        <f t="shared" si="585"/>
        <v>F-gases</v>
      </c>
    </row>
    <row r="37011" spans="1:10" x14ac:dyDescent="0.45">
      <c r="A37011" t="s">
        <v>92</v>
      </c>
      <c r="B37011" t="s">
        <v>3</v>
      </c>
      <c r="C37011" t="s">
        <v>257</v>
      </c>
      <c r="D37011" t="s">
        <v>259</v>
      </c>
      <c r="E37011" t="s">
        <v>13</v>
      </c>
      <c r="F37011">
        <v>2035</v>
      </c>
      <c r="G37011">
        <v>0.112441223036023</v>
      </c>
      <c r="H37011">
        <f>IF(J37011="N2O",G37011/About!$A$88,IF('EPA non-CO2 Data'!J37011="CH4",'EPA non-CO2 Data'!G37011/About!$A$86,'EPA non-CO2 Data'!G37011))</f>
        <v>0.112441223036023</v>
      </c>
      <c r="I37011" s="4" t="str">
        <f>VLOOKUP(CONCATENATE(B37011,C37011,D37011),'EPA Source to Industry Map'!$D$2:$E$35,2,FALSE)</f>
        <v>chemicals 20</v>
      </c>
      <c r="J37011" s="4" t="str">
        <f t="shared" si="585"/>
        <v>F-gases</v>
      </c>
    </row>
    <row r="37012" spans="1:10" x14ac:dyDescent="0.45">
      <c r="A37012" t="s">
        <v>92</v>
      </c>
      <c r="B37012" t="s">
        <v>3</v>
      </c>
      <c r="C37012" t="s">
        <v>257</v>
      </c>
      <c r="D37012" t="s">
        <v>260</v>
      </c>
      <c r="E37012" t="s">
        <v>13</v>
      </c>
      <c r="F37012">
        <v>2035</v>
      </c>
      <c r="G37012">
        <v>0.46312764588227101</v>
      </c>
      <c r="H37012">
        <f>IF(J37012="N2O",G37012/About!$A$88,IF('EPA non-CO2 Data'!J37012="CH4",'EPA non-CO2 Data'!G37012/About!$A$86,'EPA non-CO2 Data'!G37012))</f>
        <v>0.46312764588227101</v>
      </c>
      <c r="I37012" s="4" t="str">
        <f>VLOOKUP(CONCATENATE(B37012,C37012,D37012),'EPA Source to Industry Map'!$D$2:$E$35,2,FALSE)</f>
        <v>chemicals 20</v>
      </c>
      <c r="J37012" s="4" t="str">
        <f t="shared" si="585"/>
        <v>F-gases</v>
      </c>
    </row>
    <row r="37013" spans="1:10" x14ac:dyDescent="0.45">
      <c r="A37013" t="s">
        <v>92</v>
      </c>
      <c r="B37013" t="s">
        <v>3</v>
      </c>
      <c r="C37013" t="s">
        <v>257</v>
      </c>
      <c r="D37013" t="s">
        <v>261</v>
      </c>
      <c r="E37013" t="s">
        <v>13</v>
      </c>
      <c r="F37013">
        <v>2035</v>
      </c>
      <c r="G37013">
        <v>1.0663729207483701</v>
      </c>
      <c r="H37013">
        <f>IF(J37013="N2O",G37013/About!$A$88,IF('EPA non-CO2 Data'!J37013="CH4",'EPA non-CO2 Data'!G37013/About!$A$86,'EPA non-CO2 Data'!G37013))</f>
        <v>1.0663729207483701</v>
      </c>
      <c r="I37013" s="4" t="str">
        <f>VLOOKUP(CONCATENATE(B37013,C37013,D37013),'EPA Source to Industry Map'!$D$2:$E$35,2,FALSE)</f>
        <v>chemicals 20</v>
      </c>
      <c r="J37013" s="4" t="str">
        <f t="shared" si="585"/>
        <v>F-gases</v>
      </c>
    </row>
    <row r="37014" spans="1:10" x14ac:dyDescent="0.45">
      <c r="A37014" t="s">
        <v>92</v>
      </c>
      <c r="B37014" t="s">
        <v>3</v>
      </c>
      <c r="C37014" t="s">
        <v>257</v>
      </c>
      <c r="D37014" t="s">
        <v>262</v>
      </c>
      <c r="E37014" t="s">
        <v>13</v>
      </c>
      <c r="F37014">
        <v>2035</v>
      </c>
      <c r="G37014">
        <v>3.5834721145764803E-2</v>
      </c>
      <c r="H37014">
        <f>IF(J37014="N2O",G37014/About!$A$88,IF('EPA non-CO2 Data'!J37014="CH4",'EPA non-CO2 Data'!G37014/About!$A$86,'EPA non-CO2 Data'!G37014))</f>
        <v>3.5834721145764803E-2</v>
      </c>
      <c r="I37014" s="4" t="str">
        <f>VLOOKUP(CONCATENATE(B37014,C37014,D37014),'EPA Source to Industry Map'!$D$2:$E$35,2,FALSE)</f>
        <v>chemicals 20</v>
      </c>
      <c r="J37014" s="4" t="str">
        <f t="shared" si="585"/>
        <v>F-gases</v>
      </c>
    </row>
    <row r="37015" spans="1:10" x14ac:dyDescent="0.45">
      <c r="A37015" t="s">
        <v>92</v>
      </c>
      <c r="B37015" t="s">
        <v>3</v>
      </c>
      <c r="C37015" t="s">
        <v>257</v>
      </c>
      <c r="D37015" t="s">
        <v>258</v>
      </c>
      <c r="E37015" t="s">
        <v>13</v>
      </c>
      <c r="F37015">
        <v>2036</v>
      </c>
      <c r="G37015">
        <v>0.222169648777889</v>
      </c>
      <c r="H37015">
        <f>IF(J37015="N2O",G37015/About!$A$88,IF('EPA non-CO2 Data'!J37015="CH4",'EPA non-CO2 Data'!G37015/About!$A$86,'EPA non-CO2 Data'!G37015))</f>
        <v>0.222169648777889</v>
      </c>
      <c r="I37015" s="4" t="str">
        <f>VLOOKUP(CONCATENATE(B37015,C37015,D37015),'EPA Source to Industry Map'!$D$2:$E$35,2,FALSE)</f>
        <v>chemicals 20</v>
      </c>
      <c r="J37015" s="4" t="str">
        <f t="shared" si="585"/>
        <v>F-gases</v>
      </c>
    </row>
    <row r="37016" spans="1:10" x14ac:dyDescent="0.45">
      <c r="A37016" t="s">
        <v>92</v>
      </c>
      <c r="B37016" t="s">
        <v>3</v>
      </c>
      <c r="C37016" t="s">
        <v>257</v>
      </c>
      <c r="D37016" t="s">
        <v>259</v>
      </c>
      <c r="E37016" t="s">
        <v>13</v>
      </c>
      <c r="F37016">
        <v>2036</v>
      </c>
      <c r="G37016">
        <v>0.112441223036023</v>
      </c>
      <c r="H37016">
        <f>IF(J37016="N2O",G37016/About!$A$88,IF('EPA non-CO2 Data'!J37016="CH4",'EPA non-CO2 Data'!G37016/About!$A$86,'EPA non-CO2 Data'!G37016))</f>
        <v>0.112441223036023</v>
      </c>
      <c r="I37016" s="4" t="str">
        <f>VLOOKUP(CONCATENATE(B37016,C37016,D37016),'EPA Source to Industry Map'!$D$2:$E$35,2,FALSE)</f>
        <v>chemicals 20</v>
      </c>
      <c r="J37016" s="4" t="str">
        <f t="shared" si="585"/>
        <v>F-gases</v>
      </c>
    </row>
    <row r="37017" spans="1:10" x14ac:dyDescent="0.45">
      <c r="A37017" t="s">
        <v>92</v>
      </c>
      <c r="B37017" t="s">
        <v>3</v>
      </c>
      <c r="C37017" t="s">
        <v>257</v>
      </c>
      <c r="D37017" t="s">
        <v>260</v>
      </c>
      <c r="E37017" t="s">
        <v>13</v>
      </c>
      <c r="F37017">
        <v>2036</v>
      </c>
      <c r="G37017">
        <v>0.46312764588227101</v>
      </c>
      <c r="H37017">
        <f>IF(J37017="N2O",G37017/About!$A$88,IF('EPA non-CO2 Data'!J37017="CH4",'EPA non-CO2 Data'!G37017/About!$A$86,'EPA non-CO2 Data'!G37017))</f>
        <v>0.46312764588227101</v>
      </c>
      <c r="I37017" s="4" t="str">
        <f>VLOOKUP(CONCATENATE(B37017,C37017,D37017),'EPA Source to Industry Map'!$D$2:$E$35,2,FALSE)</f>
        <v>chemicals 20</v>
      </c>
      <c r="J37017" s="4" t="str">
        <f t="shared" si="585"/>
        <v>F-gases</v>
      </c>
    </row>
    <row r="37018" spans="1:10" x14ac:dyDescent="0.45">
      <c r="A37018" t="s">
        <v>92</v>
      </c>
      <c r="B37018" t="s">
        <v>3</v>
      </c>
      <c r="C37018" t="s">
        <v>257</v>
      </c>
      <c r="D37018" t="s">
        <v>261</v>
      </c>
      <c r="E37018" t="s">
        <v>13</v>
      </c>
      <c r="F37018">
        <v>2036</v>
      </c>
      <c r="G37018">
        <v>1.07241774570908</v>
      </c>
      <c r="H37018">
        <f>IF(J37018="N2O",G37018/About!$A$88,IF('EPA non-CO2 Data'!J37018="CH4",'EPA non-CO2 Data'!G37018/About!$A$86,'EPA non-CO2 Data'!G37018))</f>
        <v>1.07241774570908</v>
      </c>
      <c r="I37018" s="4" t="str">
        <f>VLOOKUP(CONCATENATE(B37018,C37018,D37018),'EPA Source to Industry Map'!$D$2:$E$35,2,FALSE)</f>
        <v>chemicals 20</v>
      </c>
      <c r="J37018" s="4" t="str">
        <f t="shared" si="585"/>
        <v>F-gases</v>
      </c>
    </row>
    <row r="37019" spans="1:10" x14ac:dyDescent="0.45">
      <c r="A37019" t="s">
        <v>92</v>
      </c>
      <c r="B37019" t="s">
        <v>3</v>
      </c>
      <c r="C37019" t="s">
        <v>257</v>
      </c>
      <c r="D37019" t="s">
        <v>262</v>
      </c>
      <c r="E37019" t="s">
        <v>13</v>
      </c>
      <c r="F37019">
        <v>2036</v>
      </c>
      <c r="G37019">
        <v>3.6260381889494903E-2</v>
      </c>
      <c r="H37019">
        <f>IF(J37019="N2O",G37019/About!$A$88,IF('EPA non-CO2 Data'!J37019="CH4",'EPA non-CO2 Data'!G37019/About!$A$86,'EPA non-CO2 Data'!G37019))</f>
        <v>3.6260381889494903E-2</v>
      </c>
      <c r="I37019" s="4" t="str">
        <f>VLOOKUP(CONCATENATE(B37019,C37019,D37019),'EPA Source to Industry Map'!$D$2:$E$35,2,FALSE)</f>
        <v>chemicals 20</v>
      </c>
      <c r="J37019" s="4" t="str">
        <f t="shared" si="585"/>
        <v>F-gases</v>
      </c>
    </row>
    <row r="37020" spans="1:10" x14ac:dyDescent="0.45">
      <c r="A37020" t="s">
        <v>92</v>
      </c>
      <c r="B37020" t="s">
        <v>3</v>
      </c>
      <c r="C37020" t="s">
        <v>257</v>
      </c>
      <c r="D37020" t="s">
        <v>258</v>
      </c>
      <c r="E37020" t="s">
        <v>13</v>
      </c>
      <c r="F37020">
        <v>2037</v>
      </c>
      <c r="G37020">
        <v>0.223992017171286</v>
      </c>
      <c r="H37020">
        <f>IF(J37020="N2O",G37020/About!$A$88,IF('EPA non-CO2 Data'!J37020="CH4",'EPA non-CO2 Data'!G37020/About!$A$86,'EPA non-CO2 Data'!G37020))</f>
        <v>0.223992017171286</v>
      </c>
      <c r="I37020" s="4" t="str">
        <f>VLOOKUP(CONCATENATE(B37020,C37020,D37020),'EPA Source to Industry Map'!$D$2:$E$35,2,FALSE)</f>
        <v>chemicals 20</v>
      </c>
      <c r="J37020" s="4" t="str">
        <f t="shared" si="585"/>
        <v>F-gases</v>
      </c>
    </row>
    <row r="37021" spans="1:10" x14ac:dyDescent="0.45">
      <c r="A37021" t="s">
        <v>92</v>
      </c>
      <c r="B37021" t="s">
        <v>3</v>
      </c>
      <c r="C37021" t="s">
        <v>257</v>
      </c>
      <c r="D37021" t="s">
        <v>259</v>
      </c>
      <c r="E37021" t="s">
        <v>13</v>
      </c>
      <c r="F37021">
        <v>2037</v>
      </c>
      <c r="G37021">
        <v>0.112441223036023</v>
      </c>
      <c r="H37021">
        <f>IF(J37021="N2O",G37021/About!$A$88,IF('EPA non-CO2 Data'!J37021="CH4",'EPA non-CO2 Data'!G37021/About!$A$86,'EPA non-CO2 Data'!G37021))</f>
        <v>0.112441223036023</v>
      </c>
      <c r="I37021" s="4" t="str">
        <f>VLOOKUP(CONCATENATE(B37021,C37021,D37021),'EPA Source to Industry Map'!$D$2:$E$35,2,FALSE)</f>
        <v>chemicals 20</v>
      </c>
      <c r="J37021" s="4" t="str">
        <f t="shared" si="585"/>
        <v>F-gases</v>
      </c>
    </row>
    <row r="37022" spans="1:10" x14ac:dyDescent="0.45">
      <c r="A37022" t="s">
        <v>92</v>
      </c>
      <c r="B37022" t="s">
        <v>3</v>
      </c>
      <c r="C37022" t="s">
        <v>257</v>
      </c>
      <c r="D37022" t="s">
        <v>260</v>
      </c>
      <c r="E37022" t="s">
        <v>13</v>
      </c>
      <c r="F37022">
        <v>2037</v>
      </c>
      <c r="G37022">
        <v>0.46312764588227101</v>
      </c>
      <c r="H37022">
        <f>IF(J37022="N2O",G37022/About!$A$88,IF('EPA non-CO2 Data'!J37022="CH4",'EPA non-CO2 Data'!G37022/About!$A$86,'EPA non-CO2 Data'!G37022))</f>
        <v>0.46312764588227101</v>
      </c>
      <c r="I37022" s="4" t="str">
        <f>VLOOKUP(CONCATENATE(B37022,C37022,D37022),'EPA Source to Industry Map'!$D$2:$E$35,2,FALSE)</f>
        <v>chemicals 20</v>
      </c>
      <c r="J37022" s="4" t="str">
        <f t="shared" si="585"/>
        <v>F-gases</v>
      </c>
    </row>
    <row r="37023" spans="1:10" x14ac:dyDescent="0.45">
      <c r="A37023" t="s">
        <v>92</v>
      </c>
      <c r="B37023" t="s">
        <v>3</v>
      </c>
      <c r="C37023" t="s">
        <v>257</v>
      </c>
      <c r="D37023" t="s">
        <v>261</v>
      </c>
      <c r="E37023" t="s">
        <v>13</v>
      </c>
      <c r="F37023">
        <v>2037</v>
      </c>
      <c r="G37023">
        <v>1.0784625706697899</v>
      </c>
      <c r="H37023">
        <f>IF(J37023="N2O",G37023/About!$A$88,IF('EPA non-CO2 Data'!J37023="CH4",'EPA non-CO2 Data'!G37023/About!$A$86,'EPA non-CO2 Data'!G37023))</f>
        <v>1.0784625706697899</v>
      </c>
      <c r="I37023" s="4" t="str">
        <f>VLOOKUP(CONCATENATE(B37023,C37023,D37023),'EPA Source to Industry Map'!$D$2:$E$35,2,FALSE)</f>
        <v>chemicals 20</v>
      </c>
      <c r="J37023" s="4" t="str">
        <f t="shared" si="585"/>
        <v>F-gases</v>
      </c>
    </row>
    <row r="37024" spans="1:10" x14ac:dyDescent="0.45">
      <c r="A37024" t="s">
        <v>92</v>
      </c>
      <c r="B37024" t="s">
        <v>3</v>
      </c>
      <c r="C37024" t="s">
        <v>257</v>
      </c>
      <c r="D37024" t="s">
        <v>262</v>
      </c>
      <c r="E37024" t="s">
        <v>13</v>
      </c>
      <c r="F37024">
        <v>2037</v>
      </c>
      <c r="G37024">
        <v>3.6686042633225099E-2</v>
      </c>
      <c r="H37024">
        <f>IF(J37024="N2O",G37024/About!$A$88,IF('EPA non-CO2 Data'!J37024="CH4",'EPA non-CO2 Data'!G37024/About!$A$86,'EPA non-CO2 Data'!G37024))</f>
        <v>3.6686042633225099E-2</v>
      </c>
      <c r="I37024" s="4" t="str">
        <f>VLOOKUP(CONCATENATE(B37024,C37024,D37024),'EPA Source to Industry Map'!$D$2:$E$35,2,FALSE)</f>
        <v>chemicals 20</v>
      </c>
      <c r="J37024" s="4" t="str">
        <f t="shared" si="585"/>
        <v>F-gases</v>
      </c>
    </row>
    <row r="37025" spans="1:10" x14ac:dyDescent="0.45">
      <c r="A37025" t="s">
        <v>92</v>
      </c>
      <c r="B37025" t="s">
        <v>3</v>
      </c>
      <c r="C37025" t="s">
        <v>257</v>
      </c>
      <c r="D37025" t="s">
        <v>258</v>
      </c>
      <c r="E37025" t="s">
        <v>13</v>
      </c>
      <c r="F37025">
        <v>2038</v>
      </c>
      <c r="G37025">
        <v>0.225814385564682</v>
      </c>
      <c r="H37025">
        <f>IF(J37025="N2O",G37025/About!$A$88,IF('EPA non-CO2 Data'!J37025="CH4",'EPA non-CO2 Data'!G37025/About!$A$86,'EPA non-CO2 Data'!G37025))</f>
        <v>0.225814385564682</v>
      </c>
      <c r="I37025" s="4" t="str">
        <f>VLOOKUP(CONCATENATE(B37025,C37025,D37025),'EPA Source to Industry Map'!$D$2:$E$35,2,FALSE)</f>
        <v>chemicals 20</v>
      </c>
      <c r="J37025" s="4" t="str">
        <f t="shared" si="585"/>
        <v>F-gases</v>
      </c>
    </row>
    <row r="37026" spans="1:10" x14ac:dyDescent="0.45">
      <c r="A37026" t="s">
        <v>92</v>
      </c>
      <c r="B37026" t="s">
        <v>3</v>
      </c>
      <c r="C37026" t="s">
        <v>257</v>
      </c>
      <c r="D37026" t="s">
        <v>259</v>
      </c>
      <c r="E37026" t="s">
        <v>13</v>
      </c>
      <c r="F37026">
        <v>2038</v>
      </c>
      <c r="G37026">
        <v>0.112441223036023</v>
      </c>
      <c r="H37026">
        <f>IF(J37026="N2O",G37026/About!$A$88,IF('EPA non-CO2 Data'!J37026="CH4",'EPA non-CO2 Data'!G37026/About!$A$86,'EPA non-CO2 Data'!G37026))</f>
        <v>0.112441223036023</v>
      </c>
      <c r="I37026" s="4" t="str">
        <f>VLOOKUP(CONCATENATE(B37026,C37026,D37026),'EPA Source to Industry Map'!$D$2:$E$35,2,FALSE)</f>
        <v>chemicals 20</v>
      </c>
      <c r="J37026" s="4" t="str">
        <f t="shared" si="585"/>
        <v>F-gases</v>
      </c>
    </row>
    <row r="37027" spans="1:10" x14ac:dyDescent="0.45">
      <c r="A37027" t="s">
        <v>92</v>
      </c>
      <c r="B37027" t="s">
        <v>3</v>
      </c>
      <c r="C37027" t="s">
        <v>257</v>
      </c>
      <c r="D37027" t="s">
        <v>260</v>
      </c>
      <c r="E37027" t="s">
        <v>13</v>
      </c>
      <c r="F37027">
        <v>2038</v>
      </c>
      <c r="G37027">
        <v>0.46312764588227101</v>
      </c>
      <c r="H37027">
        <f>IF(J37027="N2O",G37027/About!$A$88,IF('EPA non-CO2 Data'!J37027="CH4",'EPA non-CO2 Data'!G37027/About!$A$86,'EPA non-CO2 Data'!G37027))</f>
        <v>0.46312764588227101</v>
      </c>
      <c r="I37027" s="4" t="str">
        <f>VLOOKUP(CONCATENATE(B37027,C37027,D37027),'EPA Source to Industry Map'!$D$2:$E$35,2,FALSE)</f>
        <v>chemicals 20</v>
      </c>
      <c r="J37027" s="4" t="str">
        <f t="shared" si="585"/>
        <v>F-gases</v>
      </c>
    </row>
    <row r="37028" spans="1:10" x14ac:dyDescent="0.45">
      <c r="A37028" t="s">
        <v>92</v>
      </c>
      <c r="B37028" t="s">
        <v>3</v>
      </c>
      <c r="C37028" t="s">
        <v>257</v>
      </c>
      <c r="D37028" t="s">
        <v>261</v>
      </c>
      <c r="E37028" t="s">
        <v>13</v>
      </c>
      <c r="F37028">
        <v>2038</v>
      </c>
      <c r="G37028">
        <v>1.0845073956305</v>
      </c>
      <c r="H37028">
        <f>IF(J37028="N2O",G37028/About!$A$88,IF('EPA non-CO2 Data'!J37028="CH4",'EPA non-CO2 Data'!G37028/About!$A$86,'EPA non-CO2 Data'!G37028))</f>
        <v>1.0845073956305</v>
      </c>
      <c r="I37028" s="4" t="str">
        <f>VLOOKUP(CONCATENATE(B37028,C37028,D37028),'EPA Source to Industry Map'!$D$2:$E$35,2,FALSE)</f>
        <v>chemicals 20</v>
      </c>
      <c r="J37028" s="4" t="str">
        <f t="shared" si="585"/>
        <v>F-gases</v>
      </c>
    </row>
    <row r="37029" spans="1:10" x14ac:dyDescent="0.45">
      <c r="A37029" t="s">
        <v>92</v>
      </c>
      <c r="B37029" t="s">
        <v>3</v>
      </c>
      <c r="C37029" t="s">
        <v>257</v>
      </c>
      <c r="D37029" t="s">
        <v>262</v>
      </c>
      <c r="E37029" t="s">
        <v>13</v>
      </c>
      <c r="F37029">
        <v>2038</v>
      </c>
      <c r="G37029">
        <v>3.7111703376955303E-2</v>
      </c>
      <c r="H37029">
        <f>IF(J37029="N2O",G37029/About!$A$88,IF('EPA non-CO2 Data'!J37029="CH4",'EPA non-CO2 Data'!G37029/About!$A$86,'EPA non-CO2 Data'!G37029))</f>
        <v>3.7111703376955303E-2</v>
      </c>
      <c r="I37029" s="4" t="str">
        <f>VLOOKUP(CONCATENATE(B37029,C37029,D37029),'EPA Source to Industry Map'!$D$2:$E$35,2,FALSE)</f>
        <v>chemicals 20</v>
      </c>
      <c r="J37029" s="4" t="str">
        <f t="shared" si="585"/>
        <v>F-gases</v>
      </c>
    </row>
    <row r="37030" spans="1:10" x14ac:dyDescent="0.45">
      <c r="A37030" t="s">
        <v>92</v>
      </c>
      <c r="B37030" t="s">
        <v>3</v>
      </c>
      <c r="C37030" t="s">
        <v>257</v>
      </c>
      <c r="D37030" t="s">
        <v>258</v>
      </c>
      <c r="E37030" t="s">
        <v>13</v>
      </c>
      <c r="F37030">
        <v>2039</v>
      </c>
      <c r="G37030">
        <v>0.227636753958079</v>
      </c>
      <c r="H37030">
        <f>IF(J37030="N2O",G37030/About!$A$88,IF('EPA non-CO2 Data'!J37030="CH4",'EPA non-CO2 Data'!G37030/About!$A$86,'EPA non-CO2 Data'!G37030))</f>
        <v>0.227636753958079</v>
      </c>
      <c r="I37030" s="4" t="str">
        <f>VLOOKUP(CONCATENATE(B37030,C37030,D37030),'EPA Source to Industry Map'!$D$2:$E$35,2,FALSE)</f>
        <v>chemicals 20</v>
      </c>
      <c r="J37030" s="4" t="str">
        <f t="shared" si="585"/>
        <v>F-gases</v>
      </c>
    </row>
    <row r="37031" spans="1:10" x14ac:dyDescent="0.45">
      <c r="A37031" t="s">
        <v>92</v>
      </c>
      <c r="B37031" t="s">
        <v>3</v>
      </c>
      <c r="C37031" t="s">
        <v>257</v>
      </c>
      <c r="D37031" t="s">
        <v>259</v>
      </c>
      <c r="E37031" t="s">
        <v>13</v>
      </c>
      <c r="F37031">
        <v>2039</v>
      </c>
      <c r="G37031">
        <v>0.112441223036023</v>
      </c>
      <c r="H37031">
        <f>IF(J37031="N2O",G37031/About!$A$88,IF('EPA non-CO2 Data'!J37031="CH4",'EPA non-CO2 Data'!G37031/About!$A$86,'EPA non-CO2 Data'!G37031))</f>
        <v>0.112441223036023</v>
      </c>
      <c r="I37031" s="4" t="str">
        <f>VLOOKUP(CONCATENATE(B37031,C37031,D37031),'EPA Source to Industry Map'!$D$2:$E$35,2,FALSE)</f>
        <v>chemicals 20</v>
      </c>
      <c r="J37031" s="4" t="str">
        <f t="shared" si="585"/>
        <v>F-gases</v>
      </c>
    </row>
    <row r="37032" spans="1:10" x14ac:dyDescent="0.45">
      <c r="A37032" t="s">
        <v>92</v>
      </c>
      <c r="B37032" t="s">
        <v>3</v>
      </c>
      <c r="C37032" t="s">
        <v>257</v>
      </c>
      <c r="D37032" t="s">
        <v>260</v>
      </c>
      <c r="E37032" t="s">
        <v>13</v>
      </c>
      <c r="F37032">
        <v>2039</v>
      </c>
      <c r="G37032">
        <v>0.46312764588227101</v>
      </c>
      <c r="H37032">
        <f>IF(J37032="N2O",G37032/About!$A$88,IF('EPA non-CO2 Data'!J37032="CH4",'EPA non-CO2 Data'!G37032/About!$A$86,'EPA non-CO2 Data'!G37032))</f>
        <v>0.46312764588227101</v>
      </c>
      <c r="I37032" s="4" t="str">
        <f>VLOOKUP(CONCATENATE(B37032,C37032,D37032),'EPA Source to Industry Map'!$D$2:$E$35,2,FALSE)</f>
        <v>chemicals 20</v>
      </c>
      <c r="J37032" s="4" t="str">
        <f t="shared" si="585"/>
        <v>F-gases</v>
      </c>
    </row>
    <row r="37033" spans="1:10" x14ac:dyDescent="0.45">
      <c r="A37033" t="s">
        <v>92</v>
      </c>
      <c r="B37033" t="s">
        <v>3</v>
      </c>
      <c r="C37033" t="s">
        <v>257</v>
      </c>
      <c r="D37033" t="s">
        <v>261</v>
      </c>
      <c r="E37033" t="s">
        <v>13</v>
      </c>
      <c r="F37033">
        <v>2039</v>
      </c>
      <c r="G37033">
        <v>1.0905522205911999</v>
      </c>
      <c r="H37033">
        <f>IF(J37033="N2O",G37033/About!$A$88,IF('EPA non-CO2 Data'!J37033="CH4",'EPA non-CO2 Data'!G37033/About!$A$86,'EPA non-CO2 Data'!G37033))</f>
        <v>1.0905522205911999</v>
      </c>
      <c r="I37033" s="4" t="str">
        <f>VLOOKUP(CONCATENATE(B37033,C37033,D37033),'EPA Source to Industry Map'!$D$2:$E$35,2,FALSE)</f>
        <v>chemicals 20</v>
      </c>
      <c r="J37033" s="4" t="str">
        <f t="shared" si="585"/>
        <v>F-gases</v>
      </c>
    </row>
    <row r="37034" spans="1:10" x14ac:dyDescent="0.45">
      <c r="A37034" t="s">
        <v>92</v>
      </c>
      <c r="B37034" t="s">
        <v>3</v>
      </c>
      <c r="C37034" t="s">
        <v>257</v>
      </c>
      <c r="D37034" t="s">
        <v>262</v>
      </c>
      <c r="E37034" t="s">
        <v>13</v>
      </c>
      <c r="F37034">
        <v>2039</v>
      </c>
      <c r="G37034">
        <v>3.75373641206855E-2</v>
      </c>
      <c r="H37034">
        <f>IF(J37034="N2O",G37034/About!$A$88,IF('EPA non-CO2 Data'!J37034="CH4",'EPA non-CO2 Data'!G37034/About!$A$86,'EPA non-CO2 Data'!G37034))</f>
        <v>3.75373641206855E-2</v>
      </c>
      <c r="I37034" s="4" t="str">
        <f>VLOOKUP(CONCATENATE(B37034,C37034,D37034),'EPA Source to Industry Map'!$D$2:$E$35,2,FALSE)</f>
        <v>chemicals 20</v>
      </c>
      <c r="J37034" s="4" t="str">
        <f t="shared" si="585"/>
        <v>F-gases</v>
      </c>
    </row>
    <row r="37035" spans="1:10" x14ac:dyDescent="0.45">
      <c r="A37035" t="s">
        <v>92</v>
      </c>
      <c r="B37035" t="s">
        <v>3</v>
      </c>
      <c r="C37035" t="s">
        <v>257</v>
      </c>
      <c r="D37035" t="s">
        <v>258</v>
      </c>
      <c r="E37035" t="s">
        <v>13</v>
      </c>
      <c r="F37035">
        <v>2040</v>
      </c>
      <c r="G37035">
        <v>0.229459122351475</v>
      </c>
      <c r="H37035">
        <f>IF(J37035="N2O",G37035/About!$A$88,IF('EPA non-CO2 Data'!J37035="CH4",'EPA non-CO2 Data'!G37035/About!$A$86,'EPA non-CO2 Data'!G37035))</f>
        <v>0.229459122351475</v>
      </c>
      <c r="I37035" s="4" t="str">
        <f>VLOOKUP(CONCATENATE(B37035,C37035,D37035),'EPA Source to Industry Map'!$D$2:$E$35,2,FALSE)</f>
        <v>chemicals 20</v>
      </c>
      <c r="J37035" s="4" t="str">
        <f t="shared" si="585"/>
        <v>F-gases</v>
      </c>
    </row>
    <row r="37036" spans="1:10" x14ac:dyDescent="0.45">
      <c r="A37036" t="s">
        <v>92</v>
      </c>
      <c r="B37036" t="s">
        <v>3</v>
      </c>
      <c r="C37036" t="s">
        <v>257</v>
      </c>
      <c r="D37036" t="s">
        <v>259</v>
      </c>
      <c r="E37036" t="s">
        <v>13</v>
      </c>
      <c r="F37036">
        <v>2040</v>
      </c>
      <c r="G37036">
        <v>0.112441223036023</v>
      </c>
      <c r="H37036">
        <f>IF(J37036="N2O",G37036/About!$A$88,IF('EPA non-CO2 Data'!J37036="CH4",'EPA non-CO2 Data'!G37036/About!$A$86,'EPA non-CO2 Data'!G37036))</f>
        <v>0.112441223036023</v>
      </c>
      <c r="I37036" s="4" t="str">
        <f>VLOOKUP(CONCATENATE(B37036,C37036,D37036),'EPA Source to Industry Map'!$D$2:$E$35,2,FALSE)</f>
        <v>chemicals 20</v>
      </c>
      <c r="J37036" s="4" t="str">
        <f t="shared" si="585"/>
        <v>F-gases</v>
      </c>
    </row>
    <row r="37037" spans="1:10" x14ac:dyDescent="0.45">
      <c r="A37037" t="s">
        <v>92</v>
      </c>
      <c r="B37037" t="s">
        <v>3</v>
      </c>
      <c r="C37037" t="s">
        <v>257</v>
      </c>
      <c r="D37037" t="s">
        <v>260</v>
      </c>
      <c r="E37037" t="s">
        <v>13</v>
      </c>
      <c r="F37037">
        <v>2040</v>
      </c>
      <c r="G37037">
        <v>0.46312764588227101</v>
      </c>
      <c r="H37037">
        <f>IF(J37037="N2O",G37037/About!$A$88,IF('EPA non-CO2 Data'!J37037="CH4",'EPA non-CO2 Data'!G37037/About!$A$86,'EPA non-CO2 Data'!G37037))</f>
        <v>0.46312764588227101</v>
      </c>
      <c r="I37037" s="4" t="str">
        <f>VLOOKUP(CONCATENATE(B37037,C37037,D37037),'EPA Source to Industry Map'!$D$2:$E$35,2,FALSE)</f>
        <v>chemicals 20</v>
      </c>
      <c r="J37037" s="4" t="str">
        <f t="shared" si="585"/>
        <v>F-gases</v>
      </c>
    </row>
    <row r="37038" spans="1:10" x14ac:dyDescent="0.45">
      <c r="A37038" t="s">
        <v>92</v>
      </c>
      <c r="B37038" t="s">
        <v>3</v>
      </c>
      <c r="C37038" t="s">
        <v>257</v>
      </c>
      <c r="D37038" t="s">
        <v>261</v>
      </c>
      <c r="E37038" t="s">
        <v>13</v>
      </c>
      <c r="F37038">
        <v>2040</v>
      </c>
      <c r="G37038">
        <v>1.0965970455519101</v>
      </c>
      <c r="H37038">
        <f>IF(J37038="N2O",G37038/About!$A$88,IF('EPA non-CO2 Data'!J37038="CH4",'EPA non-CO2 Data'!G37038/About!$A$86,'EPA non-CO2 Data'!G37038))</f>
        <v>1.0965970455519101</v>
      </c>
      <c r="I37038" s="4" t="str">
        <f>VLOOKUP(CONCATENATE(B37038,C37038,D37038),'EPA Source to Industry Map'!$D$2:$E$35,2,FALSE)</f>
        <v>chemicals 20</v>
      </c>
      <c r="J37038" s="4" t="str">
        <f t="shared" si="585"/>
        <v>F-gases</v>
      </c>
    </row>
    <row r="37039" spans="1:10" x14ac:dyDescent="0.45">
      <c r="A37039" t="s">
        <v>92</v>
      </c>
      <c r="B37039" t="s">
        <v>3</v>
      </c>
      <c r="C37039" t="s">
        <v>257</v>
      </c>
      <c r="D37039" t="s">
        <v>262</v>
      </c>
      <c r="E37039" t="s">
        <v>13</v>
      </c>
      <c r="F37039">
        <v>2040</v>
      </c>
      <c r="G37039">
        <v>3.7963024864415697E-2</v>
      </c>
      <c r="H37039">
        <f>IF(J37039="N2O",G37039/About!$A$88,IF('EPA non-CO2 Data'!J37039="CH4",'EPA non-CO2 Data'!G37039/About!$A$86,'EPA non-CO2 Data'!G37039))</f>
        <v>3.7963024864415697E-2</v>
      </c>
      <c r="I37039" s="4" t="str">
        <f>VLOOKUP(CONCATENATE(B37039,C37039,D37039),'EPA Source to Industry Map'!$D$2:$E$35,2,FALSE)</f>
        <v>chemicals 20</v>
      </c>
      <c r="J37039" s="4" t="str">
        <f t="shared" si="585"/>
        <v>F-gases</v>
      </c>
    </row>
    <row r="37040" spans="1:10" x14ac:dyDescent="0.45">
      <c r="A37040" t="s">
        <v>92</v>
      </c>
      <c r="B37040" t="s">
        <v>3</v>
      </c>
      <c r="C37040" t="s">
        <v>257</v>
      </c>
      <c r="D37040" t="s">
        <v>258</v>
      </c>
      <c r="E37040" t="s">
        <v>13</v>
      </c>
      <c r="F37040">
        <v>2041</v>
      </c>
      <c r="G37040">
        <v>0.23058078221627001</v>
      </c>
      <c r="H37040">
        <f>IF(J37040="N2O",G37040/About!$A$88,IF('EPA non-CO2 Data'!J37040="CH4",'EPA non-CO2 Data'!G37040/About!$A$86,'EPA non-CO2 Data'!G37040))</f>
        <v>0.23058078221627001</v>
      </c>
      <c r="I37040" s="4" t="str">
        <f>VLOOKUP(CONCATENATE(B37040,C37040,D37040),'EPA Source to Industry Map'!$D$2:$E$35,2,FALSE)</f>
        <v>chemicals 20</v>
      </c>
      <c r="J37040" s="4" t="str">
        <f t="shared" si="585"/>
        <v>F-gases</v>
      </c>
    </row>
    <row r="37041" spans="1:10" x14ac:dyDescent="0.45">
      <c r="A37041" t="s">
        <v>92</v>
      </c>
      <c r="B37041" t="s">
        <v>3</v>
      </c>
      <c r="C37041" t="s">
        <v>257</v>
      </c>
      <c r="D37041" t="s">
        <v>259</v>
      </c>
      <c r="E37041" t="s">
        <v>13</v>
      </c>
      <c r="F37041">
        <v>2041</v>
      </c>
      <c r="G37041">
        <v>0.112441223036023</v>
      </c>
      <c r="H37041">
        <f>IF(J37041="N2O",G37041/About!$A$88,IF('EPA non-CO2 Data'!J37041="CH4",'EPA non-CO2 Data'!G37041/About!$A$86,'EPA non-CO2 Data'!G37041))</f>
        <v>0.112441223036023</v>
      </c>
      <c r="I37041" s="4" t="str">
        <f>VLOOKUP(CONCATENATE(B37041,C37041,D37041),'EPA Source to Industry Map'!$D$2:$E$35,2,FALSE)</f>
        <v>chemicals 20</v>
      </c>
      <c r="J37041" s="4" t="str">
        <f t="shared" si="585"/>
        <v>F-gases</v>
      </c>
    </row>
    <row r="37042" spans="1:10" x14ac:dyDescent="0.45">
      <c r="A37042" t="s">
        <v>92</v>
      </c>
      <c r="B37042" t="s">
        <v>3</v>
      </c>
      <c r="C37042" t="s">
        <v>257</v>
      </c>
      <c r="D37042" t="s">
        <v>260</v>
      </c>
      <c r="E37042" t="s">
        <v>13</v>
      </c>
      <c r="F37042">
        <v>2041</v>
      </c>
      <c r="G37042">
        <v>0.46312764588227101</v>
      </c>
      <c r="H37042">
        <f>IF(J37042="N2O",G37042/About!$A$88,IF('EPA non-CO2 Data'!J37042="CH4",'EPA non-CO2 Data'!G37042/About!$A$86,'EPA non-CO2 Data'!G37042))</f>
        <v>0.46312764588227101</v>
      </c>
      <c r="I37042" s="4" t="str">
        <f>VLOOKUP(CONCATENATE(B37042,C37042,D37042),'EPA Source to Industry Map'!$D$2:$E$35,2,FALSE)</f>
        <v>chemicals 20</v>
      </c>
      <c r="J37042" s="4" t="str">
        <f t="shared" si="585"/>
        <v>F-gases</v>
      </c>
    </row>
    <row r="37043" spans="1:10" x14ac:dyDescent="0.45">
      <c r="A37043" t="s">
        <v>92</v>
      </c>
      <c r="B37043" t="s">
        <v>3</v>
      </c>
      <c r="C37043" t="s">
        <v>257</v>
      </c>
      <c r="D37043" t="s">
        <v>261</v>
      </c>
      <c r="E37043" t="s">
        <v>13</v>
      </c>
      <c r="F37043">
        <v>2041</v>
      </c>
      <c r="G37043">
        <v>1.1024042307764701</v>
      </c>
      <c r="H37043">
        <f>IF(J37043="N2O",G37043/About!$A$88,IF('EPA non-CO2 Data'!J37043="CH4",'EPA non-CO2 Data'!G37043/About!$A$86,'EPA non-CO2 Data'!G37043))</f>
        <v>1.1024042307764701</v>
      </c>
      <c r="I37043" s="4" t="str">
        <f>VLOOKUP(CONCATENATE(B37043,C37043,D37043),'EPA Source to Industry Map'!$D$2:$E$35,2,FALSE)</f>
        <v>chemicals 20</v>
      </c>
      <c r="J37043" s="4" t="str">
        <f t="shared" si="585"/>
        <v>F-gases</v>
      </c>
    </row>
    <row r="37044" spans="1:10" x14ac:dyDescent="0.45">
      <c r="A37044" t="s">
        <v>92</v>
      </c>
      <c r="B37044" t="s">
        <v>3</v>
      </c>
      <c r="C37044" t="s">
        <v>257</v>
      </c>
      <c r="D37044" t="s">
        <v>262</v>
      </c>
      <c r="E37044" t="s">
        <v>13</v>
      </c>
      <c r="F37044">
        <v>2041</v>
      </c>
      <c r="G37044">
        <v>3.8212536152936301E-2</v>
      </c>
      <c r="H37044">
        <f>IF(J37044="N2O",G37044/About!$A$88,IF('EPA non-CO2 Data'!J37044="CH4",'EPA non-CO2 Data'!G37044/About!$A$86,'EPA non-CO2 Data'!G37044))</f>
        <v>3.8212536152936301E-2</v>
      </c>
      <c r="I37044" s="4" t="str">
        <f>VLOOKUP(CONCATENATE(B37044,C37044,D37044),'EPA Source to Industry Map'!$D$2:$E$35,2,FALSE)</f>
        <v>chemicals 20</v>
      </c>
      <c r="J37044" s="4" t="str">
        <f t="shared" si="585"/>
        <v>F-gases</v>
      </c>
    </row>
    <row r="37045" spans="1:10" x14ac:dyDescent="0.45">
      <c r="A37045" t="s">
        <v>92</v>
      </c>
      <c r="B37045" t="s">
        <v>3</v>
      </c>
      <c r="C37045" t="s">
        <v>257</v>
      </c>
      <c r="D37045" t="s">
        <v>258</v>
      </c>
      <c r="E37045" t="s">
        <v>13</v>
      </c>
      <c r="F37045">
        <v>2042</v>
      </c>
      <c r="G37045">
        <v>0.231702442081065</v>
      </c>
      <c r="H37045">
        <f>IF(J37045="N2O",G37045/About!$A$88,IF('EPA non-CO2 Data'!J37045="CH4",'EPA non-CO2 Data'!G37045/About!$A$86,'EPA non-CO2 Data'!G37045))</f>
        <v>0.231702442081065</v>
      </c>
      <c r="I37045" s="4" t="str">
        <f>VLOOKUP(CONCATENATE(B37045,C37045,D37045),'EPA Source to Industry Map'!$D$2:$E$35,2,FALSE)</f>
        <v>chemicals 20</v>
      </c>
      <c r="J37045" s="4" t="str">
        <f t="shared" si="585"/>
        <v>F-gases</v>
      </c>
    </row>
    <row r="37046" spans="1:10" x14ac:dyDescent="0.45">
      <c r="A37046" t="s">
        <v>92</v>
      </c>
      <c r="B37046" t="s">
        <v>3</v>
      </c>
      <c r="C37046" t="s">
        <v>257</v>
      </c>
      <c r="D37046" t="s">
        <v>259</v>
      </c>
      <c r="E37046" t="s">
        <v>13</v>
      </c>
      <c r="F37046">
        <v>2042</v>
      </c>
      <c r="G37046">
        <v>0.112441223036023</v>
      </c>
      <c r="H37046">
        <f>IF(J37046="N2O",G37046/About!$A$88,IF('EPA non-CO2 Data'!J37046="CH4",'EPA non-CO2 Data'!G37046/About!$A$86,'EPA non-CO2 Data'!G37046))</f>
        <v>0.112441223036023</v>
      </c>
      <c r="I37046" s="4" t="str">
        <f>VLOOKUP(CONCATENATE(B37046,C37046,D37046),'EPA Source to Industry Map'!$D$2:$E$35,2,FALSE)</f>
        <v>chemicals 20</v>
      </c>
      <c r="J37046" s="4" t="str">
        <f t="shared" si="585"/>
        <v>F-gases</v>
      </c>
    </row>
    <row r="37047" spans="1:10" x14ac:dyDescent="0.45">
      <c r="A37047" t="s">
        <v>92</v>
      </c>
      <c r="B37047" t="s">
        <v>3</v>
      </c>
      <c r="C37047" t="s">
        <v>257</v>
      </c>
      <c r="D37047" t="s">
        <v>260</v>
      </c>
      <c r="E37047" t="s">
        <v>13</v>
      </c>
      <c r="F37047">
        <v>2042</v>
      </c>
      <c r="G37047">
        <v>0.46312764588227101</v>
      </c>
      <c r="H37047">
        <f>IF(J37047="N2O",G37047/About!$A$88,IF('EPA non-CO2 Data'!J37047="CH4",'EPA non-CO2 Data'!G37047/About!$A$86,'EPA non-CO2 Data'!G37047))</f>
        <v>0.46312764588227101</v>
      </c>
      <c r="I37047" s="4" t="str">
        <f>VLOOKUP(CONCATENATE(B37047,C37047,D37047),'EPA Source to Industry Map'!$D$2:$E$35,2,FALSE)</f>
        <v>chemicals 20</v>
      </c>
      <c r="J37047" s="4" t="str">
        <f t="shared" si="585"/>
        <v>F-gases</v>
      </c>
    </row>
    <row r="37048" spans="1:10" x14ac:dyDescent="0.45">
      <c r="A37048" t="s">
        <v>92</v>
      </c>
      <c r="B37048" t="s">
        <v>3</v>
      </c>
      <c r="C37048" t="s">
        <v>257</v>
      </c>
      <c r="D37048" t="s">
        <v>261</v>
      </c>
      <c r="E37048" t="s">
        <v>13</v>
      </c>
      <c r="F37048">
        <v>2042</v>
      </c>
      <c r="G37048">
        <v>1.1082114160010299</v>
      </c>
      <c r="H37048">
        <f>IF(J37048="N2O",G37048/About!$A$88,IF('EPA non-CO2 Data'!J37048="CH4",'EPA non-CO2 Data'!G37048/About!$A$86,'EPA non-CO2 Data'!G37048))</f>
        <v>1.1082114160010299</v>
      </c>
      <c r="I37048" s="4" t="str">
        <f>VLOOKUP(CONCATENATE(B37048,C37048,D37048),'EPA Source to Industry Map'!$D$2:$E$35,2,FALSE)</f>
        <v>chemicals 20</v>
      </c>
      <c r="J37048" s="4" t="str">
        <f t="shared" si="585"/>
        <v>F-gases</v>
      </c>
    </row>
    <row r="37049" spans="1:10" x14ac:dyDescent="0.45">
      <c r="A37049" t="s">
        <v>92</v>
      </c>
      <c r="B37049" t="s">
        <v>3</v>
      </c>
      <c r="C37049" t="s">
        <v>257</v>
      </c>
      <c r="D37049" t="s">
        <v>262</v>
      </c>
      <c r="E37049" t="s">
        <v>13</v>
      </c>
      <c r="F37049">
        <v>2042</v>
      </c>
      <c r="G37049">
        <v>3.8462047441456801E-2</v>
      </c>
      <c r="H37049">
        <f>IF(J37049="N2O",G37049/About!$A$88,IF('EPA non-CO2 Data'!J37049="CH4",'EPA non-CO2 Data'!G37049/About!$A$86,'EPA non-CO2 Data'!G37049))</f>
        <v>3.8462047441456801E-2</v>
      </c>
      <c r="I37049" s="4" t="str">
        <f>VLOOKUP(CONCATENATE(B37049,C37049,D37049),'EPA Source to Industry Map'!$D$2:$E$35,2,FALSE)</f>
        <v>chemicals 20</v>
      </c>
      <c r="J37049" s="4" t="str">
        <f t="shared" si="585"/>
        <v>F-gases</v>
      </c>
    </row>
    <row r="37050" spans="1:10" x14ac:dyDescent="0.45">
      <c r="A37050" t="s">
        <v>92</v>
      </c>
      <c r="B37050" t="s">
        <v>3</v>
      </c>
      <c r="C37050" t="s">
        <v>257</v>
      </c>
      <c r="D37050" t="s">
        <v>258</v>
      </c>
      <c r="E37050" t="s">
        <v>13</v>
      </c>
      <c r="F37050">
        <v>2043</v>
      </c>
      <c r="G37050">
        <v>0.23282410194586001</v>
      </c>
      <c r="H37050">
        <f>IF(J37050="N2O",G37050/About!$A$88,IF('EPA non-CO2 Data'!J37050="CH4",'EPA non-CO2 Data'!G37050/About!$A$86,'EPA non-CO2 Data'!G37050))</f>
        <v>0.23282410194586001</v>
      </c>
      <c r="I37050" s="4" t="str">
        <f>VLOOKUP(CONCATENATE(B37050,C37050,D37050),'EPA Source to Industry Map'!$D$2:$E$35,2,FALSE)</f>
        <v>chemicals 20</v>
      </c>
      <c r="J37050" s="4" t="str">
        <f t="shared" si="585"/>
        <v>F-gases</v>
      </c>
    </row>
    <row r="37051" spans="1:10" x14ac:dyDescent="0.45">
      <c r="A37051" t="s">
        <v>92</v>
      </c>
      <c r="B37051" t="s">
        <v>3</v>
      </c>
      <c r="C37051" t="s">
        <v>257</v>
      </c>
      <c r="D37051" t="s">
        <v>259</v>
      </c>
      <c r="E37051" t="s">
        <v>13</v>
      </c>
      <c r="F37051">
        <v>2043</v>
      </c>
      <c r="G37051">
        <v>0.112441223036023</v>
      </c>
      <c r="H37051">
        <f>IF(J37051="N2O",G37051/About!$A$88,IF('EPA non-CO2 Data'!J37051="CH4",'EPA non-CO2 Data'!G37051/About!$A$86,'EPA non-CO2 Data'!G37051))</f>
        <v>0.112441223036023</v>
      </c>
      <c r="I37051" s="4" t="str">
        <f>VLOOKUP(CONCATENATE(B37051,C37051,D37051),'EPA Source to Industry Map'!$D$2:$E$35,2,FALSE)</f>
        <v>chemicals 20</v>
      </c>
      <c r="J37051" s="4" t="str">
        <f t="shared" si="585"/>
        <v>F-gases</v>
      </c>
    </row>
    <row r="37052" spans="1:10" x14ac:dyDescent="0.45">
      <c r="A37052" t="s">
        <v>92</v>
      </c>
      <c r="B37052" t="s">
        <v>3</v>
      </c>
      <c r="C37052" t="s">
        <v>257</v>
      </c>
      <c r="D37052" t="s">
        <v>260</v>
      </c>
      <c r="E37052" t="s">
        <v>13</v>
      </c>
      <c r="F37052">
        <v>2043</v>
      </c>
      <c r="G37052">
        <v>0.46312764588227101</v>
      </c>
      <c r="H37052">
        <f>IF(J37052="N2O",G37052/About!$A$88,IF('EPA non-CO2 Data'!J37052="CH4",'EPA non-CO2 Data'!G37052/About!$A$86,'EPA non-CO2 Data'!G37052))</f>
        <v>0.46312764588227101</v>
      </c>
      <c r="I37052" s="4" t="str">
        <f>VLOOKUP(CONCATENATE(B37052,C37052,D37052),'EPA Source to Industry Map'!$D$2:$E$35,2,FALSE)</f>
        <v>chemicals 20</v>
      </c>
      <c r="J37052" s="4" t="str">
        <f t="shared" si="585"/>
        <v>F-gases</v>
      </c>
    </row>
    <row r="37053" spans="1:10" x14ac:dyDescent="0.45">
      <c r="A37053" t="s">
        <v>92</v>
      </c>
      <c r="B37053" t="s">
        <v>3</v>
      </c>
      <c r="C37053" t="s">
        <v>257</v>
      </c>
      <c r="D37053" t="s">
        <v>261</v>
      </c>
      <c r="E37053" t="s">
        <v>13</v>
      </c>
      <c r="F37053">
        <v>2043</v>
      </c>
      <c r="G37053">
        <v>1.1140186012255899</v>
      </c>
      <c r="H37053">
        <f>IF(J37053="N2O",G37053/About!$A$88,IF('EPA non-CO2 Data'!J37053="CH4",'EPA non-CO2 Data'!G37053/About!$A$86,'EPA non-CO2 Data'!G37053))</f>
        <v>1.1140186012255899</v>
      </c>
      <c r="I37053" s="4" t="str">
        <f>VLOOKUP(CONCATENATE(B37053,C37053,D37053),'EPA Source to Industry Map'!$D$2:$E$35,2,FALSE)</f>
        <v>chemicals 20</v>
      </c>
      <c r="J37053" s="4" t="str">
        <f t="shared" si="585"/>
        <v>F-gases</v>
      </c>
    </row>
    <row r="37054" spans="1:10" x14ac:dyDescent="0.45">
      <c r="A37054" t="s">
        <v>92</v>
      </c>
      <c r="B37054" t="s">
        <v>3</v>
      </c>
      <c r="C37054" t="s">
        <v>257</v>
      </c>
      <c r="D37054" t="s">
        <v>262</v>
      </c>
      <c r="E37054" t="s">
        <v>13</v>
      </c>
      <c r="F37054">
        <v>2043</v>
      </c>
      <c r="G37054">
        <v>3.8711558729977398E-2</v>
      </c>
      <c r="H37054">
        <f>IF(J37054="N2O",G37054/About!$A$88,IF('EPA non-CO2 Data'!J37054="CH4",'EPA non-CO2 Data'!G37054/About!$A$86,'EPA non-CO2 Data'!G37054))</f>
        <v>3.8711558729977398E-2</v>
      </c>
      <c r="I37054" s="4" t="str">
        <f>VLOOKUP(CONCATENATE(B37054,C37054,D37054),'EPA Source to Industry Map'!$D$2:$E$35,2,FALSE)</f>
        <v>chemicals 20</v>
      </c>
      <c r="J37054" s="4" t="str">
        <f t="shared" si="585"/>
        <v>F-gases</v>
      </c>
    </row>
    <row r="37055" spans="1:10" x14ac:dyDescent="0.45">
      <c r="A37055" t="s">
        <v>92</v>
      </c>
      <c r="B37055" t="s">
        <v>3</v>
      </c>
      <c r="C37055" t="s">
        <v>257</v>
      </c>
      <c r="D37055" t="s">
        <v>258</v>
      </c>
      <c r="E37055" t="s">
        <v>13</v>
      </c>
      <c r="F37055">
        <v>2044</v>
      </c>
      <c r="G37055">
        <v>0.23394576181065499</v>
      </c>
      <c r="H37055">
        <f>IF(J37055="N2O",G37055/About!$A$88,IF('EPA non-CO2 Data'!J37055="CH4",'EPA non-CO2 Data'!G37055/About!$A$86,'EPA non-CO2 Data'!G37055))</f>
        <v>0.23394576181065499</v>
      </c>
      <c r="I37055" s="4" t="str">
        <f>VLOOKUP(CONCATENATE(B37055,C37055,D37055),'EPA Source to Industry Map'!$D$2:$E$35,2,FALSE)</f>
        <v>chemicals 20</v>
      </c>
      <c r="J37055" s="4" t="str">
        <f t="shared" si="585"/>
        <v>F-gases</v>
      </c>
    </row>
    <row r="37056" spans="1:10" x14ac:dyDescent="0.45">
      <c r="A37056" t="s">
        <v>92</v>
      </c>
      <c r="B37056" t="s">
        <v>3</v>
      </c>
      <c r="C37056" t="s">
        <v>257</v>
      </c>
      <c r="D37056" t="s">
        <v>259</v>
      </c>
      <c r="E37056" t="s">
        <v>13</v>
      </c>
      <c r="F37056">
        <v>2044</v>
      </c>
      <c r="G37056">
        <v>0.112441223036023</v>
      </c>
      <c r="H37056">
        <f>IF(J37056="N2O",G37056/About!$A$88,IF('EPA non-CO2 Data'!J37056="CH4",'EPA non-CO2 Data'!G37056/About!$A$86,'EPA non-CO2 Data'!G37056))</f>
        <v>0.112441223036023</v>
      </c>
      <c r="I37056" s="4" t="str">
        <f>VLOOKUP(CONCATENATE(B37056,C37056,D37056),'EPA Source to Industry Map'!$D$2:$E$35,2,FALSE)</f>
        <v>chemicals 20</v>
      </c>
      <c r="J37056" s="4" t="str">
        <f t="shared" si="585"/>
        <v>F-gases</v>
      </c>
    </row>
    <row r="37057" spans="1:10" x14ac:dyDescent="0.45">
      <c r="A37057" t="s">
        <v>92</v>
      </c>
      <c r="B37057" t="s">
        <v>3</v>
      </c>
      <c r="C37057" t="s">
        <v>257</v>
      </c>
      <c r="D37057" t="s">
        <v>260</v>
      </c>
      <c r="E37057" t="s">
        <v>13</v>
      </c>
      <c r="F37057">
        <v>2044</v>
      </c>
      <c r="G37057">
        <v>0.46312764588227101</v>
      </c>
      <c r="H37057">
        <f>IF(J37057="N2O",G37057/About!$A$88,IF('EPA non-CO2 Data'!J37057="CH4",'EPA non-CO2 Data'!G37057/About!$A$86,'EPA non-CO2 Data'!G37057))</f>
        <v>0.46312764588227101</v>
      </c>
      <c r="I37057" s="4" t="str">
        <f>VLOOKUP(CONCATENATE(B37057,C37057,D37057),'EPA Source to Industry Map'!$D$2:$E$35,2,FALSE)</f>
        <v>chemicals 20</v>
      </c>
      <c r="J37057" s="4" t="str">
        <f t="shared" si="585"/>
        <v>F-gases</v>
      </c>
    </row>
    <row r="37058" spans="1:10" x14ac:dyDescent="0.45">
      <c r="A37058" t="s">
        <v>92</v>
      </c>
      <c r="B37058" t="s">
        <v>3</v>
      </c>
      <c r="C37058" t="s">
        <v>257</v>
      </c>
      <c r="D37058" t="s">
        <v>261</v>
      </c>
      <c r="E37058" t="s">
        <v>13</v>
      </c>
      <c r="F37058">
        <v>2044</v>
      </c>
      <c r="G37058">
        <v>1.11982578645015</v>
      </c>
      <c r="H37058">
        <f>IF(J37058="N2O",G37058/About!$A$88,IF('EPA non-CO2 Data'!J37058="CH4",'EPA non-CO2 Data'!G37058/About!$A$86,'EPA non-CO2 Data'!G37058))</f>
        <v>1.11982578645015</v>
      </c>
      <c r="I37058" s="4" t="str">
        <f>VLOOKUP(CONCATENATE(B37058,C37058,D37058),'EPA Source to Industry Map'!$D$2:$E$35,2,FALSE)</f>
        <v>chemicals 20</v>
      </c>
      <c r="J37058" s="4" t="str">
        <f t="shared" si="585"/>
        <v>F-gases</v>
      </c>
    </row>
    <row r="37059" spans="1:10" x14ac:dyDescent="0.45">
      <c r="A37059" t="s">
        <v>92</v>
      </c>
      <c r="B37059" t="s">
        <v>3</v>
      </c>
      <c r="C37059" t="s">
        <v>257</v>
      </c>
      <c r="D37059" t="s">
        <v>262</v>
      </c>
      <c r="E37059" t="s">
        <v>13</v>
      </c>
      <c r="F37059">
        <v>2044</v>
      </c>
      <c r="G37059">
        <v>3.8961070018498002E-2</v>
      </c>
      <c r="H37059">
        <f>IF(J37059="N2O",G37059/About!$A$88,IF('EPA non-CO2 Data'!J37059="CH4",'EPA non-CO2 Data'!G37059/About!$A$86,'EPA non-CO2 Data'!G37059))</f>
        <v>3.8961070018498002E-2</v>
      </c>
      <c r="I37059" s="4" t="str">
        <f>VLOOKUP(CONCATENATE(B37059,C37059,D37059),'EPA Source to Industry Map'!$D$2:$E$35,2,FALSE)</f>
        <v>chemicals 20</v>
      </c>
      <c r="J37059" s="4" t="str">
        <f t="shared" si="585"/>
        <v>F-gases</v>
      </c>
    </row>
    <row r="37060" spans="1:10" x14ac:dyDescent="0.45">
      <c r="A37060" t="s">
        <v>92</v>
      </c>
      <c r="B37060" t="s">
        <v>3</v>
      </c>
      <c r="C37060" t="s">
        <v>257</v>
      </c>
      <c r="D37060" t="s">
        <v>258</v>
      </c>
      <c r="E37060" t="s">
        <v>13</v>
      </c>
      <c r="F37060">
        <v>2045</v>
      </c>
      <c r="G37060">
        <v>0.235067421675449</v>
      </c>
      <c r="H37060">
        <f>IF(J37060="N2O",G37060/About!$A$88,IF('EPA non-CO2 Data'!J37060="CH4",'EPA non-CO2 Data'!G37060/About!$A$86,'EPA non-CO2 Data'!G37060))</f>
        <v>0.235067421675449</v>
      </c>
      <c r="I37060" s="4" t="str">
        <f>VLOOKUP(CONCATENATE(B37060,C37060,D37060),'EPA Source to Industry Map'!$D$2:$E$35,2,FALSE)</f>
        <v>chemicals 20</v>
      </c>
      <c r="J37060" s="4" t="str">
        <f t="shared" si="585"/>
        <v>F-gases</v>
      </c>
    </row>
    <row r="37061" spans="1:10" x14ac:dyDescent="0.45">
      <c r="A37061" t="s">
        <v>92</v>
      </c>
      <c r="B37061" t="s">
        <v>3</v>
      </c>
      <c r="C37061" t="s">
        <v>257</v>
      </c>
      <c r="D37061" t="s">
        <v>259</v>
      </c>
      <c r="E37061" t="s">
        <v>13</v>
      </c>
      <c r="F37061">
        <v>2045</v>
      </c>
      <c r="G37061">
        <v>0.112441223036023</v>
      </c>
      <c r="H37061">
        <f>IF(J37061="N2O",G37061/About!$A$88,IF('EPA non-CO2 Data'!J37061="CH4",'EPA non-CO2 Data'!G37061/About!$A$86,'EPA non-CO2 Data'!G37061))</f>
        <v>0.112441223036023</v>
      </c>
      <c r="I37061" s="4" t="str">
        <f>VLOOKUP(CONCATENATE(B37061,C37061,D37061),'EPA Source to Industry Map'!$D$2:$E$35,2,FALSE)</f>
        <v>chemicals 20</v>
      </c>
      <c r="J37061" s="4" t="str">
        <f t="shared" si="585"/>
        <v>F-gases</v>
      </c>
    </row>
    <row r="37062" spans="1:10" x14ac:dyDescent="0.45">
      <c r="A37062" t="s">
        <v>92</v>
      </c>
      <c r="B37062" t="s">
        <v>3</v>
      </c>
      <c r="C37062" t="s">
        <v>257</v>
      </c>
      <c r="D37062" t="s">
        <v>260</v>
      </c>
      <c r="E37062" t="s">
        <v>13</v>
      </c>
      <c r="F37062">
        <v>2045</v>
      </c>
      <c r="G37062">
        <v>0.46312764588227101</v>
      </c>
      <c r="H37062">
        <f>IF(J37062="N2O",G37062/About!$A$88,IF('EPA non-CO2 Data'!J37062="CH4",'EPA non-CO2 Data'!G37062/About!$A$86,'EPA non-CO2 Data'!G37062))</f>
        <v>0.46312764588227101</v>
      </c>
      <c r="I37062" s="4" t="str">
        <f>VLOOKUP(CONCATENATE(B37062,C37062,D37062),'EPA Source to Industry Map'!$D$2:$E$35,2,FALSE)</f>
        <v>chemicals 20</v>
      </c>
      <c r="J37062" s="4" t="str">
        <f t="shared" si="585"/>
        <v>F-gases</v>
      </c>
    </row>
    <row r="37063" spans="1:10" x14ac:dyDescent="0.45">
      <c r="A37063" t="s">
        <v>92</v>
      </c>
      <c r="B37063" t="s">
        <v>3</v>
      </c>
      <c r="C37063" t="s">
        <v>257</v>
      </c>
      <c r="D37063" t="s">
        <v>261</v>
      </c>
      <c r="E37063" t="s">
        <v>13</v>
      </c>
      <c r="F37063">
        <v>2045</v>
      </c>
      <c r="G37063">
        <v>1.12563297167471</v>
      </c>
      <c r="H37063">
        <f>IF(J37063="N2O",G37063/About!$A$88,IF('EPA non-CO2 Data'!J37063="CH4",'EPA non-CO2 Data'!G37063/About!$A$86,'EPA non-CO2 Data'!G37063))</f>
        <v>1.12563297167471</v>
      </c>
      <c r="I37063" s="4" t="str">
        <f>VLOOKUP(CONCATENATE(B37063,C37063,D37063),'EPA Source to Industry Map'!$D$2:$E$35,2,FALSE)</f>
        <v>chemicals 20</v>
      </c>
      <c r="J37063" s="4" t="str">
        <f t="shared" ref="J37063:J37126" si="586">IF(ISNUMBER(SEARCH("F",E37063)),"F-gases",E37063)</f>
        <v>F-gases</v>
      </c>
    </row>
    <row r="37064" spans="1:10" x14ac:dyDescent="0.45">
      <c r="A37064" t="s">
        <v>92</v>
      </c>
      <c r="B37064" t="s">
        <v>3</v>
      </c>
      <c r="C37064" t="s">
        <v>257</v>
      </c>
      <c r="D37064" t="s">
        <v>262</v>
      </c>
      <c r="E37064" t="s">
        <v>13</v>
      </c>
      <c r="F37064">
        <v>2045</v>
      </c>
      <c r="G37064">
        <v>3.9210581307018502E-2</v>
      </c>
      <c r="H37064">
        <f>IF(J37064="N2O",G37064/About!$A$88,IF('EPA non-CO2 Data'!J37064="CH4",'EPA non-CO2 Data'!G37064/About!$A$86,'EPA non-CO2 Data'!G37064))</f>
        <v>3.9210581307018502E-2</v>
      </c>
      <c r="I37064" s="4" t="str">
        <f>VLOOKUP(CONCATENATE(B37064,C37064,D37064),'EPA Source to Industry Map'!$D$2:$E$35,2,FALSE)</f>
        <v>chemicals 20</v>
      </c>
      <c r="J37064" s="4" t="str">
        <f t="shared" si="586"/>
        <v>F-gases</v>
      </c>
    </row>
    <row r="37065" spans="1:10" x14ac:dyDescent="0.45">
      <c r="A37065" t="s">
        <v>92</v>
      </c>
      <c r="B37065" t="s">
        <v>3</v>
      </c>
      <c r="C37065" t="s">
        <v>257</v>
      </c>
      <c r="D37065" t="s">
        <v>258</v>
      </c>
      <c r="E37065" t="s">
        <v>13</v>
      </c>
      <c r="F37065">
        <v>2046</v>
      </c>
      <c r="G37065">
        <v>0.236344719676927</v>
      </c>
      <c r="H37065">
        <f>IF(J37065="N2O",G37065/About!$A$88,IF('EPA non-CO2 Data'!J37065="CH4",'EPA non-CO2 Data'!G37065/About!$A$86,'EPA non-CO2 Data'!G37065))</f>
        <v>0.236344719676927</v>
      </c>
      <c r="I37065" s="4" t="str">
        <f>VLOOKUP(CONCATENATE(B37065,C37065,D37065),'EPA Source to Industry Map'!$D$2:$E$35,2,FALSE)</f>
        <v>chemicals 20</v>
      </c>
      <c r="J37065" s="4" t="str">
        <f t="shared" si="586"/>
        <v>F-gases</v>
      </c>
    </row>
    <row r="37066" spans="1:10" x14ac:dyDescent="0.45">
      <c r="A37066" t="s">
        <v>92</v>
      </c>
      <c r="B37066" t="s">
        <v>3</v>
      </c>
      <c r="C37066" t="s">
        <v>257</v>
      </c>
      <c r="D37066" t="s">
        <v>259</v>
      </c>
      <c r="E37066" t="s">
        <v>13</v>
      </c>
      <c r="F37066">
        <v>2046</v>
      </c>
      <c r="G37066">
        <v>0.112441223036023</v>
      </c>
      <c r="H37066">
        <f>IF(J37066="N2O",G37066/About!$A$88,IF('EPA non-CO2 Data'!J37066="CH4",'EPA non-CO2 Data'!G37066/About!$A$86,'EPA non-CO2 Data'!G37066))</f>
        <v>0.112441223036023</v>
      </c>
      <c r="I37066" s="4" t="str">
        <f>VLOOKUP(CONCATENATE(B37066,C37066,D37066),'EPA Source to Industry Map'!$D$2:$E$35,2,FALSE)</f>
        <v>chemicals 20</v>
      </c>
      <c r="J37066" s="4" t="str">
        <f t="shared" si="586"/>
        <v>F-gases</v>
      </c>
    </row>
    <row r="37067" spans="1:10" x14ac:dyDescent="0.45">
      <c r="A37067" t="s">
        <v>92</v>
      </c>
      <c r="B37067" t="s">
        <v>3</v>
      </c>
      <c r="C37067" t="s">
        <v>257</v>
      </c>
      <c r="D37067" t="s">
        <v>260</v>
      </c>
      <c r="E37067" t="s">
        <v>13</v>
      </c>
      <c r="F37067">
        <v>2046</v>
      </c>
      <c r="G37067">
        <v>0.46312764588227101</v>
      </c>
      <c r="H37067">
        <f>IF(J37067="N2O",G37067/About!$A$88,IF('EPA non-CO2 Data'!J37067="CH4",'EPA non-CO2 Data'!G37067/About!$A$86,'EPA non-CO2 Data'!G37067))</f>
        <v>0.46312764588227101</v>
      </c>
      <c r="I37067" s="4" t="str">
        <f>VLOOKUP(CONCATENATE(B37067,C37067,D37067),'EPA Source to Industry Map'!$D$2:$E$35,2,FALSE)</f>
        <v>chemicals 20</v>
      </c>
      <c r="J37067" s="4" t="str">
        <f t="shared" si="586"/>
        <v>F-gases</v>
      </c>
    </row>
    <row r="37068" spans="1:10" x14ac:dyDescent="0.45">
      <c r="A37068" t="s">
        <v>92</v>
      </c>
      <c r="B37068" t="s">
        <v>3</v>
      </c>
      <c r="C37068" t="s">
        <v>257</v>
      </c>
      <c r="D37068" t="s">
        <v>261</v>
      </c>
      <c r="E37068" t="s">
        <v>13</v>
      </c>
      <c r="F37068">
        <v>2046</v>
      </c>
      <c r="G37068">
        <v>1.13430389870563</v>
      </c>
      <c r="H37068">
        <f>IF(J37068="N2O",G37068/About!$A$88,IF('EPA non-CO2 Data'!J37068="CH4",'EPA non-CO2 Data'!G37068/About!$A$86,'EPA non-CO2 Data'!G37068))</f>
        <v>1.13430389870563</v>
      </c>
      <c r="I37068" s="4" t="str">
        <f>VLOOKUP(CONCATENATE(B37068,C37068,D37068),'EPA Source to Industry Map'!$D$2:$E$35,2,FALSE)</f>
        <v>chemicals 20</v>
      </c>
      <c r="J37068" s="4" t="str">
        <f t="shared" si="586"/>
        <v>F-gases</v>
      </c>
    </row>
    <row r="37069" spans="1:10" x14ac:dyDescent="0.45">
      <c r="A37069" t="s">
        <v>92</v>
      </c>
      <c r="B37069" t="s">
        <v>3</v>
      </c>
      <c r="C37069" t="s">
        <v>257</v>
      </c>
      <c r="D37069" t="s">
        <v>262</v>
      </c>
      <c r="E37069" t="s">
        <v>13</v>
      </c>
      <c r="F37069">
        <v>2046</v>
      </c>
      <c r="G37069">
        <v>3.9487792306979901E-2</v>
      </c>
      <c r="H37069">
        <f>IF(J37069="N2O",G37069/About!$A$88,IF('EPA non-CO2 Data'!J37069="CH4",'EPA non-CO2 Data'!G37069/About!$A$86,'EPA non-CO2 Data'!G37069))</f>
        <v>3.9487792306979901E-2</v>
      </c>
      <c r="I37069" s="4" t="str">
        <f>VLOOKUP(CONCATENATE(B37069,C37069,D37069),'EPA Source to Industry Map'!$D$2:$E$35,2,FALSE)</f>
        <v>chemicals 20</v>
      </c>
      <c r="J37069" s="4" t="str">
        <f t="shared" si="586"/>
        <v>F-gases</v>
      </c>
    </row>
    <row r="37070" spans="1:10" x14ac:dyDescent="0.45">
      <c r="A37070" t="s">
        <v>92</v>
      </c>
      <c r="B37070" t="s">
        <v>3</v>
      </c>
      <c r="C37070" t="s">
        <v>257</v>
      </c>
      <c r="D37070" t="s">
        <v>258</v>
      </c>
      <c r="E37070" t="s">
        <v>13</v>
      </c>
      <c r="F37070">
        <v>2047</v>
      </c>
      <c r="G37070">
        <v>0.23762201767840499</v>
      </c>
      <c r="H37070">
        <f>IF(J37070="N2O",G37070/About!$A$88,IF('EPA non-CO2 Data'!J37070="CH4",'EPA non-CO2 Data'!G37070/About!$A$86,'EPA non-CO2 Data'!G37070))</f>
        <v>0.23762201767840499</v>
      </c>
      <c r="I37070" s="4" t="str">
        <f>VLOOKUP(CONCATENATE(B37070,C37070,D37070),'EPA Source to Industry Map'!$D$2:$E$35,2,FALSE)</f>
        <v>chemicals 20</v>
      </c>
      <c r="J37070" s="4" t="str">
        <f t="shared" si="586"/>
        <v>F-gases</v>
      </c>
    </row>
    <row r="37071" spans="1:10" x14ac:dyDescent="0.45">
      <c r="A37071" t="s">
        <v>92</v>
      </c>
      <c r="B37071" t="s">
        <v>3</v>
      </c>
      <c r="C37071" t="s">
        <v>257</v>
      </c>
      <c r="D37071" t="s">
        <v>259</v>
      </c>
      <c r="E37071" t="s">
        <v>13</v>
      </c>
      <c r="F37071">
        <v>2047</v>
      </c>
      <c r="G37071">
        <v>0.112441223036023</v>
      </c>
      <c r="H37071">
        <f>IF(J37071="N2O",G37071/About!$A$88,IF('EPA non-CO2 Data'!J37071="CH4",'EPA non-CO2 Data'!G37071/About!$A$86,'EPA non-CO2 Data'!G37071))</f>
        <v>0.112441223036023</v>
      </c>
      <c r="I37071" s="4" t="str">
        <f>VLOOKUP(CONCATENATE(B37071,C37071,D37071),'EPA Source to Industry Map'!$D$2:$E$35,2,FALSE)</f>
        <v>chemicals 20</v>
      </c>
      <c r="J37071" s="4" t="str">
        <f t="shared" si="586"/>
        <v>F-gases</v>
      </c>
    </row>
    <row r="37072" spans="1:10" x14ac:dyDescent="0.45">
      <c r="A37072" t="s">
        <v>92</v>
      </c>
      <c r="B37072" t="s">
        <v>3</v>
      </c>
      <c r="C37072" t="s">
        <v>257</v>
      </c>
      <c r="D37072" t="s">
        <v>260</v>
      </c>
      <c r="E37072" t="s">
        <v>13</v>
      </c>
      <c r="F37072">
        <v>2047</v>
      </c>
      <c r="G37072">
        <v>0.46312764588227101</v>
      </c>
      <c r="H37072">
        <f>IF(J37072="N2O",G37072/About!$A$88,IF('EPA non-CO2 Data'!J37072="CH4",'EPA non-CO2 Data'!G37072/About!$A$86,'EPA non-CO2 Data'!G37072))</f>
        <v>0.46312764588227101</v>
      </c>
      <c r="I37072" s="4" t="str">
        <f>VLOOKUP(CONCATENATE(B37072,C37072,D37072),'EPA Source to Industry Map'!$D$2:$E$35,2,FALSE)</f>
        <v>chemicals 20</v>
      </c>
      <c r="J37072" s="4" t="str">
        <f t="shared" si="586"/>
        <v>F-gases</v>
      </c>
    </row>
    <row r="37073" spans="1:10" x14ac:dyDescent="0.45">
      <c r="A37073" t="s">
        <v>92</v>
      </c>
      <c r="B37073" t="s">
        <v>3</v>
      </c>
      <c r="C37073" t="s">
        <v>257</v>
      </c>
      <c r="D37073" t="s">
        <v>261</v>
      </c>
      <c r="E37073" t="s">
        <v>13</v>
      </c>
      <c r="F37073">
        <v>2047</v>
      </c>
      <c r="G37073">
        <v>1.14297482573654</v>
      </c>
      <c r="H37073">
        <f>IF(J37073="N2O",G37073/About!$A$88,IF('EPA non-CO2 Data'!J37073="CH4",'EPA non-CO2 Data'!G37073/About!$A$86,'EPA non-CO2 Data'!G37073))</f>
        <v>1.14297482573654</v>
      </c>
      <c r="I37073" s="4" t="str">
        <f>VLOOKUP(CONCATENATE(B37073,C37073,D37073),'EPA Source to Industry Map'!$D$2:$E$35,2,FALSE)</f>
        <v>chemicals 20</v>
      </c>
      <c r="J37073" s="4" t="str">
        <f t="shared" si="586"/>
        <v>F-gases</v>
      </c>
    </row>
    <row r="37074" spans="1:10" x14ac:dyDescent="0.45">
      <c r="A37074" t="s">
        <v>92</v>
      </c>
      <c r="B37074" t="s">
        <v>3</v>
      </c>
      <c r="C37074" t="s">
        <v>257</v>
      </c>
      <c r="D37074" t="s">
        <v>262</v>
      </c>
      <c r="E37074" t="s">
        <v>13</v>
      </c>
      <c r="F37074">
        <v>2047</v>
      </c>
      <c r="G37074">
        <v>3.9765003306941299E-2</v>
      </c>
      <c r="H37074">
        <f>IF(J37074="N2O",G37074/About!$A$88,IF('EPA non-CO2 Data'!J37074="CH4",'EPA non-CO2 Data'!G37074/About!$A$86,'EPA non-CO2 Data'!G37074))</f>
        <v>3.9765003306941299E-2</v>
      </c>
      <c r="I37074" s="4" t="str">
        <f>VLOOKUP(CONCATENATE(B37074,C37074,D37074),'EPA Source to Industry Map'!$D$2:$E$35,2,FALSE)</f>
        <v>chemicals 20</v>
      </c>
      <c r="J37074" s="4" t="str">
        <f t="shared" si="586"/>
        <v>F-gases</v>
      </c>
    </row>
    <row r="37075" spans="1:10" x14ac:dyDescent="0.45">
      <c r="A37075" t="s">
        <v>92</v>
      </c>
      <c r="B37075" t="s">
        <v>3</v>
      </c>
      <c r="C37075" t="s">
        <v>257</v>
      </c>
      <c r="D37075" t="s">
        <v>258</v>
      </c>
      <c r="E37075" t="s">
        <v>13</v>
      </c>
      <c r="F37075">
        <v>2048</v>
      </c>
      <c r="G37075">
        <v>0.23889931567988301</v>
      </c>
      <c r="H37075">
        <f>IF(J37075="N2O",G37075/About!$A$88,IF('EPA non-CO2 Data'!J37075="CH4",'EPA non-CO2 Data'!G37075/About!$A$86,'EPA non-CO2 Data'!G37075))</f>
        <v>0.23889931567988301</v>
      </c>
      <c r="I37075" s="4" t="str">
        <f>VLOOKUP(CONCATENATE(B37075,C37075,D37075),'EPA Source to Industry Map'!$D$2:$E$35,2,FALSE)</f>
        <v>chemicals 20</v>
      </c>
      <c r="J37075" s="4" t="str">
        <f t="shared" si="586"/>
        <v>F-gases</v>
      </c>
    </row>
    <row r="37076" spans="1:10" x14ac:dyDescent="0.45">
      <c r="A37076" t="s">
        <v>92</v>
      </c>
      <c r="B37076" t="s">
        <v>3</v>
      </c>
      <c r="C37076" t="s">
        <v>257</v>
      </c>
      <c r="D37076" t="s">
        <v>259</v>
      </c>
      <c r="E37076" t="s">
        <v>13</v>
      </c>
      <c r="F37076">
        <v>2048</v>
      </c>
      <c r="G37076">
        <v>0.112441223036023</v>
      </c>
      <c r="H37076">
        <f>IF(J37076="N2O",G37076/About!$A$88,IF('EPA non-CO2 Data'!J37076="CH4",'EPA non-CO2 Data'!G37076/About!$A$86,'EPA non-CO2 Data'!G37076))</f>
        <v>0.112441223036023</v>
      </c>
      <c r="I37076" s="4" t="str">
        <f>VLOOKUP(CONCATENATE(B37076,C37076,D37076),'EPA Source to Industry Map'!$D$2:$E$35,2,FALSE)</f>
        <v>chemicals 20</v>
      </c>
      <c r="J37076" s="4" t="str">
        <f t="shared" si="586"/>
        <v>F-gases</v>
      </c>
    </row>
    <row r="37077" spans="1:10" x14ac:dyDescent="0.45">
      <c r="A37077" t="s">
        <v>92</v>
      </c>
      <c r="B37077" t="s">
        <v>3</v>
      </c>
      <c r="C37077" t="s">
        <v>257</v>
      </c>
      <c r="D37077" t="s">
        <v>260</v>
      </c>
      <c r="E37077" t="s">
        <v>13</v>
      </c>
      <c r="F37077">
        <v>2048</v>
      </c>
      <c r="G37077">
        <v>0.46312764588227101</v>
      </c>
      <c r="H37077">
        <f>IF(J37077="N2O",G37077/About!$A$88,IF('EPA non-CO2 Data'!J37077="CH4",'EPA non-CO2 Data'!G37077/About!$A$86,'EPA non-CO2 Data'!G37077))</f>
        <v>0.46312764588227101</v>
      </c>
      <c r="I37077" s="4" t="str">
        <f>VLOOKUP(CONCATENATE(B37077,C37077,D37077),'EPA Source to Industry Map'!$D$2:$E$35,2,FALSE)</f>
        <v>chemicals 20</v>
      </c>
      <c r="J37077" s="4" t="str">
        <f t="shared" si="586"/>
        <v>F-gases</v>
      </c>
    </row>
    <row r="37078" spans="1:10" x14ac:dyDescent="0.45">
      <c r="A37078" t="s">
        <v>92</v>
      </c>
      <c r="B37078" t="s">
        <v>3</v>
      </c>
      <c r="C37078" t="s">
        <v>257</v>
      </c>
      <c r="D37078" t="s">
        <v>261</v>
      </c>
      <c r="E37078" t="s">
        <v>13</v>
      </c>
      <c r="F37078">
        <v>2048</v>
      </c>
      <c r="G37078">
        <v>1.15164575276746</v>
      </c>
      <c r="H37078">
        <f>IF(J37078="N2O",G37078/About!$A$88,IF('EPA non-CO2 Data'!J37078="CH4",'EPA non-CO2 Data'!G37078/About!$A$86,'EPA non-CO2 Data'!G37078))</f>
        <v>1.15164575276746</v>
      </c>
      <c r="I37078" s="4" t="str">
        <f>VLOOKUP(CONCATENATE(B37078,C37078,D37078),'EPA Source to Industry Map'!$D$2:$E$35,2,FALSE)</f>
        <v>chemicals 20</v>
      </c>
      <c r="J37078" s="4" t="str">
        <f t="shared" si="586"/>
        <v>F-gases</v>
      </c>
    </row>
    <row r="37079" spans="1:10" x14ac:dyDescent="0.45">
      <c r="A37079" t="s">
        <v>92</v>
      </c>
      <c r="B37079" t="s">
        <v>3</v>
      </c>
      <c r="C37079" t="s">
        <v>257</v>
      </c>
      <c r="D37079" t="s">
        <v>262</v>
      </c>
      <c r="E37079" t="s">
        <v>13</v>
      </c>
      <c r="F37079">
        <v>2048</v>
      </c>
      <c r="G37079">
        <v>4.00422143069026E-2</v>
      </c>
      <c r="H37079">
        <f>IF(J37079="N2O",G37079/About!$A$88,IF('EPA non-CO2 Data'!J37079="CH4",'EPA non-CO2 Data'!G37079/About!$A$86,'EPA non-CO2 Data'!G37079))</f>
        <v>4.00422143069026E-2</v>
      </c>
      <c r="I37079" s="4" t="str">
        <f>VLOOKUP(CONCATENATE(B37079,C37079,D37079),'EPA Source to Industry Map'!$D$2:$E$35,2,FALSE)</f>
        <v>chemicals 20</v>
      </c>
      <c r="J37079" s="4" t="str">
        <f t="shared" si="586"/>
        <v>F-gases</v>
      </c>
    </row>
    <row r="37080" spans="1:10" x14ac:dyDescent="0.45">
      <c r="A37080" t="s">
        <v>92</v>
      </c>
      <c r="B37080" t="s">
        <v>3</v>
      </c>
      <c r="C37080" t="s">
        <v>257</v>
      </c>
      <c r="D37080" t="s">
        <v>258</v>
      </c>
      <c r="E37080" t="s">
        <v>13</v>
      </c>
      <c r="F37080">
        <v>2049</v>
      </c>
      <c r="G37080">
        <v>0.24017661368136001</v>
      </c>
      <c r="H37080">
        <f>IF(J37080="N2O",G37080/About!$A$88,IF('EPA non-CO2 Data'!J37080="CH4",'EPA non-CO2 Data'!G37080/About!$A$86,'EPA non-CO2 Data'!G37080))</f>
        <v>0.24017661368136001</v>
      </c>
      <c r="I37080" s="4" t="str">
        <f>VLOOKUP(CONCATENATE(B37080,C37080,D37080),'EPA Source to Industry Map'!$D$2:$E$35,2,FALSE)</f>
        <v>chemicals 20</v>
      </c>
      <c r="J37080" s="4" t="str">
        <f t="shared" si="586"/>
        <v>F-gases</v>
      </c>
    </row>
    <row r="37081" spans="1:10" x14ac:dyDescent="0.45">
      <c r="A37081" t="s">
        <v>92</v>
      </c>
      <c r="B37081" t="s">
        <v>3</v>
      </c>
      <c r="C37081" t="s">
        <v>257</v>
      </c>
      <c r="D37081" t="s">
        <v>259</v>
      </c>
      <c r="E37081" t="s">
        <v>13</v>
      </c>
      <c r="F37081">
        <v>2049</v>
      </c>
      <c r="G37081">
        <v>0.112441223036023</v>
      </c>
      <c r="H37081">
        <f>IF(J37081="N2O",G37081/About!$A$88,IF('EPA non-CO2 Data'!J37081="CH4",'EPA non-CO2 Data'!G37081/About!$A$86,'EPA non-CO2 Data'!G37081))</f>
        <v>0.112441223036023</v>
      </c>
      <c r="I37081" s="4" t="str">
        <f>VLOOKUP(CONCATENATE(B37081,C37081,D37081),'EPA Source to Industry Map'!$D$2:$E$35,2,FALSE)</f>
        <v>chemicals 20</v>
      </c>
      <c r="J37081" s="4" t="str">
        <f t="shared" si="586"/>
        <v>F-gases</v>
      </c>
    </row>
    <row r="37082" spans="1:10" x14ac:dyDescent="0.45">
      <c r="A37082" t="s">
        <v>92</v>
      </c>
      <c r="B37082" t="s">
        <v>3</v>
      </c>
      <c r="C37082" t="s">
        <v>257</v>
      </c>
      <c r="D37082" t="s">
        <v>260</v>
      </c>
      <c r="E37082" t="s">
        <v>13</v>
      </c>
      <c r="F37082">
        <v>2049</v>
      </c>
      <c r="G37082">
        <v>0.46312764588227101</v>
      </c>
      <c r="H37082">
        <f>IF(J37082="N2O",G37082/About!$A$88,IF('EPA non-CO2 Data'!J37082="CH4",'EPA non-CO2 Data'!G37082/About!$A$86,'EPA non-CO2 Data'!G37082))</f>
        <v>0.46312764588227101</v>
      </c>
      <c r="I37082" s="4" t="str">
        <f>VLOOKUP(CONCATENATE(B37082,C37082,D37082),'EPA Source to Industry Map'!$D$2:$E$35,2,FALSE)</f>
        <v>chemicals 20</v>
      </c>
      <c r="J37082" s="4" t="str">
        <f t="shared" si="586"/>
        <v>F-gases</v>
      </c>
    </row>
    <row r="37083" spans="1:10" x14ac:dyDescent="0.45">
      <c r="A37083" t="s">
        <v>92</v>
      </c>
      <c r="B37083" t="s">
        <v>3</v>
      </c>
      <c r="C37083" t="s">
        <v>257</v>
      </c>
      <c r="D37083" t="s">
        <v>261</v>
      </c>
      <c r="E37083" t="s">
        <v>13</v>
      </c>
      <c r="F37083">
        <v>2049</v>
      </c>
      <c r="G37083">
        <v>1.1603166797983699</v>
      </c>
      <c r="H37083">
        <f>IF(J37083="N2O",G37083/About!$A$88,IF('EPA non-CO2 Data'!J37083="CH4",'EPA non-CO2 Data'!G37083/About!$A$86,'EPA non-CO2 Data'!G37083))</f>
        <v>1.1603166797983699</v>
      </c>
      <c r="I37083" s="4" t="str">
        <f>VLOOKUP(CONCATENATE(B37083,C37083,D37083),'EPA Source to Industry Map'!$D$2:$E$35,2,FALSE)</f>
        <v>chemicals 20</v>
      </c>
      <c r="J37083" s="4" t="str">
        <f t="shared" si="586"/>
        <v>F-gases</v>
      </c>
    </row>
    <row r="37084" spans="1:10" x14ac:dyDescent="0.45">
      <c r="A37084" t="s">
        <v>92</v>
      </c>
      <c r="B37084" t="s">
        <v>3</v>
      </c>
      <c r="C37084" t="s">
        <v>257</v>
      </c>
      <c r="D37084" t="s">
        <v>262</v>
      </c>
      <c r="E37084" t="s">
        <v>13</v>
      </c>
      <c r="F37084">
        <v>2049</v>
      </c>
      <c r="G37084">
        <v>4.0319425306863999E-2</v>
      </c>
      <c r="H37084">
        <f>IF(J37084="N2O",G37084/About!$A$88,IF('EPA non-CO2 Data'!J37084="CH4",'EPA non-CO2 Data'!G37084/About!$A$86,'EPA non-CO2 Data'!G37084))</f>
        <v>4.0319425306863999E-2</v>
      </c>
      <c r="I37084" s="4" t="str">
        <f>VLOOKUP(CONCATENATE(B37084,C37084,D37084),'EPA Source to Industry Map'!$D$2:$E$35,2,FALSE)</f>
        <v>chemicals 20</v>
      </c>
      <c r="J37084" s="4" t="str">
        <f t="shared" si="586"/>
        <v>F-gases</v>
      </c>
    </row>
    <row r="37085" spans="1:10" x14ac:dyDescent="0.45">
      <c r="A37085" t="s">
        <v>92</v>
      </c>
      <c r="B37085" t="s">
        <v>3</v>
      </c>
      <c r="C37085" t="s">
        <v>257</v>
      </c>
      <c r="D37085" t="s">
        <v>258</v>
      </c>
      <c r="E37085" t="s">
        <v>13</v>
      </c>
      <c r="F37085">
        <v>2050</v>
      </c>
      <c r="G37085">
        <v>0.241453911682838</v>
      </c>
      <c r="H37085">
        <f>IF(J37085="N2O",G37085/About!$A$88,IF('EPA non-CO2 Data'!J37085="CH4",'EPA non-CO2 Data'!G37085/About!$A$86,'EPA non-CO2 Data'!G37085))</f>
        <v>0.241453911682838</v>
      </c>
      <c r="I37085" s="4" t="str">
        <f>VLOOKUP(CONCATENATE(B37085,C37085,D37085),'EPA Source to Industry Map'!$D$2:$E$35,2,FALSE)</f>
        <v>chemicals 20</v>
      </c>
      <c r="J37085" s="4" t="str">
        <f t="shared" si="586"/>
        <v>F-gases</v>
      </c>
    </row>
    <row r="37086" spans="1:10" x14ac:dyDescent="0.45">
      <c r="A37086" t="s">
        <v>92</v>
      </c>
      <c r="B37086" t="s">
        <v>3</v>
      </c>
      <c r="C37086" t="s">
        <v>257</v>
      </c>
      <c r="D37086" t="s">
        <v>259</v>
      </c>
      <c r="E37086" t="s">
        <v>13</v>
      </c>
      <c r="F37086">
        <v>2050</v>
      </c>
      <c r="G37086">
        <v>0.112441223036023</v>
      </c>
      <c r="H37086">
        <f>IF(J37086="N2O",G37086/About!$A$88,IF('EPA non-CO2 Data'!J37086="CH4",'EPA non-CO2 Data'!G37086/About!$A$86,'EPA non-CO2 Data'!G37086))</f>
        <v>0.112441223036023</v>
      </c>
      <c r="I37086" s="4" t="str">
        <f>VLOOKUP(CONCATENATE(B37086,C37086,D37086),'EPA Source to Industry Map'!$D$2:$E$35,2,FALSE)</f>
        <v>chemicals 20</v>
      </c>
      <c r="J37086" s="4" t="str">
        <f t="shared" si="586"/>
        <v>F-gases</v>
      </c>
    </row>
    <row r="37087" spans="1:10" x14ac:dyDescent="0.45">
      <c r="A37087" t="s">
        <v>92</v>
      </c>
      <c r="B37087" t="s">
        <v>3</v>
      </c>
      <c r="C37087" t="s">
        <v>257</v>
      </c>
      <c r="D37087" t="s">
        <v>260</v>
      </c>
      <c r="E37087" t="s">
        <v>13</v>
      </c>
      <c r="F37087">
        <v>2050</v>
      </c>
      <c r="G37087">
        <v>0.46312764588227101</v>
      </c>
      <c r="H37087">
        <f>IF(J37087="N2O",G37087/About!$A$88,IF('EPA non-CO2 Data'!J37087="CH4",'EPA non-CO2 Data'!G37087/About!$A$86,'EPA non-CO2 Data'!G37087))</f>
        <v>0.46312764588227101</v>
      </c>
      <c r="I37087" s="4" t="str">
        <f>VLOOKUP(CONCATENATE(B37087,C37087,D37087),'EPA Source to Industry Map'!$D$2:$E$35,2,FALSE)</f>
        <v>chemicals 20</v>
      </c>
      <c r="J37087" s="4" t="str">
        <f t="shared" si="586"/>
        <v>F-gases</v>
      </c>
    </row>
    <row r="37088" spans="1:10" x14ac:dyDescent="0.45">
      <c r="A37088" t="s">
        <v>92</v>
      </c>
      <c r="B37088" t="s">
        <v>3</v>
      </c>
      <c r="C37088" t="s">
        <v>257</v>
      </c>
      <c r="D37088" t="s">
        <v>261</v>
      </c>
      <c r="E37088" t="s">
        <v>13</v>
      </c>
      <c r="F37088">
        <v>2050</v>
      </c>
      <c r="G37088">
        <v>1.1689876068292899</v>
      </c>
      <c r="H37088">
        <f>IF(J37088="N2O",G37088/About!$A$88,IF('EPA non-CO2 Data'!J37088="CH4",'EPA non-CO2 Data'!G37088/About!$A$86,'EPA non-CO2 Data'!G37088))</f>
        <v>1.1689876068292899</v>
      </c>
      <c r="I37088" s="4" t="str">
        <f>VLOOKUP(CONCATENATE(B37088,C37088,D37088),'EPA Source to Industry Map'!$D$2:$E$35,2,FALSE)</f>
        <v>chemicals 20</v>
      </c>
      <c r="J37088" s="4" t="str">
        <f t="shared" si="586"/>
        <v>F-gases</v>
      </c>
    </row>
    <row r="37089" spans="1:10" x14ac:dyDescent="0.45">
      <c r="A37089" t="s">
        <v>92</v>
      </c>
      <c r="B37089" t="s">
        <v>3</v>
      </c>
      <c r="C37089" t="s">
        <v>257</v>
      </c>
      <c r="D37089" t="s">
        <v>262</v>
      </c>
      <c r="E37089" t="s">
        <v>13</v>
      </c>
      <c r="F37089">
        <v>2050</v>
      </c>
      <c r="G37089">
        <v>4.0596636306825397E-2</v>
      </c>
      <c r="H37089">
        <f>IF(J37089="N2O",G37089/About!$A$88,IF('EPA non-CO2 Data'!J37089="CH4",'EPA non-CO2 Data'!G37089/About!$A$86,'EPA non-CO2 Data'!G37089))</f>
        <v>4.0596636306825397E-2</v>
      </c>
      <c r="I37089" s="4" t="str">
        <f>VLOOKUP(CONCATENATE(B37089,C37089,D37089),'EPA Source to Industry Map'!$D$2:$E$35,2,FALSE)</f>
        <v>chemicals 20</v>
      </c>
      <c r="J37089" s="4" t="str">
        <f t="shared" si="586"/>
        <v>F-gases</v>
      </c>
    </row>
    <row r="37090" spans="1:10" x14ac:dyDescent="0.45">
      <c r="A37090" t="s">
        <v>92</v>
      </c>
      <c r="B37090" t="s">
        <v>3</v>
      </c>
      <c r="C37090" t="s">
        <v>227</v>
      </c>
      <c r="E37090" t="s">
        <v>11</v>
      </c>
      <c r="F37090">
        <v>1990</v>
      </c>
      <c r="G37090">
        <v>1.3830012793832501E-3</v>
      </c>
      <c r="H37090">
        <f>IF(J37090="N2O",G37090/About!$A$88,IF('EPA non-CO2 Data'!J37090="CH4",'EPA non-CO2 Data'!G37090/About!$A$86,'EPA non-CO2 Data'!G37090))</f>
        <v>5.7625053307635417E-5</v>
      </c>
      <c r="I37090" s="4" t="str">
        <f>VLOOKUP(CONCATENATE(B37090,C37090,D37090),'EPA Source to Industry Map'!$D$2:$E$35,2,FALSE)</f>
        <v>chemicals 20</v>
      </c>
      <c r="J37090" s="4" t="str">
        <f t="shared" si="586"/>
        <v>CH4</v>
      </c>
    </row>
    <row r="37091" spans="1:10" x14ac:dyDescent="0.45">
      <c r="A37091" t="s">
        <v>92</v>
      </c>
      <c r="B37091" t="s">
        <v>3</v>
      </c>
      <c r="C37091" t="s">
        <v>227</v>
      </c>
      <c r="E37091" t="s">
        <v>11</v>
      </c>
      <c r="F37091">
        <v>1991</v>
      </c>
      <c r="G37091">
        <v>1.4515772164575E-3</v>
      </c>
      <c r="H37091">
        <f>IF(J37091="N2O",G37091/About!$A$88,IF('EPA non-CO2 Data'!J37091="CH4",'EPA non-CO2 Data'!G37091/About!$A$86,'EPA non-CO2 Data'!G37091))</f>
        <v>6.0482384019062502E-5</v>
      </c>
      <c r="I37091" s="4" t="str">
        <f>VLOOKUP(CONCATENATE(B37091,C37091,D37091),'EPA Source to Industry Map'!$D$2:$E$35,2,FALSE)</f>
        <v>chemicals 20</v>
      </c>
      <c r="J37091" s="4" t="str">
        <f t="shared" si="586"/>
        <v>CH4</v>
      </c>
    </row>
    <row r="37092" spans="1:10" x14ac:dyDescent="0.45">
      <c r="A37092" t="s">
        <v>92</v>
      </c>
      <c r="B37092" t="s">
        <v>3</v>
      </c>
      <c r="C37092" t="s">
        <v>227</v>
      </c>
      <c r="E37092" t="s">
        <v>11</v>
      </c>
      <c r="F37092">
        <v>1992</v>
      </c>
      <c r="G37092">
        <v>1.37179913358175E-3</v>
      </c>
      <c r="H37092">
        <f>IF(J37092="N2O",G37092/About!$A$88,IF('EPA non-CO2 Data'!J37092="CH4",'EPA non-CO2 Data'!G37092/About!$A$86,'EPA non-CO2 Data'!G37092))</f>
        <v>5.7158297232572916E-5</v>
      </c>
      <c r="I37092" s="4" t="str">
        <f>VLOOKUP(CONCATENATE(B37092,C37092,D37092),'EPA Source to Industry Map'!$D$2:$E$35,2,FALSE)</f>
        <v>chemicals 20</v>
      </c>
      <c r="J37092" s="4" t="str">
        <f t="shared" si="586"/>
        <v>CH4</v>
      </c>
    </row>
    <row r="37093" spans="1:10" x14ac:dyDescent="0.45">
      <c r="A37093" t="s">
        <v>92</v>
      </c>
      <c r="B37093" t="s">
        <v>3</v>
      </c>
      <c r="C37093" t="s">
        <v>227</v>
      </c>
      <c r="E37093" t="s">
        <v>11</v>
      </c>
      <c r="F37093">
        <v>1993</v>
      </c>
      <c r="G37093">
        <v>1.4563250000000001E-3</v>
      </c>
      <c r="H37093">
        <f>IF(J37093="N2O",G37093/About!$A$88,IF('EPA non-CO2 Data'!J37093="CH4",'EPA non-CO2 Data'!G37093/About!$A$86,'EPA non-CO2 Data'!G37093))</f>
        <v>6.0680208333333334E-5</v>
      </c>
      <c r="I37093" s="4" t="str">
        <f>VLOOKUP(CONCATENATE(B37093,C37093,D37093),'EPA Source to Industry Map'!$D$2:$E$35,2,FALSE)</f>
        <v>chemicals 20</v>
      </c>
      <c r="J37093" s="4" t="str">
        <f t="shared" si="586"/>
        <v>CH4</v>
      </c>
    </row>
    <row r="37094" spans="1:10" x14ac:dyDescent="0.45">
      <c r="A37094" t="s">
        <v>92</v>
      </c>
      <c r="B37094" t="s">
        <v>3</v>
      </c>
      <c r="C37094" t="s">
        <v>227</v>
      </c>
      <c r="E37094" t="s">
        <v>11</v>
      </c>
      <c r="F37094">
        <v>1994</v>
      </c>
      <c r="G37094">
        <v>1.4701149999999999E-3</v>
      </c>
      <c r="H37094">
        <f>IF(J37094="N2O",G37094/About!$A$88,IF('EPA non-CO2 Data'!J37094="CH4",'EPA non-CO2 Data'!G37094/About!$A$86,'EPA non-CO2 Data'!G37094))</f>
        <v>6.1254791666666663E-5</v>
      </c>
      <c r="I37094" s="4" t="str">
        <f>VLOOKUP(CONCATENATE(B37094,C37094,D37094),'EPA Source to Industry Map'!$D$2:$E$35,2,FALSE)</f>
        <v>chemicals 20</v>
      </c>
      <c r="J37094" s="4" t="str">
        <f t="shared" si="586"/>
        <v>CH4</v>
      </c>
    </row>
    <row r="37095" spans="1:10" x14ac:dyDescent="0.45">
      <c r="A37095" t="s">
        <v>92</v>
      </c>
      <c r="B37095" t="s">
        <v>3</v>
      </c>
      <c r="C37095" t="s">
        <v>227</v>
      </c>
      <c r="E37095" t="s">
        <v>11</v>
      </c>
      <c r="F37095">
        <v>1995</v>
      </c>
      <c r="G37095">
        <v>1.55905E-3</v>
      </c>
      <c r="H37095">
        <f>IF(J37095="N2O",G37095/About!$A$88,IF('EPA non-CO2 Data'!J37095="CH4",'EPA non-CO2 Data'!G37095/About!$A$86,'EPA non-CO2 Data'!G37095))</f>
        <v>6.4960416666666666E-5</v>
      </c>
      <c r="I37095" s="4" t="str">
        <f>VLOOKUP(CONCATENATE(B37095,C37095,D37095),'EPA Source to Industry Map'!$D$2:$E$35,2,FALSE)</f>
        <v>chemicals 20</v>
      </c>
      <c r="J37095" s="4" t="str">
        <f t="shared" si="586"/>
        <v>CH4</v>
      </c>
    </row>
    <row r="37096" spans="1:10" x14ac:dyDescent="0.45">
      <c r="A37096" t="s">
        <v>92</v>
      </c>
      <c r="B37096" t="s">
        <v>3</v>
      </c>
      <c r="C37096" t="s">
        <v>227</v>
      </c>
      <c r="E37096" t="s">
        <v>11</v>
      </c>
      <c r="F37096">
        <v>1996</v>
      </c>
      <c r="G37096">
        <v>1.583215775E-3</v>
      </c>
      <c r="H37096">
        <f>IF(J37096="N2O",G37096/About!$A$88,IF('EPA non-CO2 Data'!J37096="CH4",'EPA non-CO2 Data'!G37096/About!$A$86,'EPA non-CO2 Data'!G37096))</f>
        <v>6.5967323958333331E-5</v>
      </c>
      <c r="I37096" s="4" t="str">
        <f>VLOOKUP(CONCATENATE(B37096,C37096,D37096),'EPA Source to Industry Map'!$D$2:$E$35,2,FALSE)</f>
        <v>chemicals 20</v>
      </c>
      <c r="J37096" s="4" t="str">
        <f t="shared" si="586"/>
        <v>CH4</v>
      </c>
    </row>
    <row r="37097" spans="1:10" x14ac:dyDescent="0.45">
      <c r="A37097" t="s">
        <v>92</v>
      </c>
      <c r="B37097" t="s">
        <v>3</v>
      </c>
      <c r="C37097" t="s">
        <v>227</v>
      </c>
      <c r="E37097" t="s">
        <v>11</v>
      </c>
      <c r="F37097">
        <v>1997</v>
      </c>
      <c r="G37097">
        <v>1.61941775E-3</v>
      </c>
      <c r="H37097">
        <f>IF(J37097="N2O",G37097/About!$A$88,IF('EPA non-CO2 Data'!J37097="CH4",'EPA non-CO2 Data'!G37097/About!$A$86,'EPA non-CO2 Data'!G37097))</f>
        <v>6.7475739583333337E-5</v>
      </c>
      <c r="I37097" s="4" t="str">
        <f>VLOOKUP(CONCATENATE(B37097,C37097,D37097),'EPA Source to Industry Map'!$D$2:$E$35,2,FALSE)</f>
        <v>chemicals 20</v>
      </c>
      <c r="J37097" s="4" t="str">
        <f t="shared" si="586"/>
        <v>CH4</v>
      </c>
    </row>
    <row r="37098" spans="1:10" x14ac:dyDescent="0.45">
      <c r="A37098" t="s">
        <v>92</v>
      </c>
      <c r="B37098" t="s">
        <v>3</v>
      </c>
      <c r="C37098" t="s">
        <v>227</v>
      </c>
      <c r="E37098" t="s">
        <v>11</v>
      </c>
      <c r="F37098">
        <v>1998</v>
      </c>
      <c r="G37098">
        <v>1.5690725000000001E-3</v>
      </c>
      <c r="H37098">
        <f>IF(J37098="N2O",G37098/About!$A$88,IF('EPA non-CO2 Data'!J37098="CH4",'EPA non-CO2 Data'!G37098/About!$A$86,'EPA non-CO2 Data'!G37098))</f>
        <v>6.5378020833333332E-5</v>
      </c>
      <c r="I37098" s="4" t="str">
        <f>VLOOKUP(CONCATENATE(B37098,C37098,D37098),'EPA Source to Industry Map'!$D$2:$E$35,2,FALSE)</f>
        <v>chemicals 20</v>
      </c>
      <c r="J37098" s="4" t="str">
        <f t="shared" si="586"/>
        <v>CH4</v>
      </c>
    </row>
    <row r="37099" spans="1:10" x14ac:dyDescent="0.45">
      <c r="A37099" t="s">
        <v>92</v>
      </c>
      <c r="B37099" t="s">
        <v>3</v>
      </c>
      <c r="C37099" t="s">
        <v>227</v>
      </c>
      <c r="E37099" t="s">
        <v>11</v>
      </c>
      <c r="F37099">
        <v>1999</v>
      </c>
      <c r="G37099">
        <v>6.3288150000000002E-4</v>
      </c>
      <c r="H37099">
        <f>IF(J37099="N2O",G37099/About!$A$88,IF('EPA non-CO2 Data'!J37099="CH4",'EPA non-CO2 Data'!G37099/About!$A$86,'EPA non-CO2 Data'!G37099))</f>
        <v>2.6370062500000001E-5</v>
      </c>
      <c r="I37099" s="4" t="str">
        <f>VLOOKUP(CONCATENATE(B37099,C37099,D37099),'EPA Source to Industry Map'!$D$2:$E$35,2,FALSE)</f>
        <v>chemicals 20</v>
      </c>
      <c r="J37099" s="4" t="str">
        <f t="shared" si="586"/>
        <v>CH4</v>
      </c>
    </row>
    <row r="37100" spans="1:10" x14ac:dyDescent="0.45">
      <c r="A37100" t="s">
        <v>92</v>
      </c>
      <c r="B37100" t="s">
        <v>3</v>
      </c>
      <c r="C37100" t="s">
        <v>227</v>
      </c>
      <c r="E37100" t="s">
        <v>11</v>
      </c>
      <c r="F37100">
        <v>2000</v>
      </c>
      <c r="G37100">
        <v>5.5719475000000004E-4</v>
      </c>
      <c r="H37100">
        <f>IF(J37100="N2O",G37100/About!$A$88,IF('EPA non-CO2 Data'!J37100="CH4",'EPA non-CO2 Data'!G37100/About!$A$86,'EPA non-CO2 Data'!G37100))</f>
        <v>2.3216447916666667E-5</v>
      </c>
      <c r="I37100" s="4" t="str">
        <f>VLOOKUP(CONCATENATE(B37100,C37100,D37100),'EPA Source to Industry Map'!$D$2:$E$35,2,FALSE)</f>
        <v>chemicals 20</v>
      </c>
      <c r="J37100" s="4" t="str">
        <f t="shared" si="586"/>
        <v>CH4</v>
      </c>
    </row>
    <row r="37101" spans="1:10" x14ac:dyDescent="0.45">
      <c r="A37101" t="s">
        <v>92</v>
      </c>
      <c r="B37101" t="s">
        <v>3</v>
      </c>
      <c r="C37101" t="s">
        <v>227</v>
      </c>
      <c r="E37101" t="s">
        <v>11</v>
      </c>
      <c r="F37101">
        <v>2001</v>
      </c>
      <c r="G37101">
        <v>3.20377E-4</v>
      </c>
      <c r="H37101">
        <f>IF(J37101="N2O",G37101/About!$A$88,IF('EPA non-CO2 Data'!J37101="CH4",'EPA non-CO2 Data'!G37101/About!$A$86,'EPA non-CO2 Data'!G37101))</f>
        <v>1.3349041666666667E-5</v>
      </c>
      <c r="I37101" s="4" t="str">
        <f>VLOOKUP(CONCATENATE(B37101,C37101,D37101),'EPA Source to Industry Map'!$D$2:$E$35,2,FALSE)</f>
        <v>chemicals 20</v>
      </c>
      <c r="J37101" s="4" t="str">
        <f t="shared" si="586"/>
        <v>CH4</v>
      </c>
    </row>
    <row r="37102" spans="1:10" x14ac:dyDescent="0.45">
      <c r="A37102" t="s">
        <v>92</v>
      </c>
      <c r="B37102" t="s">
        <v>3</v>
      </c>
      <c r="C37102" t="s">
        <v>227</v>
      </c>
      <c r="E37102" t="s">
        <v>11</v>
      </c>
      <c r="F37102">
        <v>2002</v>
      </c>
      <c r="G37102">
        <v>4.59951E-4</v>
      </c>
      <c r="H37102">
        <f>IF(J37102="N2O",G37102/About!$A$88,IF('EPA non-CO2 Data'!J37102="CH4",'EPA non-CO2 Data'!G37102/About!$A$86,'EPA non-CO2 Data'!G37102))</f>
        <v>1.9164625000000001E-5</v>
      </c>
      <c r="I37102" s="4" t="str">
        <f>VLOOKUP(CONCATENATE(B37102,C37102,D37102),'EPA Source to Industry Map'!$D$2:$E$35,2,FALSE)</f>
        <v>chemicals 20</v>
      </c>
      <c r="J37102" s="4" t="str">
        <f t="shared" si="586"/>
        <v>CH4</v>
      </c>
    </row>
    <row r="37103" spans="1:10" x14ac:dyDescent="0.45">
      <c r="A37103" t="s">
        <v>92</v>
      </c>
      <c r="B37103" t="s">
        <v>3</v>
      </c>
      <c r="C37103" t="s">
        <v>227</v>
      </c>
      <c r="E37103" t="s">
        <v>11</v>
      </c>
      <c r="F37103">
        <v>2003</v>
      </c>
      <c r="G37103">
        <v>4.2522600000000001E-4</v>
      </c>
      <c r="H37103">
        <f>IF(J37103="N2O",G37103/About!$A$88,IF('EPA non-CO2 Data'!J37103="CH4",'EPA non-CO2 Data'!G37103/About!$A$86,'EPA non-CO2 Data'!G37103))</f>
        <v>1.7717750000000002E-5</v>
      </c>
      <c r="I37103" s="4" t="str">
        <f>VLOOKUP(CONCATENATE(B37103,C37103,D37103),'EPA Source to Industry Map'!$D$2:$E$35,2,FALSE)</f>
        <v>chemicals 20</v>
      </c>
      <c r="J37103" s="4" t="str">
        <f t="shared" si="586"/>
        <v>CH4</v>
      </c>
    </row>
    <row r="37104" spans="1:10" x14ac:dyDescent="0.45">
      <c r="A37104" t="s">
        <v>92</v>
      </c>
      <c r="B37104" t="s">
        <v>3</v>
      </c>
      <c r="C37104" t="s">
        <v>227</v>
      </c>
      <c r="E37104" t="s">
        <v>11</v>
      </c>
      <c r="F37104">
        <v>2004</v>
      </c>
      <c r="G37104">
        <v>4.9156074999999997E-4</v>
      </c>
      <c r="H37104">
        <f>IF(J37104="N2O",G37104/About!$A$88,IF('EPA non-CO2 Data'!J37104="CH4",'EPA non-CO2 Data'!G37104/About!$A$86,'EPA non-CO2 Data'!G37104))</f>
        <v>2.0481697916666664E-5</v>
      </c>
      <c r="I37104" s="4" t="str">
        <f>VLOOKUP(CONCATENATE(B37104,C37104,D37104),'EPA Source to Industry Map'!$D$2:$E$35,2,FALSE)</f>
        <v>chemicals 20</v>
      </c>
      <c r="J37104" s="4" t="str">
        <f t="shared" si="586"/>
        <v>CH4</v>
      </c>
    </row>
    <row r="37105" spans="1:10" x14ac:dyDescent="0.45">
      <c r="A37105" t="s">
        <v>92</v>
      </c>
      <c r="B37105" t="s">
        <v>3</v>
      </c>
      <c r="C37105" t="s">
        <v>227</v>
      </c>
      <c r="E37105" t="s">
        <v>11</v>
      </c>
      <c r="F37105">
        <v>2005</v>
      </c>
      <c r="G37105">
        <v>5.7410000000000002E-4</v>
      </c>
      <c r="H37105">
        <f>IF(J37105="N2O",G37105/About!$A$88,IF('EPA non-CO2 Data'!J37105="CH4",'EPA non-CO2 Data'!G37105/About!$A$86,'EPA non-CO2 Data'!G37105))</f>
        <v>2.3920833333333333E-5</v>
      </c>
      <c r="I37105" s="4" t="str">
        <f>VLOOKUP(CONCATENATE(B37105,C37105,D37105),'EPA Source to Industry Map'!$D$2:$E$35,2,FALSE)</f>
        <v>chemicals 20</v>
      </c>
      <c r="J37105" s="4" t="str">
        <f t="shared" si="586"/>
        <v>CH4</v>
      </c>
    </row>
    <row r="37106" spans="1:10" x14ac:dyDescent="0.45">
      <c r="A37106" t="s">
        <v>92</v>
      </c>
      <c r="B37106" t="s">
        <v>3</v>
      </c>
      <c r="C37106" t="s">
        <v>227</v>
      </c>
      <c r="E37106" t="s">
        <v>11</v>
      </c>
      <c r="F37106">
        <v>2006</v>
      </c>
      <c r="G37106">
        <v>6.0395000000000002E-4</v>
      </c>
      <c r="H37106">
        <f>IF(J37106="N2O",G37106/About!$A$88,IF('EPA non-CO2 Data'!J37106="CH4",'EPA non-CO2 Data'!G37106/About!$A$86,'EPA non-CO2 Data'!G37106))</f>
        <v>2.5164583333333333E-5</v>
      </c>
      <c r="I37106" s="4" t="str">
        <f>VLOOKUP(CONCATENATE(B37106,C37106,D37106),'EPA Source to Industry Map'!$D$2:$E$35,2,FALSE)</f>
        <v>chemicals 20</v>
      </c>
      <c r="J37106" s="4" t="str">
        <f t="shared" si="586"/>
        <v>CH4</v>
      </c>
    </row>
    <row r="37107" spans="1:10" x14ac:dyDescent="0.45">
      <c r="A37107" t="s">
        <v>92</v>
      </c>
      <c r="B37107" t="s">
        <v>3</v>
      </c>
      <c r="C37107" t="s">
        <v>227</v>
      </c>
      <c r="E37107" t="s">
        <v>11</v>
      </c>
      <c r="F37107">
        <v>2007</v>
      </c>
      <c r="G37107">
        <v>6.3863096125000001E-4</v>
      </c>
      <c r="H37107">
        <f>IF(J37107="N2O",G37107/About!$A$88,IF('EPA non-CO2 Data'!J37107="CH4",'EPA non-CO2 Data'!G37107/About!$A$86,'EPA non-CO2 Data'!G37107))</f>
        <v>2.6609623385416667E-5</v>
      </c>
      <c r="I37107" s="4" t="str">
        <f>VLOOKUP(CONCATENATE(B37107,C37107,D37107),'EPA Source to Industry Map'!$D$2:$E$35,2,FALSE)</f>
        <v>chemicals 20</v>
      </c>
      <c r="J37107" s="4" t="str">
        <f t="shared" si="586"/>
        <v>CH4</v>
      </c>
    </row>
    <row r="37108" spans="1:10" x14ac:dyDescent="0.45">
      <c r="A37108" t="s">
        <v>92</v>
      </c>
      <c r="B37108" t="s">
        <v>3</v>
      </c>
      <c r="C37108" t="s">
        <v>227</v>
      </c>
      <c r="E37108" t="s">
        <v>11</v>
      </c>
      <c r="F37108">
        <v>2008</v>
      </c>
      <c r="G37108">
        <v>6.1702615875000003E-4</v>
      </c>
      <c r="H37108">
        <f>IF(J37108="N2O",G37108/About!$A$88,IF('EPA non-CO2 Data'!J37108="CH4",'EPA non-CO2 Data'!G37108/About!$A$86,'EPA non-CO2 Data'!G37108))</f>
        <v>2.570942328125E-5</v>
      </c>
      <c r="I37108" s="4" t="str">
        <f>VLOOKUP(CONCATENATE(B37108,C37108,D37108),'EPA Source to Industry Map'!$D$2:$E$35,2,FALSE)</f>
        <v>chemicals 20</v>
      </c>
      <c r="J37108" s="4" t="str">
        <f t="shared" si="586"/>
        <v>CH4</v>
      </c>
    </row>
    <row r="37109" spans="1:10" x14ac:dyDescent="0.45">
      <c r="A37109" t="s">
        <v>92</v>
      </c>
      <c r="B37109" t="s">
        <v>3</v>
      </c>
      <c r="C37109" t="s">
        <v>227</v>
      </c>
      <c r="E37109" t="s">
        <v>11</v>
      </c>
      <c r="F37109">
        <v>2009</v>
      </c>
      <c r="G37109">
        <v>4.9983696949999995E-4</v>
      </c>
      <c r="H37109">
        <f>IF(J37109="N2O",G37109/About!$A$88,IF('EPA non-CO2 Data'!J37109="CH4",'EPA non-CO2 Data'!G37109/About!$A$86,'EPA non-CO2 Data'!G37109))</f>
        <v>2.082654039583333E-5</v>
      </c>
      <c r="I37109" s="4" t="str">
        <f>VLOOKUP(CONCATENATE(B37109,C37109,D37109),'EPA Source to Industry Map'!$D$2:$E$35,2,FALSE)</f>
        <v>chemicals 20</v>
      </c>
      <c r="J37109" s="4" t="str">
        <f t="shared" si="586"/>
        <v>CH4</v>
      </c>
    </row>
    <row r="37110" spans="1:10" x14ac:dyDescent="0.45">
      <c r="A37110" t="s">
        <v>92</v>
      </c>
      <c r="B37110" t="s">
        <v>3</v>
      </c>
      <c r="C37110" t="s">
        <v>227</v>
      </c>
      <c r="E37110" t="s">
        <v>11</v>
      </c>
      <c r="F37110">
        <v>2010</v>
      </c>
      <c r="G37110">
        <v>4.5603435550000001E-4</v>
      </c>
      <c r="H37110">
        <f>IF(J37110="N2O",G37110/About!$A$88,IF('EPA non-CO2 Data'!J37110="CH4",'EPA non-CO2 Data'!G37110/About!$A$86,'EPA non-CO2 Data'!G37110))</f>
        <v>1.9001431479166666E-5</v>
      </c>
      <c r="I37110" s="4" t="str">
        <f>VLOOKUP(CONCATENATE(B37110,C37110,D37110),'EPA Source to Industry Map'!$D$2:$E$35,2,FALSE)</f>
        <v>chemicals 20</v>
      </c>
      <c r="J37110" s="4" t="str">
        <f t="shared" si="586"/>
        <v>CH4</v>
      </c>
    </row>
    <row r="37111" spans="1:10" x14ac:dyDescent="0.45">
      <c r="A37111" t="s">
        <v>92</v>
      </c>
      <c r="B37111" t="s">
        <v>3</v>
      </c>
      <c r="C37111" t="s">
        <v>227</v>
      </c>
      <c r="E37111" t="s">
        <v>11</v>
      </c>
      <c r="F37111">
        <v>2011</v>
      </c>
      <c r="G37111">
        <v>4.8358034199999999E-4</v>
      </c>
      <c r="H37111">
        <f>IF(J37111="N2O",G37111/About!$A$88,IF('EPA non-CO2 Data'!J37111="CH4",'EPA non-CO2 Data'!G37111/About!$A$86,'EPA non-CO2 Data'!G37111))</f>
        <v>2.0149180916666667E-5</v>
      </c>
      <c r="I37111" s="4" t="str">
        <f>VLOOKUP(CONCATENATE(B37111,C37111,D37111),'EPA Source to Industry Map'!$D$2:$E$35,2,FALSE)</f>
        <v>chemicals 20</v>
      </c>
      <c r="J37111" s="4" t="str">
        <f t="shared" si="586"/>
        <v>CH4</v>
      </c>
    </row>
    <row r="37112" spans="1:10" x14ac:dyDescent="0.45">
      <c r="A37112" t="s">
        <v>92</v>
      </c>
      <c r="B37112" t="s">
        <v>3</v>
      </c>
      <c r="C37112" t="s">
        <v>227</v>
      </c>
      <c r="E37112" t="s">
        <v>11</v>
      </c>
      <c r="F37112">
        <v>2012</v>
      </c>
      <c r="G37112">
        <v>3.1177539249999998E-4</v>
      </c>
      <c r="H37112">
        <f>IF(J37112="N2O",G37112/About!$A$88,IF('EPA non-CO2 Data'!J37112="CH4",'EPA non-CO2 Data'!G37112/About!$A$86,'EPA non-CO2 Data'!G37112))</f>
        <v>1.2990641354166665E-5</v>
      </c>
      <c r="I37112" s="4" t="str">
        <f>VLOOKUP(CONCATENATE(B37112,C37112,D37112),'EPA Source to Industry Map'!$D$2:$E$35,2,FALSE)</f>
        <v>chemicals 20</v>
      </c>
      <c r="J37112" s="4" t="str">
        <f t="shared" si="586"/>
        <v>CH4</v>
      </c>
    </row>
    <row r="37113" spans="1:10" x14ac:dyDescent="0.45">
      <c r="A37113" t="s">
        <v>92</v>
      </c>
      <c r="B37113" t="s">
        <v>3</v>
      </c>
      <c r="C37113" t="s">
        <v>227</v>
      </c>
      <c r="E37113" t="s">
        <v>11</v>
      </c>
      <c r="F37113">
        <v>2013</v>
      </c>
      <c r="G37113">
        <v>2.5750000000000002E-4</v>
      </c>
      <c r="H37113">
        <f>IF(J37113="N2O",G37113/About!$A$88,IF('EPA non-CO2 Data'!J37113="CH4",'EPA non-CO2 Data'!G37113/About!$A$86,'EPA non-CO2 Data'!G37113))</f>
        <v>1.0729166666666667E-5</v>
      </c>
      <c r="I37113" s="4" t="str">
        <f>VLOOKUP(CONCATENATE(B37113,C37113,D37113),'EPA Source to Industry Map'!$D$2:$E$35,2,FALSE)</f>
        <v>chemicals 20</v>
      </c>
      <c r="J37113" s="4" t="str">
        <f t="shared" si="586"/>
        <v>CH4</v>
      </c>
    </row>
    <row r="37114" spans="1:10" x14ac:dyDescent="0.45">
      <c r="A37114" t="s">
        <v>92</v>
      </c>
      <c r="B37114" t="s">
        <v>3</v>
      </c>
      <c r="C37114" t="s">
        <v>227</v>
      </c>
      <c r="E37114" t="s">
        <v>11</v>
      </c>
      <c r="F37114">
        <v>2014</v>
      </c>
      <c r="G37114">
        <v>2.5549999999999998E-4</v>
      </c>
      <c r="H37114">
        <f>IF(J37114="N2O",G37114/About!$A$88,IF('EPA non-CO2 Data'!J37114="CH4",'EPA non-CO2 Data'!G37114/About!$A$86,'EPA non-CO2 Data'!G37114))</f>
        <v>1.0645833333333332E-5</v>
      </c>
      <c r="I37114" s="4" t="str">
        <f>VLOOKUP(CONCATENATE(B37114,C37114,D37114),'EPA Source to Industry Map'!$D$2:$E$35,2,FALSE)</f>
        <v>chemicals 20</v>
      </c>
      <c r="J37114" s="4" t="str">
        <f t="shared" si="586"/>
        <v>CH4</v>
      </c>
    </row>
    <row r="37115" spans="1:10" x14ac:dyDescent="0.45">
      <c r="A37115" t="s">
        <v>92</v>
      </c>
      <c r="B37115" t="s">
        <v>3</v>
      </c>
      <c r="C37115" t="s">
        <v>227</v>
      </c>
      <c r="E37115" t="s">
        <v>11</v>
      </c>
      <c r="F37115">
        <v>2015</v>
      </c>
      <c r="G37115">
        <v>2.2720999999999999E-4</v>
      </c>
      <c r="H37115">
        <f>IF(J37115="N2O",G37115/About!$A$88,IF('EPA non-CO2 Data'!J37115="CH4",'EPA non-CO2 Data'!G37115/About!$A$86,'EPA non-CO2 Data'!G37115))</f>
        <v>9.4670833333333328E-6</v>
      </c>
      <c r="I37115" s="4" t="str">
        <f>VLOOKUP(CONCATENATE(B37115,C37115,D37115),'EPA Source to Industry Map'!$D$2:$E$35,2,FALSE)</f>
        <v>chemicals 20</v>
      </c>
      <c r="J37115" s="4" t="str">
        <f t="shared" si="586"/>
        <v>CH4</v>
      </c>
    </row>
    <row r="37116" spans="1:10" x14ac:dyDescent="0.45">
      <c r="A37116" t="s">
        <v>92</v>
      </c>
      <c r="B37116" t="s">
        <v>3</v>
      </c>
      <c r="C37116" t="s">
        <v>227</v>
      </c>
      <c r="E37116" t="s">
        <v>11</v>
      </c>
      <c r="F37116">
        <v>2016</v>
      </c>
      <c r="G37116">
        <v>2.8949999999999999E-4</v>
      </c>
      <c r="H37116">
        <f>IF(J37116="N2O",G37116/About!$A$88,IF('EPA non-CO2 Data'!J37116="CH4",'EPA non-CO2 Data'!G37116/About!$A$86,'EPA non-CO2 Data'!G37116))</f>
        <v>1.20625E-5</v>
      </c>
      <c r="I37116" s="4" t="str">
        <f>VLOOKUP(CONCATENATE(B37116,C37116,D37116),'EPA Source to Industry Map'!$D$2:$E$35,2,FALSE)</f>
        <v>chemicals 20</v>
      </c>
      <c r="J37116" s="4" t="str">
        <f t="shared" si="586"/>
        <v>CH4</v>
      </c>
    </row>
    <row r="37117" spans="1:10" x14ac:dyDescent="0.45">
      <c r="A37117" t="s">
        <v>92</v>
      </c>
      <c r="B37117" t="s">
        <v>3</v>
      </c>
      <c r="C37117" t="s">
        <v>227</v>
      </c>
      <c r="E37117" t="s">
        <v>11</v>
      </c>
      <c r="F37117">
        <v>2017</v>
      </c>
      <c r="G37117">
        <v>2.8949999999999999E-4</v>
      </c>
      <c r="H37117">
        <f>IF(J37117="N2O",G37117/About!$A$88,IF('EPA non-CO2 Data'!J37117="CH4",'EPA non-CO2 Data'!G37117/About!$A$86,'EPA non-CO2 Data'!G37117))</f>
        <v>1.20625E-5</v>
      </c>
      <c r="I37117" s="4" t="str">
        <f>VLOOKUP(CONCATENATE(B37117,C37117,D37117),'EPA Source to Industry Map'!$D$2:$E$35,2,FALSE)</f>
        <v>chemicals 20</v>
      </c>
      <c r="J37117" s="4" t="str">
        <f t="shared" si="586"/>
        <v>CH4</v>
      </c>
    </row>
    <row r="37118" spans="1:10" x14ac:dyDescent="0.45">
      <c r="A37118" t="s">
        <v>92</v>
      </c>
      <c r="B37118" t="s">
        <v>3</v>
      </c>
      <c r="C37118" t="s">
        <v>227</v>
      </c>
      <c r="E37118" t="s">
        <v>11</v>
      </c>
      <c r="F37118">
        <v>2018</v>
      </c>
      <c r="G37118">
        <v>2.8949999999999999E-4</v>
      </c>
      <c r="H37118">
        <f>IF(J37118="N2O",G37118/About!$A$88,IF('EPA non-CO2 Data'!J37118="CH4",'EPA non-CO2 Data'!G37118/About!$A$86,'EPA non-CO2 Data'!G37118))</f>
        <v>1.20625E-5</v>
      </c>
      <c r="I37118" s="4" t="str">
        <f>VLOOKUP(CONCATENATE(B37118,C37118,D37118),'EPA Source to Industry Map'!$D$2:$E$35,2,FALSE)</f>
        <v>chemicals 20</v>
      </c>
      <c r="J37118" s="4" t="str">
        <f t="shared" si="586"/>
        <v>CH4</v>
      </c>
    </row>
    <row r="37119" spans="1:10" x14ac:dyDescent="0.45">
      <c r="A37119" t="s">
        <v>92</v>
      </c>
      <c r="B37119" t="s">
        <v>3</v>
      </c>
      <c r="C37119" t="s">
        <v>227</v>
      </c>
      <c r="E37119" t="s">
        <v>11</v>
      </c>
      <c r="F37119">
        <v>2019</v>
      </c>
      <c r="G37119">
        <v>2.8949999999999999E-4</v>
      </c>
      <c r="H37119">
        <f>IF(J37119="N2O",G37119/About!$A$88,IF('EPA non-CO2 Data'!J37119="CH4",'EPA non-CO2 Data'!G37119/About!$A$86,'EPA non-CO2 Data'!G37119))</f>
        <v>1.20625E-5</v>
      </c>
      <c r="I37119" s="4" t="str">
        <f>VLOOKUP(CONCATENATE(B37119,C37119,D37119),'EPA Source to Industry Map'!$D$2:$E$35,2,FALSE)</f>
        <v>chemicals 20</v>
      </c>
      <c r="J37119" s="4" t="str">
        <f t="shared" si="586"/>
        <v>CH4</v>
      </c>
    </row>
    <row r="37120" spans="1:10" x14ac:dyDescent="0.45">
      <c r="A37120" t="s">
        <v>92</v>
      </c>
      <c r="B37120" t="s">
        <v>3</v>
      </c>
      <c r="C37120" t="s">
        <v>227</v>
      </c>
      <c r="E37120" t="s">
        <v>11</v>
      </c>
      <c r="F37120">
        <v>2020</v>
      </c>
      <c r="G37120">
        <v>2.8949999999999999E-4</v>
      </c>
      <c r="H37120">
        <f>IF(J37120="N2O",G37120/About!$A$88,IF('EPA non-CO2 Data'!J37120="CH4",'EPA non-CO2 Data'!G37120/About!$A$86,'EPA non-CO2 Data'!G37120))</f>
        <v>1.20625E-5</v>
      </c>
      <c r="I37120" s="4" t="str">
        <f>VLOOKUP(CONCATENATE(B37120,C37120,D37120),'EPA Source to Industry Map'!$D$2:$E$35,2,FALSE)</f>
        <v>chemicals 20</v>
      </c>
      <c r="J37120" s="4" t="str">
        <f t="shared" si="586"/>
        <v>CH4</v>
      </c>
    </row>
    <row r="37121" spans="1:10" x14ac:dyDescent="0.45">
      <c r="A37121" t="s">
        <v>92</v>
      </c>
      <c r="B37121" t="s">
        <v>3</v>
      </c>
      <c r="C37121" t="s">
        <v>227</v>
      </c>
      <c r="E37121" t="s">
        <v>11</v>
      </c>
      <c r="F37121">
        <v>2021</v>
      </c>
      <c r="G37121">
        <v>2.8949999999999999E-4</v>
      </c>
      <c r="H37121">
        <f>IF(J37121="N2O",G37121/About!$A$88,IF('EPA non-CO2 Data'!J37121="CH4",'EPA non-CO2 Data'!G37121/About!$A$86,'EPA non-CO2 Data'!G37121))</f>
        <v>1.20625E-5</v>
      </c>
      <c r="I37121" s="4" t="str">
        <f>VLOOKUP(CONCATENATE(B37121,C37121,D37121),'EPA Source to Industry Map'!$D$2:$E$35,2,FALSE)</f>
        <v>chemicals 20</v>
      </c>
      <c r="J37121" s="4" t="str">
        <f t="shared" si="586"/>
        <v>CH4</v>
      </c>
    </row>
    <row r="37122" spans="1:10" x14ac:dyDescent="0.45">
      <c r="A37122" t="s">
        <v>92</v>
      </c>
      <c r="B37122" t="s">
        <v>3</v>
      </c>
      <c r="C37122" t="s">
        <v>227</v>
      </c>
      <c r="E37122" t="s">
        <v>11</v>
      </c>
      <c r="F37122">
        <v>2022</v>
      </c>
      <c r="G37122">
        <v>2.8949999999999999E-4</v>
      </c>
      <c r="H37122">
        <f>IF(J37122="N2O",G37122/About!$A$88,IF('EPA non-CO2 Data'!J37122="CH4",'EPA non-CO2 Data'!G37122/About!$A$86,'EPA non-CO2 Data'!G37122))</f>
        <v>1.20625E-5</v>
      </c>
      <c r="I37122" s="4" t="str">
        <f>VLOOKUP(CONCATENATE(B37122,C37122,D37122),'EPA Source to Industry Map'!$D$2:$E$35,2,FALSE)</f>
        <v>chemicals 20</v>
      </c>
      <c r="J37122" s="4" t="str">
        <f t="shared" si="586"/>
        <v>CH4</v>
      </c>
    </row>
    <row r="37123" spans="1:10" x14ac:dyDescent="0.45">
      <c r="A37123" t="s">
        <v>92</v>
      </c>
      <c r="B37123" t="s">
        <v>3</v>
      </c>
      <c r="C37123" t="s">
        <v>227</v>
      </c>
      <c r="E37123" t="s">
        <v>11</v>
      </c>
      <c r="F37123">
        <v>2023</v>
      </c>
      <c r="G37123">
        <v>2.8949999999999999E-4</v>
      </c>
      <c r="H37123">
        <f>IF(J37123="N2O",G37123/About!$A$88,IF('EPA non-CO2 Data'!J37123="CH4",'EPA non-CO2 Data'!G37123/About!$A$86,'EPA non-CO2 Data'!G37123))</f>
        <v>1.20625E-5</v>
      </c>
      <c r="I37123" s="4" t="str">
        <f>VLOOKUP(CONCATENATE(B37123,C37123,D37123),'EPA Source to Industry Map'!$D$2:$E$35,2,FALSE)</f>
        <v>chemicals 20</v>
      </c>
      <c r="J37123" s="4" t="str">
        <f t="shared" si="586"/>
        <v>CH4</v>
      </c>
    </row>
    <row r="37124" spans="1:10" x14ac:dyDescent="0.45">
      <c r="A37124" t="s">
        <v>92</v>
      </c>
      <c r="B37124" t="s">
        <v>3</v>
      </c>
      <c r="C37124" t="s">
        <v>227</v>
      </c>
      <c r="E37124" t="s">
        <v>11</v>
      </c>
      <c r="F37124">
        <v>2024</v>
      </c>
      <c r="G37124">
        <v>2.8949999999999999E-4</v>
      </c>
      <c r="H37124">
        <f>IF(J37124="N2O",G37124/About!$A$88,IF('EPA non-CO2 Data'!J37124="CH4",'EPA non-CO2 Data'!G37124/About!$A$86,'EPA non-CO2 Data'!G37124))</f>
        <v>1.20625E-5</v>
      </c>
      <c r="I37124" s="4" t="str">
        <f>VLOOKUP(CONCATENATE(B37124,C37124,D37124),'EPA Source to Industry Map'!$D$2:$E$35,2,FALSE)</f>
        <v>chemicals 20</v>
      </c>
      <c r="J37124" s="4" t="str">
        <f t="shared" si="586"/>
        <v>CH4</v>
      </c>
    </row>
    <row r="37125" spans="1:10" x14ac:dyDescent="0.45">
      <c r="A37125" t="s">
        <v>92</v>
      </c>
      <c r="B37125" t="s">
        <v>3</v>
      </c>
      <c r="C37125" t="s">
        <v>227</v>
      </c>
      <c r="E37125" t="s">
        <v>11</v>
      </c>
      <c r="F37125">
        <v>2025</v>
      </c>
      <c r="G37125">
        <v>2.8949999999999999E-4</v>
      </c>
      <c r="H37125">
        <f>IF(J37125="N2O",G37125/About!$A$88,IF('EPA non-CO2 Data'!J37125="CH4",'EPA non-CO2 Data'!G37125/About!$A$86,'EPA non-CO2 Data'!G37125))</f>
        <v>1.20625E-5</v>
      </c>
      <c r="I37125" s="4" t="str">
        <f>VLOOKUP(CONCATENATE(B37125,C37125,D37125),'EPA Source to Industry Map'!$D$2:$E$35,2,FALSE)</f>
        <v>chemicals 20</v>
      </c>
      <c r="J37125" s="4" t="str">
        <f t="shared" si="586"/>
        <v>CH4</v>
      </c>
    </row>
    <row r="37126" spans="1:10" x14ac:dyDescent="0.45">
      <c r="A37126" t="s">
        <v>92</v>
      </c>
      <c r="B37126" t="s">
        <v>3</v>
      </c>
      <c r="C37126" t="s">
        <v>227</v>
      </c>
      <c r="E37126" t="s">
        <v>11</v>
      </c>
      <c r="F37126">
        <v>2026</v>
      </c>
      <c r="G37126">
        <v>2.8949999999999999E-4</v>
      </c>
      <c r="H37126">
        <f>IF(J37126="N2O",G37126/About!$A$88,IF('EPA non-CO2 Data'!J37126="CH4",'EPA non-CO2 Data'!G37126/About!$A$86,'EPA non-CO2 Data'!G37126))</f>
        <v>1.20625E-5</v>
      </c>
      <c r="I37126" s="4" t="str">
        <f>VLOOKUP(CONCATENATE(B37126,C37126,D37126),'EPA Source to Industry Map'!$D$2:$E$35,2,FALSE)</f>
        <v>chemicals 20</v>
      </c>
      <c r="J37126" s="4" t="str">
        <f t="shared" si="586"/>
        <v>CH4</v>
      </c>
    </row>
    <row r="37127" spans="1:10" x14ac:dyDescent="0.45">
      <c r="A37127" t="s">
        <v>92</v>
      </c>
      <c r="B37127" t="s">
        <v>3</v>
      </c>
      <c r="C37127" t="s">
        <v>227</v>
      </c>
      <c r="E37127" t="s">
        <v>11</v>
      </c>
      <c r="F37127">
        <v>2027</v>
      </c>
      <c r="G37127">
        <v>2.8949999999999999E-4</v>
      </c>
      <c r="H37127">
        <f>IF(J37127="N2O",G37127/About!$A$88,IF('EPA non-CO2 Data'!J37127="CH4",'EPA non-CO2 Data'!G37127/About!$A$86,'EPA non-CO2 Data'!G37127))</f>
        <v>1.20625E-5</v>
      </c>
      <c r="I37127" s="4" t="str">
        <f>VLOOKUP(CONCATENATE(B37127,C37127,D37127),'EPA Source to Industry Map'!$D$2:$E$35,2,FALSE)</f>
        <v>chemicals 20</v>
      </c>
      <c r="J37127" s="4" t="str">
        <f t="shared" ref="J37127:J37190" si="587">IF(ISNUMBER(SEARCH("F",E37127)),"F-gases",E37127)</f>
        <v>CH4</v>
      </c>
    </row>
    <row r="37128" spans="1:10" x14ac:dyDescent="0.45">
      <c r="A37128" t="s">
        <v>92</v>
      </c>
      <c r="B37128" t="s">
        <v>3</v>
      </c>
      <c r="C37128" t="s">
        <v>227</v>
      </c>
      <c r="E37128" t="s">
        <v>11</v>
      </c>
      <c r="F37128">
        <v>2028</v>
      </c>
      <c r="G37128">
        <v>2.8949999999999999E-4</v>
      </c>
      <c r="H37128">
        <f>IF(J37128="N2O",G37128/About!$A$88,IF('EPA non-CO2 Data'!J37128="CH4",'EPA non-CO2 Data'!G37128/About!$A$86,'EPA non-CO2 Data'!G37128))</f>
        <v>1.20625E-5</v>
      </c>
      <c r="I37128" s="4" t="str">
        <f>VLOOKUP(CONCATENATE(B37128,C37128,D37128),'EPA Source to Industry Map'!$D$2:$E$35,2,FALSE)</f>
        <v>chemicals 20</v>
      </c>
      <c r="J37128" s="4" t="str">
        <f t="shared" si="587"/>
        <v>CH4</v>
      </c>
    </row>
    <row r="37129" spans="1:10" x14ac:dyDescent="0.45">
      <c r="A37129" t="s">
        <v>92</v>
      </c>
      <c r="B37129" t="s">
        <v>3</v>
      </c>
      <c r="C37129" t="s">
        <v>227</v>
      </c>
      <c r="E37129" t="s">
        <v>11</v>
      </c>
      <c r="F37129">
        <v>2029</v>
      </c>
      <c r="G37129">
        <v>2.8949999999999999E-4</v>
      </c>
      <c r="H37129">
        <f>IF(J37129="N2O",G37129/About!$A$88,IF('EPA non-CO2 Data'!J37129="CH4",'EPA non-CO2 Data'!G37129/About!$A$86,'EPA non-CO2 Data'!G37129))</f>
        <v>1.20625E-5</v>
      </c>
      <c r="I37129" s="4" t="str">
        <f>VLOOKUP(CONCATENATE(B37129,C37129,D37129),'EPA Source to Industry Map'!$D$2:$E$35,2,FALSE)</f>
        <v>chemicals 20</v>
      </c>
      <c r="J37129" s="4" t="str">
        <f t="shared" si="587"/>
        <v>CH4</v>
      </c>
    </row>
    <row r="37130" spans="1:10" x14ac:dyDescent="0.45">
      <c r="A37130" t="s">
        <v>92</v>
      </c>
      <c r="B37130" t="s">
        <v>3</v>
      </c>
      <c r="C37130" t="s">
        <v>227</v>
      </c>
      <c r="E37130" t="s">
        <v>11</v>
      </c>
      <c r="F37130">
        <v>2030</v>
      </c>
      <c r="G37130">
        <v>2.8949999999999999E-4</v>
      </c>
      <c r="H37130">
        <f>IF(J37130="N2O",G37130/About!$A$88,IF('EPA non-CO2 Data'!J37130="CH4",'EPA non-CO2 Data'!G37130/About!$A$86,'EPA non-CO2 Data'!G37130))</f>
        <v>1.20625E-5</v>
      </c>
      <c r="I37130" s="4" t="str">
        <f>VLOOKUP(CONCATENATE(B37130,C37130,D37130),'EPA Source to Industry Map'!$D$2:$E$35,2,FALSE)</f>
        <v>chemicals 20</v>
      </c>
      <c r="J37130" s="4" t="str">
        <f t="shared" si="587"/>
        <v>CH4</v>
      </c>
    </row>
    <row r="37131" spans="1:10" x14ac:dyDescent="0.45">
      <c r="A37131" t="s">
        <v>92</v>
      </c>
      <c r="B37131" t="s">
        <v>3</v>
      </c>
      <c r="C37131" t="s">
        <v>227</v>
      </c>
      <c r="E37131" t="s">
        <v>11</v>
      </c>
      <c r="F37131">
        <v>2031</v>
      </c>
      <c r="G37131">
        <v>2.8949999999999999E-4</v>
      </c>
      <c r="H37131">
        <f>IF(J37131="N2O",G37131/About!$A$88,IF('EPA non-CO2 Data'!J37131="CH4",'EPA non-CO2 Data'!G37131/About!$A$86,'EPA non-CO2 Data'!G37131))</f>
        <v>1.20625E-5</v>
      </c>
      <c r="I37131" s="4" t="str">
        <f>VLOOKUP(CONCATENATE(B37131,C37131,D37131),'EPA Source to Industry Map'!$D$2:$E$35,2,FALSE)</f>
        <v>chemicals 20</v>
      </c>
      <c r="J37131" s="4" t="str">
        <f t="shared" si="587"/>
        <v>CH4</v>
      </c>
    </row>
    <row r="37132" spans="1:10" x14ac:dyDescent="0.45">
      <c r="A37132" t="s">
        <v>92</v>
      </c>
      <c r="B37132" t="s">
        <v>3</v>
      </c>
      <c r="C37132" t="s">
        <v>227</v>
      </c>
      <c r="E37132" t="s">
        <v>11</v>
      </c>
      <c r="F37132">
        <v>2032</v>
      </c>
      <c r="G37132">
        <v>2.8949999999999999E-4</v>
      </c>
      <c r="H37132">
        <f>IF(J37132="N2O",G37132/About!$A$88,IF('EPA non-CO2 Data'!J37132="CH4",'EPA non-CO2 Data'!G37132/About!$A$86,'EPA non-CO2 Data'!G37132))</f>
        <v>1.20625E-5</v>
      </c>
      <c r="I37132" s="4" t="str">
        <f>VLOOKUP(CONCATENATE(B37132,C37132,D37132),'EPA Source to Industry Map'!$D$2:$E$35,2,FALSE)</f>
        <v>chemicals 20</v>
      </c>
      <c r="J37132" s="4" t="str">
        <f t="shared" si="587"/>
        <v>CH4</v>
      </c>
    </row>
    <row r="37133" spans="1:10" x14ac:dyDescent="0.45">
      <c r="A37133" t="s">
        <v>92</v>
      </c>
      <c r="B37133" t="s">
        <v>3</v>
      </c>
      <c r="C37133" t="s">
        <v>227</v>
      </c>
      <c r="E37133" t="s">
        <v>11</v>
      </c>
      <c r="F37133">
        <v>2033</v>
      </c>
      <c r="G37133">
        <v>2.8949999999999999E-4</v>
      </c>
      <c r="H37133">
        <f>IF(J37133="N2O",G37133/About!$A$88,IF('EPA non-CO2 Data'!J37133="CH4",'EPA non-CO2 Data'!G37133/About!$A$86,'EPA non-CO2 Data'!G37133))</f>
        <v>1.20625E-5</v>
      </c>
      <c r="I37133" s="4" t="str">
        <f>VLOOKUP(CONCATENATE(B37133,C37133,D37133),'EPA Source to Industry Map'!$D$2:$E$35,2,FALSE)</f>
        <v>chemicals 20</v>
      </c>
      <c r="J37133" s="4" t="str">
        <f t="shared" si="587"/>
        <v>CH4</v>
      </c>
    </row>
    <row r="37134" spans="1:10" x14ac:dyDescent="0.45">
      <c r="A37134" t="s">
        <v>92</v>
      </c>
      <c r="B37134" t="s">
        <v>3</v>
      </c>
      <c r="C37134" t="s">
        <v>227</v>
      </c>
      <c r="E37134" t="s">
        <v>11</v>
      </c>
      <c r="F37134">
        <v>2034</v>
      </c>
      <c r="G37134">
        <v>2.8949999999999999E-4</v>
      </c>
      <c r="H37134">
        <f>IF(J37134="N2O",G37134/About!$A$88,IF('EPA non-CO2 Data'!J37134="CH4",'EPA non-CO2 Data'!G37134/About!$A$86,'EPA non-CO2 Data'!G37134))</f>
        <v>1.20625E-5</v>
      </c>
      <c r="I37134" s="4" t="str">
        <f>VLOOKUP(CONCATENATE(B37134,C37134,D37134),'EPA Source to Industry Map'!$D$2:$E$35,2,FALSE)</f>
        <v>chemicals 20</v>
      </c>
      <c r="J37134" s="4" t="str">
        <f t="shared" si="587"/>
        <v>CH4</v>
      </c>
    </row>
    <row r="37135" spans="1:10" x14ac:dyDescent="0.45">
      <c r="A37135" t="s">
        <v>92</v>
      </c>
      <c r="B37135" t="s">
        <v>3</v>
      </c>
      <c r="C37135" t="s">
        <v>227</v>
      </c>
      <c r="E37135" t="s">
        <v>11</v>
      </c>
      <c r="F37135">
        <v>2035</v>
      </c>
      <c r="G37135">
        <v>2.8949999999999999E-4</v>
      </c>
      <c r="H37135">
        <f>IF(J37135="N2O",G37135/About!$A$88,IF('EPA non-CO2 Data'!J37135="CH4",'EPA non-CO2 Data'!G37135/About!$A$86,'EPA non-CO2 Data'!G37135))</f>
        <v>1.20625E-5</v>
      </c>
      <c r="I37135" s="4" t="str">
        <f>VLOOKUP(CONCATENATE(B37135,C37135,D37135),'EPA Source to Industry Map'!$D$2:$E$35,2,FALSE)</f>
        <v>chemicals 20</v>
      </c>
      <c r="J37135" s="4" t="str">
        <f t="shared" si="587"/>
        <v>CH4</v>
      </c>
    </row>
    <row r="37136" spans="1:10" x14ac:dyDescent="0.45">
      <c r="A37136" t="s">
        <v>92</v>
      </c>
      <c r="B37136" t="s">
        <v>3</v>
      </c>
      <c r="C37136" t="s">
        <v>227</v>
      </c>
      <c r="E37136" t="s">
        <v>11</v>
      </c>
      <c r="F37136">
        <v>2036</v>
      </c>
      <c r="G37136">
        <v>2.8949999999999999E-4</v>
      </c>
      <c r="H37136">
        <f>IF(J37136="N2O",G37136/About!$A$88,IF('EPA non-CO2 Data'!J37136="CH4",'EPA non-CO2 Data'!G37136/About!$A$86,'EPA non-CO2 Data'!G37136))</f>
        <v>1.20625E-5</v>
      </c>
      <c r="I37136" s="4" t="str">
        <f>VLOOKUP(CONCATENATE(B37136,C37136,D37136),'EPA Source to Industry Map'!$D$2:$E$35,2,FALSE)</f>
        <v>chemicals 20</v>
      </c>
      <c r="J37136" s="4" t="str">
        <f t="shared" si="587"/>
        <v>CH4</v>
      </c>
    </row>
    <row r="37137" spans="1:10" x14ac:dyDescent="0.45">
      <c r="A37137" t="s">
        <v>92</v>
      </c>
      <c r="B37137" t="s">
        <v>3</v>
      </c>
      <c r="C37137" t="s">
        <v>227</v>
      </c>
      <c r="E37137" t="s">
        <v>11</v>
      </c>
      <c r="F37137">
        <v>2037</v>
      </c>
      <c r="G37137">
        <v>2.8949999999999999E-4</v>
      </c>
      <c r="H37137">
        <f>IF(J37137="N2O",G37137/About!$A$88,IF('EPA non-CO2 Data'!J37137="CH4",'EPA non-CO2 Data'!G37137/About!$A$86,'EPA non-CO2 Data'!G37137))</f>
        <v>1.20625E-5</v>
      </c>
      <c r="I37137" s="4" t="str">
        <f>VLOOKUP(CONCATENATE(B37137,C37137,D37137),'EPA Source to Industry Map'!$D$2:$E$35,2,FALSE)</f>
        <v>chemicals 20</v>
      </c>
      <c r="J37137" s="4" t="str">
        <f t="shared" si="587"/>
        <v>CH4</v>
      </c>
    </row>
    <row r="37138" spans="1:10" x14ac:dyDescent="0.45">
      <c r="A37138" t="s">
        <v>92</v>
      </c>
      <c r="B37138" t="s">
        <v>3</v>
      </c>
      <c r="C37138" t="s">
        <v>227</v>
      </c>
      <c r="E37138" t="s">
        <v>11</v>
      </c>
      <c r="F37138">
        <v>2038</v>
      </c>
      <c r="G37138">
        <v>2.8949999999999999E-4</v>
      </c>
      <c r="H37138">
        <f>IF(J37138="N2O",G37138/About!$A$88,IF('EPA non-CO2 Data'!J37138="CH4",'EPA non-CO2 Data'!G37138/About!$A$86,'EPA non-CO2 Data'!G37138))</f>
        <v>1.20625E-5</v>
      </c>
      <c r="I37138" s="4" t="str">
        <f>VLOOKUP(CONCATENATE(B37138,C37138,D37138),'EPA Source to Industry Map'!$D$2:$E$35,2,FALSE)</f>
        <v>chemicals 20</v>
      </c>
      <c r="J37138" s="4" t="str">
        <f t="shared" si="587"/>
        <v>CH4</v>
      </c>
    </row>
    <row r="37139" spans="1:10" x14ac:dyDescent="0.45">
      <c r="A37139" t="s">
        <v>92</v>
      </c>
      <c r="B37139" t="s">
        <v>3</v>
      </c>
      <c r="C37139" t="s">
        <v>227</v>
      </c>
      <c r="E37139" t="s">
        <v>11</v>
      </c>
      <c r="F37139">
        <v>2039</v>
      </c>
      <c r="G37139">
        <v>2.8949999999999999E-4</v>
      </c>
      <c r="H37139">
        <f>IF(J37139="N2O",G37139/About!$A$88,IF('EPA non-CO2 Data'!J37139="CH4",'EPA non-CO2 Data'!G37139/About!$A$86,'EPA non-CO2 Data'!G37139))</f>
        <v>1.20625E-5</v>
      </c>
      <c r="I37139" s="4" t="str">
        <f>VLOOKUP(CONCATENATE(B37139,C37139,D37139),'EPA Source to Industry Map'!$D$2:$E$35,2,FALSE)</f>
        <v>chemicals 20</v>
      </c>
      <c r="J37139" s="4" t="str">
        <f t="shared" si="587"/>
        <v>CH4</v>
      </c>
    </row>
    <row r="37140" spans="1:10" x14ac:dyDescent="0.45">
      <c r="A37140" t="s">
        <v>92</v>
      </c>
      <c r="B37140" t="s">
        <v>3</v>
      </c>
      <c r="C37140" t="s">
        <v>227</v>
      </c>
      <c r="E37140" t="s">
        <v>11</v>
      </c>
      <c r="F37140">
        <v>2040</v>
      </c>
      <c r="G37140">
        <v>2.8949999999999999E-4</v>
      </c>
      <c r="H37140">
        <f>IF(J37140="N2O",G37140/About!$A$88,IF('EPA non-CO2 Data'!J37140="CH4",'EPA non-CO2 Data'!G37140/About!$A$86,'EPA non-CO2 Data'!G37140))</f>
        <v>1.20625E-5</v>
      </c>
      <c r="I37140" s="4" t="str">
        <f>VLOOKUP(CONCATENATE(B37140,C37140,D37140),'EPA Source to Industry Map'!$D$2:$E$35,2,FALSE)</f>
        <v>chemicals 20</v>
      </c>
      <c r="J37140" s="4" t="str">
        <f t="shared" si="587"/>
        <v>CH4</v>
      </c>
    </row>
    <row r="37141" spans="1:10" x14ac:dyDescent="0.45">
      <c r="A37141" t="s">
        <v>92</v>
      </c>
      <c r="B37141" t="s">
        <v>3</v>
      </c>
      <c r="C37141" t="s">
        <v>227</v>
      </c>
      <c r="E37141" t="s">
        <v>11</v>
      </c>
      <c r="F37141">
        <v>2041</v>
      </c>
      <c r="G37141">
        <v>2.8949999999999999E-4</v>
      </c>
      <c r="H37141">
        <f>IF(J37141="N2O",G37141/About!$A$88,IF('EPA non-CO2 Data'!J37141="CH4",'EPA non-CO2 Data'!G37141/About!$A$86,'EPA non-CO2 Data'!G37141))</f>
        <v>1.20625E-5</v>
      </c>
      <c r="I37141" s="4" t="str">
        <f>VLOOKUP(CONCATENATE(B37141,C37141,D37141),'EPA Source to Industry Map'!$D$2:$E$35,2,FALSE)</f>
        <v>chemicals 20</v>
      </c>
      <c r="J37141" s="4" t="str">
        <f t="shared" si="587"/>
        <v>CH4</v>
      </c>
    </row>
    <row r="37142" spans="1:10" x14ac:dyDescent="0.45">
      <c r="A37142" t="s">
        <v>92</v>
      </c>
      <c r="B37142" t="s">
        <v>3</v>
      </c>
      <c r="C37142" t="s">
        <v>227</v>
      </c>
      <c r="E37142" t="s">
        <v>11</v>
      </c>
      <c r="F37142">
        <v>2042</v>
      </c>
      <c r="G37142">
        <v>2.8949999999999999E-4</v>
      </c>
      <c r="H37142">
        <f>IF(J37142="N2O",G37142/About!$A$88,IF('EPA non-CO2 Data'!J37142="CH4",'EPA non-CO2 Data'!G37142/About!$A$86,'EPA non-CO2 Data'!G37142))</f>
        <v>1.20625E-5</v>
      </c>
      <c r="I37142" s="4" t="str">
        <f>VLOOKUP(CONCATENATE(B37142,C37142,D37142),'EPA Source to Industry Map'!$D$2:$E$35,2,FALSE)</f>
        <v>chemicals 20</v>
      </c>
      <c r="J37142" s="4" t="str">
        <f t="shared" si="587"/>
        <v>CH4</v>
      </c>
    </row>
    <row r="37143" spans="1:10" x14ac:dyDescent="0.45">
      <c r="A37143" t="s">
        <v>92</v>
      </c>
      <c r="B37143" t="s">
        <v>3</v>
      </c>
      <c r="C37143" t="s">
        <v>227</v>
      </c>
      <c r="E37143" t="s">
        <v>11</v>
      </c>
      <c r="F37143">
        <v>2043</v>
      </c>
      <c r="G37143">
        <v>2.8949999999999999E-4</v>
      </c>
      <c r="H37143">
        <f>IF(J37143="N2O",G37143/About!$A$88,IF('EPA non-CO2 Data'!J37143="CH4",'EPA non-CO2 Data'!G37143/About!$A$86,'EPA non-CO2 Data'!G37143))</f>
        <v>1.20625E-5</v>
      </c>
      <c r="I37143" s="4" t="str">
        <f>VLOOKUP(CONCATENATE(B37143,C37143,D37143),'EPA Source to Industry Map'!$D$2:$E$35,2,FALSE)</f>
        <v>chemicals 20</v>
      </c>
      <c r="J37143" s="4" t="str">
        <f t="shared" si="587"/>
        <v>CH4</v>
      </c>
    </row>
    <row r="37144" spans="1:10" x14ac:dyDescent="0.45">
      <c r="A37144" t="s">
        <v>92</v>
      </c>
      <c r="B37144" t="s">
        <v>3</v>
      </c>
      <c r="C37144" t="s">
        <v>227</v>
      </c>
      <c r="E37144" t="s">
        <v>11</v>
      </c>
      <c r="F37144">
        <v>2044</v>
      </c>
      <c r="G37144">
        <v>2.8949999999999999E-4</v>
      </c>
      <c r="H37144">
        <f>IF(J37144="N2O",G37144/About!$A$88,IF('EPA non-CO2 Data'!J37144="CH4",'EPA non-CO2 Data'!G37144/About!$A$86,'EPA non-CO2 Data'!G37144))</f>
        <v>1.20625E-5</v>
      </c>
      <c r="I37144" s="4" t="str">
        <f>VLOOKUP(CONCATENATE(B37144,C37144,D37144),'EPA Source to Industry Map'!$D$2:$E$35,2,FALSE)</f>
        <v>chemicals 20</v>
      </c>
      <c r="J37144" s="4" t="str">
        <f t="shared" si="587"/>
        <v>CH4</v>
      </c>
    </row>
    <row r="37145" spans="1:10" x14ac:dyDescent="0.45">
      <c r="A37145" t="s">
        <v>92</v>
      </c>
      <c r="B37145" t="s">
        <v>3</v>
      </c>
      <c r="C37145" t="s">
        <v>227</v>
      </c>
      <c r="E37145" t="s">
        <v>11</v>
      </c>
      <c r="F37145">
        <v>2045</v>
      </c>
      <c r="G37145">
        <v>2.8949999999999999E-4</v>
      </c>
      <c r="H37145">
        <f>IF(J37145="N2O",G37145/About!$A$88,IF('EPA non-CO2 Data'!J37145="CH4",'EPA non-CO2 Data'!G37145/About!$A$86,'EPA non-CO2 Data'!G37145))</f>
        <v>1.20625E-5</v>
      </c>
      <c r="I37145" s="4" t="str">
        <f>VLOOKUP(CONCATENATE(B37145,C37145,D37145),'EPA Source to Industry Map'!$D$2:$E$35,2,FALSE)</f>
        <v>chemicals 20</v>
      </c>
      <c r="J37145" s="4" t="str">
        <f t="shared" si="587"/>
        <v>CH4</v>
      </c>
    </row>
    <row r="37146" spans="1:10" x14ac:dyDescent="0.45">
      <c r="A37146" t="s">
        <v>92</v>
      </c>
      <c r="B37146" t="s">
        <v>3</v>
      </c>
      <c r="C37146" t="s">
        <v>227</v>
      </c>
      <c r="E37146" t="s">
        <v>11</v>
      </c>
      <c r="F37146">
        <v>2046</v>
      </c>
      <c r="G37146">
        <v>2.8949999999999999E-4</v>
      </c>
      <c r="H37146">
        <f>IF(J37146="N2O",G37146/About!$A$88,IF('EPA non-CO2 Data'!J37146="CH4",'EPA non-CO2 Data'!G37146/About!$A$86,'EPA non-CO2 Data'!G37146))</f>
        <v>1.20625E-5</v>
      </c>
      <c r="I37146" s="4" t="str">
        <f>VLOOKUP(CONCATENATE(B37146,C37146,D37146),'EPA Source to Industry Map'!$D$2:$E$35,2,FALSE)</f>
        <v>chemicals 20</v>
      </c>
      <c r="J37146" s="4" t="str">
        <f t="shared" si="587"/>
        <v>CH4</v>
      </c>
    </row>
    <row r="37147" spans="1:10" x14ac:dyDescent="0.45">
      <c r="A37147" t="s">
        <v>92</v>
      </c>
      <c r="B37147" t="s">
        <v>3</v>
      </c>
      <c r="C37147" t="s">
        <v>227</v>
      </c>
      <c r="E37147" t="s">
        <v>11</v>
      </c>
      <c r="F37147">
        <v>2047</v>
      </c>
      <c r="G37147">
        <v>2.8949999999999999E-4</v>
      </c>
      <c r="H37147">
        <f>IF(J37147="N2O",G37147/About!$A$88,IF('EPA non-CO2 Data'!J37147="CH4",'EPA non-CO2 Data'!G37147/About!$A$86,'EPA non-CO2 Data'!G37147))</f>
        <v>1.20625E-5</v>
      </c>
      <c r="I37147" s="4" t="str">
        <f>VLOOKUP(CONCATENATE(B37147,C37147,D37147),'EPA Source to Industry Map'!$D$2:$E$35,2,FALSE)</f>
        <v>chemicals 20</v>
      </c>
      <c r="J37147" s="4" t="str">
        <f t="shared" si="587"/>
        <v>CH4</v>
      </c>
    </row>
    <row r="37148" spans="1:10" x14ac:dyDescent="0.45">
      <c r="A37148" t="s">
        <v>92</v>
      </c>
      <c r="B37148" t="s">
        <v>3</v>
      </c>
      <c r="C37148" t="s">
        <v>227</v>
      </c>
      <c r="E37148" t="s">
        <v>11</v>
      </c>
      <c r="F37148">
        <v>2048</v>
      </c>
      <c r="G37148">
        <v>2.8949999999999999E-4</v>
      </c>
      <c r="H37148">
        <f>IF(J37148="N2O",G37148/About!$A$88,IF('EPA non-CO2 Data'!J37148="CH4",'EPA non-CO2 Data'!G37148/About!$A$86,'EPA non-CO2 Data'!G37148))</f>
        <v>1.20625E-5</v>
      </c>
      <c r="I37148" s="4" t="str">
        <f>VLOOKUP(CONCATENATE(B37148,C37148,D37148),'EPA Source to Industry Map'!$D$2:$E$35,2,FALSE)</f>
        <v>chemicals 20</v>
      </c>
      <c r="J37148" s="4" t="str">
        <f t="shared" si="587"/>
        <v>CH4</v>
      </c>
    </row>
    <row r="37149" spans="1:10" x14ac:dyDescent="0.45">
      <c r="A37149" t="s">
        <v>92</v>
      </c>
      <c r="B37149" t="s">
        <v>3</v>
      </c>
      <c r="C37149" t="s">
        <v>227</v>
      </c>
      <c r="E37149" t="s">
        <v>11</v>
      </c>
      <c r="F37149">
        <v>2049</v>
      </c>
      <c r="G37149">
        <v>2.8949999999999999E-4</v>
      </c>
      <c r="H37149">
        <f>IF(J37149="N2O",G37149/About!$A$88,IF('EPA non-CO2 Data'!J37149="CH4",'EPA non-CO2 Data'!G37149/About!$A$86,'EPA non-CO2 Data'!G37149))</f>
        <v>1.20625E-5</v>
      </c>
      <c r="I37149" s="4" t="str">
        <f>VLOOKUP(CONCATENATE(B37149,C37149,D37149),'EPA Source to Industry Map'!$D$2:$E$35,2,FALSE)</f>
        <v>chemicals 20</v>
      </c>
      <c r="J37149" s="4" t="str">
        <f t="shared" si="587"/>
        <v>CH4</v>
      </c>
    </row>
    <row r="37150" spans="1:10" x14ac:dyDescent="0.45">
      <c r="A37150" t="s">
        <v>92</v>
      </c>
      <c r="B37150" t="s">
        <v>3</v>
      </c>
      <c r="C37150" t="s">
        <v>227</v>
      </c>
      <c r="E37150" t="s">
        <v>11</v>
      </c>
      <c r="F37150">
        <v>2050</v>
      </c>
      <c r="G37150">
        <v>2.8949999999999999E-4</v>
      </c>
      <c r="H37150">
        <f>IF(J37150="N2O",G37150/About!$A$88,IF('EPA non-CO2 Data'!J37150="CH4",'EPA non-CO2 Data'!G37150/About!$A$86,'EPA non-CO2 Data'!G37150))</f>
        <v>1.20625E-5</v>
      </c>
      <c r="I37150" s="4" t="str">
        <f>VLOOKUP(CONCATENATE(B37150,C37150,D37150),'EPA Source to Industry Map'!$D$2:$E$35,2,FALSE)</f>
        <v>chemicals 20</v>
      </c>
      <c r="J37150" s="4" t="str">
        <f t="shared" si="587"/>
        <v>CH4</v>
      </c>
    </row>
    <row r="37151" spans="1:10" x14ac:dyDescent="0.45">
      <c r="A37151" t="s">
        <v>92</v>
      </c>
      <c r="B37151" t="s">
        <v>3</v>
      </c>
      <c r="C37151" t="s">
        <v>227</v>
      </c>
      <c r="E37151" t="s">
        <v>12</v>
      </c>
      <c r="F37151">
        <v>1990</v>
      </c>
      <c r="G37151">
        <v>0.13325990678305499</v>
      </c>
      <c r="H37151">
        <f>IF(J37151="N2O",G37151/About!$A$88,IF('EPA non-CO2 Data'!J37151="CH4",'EPA non-CO2 Data'!G37151/About!$A$86,'EPA non-CO2 Data'!G37151))</f>
        <v>4.47180895245151E-4</v>
      </c>
      <c r="I37151" s="4" t="str">
        <f>VLOOKUP(CONCATENATE(B37151,C37151,D37151),'EPA Source to Industry Map'!$D$2:$E$35,2,FALSE)</f>
        <v>chemicals 20</v>
      </c>
      <c r="J37151" s="4" t="str">
        <f t="shared" si="587"/>
        <v>N2O</v>
      </c>
    </row>
    <row r="37152" spans="1:10" x14ac:dyDescent="0.45">
      <c r="A37152" t="s">
        <v>92</v>
      </c>
      <c r="B37152" t="s">
        <v>3</v>
      </c>
      <c r="C37152" t="s">
        <v>227</v>
      </c>
      <c r="E37152" t="s">
        <v>12</v>
      </c>
      <c r="F37152">
        <v>1991</v>
      </c>
      <c r="G37152">
        <v>0.134345594948025</v>
      </c>
      <c r="H37152">
        <f>IF(J37152="N2O",G37152/About!$A$88,IF('EPA non-CO2 Data'!J37152="CH4",'EPA non-CO2 Data'!G37152/About!$A$86,'EPA non-CO2 Data'!G37152))</f>
        <v>4.5082414412088927E-4</v>
      </c>
      <c r="I37152" s="4" t="str">
        <f>VLOOKUP(CONCATENATE(B37152,C37152,D37152),'EPA Source to Industry Map'!$D$2:$E$35,2,FALSE)</f>
        <v>chemicals 20</v>
      </c>
      <c r="J37152" s="4" t="str">
        <f t="shared" si="587"/>
        <v>N2O</v>
      </c>
    </row>
    <row r="37153" spans="1:10" x14ac:dyDescent="0.45">
      <c r="A37153" t="s">
        <v>92</v>
      </c>
      <c r="B37153" t="s">
        <v>3</v>
      </c>
      <c r="C37153" t="s">
        <v>227</v>
      </c>
      <c r="E37153" t="s">
        <v>12</v>
      </c>
      <c r="F37153">
        <v>1992</v>
      </c>
      <c r="G37153">
        <v>0.13604831675295001</v>
      </c>
      <c r="H37153">
        <f>IF(J37153="N2O",G37153/About!$A$88,IF('EPA non-CO2 Data'!J37153="CH4",'EPA non-CO2 Data'!G37153/About!$A$86,'EPA non-CO2 Data'!G37153))</f>
        <v>4.5653797568104032E-4</v>
      </c>
      <c r="I37153" s="4" t="str">
        <f>VLOOKUP(CONCATENATE(B37153,C37153,D37153),'EPA Source to Industry Map'!$D$2:$E$35,2,FALSE)</f>
        <v>chemicals 20</v>
      </c>
      <c r="J37153" s="4" t="str">
        <f t="shared" si="587"/>
        <v>N2O</v>
      </c>
    </row>
    <row r="37154" spans="1:10" x14ac:dyDescent="0.45">
      <c r="A37154" t="s">
        <v>92</v>
      </c>
      <c r="B37154" t="s">
        <v>3</v>
      </c>
      <c r="C37154" t="s">
        <v>227</v>
      </c>
      <c r="E37154" t="s">
        <v>12</v>
      </c>
      <c r="F37154">
        <v>1993</v>
      </c>
      <c r="G37154">
        <v>0.137298625179409</v>
      </c>
      <c r="H37154">
        <f>IF(J37154="N2O",G37154/About!$A$88,IF('EPA non-CO2 Data'!J37154="CH4",'EPA non-CO2 Data'!G37154/About!$A$86,'EPA non-CO2 Data'!G37154))</f>
        <v>4.6073364154164095E-4</v>
      </c>
      <c r="I37154" s="4" t="str">
        <f>VLOOKUP(CONCATENATE(B37154,C37154,D37154),'EPA Source to Industry Map'!$D$2:$E$35,2,FALSE)</f>
        <v>chemicals 20</v>
      </c>
      <c r="J37154" s="4" t="str">
        <f t="shared" si="587"/>
        <v>N2O</v>
      </c>
    </row>
    <row r="37155" spans="1:10" x14ac:dyDescent="0.45">
      <c r="A37155" t="s">
        <v>92</v>
      </c>
      <c r="B37155" t="s">
        <v>3</v>
      </c>
      <c r="C37155" t="s">
        <v>227</v>
      </c>
      <c r="E37155" t="s">
        <v>12</v>
      </c>
      <c r="F37155">
        <v>1994</v>
      </c>
      <c r="G37155">
        <v>0.1385893415785</v>
      </c>
      <c r="H37155">
        <f>IF(J37155="N2O",G37155/About!$A$88,IF('EPA non-CO2 Data'!J37155="CH4",'EPA non-CO2 Data'!G37155/About!$A$86,'EPA non-CO2 Data'!G37155))</f>
        <v>4.6506490462583892E-4</v>
      </c>
      <c r="I37155" s="4" t="str">
        <f>VLOOKUP(CONCATENATE(B37155,C37155,D37155),'EPA Source to Industry Map'!$D$2:$E$35,2,FALSE)</f>
        <v>chemicals 20</v>
      </c>
      <c r="J37155" s="4" t="str">
        <f t="shared" si="587"/>
        <v>N2O</v>
      </c>
    </row>
    <row r="37156" spans="1:10" x14ac:dyDescent="0.45">
      <c r="A37156" t="s">
        <v>92</v>
      </c>
      <c r="B37156" t="s">
        <v>3</v>
      </c>
      <c r="C37156" t="s">
        <v>227</v>
      </c>
      <c r="E37156" t="s">
        <v>12</v>
      </c>
      <c r="F37156">
        <v>1995</v>
      </c>
      <c r="G37156">
        <v>0.13955185688798999</v>
      </c>
      <c r="H37156">
        <f>IF(J37156="N2O",G37156/About!$A$88,IF('EPA non-CO2 Data'!J37156="CH4",'EPA non-CO2 Data'!G37156/About!$A$86,'EPA non-CO2 Data'!G37156))</f>
        <v>4.6829482177177851E-4</v>
      </c>
      <c r="I37156" s="4" t="str">
        <f>VLOOKUP(CONCATENATE(B37156,C37156,D37156),'EPA Source to Industry Map'!$D$2:$E$35,2,FALSE)</f>
        <v>chemicals 20</v>
      </c>
      <c r="J37156" s="4" t="str">
        <f t="shared" si="587"/>
        <v>N2O</v>
      </c>
    </row>
    <row r="37157" spans="1:10" x14ac:dyDescent="0.45">
      <c r="A37157" t="s">
        <v>92</v>
      </c>
      <c r="B37157" t="s">
        <v>3</v>
      </c>
      <c r="C37157" t="s">
        <v>227</v>
      </c>
      <c r="E37157" t="s">
        <v>12</v>
      </c>
      <c r="F37157">
        <v>1996</v>
      </c>
      <c r="G37157">
        <v>0.14040705070103701</v>
      </c>
      <c r="H37157">
        <f>IF(J37157="N2O",G37157/About!$A$88,IF('EPA non-CO2 Data'!J37157="CH4",'EPA non-CO2 Data'!G37157/About!$A$86,'EPA non-CO2 Data'!G37157))</f>
        <v>4.7116459966790945E-4</v>
      </c>
      <c r="I37157" s="4" t="str">
        <f>VLOOKUP(CONCATENATE(B37157,C37157,D37157),'EPA Source to Industry Map'!$D$2:$E$35,2,FALSE)</f>
        <v>chemicals 20</v>
      </c>
      <c r="J37157" s="4" t="str">
        <f t="shared" si="587"/>
        <v>N2O</v>
      </c>
    </row>
    <row r="37158" spans="1:10" x14ac:dyDescent="0.45">
      <c r="A37158" t="s">
        <v>92</v>
      </c>
      <c r="B37158" t="s">
        <v>3</v>
      </c>
      <c r="C37158" t="s">
        <v>227</v>
      </c>
      <c r="E37158" t="s">
        <v>12</v>
      </c>
      <c r="F37158">
        <v>1997</v>
      </c>
      <c r="G37158">
        <v>0.141431802084132</v>
      </c>
      <c r="H37158">
        <f>IF(J37158="N2O",G37158/About!$A$88,IF('EPA non-CO2 Data'!J37158="CH4",'EPA non-CO2 Data'!G37158/About!$A$86,'EPA non-CO2 Data'!G37158))</f>
        <v>4.7460336269842954E-4</v>
      </c>
      <c r="I37158" s="4" t="str">
        <f>VLOOKUP(CONCATENATE(B37158,C37158,D37158),'EPA Source to Industry Map'!$D$2:$E$35,2,FALSE)</f>
        <v>chemicals 20</v>
      </c>
      <c r="J37158" s="4" t="str">
        <f t="shared" si="587"/>
        <v>N2O</v>
      </c>
    </row>
    <row r="37159" spans="1:10" x14ac:dyDescent="0.45">
      <c r="A37159" t="s">
        <v>92</v>
      </c>
      <c r="B37159" t="s">
        <v>3</v>
      </c>
      <c r="C37159" t="s">
        <v>227</v>
      </c>
      <c r="E37159" t="s">
        <v>12</v>
      </c>
      <c r="F37159">
        <v>1998</v>
      </c>
      <c r="G37159">
        <v>0.14227777092593599</v>
      </c>
      <c r="H37159">
        <f>IF(J37159="N2O",G37159/About!$A$88,IF('EPA non-CO2 Data'!J37159="CH4",'EPA non-CO2 Data'!G37159/About!$A$86,'EPA non-CO2 Data'!G37159))</f>
        <v>4.7744218431522147E-4</v>
      </c>
      <c r="I37159" s="4" t="str">
        <f>VLOOKUP(CONCATENATE(B37159,C37159,D37159),'EPA Source to Industry Map'!$D$2:$E$35,2,FALSE)</f>
        <v>chemicals 20</v>
      </c>
      <c r="J37159" s="4" t="str">
        <f t="shared" si="587"/>
        <v>N2O</v>
      </c>
    </row>
    <row r="37160" spans="1:10" x14ac:dyDescent="0.45">
      <c r="A37160" t="s">
        <v>92</v>
      </c>
      <c r="B37160" t="s">
        <v>3</v>
      </c>
      <c r="C37160" t="s">
        <v>227</v>
      </c>
      <c r="E37160" t="s">
        <v>12</v>
      </c>
      <c r="F37160">
        <v>1999</v>
      </c>
      <c r="G37160">
        <v>0.14301550876709199</v>
      </c>
      <c r="H37160">
        <f>IF(J37160="N2O",G37160/About!$A$88,IF('EPA non-CO2 Data'!J37160="CH4",'EPA non-CO2 Data'!G37160/About!$A$86,'EPA non-CO2 Data'!G37160))</f>
        <v>4.7991781465467109E-4</v>
      </c>
      <c r="I37160" s="4" t="str">
        <f>VLOOKUP(CONCATENATE(B37160,C37160,D37160),'EPA Source to Industry Map'!$D$2:$E$35,2,FALSE)</f>
        <v>chemicals 20</v>
      </c>
      <c r="J37160" s="4" t="str">
        <f t="shared" si="587"/>
        <v>N2O</v>
      </c>
    </row>
    <row r="37161" spans="1:10" x14ac:dyDescent="0.45">
      <c r="A37161" t="s">
        <v>92</v>
      </c>
      <c r="B37161" t="s">
        <v>3</v>
      </c>
      <c r="C37161" t="s">
        <v>227</v>
      </c>
      <c r="E37161" t="s">
        <v>12</v>
      </c>
      <c r="F37161">
        <v>2000</v>
      </c>
      <c r="G37161">
        <v>0.143502353376252</v>
      </c>
      <c r="H37161">
        <f>IF(J37161="N2O",G37161/About!$A$88,IF('EPA non-CO2 Data'!J37161="CH4",'EPA non-CO2 Data'!G37161/About!$A$86,'EPA non-CO2 Data'!G37161))</f>
        <v>4.8155152139681877E-4</v>
      </c>
      <c r="I37161" s="4" t="str">
        <f>VLOOKUP(CONCATENATE(B37161,C37161,D37161),'EPA Source to Industry Map'!$D$2:$E$35,2,FALSE)</f>
        <v>chemicals 20</v>
      </c>
      <c r="J37161" s="4" t="str">
        <f t="shared" si="587"/>
        <v>N2O</v>
      </c>
    </row>
    <row r="37162" spans="1:10" x14ac:dyDescent="0.45">
      <c r="A37162" t="s">
        <v>92</v>
      </c>
      <c r="B37162" t="s">
        <v>3</v>
      </c>
      <c r="C37162" t="s">
        <v>227</v>
      </c>
      <c r="E37162" t="s">
        <v>12</v>
      </c>
      <c r="F37162">
        <v>2001</v>
      </c>
      <c r="G37162">
        <v>0.14381873091116401</v>
      </c>
      <c r="H37162">
        <f>IF(J37162="N2O",G37162/About!$A$88,IF('EPA non-CO2 Data'!J37162="CH4",'EPA non-CO2 Data'!G37162/About!$A$86,'EPA non-CO2 Data'!G37162))</f>
        <v>4.8261319097706046E-4</v>
      </c>
      <c r="I37162" s="4" t="str">
        <f>VLOOKUP(CONCATENATE(B37162,C37162,D37162),'EPA Source to Industry Map'!$D$2:$E$35,2,FALSE)</f>
        <v>chemicals 20</v>
      </c>
      <c r="J37162" s="4" t="str">
        <f t="shared" si="587"/>
        <v>N2O</v>
      </c>
    </row>
    <row r="37163" spans="1:10" x14ac:dyDescent="0.45">
      <c r="A37163" t="s">
        <v>92</v>
      </c>
      <c r="B37163" t="s">
        <v>3</v>
      </c>
      <c r="C37163" t="s">
        <v>227</v>
      </c>
      <c r="E37163" t="s">
        <v>12</v>
      </c>
      <c r="F37163">
        <v>2002</v>
      </c>
      <c r="G37163">
        <v>0.14419656494463901</v>
      </c>
      <c r="H37163">
        <f>IF(J37163="N2O",G37163/About!$A$88,IF('EPA non-CO2 Data'!J37163="CH4",'EPA non-CO2 Data'!G37163/About!$A$86,'EPA non-CO2 Data'!G37163))</f>
        <v>4.8388109041825169E-4</v>
      </c>
      <c r="I37163" s="4" t="str">
        <f>VLOOKUP(CONCATENATE(B37163,C37163,D37163),'EPA Source to Industry Map'!$D$2:$E$35,2,FALSE)</f>
        <v>chemicals 20</v>
      </c>
      <c r="J37163" s="4" t="str">
        <f t="shared" si="587"/>
        <v>N2O</v>
      </c>
    </row>
    <row r="37164" spans="1:10" x14ac:dyDescent="0.45">
      <c r="A37164" t="s">
        <v>92</v>
      </c>
      <c r="B37164" t="s">
        <v>3</v>
      </c>
      <c r="C37164" t="s">
        <v>227</v>
      </c>
      <c r="E37164" t="s">
        <v>12</v>
      </c>
      <c r="F37164">
        <v>2003</v>
      </c>
      <c r="G37164">
        <v>0.14290783646188601</v>
      </c>
      <c r="H37164">
        <f>IF(J37164="N2O",G37164/About!$A$88,IF('EPA non-CO2 Data'!J37164="CH4",'EPA non-CO2 Data'!G37164/About!$A$86,'EPA non-CO2 Data'!G37164))</f>
        <v>4.7955649819424835E-4</v>
      </c>
      <c r="I37164" s="4" t="str">
        <f>VLOOKUP(CONCATENATE(B37164,C37164,D37164),'EPA Source to Industry Map'!$D$2:$E$35,2,FALSE)</f>
        <v>chemicals 20</v>
      </c>
      <c r="J37164" s="4" t="str">
        <f t="shared" si="587"/>
        <v>N2O</v>
      </c>
    </row>
    <row r="37165" spans="1:10" x14ac:dyDescent="0.45">
      <c r="A37165" t="s">
        <v>92</v>
      </c>
      <c r="B37165" t="s">
        <v>3</v>
      </c>
      <c r="C37165" t="s">
        <v>227</v>
      </c>
      <c r="E37165" t="s">
        <v>12</v>
      </c>
      <c r="F37165">
        <v>2004</v>
      </c>
      <c r="G37165">
        <v>0.143412507353505</v>
      </c>
      <c r="H37165">
        <f>IF(J37165="N2O",G37165/About!$A$88,IF('EPA non-CO2 Data'!J37165="CH4",'EPA non-CO2 Data'!G37165/About!$A$86,'EPA non-CO2 Data'!G37165))</f>
        <v>4.8125002467619128E-4</v>
      </c>
      <c r="I37165" s="4" t="str">
        <f>VLOOKUP(CONCATENATE(B37165,C37165,D37165),'EPA Source to Industry Map'!$D$2:$E$35,2,FALSE)</f>
        <v>chemicals 20</v>
      </c>
      <c r="J37165" s="4" t="str">
        <f t="shared" si="587"/>
        <v>N2O</v>
      </c>
    </row>
    <row r="37166" spans="1:10" x14ac:dyDescent="0.45">
      <c r="A37166" t="s">
        <v>92</v>
      </c>
      <c r="B37166" t="s">
        <v>3</v>
      </c>
      <c r="C37166" t="s">
        <v>227</v>
      </c>
      <c r="E37166" t="s">
        <v>12</v>
      </c>
      <c r="F37166">
        <v>2005</v>
      </c>
      <c r="G37166">
        <v>0.14387983660096201</v>
      </c>
      <c r="H37166">
        <f>IF(J37166="N2O",G37166/About!$A$88,IF('EPA non-CO2 Data'!J37166="CH4",'EPA non-CO2 Data'!G37166/About!$A$86,'EPA non-CO2 Data'!G37166))</f>
        <v>4.828182436273893E-4</v>
      </c>
      <c r="I37166" s="4" t="str">
        <f>VLOOKUP(CONCATENATE(B37166,C37166,D37166),'EPA Source to Industry Map'!$D$2:$E$35,2,FALSE)</f>
        <v>chemicals 20</v>
      </c>
      <c r="J37166" s="4" t="str">
        <f t="shared" si="587"/>
        <v>N2O</v>
      </c>
    </row>
    <row r="37167" spans="1:10" x14ac:dyDescent="0.45">
      <c r="A37167" t="s">
        <v>92</v>
      </c>
      <c r="B37167" t="s">
        <v>3</v>
      </c>
      <c r="C37167" t="s">
        <v>227</v>
      </c>
      <c r="E37167" t="s">
        <v>12</v>
      </c>
      <c r="F37167">
        <v>2006</v>
      </c>
      <c r="G37167">
        <v>0.14437876462316401</v>
      </c>
      <c r="H37167">
        <f>IF(J37167="N2O",G37167/About!$A$88,IF('EPA non-CO2 Data'!J37167="CH4",'EPA non-CO2 Data'!G37167/About!$A$86,'EPA non-CO2 Data'!G37167))</f>
        <v>4.8449249873544969E-4</v>
      </c>
      <c r="I37167" s="4" t="str">
        <f>VLOOKUP(CONCATENATE(B37167,C37167,D37167),'EPA Source to Industry Map'!$D$2:$E$35,2,FALSE)</f>
        <v>chemicals 20</v>
      </c>
      <c r="J37167" s="4" t="str">
        <f t="shared" si="587"/>
        <v>N2O</v>
      </c>
    </row>
    <row r="37168" spans="1:10" x14ac:dyDescent="0.45">
      <c r="A37168" t="s">
        <v>92</v>
      </c>
      <c r="B37168" t="s">
        <v>3</v>
      </c>
      <c r="C37168" t="s">
        <v>227</v>
      </c>
      <c r="E37168" t="s">
        <v>12</v>
      </c>
      <c r="F37168">
        <v>2007</v>
      </c>
      <c r="G37168">
        <v>0.14479021133355199</v>
      </c>
      <c r="H37168">
        <f>IF(J37168="N2O",G37168/About!$A$88,IF('EPA non-CO2 Data'!J37168="CH4",'EPA non-CO2 Data'!G37168/About!$A$86,'EPA non-CO2 Data'!G37168))</f>
        <v>4.8587319239446977E-4</v>
      </c>
      <c r="I37168" s="4" t="str">
        <f>VLOOKUP(CONCATENATE(B37168,C37168,D37168),'EPA Source to Industry Map'!$D$2:$E$35,2,FALSE)</f>
        <v>chemicals 20</v>
      </c>
      <c r="J37168" s="4" t="str">
        <f t="shared" si="587"/>
        <v>N2O</v>
      </c>
    </row>
    <row r="37169" spans="1:10" x14ac:dyDescent="0.45">
      <c r="A37169" t="s">
        <v>92</v>
      </c>
      <c r="B37169" t="s">
        <v>3</v>
      </c>
      <c r="C37169" t="s">
        <v>227</v>
      </c>
      <c r="E37169" t="s">
        <v>12</v>
      </c>
      <c r="F37169">
        <v>2008</v>
      </c>
      <c r="G37169">
        <v>0.14528971104410601</v>
      </c>
      <c r="H37169">
        <f>IF(J37169="N2O",G37169/About!$A$88,IF('EPA non-CO2 Data'!J37169="CH4",'EPA non-CO2 Data'!G37169/About!$A$86,'EPA non-CO2 Data'!G37169))</f>
        <v>4.8754936591981885E-4</v>
      </c>
      <c r="I37169" s="4" t="str">
        <f>VLOOKUP(CONCATENATE(B37169,C37169,D37169),'EPA Source to Industry Map'!$D$2:$E$35,2,FALSE)</f>
        <v>chemicals 20</v>
      </c>
      <c r="J37169" s="4" t="str">
        <f t="shared" si="587"/>
        <v>N2O</v>
      </c>
    </row>
    <row r="37170" spans="1:10" x14ac:dyDescent="0.45">
      <c r="A37170" t="s">
        <v>92</v>
      </c>
      <c r="B37170" t="s">
        <v>3</v>
      </c>
      <c r="C37170" t="s">
        <v>227</v>
      </c>
      <c r="E37170" t="s">
        <v>12</v>
      </c>
      <c r="F37170">
        <v>2009</v>
      </c>
      <c r="G37170">
        <v>0.14539924133648</v>
      </c>
      <c r="H37170">
        <f>IF(J37170="N2O",G37170/About!$A$88,IF('EPA non-CO2 Data'!J37170="CH4",'EPA non-CO2 Data'!G37170/About!$A$86,'EPA non-CO2 Data'!G37170))</f>
        <v>4.8791691723651007E-4</v>
      </c>
      <c r="I37170" s="4" t="str">
        <f>VLOOKUP(CONCATENATE(B37170,C37170,D37170),'EPA Source to Industry Map'!$D$2:$E$35,2,FALSE)</f>
        <v>chemicals 20</v>
      </c>
      <c r="J37170" s="4" t="str">
        <f t="shared" si="587"/>
        <v>N2O</v>
      </c>
    </row>
    <row r="37171" spans="1:10" x14ac:dyDescent="0.45">
      <c r="A37171" t="s">
        <v>92</v>
      </c>
      <c r="B37171" t="s">
        <v>3</v>
      </c>
      <c r="C37171" t="s">
        <v>227</v>
      </c>
      <c r="E37171" t="s">
        <v>12</v>
      </c>
      <c r="F37171">
        <v>2010</v>
      </c>
      <c r="G37171">
        <v>0.145306497893189</v>
      </c>
      <c r="H37171">
        <f>IF(J37171="N2O",G37171/About!$A$88,IF('EPA non-CO2 Data'!J37171="CH4",'EPA non-CO2 Data'!G37171/About!$A$86,'EPA non-CO2 Data'!G37171))</f>
        <v>4.87605697628151E-4</v>
      </c>
      <c r="I37171" s="4" t="str">
        <f>VLOOKUP(CONCATENATE(B37171,C37171,D37171),'EPA Source to Industry Map'!$D$2:$E$35,2,FALSE)</f>
        <v>chemicals 20</v>
      </c>
      <c r="J37171" s="4" t="str">
        <f t="shared" si="587"/>
        <v>N2O</v>
      </c>
    </row>
    <row r="37172" spans="1:10" x14ac:dyDescent="0.45">
      <c r="A37172" t="s">
        <v>92</v>
      </c>
      <c r="B37172" t="s">
        <v>3</v>
      </c>
      <c r="C37172" t="s">
        <v>227</v>
      </c>
      <c r="E37172" t="s">
        <v>12</v>
      </c>
      <c r="F37172">
        <v>2011</v>
      </c>
      <c r="G37172">
        <v>0.144525311736766</v>
      </c>
      <c r="H37172">
        <f>IF(J37172="N2O",G37172/About!$A$88,IF('EPA non-CO2 Data'!J37172="CH4",'EPA non-CO2 Data'!G37172/About!$A$86,'EPA non-CO2 Data'!G37172))</f>
        <v>4.8498426757304027E-4</v>
      </c>
      <c r="I37172" s="4" t="str">
        <f>VLOOKUP(CONCATENATE(B37172,C37172,D37172),'EPA Source to Industry Map'!$D$2:$E$35,2,FALSE)</f>
        <v>chemicals 20</v>
      </c>
      <c r="J37172" s="4" t="str">
        <f t="shared" si="587"/>
        <v>N2O</v>
      </c>
    </row>
    <row r="37173" spans="1:10" x14ac:dyDescent="0.45">
      <c r="A37173" t="s">
        <v>92</v>
      </c>
      <c r="B37173" t="s">
        <v>3</v>
      </c>
      <c r="C37173" t="s">
        <v>227</v>
      </c>
      <c r="E37173" t="s">
        <v>12</v>
      </c>
      <c r="F37173">
        <v>2012</v>
      </c>
      <c r="G37173">
        <v>0.14452066027239299</v>
      </c>
      <c r="H37173">
        <f>IF(J37173="N2O",G37173/About!$A$88,IF('EPA non-CO2 Data'!J37173="CH4",'EPA non-CO2 Data'!G37173/About!$A$86,'EPA non-CO2 Data'!G37173))</f>
        <v>4.8496865863219128E-4</v>
      </c>
      <c r="I37173" s="4" t="str">
        <f>VLOOKUP(CONCATENATE(B37173,C37173,D37173),'EPA Source to Industry Map'!$D$2:$E$35,2,FALSE)</f>
        <v>chemicals 20</v>
      </c>
      <c r="J37173" s="4" t="str">
        <f t="shared" si="587"/>
        <v>N2O</v>
      </c>
    </row>
    <row r="37174" spans="1:10" x14ac:dyDescent="0.45">
      <c r="A37174" t="s">
        <v>92</v>
      </c>
      <c r="B37174" t="s">
        <v>3</v>
      </c>
      <c r="C37174" t="s">
        <v>227</v>
      </c>
      <c r="E37174" t="s">
        <v>12</v>
      </c>
      <c r="F37174">
        <v>2013</v>
      </c>
      <c r="G37174">
        <v>0.143734250963235</v>
      </c>
      <c r="H37174">
        <f>IF(J37174="N2O",G37174/About!$A$88,IF('EPA non-CO2 Data'!J37174="CH4",'EPA non-CO2 Data'!G37174/About!$A$86,'EPA non-CO2 Data'!G37174))</f>
        <v>4.8232970121890942E-4</v>
      </c>
      <c r="I37174" s="4" t="str">
        <f>VLOOKUP(CONCATENATE(B37174,C37174,D37174),'EPA Source to Industry Map'!$D$2:$E$35,2,FALSE)</f>
        <v>chemicals 20</v>
      </c>
      <c r="J37174" s="4" t="str">
        <f t="shared" si="587"/>
        <v>N2O</v>
      </c>
    </row>
    <row r="37175" spans="1:10" x14ac:dyDescent="0.45">
      <c r="A37175" t="s">
        <v>92</v>
      </c>
      <c r="B37175" t="s">
        <v>3</v>
      </c>
      <c r="C37175" t="s">
        <v>227</v>
      </c>
      <c r="E37175" t="s">
        <v>12</v>
      </c>
      <c r="F37175">
        <v>2014</v>
      </c>
      <c r="G37175">
        <v>0.141971099100209</v>
      </c>
      <c r="H37175">
        <f>IF(J37175="N2O",G37175/About!$A$88,IF('EPA non-CO2 Data'!J37175="CH4",'EPA non-CO2 Data'!G37175/About!$A$86,'EPA non-CO2 Data'!G37175))</f>
        <v>4.7641308422888924E-4</v>
      </c>
      <c r="I37175" s="4" t="str">
        <f>VLOOKUP(CONCATENATE(B37175,C37175,D37175),'EPA Source to Industry Map'!$D$2:$E$35,2,FALSE)</f>
        <v>chemicals 20</v>
      </c>
      <c r="J37175" s="4" t="str">
        <f t="shared" si="587"/>
        <v>N2O</v>
      </c>
    </row>
    <row r="37176" spans="1:10" x14ac:dyDescent="0.45">
      <c r="A37176" t="s">
        <v>92</v>
      </c>
      <c r="B37176" t="s">
        <v>3</v>
      </c>
      <c r="C37176" t="s">
        <v>227</v>
      </c>
      <c r="E37176" t="s">
        <v>12</v>
      </c>
      <c r="F37176">
        <v>2015</v>
      </c>
      <c r="G37176">
        <v>0.14107732931586001</v>
      </c>
      <c r="H37176">
        <f>IF(J37176="N2O",G37176/About!$A$88,IF('EPA non-CO2 Data'!J37176="CH4",'EPA non-CO2 Data'!G37176/About!$A$86,'EPA non-CO2 Data'!G37176))</f>
        <v>4.7341385676463087E-4</v>
      </c>
      <c r="I37176" s="4" t="str">
        <f>VLOOKUP(CONCATENATE(B37176,C37176,D37176),'EPA Source to Industry Map'!$D$2:$E$35,2,FALSE)</f>
        <v>chemicals 20</v>
      </c>
      <c r="J37176" s="4" t="str">
        <f t="shared" si="587"/>
        <v>N2O</v>
      </c>
    </row>
    <row r="37177" spans="1:10" x14ac:dyDescent="0.45">
      <c r="A37177" t="s">
        <v>92</v>
      </c>
      <c r="B37177" t="s">
        <v>3</v>
      </c>
      <c r="C37177" t="s">
        <v>227</v>
      </c>
      <c r="E37177" t="s">
        <v>12</v>
      </c>
      <c r="F37177">
        <v>2016</v>
      </c>
      <c r="G37177">
        <v>0.140112241408755</v>
      </c>
      <c r="H37177">
        <f>IF(J37177="N2O",G37177/About!$A$88,IF('EPA non-CO2 Data'!J37177="CH4",'EPA non-CO2 Data'!G37177/About!$A$86,'EPA non-CO2 Data'!G37177))</f>
        <v>4.7017530674078862E-4</v>
      </c>
      <c r="I37177" s="4" t="str">
        <f>VLOOKUP(CONCATENATE(B37177,C37177,D37177),'EPA Source to Industry Map'!$D$2:$E$35,2,FALSE)</f>
        <v>chemicals 20</v>
      </c>
      <c r="J37177" s="4" t="str">
        <f t="shared" si="587"/>
        <v>N2O</v>
      </c>
    </row>
    <row r="37178" spans="1:10" x14ac:dyDescent="0.45">
      <c r="A37178" t="s">
        <v>92</v>
      </c>
      <c r="B37178" t="s">
        <v>3</v>
      </c>
      <c r="C37178" t="s">
        <v>227</v>
      </c>
      <c r="E37178" t="s">
        <v>12</v>
      </c>
      <c r="F37178">
        <v>2017</v>
      </c>
      <c r="G37178">
        <v>0.140112241408755</v>
      </c>
      <c r="H37178">
        <f>IF(J37178="N2O",G37178/About!$A$88,IF('EPA non-CO2 Data'!J37178="CH4",'EPA non-CO2 Data'!G37178/About!$A$86,'EPA non-CO2 Data'!G37178))</f>
        <v>4.7017530674078862E-4</v>
      </c>
      <c r="I37178" s="4" t="str">
        <f>VLOOKUP(CONCATENATE(B37178,C37178,D37178),'EPA Source to Industry Map'!$D$2:$E$35,2,FALSE)</f>
        <v>chemicals 20</v>
      </c>
      <c r="J37178" s="4" t="str">
        <f t="shared" si="587"/>
        <v>N2O</v>
      </c>
    </row>
    <row r="37179" spans="1:10" x14ac:dyDescent="0.45">
      <c r="A37179" t="s">
        <v>92</v>
      </c>
      <c r="B37179" t="s">
        <v>3</v>
      </c>
      <c r="C37179" t="s">
        <v>227</v>
      </c>
      <c r="E37179" t="s">
        <v>12</v>
      </c>
      <c r="F37179">
        <v>2018</v>
      </c>
      <c r="G37179">
        <v>0.140112241408755</v>
      </c>
      <c r="H37179">
        <f>IF(J37179="N2O",G37179/About!$A$88,IF('EPA non-CO2 Data'!J37179="CH4",'EPA non-CO2 Data'!G37179/About!$A$86,'EPA non-CO2 Data'!G37179))</f>
        <v>4.7017530674078862E-4</v>
      </c>
      <c r="I37179" s="4" t="str">
        <f>VLOOKUP(CONCATENATE(B37179,C37179,D37179),'EPA Source to Industry Map'!$D$2:$E$35,2,FALSE)</f>
        <v>chemicals 20</v>
      </c>
      <c r="J37179" s="4" t="str">
        <f t="shared" si="587"/>
        <v>N2O</v>
      </c>
    </row>
    <row r="37180" spans="1:10" x14ac:dyDescent="0.45">
      <c r="A37180" t="s">
        <v>92</v>
      </c>
      <c r="B37180" t="s">
        <v>3</v>
      </c>
      <c r="C37180" t="s">
        <v>227</v>
      </c>
      <c r="E37180" t="s">
        <v>12</v>
      </c>
      <c r="F37180">
        <v>2019</v>
      </c>
      <c r="G37180">
        <v>0.140112241408755</v>
      </c>
      <c r="H37180">
        <f>IF(J37180="N2O",G37180/About!$A$88,IF('EPA non-CO2 Data'!J37180="CH4",'EPA non-CO2 Data'!G37180/About!$A$86,'EPA non-CO2 Data'!G37180))</f>
        <v>4.7017530674078862E-4</v>
      </c>
      <c r="I37180" s="4" t="str">
        <f>VLOOKUP(CONCATENATE(B37180,C37180,D37180),'EPA Source to Industry Map'!$D$2:$E$35,2,FALSE)</f>
        <v>chemicals 20</v>
      </c>
      <c r="J37180" s="4" t="str">
        <f t="shared" si="587"/>
        <v>N2O</v>
      </c>
    </row>
    <row r="37181" spans="1:10" x14ac:dyDescent="0.45">
      <c r="A37181" t="s">
        <v>92</v>
      </c>
      <c r="B37181" t="s">
        <v>3</v>
      </c>
      <c r="C37181" t="s">
        <v>227</v>
      </c>
      <c r="E37181" t="s">
        <v>12</v>
      </c>
      <c r="F37181">
        <v>2020</v>
      </c>
      <c r="G37181">
        <v>0.140112241408755</v>
      </c>
      <c r="H37181">
        <f>IF(J37181="N2O",G37181/About!$A$88,IF('EPA non-CO2 Data'!J37181="CH4",'EPA non-CO2 Data'!G37181/About!$A$86,'EPA non-CO2 Data'!G37181))</f>
        <v>4.7017530674078862E-4</v>
      </c>
      <c r="I37181" s="4" t="str">
        <f>VLOOKUP(CONCATENATE(B37181,C37181,D37181),'EPA Source to Industry Map'!$D$2:$E$35,2,FALSE)</f>
        <v>chemicals 20</v>
      </c>
      <c r="J37181" s="4" t="str">
        <f t="shared" si="587"/>
        <v>N2O</v>
      </c>
    </row>
    <row r="37182" spans="1:10" x14ac:dyDescent="0.45">
      <c r="A37182" t="s">
        <v>92</v>
      </c>
      <c r="B37182" t="s">
        <v>3</v>
      </c>
      <c r="C37182" t="s">
        <v>227</v>
      </c>
      <c r="E37182" t="s">
        <v>12</v>
      </c>
      <c r="F37182">
        <v>2021</v>
      </c>
      <c r="G37182">
        <v>0.140112241408755</v>
      </c>
      <c r="H37182">
        <f>IF(J37182="N2O",G37182/About!$A$88,IF('EPA non-CO2 Data'!J37182="CH4",'EPA non-CO2 Data'!G37182/About!$A$86,'EPA non-CO2 Data'!G37182))</f>
        <v>4.7017530674078862E-4</v>
      </c>
      <c r="I37182" s="4" t="str">
        <f>VLOOKUP(CONCATENATE(B37182,C37182,D37182),'EPA Source to Industry Map'!$D$2:$E$35,2,FALSE)</f>
        <v>chemicals 20</v>
      </c>
      <c r="J37182" s="4" t="str">
        <f t="shared" si="587"/>
        <v>N2O</v>
      </c>
    </row>
    <row r="37183" spans="1:10" x14ac:dyDescent="0.45">
      <c r="A37183" t="s">
        <v>92</v>
      </c>
      <c r="B37183" t="s">
        <v>3</v>
      </c>
      <c r="C37183" t="s">
        <v>227</v>
      </c>
      <c r="E37183" t="s">
        <v>12</v>
      </c>
      <c r="F37183">
        <v>2022</v>
      </c>
      <c r="G37183">
        <v>0.140112241408755</v>
      </c>
      <c r="H37183">
        <f>IF(J37183="N2O",G37183/About!$A$88,IF('EPA non-CO2 Data'!J37183="CH4",'EPA non-CO2 Data'!G37183/About!$A$86,'EPA non-CO2 Data'!G37183))</f>
        <v>4.7017530674078862E-4</v>
      </c>
      <c r="I37183" s="4" t="str">
        <f>VLOOKUP(CONCATENATE(B37183,C37183,D37183),'EPA Source to Industry Map'!$D$2:$E$35,2,FALSE)</f>
        <v>chemicals 20</v>
      </c>
      <c r="J37183" s="4" t="str">
        <f t="shared" si="587"/>
        <v>N2O</v>
      </c>
    </row>
    <row r="37184" spans="1:10" x14ac:dyDescent="0.45">
      <c r="A37184" t="s">
        <v>92</v>
      </c>
      <c r="B37184" t="s">
        <v>3</v>
      </c>
      <c r="C37184" t="s">
        <v>227</v>
      </c>
      <c r="E37184" t="s">
        <v>12</v>
      </c>
      <c r="F37184">
        <v>2023</v>
      </c>
      <c r="G37184">
        <v>0.140112241408755</v>
      </c>
      <c r="H37184">
        <f>IF(J37184="N2O",G37184/About!$A$88,IF('EPA non-CO2 Data'!J37184="CH4",'EPA non-CO2 Data'!G37184/About!$A$86,'EPA non-CO2 Data'!G37184))</f>
        <v>4.7017530674078862E-4</v>
      </c>
      <c r="I37184" s="4" t="str">
        <f>VLOOKUP(CONCATENATE(B37184,C37184,D37184),'EPA Source to Industry Map'!$D$2:$E$35,2,FALSE)</f>
        <v>chemicals 20</v>
      </c>
      <c r="J37184" s="4" t="str">
        <f t="shared" si="587"/>
        <v>N2O</v>
      </c>
    </row>
    <row r="37185" spans="1:10" x14ac:dyDescent="0.45">
      <c r="A37185" t="s">
        <v>92</v>
      </c>
      <c r="B37185" t="s">
        <v>3</v>
      </c>
      <c r="C37185" t="s">
        <v>227</v>
      </c>
      <c r="E37185" t="s">
        <v>12</v>
      </c>
      <c r="F37185">
        <v>2024</v>
      </c>
      <c r="G37185">
        <v>0.140112241408755</v>
      </c>
      <c r="H37185">
        <f>IF(J37185="N2O",G37185/About!$A$88,IF('EPA non-CO2 Data'!J37185="CH4",'EPA non-CO2 Data'!G37185/About!$A$86,'EPA non-CO2 Data'!G37185))</f>
        <v>4.7017530674078862E-4</v>
      </c>
      <c r="I37185" s="4" t="str">
        <f>VLOOKUP(CONCATENATE(B37185,C37185,D37185),'EPA Source to Industry Map'!$D$2:$E$35,2,FALSE)</f>
        <v>chemicals 20</v>
      </c>
      <c r="J37185" s="4" t="str">
        <f t="shared" si="587"/>
        <v>N2O</v>
      </c>
    </row>
    <row r="37186" spans="1:10" x14ac:dyDescent="0.45">
      <c r="A37186" t="s">
        <v>92</v>
      </c>
      <c r="B37186" t="s">
        <v>3</v>
      </c>
      <c r="C37186" t="s">
        <v>227</v>
      </c>
      <c r="E37186" t="s">
        <v>12</v>
      </c>
      <c r="F37186">
        <v>2025</v>
      </c>
      <c r="G37186">
        <v>0.140112241408755</v>
      </c>
      <c r="H37186">
        <f>IF(J37186="N2O",G37186/About!$A$88,IF('EPA non-CO2 Data'!J37186="CH4",'EPA non-CO2 Data'!G37186/About!$A$86,'EPA non-CO2 Data'!G37186))</f>
        <v>4.7017530674078862E-4</v>
      </c>
      <c r="I37186" s="4" t="str">
        <f>VLOOKUP(CONCATENATE(B37186,C37186,D37186),'EPA Source to Industry Map'!$D$2:$E$35,2,FALSE)</f>
        <v>chemicals 20</v>
      </c>
      <c r="J37186" s="4" t="str">
        <f t="shared" si="587"/>
        <v>N2O</v>
      </c>
    </row>
    <row r="37187" spans="1:10" x14ac:dyDescent="0.45">
      <c r="A37187" t="s">
        <v>92</v>
      </c>
      <c r="B37187" t="s">
        <v>3</v>
      </c>
      <c r="C37187" t="s">
        <v>227</v>
      </c>
      <c r="E37187" t="s">
        <v>12</v>
      </c>
      <c r="F37187">
        <v>2026</v>
      </c>
      <c r="G37187">
        <v>0.140112241408755</v>
      </c>
      <c r="H37187">
        <f>IF(J37187="N2O",G37187/About!$A$88,IF('EPA non-CO2 Data'!J37187="CH4",'EPA non-CO2 Data'!G37187/About!$A$86,'EPA non-CO2 Data'!G37187))</f>
        <v>4.7017530674078862E-4</v>
      </c>
      <c r="I37187" s="4" t="str">
        <f>VLOOKUP(CONCATENATE(B37187,C37187,D37187),'EPA Source to Industry Map'!$D$2:$E$35,2,FALSE)</f>
        <v>chemicals 20</v>
      </c>
      <c r="J37187" s="4" t="str">
        <f t="shared" si="587"/>
        <v>N2O</v>
      </c>
    </row>
    <row r="37188" spans="1:10" x14ac:dyDescent="0.45">
      <c r="A37188" t="s">
        <v>92</v>
      </c>
      <c r="B37188" t="s">
        <v>3</v>
      </c>
      <c r="C37188" t="s">
        <v>227</v>
      </c>
      <c r="E37188" t="s">
        <v>12</v>
      </c>
      <c r="F37188">
        <v>2027</v>
      </c>
      <c r="G37188">
        <v>0.140112241408755</v>
      </c>
      <c r="H37188">
        <f>IF(J37188="N2O",G37188/About!$A$88,IF('EPA non-CO2 Data'!J37188="CH4",'EPA non-CO2 Data'!G37188/About!$A$86,'EPA non-CO2 Data'!G37188))</f>
        <v>4.7017530674078862E-4</v>
      </c>
      <c r="I37188" s="4" t="str">
        <f>VLOOKUP(CONCATENATE(B37188,C37188,D37188),'EPA Source to Industry Map'!$D$2:$E$35,2,FALSE)</f>
        <v>chemicals 20</v>
      </c>
      <c r="J37188" s="4" t="str">
        <f t="shared" si="587"/>
        <v>N2O</v>
      </c>
    </row>
    <row r="37189" spans="1:10" x14ac:dyDescent="0.45">
      <c r="A37189" t="s">
        <v>92</v>
      </c>
      <c r="B37189" t="s">
        <v>3</v>
      </c>
      <c r="C37189" t="s">
        <v>227</v>
      </c>
      <c r="E37189" t="s">
        <v>12</v>
      </c>
      <c r="F37189">
        <v>2028</v>
      </c>
      <c r="G37189">
        <v>0.140112241408755</v>
      </c>
      <c r="H37189">
        <f>IF(J37189="N2O",G37189/About!$A$88,IF('EPA non-CO2 Data'!J37189="CH4",'EPA non-CO2 Data'!G37189/About!$A$86,'EPA non-CO2 Data'!G37189))</f>
        <v>4.7017530674078862E-4</v>
      </c>
      <c r="I37189" s="4" t="str">
        <f>VLOOKUP(CONCATENATE(B37189,C37189,D37189),'EPA Source to Industry Map'!$D$2:$E$35,2,FALSE)</f>
        <v>chemicals 20</v>
      </c>
      <c r="J37189" s="4" t="str">
        <f t="shared" si="587"/>
        <v>N2O</v>
      </c>
    </row>
    <row r="37190" spans="1:10" x14ac:dyDescent="0.45">
      <c r="A37190" t="s">
        <v>92</v>
      </c>
      <c r="B37190" t="s">
        <v>3</v>
      </c>
      <c r="C37190" t="s">
        <v>227</v>
      </c>
      <c r="E37190" t="s">
        <v>12</v>
      </c>
      <c r="F37190">
        <v>2029</v>
      </c>
      <c r="G37190">
        <v>0.140112241408755</v>
      </c>
      <c r="H37190">
        <f>IF(J37190="N2O",G37190/About!$A$88,IF('EPA non-CO2 Data'!J37190="CH4",'EPA non-CO2 Data'!G37190/About!$A$86,'EPA non-CO2 Data'!G37190))</f>
        <v>4.7017530674078862E-4</v>
      </c>
      <c r="I37190" s="4" t="str">
        <f>VLOOKUP(CONCATENATE(B37190,C37190,D37190),'EPA Source to Industry Map'!$D$2:$E$35,2,FALSE)</f>
        <v>chemicals 20</v>
      </c>
      <c r="J37190" s="4" t="str">
        <f t="shared" si="587"/>
        <v>N2O</v>
      </c>
    </row>
    <row r="37191" spans="1:10" x14ac:dyDescent="0.45">
      <c r="A37191" t="s">
        <v>92</v>
      </c>
      <c r="B37191" t="s">
        <v>3</v>
      </c>
      <c r="C37191" t="s">
        <v>227</v>
      </c>
      <c r="E37191" t="s">
        <v>12</v>
      </c>
      <c r="F37191">
        <v>2030</v>
      </c>
      <c r="G37191">
        <v>0.140112241408755</v>
      </c>
      <c r="H37191">
        <f>IF(J37191="N2O",G37191/About!$A$88,IF('EPA non-CO2 Data'!J37191="CH4",'EPA non-CO2 Data'!G37191/About!$A$86,'EPA non-CO2 Data'!G37191))</f>
        <v>4.7017530674078862E-4</v>
      </c>
      <c r="I37191" s="4" t="str">
        <f>VLOOKUP(CONCATENATE(B37191,C37191,D37191),'EPA Source to Industry Map'!$D$2:$E$35,2,FALSE)</f>
        <v>chemicals 20</v>
      </c>
      <c r="J37191" s="4" t="str">
        <f t="shared" ref="J37191:J37254" si="588">IF(ISNUMBER(SEARCH("F",E37191)),"F-gases",E37191)</f>
        <v>N2O</v>
      </c>
    </row>
    <row r="37192" spans="1:10" x14ac:dyDescent="0.45">
      <c r="A37192" t="s">
        <v>92</v>
      </c>
      <c r="B37192" t="s">
        <v>3</v>
      </c>
      <c r="C37192" t="s">
        <v>227</v>
      </c>
      <c r="E37192" t="s">
        <v>12</v>
      </c>
      <c r="F37192">
        <v>2031</v>
      </c>
      <c r="G37192">
        <v>0.140112241408755</v>
      </c>
      <c r="H37192">
        <f>IF(J37192="N2O",G37192/About!$A$88,IF('EPA non-CO2 Data'!J37192="CH4",'EPA non-CO2 Data'!G37192/About!$A$86,'EPA non-CO2 Data'!G37192))</f>
        <v>4.7017530674078862E-4</v>
      </c>
      <c r="I37192" s="4" t="str">
        <f>VLOOKUP(CONCATENATE(B37192,C37192,D37192),'EPA Source to Industry Map'!$D$2:$E$35,2,FALSE)</f>
        <v>chemicals 20</v>
      </c>
      <c r="J37192" s="4" t="str">
        <f t="shared" si="588"/>
        <v>N2O</v>
      </c>
    </row>
    <row r="37193" spans="1:10" x14ac:dyDescent="0.45">
      <c r="A37193" t="s">
        <v>92</v>
      </c>
      <c r="B37193" t="s">
        <v>3</v>
      </c>
      <c r="C37193" t="s">
        <v>227</v>
      </c>
      <c r="E37193" t="s">
        <v>12</v>
      </c>
      <c r="F37193">
        <v>2032</v>
      </c>
      <c r="G37193">
        <v>0.140112241408755</v>
      </c>
      <c r="H37193">
        <f>IF(J37193="N2O",G37193/About!$A$88,IF('EPA non-CO2 Data'!J37193="CH4",'EPA non-CO2 Data'!G37193/About!$A$86,'EPA non-CO2 Data'!G37193))</f>
        <v>4.7017530674078862E-4</v>
      </c>
      <c r="I37193" s="4" t="str">
        <f>VLOOKUP(CONCATENATE(B37193,C37193,D37193),'EPA Source to Industry Map'!$D$2:$E$35,2,FALSE)</f>
        <v>chemicals 20</v>
      </c>
      <c r="J37193" s="4" t="str">
        <f t="shared" si="588"/>
        <v>N2O</v>
      </c>
    </row>
    <row r="37194" spans="1:10" x14ac:dyDescent="0.45">
      <c r="A37194" t="s">
        <v>92</v>
      </c>
      <c r="B37194" t="s">
        <v>3</v>
      </c>
      <c r="C37194" t="s">
        <v>227</v>
      </c>
      <c r="E37194" t="s">
        <v>12</v>
      </c>
      <c r="F37194">
        <v>2033</v>
      </c>
      <c r="G37194">
        <v>0.140112241408755</v>
      </c>
      <c r="H37194">
        <f>IF(J37194="N2O",G37194/About!$A$88,IF('EPA non-CO2 Data'!J37194="CH4",'EPA non-CO2 Data'!G37194/About!$A$86,'EPA non-CO2 Data'!G37194))</f>
        <v>4.7017530674078862E-4</v>
      </c>
      <c r="I37194" s="4" t="str">
        <f>VLOOKUP(CONCATENATE(B37194,C37194,D37194),'EPA Source to Industry Map'!$D$2:$E$35,2,FALSE)</f>
        <v>chemicals 20</v>
      </c>
      <c r="J37194" s="4" t="str">
        <f t="shared" si="588"/>
        <v>N2O</v>
      </c>
    </row>
    <row r="37195" spans="1:10" x14ac:dyDescent="0.45">
      <c r="A37195" t="s">
        <v>92</v>
      </c>
      <c r="B37195" t="s">
        <v>3</v>
      </c>
      <c r="C37195" t="s">
        <v>227</v>
      </c>
      <c r="E37195" t="s">
        <v>12</v>
      </c>
      <c r="F37195">
        <v>2034</v>
      </c>
      <c r="G37195">
        <v>0.140112241408755</v>
      </c>
      <c r="H37195">
        <f>IF(J37195="N2O",G37195/About!$A$88,IF('EPA non-CO2 Data'!J37195="CH4",'EPA non-CO2 Data'!G37195/About!$A$86,'EPA non-CO2 Data'!G37195))</f>
        <v>4.7017530674078862E-4</v>
      </c>
      <c r="I37195" s="4" t="str">
        <f>VLOOKUP(CONCATENATE(B37195,C37195,D37195),'EPA Source to Industry Map'!$D$2:$E$35,2,FALSE)</f>
        <v>chemicals 20</v>
      </c>
      <c r="J37195" s="4" t="str">
        <f t="shared" si="588"/>
        <v>N2O</v>
      </c>
    </row>
    <row r="37196" spans="1:10" x14ac:dyDescent="0.45">
      <c r="A37196" t="s">
        <v>92</v>
      </c>
      <c r="B37196" t="s">
        <v>3</v>
      </c>
      <c r="C37196" t="s">
        <v>227</v>
      </c>
      <c r="E37196" t="s">
        <v>12</v>
      </c>
      <c r="F37196">
        <v>2035</v>
      </c>
      <c r="G37196">
        <v>0.140112241408755</v>
      </c>
      <c r="H37196">
        <f>IF(J37196="N2O",G37196/About!$A$88,IF('EPA non-CO2 Data'!J37196="CH4",'EPA non-CO2 Data'!G37196/About!$A$86,'EPA non-CO2 Data'!G37196))</f>
        <v>4.7017530674078862E-4</v>
      </c>
      <c r="I37196" s="4" t="str">
        <f>VLOOKUP(CONCATENATE(B37196,C37196,D37196),'EPA Source to Industry Map'!$D$2:$E$35,2,FALSE)</f>
        <v>chemicals 20</v>
      </c>
      <c r="J37196" s="4" t="str">
        <f t="shared" si="588"/>
        <v>N2O</v>
      </c>
    </row>
    <row r="37197" spans="1:10" x14ac:dyDescent="0.45">
      <c r="A37197" t="s">
        <v>92</v>
      </c>
      <c r="B37197" t="s">
        <v>3</v>
      </c>
      <c r="C37197" t="s">
        <v>227</v>
      </c>
      <c r="E37197" t="s">
        <v>12</v>
      </c>
      <c r="F37197">
        <v>2036</v>
      </c>
      <c r="G37197">
        <v>0.140112241408755</v>
      </c>
      <c r="H37197">
        <f>IF(J37197="N2O",G37197/About!$A$88,IF('EPA non-CO2 Data'!J37197="CH4",'EPA non-CO2 Data'!G37197/About!$A$86,'EPA non-CO2 Data'!G37197))</f>
        <v>4.7017530674078862E-4</v>
      </c>
      <c r="I37197" s="4" t="str">
        <f>VLOOKUP(CONCATENATE(B37197,C37197,D37197),'EPA Source to Industry Map'!$D$2:$E$35,2,FALSE)</f>
        <v>chemicals 20</v>
      </c>
      <c r="J37197" s="4" t="str">
        <f t="shared" si="588"/>
        <v>N2O</v>
      </c>
    </row>
    <row r="37198" spans="1:10" x14ac:dyDescent="0.45">
      <c r="A37198" t="s">
        <v>92</v>
      </c>
      <c r="B37198" t="s">
        <v>3</v>
      </c>
      <c r="C37198" t="s">
        <v>227</v>
      </c>
      <c r="E37198" t="s">
        <v>12</v>
      </c>
      <c r="F37198">
        <v>2037</v>
      </c>
      <c r="G37198">
        <v>0.140112241408755</v>
      </c>
      <c r="H37198">
        <f>IF(J37198="N2O",G37198/About!$A$88,IF('EPA non-CO2 Data'!J37198="CH4",'EPA non-CO2 Data'!G37198/About!$A$86,'EPA non-CO2 Data'!G37198))</f>
        <v>4.7017530674078862E-4</v>
      </c>
      <c r="I37198" s="4" t="str">
        <f>VLOOKUP(CONCATENATE(B37198,C37198,D37198),'EPA Source to Industry Map'!$D$2:$E$35,2,FALSE)</f>
        <v>chemicals 20</v>
      </c>
      <c r="J37198" s="4" t="str">
        <f t="shared" si="588"/>
        <v>N2O</v>
      </c>
    </row>
    <row r="37199" spans="1:10" x14ac:dyDescent="0.45">
      <c r="A37199" t="s">
        <v>92</v>
      </c>
      <c r="B37199" t="s">
        <v>3</v>
      </c>
      <c r="C37199" t="s">
        <v>227</v>
      </c>
      <c r="E37199" t="s">
        <v>12</v>
      </c>
      <c r="F37199">
        <v>2038</v>
      </c>
      <c r="G37199">
        <v>0.140112241408755</v>
      </c>
      <c r="H37199">
        <f>IF(J37199="N2O",G37199/About!$A$88,IF('EPA non-CO2 Data'!J37199="CH4",'EPA non-CO2 Data'!G37199/About!$A$86,'EPA non-CO2 Data'!G37199))</f>
        <v>4.7017530674078862E-4</v>
      </c>
      <c r="I37199" s="4" t="str">
        <f>VLOOKUP(CONCATENATE(B37199,C37199,D37199),'EPA Source to Industry Map'!$D$2:$E$35,2,FALSE)</f>
        <v>chemicals 20</v>
      </c>
      <c r="J37199" s="4" t="str">
        <f t="shared" si="588"/>
        <v>N2O</v>
      </c>
    </row>
    <row r="37200" spans="1:10" x14ac:dyDescent="0.45">
      <c r="A37200" t="s">
        <v>92</v>
      </c>
      <c r="B37200" t="s">
        <v>3</v>
      </c>
      <c r="C37200" t="s">
        <v>227</v>
      </c>
      <c r="E37200" t="s">
        <v>12</v>
      </c>
      <c r="F37200">
        <v>2039</v>
      </c>
      <c r="G37200">
        <v>0.140112241408755</v>
      </c>
      <c r="H37200">
        <f>IF(J37200="N2O",G37200/About!$A$88,IF('EPA non-CO2 Data'!J37200="CH4",'EPA non-CO2 Data'!G37200/About!$A$86,'EPA non-CO2 Data'!G37200))</f>
        <v>4.7017530674078862E-4</v>
      </c>
      <c r="I37200" s="4" t="str">
        <f>VLOOKUP(CONCATENATE(B37200,C37200,D37200),'EPA Source to Industry Map'!$D$2:$E$35,2,FALSE)</f>
        <v>chemicals 20</v>
      </c>
      <c r="J37200" s="4" t="str">
        <f t="shared" si="588"/>
        <v>N2O</v>
      </c>
    </row>
    <row r="37201" spans="1:10" x14ac:dyDescent="0.45">
      <c r="A37201" t="s">
        <v>92</v>
      </c>
      <c r="B37201" t="s">
        <v>3</v>
      </c>
      <c r="C37201" t="s">
        <v>227</v>
      </c>
      <c r="E37201" t="s">
        <v>12</v>
      </c>
      <c r="F37201">
        <v>2040</v>
      </c>
      <c r="G37201">
        <v>0.140112241408755</v>
      </c>
      <c r="H37201">
        <f>IF(J37201="N2O",G37201/About!$A$88,IF('EPA non-CO2 Data'!J37201="CH4",'EPA non-CO2 Data'!G37201/About!$A$86,'EPA non-CO2 Data'!G37201))</f>
        <v>4.7017530674078862E-4</v>
      </c>
      <c r="I37201" s="4" t="str">
        <f>VLOOKUP(CONCATENATE(B37201,C37201,D37201),'EPA Source to Industry Map'!$D$2:$E$35,2,FALSE)</f>
        <v>chemicals 20</v>
      </c>
      <c r="J37201" s="4" t="str">
        <f t="shared" si="588"/>
        <v>N2O</v>
      </c>
    </row>
    <row r="37202" spans="1:10" x14ac:dyDescent="0.45">
      <c r="A37202" t="s">
        <v>92</v>
      </c>
      <c r="B37202" t="s">
        <v>3</v>
      </c>
      <c r="C37202" t="s">
        <v>227</v>
      </c>
      <c r="E37202" t="s">
        <v>12</v>
      </c>
      <c r="F37202">
        <v>2041</v>
      </c>
      <c r="G37202">
        <v>0.140112241408755</v>
      </c>
      <c r="H37202">
        <f>IF(J37202="N2O",G37202/About!$A$88,IF('EPA non-CO2 Data'!J37202="CH4",'EPA non-CO2 Data'!G37202/About!$A$86,'EPA non-CO2 Data'!G37202))</f>
        <v>4.7017530674078862E-4</v>
      </c>
      <c r="I37202" s="4" t="str">
        <f>VLOOKUP(CONCATENATE(B37202,C37202,D37202),'EPA Source to Industry Map'!$D$2:$E$35,2,FALSE)</f>
        <v>chemicals 20</v>
      </c>
      <c r="J37202" s="4" t="str">
        <f t="shared" si="588"/>
        <v>N2O</v>
      </c>
    </row>
    <row r="37203" spans="1:10" x14ac:dyDescent="0.45">
      <c r="A37203" t="s">
        <v>92</v>
      </c>
      <c r="B37203" t="s">
        <v>3</v>
      </c>
      <c r="C37203" t="s">
        <v>227</v>
      </c>
      <c r="E37203" t="s">
        <v>12</v>
      </c>
      <c r="F37203">
        <v>2042</v>
      </c>
      <c r="G37203">
        <v>0.140112241408755</v>
      </c>
      <c r="H37203">
        <f>IF(J37203="N2O",G37203/About!$A$88,IF('EPA non-CO2 Data'!J37203="CH4",'EPA non-CO2 Data'!G37203/About!$A$86,'EPA non-CO2 Data'!G37203))</f>
        <v>4.7017530674078862E-4</v>
      </c>
      <c r="I37203" s="4" t="str">
        <f>VLOOKUP(CONCATENATE(B37203,C37203,D37203),'EPA Source to Industry Map'!$D$2:$E$35,2,FALSE)</f>
        <v>chemicals 20</v>
      </c>
      <c r="J37203" s="4" t="str">
        <f t="shared" si="588"/>
        <v>N2O</v>
      </c>
    </row>
    <row r="37204" spans="1:10" x14ac:dyDescent="0.45">
      <c r="A37204" t="s">
        <v>92</v>
      </c>
      <c r="B37204" t="s">
        <v>3</v>
      </c>
      <c r="C37204" t="s">
        <v>227</v>
      </c>
      <c r="E37204" t="s">
        <v>12</v>
      </c>
      <c r="F37204">
        <v>2043</v>
      </c>
      <c r="G37204">
        <v>0.140112241408755</v>
      </c>
      <c r="H37204">
        <f>IF(J37204="N2O",G37204/About!$A$88,IF('EPA non-CO2 Data'!J37204="CH4",'EPA non-CO2 Data'!G37204/About!$A$86,'EPA non-CO2 Data'!G37204))</f>
        <v>4.7017530674078862E-4</v>
      </c>
      <c r="I37204" s="4" t="str">
        <f>VLOOKUP(CONCATENATE(B37204,C37204,D37204),'EPA Source to Industry Map'!$D$2:$E$35,2,FALSE)</f>
        <v>chemicals 20</v>
      </c>
      <c r="J37204" s="4" t="str">
        <f t="shared" si="588"/>
        <v>N2O</v>
      </c>
    </row>
    <row r="37205" spans="1:10" x14ac:dyDescent="0.45">
      <c r="A37205" t="s">
        <v>92</v>
      </c>
      <c r="B37205" t="s">
        <v>3</v>
      </c>
      <c r="C37205" t="s">
        <v>227</v>
      </c>
      <c r="E37205" t="s">
        <v>12</v>
      </c>
      <c r="F37205">
        <v>2044</v>
      </c>
      <c r="G37205">
        <v>0.140112241408755</v>
      </c>
      <c r="H37205">
        <f>IF(J37205="N2O",G37205/About!$A$88,IF('EPA non-CO2 Data'!J37205="CH4",'EPA non-CO2 Data'!G37205/About!$A$86,'EPA non-CO2 Data'!G37205))</f>
        <v>4.7017530674078862E-4</v>
      </c>
      <c r="I37205" s="4" t="str">
        <f>VLOOKUP(CONCATENATE(B37205,C37205,D37205),'EPA Source to Industry Map'!$D$2:$E$35,2,FALSE)</f>
        <v>chemicals 20</v>
      </c>
      <c r="J37205" s="4" t="str">
        <f t="shared" si="588"/>
        <v>N2O</v>
      </c>
    </row>
    <row r="37206" spans="1:10" x14ac:dyDescent="0.45">
      <c r="A37206" t="s">
        <v>92</v>
      </c>
      <c r="B37206" t="s">
        <v>3</v>
      </c>
      <c r="C37206" t="s">
        <v>227</v>
      </c>
      <c r="E37206" t="s">
        <v>12</v>
      </c>
      <c r="F37206">
        <v>2045</v>
      </c>
      <c r="G37206">
        <v>0.140112241408755</v>
      </c>
      <c r="H37206">
        <f>IF(J37206="N2O",G37206/About!$A$88,IF('EPA non-CO2 Data'!J37206="CH4",'EPA non-CO2 Data'!G37206/About!$A$86,'EPA non-CO2 Data'!G37206))</f>
        <v>4.7017530674078862E-4</v>
      </c>
      <c r="I37206" s="4" t="str">
        <f>VLOOKUP(CONCATENATE(B37206,C37206,D37206),'EPA Source to Industry Map'!$D$2:$E$35,2,FALSE)</f>
        <v>chemicals 20</v>
      </c>
      <c r="J37206" s="4" t="str">
        <f t="shared" si="588"/>
        <v>N2O</v>
      </c>
    </row>
    <row r="37207" spans="1:10" x14ac:dyDescent="0.45">
      <c r="A37207" t="s">
        <v>92</v>
      </c>
      <c r="B37207" t="s">
        <v>3</v>
      </c>
      <c r="C37207" t="s">
        <v>227</v>
      </c>
      <c r="E37207" t="s">
        <v>12</v>
      </c>
      <c r="F37207">
        <v>2046</v>
      </c>
      <c r="G37207">
        <v>0.140112241408755</v>
      </c>
      <c r="H37207">
        <f>IF(J37207="N2O",G37207/About!$A$88,IF('EPA non-CO2 Data'!J37207="CH4",'EPA non-CO2 Data'!G37207/About!$A$86,'EPA non-CO2 Data'!G37207))</f>
        <v>4.7017530674078862E-4</v>
      </c>
      <c r="I37207" s="4" t="str">
        <f>VLOOKUP(CONCATENATE(B37207,C37207,D37207),'EPA Source to Industry Map'!$D$2:$E$35,2,FALSE)</f>
        <v>chemicals 20</v>
      </c>
      <c r="J37207" s="4" t="str">
        <f t="shared" si="588"/>
        <v>N2O</v>
      </c>
    </row>
    <row r="37208" spans="1:10" x14ac:dyDescent="0.45">
      <c r="A37208" t="s">
        <v>92</v>
      </c>
      <c r="B37208" t="s">
        <v>3</v>
      </c>
      <c r="C37208" t="s">
        <v>227</v>
      </c>
      <c r="E37208" t="s">
        <v>12</v>
      </c>
      <c r="F37208">
        <v>2047</v>
      </c>
      <c r="G37208">
        <v>0.140112241408755</v>
      </c>
      <c r="H37208">
        <f>IF(J37208="N2O",G37208/About!$A$88,IF('EPA non-CO2 Data'!J37208="CH4",'EPA non-CO2 Data'!G37208/About!$A$86,'EPA non-CO2 Data'!G37208))</f>
        <v>4.7017530674078862E-4</v>
      </c>
      <c r="I37208" s="4" t="str">
        <f>VLOOKUP(CONCATENATE(B37208,C37208,D37208),'EPA Source to Industry Map'!$D$2:$E$35,2,FALSE)</f>
        <v>chemicals 20</v>
      </c>
      <c r="J37208" s="4" t="str">
        <f t="shared" si="588"/>
        <v>N2O</v>
      </c>
    </row>
    <row r="37209" spans="1:10" x14ac:dyDescent="0.45">
      <c r="A37209" t="s">
        <v>92</v>
      </c>
      <c r="B37209" t="s">
        <v>3</v>
      </c>
      <c r="C37209" t="s">
        <v>227</v>
      </c>
      <c r="E37209" t="s">
        <v>12</v>
      </c>
      <c r="F37209">
        <v>2048</v>
      </c>
      <c r="G37209">
        <v>0.140112241408755</v>
      </c>
      <c r="H37209">
        <f>IF(J37209="N2O",G37209/About!$A$88,IF('EPA non-CO2 Data'!J37209="CH4",'EPA non-CO2 Data'!G37209/About!$A$86,'EPA non-CO2 Data'!G37209))</f>
        <v>4.7017530674078862E-4</v>
      </c>
      <c r="I37209" s="4" t="str">
        <f>VLOOKUP(CONCATENATE(B37209,C37209,D37209),'EPA Source to Industry Map'!$D$2:$E$35,2,FALSE)</f>
        <v>chemicals 20</v>
      </c>
      <c r="J37209" s="4" t="str">
        <f t="shared" si="588"/>
        <v>N2O</v>
      </c>
    </row>
    <row r="37210" spans="1:10" x14ac:dyDescent="0.45">
      <c r="A37210" t="s">
        <v>92</v>
      </c>
      <c r="B37210" t="s">
        <v>3</v>
      </c>
      <c r="C37210" t="s">
        <v>227</v>
      </c>
      <c r="E37210" t="s">
        <v>12</v>
      </c>
      <c r="F37210">
        <v>2049</v>
      </c>
      <c r="G37210">
        <v>0.140112241408755</v>
      </c>
      <c r="H37210">
        <f>IF(J37210="N2O",G37210/About!$A$88,IF('EPA non-CO2 Data'!J37210="CH4",'EPA non-CO2 Data'!G37210/About!$A$86,'EPA non-CO2 Data'!G37210))</f>
        <v>4.7017530674078862E-4</v>
      </c>
      <c r="I37210" s="4" t="str">
        <f>VLOOKUP(CONCATENATE(B37210,C37210,D37210),'EPA Source to Industry Map'!$D$2:$E$35,2,FALSE)</f>
        <v>chemicals 20</v>
      </c>
      <c r="J37210" s="4" t="str">
        <f t="shared" si="588"/>
        <v>N2O</v>
      </c>
    </row>
    <row r="37211" spans="1:10" x14ac:dyDescent="0.45">
      <c r="A37211" t="s">
        <v>92</v>
      </c>
      <c r="B37211" t="s">
        <v>3</v>
      </c>
      <c r="C37211" t="s">
        <v>227</v>
      </c>
      <c r="E37211" t="s">
        <v>12</v>
      </c>
      <c r="F37211">
        <v>2050</v>
      </c>
      <c r="G37211">
        <v>0.140112241408755</v>
      </c>
      <c r="H37211">
        <f>IF(J37211="N2O",G37211/About!$A$88,IF('EPA non-CO2 Data'!J37211="CH4",'EPA non-CO2 Data'!G37211/About!$A$86,'EPA non-CO2 Data'!G37211))</f>
        <v>4.7017530674078862E-4</v>
      </c>
      <c r="I37211" s="4" t="str">
        <f>VLOOKUP(CONCATENATE(B37211,C37211,D37211),'EPA Source to Industry Map'!$D$2:$E$35,2,FALSE)</f>
        <v>chemicals 20</v>
      </c>
      <c r="J37211" s="4" t="str">
        <f t="shared" si="588"/>
        <v>N2O</v>
      </c>
    </row>
    <row r="37212" spans="1:10" x14ac:dyDescent="0.45">
      <c r="A37212" t="s">
        <v>92</v>
      </c>
      <c r="B37212" t="s">
        <v>3</v>
      </c>
      <c r="C37212" t="s">
        <v>251</v>
      </c>
      <c r="D37212" t="s">
        <v>228</v>
      </c>
      <c r="E37212" t="s">
        <v>16</v>
      </c>
      <c r="F37212">
        <v>1990</v>
      </c>
      <c r="G37212">
        <v>0</v>
      </c>
      <c r="H37212">
        <f>IF(J37212="N2O",G37212/About!$A$88,IF('EPA non-CO2 Data'!J37212="CH4",'EPA non-CO2 Data'!G37212/About!$A$86,'EPA non-CO2 Data'!G37212))</f>
        <v>0</v>
      </c>
      <c r="I37212" s="4" t="str">
        <f>VLOOKUP(CONCATENATE(B37212,C37212,D37212),'EPA Source to Industry Map'!$D$2:$E$35,2,FALSE)</f>
        <v>chemicals 20</v>
      </c>
      <c r="J37212" s="4" t="str">
        <f t="shared" si="588"/>
        <v>F-gases</v>
      </c>
    </row>
    <row r="37213" spans="1:10" x14ac:dyDescent="0.45">
      <c r="A37213" t="s">
        <v>92</v>
      </c>
      <c r="B37213" t="s">
        <v>3</v>
      </c>
      <c r="C37213" t="s">
        <v>251</v>
      </c>
      <c r="D37213" t="s">
        <v>228</v>
      </c>
      <c r="E37213" t="s">
        <v>16</v>
      </c>
      <c r="F37213">
        <v>1991</v>
      </c>
      <c r="G37213">
        <v>0</v>
      </c>
      <c r="H37213">
        <f>IF(J37213="N2O",G37213/About!$A$88,IF('EPA non-CO2 Data'!J37213="CH4",'EPA non-CO2 Data'!G37213/About!$A$86,'EPA non-CO2 Data'!G37213))</f>
        <v>0</v>
      </c>
      <c r="I37213" s="4" t="str">
        <f>VLOOKUP(CONCATENATE(B37213,C37213,D37213),'EPA Source to Industry Map'!$D$2:$E$35,2,FALSE)</f>
        <v>chemicals 20</v>
      </c>
      <c r="J37213" s="4" t="str">
        <f t="shared" si="588"/>
        <v>F-gases</v>
      </c>
    </row>
    <row r="37214" spans="1:10" x14ac:dyDescent="0.45">
      <c r="A37214" t="s">
        <v>92</v>
      </c>
      <c r="B37214" t="s">
        <v>3</v>
      </c>
      <c r="C37214" t="s">
        <v>251</v>
      </c>
      <c r="D37214" t="s">
        <v>228</v>
      </c>
      <c r="E37214" t="s">
        <v>16</v>
      </c>
      <c r="F37214">
        <v>1992</v>
      </c>
      <c r="G37214">
        <v>0</v>
      </c>
      <c r="H37214">
        <f>IF(J37214="N2O",G37214/About!$A$88,IF('EPA non-CO2 Data'!J37214="CH4",'EPA non-CO2 Data'!G37214/About!$A$86,'EPA non-CO2 Data'!G37214))</f>
        <v>0</v>
      </c>
      <c r="I37214" s="4" t="str">
        <f>VLOOKUP(CONCATENATE(B37214,C37214,D37214),'EPA Source to Industry Map'!$D$2:$E$35,2,FALSE)</f>
        <v>chemicals 20</v>
      </c>
      <c r="J37214" s="4" t="str">
        <f t="shared" si="588"/>
        <v>F-gases</v>
      </c>
    </row>
    <row r="37215" spans="1:10" x14ac:dyDescent="0.45">
      <c r="A37215" t="s">
        <v>92</v>
      </c>
      <c r="B37215" t="s">
        <v>3</v>
      </c>
      <c r="C37215" t="s">
        <v>251</v>
      </c>
      <c r="D37215" t="s">
        <v>228</v>
      </c>
      <c r="E37215" t="s">
        <v>16</v>
      </c>
      <c r="F37215">
        <v>1993</v>
      </c>
      <c r="G37215">
        <v>0</v>
      </c>
      <c r="H37215">
        <f>IF(J37215="N2O",G37215/About!$A$88,IF('EPA non-CO2 Data'!J37215="CH4",'EPA non-CO2 Data'!G37215/About!$A$86,'EPA non-CO2 Data'!G37215))</f>
        <v>0</v>
      </c>
      <c r="I37215" s="4" t="str">
        <f>VLOOKUP(CONCATENATE(B37215,C37215,D37215),'EPA Source to Industry Map'!$D$2:$E$35,2,FALSE)</f>
        <v>chemicals 20</v>
      </c>
      <c r="J37215" s="4" t="str">
        <f t="shared" si="588"/>
        <v>F-gases</v>
      </c>
    </row>
    <row r="37216" spans="1:10" x14ac:dyDescent="0.45">
      <c r="A37216" t="s">
        <v>92</v>
      </c>
      <c r="B37216" t="s">
        <v>3</v>
      </c>
      <c r="C37216" t="s">
        <v>251</v>
      </c>
      <c r="D37216" t="s">
        <v>228</v>
      </c>
      <c r="E37216" t="s">
        <v>16</v>
      </c>
      <c r="F37216">
        <v>1994</v>
      </c>
      <c r="G37216">
        <v>0</v>
      </c>
      <c r="H37216">
        <f>IF(J37216="N2O",G37216/About!$A$88,IF('EPA non-CO2 Data'!J37216="CH4",'EPA non-CO2 Data'!G37216/About!$A$86,'EPA non-CO2 Data'!G37216))</f>
        <v>0</v>
      </c>
      <c r="I37216" s="4" t="str">
        <f>VLOOKUP(CONCATENATE(B37216,C37216,D37216),'EPA Source to Industry Map'!$D$2:$E$35,2,FALSE)</f>
        <v>chemicals 20</v>
      </c>
      <c r="J37216" s="4" t="str">
        <f t="shared" si="588"/>
        <v>F-gases</v>
      </c>
    </row>
    <row r="37217" spans="1:10" x14ac:dyDescent="0.45">
      <c r="A37217" t="s">
        <v>92</v>
      </c>
      <c r="B37217" t="s">
        <v>3</v>
      </c>
      <c r="C37217" t="s">
        <v>251</v>
      </c>
      <c r="D37217" t="s">
        <v>228</v>
      </c>
      <c r="E37217" t="s">
        <v>16</v>
      </c>
      <c r="F37217">
        <v>1995</v>
      </c>
      <c r="G37217">
        <v>0</v>
      </c>
      <c r="H37217">
        <f>IF(J37217="N2O",G37217/About!$A$88,IF('EPA non-CO2 Data'!J37217="CH4",'EPA non-CO2 Data'!G37217/About!$A$86,'EPA non-CO2 Data'!G37217))</f>
        <v>0</v>
      </c>
      <c r="I37217" s="4" t="str">
        <f>VLOOKUP(CONCATENATE(B37217,C37217,D37217),'EPA Source to Industry Map'!$D$2:$E$35,2,FALSE)</f>
        <v>chemicals 20</v>
      </c>
      <c r="J37217" s="4" t="str">
        <f t="shared" si="588"/>
        <v>F-gases</v>
      </c>
    </row>
    <row r="37218" spans="1:10" x14ac:dyDescent="0.45">
      <c r="A37218" t="s">
        <v>92</v>
      </c>
      <c r="B37218" t="s">
        <v>3</v>
      </c>
      <c r="C37218" t="s">
        <v>251</v>
      </c>
      <c r="D37218" t="s">
        <v>228</v>
      </c>
      <c r="E37218" t="s">
        <v>16</v>
      </c>
      <c r="F37218">
        <v>1996</v>
      </c>
      <c r="G37218">
        <v>0</v>
      </c>
      <c r="H37218">
        <f>IF(J37218="N2O",G37218/About!$A$88,IF('EPA non-CO2 Data'!J37218="CH4",'EPA non-CO2 Data'!G37218/About!$A$86,'EPA non-CO2 Data'!G37218))</f>
        <v>0</v>
      </c>
      <c r="I37218" s="4" t="str">
        <f>VLOOKUP(CONCATENATE(B37218,C37218,D37218),'EPA Source to Industry Map'!$D$2:$E$35,2,FALSE)</f>
        <v>chemicals 20</v>
      </c>
      <c r="J37218" s="4" t="str">
        <f t="shared" si="588"/>
        <v>F-gases</v>
      </c>
    </row>
    <row r="37219" spans="1:10" x14ac:dyDescent="0.45">
      <c r="A37219" t="s">
        <v>92</v>
      </c>
      <c r="B37219" t="s">
        <v>3</v>
      </c>
      <c r="C37219" t="s">
        <v>251</v>
      </c>
      <c r="D37219" t="s">
        <v>228</v>
      </c>
      <c r="E37219" t="s">
        <v>16</v>
      </c>
      <c r="F37219">
        <v>1997</v>
      </c>
      <c r="G37219">
        <v>0</v>
      </c>
      <c r="H37219">
        <f>IF(J37219="N2O",G37219/About!$A$88,IF('EPA non-CO2 Data'!J37219="CH4",'EPA non-CO2 Data'!G37219/About!$A$86,'EPA non-CO2 Data'!G37219))</f>
        <v>0</v>
      </c>
      <c r="I37219" s="4" t="str">
        <f>VLOOKUP(CONCATENATE(B37219,C37219,D37219),'EPA Source to Industry Map'!$D$2:$E$35,2,FALSE)</f>
        <v>chemicals 20</v>
      </c>
      <c r="J37219" s="4" t="str">
        <f t="shared" si="588"/>
        <v>F-gases</v>
      </c>
    </row>
    <row r="37220" spans="1:10" x14ac:dyDescent="0.45">
      <c r="A37220" t="s">
        <v>92</v>
      </c>
      <c r="B37220" t="s">
        <v>3</v>
      </c>
      <c r="C37220" t="s">
        <v>251</v>
      </c>
      <c r="D37220" t="s">
        <v>228</v>
      </c>
      <c r="E37220" t="s">
        <v>16</v>
      </c>
      <c r="F37220">
        <v>1998</v>
      </c>
      <c r="G37220">
        <v>0</v>
      </c>
      <c r="H37220">
        <f>IF(J37220="N2O",G37220/About!$A$88,IF('EPA non-CO2 Data'!J37220="CH4",'EPA non-CO2 Data'!G37220/About!$A$86,'EPA non-CO2 Data'!G37220))</f>
        <v>0</v>
      </c>
      <c r="I37220" s="4" t="str">
        <f>VLOOKUP(CONCATENATE(B37220,C37220,D37220),'EPA Source to Industry Map'!$D$2:$E$35,2,FALSE)</f>
        <v>chemicals 20</v>
      </c>
      <c r="J37220" s="4" t="str">
        <f t="shared" si="588"/>
        <v>F-gases</v>
      </c>
    </row>
    <row r="37221" spans="1:10" x14ac:dyDescent="0.45">
      <c r="A37221" t="s">
        <v>92</v>
      </c>
      <c r="B37221" t="s">
        <v>3</v>
      </c>
      <c r="C37221" t="s">
        <v>251</v>
      </c>
      <c r="D37221" t="s">
        <v>228</v>
      </c>
      <c r="E37221" t="s">
        <v>16</v>
      </c>
      <c r="F37221">
        <v>1999</v>
      </c>
      <c r="G37221">
        <v>0</v>
      </c>
      <c r="H37221">
        <f>IF(J37221="N2O",G37221/About!$A$88,IF('EPA non-CO2 Data'!J37221="CH4",'EPA non-CO2 Data'!G37221/About!$A$86,'EPA non-CO2 Data'!G37221))</f>
        <v>0</v>
      </c>
      <c r="I37221" s="4" t="str">
        <f>VLOOKUP(CONCATENATE(B37221,C37221,D37221),'EPA Source to Industry Map'!$D$2:$E$35,2,FALSE)</f>
        <v>chemicals 20</v>
      </c>
      <c r="J37221" s="4" t="str">
        <f t="shared" si="588"/>
        <v>F-gases</v>
      </c>
    </row>
    <row r="37222" spans="1:10" x14ac:dyDescent="0.45">
      <c r="A37222" t="s">
        <v>92</v>
      </c>
      <c r="B37222" t="s">
        <v>3</v>
      </c>
      <c r="C37222" t="s">
        <v>251</v>
      </c>
      <c r="D37222" t="s">
        <v>228</v>
      </c>
      <c r="E37222" t="s">
        <v>16</v>
      </c>
      <c r="F37222">
        <v>2000</v>
      </c>
      <c r="G37222">
        <v>0</v>
      </c>
      <c r="H37222">
        <f>IF(J37222="N2O",G37222/About!$A$88,IF('EPA non-CO2 Data'!J37222="CH4",'EPA non-CO2 Data'!G37222/About!$A$86,'EPA non-CO2 Data'!G37222))</f>
        <v>0</v>
      </c>
      <c r="I37222" s="4" t="str">
        <f>VLOOKUP(CONCATENATE(B37222,C37222,D37222),'EPA Source to Industry Map'!$D$2:$E$35,2,FALSE)</f>
        <v>chemicals 20</v>
      </c>
      <c r="J37222" s="4" t="str">
        <f t="shared" si="588"/>
        <v>F-gases</v>
      </c>
    </row>
    <row r="37223" spans="1:10" x14ac:dyDescent="0.45">
      <c r="A37223" t="s">
        <v>92</v>
      </c>
      <c r="B37223" t="s">
        <v>3</v>
      </c>
      <c r="C37223" t="s">
        <v>251</v>
      </c>
      <c r="D37223" t="s">
        <v>228</v>
      </c>
      <c r="E37223" t="s">
        <v>16</v>
      </c>
      <c r="F37223">
        <v>2001</v>
      </c>
      <c r="G37223">
        <v>0</v>
      </c>
      <c r="H37223">
        <f>IF(J37223="N2O",G37223/About!$A$88,IF('EPA non-CO2 Data'!J37223="CH4",'EPA non-CO2 Data'!G37223/About!$A$86,'EPA non-CO2 Data'!G37223))</f>
        <v>0</v>
      </c>
      <c r="I37223" s="4" t="str">
        <f>VLOOKUP(CONCATENATE(B37223,C37223,D37223),'EPA Source to Industry Map'!$D$2:$E$35,2,FALSE)</f>
        <v>chemicals 20</v>
      </c>
      <c r="J37223" s="4" t="str">
        <f t="shared" si="588"/>
        <v>F-gases</v>
      </c>
    </row>
    <row r="37224" spans="1:10" x14ac:dyDescent="0.45">
      <c r="A37224" t="s">
        <v>92</v>
      </c>
      <c r="B37224" t="s">
        <v>3</v>
      </c>
      <c r="C37224" t="s">
        <v>251</v>
      </c>
      <c r="D37224" t="s">
        <v>228</v>
      </c>
      <c r="E37224" t="s">
        <v>16</v>
      </c>
      <c r="F37224">
        <v>2002</v>
      </c>
      <c r="G37224">
        <v>0</v>
      </c>
      <c r="H37224">
        <f>IF(J37224="N2O",G37224/About!$A$88,IF('EPA non-CO2 Data'!J37224="CH4",'EPA non-CO2 Data'!G37224/About!$A$86,'EPA non-CO2 Data'!G37224))</f>
        <v>0</v>
      </c>
      <c r="I37224" s="4" t="str">
        <f>VLOOKUP(CONCATENATE(B37224,C37224,D37224),'EPA Source to Industry Map'!$D$2:$E$35,2,FALSE)</f>
        <v>chemicals 20</v>
      </c>
      <c r="J37224" s="4" t="str">
        <f t="shared" si="588"/>
        <v>F-gases</v>
      </c>
    </row>
    <row r="37225" spans="1:10" x14ac:dyDescent="0.45">
      <c r="A37225" t="s">
        <v>92</v>
      </c>
      <c r="B37225" t="s">
        <v>3</v>
      </c>
      <c r="C37225" t="s">
        <v>251</v>
      </c>
      <c r="D37225" t="s">
        <v>228</v>
      </c>
      <c r="E37225" t="s">
        <v>16</v>
      </c>
      <c r="F37225">
        <v>2003</v>
      </c>
      <c r="G37225">
        <v>0</v>
      </c>
      <c r="H37225">
        <f>IF(J37225="N2O",G37225/About!$A$88,IF('EPA non-CO2 Data'!J37225="CH4",'EPA non-CO2 Data'!G37225/About!$A$86,'EPA non-CO2 Data'!G37225))</f>
        <v>0</v>
      </c>
      <c r="I37225" s="4" t="str">
        <f>VLOOKUP(CONCATENATE(B37225,C37225,D37225),'EPA Source to Industry Map'!$D$2:$E$35,2,FALSE)</f>
        <v>chemicals 20</v>
      </c>
      <c r="J37225" s="4" t="str">
        <f t="shared" si="588"/>
        <v>F-gases</v>
      </c>
    </row>
    <row r="37226" spans="1:10" x14ac:dyDescent="0.45">
      <c r="A37226" t="s">
        <v>92</v>
      </c>
      <c r="B37226" t="s">
        <v>3</v>
      </c>
      <c r="C37226" t="s">
        <v>251</v>
      </c>
      <c r="D37226" t="s">
        <v>228</v>
      </c>
      <c r="E37226" t="s">
        <v>16</v>
      </c>
      <c r="F37226">
        <v>2004</v>
      </c>
      <c r="G37226">
        <v>0</v>
      </c>
      <c r="H37226">
        <f>IF(J37226="N2O",G37226/About!$A$88,IF('EPA non-CO2 Data'!J37226="CH4",'EPA non-CO2 Data'!G37226/About!$A$86,'EPA non-CO2 Data'!G37226))</f>
        <v>0</v>
      </c>
      <c r="I37226" s="4" t="str">
        <f>VLOOKUP(CONCATENATE(B37226,C37226,D37226),'EPA Source to Industry Map'!$D$2:$E$35,2,FALSE)</f>
        <v>chemicals 20</v>
      </c>
      <c r="J37226" s="4" t="str">
        <f t="shared" si="588"/>
        <v>F-gases</v>
      </c>
    </row>
    <row r="37227" spans="1:10" x14ac:dyDescent="0.45">
      <c r="A37227" t="s">
        <v>92</v>
      </c>
      <c r="B37227" t="s">
        <v>3</v>
      </c>
      <c r="C37227" t="s">
        <v>251</v>
      </c>
      <c r="D37227" t="s">
        <v>228</v>
      </c>
      <c r="E37227" t="s">
        <v>16</v>
      </c>
      <c r="F37227">
        <v>2005</v>
      </c>
      <c r="G37227">
        <v>0</v>
      </c>
      <c r="H37227">
        <f>IF(J37227="N2O",G37227/About!$A$88,IF('EPA non-CO2 Data'!J37227="CH4",'EPA non-CO2 Data'!G37227/About!$A$86,'EPA non-CO2 Data'!G37227))</f>
        <v>0</v>
      </c>
      <c r="I37227" s="4" t="str">
        <f>VLOOKUP(CONCATENATE(B37227,C37227,D37227),'EPA Source to Industry Map'!$D$2:$E$35,2,FALSE)</f>
        <v>chemicals 20</v>
      </c>
      <c r="J37227" s="4" t="str">
        <f t="shared" si="588"/>
        <v>F-gases</v>
      </c>
    </row>
    <row r="37228" spans="1:10" x14ac:dyDescent="0.45">
      <c r="A37228" t="s">
        <v>92</v>
      </c>
      <c r="B37228" t="s">
        <v>3</v>
      </c>
      <c r="C37228" t="s">
        <v>251</v>
      </c>
      <c r="D37228" t="s">
        <v>228</v>
      </c>
      <c r="E37228" t="s">
        <v>16</v>
      </c>
      <c r="F37228">
        <v>2006</v>
      </c>
      <c r="G37228">
        <v>8.1336812508941102E-4</v>
      </c>
      <c r="H37228">
        <f>IF(J37228="N2O",G37228/About!$A$88,IF('EPA non-CO2 Data'!J37228="CH4",'EPA non-CO2 Data'!G37228/About!$A$86,'EPA non-CO2 Data'!G37228))</f>
        <v>8.1336812508941102E-4</v>
      </c>
      <c r="I37228" s="4" t="str">
        <f>VLOOKUP(CONCATENATE(B37228,C37228,D37228),'EPA Source to Industry Map'!$D$2:$E$35,2,FALSE)</f>
        <v>chemicals 20</v>
      </c>
      <c r="J37228" s="4" t="str">
        <f t="shared" si="588"/>
        <v>F-gases</v>
      </c>
    </row>
    <row r="37229" spans="1:10" x14ac:dyDescent="0.45">
      <c r="A37229" t="s">
        <v>92</v>
      </c>
      <c r="B37229" t="s">
        <v>3</v>
      </c>
      <c r="C37229" t="s">
        <v>251</v>
      </c>
      <c r="D37229" t="s">
        <v>228</v>
      </c>
      <c r="E37229" t="s">
        <v>16</v>
      </c>
      <c r="F37229">
        <v>2007</v>
      </c>
      <c r="G37229">
        <v>1.6267362501788201E-3</v>
      </c>
      <c r="H37229">
        <f>IF(J37229="N2O",G37229/About!$A$88,IF('EPA non-CO2 Data'!J37229="CH4",'EPA non-CO2 Data'!G37229/About!$A$86,'EPA non-CO2 Data'!G37229))</f>
        <v>1.6267362501788201E-3</v>
      </c>
      <c r="I37229" s="4" t="str">
        <f>VLOOKUP(CONCATENATE(B37229,C37229,D37229),'EPA Source to Industry Map'!$D$2:$E$35,2,FALSE)</f>
        <v>chemicals 20</v>
      </c>
      <c r="J37229" s="4" t="str">
        <f t="shared" si="588"/>
        <v>F-gases</v>
      </c>
    </row>
    <row r="37230" spans="1:10" x14ac:dyDescent="0.45">
      <c r="A37230" t="s">
        <v>92</v>
      </c>
      <c r="B37230" t="s">
        <v>3</v>
      </c>
      <c r="C37230" t="s">
        <v>251</v>
      </c>
      <c r="D37230" t="s">
        <v>228</v>
      </c>
      <c r="E37230" t="s">
        <v>16</v>
      </c>
      <c r="F37230">
        <v>2008</v>
      </c>
      <c r="G37230">
        <v>2.4401043752682299E-3</v>
      </c>
      <c r="H37230">
        <f>IF(J37230="N2O",G37230/About!$A$88,IF('EPA non-CO2 Data'!J37230="CH4",'EPA non-CO2 Data'!G37230/About!$A$86,'EPA non-CO2 Data'!G37230))</f>
        <v>2.4401043752682299E-3</v>
      </c>
      <c r="I37230" s="4" t="str">
        <f>VLOOKUP(CONCATENATE(B37230,C37230,D37230),'EPA Source to Industry Map'!$D$2:$E$35,2,FALSE)</f>
        <v>chemicals 20</v>
      </c>
      <c r="J37230" s="4" t="str">
        <f t="shared" si="588"/>
        <v>F-gases</v>
      </c>
    </row>
    <row r="37231" spans="1:10" x14ac:dyDescent="0.45">
      <c r="A37231" t="s">
        <v>92</v>
      </c>
      <c r="B37231" t="s">
        <v>3</v>
      </c>
      <c r="C37231" t="s">
        <v>251</v>
      </c>
      <c r="D37231" t="s">
        <v>228</v>
      </c>
      <c r="E37231" t="s">
        <v>16</v>
      </c>
      <c r="F37231">
        <v>2009</v>
      </c>
      <c r="G37231">
        <v>3.2534725003576402E-3</v>
      </c>
      <c r="H37231">
        <f>IF(J37231="N2O",G37231/About!$A$88,IF('EPA non-CO2 Data'!J37231="CH4",'EPA non-CO2 Data'!G37231/About!$A$86,'EPA non-CO2 Data'!G37231))</f>
        <v>3.2534725003576402E-3</v>
      </c>
      <c r="I37231" s="4" t="str">
        <f>VLOOKUP(CONCATENATE(B37231,C37231,D37231),'EPA Source to Industry Map'!$D$2:$E$35,2,FALSE)</f>
        <v>chemicals 20</v>
      </c>
      <c r="J37231" s="4" t="str">
        <f t="shared" si="588"/>
        <v>F-gases</v>
      </c>
    </row>
    <row r="37232" spans="1:10" x14ac:dyDescent="0.45">
      <c r="A37232" t="s">
        <v>92</v>
      </c>
      <c r="B37232" t="s">
        <v>3</v>
      </c>
      <c r="C37232" t="s">
        <v>251</v>
      </c>
      <c r="D37232" t="s">
        <v>228</v>
      </c>
      <c r="E37232" t="s">
        <v>16</v>
      </c>
      <c r="F37232">
        <v>2010</v>
      </c>
      <c r="G37232">
        <v>4.0668406254470496E-3</v>
      </c>
      <c r="H37232">
        <f>IF(J37232="N2O",G37232/About!$A$88,IF('EPA non-CO2 Data'!J37232="CH4",'EPA non-CO2 Data'!G37232/About!$A$86,'EPA non-CO2 Data'!G37232))</f>
        <v>4.0668406254470496E-3</v>
      </c>
      <c r="I37232" s="4" t="str">
        <f>VLOOKUP(CONCATENATE(B37232,C37232,D37232),'EPA Source to Industry Map'!$D$2:$E$35,2,FALSE)</f>
        <v>chemicals 20</v>
      </c>
      <c r="J37232" s="4" t="str">
        <f t="shared" si="588"/>
        <v>F-gases</v>
      </c>
    </row>
    <row r="37233" spans="1:10" x14ac:dyDescent="0.45">
      <c r="A37233" t="s">
        <v>92</v>
      </c>
      <c r="B37233" t="s">
        <v>3</v>
      </c>
      <c r="C37233" t="s">
        <v>251</v>
      </c>
      <c r="D37233" t="s">
        <v>228</v>
      </c>
      <c r="E37233" t="s">
        <v>16</v>
      </c>
      <c r="F37233">
        <v>2011</v>
      </c>
      <c r="G37233">
        <v>4.3833440092395596E-3</v>
      </c>
      <c r="H37233">
        <f>IF(J37233="N2O",G37233/About!$A$88,IF('EPA non-CO2 Data'!J37233="CH4",'EPA non-CO2 Data'!G37233/About!$A$86,'EPA non-CO2 Data'!G37233))</f>
        <v>4.3833440092395596E-3</v>
      </c>
      <c r="I37233" s="4" t="str">
        <f>VLOOKUP(CONCATENATE(B37233,C37233,D37233),'EPA Source to Industry Map'!$D$2:$E$35,2,FALSE)</f>
        <v>chemicals 20</v>
      </c>
      <c r="J37233" s="4" t="str">
        <f t="shared" si="588"/>
        <v>F-gases</v>
      </c>
    </row>
    <row r="37234" spans="1:10" x14ac:dyDescent="0.45">
      <c r="A37234" t="s">
        <v>92</v>
      </c>
      <c r="B37234" t="s">
        <v>3</v>
      </c>
      <c r="C37234" t="s">
        <v>251</v>
      </c>
      <c r="D37234" t="s">
        <v>228</v>
      </c>
      <c r="E37234" t="s">
        <v>16</v>
      </c>
      <c r="F37234">
        <v>2012</v>
      </c>
      <c r="G37234">
        <v>4.6998473930320696E-3</v>
      </c>
      <c r="H37234">
        <f>IF(J37234="N2O",G37234/About!$A$88,IF('EPA non-CO2 Data'!J37234="CH4",'EPA non-CO2 Data'!G37234/About!$A$86,'EPA non-CO2 Data'!G37234))</f>
        <v>4.6998473930320696E-3</v>
      </c>
      <c r="I37234" s="4" t="str">
        <f>VLOOKUP(CONCATENATE(B37234,C37234,D37234),'EPA Source to Industry Map'!$D$2:$E$35,2,FALSE)</f>
        <v>chemicals 20</v>
      </c>
      <c r="J37234" s="4" t="str">
        <f t="shared" si="588"/>
        <v>F-gases</v>
      </c>
    </row>
    <row r="37235" spans="1:10" x14ac:dyDescent="0.45">
      <c r="A37235" t="s">
        <v>92</v>
      </c>
      <c r="B37235" t="s">
        <v>3</v>
      </c>
      <c r="C37235" t="s">
        <v>251</v>
      </c>
      <c r="D37235" t="s">
        <v>228</v>
      </c>
      <c r="E37235" t="s">
        <v>16</v>
      </c>
      <c r="F37235">
        <v>2013</v>
      </c>
      <c r="G37235">
        <v>5.0163507768245796E-3</v>
      </c>
      <c r="H37235">
        <f>IF(J37235="N2O",G37235/About!$A$88,IF('EPA non-CO2 Data'!J37235="CH4",'EPA non-CO2 Data'!G37235/About!$A$86,'EPA non-CO2 Data'!G37235))</f>
        <v>5.0163507768245796E-3</v>
      </c>
      <c r="I37235" s="4" t="str">
        <f>VLOOKUP(CONCATENATE(B37235,C37235,D37235),'EPA Source to Industry Map'!$D$2:$E$35,2,FALSE)</f>
        <v>chemicals 20</v>
      </c>
      <c r="J37235" s="4" t="str">
        <f t="shared" si="588"/>
        <v>F-gases</v>
      </c>
    </row>
    <row r="37236" spans="1:10" x14ac:dyDescent="0.45">
      <c r="A37236" t="s">
        <v>92</v>
      </c>
      <c r="B37236" t="s">
        <v>3</v>
      </c>
      <c r="C37236" t="s">
        <v>251</v>
      </c>
      <c r="D37236" t="s">
        <v>228</v>
      </c>
      <c r="E37236" t="s">
        <v>16</v>
      </c>
      <c r="F37236">
        <v>2014</v>
      </c>
      <c r="G37236">
        <v>5.3328541606171001E-3</v>
      </c>
      <c r="H37236">
        <f>IF(J37236="N2O",G37236/About!$A$88,IF('EPA non-CO2 Data'!J37236="CH4",'EPA non-CO2 Data'!G37236/About!$A$86,'EPA non-CO2 Data'!G37236))</f>
        <v>5.3328541606171001E-3</v>
      </c>
      <c r="I37236" s="4" t="str">
        <f>VLOOKUP(CONCATENATE(B37236,C37236,D37236),'EPA Source to Industry Map'!$D$2:$E$35,2,FALSE)</f>
        <v>chemicals 20</v>
      </c>
      <c r="J37236" s="4" t="str">
        <f t="shared" si="588"/>
        <v>F-gases</v>
      </c>
    </row>
    <row r="37237" spans="1:10" x14ac:dyDescent="0.45">
      <c r="A37237" t="s">
        <v>92</v>
      </c>
      <c r="B37237" t="s">
        <v>3</v>
      </c>
      <c r="C37237" t="s">
        <v>251</v>
      </c>
      <c r="D37237" t="s">
        <v>228</v>
      </c>
      <c r="E37237" t="s">
        <v>16</v>
      </c>
      <c r="F37237">
        <v>2015</v>
      </c>
      <c r="G37237">
        <v>5.6493575444096101E-3</v>
      </c>
      <c r="H37237">
        <f>IF(J37237="N2O",G37237/About!$A$88,IF('EPA non-CO2 Data'!J37237="CH4",'EPA non-CO2 Data'!G37237/About!$A$86,'EPA non-CO2 Data'!G37237))</f>
        <v>5.6493575444096101E-3</v>
      </c>
      <c r="I37237" s="4" t="str">
        <f>VLOOKUP(CONCATENATE(B37237,C37237,D37237),'EPA Source to Industry Map'!$D$2:$E$35,2,FALSE)</f>
        <v>chemicals 20</v>
      </c>
      <c r="J37237" s="4" t="str">
        <f t="shared" si="588"/>
        <v>F-gases</v>
      </c>
    </row>
    <row r="37238" spans="1:10" x14ac:dyDescent="0.45">
      <c r="A37238" t="s">
        <v>92</v>
      </c>
      <c r="B37238" t="s">
        <v>3</v>
      </c>
      <c r="C37238" t="s">
        <v>251</v>
      </c>
      <c r="D37238" t="s">
        <v>228</v>
      </c>
      <c r="E37238" t="s">
        <v>16</v>
      </c>
      <c r="F37238">
        <v>2016</v>
      </c>
      <c r="G37238">
        <v>4.9682293739882703E-3</v>
      </c>
      <c r="H37238">
        <f>IF(J37238="N2O",G37238/About!$A$88,IF('EPA non-CO2 Data'!J37238="CH4",'EPA non-CO2 Data'!G37238/About!$A$86,'EPA non-CO2 Data'!G37238))</f>
        <v>4.9682293739882703E-3</v>
      </c>
      <c r="I37238" s="4" t="str">
        <f>VLOOKUP(CONCATENATE(B37238,C37238,D37238),'EPA Source to Industry Map'!$D$2:$E$35,2,FALSE)</f>
        <v>chemicals 20</v>
      </c>
      <c r="J37238" s="4" t="str">
        <f t="shared" si="588"/>
        <v>F-gases</v>
      </c>
    </row>
    <row r="37239" spans="1:10" x14ac:dyDescent="0.45">
      <c r="A37239" t="s">
        <v>92</v>
      </c>
      <c r="B37239" t="s">
        <v>3</v>
      </c>
      <c r="C37239" t="s">
        <v>251</v>
      </c>
      <c r="D37239" t="s">
        <v>228</v>
      </c>
      <c r="E37239" t="s">
        <v>16</v>
      </c>
      <c r="F37239">
        <v>2017</v>
      </c>
      <c r="G37239">
        <v>4.2871012035669304E-3</v>
      </c>
      <c r="H37239">
        <f>IF(J37239="N2O",G37239/About!$A$88,IF('EPA non-CO2 Data'!J37239="CH4",'EPA non-CO2 Data'!G37239/About!$A$86,'EPA non-CO2 Data'!G37239))</f>
        <v>4.2871012035669304E-3</v>
      </c>
      <c r="I37239" s="4" t="str">
        <f>VLOOKUP(CONCATENATE(B37239,C37239,D37239),'EPA Source to Industry Map'!$D$2:$E$35,2,FALSE)</f>
        <v>chemicals 20</v>
      </c>
      <c r="J37239" s="4" t="str">
        <f t="shared" si="588"/>
        <v>F-gases</v>
      </c>
    </row>
    <row r="37240" spans="1:10" x14ac:dyDescent="0.45">
      <c r="A37240" t="s">
        <v>92</v>
      </c>
      <c r="B37240" t="s">
        <v>3</v>
      </c>
      <c r="C37240" t="s">
        <v>251</v>
      </c>
      <c r="D37240" t="s">
        <v>228</v>
      </c>
      <c r="E37240" t="s">
        <v>16</v>
      </c>
      <c r="F37240">
        <v>2018</v>
      </c>
      <c r="G37240">
        <v>3.6059730331455902E-3</v>
      </c>
      <c r="H37240">
        <f>IF(J37240="N2O",G37240/About!$A$88,IF('EPA non-CO2 Data'!J37240="CH4",'EPA non-CO2 Data'!G37240/About!$A$86,'EPA non-CO2 Data'!G37240))</f>
        <v>3.6059730331455902E-3</v>
      </c>
      <c r="I37240" s="4" t="str">
        <f>VLOOKUP(CONCATENATE(B37240,C37240,D37240),'EPA Source to Industry Map'!$D$2:$E$35,2,FALSE)</f>
        <v>chemicals 20</v>
      </c>
      <c r="J37240" s="4" t="str">
        <f t="shared" si="588"/>
        <v>F-gases</v>
      </c>
    </row>
    <row r="37241" spans="1:10" x14ac:dyDescent="0.45">
      <c r="A37241" t="s">
        <v>92</v>
      </c>
      <c r="B37241" t="s">
        <v>3</v>
      </c>
      <c r="C37241" t="s">
        <v>251</v>
      </c>
      <c r="D37241" t="s">
        <v>228</v>
      </c>
      <c r="E37241" t="s">
        <v>16</v>
      </c>
      <c r="F37241">
        <v>2019</v>
      </c>
      <c r="G37241">
        <v>2.9248448627242499E-3</v>
      </c>
      <c r="H37241">
        <f>IF(J37241="N2O",G37241/About!$A$88,IF('EPA non-CO2 Data'!J37241="CH4",'EPA non-CO2 Data'!G37241/About!$A$86,'EPA non-CO2 Data'!G37241))</f>
        <v>2.9248448627242499E-3</v>
      </c>
      <c r="I37241" s="4" t="str">
        <f>VLOOKUP(CONCATENATE(B37241,C37241,D37241),'EPA Source to Industry Map'!$D$2:$E$35,2,FALSE)</f>
        <v>chemicals 20</v>
      </c>
      <c r="J37241" s="4" t="str">
        <f t="shared" si="588"/>
        <v>F-gases</v>
      </c>
    </row>
    <row r="37242" spans="1:10" x14ac:dyDescent="0.45">
      <c r="A37242" t="s">
        <v>92</v>
      </c>
      <c r="B37242" t="s">
        <v>3</v>
      </c>
      <c r="C37242" t="s">
        <v>251</v>
      </c>
      <c r="D37242" t="s">
        <v>228</v>
      </c>
      <c r="E37242" t="s">
        <v>16</v>
      </c>
      <c r="F37242">
        <v>2020</v>
      </c>
      <c r="G37242">
        <v>2.2437166923029101E-3</v>
      </c>
      <c r="H37242">
        <f>IF(J37242="N2O",G37242/About!$A$88,IF('EPA non-CO2 Data'!J37242="CH4",'EPA non-CO2 Data'!G37242/About!$A$86,'EPA non-CO2 Data'!G37242))</f>
        <v>2.2437166923029101E-3</v>
      </c>
      <c r="I37242" s="4" t="str">
        <f>VLOOKUP(CONCATENATE(B37242,C37242,D37242),'EPA Source to Industry Map'!$D$2:$E$35,2,FALSE)</f>
        <v>chemicals 20</v>
      </c>
      <c r="J37242" s="4" t="str">
        <f t="shared" si="588"/>
        <v>F-gases</v>
      </c>
    </row>
    <row r="37243" spans="1:10" x14ac:dyDescent="0.45">
      <c r="A37243" t="s">
        <v>92</v>
      </c>
      <c r="B37243" t="s">
        <v>3</v>
      </c>
      <c r="C37243" t="s">
        <v>251</v>
      </c>
      <c r="D37243" t="s">
        <v>228</v>
      </c>
      <c r="E37243" t="s">
        <v>16</v>
      </c>
      <c r="F37243">
        <v>2021</v>
      </c>
      <c r="G37243">
        <v>2.0440966612356001E-3</v>
      </c>
      <c r="H37243">
        <f>IF(J37243="N2O",G37243/About!$A$88,IF('EPA non-CO2 Data'!J37243="CH4",'EPA non-CO2 Data'!G37243/About!$A$86,'EPA non-CO2 Data'!G37243))</f>
        <v>2.0440966612356001E-3</v>
      </c>
      <c r="I37243" s="4" t="str">
        <f>VLOOKUP(CONCATENATE(B37243,C37243,D37243),'EPA Source to Industry Map'!$D$2:$E$35,2,FALSE)</f>
        <v>chemicals 20</v>
      </c>
      <c r="J37243" s="4" t="str">
        <f t="shared" si="588"/>
        <v>F-gases</v>
      </c>
    </row>
    <row r="37244" spans="1:10" x14ac:dyDescent="0.45">
      <c r="A37244" t="s">
        <v>92</v>
      </c>
      <c r="B37244" t="s">
        <v>3</v>
      </c>
      <c r="C37244" t="s">
        <v>251</v>
      </c>
      <c r="D37244" t="s">
        <v>228</v>
      </c>
      <c r="E37244" t="s">
        <v>16</v>
      </c>
      <c r="F37244">
        <v>2022</v>
      </c>
      <c r="G37244">
        <v>1.84447663016829E-3</v>
      </c>
      <c r="H37244">
        <f>IF(J37244="N2O",G37244/About!$A$88,IF('EPA non-CO2 Data'!J37244="CH4",'EPA non-CO2 Data'!G37244/About!$A$86,'EPA non-CO2 Data'!G37244))</f>
        <v>1.84447663016829E-3</v>
      </c>
      <c r="I37244" s="4" t="str">
        <f>VLOOKUP(CONCATENATE(B37244,C37244,D37244),'EPA Source to Industry Map'!$D$2:$E$35,2,FALSE)</f>
        <v>chemicals 20</v>
      </c>
      <c r="J37244" s="4" t="str">
        <f t="shared" si="588"/>
        <v>F-gases</v>
      </c>
    </row>
    <row r="37245" spans="1:10" x14ac:dyDescent="0.45">
      <c r="A37245" t="s">
        <v>92</v>
      </c>
      <c r="B37245" t="s">
        <v>3</v>
      </c>
      <c r="C37245" t="s">
        <v>251</v>
      </c>
      <c r="D37245" t="s">
        <v>228</v>
      </c>
      <c r="E37245" t="s">
        <v>16</v>
      </c>
      <c r="F37245">
        <v>2023</v>
      </c>
      <c r="G37245">
        <v>1.6448565991009701E-3</v>
      </c>
      <c r="H37245">
        <f>IF(J37245="N2O",G37245/About!$A$88,IF('EPA non-CO2 Data'!J37245="CH4",'EPA non-CO2 Data'!G37245/About!$A$86,'EPA non-CO2 Data'!G37245))</f>
        <v>1.6448565991009701E-3</v>
      </c>
      <c r="I37245" s="4" t="str">
        <f>VLOOKUP(CONCATENATE(B37245,C37245,D37245),'EPA Source to Industry Map'!$D$2:$E$35,2,FALSE)</f>
        <v>chemicals 20</v>
      </c>
      <c r="J37245" s="4" t="str">
        <f t="shared" si="588"/>
        <v>F-gases</v>
      </c>
    </row>
    <row r="37246" spans="1:10" x14ac:dyDescent="0.45">
      <c r="A37246" t="s">
        <v>92</v>
      </c>
      <c r="B37246" t="s">
        <v>3</v>
      </c>
      <c r="C37246" t="s">
        <v>251</v>
      </c>
      <c r="D37246" t="s">
        <v>228</v>
      </c>
      <c r="E37246" t="s">
        <v>16</v>
      </c>
      <c r="F37246">
        <v>2024</v>
      </c>
      <c r="G37246">
        <v>1.44523656803366E-3</v>
      </c>
      <c r="H37246">
        <f>IF(J37246="N2O",G37246/About!$A$88,IF('EPA non-CO2 Data'!J37246="CH4",'EPA non-CO2 Data'!G37246/About!$A$86,'EPA non-CO2 Data'!G37246))</f>
        <v>1.44523656803366E-3</v>
      </c>
      <c r="I37246" s="4" t="str">
        <f>VLOOKUP(CONCATENATE(B37246,C37246,D37246),'EPA Source to Industry Map'!$D$2:$E$35,2,FALSE)</f>
        <v>chemicals 20</v>
      </c>
      <c r="J37246" s="4" t="str">
        <f t="shared" si="588"/>
        <v>F-gases</v>
      </c>
    </row>
    <row r="37247" spans="1:10" x14ac:dyDescent="0.45">
      <c r="A37247" t="s">
        <v>92</v>
      </c>
      <c r="B37247" t="s">
        <v>3</v>
      </c>
      <c r="C37247" t="s">
        <v>251</v>
      </c>
      <c r="D37247" t="s">
        <v>228</v>
      </c>
      <c r="E37247" t="s">
        <v>16</v>
      </c>
      <c r="F37247">
        <v>2025</v>
      </c>
      <c r="G37247">
        <v>1.24561653696635E-3</v>
      </c>
      <c r="H37247">
        <f>IF(J37247="N2O",G37247/About!$A$88,IF('EPA non-CO2 Data'!J37247="CH4",'EPA non-CO2 Data'!G37247/About!$A$86,'EPA non-CO2 Data'!G37247))</f>
        <v>1.24561653696635E-3</v>
      </c>
      <c r="I37247" s="4" t="str">
        <f>VLOOKUP(CONCATENATE(B37247,C37247,D37247),'EPA Source to Industry Map'!$D$2:$E$35,2,FALSE)</f>
        <v>chemicals 20</v>
      </c>
      <c r="J37247" s="4" t="str">
        <f t="shared" si="588"/>
        <v>F-gases</v>
      </c>
    </row>
    <row r="37248" spans="1:10" x14ac:dyDescent="0.45">
      <c r="A37248" t="s">
        <v>92</v>
      </c>
      <c r="B37248" t="s">
        <v>3</v>
      </c>
      <c r="C37248" t="s">
        <v>251</v>
      </c>
      <c r="D37248" t="s">
        <v>228</v>
      </c>
      <c r="E37248" t="s">
        <v>16</v>
      </c>
      <c r="F37248">
        <v>2026</v>
      </c>
      <c r="G37248">
        <v>1.2696069021470599E-3</v>
      </c>
      <c r="H37248">
        <f>IF(J37248="N2O",G37248/About!$A$88,IF('EPA non-CO2 Data'!J37248="CH4",'EPA non-CO2 Data'!G37248/About!$A$86,'EPA non-CO2 Data'!G37248))</f>
        <v>1.2696069021470599E-3</v>
      </c>
      <c r="I37248" s="4" t="str">
        <f>VLOOKUP(CONCATENATE(B37248,C37248,D37248),'EPA Source to Industry Map'!$D$2:$E$35,2,FALSE)</f>
        <v>chemicals 20</v>
      </c>
      <c r="J37248" s="4" t="str">
        <f t="shared" si="588"/>
        <v>F-gases</v>
      </c>
    </row>
    <row r="37249" spans="1:10" x14ac:dyDescent="0.45">
      <c r="A37249" t="s">
        <v>92</v>
      </c>
      <c r="B37249" t="s">
        <v>3</v>
      </c>
      <c r="C37249" t="s">
        <v>251</v>
      </c>
      <c r="D37249" t="s">
        <v>228</v>
      </c>
      <c r="E37249" t="s">
        <v>16</v>
      </c>
      <c r="F37249">
        <v>2027</v>
      </c>
      <c r="G37249">
        <v>1.29359726732778E-3</v>
      </c>
      <c r="H37249">
        <f>IF(J37249="N2O",G37249/About!$A$88,IF('EPA non-CO2 Data'!J37249="CH4",'EPA non-CO2 Data'!G37249/About!$A$86,'EPA non-CO2 Data'!G37249))</f>
        <v>1.29359726732778E-3</v>
      </c>
      <c r="I37249" s="4" t="str">
        <f>VLOOKUP(CONCATENATE(B37249,C37249,D37249),'EPA Source to Industry Map'!$D$2:$E$35,2,FALSE)</f>
        <v>chemicals 20</v>
      </c>
      <c r="J37249" s="4" t="str">
        <f t="shared" si="588"/>
        <v>F-gases</v>
      </c>
    </row>
    <row r="37250" spans="1:10" x14ac:dyDescent="0.45">
      <c r="A37250" t="s">
        <v>92</v>
      </c>
      <c r="B37250" t="s">
        <v>3</v>
      </c>
      <c r="C37250" t="s">
        <v>251</v>
      </c>
      <c r="D37250" t="s">
        <v>228</v>
      </c>
      <c r="E37250" t="s">
        <v>16</v>
      </c>
      <c r="F37250">
        <v>2028</v>
      </c>
      <c r="G37250">
        <v>1.3175876325084901E-3</v>
      </c>
      <c r="H37250">
        <f>IF(J37250="N2O",G37250/About!$A$88,IF('EPA non-CO2 Data'!J37250="CH4",'EPA non-CO2 Data'!G37250/About!$A$86,'EPA non-CO2 Data'!G37250))</f>
        <v>1.3175876325084901E-3</v>
      </c>
      <c r="I37250" s="4" t="str">
        <f>VLOOKUP(CONCATENATE(B37250,C37250,D37250),'EPA Source to Industry Map'!$D$2:$E$35,2,FALSE)</f>
        <v>chemicals 20</v>
      </c>
      <c r="J37250" s="4" t="str">
        <f t="shared" si="588"/>
        <v>F-gases</v>
      </c>
    </row>
    <row r="37251" spans="1:10" x14ac:dyDescent="0.45">
      <c r="A37251" t="s">
        <v>92</v>
      </c>
      <c r="B37251" t="s">
        <v>3</v>
      </c>
      <c r="C37251" t="s">
        <v>251</v>
      </c>
      <c r="D37251" t="s">
        <v>228</v>
      </c>
      <c r="E37251" t="s">
        <v>16</v>
      </c>
      <c r="F37251">
        <v>2029</v>
      </c>
      <c r="G37251">
        <v>1.3415779976892099E-3</v>
      </c>
      <c r="H37251">
        <f>IF(J37251="N2O",G37251/About!$A$88,IF('EPA non-CO2 Data'!J37251="CH4",'EPA non-CO2 Data'!G37251/About!$A$86,'EPA non-CO2 Data'!G37251))</f>
        <v>1.3415779976892099E-3</v>
      </c>
      <c r="I37251" s="4" t="str">
        <f>VLOOKUP(CONCATENATE(B37251,C37251,D37251),'EPA Source to Industry Map'!$D$2:$E$35,2,FALSE)</f>
        <v>chemicals 20</v>
      </c>
      <c r="J37251" s="4" t="str">
        <f t="shared" si="588"/>
        <v>F-gases</v>
      </c>
    </row>
    <row r="37252" spans="1:10" x14ac:dyDescent="0.45">
      <c r="A37252" t="s">
        <v>92</v>
      </c>
      <c r="B37252" t="s">
        <v>3</v>
      </c>
      <c r="C37252" t="s">
        <v>251</v>
      </c>
      <c r="D37252" t="s">
        <v>228</v>
      </c>
      <c r="E37252" t="s">
        <v>16</v>
      </c>
      <c r="F37252">
        <v>2030</v>
      </c>
      <c r="G37252">
        <v>1.36556836286992E-3</v>
      </c>
      <c r="H37252">
        <f>IF(J37252="N2O",G37252/About!$A$88,IF('EPA non-CO2 Data'!J37252="CH4",'EPA non-CO2 Data'!G37252/About!$A$86,'EPA non-CO2 Data'!G37252))</f>
        <v>1.36556836286992E-3</v>
      </c>
      <c r="I37252" s="4" t="str">
        <f>VLOOKUP(CONCATENATE(B37252,C37252,D37252),'EPA Source to Industry Map'!$D$2:$E$35,2,FALSE)</f>
        <v>chemicals 20</v>
      </c>
      <c r="J37252" s="4" t="str">
        <f t="shared" si="588"/>
        <v>F-gases</v>
      </c>
    </row>
    <row r="37253" spans="1:10" x14ac:dyDescent="0.45">
      <c r="A37253" t="s">
        <v>92</v>
      </c>
      <c r="B37253" t="s">
        <v>3</v>
      </c>
      <c r="C37253" t="s">
        <v>251</v>
      </c>
      <c r="D37253" t="s">
        <v>228</v>
      </c>
      <c r="E37253" t="s">
        <v>16</v>
      </c>
      <c r="F37253">
        <v>2031</v>
      </c>
      <c r="G37253">
        <v>1.3079219634285601E-3</v>
      </c>
      <c r="H37253">
        <f>IF(J37253="N2O",G37253/About!$A$88,IF('EPA non-CO2 Data'!J37253="CH4",'EPA non-CO2 Data'!G37253/About!$A$86,'EPA non-CO2 Data'!G37253))</f>
        <v>1.3079219634285601E-3</v>
      </c>
      <c r="I37253" s="4" t="str">
        <f>VLOOKUP(CONCATENATE(B37253,C37253,D37253),'EPA Source to Industry Map'!$D$2:$E$35,2,FALSE)</f>
        <v>chemicals 20</v>
      </c>
      <c r="J37253" s="4" t="str">
        <f t="shared" si="588"/>
        <v>F-gases</v>
      </c>
    </row>
    <row r="37254" spans="1:10" x14ac:dyDescent="0.45">
      <c r="A37254" t="s">
        <v>92</v>
      </c>
      <c r="B37254" t="s">
        <v>3</v>
      </c>
      <c r="C37254" t="s">
        <v>251</v>
      </c>
      <c r="D37254" t="s">
        <v>228</v>
      </c>
      <c r="E37254" t="s">
        <v>16</v>
      </c>
      <c r="F37254">
        <v>2032</v>
      </c>
      <c r="G37254">
        <v>1.2502755639872E-3</v>
      </c>
      <c r="H37254">
        <f>IF(J37254="N2O",G37254/About!$A$88,IF('EPA non-CO2 Data'!J37254="CH4",'EPA non-CO2 Data'!G37254/About!$A$86,'EPA non-CO2 Data'!G37254))</f>
        <v>1.2502755639872E-3</v>
      </c>
      <c r="I37254" s="4" t="str">
        <f>VLOOKUP(CONCATENATE(B37254,C37254,D37254),'EPA Source to Industry Map'!$D$2:$E$35,2,FALSE)</f>
        <v>chemicals 20</v>
      </c>
      <c r="J37254" s="4" t="str">
        <f t="shared" si="588"/>
        <v>F-gases</v>
      </c>
    </row>
    <row r="37255" spans="1:10" x14ac:dyDescent="0.45">
      <c r="A37255" t="s">
        <v>92</v>
      </c>
      <c r="B37255" t="s">
        <v>3</v>
      </c>
      <c r="C37255" t="s">
        <v>251</v>
      </c>
      <c r="D37255" t="s">
        <v>228</v>
      </c>
      <c r="E37255" t="s">
        <v>16</v>
      </c>
      <c r="F37255">
        <v>2033</v>
      </c>
      <c r="G37255">
        <v>1.19262916454583E-3</v>
      </c>
      <c r="H37255">
        <f>IF(J37255="N2O",G37255/About!$A$88,IF('EPA non-CO2 Data'!J37255="CH4",'EPA non-CO2 Data'!G37255/About!$A$86,'EPA non-CO2 Data'!G37255))</f>
        <v>1.19262916454583E-3</v>
      </c>
      <c r="I37255" s="4" t="str">
        <f>VLOOKUP(CONCATENATE(B37255,C37255,D37255),'EPA Source to Industry Map'!$D$2:$E$35,2,FALSE)</f>
        <v>chemicals 20</v>
      </c>
      <c r="J37255" s="4" t="str">
        <f t="shared" ref="J37255:J37318" si="589">IF(ISNUMBER(SEARCH("F",E37255)),"F-gases",E37255)</f>
        <v>F-gases</v>
      </c>
    </row>
    <row r="37256" spans="1:10" x14ac:dyDescent="0.45">
      <c r="A37256" t="s">
        <v>92</v>
      </c>
      <c r="B37256" t="s">
        <v>3</v>
      </c>
      <c r="C37256" t="s">
        <v>251</v>
      </c>
      <c r="D37256" t="s">
        <v>228</v>
      </c>
      <c r="E37256" t="s">
        <v>16</v>
      </c>
      <c r="F37256">
        <v>2034</v>
      </c>
      <c r="G37256">
        <v>1.1349827651044701E-3</v>
      </c>
      <c r="H37256">
        <f>IF(J37256="N2O",G37256/About!$A$88,IF('EPA non-CO2 Data'!J37256="CH4",'EPA non-CO2 Data'!G37256/About!$A$86,'EPA non-CO2 Data'!G37256))</f>
        <v>1.1349827651044701E-3</v>
      </c>
      <c r="I37256" s="4" t="str">
        <f>VLOOKUP(CONCATENATE(B37256,C37256,D37256),'EPA Source to Industry Map'!$D$2:$E$35,2,FALSE)</f>
        <v>chemicals 20</v>
      </c>
      <c r="J37256" s="4" t="str">
        <f t="shared" si="589"/>
        <v>F-gases</v>
      </c>
    </row>
    <row r="37257" spans="1:10" x14ac:dyDescent="0.45">
      <c r="A37257" t="s">
        <v>92</v>
      </c>
      <c r="B37257" t="s">
        <v>3</v>
      </c>
      <c r="C37257" t="s">
        <v>251</v>
      </c>
      <c r="D37257" t="s">
        <v>228</v>
      </c>
      <c r="E37257" t="s">
        <v>16</v>
      </c>
      <c r="F37257">
        <v>2035</v>
      </c>
      <c r="G37257">
        <v>1.07733636566311E-3</v>
      </c>
      <c r="H37257">
        <f>IF(J37257="N2O",G37257/About!$A$88,IF('EPA non-CO2 Data'!J37257="CH4",'EPA non-CO2 Data'!G37257/About!$A$86,'EPA non-CO2 Data'!G37257))</f>
        <v>1.07733636566311E-3</v>
      </c>
      <c r="I37257" s="4" t="str">
        <f>VLOOKUP(CONCATENATE(B37257,C37257,D37257),'EPA Source to Industry Map'!$D$2:$E$35,2,FALSE)</f>
        <v>chemicals 20</v>
      </c>
      <c r="J37257" s="4" t="str">
        <f t="shared" si="589"/>
        <v>F-gases</v>
      </c>
    </row>
    <row r="37258" spans="1:10" x14ac:dyDescent="0.45">
      <c r="A37258" t="s">
        <v>92</v>
      </c>
      <c r="B37258" t="s">
        <v>3</v>
      </c>
      <c r="C37258" t="s">
        <v>251</v>
      </c>
      <c r="D37258" t="s">
        <v>228</v>
      </c>
      <c r="E37258" t="s">
        <v>16</v>
      </c>
      <c r="F37258">
        <v>2036</v>
      </c>
      <c r="G37258">
        <v>1.10510073317706E-3</v>
      </c>
      <c r="H37258">
        <f>IF(J37258="N2O",G37258/About!$A$88,IF('EPA non-CO2 Data'!J37258="CH4",'EPA non-CO2 Data'!G37258/About!$A$86,'EPA non-CO2 Data'!G37258))</f>
        <v>1.10510073317706E-3</v>
      </c>
      <c r="I37258" s="4" t="str">
        <f>VLOOKUP(CONCATENATE(B37258,C37258,D37258),'EPA Source to Industry Map'!$D$2:$E$35,2,FALSE)</f>
        <v>chemicals 20</v>
      </c>
      <c r="J37258" s="4" t="str">
        <f t="shared" si="589"/>
        <v>F-gases</v>
      </c>
    </row>
    <row r="37259" spans="1:10" x14ac:dyDescent="0.45">
      <c r="A37259" t="s">
        <v>92</v>
      </c>
      <c r="B37259" t="s">
        <v>3</v>
      </c>
      <c r="C37259" t="s">
        <v>251</v>
      </c>
      <c r="D37259" t="s">
        <v>228</v>
      </c>
      <c r="E37259" t="s">
        <v>16</v>
      </c>
      <c r="F37259">
        <v>2037</v>
      </c>
      <c r="G37259">
        <v>1.13286510069102E-3</v>
      </c>
      <c r="H37259">
        <f>IF(J37259="N2O",G37259/About!$A$88,IF('EPA non-CO2 Data'!J37259="CH4",'EPA non-CO2 Data'!G37259/About!$A$86,'EPA non-CO2 Data'!G37259))</f>
        <v>1.13286510069102E-3</v>
      </c>
      <c r="I37259" s="4" t="str">
        <f>VLOOKUP(CONCATENATE(B37259,C37259,D37259),'EPA Source to Industry Map'!$D$2:$E$35,2,FALSE)</f>
        <v>chemicals 20</v>
      </c>
      <c r="J37259" s="4" t="str">
        <f t="shared" si="589"/>
        <v>F-gases</v>
      </c>
    </row>
    <row r="37260" spans="1:10" x14ac:dyDescent="0.45">
      <c r="A37260" t="s">
        <v>92</v>
      </c>
      <c r="B37260" t="s">
        <v>3</v>
      </c>
      <c r="C37260" t="s">
        <v>251</v>
      </c>
      <c r="D37260" t="s">
        <v>228</v>
      </c>
      <c r="E37260" t="s">
        <v>16</v>
      </c>
      <c r="F37260">
        <v>2038</v>
      </c>
      <c r="G37260">
        <v>1.1606294682049701E-3</v>
      </c>
      <c r="H37260">
        <f>IF(J37260="N2O",G37260/About!$A$88,IF('EPA non-CO2 Data'!J37260="CH4",'EPA non-CO2 Data'!G37260/About!$A$86,'EPA non-CO2 Data'!G37260))</f>
        <v>1.1606294682049701E-3</v>
      </c>
      <c r="I37260" s="4" t="str">
        <f>VLOOKUP(CONCATENATE(B37260,C37260,D37260),'EPA Source to Industry Map'!$D$2:$E$35,2,FALSE)</f>
        <v>chemicals 20</v>
      </c>
      <c r="J37260" s="4" t="str">
        <f t="shared" si="589"/>
        <v>F-gases</v>
      </c>
    </row>
    <row r="37261" spans="1:10" x14ac:dyDescent="0.45">
      <c r="A37261" t="s">
        <v>92</v>
      </c>
      <c r="B37261" t="s">
        <v>3</v>
      </c>
      <c r="C37261" t="s">
        <v>251</v>
      </c>
      <c r="D37261" t="s">
        <v>228</v>
      </c>
      <c r="E37261" t="s">
        <v>16</v>
      </c>
      <c r="F37261">
        <v>2039</v>
      </c>
      <c r="G37261">
        <v>1.1883938357189199E-3</v>
      </c>
      <c r="H37261">
        <f>IF(J37261="N2O",G37261/About!$A$88,IF('EPA non-CO2 Data'!J37261="CH4",'EPA non-CO2 Data'!G37261/About!$A$86,'EPA non-CO2 Data'!G37261))</f>
        <v>1.1883938357189199E-3</v>
      </c>
      <c r="I37261" s="4" t="str">
        <f>VLOOKUP(CONCATENATE(B37261,C37261,D37261),'EPA Source to Industry Map'!$D$2:$E$35,2,FALSE)</f>
        <v>chemicals 20</v>
      </c>
      <c r="J37261" s="4" t="str">
        <f t="shared" si="589"/>
        <v>F-gases</v>
      </c>
    </row>
    <row r="37262" spans="1:10" x14ac:dyDescent="0.45">
      <c r="A37262" t="s">
        <v>92</v>
      </c>
      <c r="B37262" t="s">
        <v>3</v>
      </c>
      <c r="C37262" t="s">
        <v>251</v>
      </c>
      <c r="D37262" t="s">
        <v>228</v>
      </c>
      <c r="E37262" t="s">
        <v>16</v>
      </c>
      <c r="F37262">
        <v>2040</v>
      </c>
      <c r="G37262">
        <v>1.2161582032328799E-3</v>
      </c>
      <c r="H37262">
        <f>IF(J37262="N2O",G37262/About!$A$88,IF('EPA non-CO2 Data'!J37262="CH4",'EPA non-CO2 Data'!G37262/About!$A$86,'EPA non-CO2 Data'!G37262))</f>
        <v>1.2161582032328799E-3</v>
      </c>
      <c r="I37262" s="4" t="str">
        <f>VLOOKUP(CONCATENATE(B37262,C37262,D37262),'EPA Source to Industry Map'!$D$2:$E$35,2,FALSE)</f>
        <v>chemicals 20</v>
      </c>
      <c r="J37262" s="4" t="str">
        <f t="shared" si="589"/>
        <v>F-gases</v>
      </c>
    </row>
    <row r="37263" spans="1:10" x14ac:dyDescent="0.45">
      <c r="A37263" t="s">
        <v>92</v>
      </c>
      <c r="B37263" t="s">
        <v>3</v>
      </c>
      <c r="C37263" t="s">
        <v>251</v>
      </c>
      <c r="D37263" t="s">
        <v>228</v>
      </c>
      <c r="E37263" t="s">
        <v>16</v>
      </c>
      <c r="F37263">
        <v>2041</v>
      </c>
      <c r="G37263">
        <v>1.2486148397573601E-3</v>
      </c>
      <c r="H37263">
        <f>IF(J37263="N2O",G37263/About!$A$88,IF('EPA non-CO2 Data'!J37263="CH4",'EPA non-CO2 Data'!G37263/About!$A$86,'EPA non-CO2 Data'!G37263))</f>
        <v>1.2486148397573601E-3</v>
      </c>
      <c r="I37263" s="4" t="str">
        <f>VLOOKUP(CONCATENATE(B37263,C37263,D37263),'EPA Source to Industry Map'!$D$2:$E$35,2,FALSE)</f>
        <v>chemicals 20</v>
      </c>
      <c r="J37263" s="4" t="str">
        <f t="shared" si="589"/>
        <v>F-gases</v>
      </c>
    </row>
    <row r="37264" spans="1:10" x14ac:dyDescent="0.45">
      <c r="A37264" t="s">
        <v>92</v>
      </c>
      <c r="B37264" t="s">
        <v>3</v>
      </c>
      <c r="C37264" t="s">
        <v>251</v>
      </c>
      <c r="D37264" t="s">
        <v>228</v>
      </c>
      <c r="E37264" t="s">
        <v>16</v>
      </c>
      <c r="F37264">
        <v>2042</v>
      </c>
      <c r="G37264">
        <v>1.2810714762818501E-3</v>
      </c>
      <c r="H37264">
        <f>IF(J37264="N2O",G37264/About!$A$88,IF('EPA non-CO2 Data'!J37264="CH4",'EPA non-CO2 Data'!G37264/About!$A$86,'EPA non-CO2 Data'!G37264))</f>
        <v>1.2810714762818501E-3</v>
      </c>
      <c r="I37264" s="4" t="str">
        <f>VLOOKUP(CONCATENATE(B37264,C37264,D37264),'EPA Source to Industry Map'!$D$2:$E$35,2,FALSE)</f>
        <v>chemicals 20</v>
      </c>
      <c r="J37264" s="4" t="str">
        <f t="shared" si="589"/>
        <v>F-gases</v>
      </c>
    </row>
    <row r="37265" spans="1:10" x14ac:dyDescent="0.45">
      <c r="A37265" t="s">
        <v>92</v>
      </c>
      <c r="B37265" t="s">
        <v>3</v>
      </c>
      <c r="C37265" t="s">
        <v>251</v>
      </c>
      <c r="D37265" t="s">
        <v>228</v>
      </c>
      <c r="E37265" t="s">
        <v>16</v>
      </c>
      <c r="F37265">
        <v>2043</v>
      </c>
      <c r="G37265">
        <v>1.31352811280634E-3</v>
      </c>
      <c r="H37265">
        <f>IF(J37265="N2O",G37265/About!$A$88,IF('EPA non-CO2 Data'!J37265="CH4",'EPA non-CO2 Data'!G37265/About!$A$86,'EPA non-CO2 Data'!G37265))</f>
        <v>1.31352811280634E-3</v>
      </c>
      <c r="I37265" s="4" t="str">
        <f>VLOOKUP(CONCATENATE(B37265,C37265,D37265),'EPA Source to Industry Map'!$D$2:$E$35,2,FALSE)</f>
        <v>chemicals 20</v>
      </c>
      <c r="J37265" s="4" t="str">
        <f t="shared" si="589"/>
        <v>F-gases</v>
      </c>
    </row>
    <row r="37266" spans="1:10" x14ac:dyDescent="0.45">
      <c r="A37266" t="s">
        <v>92</v>
      </c>
      <c r="B37266" t="s">
        <v>3</v>
      </c>
      <c r="C37266" t="s">
        <v>251</v>
      </c>
      <c r="D37266" t="s">
        <v>228</v>
      </c>
      <c r="E37266" t="s">
        <v>16</v>
      </c>
      <c r="F37266">
        <v>2044</v>
      </c>
      <c r="G37266">
        <v>1.34598474933083E-3</v>
      </c>
      <c r="H37266">
        <f>IF(J37266="N2O",G37266/About!$A$88,IF('EPA non-CO2 Data'!J37266="CH4",'EPA non-CO2 Data'!G37266/About!$A$86,'EPA non-CO2 Data'!G37266))</f>
        <v>1.34598474933083E-3</v>
      </c>
      <c r="I37266" s="4" t="str">
        <f>VLOOKUP(CONCATENATE(B37266,C37266,D37266),'EPA Source to Industry Map'!$D$2:$E$35,2,FALSE)</f>
        <v>chemicals 20</v>
      </c>
      <c r="J37266" s="4" t="str">
        <f t="shared" si="589"/>
        <v>F-gases</v>
      </c>
    </row>
    <row r="37267" spans="1:10" x14ac:dyDescent="0.45">
      <c r="A37267" t="s">
        <v>92</v>
      </c>
      <c r="B37267" t="s">
        <v>3</v>
      </c>
      <c r="C37267" t="s">
        <v>251</v>
      </c>
      <c r="D37267" t="s">
        <v>228</v>
      </c>
      <c r="E37267" t="s">
        <v>16</v>
      </c>
      <c r="F37267">
        <v>2045</v>
      </c>
      <c r="G37267">
        <v>1.3784413858553099E-3</v>
      </c>
      <c r="H37267">
        <f>IF(J37267="N2O",G37267/About!$A$88,IF('EPA non-CO2 Data'!J37267="CH4",'EPA non-CO2 Data'!G37267/About!$A$86,'EPA non-CO2 Data'!G37267))</f>
        <v>1.3784413858553099E-3</v>
      </c>
      <c r="I37267" s="4" t="str">
        <f>VLOOKUP(CONCATENATE(B37267,C37267,D37267),'EPA Source to Industry Map'!$D$2:$E$35,2,FALSE)</f>
        <v>chemicals 20</v>
      </c>
      <c r="J37267" s="4" t="str">
        <f t="shared" si="589"/>
        <v>F-gases</v>
      </c>
    </row>
    <row r="37268" spans="1:10" x14ac:dyDescent="0.45">
      <c r="A37268" t="s">
        <v>92</v>
      </c>
      <c r="B37268" t="s">
        <v>3</v>
      </c>
      <c r="C37268" t="s">
        <v>251</v>
      </c>
      <c r="D37268" t="s">
        <v>228</v>
      </c>
      <c r="E37268" t="s">
        <v>16</v>
      </c>
      <c r="F37268">
        <v>2046</v>
      </c>
      <c r="G37268">
        <v>1.4163141630844E-3</v>
      </c>
      <c r="H37268">
        <f>IF(J37268="N2O",G37268/About!$A$88,IF('EPA non-CO2 Data'!J37268="CH4",'EPA non-CO2 Data'!G37268/About!$A$86,'EPA non-CO2 Data'!G37268))</f>
        <v>1.4163141630844E-3</v>
      </c>
      <c r="I37268" s="4" t="str">
        <f>VLOOKUP(CONCATENATE(B37268,C37268,D37268),'EPA Source to Industry Map'!$D$2:$E$35,2,FALSE)</f>
        <v>chemicals 20</v>
      </c>
      <c r="J37268" s="4" t="str">
        <f t="shared" si="589"/>
        <v>F-gases</v>
      </c>
    </row>
    <row r="37269" spans="1:10" x14ac:dyDescent="0.45">
      <c r="A37269" t="s">
        <v>92</v>
      </c>
      <c r="B37269" t="s">
        <v>3</v>
      </c>
      <c r="C37269" t="s">
        <v>251</v>
      </c>
      <c r="D37269" t="s">
        <v>228</v>
      </c>
      <c r="E37269" t="s">
        <v>16</v>
      </c>
      <c r="F37269">
        <v>2047</v>
      </c>
      <c r="G37269">
        <v>1.45418694031348E-3</v>
      </c>
      <c r="H37269">
        <f>IF(J37269="N2O",G37269/About!$A$88,IF('EPA non-CO2 Data'!J37269="CH4",'EPA non-CO2 Data'!G37269/About!$A$86,'EPA non-CO2 Data'!G37269))</f>
        <v>1.45418694031348E-3</v>
      </c>
      <c r="I37269" s="4" t="str">
        <f>VLOOKUP(CONCATENATE(B37269,C37269,D37269),'EPA Source to Industry Map'!$D$2:$E$35,2,FALSE)</f>
        <v>chemicals 20</v>
      </c>
      <c r="J37269" s="4" t="str">
        <f t="shared" si="589"/>
        <v>F-gases</v>
      </c>
    </row>
    <row r="37270" spans="1:10" x14ac:dyDescent="0.45">
      <c r="A37270" t="s">
        <v>92</v>
      </c>
      <c r="B37270" t="s">
        <v>3</v>
      </c>
      <c r="C37270" t="s">
        <v>251</v>
      </c>
      <c r="D37270" t="s">
        <v>228</v>
      </c>
      <c r="E37270" t="s">
        <v>16</v>
      </c>
      <c r="F37270">
        <v>2048</v>
      </c>
      <c r="G37270">
        <v>1.4920597175425701E-3</v>
      </c>
      <c r="H37270">
        <f>IF(J37270="N2O",G37270/About!$A$88,IF('EPA non-CO2 Data'!J37270="CH4",'EPA non-CO2 Data'!G37270/About!$A$86,'EPA non-CO2 Data'!G37270))</f>
        <v>1.4920597175425701E-3</v>
      </c>
      <c r="I37270" s="4" t="str">
        <f>VLOOKUP(CONCATENATE(B37270,C37270,D37270),'EPA Source to Industry Map'!$D$2:$E$35,2,FALSE)</f>
        <v>chemicals 20</v>
      </c>
      <c r="J37270" s="4" t="str">
        <f t="shared" si="589"/>
        <v>F-gases</v>
      </c>
    </row>
    <row r="37271" spans="1:10" x14ac:dyDescent="0.45">
      <c r="A37271" t="s">
        <v>92</v>
      </c>
      <c r="B37271" t="s">
        <v>3</v>
      </c>
      <c r="C37271" t="s">
        <v>251</v>
      </c>
      <c r="D37271" t="s">
        <v>228</v>
      </c>
      <c r="E37271" t="s">
        <v>16</v>
      </c>
      <c r="F37271">
        <v>2049</v>
      </c>
      <c r="G37271">
        <v>1.52993249477165E-3</v>
      </c>
      <c r="H37271">
        <f>IF(J37271="N2O",G37271/About!$A$88,IF('EPA non-CO2 Data'!J37271="CH4",'EPA non-CO2 Data'!G37271/About!$A$86,'EPA non-CO2 Data'!G37271))</f>
        <v>1.52993249477165E-3</v>
      </c>
      <c r="I37271" s="4" t="str">
        <f>VLOOKUP(CONCATENATE(B37271,C37271,D37271),'EPA Source to Industry Map'!$D$2:$E$35,2,FALSE)</f>
        <v>chemicals 20</v>
      </c>
      <c r="J37271" s="4" t="str">
        <f t="shared" si="589"/>
        <v>F-gases</v>
      </c>
    </row>
    <row r="37272" spans="1:10" x14ac:dyDescent="0.45">
      <c r="A37272" t="s">
        <v>92</v>
      </c>
      <c r="B37272" t="s">
        <v>3</v>
      </c>
      <c r="C37272" t="s">
        <v>251</v>
      </c>
      <c r="D37272" t="s">
        <v>228</v>
      </c>
      <c r="E37272" t="s">
        <v>16</v>
      </c>
      <c r="F37272">
        <v>2050</v>
      </c>
      <c r="G37272">
        <v>1.5678052720007401E-3</v>
      </c>
      <c r="H37272">
        <f>IF(J37272="N2O",G37272/About!$A$88,IF('EPA non-CO2 Data'!J37272="CH4",'EPA non-CO2 Data'!G37272/About!$A$86,'EPA non-CO2 Data'!G37272))</f>
        <v>1.5678052720007401E-3</v>
      </c>
      <c r="I37272" s="4" t="str">
        <f>VLOOKUP(CONCATENATE(B37272,C37272,D37272),'EPA Source to Industry Map'!$D$2:$E$35,2,FALSE)</f>
        <v>chemicals 20</v>
      </c>
      <c r="J37272" s="4" t="str">
        <f t="shared" si="589"/>
        <v>F-gases</v>
      </c>
    </row>
    <row r="37273" spans="1:10" x14ac:dyDescent="0.45">
      <c r="A37273" t="s">
        <v>92</v>
      </c>
      <c r="B37273" t="s">
        <v>3</v>
      </c>
      <c r="C37273" t="s">
        <v>251</v>
      </c>
      <c r="D37273" t="s">
        <v>228</v>
      </c>
      <c r="E37273" t="s">
        <v>14</v>
      </c>
      <c r="F37273">
        <v>1990</v>
      </c>
      <c r="G37273">
        <v>0</v>
      </c>
      <c r="H37273">
        <f>IF(J37273="N2O",G37273/About!$A$88,IF('EPA non-CO2 Data'!J37273="CH4",'EPA non-CO2 Data'!G37273/About!$A$86,'EPA non-CO2 Data'!G37273))</f>
        <v>0</v>
      </c>
      <c r="I37273" s="4" t="str">
        <f>VLOOKUP(CONCATENATE(B37273,C37273,D37273),'EPA Source to Industry Map'!$D$2:$E$35,2,FALSE)</f>
        <v>chemicals 20</v>
      </c>
      <c r="J37273" s="4" t="str">
        <f t="shared" si="589"/>
        <v>F-gases</v>
      </c>
    </row>
    <row r="37274" spans="1:10" x14ac:dyDescent="0.45">
      <c r="A37274" t="s">
        <v>92</v>
      </c>
      <c r="B37274" t="s">
        <v>3</v>
      </c>
      <c r="C37274" t="s">
        <v>251</v>
      </c>
      <c r="D37274" t="s">
        <v>228</v>
      </c>
      <c r="E37274" t="s">
        <v>14</v>
      </c>
      <c r="F37274">
        <v>1991</v>
      </c>
      <c r="G37274">
        <v>0</v>
      </c>
      <c r="H37274">
        <f>IF(J37274="N2O",G37274/About!$A$88,IF('EPA non-CO2 Data'!J37274="CH4",'EPA non-CO2 Data'!G37274/About!$A$86,'EPA non-CO2 Data'!G37274))</f>
        <v>0</v>
      </c>
      <c r="I37274" s="4" t="str">
        <f>VLOOKUP(CONCATENATE(B37274,C37274,D37274),'EPA Source to Industry Map'!$D$2:$E$35,2,FALSE)</f>
        <v>chemicals 20</v>
      </c>
      <c r="J37274" s="4" t="str">
        <f t="shared" si="589"/>
        <v>F-gases</v>
      </c>
    </row>
    <row r="37275" spans="1:10" x14ac:dyDescent="0.45">
      <c r="A37275" t="s">
        <v>92</v>
      </c>
      <c r="B37275" t="s">
        <v>3</v>
      </c>
      <c r="C37275" t="s">
        <v>251</v>
      </c>
      <c r="D37275" t="s">
        <v>228</v>
      </c>
      <c r="E37275" t="s">
        <v>14</v>
      </c>
      <c r="F37275">
        <v>1992</v>
      </c>
      <c r="G37275">
        <v>0</v>
      </c>
      <c r="H37275">
        <f>IF(J37275="N2O",G37275/About!$A$88,IF('EPA non-CO2 Data'!J37275="CH4",'EPA non-CO2 Data'!G37275/About!$A$86,'EPA non-CO2 Data'!G37275))</f>
        <v>0</v>
      </c>
      <c r="I37275" s="4" t="str">
        <f>VLOOKUP(CONCATENATE(B37275,C37275,D37275),'EPA Source to Industry Map'!$D$2:$E$35,2,FALSE)</f>
        <v>chemicals 20</v>
      </c>
      <c r="J37275" s="4" t="str">
        <f t="shared" si="589"/>
        <v>F-gases</v>
      </c>
    </row>
    <row r="37276" spans="1:10" x14ac:dyDescent="0.45">
      <c r="A37276" t="s">
        <v>92</v>
      </c>
      <c r="B37276" t="s">
        <v>3</v>
      </c>
      <c r="C37276" t="s">
        <v>251</v>
      </c>
      <c r="D37276" t="s">
        <v>228</v>
      </c>
      <c r="E37276" t="s">
        <v>14</v>
      </c>
      <c r="F37276">
        <v>1993</v>
      </c>
      <c r="G37276">
        <v>0</v>
      </c>
      <c r="H37276">
        <f>IF(J37276="N2O",G37276/About!$A$88,IF('EPA non-CO2 Data'!J37276="CH4",'EPA non-CO2 Data'!G37276/About!$A$86,'EPA non-CO2 Data'!G37276))</f>
        <v>0</v>
      </c>
      <c r="I37276" s="4" t="str">
        <f>VLOOKUP(CONCATENATE(B37276,C37276,D37276),'EPA Source to Industry Map'!$D$2:$E$35,2,FALSE)</f>
        <v>chemicals 20</v>
      </c>
      <c r="J37276" s="4" t="str">
        <f t="shared" si="589"/>
        <v>F-gases</v>
      </c>
    </row>
    <row r="37277" spans="1:10" x14ac:dyDescent="0.45">
      <c r="A37277" t="s">
        <v>92</v>
      </c>
      <c r="B37277" t="s">
        <v>3</v>
      </c>
      <c r="C37277" t="s">
        <v>251</v>
      </c>
      <c r="D37277" t="s">
        <v>228</v>
      </c>
      <c r="E37277" t="s">
        <v>14</v>
      </c>
      <c r="F37277">
        <v>1994</v>
      </c>
      <c r="G37277">
        <v>0</v>
      </c>
      <c r="H37277">
        <f>IF(J37277="N2O",G37277/About!$A$88,IF('EPA non-CO2 Data'!J37277="CH4",'EPA non-CO2 Data'!G37277/About!$A$86,'EPA non-CO2 Data'!G37277))</f>
        <v>0</v>
      </c>
      <c r="I37277" s="4" t="str">
        <f>VLOOKUP(CONCATENATE(B37277,C37277,D37277),'EPA Source to Industry Map'!$D$2:$E$35,2,FALSE)</f>
        <v>chemicals 20</v>
      </c>
      <c r="J37277" s="4" t="str">
        <f t="shared" si="589"/>
        <v>F-gases</v>
      </c>
    </row>
    <row r="37278" spans="1:10" x14ac:dyDescent="0.45">
      <c r="A37278" t="s">
        <v>92</v>
      </c>
      <c r="B37278" t="s">
        <v>3</v>
      </c>
      <c r="C37278" t="s">
        <v>251</v>
      </c>
      <c r="D37278" t="s">
        <v>228</v>
      </c>
      <c r="E37278" t="s">
        <v>14</v>
      </c>
      <c r="F37278">
        <v>1995</v>
      </c>
      <c r="G37278">
        <v>0</v>
      </c>
      <c r="H37278">
        <f>IF(J37278="N2O",G37278/About!$A$88,IF('EPA non-CO2 Data'!J37278="CH4",'EPA non-CO2 Data'!G37278/About!$A$86,'EPA non-CO2 Data'!G37278))</f>
        <v>0</v>
      </c>
      <c r="I37278" s="4" t="str">
        <f>VLOOKUP(CONCATENATE(B37278,C37278,D37278),'EPA Source to Industry Map'!$D$2:$E$35,2,FALSE)</f>
        <v>chemicals 20</v>
      </c>
      <c r="J37278" s="4" t="str">
        <f t="shared" si="589"/>
        <v>F-gases</v>
      </c>
    </row>
    <row r="37279" spans="1:10" x14ac:dyDescent="0.45">
      <c r="A37279" t="s">
        <v>92</v>
      </c>
      <c r="B37279" t="s">
        <v>3</v>
      </c>
      <c r="C37279" t="s">
        <v>251</v>
      </c>
      <c r="D37279" t="s">
        <v>228</v>
      </c>
      <c r="E37279" t="s">
        <v>14</v>
      </c>
      <c r="F37279">
        <v>1996</v>
      </c>
      <c r="G37279">
        <v>0</v>
      </c>
      <c r="H37279">
        <f>IF(J37279="N2O",G37279/About!$A$88,IF('EPA non-CO2 Data'!J37279="CH4",'EPA non-CO2 Data'!G37279/About!$A$86,'EPA non-CO2 Data'!G37279))</f>
        <v>0</v>
      </c>
      <c r="I37279" s="4" t="str">
        <f>VLOOKUP(CONCATENATE(B37279,C37279,D37279),'EPA Source to Industry Map'!$D$2:$E$35,2,FALSE)</f>
        <v>chemicals 20</v>
      </c>
      <c r="J37279" s="4" t="str">
        <f t="shared" si="589"/>
        <v>F-gases</v>
      </c>
    </row>
    <row r="37280" spans="1:10" x14ac:dyDescent="0.45">
      <c r="A37280" t="s">
        <v>92</v>
      </c>
      <c r="B37280" t="s">
        <v>3</v>
      </c>
      <c r="C37280" t="s">
        <v>251</v>
      </c>
      <c r="D37280" t="s">
        <v>228</v>
      </c>
      <c r="E37280" t="s">
        <v>14</v>
      </c>
      <c r="F37280">
        <v>1997</v>
      </c>
      <c r="G37280">
        <v>0</v>
      </c>
      <c r="H37280">
        <f>IF(J37280="N2O",G37280/About!$A$88,IF('EPA non-CO2 Data'!J37280="CH4",'EPA non-CO2 Data'!G37280/About!$A$86,'EPA non-CO2 Data'!G37280))</f>
        <v>0</v>
      </c>
      <c r="I37280" s="4" t="str">
        <f>VLOOKUP(CONCATENATE(B37280,C37280,D37280),'EPA Source to Industry Map'!$D$2:$E$35,2,FALSE)</f>
        <v>chemicals 20</v>
      </c>
      <c r="J37280" s="4" t="str">
        <f t="shared" si="589"/>
        <v>F-gases</v>
      </c>
    </row>
    <row r="37281" spans="1:10" x14ac:dyDescent="0.45">
      <c r="A37281" t="s">
        <v>92</v>
      </c>
      <c r="B37281" t="s">
        <v>3</v>
      </c>
      <c r="C37281" t="s">
        <v>251</v>
      </c>
      <c r="D37281" t="s">
        <v>228</v>
      </c>
      <c r="E37281" t="s">
        <v>14</v>
      </c>
      <c r="F37281">
        <v>1998</v>
      </c>
      <c r="G37281">
        <v>0</v>
      </c>
      <c r="H37281">
        <f>IF(J37281="N2O",G37281/About!$A$88,IF('EPA non-CO2 Data'!J37281="CH4",'EPA non-CO2 Data'!G37281/About!$A$86,'EPA non-CO2 Data'!G37281))</f>
        <v>0</v>
      </c>
      <c r="I37281" s="4" t="str">
        <f>VLOOKUP(CONCATENATE(B37281,C37281,D37281),'EPA Source to Industry Map'!$D$2:$E$35,2,FALSE)</f>
        <v>chemicals 20</v>
      </c>
      <c r="J37281" s="4" t="str">
        <f t="shared" si="589"/>
        <v>F-gases</v>
      </c>
    </row>
    <row r="37282" spans="1:10" x14ac:dyDescent="0.45">
      <c r="A37282" t="s">
        <v>92</v>
      </c>
      <c r="B37282" t="s">
        <v>3</v>
      </c>
      <c r="C37282" t="s">
        <v>251</v>
      </c>
      <c r="D37282" t="s">
        <v>228</v>
      </c>
      <c r="E37282" t="s">
        <v>14</v>
      </c>
      <c r="F37282">
        <v>1999</v>
      </c>
      <c r="G37282">
        <v>0</v>
      </c>
      <c r="H37282">
        <f>IF(J37282="N2O",G37282/About!$A$88,IF('EPA non-CO2 Data'!J37282="CH4",'EPA non-CO2 Data'!G37282/About!$A$86,'EPA non-CO2 Data'!G37282))</f>
        <v>0</v>
      </c>
      <c r="I37282" s="4" t="str">
        <f>VLOOKUP(CONCATENATE(B37282,C37282,D37282),'EPA Source to Industry Map'!$D$2:$E$35,2,FALSE)</f>
        <v>chemicals 20</v>
      </c>
      <c r="J37282" s="4" t="str">
        <f t="shared" si="589"/>
        <v>F-gases</v>
      </c>
    </row>
    <row r="37283" spans="1:10" x14ac:dyDescent="0.45">
      <c r="A37283" t="s">
        <v>92</v>
      </c>
      <c r="B37283" t="s">
        <v>3</v>
      </c>
      <c r="C37283" t="s">
        <v>251</v>
      </c>
      <c r="D37283" t="s">
        <v>228</v>
      </c>
      <c r="E37283" t="s">
        <v>14</v>
      </c>
      <c r="F37283">
        <v>2000</v>
      </c>
      <c r="G37283">
        <v>0</v>
      </c>
      <c r="H37283">
        <f>IF(J37283="N2O",G37283/About!$A$88,IF('EPA non-CO2 Data'!J37283="CH4",'EPA non-CO2 Data'!G37283/About!$A$86,'EPA non-CO2 Data'!G37283))</f>
        <v>0</v>
      </c>
      <c r="I37283" s="4" t="str">
        <f>VLOOKUP(CONCATENATE(B37283,C37283,D37283),'EPA Source to Industry Map'!$D$2:$E$35,2,FALSE)</f>
        <v>chemicals 20</v>
      </c>
      <c r="J37283" s="4" t="str">
        <f t="shared" si="589"/>
        <v>F-gases</v>
      </c>
    </row>
    <row r="37284" spans="1:10" x14ac:dyDescent="0.45">
      <c r="A37284" t="s">
        <v>92</v>
      </c>
      <c r="B37284" t="s">
        <v>3</v>
      </c>
      <c r="C37284" t="s">
        <v>251</v>
      </c>
      <c r="D37284" t="s">
        <v>228</v>
      </c>
      <c r="E37284" t="s">
        <v>14</v>
      </c>
      <c r="F37284">
        <v>2001</v>
      </c>
      <c r="G37284">
        <v>0</v>
      </c>
      <c r="H37284">
        <f>IF(J37284="N2O",G37284/About!$A$88,IF('EPA non-CO2 Data'!J37284="CH4",'EPA non-CO2 Data'!G37284/About!$A$86,'EPA non-CO2 Data'!G37284))</f>
        <v>0</v>
      </c>
      <c r="I37284" s="4" t="str">
        <f>VLOOKUP(CONCATENATE(B37284,C37284,D37284),'EPA Source to Industry Map'!$D$2:$E$35,2,FALSE)</f>
        <v>chemicals 20</v>
      </c>
      <c r="J37284" s="4" t="str">
        <f t="shared" si="589"/>
        <v>F-gases</v>
      </c>
    </row>
    <row r="37285" spans="1:10" x14ac:dyDescent="0.45">
      <c r="A37285" t="s">
        <v>92</v>
      </c>
      <c r="B37285" t="s">
        <v>3</v>
      </c>
      <c r="C37285" t="s">
        <v>251</v>
      </c>
      <c r="D37285" t="s">
        <v>228</v>
      </c>
      <c r="E37285" t="s">
        <v>14</v>
      </c>
      <c r="F37285">
        <v>2002</v>
      </c>
      <c r="G37285">
        <v>0</v>
      </c>
      <c r="H37285">
        <f>IF(J37285="N2O",G37285/About!$A$88,IF('EPA non-CO2 Data'!J37285="CH4",'EPA non-CO2 Data'!G37285/About!$A$86,'EPA non-CO2 Data'!G37285))</f>
        <v>0</v>
      </c>
      <c r="I37285" s="4" t="str">
        <f>VLOOKUP(CONCATENATE(B37285,C37285,D37285),'EPA Source to Industry Map'!$D$2:$E$35,2,FALSE)</f>
        <v>chemicals 20</v>
      </c>
      <c r="J37285" s="4" t="str">
        <f t="shared" si="589"/>
        <v>F-gases</v>
      </c>
    </row>
    <row r="37286" spans="1:10" x14ac:dyDescent="0.45">
      <c r="A37286" t="s">
        <v>92</v>
      </c>
      <c r="B37286" t="s">
        <v>3</v>
      </c>
      <c r="C37286" t="s">
        <v>251</v>
      </c>
      <c r="D37286" t="s">
        <v>228</v>
      </c>
      <c r="E37286" t="s">
        <v>14</v>
      </c>
      <c r="F37286">
        <v>2003</v>
      </c>
      <c r="G37286">
        <v>0</v>
      </c>
      <c r="H37286">
        <f>IF(J37286="N2O",G37286/About!$A$88,IF('EPA non-CO2 Data'!J37286="CH4",'EPA non-CO2 Data'!G37286/About!$A$86,'EPA non-CO2 Data'!G37286))</f>
        <v>0</v>
      </c>
      <c r="I37286" s="4" t="str">
        <f>VLOOKUP(CONCATENATE(B37286,C37286,D37286),'EPA Source to Industry Map'!$D$2:$E$35,2,FALSE)</f>
        <v>chemicals 20</v>
      </c>
      <c r="J37286" s="4" t="str">
        <f t="shared" si="589"/>
        <v>F-gases</v>
      </c>
    </row>
    <row r="37287" spans="1:10" x14ac:dyDescent="0.45">
      <c r="A37287" t="s">
        <v>92</v>
      </c>
      <c r="B37287" t="s">
        <v>3</v>
      </c>
      <c r="C37287" t="s">
        <v>251</v>
      </c>
      <c r="D37287" t="s">
        <v>228</v>
      </c>
      <c r="E37287" t="s">
        <v>14</v>
      </c>
      <c r="F37287">
        <v>2004</v>
      </c>
      <c r="G37287">
        <v>0</v>
      </c>
      <c r="H37287">
        <f>IF(J37287="N2O",G37287/About!$A$88,IF('EPA non-CO2 Data'!J37287="CH4",'EPA non-CO2 Data'!G37287/About!$A$86,'EPA non-CO2 Data'!G37287))</f>
        <v>0</v>
      </c>
      <c r="I37287" s="4" t="str">
        <f>VLOOKUP(CONCATENATE(B37287,C37287,D37287),'EPA Source to Industry Map'!$D$2:$E$35,2,FALSE)</f>
        <v>chemicals 20</v>
      </c>
      <c r="J37287" s="4" t="str">
        <f t="shared" si="589"/>
        <v>F-gases</v>
      </c>
    </row>
    <row r="37288" spans="1:10" x14ac:dyDescent="0.45">
      <c r="A37288" t="s">
        <v>92</v>
      </c>
      <c r="B37288" t="s">
        <v>3</v>
      </c>
      <c r="C37288" t="s">
        <v>251</v>
      </c>
      <c r="D37288" t="s">
        <v>228</v>
      </c>
      <c r="E37288" t="s">
        <v>14</v>
      </c>
      <c r="F37288">
        <v>2005</v>
      </c>
      <c r="G37288">
        <v>0</v>
      </c>
      <c r="H37288">
        <f>IF(J37288="N2O",G37288/About!$A$88,IF('EPA non-CO2 Data'!J37288="CH4",'EPA non-CO2 Data'!G37288/About!$A$86,'EPA non-CO2 Data'!G37288))</f>
        <v>0</v>
      </c>
      <c r="I37288" s="4" t="str">
        <f>VLOOKUP(CONCATENATE(B37288,C37288,D37288),'EPA Source to Industry Map'!$D$2:$E$35,2,FALSE)</f>
        <v>chemicals 20</v>
      </c>
      <c r="J37288" s="4" t="str">
        <f t="shared" si="589"/>
        <v>F-gases</v>
      </c>
    </row>
    <row r="37289" spans="1:10" x14ac:dyDescent="0.45">
      <c r="A37289" t="s">
        <v>92</v>
      </c>
      <c r="B37289" t="s">
        <v>3</v>
      </c>
      <c r="C37289" t="s">
        <v>251</v>
      </c>
      <c r="D37289" t="s">
        <v>228</v>
      </c>
      <c r="E37289" t="s">
        <v>14</v>
      </c>
      <c r="F37289">
        <v>2006</v>
      </c>
      <c r="G37289">
        <v>3.7606268174989301E-3</v>
      </c>
      <c r="H37289">
        <f>IF(J37289="N2O",G37289/About!$A$88,IF('EPA non-CO2 Data'!J37289="CH4",'EPA non-CO2 Data'!G37289/About!$A$86,'EPA non-CO2 Data'!G37289))</f>
        <v>3.7606268174989301E-3</v>
      </c>
      <c r="I37289" s="4" t="str">
        <f>VLOOKUP(CONCATENATE(B37289,C37289,D37289),'EPA Source to Industry Map'!$D$2:$E$35,2,FALSE)</f>
        <v>chemicals 20</v>
      </c>
      <c r="J37289" s="4" t="str">
        <f t="shared" si="589"/>
        <v>F-gases</v>
      </c>
    </row>
    <row r="37290" spans="1:10" x14ac:dyDescent="0.45">
      <c r="A37290" t="s">
        <v>92</v>
      </c>
      <c r="B37290" t="s">
        <v>3</v>
      </c>
      <c r="C37290" t="s">
        <v>251</v>
      </c>
      <c r="D37290" t="s">
        <v>228</v>
      </c>
      <c r="E37290" t="s">
        <v>14</v>
      </c>
      <c r="F37290">
        <v>2007</v>
      </c>
      <c r="G37290">
        <v>7.5212536349978498E-3</v>
      </c>
      <c r="H37290">
        <f>IF(J37290="N2O",G37290/About!$A$88,IF('EPA non-CO2 Data'!J37290="CH4",'EPA non-CO2 Data'!G37290/About!$A$86,'EPA non-CO2 Data'!G37290))</f>
        <v>7.5212536349978498E-3</v>
      </c>
      <c r="I37290" s="4" t="str">
        <f>VLOOKUP(CONCATENATE(B37290,C37290,D37290),'EPA Source to Industry Map'!$D$2:$E$35,2,FALSE)</f>
        <v>chemicals 20</v>
      </c>
      <c r="J37290" s="4" t="str">
        <f t="shared" si="589"/>
        <v>F-gases</v>
      </c>
    </row>
    <row r="37291" spans="1:10" x14ac:dyDescent="0.45">
      <c r="A37291" t="s">
        <v>92</v>
      </c>
      <c r="B37291" t="s">
        <v>3</v>
      </c>
      <c r="C37291" t="s">
        <v>251</v>
      </c>
      <c r="D37291" t="s">
        <v>228</v>
      </c>
      <c r="E37291" t="s">
        <v>14</v>
      </c>
      <c r="F37291">
        <v>2008</v>
      </c>
      <c r="G37291">
        <v>1.12818804524968E-2</v>
      </c>
      <c r="H37291">
        <f>IF(J37291="N2O",G37291/About!$A$88,IF('EPA non-CO2 Data'!J37291="CH4",'EPA non-CO2 Data'!G37291/About!$A$86,'EPA non-CO2 Data'!G37291))</f>
        <v>1.12818804524968E-2</v>
      </c>
      <c r="I37291" s="4" t="str">
        <f>VLOOKUP(CONCATENATE(B37291,C37291,D37291),'EPA Source to Industry Map'!$D$2:$E$35,2,FALSE)</f>
        <v>chemicals 20</v>
      </c>
      <c r="J37291" s="4" t="str">
        <f t="shared" si="589"/>
        <v>F-gases</v>
      </c>
    </row>
    <row r="37292" spans="1:10" x14ac:dyDescent="0.45">
      <c r="A37292" t="s">
        <v>92</v>
      </c>
      <c r="B37292" t="s">
        <v>3</v>
      </c>
      <c r="C37292" t="s">
        <v>251</v>
      </c>
      <c r="D37292" t="s">
        <v>228</v>
      </c>
      <c r="E37292" t="s">
        <v>14</v>
      </c>
      <c r="F37292">
        <v>2009</v>
      </c>
      <c r="G37292">
        <v>1.50425072699957E-2</v>
      </c>
      <c r="H37292">
        <f>IF(J37292="N2O",G37292/About!$A$88,IF('EPA non-CO2 Data'!J37292="CH4",'EPA non-CO2 Data'!G37292/About!$A$86,'EPA non-CO2 Data'!G37292))</f>
        <v>1.50425072699957E-2</v>
      </c>
      <c r="I37292" s="4" t="str">
        <f>VLOOKUP(CONCATENATE(B37292,C37292,D37292),'EPA Source to Industry Map'!$D$2:$E$35,2,FALSE)</f>
        <v>chemicals 20</v>
      </c>
      <c r="J37292" s="4" t="str">
        <f t="shared" si="589"/>
        <v>F-gases</v>
      </c>
    </row>
    <row r="37293" spans="1:10" x14ac:dyDescent="0.45">
      <c r="A37293" t="s">
        <v>92</v>
      </c>
      <c r="B37293" t="s">
        <v>3</v>
      </c>
      <c r="C37293" t="s">
        <v>251</v>
      </c>
      <c r="D37293" t="s">
        <v>228</v>
      </c>
      <c r="E37293" t="s">
        <v>14</v>
      </c>
      <c r="F37293">
        <v>2010</v>
      </c>
      <c r="G37293">
        <v>1.8803134087494601E-2</v>
      </c>
      <c r="H37293">
        <f>IF(J37293="N2O",G37293/About!$A$88,IF('EPA non-CO2 Data'!J37293="CH4",'EPA non-CO2 Data'!G37293/About!$A$86,'EPA non-CO2 Data'!G37293))</f>
        <v>1.8803134087494601E-2</v>
      </c>
      <c r="I37293" s="4" t="str">
        <f>VLOOKUP(CONCATENATE(B37293,C37293,D37293),'EPA Source to Industry Map'!$D$2:$E$35,2,FALSE)</f>
        <v>chemicals 20</v>
      </c>
      <c r="J37293" s="4" t="str">
        <f t="shared" si="589"/>
        <v>F-gases</v>
      </c>
    </row>
    <row r="37294" spans="1:10" x14ac:dyDescent="0.45">
      <c r="A37294" t="s">
        <v>92</v>
      </c>
      <c r="B37294" t="s">
        <v>3</v>
      </c>
      <c r="C37294" t="s">
        <v>251</v>
      </c>
      <c r="D37294" t="s">
        <v>228</v>
      </c>
      <c r="E37294" t="s">
        <v>14</v>
      </c>
      <c r="F37294">
        <v>2011</v>
      </c>
      <c r="G37294">
        <v>2.06540091553859E-2</v>
      </c>
      <c r="H37294">
        <f>IF(J37294="N2O",G37294/About!$A$88,IF('EPA non-CO2 Data'!J37294="CH4",'EPA non-CO2 Data'!G37294/About!$A$86,'EPA non-CO2 Data'!G37294))</f>
        <v>2.06540091553859E-2</v>
      </c>
      <c r="I37294" s="4" t="str">
        <f>VLOOKUP(CONCATENATE(B37294,C37294,D37294),'EPA Source to Industry Map'!$D$2:$E$35,2,FALSE)</f>
        <v>chemicals 20</v>
      </c>
      <c r="J37294" s="4" t="str">
        <f t="shared" si="589"/>
        <v>F-gases</v>
      </c>
    </row>
    <row r="37295" spans="1:10" x14ac:dyDescent="0.45">
      <c r="A37295" t="s">
        <v>92</v>
      </c>
      <c r="B37295" t="s">
        <v>3</v>
      </c>
      <c r="C37295" t="s">
        <v>251</v>
      </c>
      <c r="D37295" t="s">
        <v>228</v>
      </c>
      <c r="E37295" t="s">
        <v>14</v>
      </c>
      <c r="F37295">
        <v>2012</v>
      </c>
      <c r="G37295">
        <v>2.2504884223277202E-2</v>
      </c>
      <c r="H37295">
        <f>IF(J37295="N2O",G37295/About!$A$88,IF('EPA non-CO2 Data'!J37295="CH4",'EPA non-CO2 Data'!G37295/About!$A$86,'EPA non-CO2 Data'!G37295))</f>
        <v>2.2504884223277202E-2</v>
      </c>
      <c r="I37295" s="4" t="str">
        <f>VLOOKUP(CONCATENATE(B37295,C37295,D37295),'EPA Source to Industry Map'!$D$2:$E$35,2,FALSE)</f>
        <v>chemicals 20</v>
      </c>
      <c r="J37295" s="4" t="str">
        <f t="shared" si="589"/>
        <v>F-gases</v>
      </c>
    </row>
    <row r="37296" spans="1:10" x14ac:dyDescent="0.45">
      <c r="A37296" t="s">
        <v>92</v>
      </c>
      <c r="B37296" t="s">
        <v>3</v>
      </c>
      <c r="C37296" t="s">
        <v>251</v>
      </c>
      <c r="D37296" t="s">
        <v>228</v>
      </c>
      <c r="E37296" t="s">
        <v>14</v>
      </c>
      <c r="F37296">
        <v>2013</v>
      </c>
      <c r="G37296">
        <v>2.43557592911685E-2</v>
      </c>
      <c r="H37296">
        <f>IF(J37296="N2O",G37296/About!$A$88,IF('EPA non-CO2 Data'!J37296="CH4",'EPA non-CO2 Data'!G37296/About!$A$86,'EPA non-CO2 Data'!G37296))</f>
        <v>2.43557592911685E-2</v>
      </c>
      <c r="I37296" s="4" t="str">
        <f>VLOOKUP(CONCATENATE(B37296,C37296,D37296),'EPA Source to Industry Map'!$D$2:$E$35,2,FALSE)</f>
        <v>chemicals 20</v>
      </c>
      <c r="J37296" s="4" t="str">
        <f t="shared" si="589"/>
        <v>F-gases</v>
      </c>
    </row>
    <row r="37297" spans="1:10" x14ac:dyDescent="0.45">
      <c r="A37297" t="s">
        <v>92</v>
      </c>
      <c r="B37297" t="s">
        <v>3</v>
      </c>
      <c r="C37297" t="s">
        <v>251</v>
      </c>
      <c r="D37297" t="s">
        <v>228</v>
      </c>
      <c r="E37297" t="s">
        <v>14</v>
      </c>
      <c r="F37297">
        <v>2014</v>
      </c>
      <c r="G37297">
        <v>2.6206634359059702E-2</v>
      </c>
      <c r="H37297">
        <f>IF(J37297="N2O",G37297/About!$A$88,IF('EPA non-CO2 Data'!J37297="CH4",'EPA non-CO2 Data'!G37297/About!$A$86,'EPA non-CO2 Data'!G37297))</f>
        <v>2.6206634359059702E-2</v>
      </c>
      <c r="I37297" s="4" t="str">
        <f>VLOOKUP(CONCATENATE(B37297,C37297,D37297),'EPA Source to Industry Map'!$D$2:$E$35,2,FALSE)</f>
        <v>chemicals 20</v>
      </c>
      <c r="J37297" s="4" t="str">
        <f t="shared" si="589"/>
        <v>F-gases</v>
      </c>
    </row>
    <row r="37298" spans="1:10" x14ac:dyDescent="0.45">
      <c r="A37298" t="s">
        <v>92</v>
      </c>
      <c r="B37298" t="s">
        <v>3</v>
      </c>
      <c r="C37298" t="s">
        <v>251</v>
      </c>
      <c r="D37298" t="s">
        <v>228</v>
      </c>
      <c r="E37298" t="s">
        <v>14</v>
      </c>
      <c r="F37298">
        <v>2015</v>
      </c>
      <c r="G37298">
        <v>2.8057509426951E-2</v>
      </c>
      <c r="H37298">
        <f>IF(J37298="N2O",G37298/About!$A$88,IF('EPA non-CO2 Data'!J37298="CH4",'EPA non-CO2 Data'!G37298/About!$A$86,'EPA non-CO2 Data'!G37298))</f>
        <v>2.8057509426951E-2</v>
      </c>
      <c r="I37298" s="4" t="str">
        <f>VLOOKUP(CONCATENATE(B37298,C37298,D37298),'EPA Source to Industry Map'!$D$2:$E$35,2,FALSE)</f>
        <v>chemicals 20</v>
      </c>
      <c r="J37298" s="4" t="str">
        <f t="shared" si="589"/>
        <v>F-gases</v>
      </c>
    </row>
    <row r="37299" spans="1:10" x14ac:dyDescent="0.45">
      <c r="A37299" t="s">
        <v>92</v>
      </c>
      <c r="B37299" t="s">
        <v>3</v>
      </c>
      <c r="C37299" t="s">
        <v>251</v>
      </c>
      <c r="D37299" t="s">
        <v>228</v>
      </c>
      <c r="E37299" t="s">
        <v>14</v>
      </c>
      <c r="F37299">
        <v>2016</v>
      </c>
      <c r="G37299">
        <v>2.4814443902728699E-2</v>
      </c>
      <c r="H37299">
        <f>IF(J37299="N2O",G37299/About!$A$88,IF('EPA non-CO2 Data'!J37299="CH4",'EPA non-CO2 Data'!G37299/About!$A$86,'EPA non-CO2 Data'!G37299))</f>
        <v>2.4814443902728699E-2</v>
      </c>
      <c r="I37299" s="4" t="str">
        <f>VLOOKUP(CONCATENATE(B37299,C37299,D37299),'EPA Source to Industry Map'!$D$2:$E$35,2,FALSE)</f>
        <v>chemicals 20</v>
      </c>
      <c r="J37299" s="4" t="str">
        <f t="shared" si="589"/>
        <v>F-gases</v>
      </c>
    </row>
    <row r="37300" spans="1:10" x14ac:dyDescent="0.45">
      <c r="A37300" t="s">
        <v>92</v>
      </c>
      <c r="B37300" t="s">
        <v>3</v>
      </c>
      <c r="C37300" t="s">
        <v>251</v>
      </c>
      <c r="D37300" t="s">
        <v>228</v>
      </c>
      <c r="E37300" t="s">
        <v>14</v>
      </c>
      <c r="F37300">
        <v>2017</v>
      </c>
      <c r="G37300">
        <v>2.1571378378506399E-2</v>
      </c>
      <c r="H37300">
        <f>IF(J37300="N2O",G37300/About!$A$88,IF('EPA non-CO2 Data'!J37300="CH4",'EPA non-CO2 Data'!G37300/About!$A$86,'EPA non-CO2 Data'!G37300))</f>
        <v>2.1571378378506399E-2</v>
      </c>
      <c r="I37300" s="4" t="str">
        <f>VLOOKUP(CONCATENATE(B37300,C37300,D37300),'EPA Source to Industry Map'!$D$2:$E$35,2,FALSE)</f>
        <v>chemicals 20</v>
      </c>
      <c r="J37300" s="4" t="str">
        <f t="shared" si="589"/>
        <v>F-gases</v>
      </c>
    </row>
    <row r="37301" spans="1:10" x14ac:dyDescent="0.45">
      <c r="A37301" t="s">
        <v>92</v>
      </c>
      <c r="B37301" t="s">
        <v>3</v>
      </c>
      <c r="C37301" t="s">
        <v>251</v>
      </c>
      <c r="D37301" t="s">
        <v>228</v>
      </c>
      <c r="E37301" t="s">
        <v>14</v>
      </c>
      <c r="F37301">
        <v>2018</v>
      </c>
      <c r="G37301">
        <v>1.8328312854284101E-2</v>
      </c>
      <c r="H37301">
        <f>IF(J37301="N2O",G37301/About!$A$88,IF('EPA non-CO2 Data'!J37301="CH4",'EPA non-CO2 Data'!G37301/About!$A$86,'EPA non-CO2 Data'!G37301))</f>
        <v>1.8328312854284101E-2</v>
      </c>
      <c r="I37301" s="4" t="str">
        <f>VLOOKUP(CONCATENATE(B37301,C37301,D37301),'EPA Source to Industry Map'!$D$2:$E$35,2,FALSE)</f>
        <v>chemicals 20</v>
      </c>
      <c r="J37301" s="4" t="str">
        <f t="shared" si="589"/>
        <v>F-gases</v>
      </c>
    </row>
    <row r="37302" spans="1:10" x14ac:dyDescent="0.45">
      <c r="A37302" t="s">
        <v>92</v>
      </c>
      <c r="B37302" t="s">
        <v>3</v>
      </c>
      <c r="C37302" t="s">
        <v>251</v>
      </c>
      <c r="D37302" t="s">
        <v>228</v>
      </c>
      <c r="E37302" t="s">
        <v>14</v>
      </c>
      <c r="F37302">
        <v>2019</v>
      </c>
      <c r="G37302">
        <v>1.50852473300618E-2</v>
      </c>
      <c r="H37302">
        <f>IF(J37302="N2O",G37302/About!$A$88,IF('EPA non-CO2 Data'!J37302="CH4",'EPA non-CO2 Data'!G37302/About!$A$86,'EPA non-CO2 Data'!G37302))</f>
        <v>1.50852473300618E-2</v>
      </c>
      <c r="I37302" s="4" t="str">
        <f>VLOOKUP(CONCATENATE(B37302,C37302,D37302),'EPA Source to Industry Map'!$D$2:$E$35,2,FALSE)</f>
        <v>chemicals 20</v>
      </c>
      <c r="J37302" s="4" t="str">
        <f t="shared" si="589"/>
        <v>F-gases</v>
      </c>
    </row>
    <row r="37303" spans="1:10" x14ac:dyDescent="0.45">
      <c r="A37303" t="s">
        <v>92</v>
      </c>
      <c r="B37303" t="s">
        <v>3</v>
      </c>
      <c r="C37303" t="s">
        <v>251</v>
      </c>
      <c r="D37303" t="s">
        <v>228</v>
      </c>
      <c r="E37303" t="s">
        <v>14</v>
      </c>
      <c r="F37303">
        <v>2020</v>
      </c>
      <c r="G37303">
        <v>1.18421818058395E-2</v>
      </c>
      <c r="H37303">
        <f>IF(J37303="N2O",G37303/About!$A$88,IF('EPA non-CO2 Data'!J37303="CH4",'EPA non-CO2 Data'!G37303/About!$A$86,'EPA non-CO2 Data'!G37303))</f>
        <v>1.18421818058395E-2</v>
      </c>
      <c r="I37303" s="4" t="str">
        <f>VLOOKUP(CONCATENATE(B37303,C37303,D37303),'EPA Source to Industry Map'!$D$2:$E$35,2,FALSE)</f>
        <v>chemicals 20</v>
      </c>
      <c r="J37303" s="4" t="str">
        <f t="shared" si="589"/>
        <v>F-gases</v>
      </c>
    </row>
    <row r="37304" spans="1:10" x14ac:dyDescent="0.45">
      <c r="A37304" t="s">
        <v>92</v>
      </c>
      <c r="B37304" t="s">
        <v>3</v>
      </c>
      <c r="C37304" t="s">
        <v>251</v>
      </c>
      <c r="D37304" t="s">
        <v>228</v>
      </c>
      <c r="E37304" t="s">
        <v>14</v>
      </c>
      <c r="F37304">
        <v>2021</v>
      </c>
      <c r="G37304">
        <v>1.0859135596299301E-2</v>
      </c>
      <c r="H37304">
        <f>IF(J37304="N2O",G37304/About!$A$88,IF('EPA non-CO2 Data'!J37304="CH4",'EPA non-CO2 Data'!G37304/About!$A$86,'EPA non-CO2 Data'!G37304))</f>
        <v>1.0859135596299301E-2</v>
      </c>
      <c r="I37304" s="4" t="str">
        <f>VLOOKUP(CONCATENATE(B37304,C37304,D37304),'EPA Source to Industry Map'!$D$2:$E$35,2,FALSE)</f>
        <v>chemicals 20</v>
      </c>
      <c r="J37304" s="4" t="str">
        <f t="shared" si="589"/>
        <v>F-gases</v>
      </c>
    </row>
    <row r="37305" spans="1:10" x14ac:dyDescent="0.45">
      <c r="A37305" t="s">
        <v>92</v>
      </c>
      <c r="B37305" t="s">
        <v>3</v>
      </c>
      <c r="C37305" t="s">
        <v>251</v>
      </c>
      <c r="D37305" t="s">
        <v>228</v>
      </c>
      <c r="E37305" t="s">
        <v>14</v>
      </c>
      <c r="F37305">
        <v>2022</v>
      </c>
      <c r="G37305">
        <v>9.8760893867590894E-3</v>
      </c>
      <c r="H37305">
        <f>IF(J37305="N2O",G37305/About!$A$88,IF('EPA non-CO2 Data'!J37305="CH4",'EPA non-CO2 Data'!G37305/About!$A$86,'EPA non-CO2 Data'!G37305))</f>
        <v>9.8760893867590894E-3</v>
      </c>
      <c r="I37305" s="4" t="str">
        <f>VLOOKUP(CONCATENATE(B37305,C37305,D37305),'EPA Source to Industry Map'!$D$2:$E$35,2,FALSE)</f>
        <v>chemicals 20</v>
      </c>
      <c r="J37305" s="4" t="str">
        <f t="shared" si="589"/>
        <v>F-gases</v>
      </c>
    </row>
    <row r="37306" spans="1:10" x14ac:dyDescent="0.45">
      <c r="A37306" t="s">
        <v>92</v>
      </c>
      <c r="B37306" t="s">
        <v>3</v>
      </c>
      <c r="C37306" t="s">
        <v>251</v>
      </c>
      <c r="D37306" t="s">
        <v>228</v>
      </c>
      <c r="E37306" t="s">
        <v>14</v>
      </c>
      <c r="F37306">
        <v>2023</v>
      </c>
      <c r="G37306">
        <v>8.8930431772189095E-3</v>
      </c>
      <c r="H37306">
        <f>IF(J37306="N2O",G37306/About!$A$88,IF('EPA non-CO2 Data'!J37306="CH4",'EPA non-CO2 Data'!G37306/About!$A$86,'EPA non-CO2 Data'!G37306))</f>
        <v>8.8930431772189095E-3</v>
      </c>
      <c r="I37306" s="4" t="str">
        <f>VLOOKUP(CONCATENATE(B37306,C37306,D37306),'EPA Source to Industry Map'!$D$2:$E$35,2,FALSE)</f>
        <v>chemicals 20</v>
      </c>
      <c r="J37306" s="4" t="str">
        <f t="shared" si="589"/>
        <v>F-gases</v>
      </c>
    </row>
    <row r="37307" spans="1:10" x14ac:dyDescent="0.45">
      <c r="A37307" t="s">
        <v>92</v>
      </c>
      <c r="B37307" t="s">
        <v>3</v>
      </c>
      <c r="C37307" t="s">
        <v>251</v>
      </c>
      <c r="D37307" t="s">
        <v>228</v>
      </c>
      <c r="E37307" t="s">
        <v>14</v>
      </c>
      <c r="F37307">
        <v>2024</v>
      </c>
      <c r="G37307">
        <v>7.9099969676787191E-3</v>
      </c>
      <c r="H37307">
        <f>IF(J37307="N2O",G37307/About!$A$88,IF('EPA non-CO2 Data'!J37307="CH4",'EPA non-CO2 Data'!G37307/About!$A$86,'EPA non-CO2 Data'!G37307))</f>
        <v>7.9099969676787191E-3</v>
      </c>
      <c r="I37307" s="4" t="str">
        <f>VLOOKUP(CONCATENATE(B37307,C37307,D37307),'EPA Source to Industry Map'!$D$2:$E$35,2,FALSE)</f>
        <v>chemicals 20</v>
      </c>
      <c r="J37307" s="4" t="str">
        <f t="shared" si="589"/>
        <v>F-gases</v>
      </c>
    </row>
    <row r="37308" spans="1:10" x14ac:dyDescent="0.45">
      <c r="A37308" t="s">
        <v>92</v>
      </c>
      <c r="B37308" t="s">
        <v>3</v>
      </c>
      <c r="C37308" t="s">
        <v>251</v>
      </c>
      <c r="D37308" t="s">
        <v>228</v>
      </c>
      <c r="E37308" t="s">
        <v>14</v>
      </c>
      <c r="F37308">
        <v>2025</v>
      </c>
      <c r="G37308">
        <v>6.9269507581385297E-3</v>
      </c>
      <c r="H37308">
        <f>IF(J37308="N2O",G37308/About!$A$88,IF('EPA non-CO2 Data'!J37308="CH4",'EPA non-CO2 Data'!G37308/About!$A$86,'EPA non-CO2 Data'!G37308))</f>
        <v>6.9269507581385297E-3</v>
      </c>
      <c r="I37308" s="4" t="str">
        <f>VLOOKUP(CONCATENATE(B37308,C37308,D37308),'EPA Source to Industry Map'!$D$2:$E$35,2,FALSE)</f>
        <v>chemicals 20</v>
      </c>
      <c r="J37308" s="4" t="str">
        <f t="shared" si="589"/>
        <v>F-gases</v>
      </c>
    </row>
    <row r="37309" spans="1:10" x14ac:dyDescent="0.45">
      <c r="A37309" t="s">
        <v>92</v>
      </c>
      <c r="B37309" t="s">
        <v>3</v>
      </c>
      <c r="C37309" t="s">
        <v>251</v>
      </c>
      <c r="D37309" t="s">
        <v>228</v>
      </c>
      <c r="E37309" t="s">
        <v>14</v>
      </c>
      <c r="F37309">
        <v>2026</v>
      </c>
      <c r="G37309">
        <v>7.1307254185305896E-3</v>
      </c>
      <c r="H37309">
        <f>IF(J37309="N2O",G37309/About!$A$88,IF('EPA non-CO2 Data'!J37309="CH4",'EPA non-CO2 Data'!G37309/About!$A$86,'EPA non-CO2 Data'!G37309))</f>
        <v>7.1307254185305896E-3</v>
      </c>
      <c r="I37309" s="4" t="str">
        <f>VLOOKUP(CONCATENATE(B37309,C37309,D37309),'EPA Source to Industry Map'!$D$2:$E$35,2,FALSE)</f>
        <v>chemicals 20</v>
      </c>
      <c r="J37309" s="4" t="str">
        <f t="shared" si="589"/>
        <v>F-gases</v>
      </c>
    </row>
    <row r="37310" spans="1:10" x14ac:dyDescent="0.45">
      <c r="A37310" t="s">
        <v>92</v>
      </c>
      <c r="B37310" t="s">
        <v>3</v>
      </c>
      <c r="C37310" t="s">
        <v>251</v>
      </c>
      <c r="D37310" t="s">
        <v>228</v>
      </c>
      <c r="E37310" t="s">
        <v>14</v>
      </c>
      <c r="F37310">
        <v>2027</v>
      </c>
      <c r="G37310">
        <v>7.33450007892264E-3</v>
      </c>
      <c r="H37310">
        <f>IF(J37310="N2O",G37310/About!$A$88,IF('EPA non-CO2 Data'!J37310="CH4",'EPA non-CO2 Data'!G37310/About!$A$86,'EPA non-CO2 Data'!G37310))</f>
        <v>7.33450007892264E-3</v>
      </c>
      <c r="I37310" s="4" t="str">
        <f>VLOOKUP(CONCATENATE(B37310,C37310,D37310),'EPA Source to Industry Map'!$D$2:$E$35,2,FALSE)</f>
        <v>chemicals 20</v>
      </c>
      <c r="J37310" s="4" t="str">
        <f t="shared" si="589"/>
        <v>F-gases</v>
      </c>
    </row>
    <row r="37311" spans="1:10" x14ac:dyDescent="0.45">
      <c r="A37311" t="s">
        <v>92</v>
      </c>
      <c r="B37311" t="s">
        <v>3</v>
      </c>
      <c r="C37311" t="s">
        <v>251</v>
      </c>
      <c r="D37311" t="s">
        <v>228</v>
      </c>
      <c r="E37311" t="s">
        <v>14</v>
      </c>
      <c r="F37311">
        <v>2028</v>
      </c>
      <c r="G37311">
        <v>7.5382747393146999E-3</v>
      </c>
      <c r="H37311">
        <f>IF(J37311="N2O",G37311/About!$A$88,IF('EPA non-CO2 Data'!J37311="CH4",'EPA non-CO2 Data'!G37311/About!$A$86,'EPA non-CO2 Data'!G37311))</f>
        <v>7.5382747393146999E-3</v>
      </c>
      <c r="I37311" s="4" t="str">
        <f>VLOOKUP(CONCATENATE(B37311,C37311,D37311),'EPA Source to Industry Map'!$D$2:$E$35,2,FALSE)</f>
        <v>chemicals 20</v>
      </c>
      <c r="J37311" s="4" t="str">
        <f t="shared" si="589"/>
        <v>F-gases</v>
      </c>
    </row>
    <row r="37312" spans="1:10" x14ac:dyDescent="0.45">
      <c r="A37312" t="s">
        <v>92</v>
      </c>
      <c r="B37312" t="s">
        <v>3</v>
      </c>
      <c r="C37312" t="s">
        <v>251</v>
      </c>
      <c r="D37312" t="s">
        <v>228</v>
      </c>
      <c r="E37312" t="s">
        <v>14</v>
      </c>
      <c r="F37312">
        <v>2029</v>
      </c>
      <c r="G37312">
        <v>7.7420493997067599E-3</v>
      </c>
      <c r="H37312">
        <f>IF(J37312="N2O",G37312/About!$A$88,IF('EPA non-CO2 Data'!J37312="CH4",'EPA non-CO2 Data'!G37312/About!$A$86,'EPA non-CO2 Data'!G37312))</f>
        <v>7.7420493997067599E-3</v>
      </c>
      <c r="I37312" s="4" t="str">
        <f>VLOOKUP(CONCATENATE(B37312,C37312,D37312),'EPA Source to Industry Map'!$D$2:$E$35,2,FALSE)</f>
        <v>chemicals 20</v>
      </c>
      <c r="J37312" s="4" t="str">
        <f t="shared" si="589"/>
        <v>F-gases</v>
      </c>
    </row>
    <row r="37313" spans="1:10" x14ac:dyDescent="0.45">
      <c r="A37313" t="s">
        <v>92</v>
      </c>
      <c r="B37313" t="s">
        <v>3</v>
      </c>
      <c r="C37313" t="s">
        <v>251</v>
      </c>
      <c r="D37313" t="s">
        <v>228</v>
      </c>
      <c r="E37313" t="s">
        <v>14</v>
      </c>
      <c r="F37313">
        <v>2030</v>
      </c>
      <c r="G37313">
        <v>7.9458240600988102E-3</v>
      </c>
      <c r="H37313">
        <f>IF(J37313="N2O",G37313/About!$A$88,IF('EPA non-CO2 Data'!J37313="CH4",'EPA non-CO2 Data'!G37313/About!$A$86,'EPA non-CO2 Data'!G37313))</f>
        <v>7.9458240600988102E-3</v>
      </c>
      <c r="I37313" s="4" t="str">
        <f>VLOOKUP(CONCATENATE(B37313,C37313,D37313),'EPA Source to Industry Map'!$D$2:$E$35,2,FALSE)</f>
        <v>chemicals 20</v>
      </c>
      <c r="J37313" s="4" t="str">
        <f t="shared" si="589"/>
        <v>F-gases</v>
      </c>
    </row>
    <row r="37314" spans="1:10" x14ac:dyDescent="0.45">
      <c r="A37314" t="s">
        <v>92</v>
      </c>
      <c r="B37314" t="s">
        <v>3</v>
      </c>
      <c r="C37314" t="s">
        <v>251</v>
      </c>
      <c r="D37314" t="s">
        <v>228</v>
      </c>
      <c r="E37314" t="s">
        <v>14</v>
      </c>
      <c r="F37314">
        <v>2031</v>
      </c>
      <c r="G37314">
        <v>7.6609413640358198E-3</v>
      </c>
      <c r="H37314">
        <f>IF(J37314="N2O",G37314/About!$A$88,IF('EPA non-CO2 Data'!J37314="CH4",'EPA non-CO2 Data'!G37314/About!$A$86,'EPA non-CO2 Data'!G37314))</f>
        <v>7.6609413640358198E-3</v>
      </c>
      <c r="I37314" s="4" t="str">
        <f>VLOOKUP(CONCATENATE(B37314,C37314,D37314),'EPA Source to Industry Map'!$D$2:$E$35,2,FALSE)</f>
        <v>chemicals 20</v>
      </c>
      <c r="J37314" s="4" t="str">
        <f t="shared" si="589"/>
        <v>F-gases</v>
      </c>
    </row>
    <row r="37315" spans="1:10" x14ac:dyDescent="0.45">
      <c r="A37315" t="s">
        <v>92</v>
      </c>
      <c r="B37315" t="s">
        <v>3</v>
      </c>
      <c r="C37315" t="s">
        <v>251</v>
      </c>
      <c r="D37315" t="s">
        <v>228</v>
      </c>
      <c r="E37315" t="s">
        <v>14</v>
      </c>
      <c r="F37315">
        <v>2032</v>
      </c>
      <c r="G37315">
        <v>7.3760586679728303E-3</v>
      </c>
      <c r="H37315">
        <f>IF(J37315="N2O",G37315/About!$A$88,IF('EPA non-CO2 Data'!J37315="CH4",'EPA non-CO2 Data'!G37315/About!$A$86,'EPA non-CO2 Data'!G37315))</f>
        <v>7.3760586679728303E-3</v>
      </c>
      <c r="I37315" s="4" t="str">
        <f>VLOOKUP(CONCATENATE(B37315,C37315,D37315),'EPA Source to Industry Map'!$D$2:$E$35,2,FALSE)</f>
        <v>chemicals 20</v>
      </c>
      <c r="J37315" s="4" t="str">
        <f t="shared" si="589"/>
        <v>F-gases</v>
      </c>
    </row>
    <row r="37316" spans="1:10" x14ac:dyDescent="0.45">
      <c r="A37316" t="s">
        <v>92</v>
      </c>
      <c r="B37316" t="s">
        <v>3</v>
      </c>
      <c r="C37316" t="s">
        <v>251</v>
      </c>
      <c r="D37316" t="s">
        <v>228</v>
      </c>
      <c r="E37316" t="s">
        <v>14</v>
      </c>
      <c r="F37316">
        <v>2033</v>
      </c>
      <c r="G37316">
        <v>7.0911759719098503E-3</v>
      </c>
      <c r="H37316">
        <f>IF(J37316="N2O",G37316/About!$A$88,IF('EPA non-CO2 Data'!J37316="CH4",'EPA non-CO2 Data'!G37316/About!$A$86,'EPA non-CO2 Data'!G37316))</f>
        <v>7.0911759719098503E-3</v>
      </c>
      <c r="I37316" s="4" t="str">
        <f>VLOOKUP(CONCATENATE(B37316,C37316,D37316),'EPA Source to Industry Map'!$D$2:$E$35,2,FALSE)</f>
        <v>chemicals 20</v>
      </c>
      <c r="J37316" s="4" t="str">
        <f t="shared" si="589"/>
        <v>F-gases</v>
      </c>
    </row>
    <row r="37317" spans="1:10" x14ac:dyDescent="0.45">
      <c r="A37317" t="s">
        <v>92</v>
      </c>
      <c r="B37317" t="s">
        <v>3</v>
      </c>
      <c r="C37317" t="s">
        <v>251</v>
      </c>
      <c r="D37317" t="s">
        <v>228</v>
      </c>
      <c r="E37317" t="s">
        <v>14</v>
      </c>
      <c r="F37317">
        <v>2034</v>
      </c>
      <c r="G37317">
        <v>6.8062932758468598E-3</v>
      </c>
      <c r="H37317">
        <f>IF(J37317="N2O",G37317/About!$A$88,IF('EPA non-CO2 Data'!J37317="CH4",'EPA non-CO2 Data'!G37317/About!$A$86,'EPA non-CO2 Data'!G37317))</f>
        <v>6.8062932758468598E-3</v>
      </c>
      <c r="I37317" s="4" t="str">
        <f>VLOOKUP(CONCATENATE(B37317,C37317,D37317),'EPA Source to Industry Map'!$D$2:$E$35,2,FALSE)</f>
        <v>chemicals 20</v>
      </c>
      <c r="J37317" s="4" t="str">
        <f t="shared" si="589"/>
        <v>F-gases</v>
      </c>
    </row>
    <row r="37318" spans="1:10" x14ac:dyDescent="0.45">
      <c r="A37318" t="s">
        <v>92</v>
      </c>
      <c r="B37318" t="s">
        <v>3</v>
      </c>
      <c r="C37318" t="s">
        <v>251</v>
      </c>
      <c r="D37318" t="s">
        <v>228</v>
      </c>
      <c r="E37318" t="s">
        <v>14</v>
      </c>
      <c r="F37318">
        <v>2035</v>
      </c>
      <c r="G37318">
        <v>6.5214105797838703E-3</v>
      </c>
      <c r="H37318">
        <f>IF(J37318="N2O",G37318/About!$A$88,IF('EPA non-CO2 Data'!J37318="CH4",'EPA non-CO2 Data'!G37318/About!$A$86,'EPA non-CO2 Data'!G37318))</f>
        <v>6.5214105797838703E-3</v>
      </c>
      <c r="I37318" s="4" t="str">
        <f>VLOOKUP(CONCATENATE(B37318,C37318,D37318),'EPA Source to Industry Map'!$D$2:$E$35,2,FALSE)</f>
        <v>chemicals 20</v>
      </c>
      <c r="J37318" s="4" t="str">
        <f t="shared" si="589"/>
        <v>F-gases</v>
      </c>
    </row>
    <row r="37319" spans="1:10" x14ac:dyDescent="0.45">
      <c r="A37319" t="s">
        <v>92</v>
      </c>
      <c r="B37319" t="s">
        <v>3</v>
      </c>
      <c r="C37319" t="s">
        <v>251</v>
      </c>
      <c r="D37319" t="s">
        <v>228</v>
      </c>
      <c r="E37319" t="s">
        <v>14</v>
      </c>
      <c r="F37319">
        <v>2036</v>
      </c>
      <c r="G37319">
        <v>6.7414468842740697E-3</v>
      </c>
      <c r="H37319">
        <f>IF(J37319="N2O",G37319/About!$A$88,IF('EPA non-CO2 Data'!J37319="CH4",'EPA non-CO2 Data'!G37319/About!$A$86,'EPA non-CO2 Data'!G37319))</f>
        <v>6.7414468842740697E-3</v>
      </c>
      <c r="I37319" s="4" t="str">
        <f>VLOOKUP(CONCATENATE(B37319,C37319,D37319),'EPA Source to Industry Map'!$D$2:$E$35,2,FALSE)</f>
        <v>chemicals 20</v>
      </c>
      <c r="J37319" s="4" t="str">
        <f t="shared" ref="J37319:J37382" si="590">IF(ISNUMBER(SEARCH("F",E37319)),"F-gases",E37319)</f>
        <v>F-gases</v>
      </c>
    </row>
    <row r="37320" spans="1:10" x14ac:dyDescent="0.45">
      <c r="A37320" t="s">
        <v>92</v>
      </c>
      <c r="B37320" t="s">
        <v>3</v>
      </c>
      <c r="C37320" t="s">
        <v>251</v>
      </c>
      <c r="D37320" t="s">
        <v>228</v>
      </c>
      <c r="E37320" t="s">
        <v>14</v>
      </c>
      <c r="F37320">
        <v>2037</v>
      </c>
      <c r="G37320">
        <v>6.9614831887642803E-3</v>
      </c>
      <c r="H37320">
        <f>IF(J37320="N2O",G37320/About!$A$88,IF('EPA non-CO2 Data'!J37320="CH4",'EPA non-CO2 Data'!G37320/About!$A$86,'EPA non-CO2 Data'!G37320))</f>
        <v>6.9614831887642803E-3</v>
      </c>
      <c r="I37320" s="4" t="str">
        <f>VLOOKUP(CONCATENATE(B37320,C37320,D37320),'EPA Source to Industry Map'!$D$2:$E$35,2,FALSE)</f>
        <v>chemicals 20</v>
      </c>
      <c r="J37320" s="4" t="str">
        <f t="shared" si="590"/>
        <v>F-gases</v>
      </c>
    </row>
    <row r="37321" spans="1:10" x14ac:dyDescent="0.45">
      <c r="A37321" t="s">
        <v>92</v>
      </c>
      <c r="B37321" t="s">
        <v>3</v>
      </c>
      <c r="C37321" t="s">
        <v>251</v>
      </c>
      <c r="D37321" t="s">
        <v>228</v>
      </c>
      <c r="E37321" t="s">
        <v>14</v>
      </c>
      <c r="F37321">
        <v>2038</v>
      </c>
      <c r="G37321">
        <v>7.1815194932544797E-3</v>
      </c>
      <c r="H37321">
        <f>IF(J37321="N2O",G37321/About!$A$88,IF('EPA non-CO2 Data'!J37321="CH4",'EPA non-CO2 Data'!G37321/About!$A$86,'EPA non-CO2 Data'!G37321))</f>
        <v>7.1815194932544797E-3</v>
      </c>
      <c r="I37321" s="4" t="str">
        <f>VLOOKUP(CONCATENATE(B37321,C37321,D37321),'EPA Source to Industry Map'!$D$2:$E$35,2,FALSE)</f>
        <v>chemicals 20</v>
      </c>
      <c r="J37321" s="4" t="str">
        <f t="shared" si="590"/>
        <v>F-gases</v>
      </c>
    </row>
    <row r="37322" spans="1:10" x14ac:dyDescent="0.45">
      <c r="A37322" t="s">
        <v>92</v>
      </c>
      <c r="B37322" t="s">
        <v>3</v>
      </c>
      <c r="C37322" t="s">
        <v>251</v>
      </c>
      <c r="D37322" t="s">
        <v>228</v>
      </c>
      <c r="E37322" t="s">
        <v>14</v>
      </c>
      <c r="F37322">
        <v>2039</v>
      </c>
      <c r="G37322">
        <v>7.4015557977446904E-3</v>
      </c>
      <c r="H37322">
        <f>IF(J37322="N2O",G37322/About!$A$88,IF('EPA non-CO2 Data'!J37322="CH4",'EPA non-CO2 Data'!G37322/About!$A$86,'EPA non-CO2 Data'!G37322))</f>
        <v>7.4015557977446904E-3</v>
      </c>
      <c r="I37322" s="4" t="str">
        <f>VLOOKUP(CONCATENATE(B37322,C37322,D37322),'EPA Source to Industry Map'!$D$2:$E$35,2,FALSE)</f>
        <v>chemicals 20</v>
      </c>
      <c r="J37322" s="4" t="str">
        <f t="shared" si="590"/>
        <v>F-gases</v>
      </c>
    </row>
    <row r="37323" spans="1:10" x14ac:dyDescent="0.45">
      <c r="A37323" t="s">
        <v>92</v>
      </c>
      <c r="B37323" t="s">
        <v>3</v>
      </c>
      <c r="C37323" t="s">
        <v>251</v>
      </c>
      <c r="D37323" t="s">
        <v>228</v>
      </c>
      <c r="E37323" t="s">
        <v>14</v>
      </c>
      <c r="F37323">
        <v>2040</v>
      </c>
      <c r="G37323">
        <v>7.6215921022348898E-3</v>
      </c>
      <c r="H37323">
        <f>IF(J37323="N2O",G37323/About!$A$88,IF('EPA non-CO2 Data'!J37323="CH4",'EPA non-CO2 Data'!G37323/About!$A$86,'EPA non-CO2 Data'!G37323))</f>
        <v>7.6215921022348898E-3</v>
      </c>
      <c r="I37323" s="4" t="str">
        <f>VLOOKUP(CONCATENATE(B37323,C37323,D37323),'EPA Source to Industry Map'!$D$2:$E$35,2,FALSE)</f>
        <v>chemicals 20</v>
      </c>
      <c r="J37323" s="4" t="str">
        <f t="shared" si="590"/>
        <v>F-gases</v>
      </c>
    </row>
    <row r="37324" spans="1:10" x14ac:dyDescent="0.45">
      <c r="A37324" t="s">
        <v>92</v>
      </c>
      <c r="B37324" t="s">
        <v>3</v>
      </c>
      <c r="C37324" t="s">
        <v>251</v>
      </c>
      <c r="D37324" t="s">
        <v>228</v>
      </c>
      <c r="E37324" t="s">
        <v>14</v>
      </c>
      <c r="F37324">
        <v>2041</v>
      </c>
      <c r="G37324">
        <v>7.8786570989560507E-3</v>
      </c>
      <c r="H37324">
        <f>IF(J37324="N2O",G37324/About!$A$88,IF('EPA non-CO2 Data'!J37324="CH4",'EPA non-CO2 Data'!G37324/About!$A$86,'EPA non-CO2 Data'!G37324))</f>
        <v>7.8786570989560507E-3</v>
      </c>
      <c r="I37324" s="4" t="str">
        <f>VLOOKUP(CONCATENATE(B37324,C37324,D37324),'EPA Source to Industry Map'!$D$2:$E$35,2,FALSE)</f>
        <v>chemicals 20</v>
      </c>
      <c r="J37324" s="4" t="str">
        <f t="shared" si="590"/>
        <v>F-gases</v>
      </c>
    </row>
    <row r="37325" spans="1:10" x14ac:dyDescent="0.45">
      <c r="A37325" t="s">
        <v>92</v>
      </c>
      <c r="B37325" t="s">
        <v>3</v>
      </c>
      <c r="C37325" t="s">
        <v>251</v>
      </c>
      <c r="D37325" t="s">
        <v>228</v>
      </c>
      <c r="E37325" t="s">
        <v>14</v>
      </c>
      <c r="F37325">
        <v>2042</v>
      </c>
      <c r="G37325">
        <v>8.1357220956772003E-3</v>
      </c>
      <c r="H37325">
        <f>IF(J37325="N2O",G37325/About!$A$88,IF('EPA non-CO2 Data'!J37325="CH4",'EPA non-CO2 Data'!G37325/About!$A$86,'EPA non-CO2 Data'!G37325))</f>
        <v>8.1357220956772003E-3</v>
      </c>
      <c r="I37325" s="4" t="str">
        <f>VLOOKUP(CONCATENATE(B37325,C37325,D37325),'EPA Source to Industry Map'!$D$2:$E$35,2,FALSE)</f>
        <v>chemicals 20</v>
      </c>
      <c r="J37325" s="4" t="str">
        <f t="shared" si="590"/>
        <v>F-gases</v>
      </c>
    </row>
    <row r="37326" spans="1:10" x14ac:dyDescent="0.45">
      <c r="A37326" t="s">
        <v>92</v>
      </c>
      <c r="B37326" t="s">
        <v>3</v>
      </c>
      <c r="C37326" t="s">
        <v>251</v>
      </c>
      <c r="D37326" t="s">
        <v>228</v>
      </c>
      <c r="E37326" t="s">
        <v>14</v>
      </c>
      <c r="F37326">
        <v>2043</v>
      </c>
      <c r="G37326">
        <v>8.3927870923983603E-3</v>
      </c>
      <c r="H37326">
        <f>IF(J37326="N2O",G37326/About!$A$88,IF('EPA non-CO2 Data'!J37326="CH4",'EPA non-CO2 Data'!G37326/About!$A$86,'EPA non-CO2 Data'!G37326))</f>
        <v>8.3927870923983603E-3</v>
      </c>
      <c r="I37326" s="4" t="str">
        <f>VLOOKUP(CONCATENATE(B37326,C37326,D37326),'EPA Source to Industry Map'!$D$2:$E$35,2,FALSE)</f>
        <v>chemicals 20</v>
      </c>
      <c r="J37326" s="4" t="str">
        <f t="shared" si="590"/>
        <v>F-gases</v>
      </c>
    </row>
    <row r="37327" spans="1:10" x14ac:dyDescent="0.45">
      <c r="A37327" t="s">
        <v>92</v>
      </c>
      <c r="B37327" t="s">
        <v>3</v>
      </c>
      <c r="C37327" t="s">
        <v>251</v>
      </c>
      <c r="D37327" t="s">
        <v>228</v>
      </c>
      <c r="E37327" t="s">
        <v>14</v>
      </c>
      <c r="F37327">
        <v>2044</v>
      </c>
      <c r="G37327">
        <v>8.6498520891195099E-3</v>
      </c>
      <c r="H37327">
        <f>IF(J37327="N2O",G37327/About!$A$88,IF('EPA non-CO2 Data'!J37327="CH4",'EPA non-CO2 Data'!G37327/About!$A$86,'EPA non-CO2 Data'!G37327))</f>
        <v>8.6498520891195099E-3</v>
      </c>
      <c r="I37327" s="4" t="str">
        <f>VLOOKUP(CONCATENATE(B37327,C37327,D37327),'EPA Source to Industry Map'!$D$2:$E$35,2,FALSE)</f>
        <v>chemicals 20</v>
      </c>
      <c r="J37327" s="4" t="str">
        <f t="shared" si="590"/>
        <v>F-gases</v>
      </c>
    </row>
    <row r="37328" spans="1:10" x14ac:dyDescent="0.45">
      <c r="A37328" t="s">
        <v>92</v>
      </c>
      <c r="B37328" t="s">
        <v>3</v>
      </c>
      <c r="C37328" t="s">
        <v>251</v>
      </c>
      <c r="D37328" t="s">
        <v>228</v>
      </c>
      <c r="E37328" t="s">
        <v>14</v>
      </c>
      <c r="F37328">
        <v>2045</v>
      </c>
      <c r="G37328">
        <v>8.9069170858406595E-3</v>
      </c>
      <c r="H37328">
        <f>IF(J37328="N2O",G37328/About!$A$88,IF('EPA non-CO2 Data'!J37328="CH4",'EPA non-CO2 Data'!G37328/About!$A$86,'EPA non-CO2 Data'!G37328))</f>
        <v>8.9069170858406595E-3</v>
      </c>
      <c r="I37328" s="4" t="str">
        <f>VLOOKUP(CONCATENATE(B37328,C37328,D37328),'EPA Source to Industry Map'!$D$2:$E$35,2,FALSE)</f>
        <v>chemicals 20</v>
      </c>
      <c r="J37328" s="4" t="str">
        <f t="shared" si="590"/>
        <v>F-gases</v>
      </c>
    </row>
    <row r="37329" spans="1:10" x14ac:dyDescent="0.45">
      <c r="A37329" t="s">
        <v>92</v>
      </c>
      <c r="B37329" t="s">
        <v>3</v>
      </c>
      <c r="C37329" t="s">
        <v>251</v>
      </c>
      <c r="D37329" t="s">
        <v>228</v>
      </c>
      <c r="E37329" t="s">
        <v>14</v>
      </c>
      <c r="F37329">
        <v>2046</v>
      </c>
      <c r="G37329">
        <v>9.2072250060812894E-3</v>
      </c>
      <c r="H37329">
        <f>IF(J37329="N2O",G37329/About!$A$88,IF('EPA non-CO2 Data'!J37329="CH4",'EPA non-CO2 Data'!G37329/About!$A$86,'EPA non-CO2 Data'!G37329))</f>
        <v>9.2072250060812894E-3</v>
      </c>
      <c r="I37329" s="4" t="str">
        <f>VLOOKUP(CONCATENATE(B37329,C37329,D37329),'EPA Source to Industry Map'!$D$2:$E$35,2,FALSE)</f>
        <v>chemicals 20</v>
      </c>
      <c r="J37329" s="4" t="str">
        <f t="shared" si="590"/>
        <v>F-gases</v>
      </c>
    </row>
    <row r="37330" spans="1:10" x14ac:dyDescent="0.45">
      <c r="A37330" t="s">
        <v>92</v>
      </c>
      <c r="B37330" t="s">
        <v>3</v>
      </c>
      <c r="C37330" t="s">
        <v>251</v>
      </c>
      <c r="D37330" t="s">
        <v>228</v>
      </c>
      <c r="E37330" t="s">
        <v>14</v>
      </c>
      <c r="F37330">
        <v>2047</v>
      </c>
      <c r="G37330">
        <v>9.5075329263219193E-3</v>
      </c>
      <c r="H37330">
        <f>IF(J37330="N2O",G37330/About!$A$88,IF('EPA non-CO2 Data'!J37330="CH4",'EPA non-CO2 Data'!G37330/About!$A$86,'EPA non-CO2 Data'!G37330))</f>
        <v>9.5075329263219193E-3</v>
      </c>
      <c r="I37330" s="4" t="str">
        <f>VLOOKUP(CONCATENATE(B37330,C37330,D37330),'EPA Source to Industry Map'!$D$2:$E$35,2,FALSE)</f>
        <v>chemicals 20</v>
      </c>
      <c r="J37330" s="4" t="str">
        <f t="shared" si="590"/>
        <v>F-gases</v>
      </c>
    </row>
    <row r="37331" spans="1:10" x14ac:dyDescent="0.45">
      <c r="A37331" t="s">
        <v>92</v>
      </c>
      <c r="B37331" t="s">
        <v>3</v>
      </c>
      <c r="C37331" t="s">
        <v>251</v>
      </c>
      <c r="D37331" t="s">
        <v>228</v>
      </c>
      <c r="E37331" t="s">
        <v>14</v>
      </c>
      <c r="F37331">
        <v>2048</v>
      </c>
      <c r="G37331">
        <v>9.8078408465625405E-3</v>
      </c>
      <c r="H37331">
        <f>IF(J37331="N2O",G37331/About!$A$88,IF('EPA non-CO2 Data'!J37331="CH4",'EPA non-CO2 Data'!G37331/About!$A$86,'EPA non-CO2 Data'!G37331))</f>
        <v>9.8078408465625405E-3</v>
      </c>
      <c r="I37331" s="4" t="str">
        <f>VLOOKUP(CONCATENATE(B37331,C37331,D37331),'EPA Source to Industry Map'!$D$2:$E$35,2,FALSE)</f>
        <v>chemicals 20</v>
      </c>
      <c r="J37331" s="4" t="str">
        <f t="shared" si="590"/>
        <v>F-gases</v>
      </c>
    </row>
    <row r="37332" spans="1:10" x14ac:dyDescent="0.45">
      <c r="A37332" t="s">
        <v>92</v>
      </c>
      <c r="B37332" t="s">
        <v>3</v>
      </c>
      <c r="C37332" t="s">
        <v>251</v>
      </c>
      <c r="D37332" t="s">
        <v>228</v>
      </c>
      <c r="E37332" t="s">
        <v>14</v>
      </c>
      <c r="F37332">
        <v>2049</v>
      </c>
      <c r="G37332">
        <v>1.01081487668032E-2</v>
      </c>
      <c r="H37332">
        <f>IF(J37332="N2O",G37332/About!$A$88,IF('EPA non-CO2 Data'!J37332="CH4",'EPA non-CO2 Data'!G37332/About!$A$86,'EPA non-CO2 Data'!G37332))</f>
        <v>1.01081487668032E-2</v>
      </c>
      <c r="I37332" s="4" t="str">
        <f>VLOOKUP(CONCATENATE(B37332,C37332,D37332),'EPA Source to Industry Map'!$D$2:$E$35,2,FALSE)</f>
        <v>chemicals 20</v>
      </c>
      <c r="J37332" s="4" t="str">
        <f t="shared" si="590"/>
        <v>F-gases</v>
      </c>
    </row>
    <row r="37333" spans="1:10" x14ac:dyDescent="0.45">
      <c r="A37333" t="s">
        <v>92</v>
      </c>
      <c r="B37333" t="s">
        <v>3</v>
      </c>
      <c r="C37333" t="s">
        <v>251</v>
      </c>
      <c r="D37333" t="s">
        <v>228</v>
      </c>
      <c r="E37333" t="s">
        <v>14</v>
      </c>
      <c r="F37333">
        <v>2050</v>
      </c>
      <c r="G37333">
        <v>1.04084566870438E-2</v>
      </c>
      <c r="H37333">
        <f>IF(J37333="N2O",G37333/About!$A$88,IF('EPA non-CO2 Data'!J37333="CH4",'EPA non-CO2 Data'!G37333/About!$A$86,'EPA non-CO2 Data'!G37333))</f>
        <v>1.04084566870438E-2</v>
      </c>
      <c r="I37333" s="4" t="str">
        <f>VLOOKUP(CONCATENATE(B37333,C37333,D37333),'EPA Source to Industry Map'!$D$2:$E$35,2,FALSE)</f>
        <v>chemicals 20</v>
      </c>
      <c r="J37333" s="4" t="str">
        <f t="shared" si="590"/>
        <v>F-gases</v>
      </c>
    </row>
    <row r="37334" spans="1:10" x14ac:dyDescent="0.45">
      <c r="A37334" t="s">
        <v>92</v>
      </c>
      <c r="B37334" t="s">
        <v>3</v>
      </c>
      <c r="C37334" t="s">
        <v>251</v>
      </c>
      <c r="D37334" t="s">
        <v>263</v>
      </c>
      <c r="E37334" t="s">
        <v>13</v>
      </c>
      <c r="F37334">
        <v>1990</v>
      </c>
      <c r="G37334">
        <v>0</v>
      </c>
      <c r="H37334">
        <f>IF(J37334="N2O",G37334/About!$A$88,IF('EPA non-CO2 Data'!J37334="CH4",'EPA non-CO2 Data'!G37334/About!$A$86,'EPA non-CO2 Data'!G37334))</f>
        <v>0</v>
      </c>
      <c r="I37334" s="4" t="str">
        <f>VLOOKUP(CONCATENATE(B37334,C37334,D37334),'EPA Source to Industry Map'!$D$2:$E$35,2,FALSE)</f>
        <v>chemicals 20</v>
      </c>
      <c r="J37334" s="4" t="str">
        <f t="shared" si="590"/>
        <v>F-gases</v>
      </c>
    </row>
    <row r="37335" spans="1:10" x14ac:dyDescent="0.45">
      <c r="A37335" t="s">
        <v>92</v>
      </c>
      <c r="B37335" t="s">
        <v>3</v>
      </c>
      <c r="C37335" t="s">
        <v>251</v>
      </c>
      <c r="D37335" t="s">
        <v>263</v>
      </c>
      <c r="E37335" t="s">
        <v>13</v>
      </c>
      <c r="F37335">
        <v>1991</v>
      </c>
      <c r="G37335">
        <v>0</v>
      </c>
      <c r="H37335">
        <f>IF(J37335="N2O",G37335/About!$A$88,IF('EPA non-CO2 Data'!J37335="CH4",'EPA non-CO2 Data'!G37335/About!$A$86,'EPA non-CO2 Data'!G37335))</f>
        <v>0</v>
      </c>
      <c r="I37335" s="4" t="str">
        <f>VLOOKUP(CONCATENATE(B37335,C37335,D37335),'EPA Source to Industry Map'!$D$2:$E$35,2,FALSE)</f>
        <v>chemicals 20</v>
      </c>
      <c r="J37335" s="4" t="str">
        <f t="shared" si="590"/>
        <v>F-gases</v>
      </c>
    </row>
    <row r="37336" spans="1:10" x14ac:dyDescent="0.45">
      <c r="A37336" t="s">
        <v>92</v>
      </c>
      <c r="B37336" t="s">
        <v>3</v>
      </c>
      <c r="C37336" t="s">
        <v>251</v>
      </c>
      <c r="D37336" t="s">
        <v>263</v>
      </c>
      <c r="E37336" t="s">
        <v>13</v>
      </c>
      <c r="F37336">
        <v>1992</v>
      </c>
      <c r="G37336">
        <v>0</v>
      </c>
      <c r="H37336">
        <f>IF(J37336="N2O",G37336/About!$A$88,IF('EPA non-CO2 Data'!J37336="CH4",'EPA non-CO2 Data'!G37336/About!$A$86,'EPA non-CO2 Data'!G37336))</f>
        <v>0</v>
      </c>
      <c r="I37336" s="4" t="str">
        <f>VLOOKUP(CONCATENATE(B37336,C37336,D37336),'EPA Source to Industry Map'!$D$2:$E$35,2,FALSE)</f>
        <v>chemicals 20</v>
      </c>
      <c r="J37336" s="4" t="str">
        <f t="shared" si="590"/>
        <v>F-gases</v>
      </c>
    </row>
    <row r="37337" spans="1:10" x14ac:dyDescent="0.45">
      <c r="A37337" t="s">
        <v>92</v>
      </c>
      <c r="B37337" t="s">
        <v>3</v>
      </c>
      <c r="C37337" t="s">
        <v>251</v>
      </c>
      <c r="D37337" t="s">
        <v>263</v>
      </c>
      <c r="E37337" t="s">
        <v>13</v>
      </c>
      <c r="F37337">
        <v>1993</v>
      </c>
      <c r="G37337">
        <v>0</v>
      </c>
      <c r="H37337">
        <f>IF(J37337="N2O",G37337/About!$A$88,IF('EPA non-CO2 Data'!J37337="CH4",'EPA non-CO2 Data'!G37337/About!$A$86,'EPA non-CO2 Data'!G37337))</f>
        <v>0</v>
      </c>
      <c r="I37337" s="4" t="str">
        <f>VLOOKUP(CONCATENATE(B37337,C37337,D37337),'EPA Source to Industry Map'!$D$2:$E$35,2,FALSE)</f>
        <v>chemicals 20</v>
      </c>
      <c r="J37337" s="4" t="str">
        <f t="shared" si="590"/>
        <v>F-gases</v>
      </c>
    </row>
    <row r="37338" spans="1:10" x14ac:dyDescent="0.45">
      <c r="A37338" t="s">
        <v>92</v>
      </c>
      <c r="B37338" t="s">
        <v>3</v>
      </c>
      <c r="C37338" t="s">
        <v>251</v>
      </c>
      <c r="D37338" t="s">
        <v>263</v>
      </c>
      <c r="E37338" t="s">
        <v>13</v>
      </c>
      <c r="F37338">
        <v>1994</v>
      </c>
      <c r="G37338">
        <v>0</v>
      </c>
      <c r="H37338">
        <f>IF(J37338="N2O",G37338/About!$A$88,IF('EPA non-CO2 Data'!J37338="CH4",'EPA non-CO2 Data'!G37338/About!$A$86,'EPA non-CO2 Data'!G37338))</f>
        <v>0</v>
      </c>
      <c r="I37338" s="4" t="str">
        <f>VLOOKUP(CONCATENATE(B37338,C37338,D37338),'EPA Source to Industry Map'!$D$2:$E$35,2,FALSE)</f>
        <v>chemicals 20</v>
      </c>
      <c r="J37338" s="4" t="str">
        <f t="shared" si="590"/>
        <v>F-gases</v>
      </c>
    </row>
    <row r="37339" spans="1:10" x14ac:dyDescent="0.45">
      <c r="A37339" t="s">
        <v>92</v>
      </c>
      <c r="B37339" t="s">
        <v>3</v>
      </c>
      <c r="C37339" t="s">
        <v>251</v>
      </c>
      <c r="D37339" t="s">
        <v>263</v>
      </c>
      <c r="E37339" t="s">
        <v>13</v>
      </c>
      <c r="F37339">
        <v>1995</v>
      </c>
      <c r="G37339">
        <v>0</v>
      </c>
      <c r="H37339">
        <f>IF(J37339="N2O",G37339/About!$A$88,IF('EPA non-CO2 Data'!J37339="CH4",'EPA non-CO2 Data'!G37339/About!$A$86,'EPA non-CO2 Data'!G37339))</f>
        <v>0</v>
      </c>
      <c r="I37339" s="4" t="str">
        <f>VLOOKUP(CONCATENATE(B37339,C37339,D37339),'EPA Source to Industry Map'!$D$2:$E$35,2,FALSE)</f>
        <v>chemicals 20</v>
      </c>
      <c r="J37339" s="4" t="str">
        <f t="shared" si="590"/>
        <v>F-gases</v>
      </c>
    </row>
    <row r="37340" spans="1:10" x14ac:dyDescent="0.45">
      <c r="A37340" t="s">
        <v>92</v>
      </c>
      <c r="B37340" t="s">
        <v>3</v>
      </c>
      <c r="C37340" t="s">
        <v>251</v>
      </c>
      <c r="D37340" t="s">
        <v>263</v>
      </c>
      <c r="E37340" t="s">
        <v>13</v>
      </c>
      <c r="F37340">
        <v>1996</v>
      </c>
      <c r="G37340">
        <v>0</v>
      </c>
      <c r="H37340">
        <f>IF(J37340="N2O",G37340/About!$A$88,IF('EPA non-CO2 Data'!J37340="CH4",'EPA non-CO2 Data'!G37340/About!$A$86,'EPA non-CO2 Data'!G37340))</f>
        <v>0</v>
      </c>
      <c r="I37340" s="4" t="str">
        <f>VLOOKUP(CONCATENATE(B37340,C37340,D37340),'EPA Source to Industry Map'!$D$2:$E$35,2,FALSE)</f>
        <v>chemicals 20</v>
      </c>
      <c r="J37340" s="4" t="str">
        <f t="shared" si="590"/>
        <v>F-gases</v>
      </c>
    </row>
    <row r="37341" spans="1:10" x14ac:dyDescent="0.45">
      <c r="A37341" t="s">
        <v>92</v>
      </c>
      <c r="B37341" t="s">
        <v>3</v>
      </c>
      <c r="C37341" t="s">
        <v>251</v>
      </c>
      <c r="D37341" t="s">
        <v>263</v>
      </c>
      <c r="E37341" t="s">
        <v>13</v>
      </c>
      <c r="F37341">
        <v>1997</v>
      </c>
      <c r="G37341">
        <v>0</v>
      </c>
      <c r="H37341">
        <f>IF(J37341="N2O",G37341/About!$A$88,IF('EPA non-CO2 Data'!J37341="CH4",'EPA non-CO2 Data'!G37341/About!$A$86,'EPA non-CO2 Data'!G37341))</f>
        <v>0</v>
      </c>
      <c r="I37341" s="4" t="str">
        <f>VLOOKUP(CONCATENATE(B37341,C37341,D37341),'EPA Source to Industry Map'!$D$2:$E$35,2,FALSE)</f>
        <v>chemicals 20</v>
      </c>
      <c r="J37341" s="4" t="str">
        <f t="shared" si="590"/>
        <v>F-gases</v>
      </c>
    </row>
    <row r="37342" spans="1:10" x14ac:dyDescent="0.45">
      <c r="A37342" t="s">
        <v>92</v>
      </c>
      <c r="B37342" t="s">
        <v>3</v>
      </c>
      <c r="C37342" t="s">
        <v>251</v>
      </c>
      <c r="D37342" t="s">
        <v>263</v>
      </c>
      <c r="E37342" t="s">
        <v>13</v>
      </c>
      <c r="F37342">
        <v>1998</v>
      </c>
      <c r="G37342">
        <v>0</v>
      </c>
      <c r="H37342">
        <f>IF(J37342="N2O",G37342/About!$A$88,IF('EPA non-CO2 Data'!J37342="CH4",'EPA non-CO2 Data'!G37342/About!$A$86,'EPA non-CO2 Data'!G37342))</f>
        <v>0</v>
      </c>
      <c r="I37342" s="4" t="str">
        <f>VLOOKUP(CONCATENATE(B37342,C37342,D37342),'EPA Source to Industry Map'!$D$2:$E$35,2,FALSE)</f>
        <v>chemicals 20</v>
      </c>
      <c r="J37342" s="4" t="str">
        <f t="shared" si="590"/>
        <v>F-gases</v>
      </c>
    </row>
    <row r="37343" spans="1:10" x14ac:dyDescent="0.45">
      <c r="A37343" t="s">
        <v>92</v>
      </c>
      <c r="B37343" t="s">
        <v>3</v>
      </c>
      <c r="C37343" t="s">
        <v>251</v>
      </c>
      <c r="D37343" t="s">
        <v>263</v>
      </c>
      <c r="E37343" t="s">
        <v>13</v>
      </c>
      <c r="F37343">
        <v>1999</v>
      </c>
      <c r="G37343">
        <v>0</v>
      </c>
      <c r="H37343">
        <f>IF(J37343="N2O",G37343/About!$A$88,IF('EPA non-CO2 Data'!J37343="CH4",'EPA non-CO2 Data'!G37343/About!$A$86,'EPA non-CO2 Data'!G37343))</f>
        <v>0</v>
      </c>
      <c r="I37343" s="4" t="str">
        <f>VLOOKUP(CONCATENATE(B37343,C37343,D37343),'EPA Source to Industry Map'!$D$2:$E$35,2,FALSE)</f>
        <v>chemicals 20</v>
      </c>
      <c r="J37343" s="4" t="str">
        <f t="shared" si="590"/>
        <v>F-gases</v>
      </c>
    </row>
    <row r="37344" spans="1:10" x14ac:dyDescent="0.45">
      <c r="A37344" t="s">
        <v>92</v>
      </c>
      <c r="B37344" t="s">
        <v>3</v>
      </c>
      <c r="C37344" t="s">
        <v>251</v>
      </c>
      <c r="D37344" t="s">
        <v>263</v>
      </c>
      <c r="E37344" t="s">
        <v>13</v>
      </c>
      <c r="F37344">
        <v>2000</v>
      </c>
      <c r="G37344">
        <v>0</v>
      </c>
      <c r="H37344">
        <f>IF(J37344="N2O",G37344/About!$A$88,IF('EPA non-CO2 Data'!J37344="CH4",'EPA non-CO2 Data'!G37344/About!$A$86,'EPA non-CO2 Data'!G37344))</f>
        <v>0</v>
      </c>
      <c r="I37344" s="4" t="str">
        <f>VLOOKUP(CONCATENATE(B37344,C37344,D37344),'EPA Source to Industry Map'!$D$2:$E$35,2,FALSE)</f>
        <v>chemicals 20</v>
      </c>
      <c r="J37344" s="4" t="str">
        <f t="shared" si="590"/>
        <v>F-gases</v>
      </c>
    </row>
    <row r="37345" spans="1:10" x14ac:dyDescent="0.45">
      <c r="A37345" t="s">
        <v>92</v>
      </c>
      <c r="B37345" t="s">
        <v>3</v>
      </c>
      <c r="C37345" t="s">
        <v>251</v>
      </c>
      <c r="D37345" t="s">
        <v>263</v>
      </c>
      <c r="E37345" t="s">
        <v>13</v>
      </c>
      <c r="F37345">
        <v>2001</v>
      </c>
      <c r="G37345">
        <v>0</v>
      </c>
      <c r="H37345">
        <f>IF(J37345="N2O",G37345/About!$A$88,IF('EPA non-CO2 Data'!J37345="CH4",'EPA non-CO2 Data'!G37345/About!$A$86,'EPA non-CO2 Data'!G37345))</f>
        <v>0</v>
      </c>
      <c r="I37345" s="4" t="str">
        <f>VLOOKUP(CONCATENATE(B37345,C37345,D37345),'EPA Source to Industry Map'!$D$2:$E$35,2,FALSE)</f>
        <v>chemicals 20</v>
      </c>
      <c r="J37345" s="4" t="str">
        <f t="shared" si="590"/>
        <v>F-gases</v>
      </c>
    </row>
    <row r="37346" spans="1:10" x14ac:dyDescent="0.45">
      <c r="A37346" t="s">
        <v>92</v>
      </c>
      <c r="B37346" t="s">
        <v>3</v>
      </c>
      <c r="C37346" t="s">
        <v>251</v>
      </c>
      <c r="D37346" t="s">
        <v>263</v>
      </c>
      <c r="E37346" t="s">
        <v>13</v>
      </c>
      <c r="F37346">
        <v>2002</v>
      </c>
      <c r="G37346">
        <v>0</v>
      </c>
      <c r="H37346">
        <f>IF(J37346="N2O",G37346/About!$A$88,IF('EPA non-CO2 Data'!J37346="CH4",'EPA non-CO2 Data'!G37346/About!$A$86,'EPA non-CO2 Data'!G37346))</f>
        <v>0</v>
      </c>
      <c r="I37346" s="4" t="str">
        <f>VLOOKUP(CONCATENATE(B37346,C37346,D37346),'EPA Source to Industry Map'!$D$2:$E$35,2,FALSE)</f>
        <v>chemicals 20</v>
      </c>
      <c r="J37346" s="4" t="str">
        <f t="shared" si="590"/>
        <v>F-gases</v>
      </c>
    </row>
    <row r="37347" spans="1:10" x14ac:dyDescent="0.45">
      <c r="A37347" t="s">
        <v>92</v>
      </c>
      <c r="B37347" t="s">
        <v>3</v>
      </c>
      <c r="C37347" t="s">
        <v>251</v>
      </c>
      <c r="D37347" t="s">
        <v>263</v>
      </c>
      <c r="E37347" t="s">
        <v>13</v>
      </c>
      <c r="F37347">
        <v>2003</v>
      </c>
      <c r="G37347">
        <v>0</v>
      </c>
      <c r="H37347">
        <f>IF(J37347="N2O",G37347/About!$A$88,IF('EPA non-CO2 Data'!J37347="CH4",'EPA non-CO2 Data'!G37347/About!$A$86,'EPA non-CO2 Data'!G37347))</f>
        <v>0</v>
      </c>
      <c r="I37347" s="4" t="str">
        <f>VLOOKUP(CONCATENATE(B37347,C37347,D37347),'EPA Source to Industry Map'!$D$2:$E$35,2,FALSE)</f>
        <v>chemicals 20</v>
      </c>
      <c r="J37347" s="4" t="str">
        <f t="shared" si="590"/>
        <v>F-gases</v>
      </c>
    </row>
    <row r="37348" spans="1:10" x14ac:dyDescent="0.45">
      <c r="A37348" t="s">
        <v>92</v>
      </c>
      <c r="B37348" t="s">
        <v>3</v>
      </c>
      <c r="C37348" t="s">
        <v>251</v>
      </c>
      <c r="D37348" t="s">
        <v>263</v>
      </c>
      <c r="E37348" t="s">
        <v>13</v>
      </c>
      <c r="F37348">
        <v>2004</v>
      </c>
      <c r="G37348">
        <v>0</v>
      </c>
      <c r="H37348">
        <f>IF(J37348="N2O",G37348/About!$A$88,IF('EPA non-CO2 Data'!J37348="CH4",'EPA non-CO2 Data'!G37348/About!$A$86,'EPA non-CO2 Data'!G37348))</f>
        <v>0</v>
      </c>
      <c r="I37348" s="4" t="str">
        <f>VLOOKUP(CONCATENATE(B37348,C37348,D37348),'EPA Source to Industry Map'!$D$2:$E$35,2,FALSE)</f>
        <v>chemicals 20</v>
      </c>
      <c r="J37348" s="4" t="str">
        <f t="shared" si="590"/>
        <v>F-gases</v>
      </c>
    </row>
    <row r="37349" spans="1:10" x14ac:dyDescent="0.45">
      <c r="A37349" t="s">
        <v>92</v>
      </c>
      <c r="B37349" t="s">
        <v>3</v>
      </c>
      <c r="C37349" t="s">
        <v>251</v>
      </c>
      <c r="D37349" t="s">
        <v>263</v>
      </c>
      <c r="E37349" t="s">
        <v>13</v>
      </c>
      <c r="F37349">
        <v>2005</v>
      </c>
      <c r="G37349">
        <v>0</v>
      </c>
      <c r="H37349">
        <f>IF(J37349="N2O",G37349/About!$A$88,IF('EPA non-CO2 Data'!J37349="CH4",'EPA non-CO2 Data'!G37349/About!$A$86,'EPA non-CO2 Data'!G37349))</f>
        <v>0</v>
      </c>
      <c r="I37349" s="4" t="str">
        <f>VLOOKUP(CONCATENATE(B37349,C37349,D37349),'EPA Source to Industry Map'!$D$2:$E$35,2,FALSE)</f>
        <v>chemicals 20</v>
      </c>
      <c r="J37349" s="4" t="str">
        <f t="shared" si="590"/>
        <v>F-gases</v>
      </c>
    </row>
    <row r="37350" spans="1:10" x14ac:dyDescent="0.45">
      <c r="A37350" t="s">
        <v>92</v>
      </c>
      <c r="B37350" t="s">
        <v>3</v>
      </c>
      <c r="C37350" t="s">
        <v>251</v>
      </c>
      <c r="D37350" t="s">
        <v>263</v>
      </c>
      <c r="E37350" t="s">
        <v>13</v>
      </c>
      <c r="F37350">
        <v>2006</v>
      </c>
      <c r="G37350">
        <v>0</v>
      </c>
      <c r="H37350">
        <f>IF(J37350="N2O",G37350/About!$A$88,IF('EPA non-CO2 Data'!J37350="CH4",'EPA non-CO2 Data'!G37350/About!$A$86,'EPA non-CO2 Data'!G37350))</f>
        <v>0</v>
      </c>
      <c r="I37350" s="4" t="str">
        <f>VLOOKUP(CONCATENATE(B37350,C37350,D37350),'EPA Source to Industry Map'!$D$2:$E$35,2,FALSE)</f>
        <v>chemicals 20</v>
      </c>
      <c r="J37350" s="4" t="str">
        <f t="shared" si="590"/>
        <v>F-gases</v>
      </c>
    </row>
    <row r="37351" spans="1:10" x14ac:dyDescent="0.45">
      <c r="A37351" t="s">
        <v>92</v>
      </c>
      <c r="B37351" t="s">
        <v>3</v>
      </c>
      <c r="C37351" t="s">
        <v>251</v>
      </c>
      <c r="D37351" t="s">
        <v>263</v>
      </c>
      <c r="E37351" t="s">
        <v>13</v>
      </c>
      <c r="F37351">
        <v>2007</v>
      </c>
      <c r="G37351">
        <v>0</v>
      </c>
      <c r="H37351">
        <f>IF(J37351="N2O",G37351/About!$A$88,IF('EPA non-CO2 Data'!J37351="CH4",'EPA non-CO2 Data'!G37351/About!$A$86,'EPA non-CO2 Data'!G37351))</f>
        <v>0</v>
      </c>
      <c r="I37351" s="4" t="str">
        <f>VLOOKUP(CONCATENATE(B37351,C37351,D37351),'EPA Source to Industry Map'!$D$2:$E$35,2,FALSE)</f>
        <v>chemicals 20</v>
      </c>
      <c r="J37351" s="4" t="str">
        <f t="shared" si="590"/>
        <v>F-gases</v>
      </c>
    </row>
    <row r="37352" spans="1:10" x14ac:dyDescent="0.45">
      <c r="A37352" t="s">
        <v>92</v>
      </c>
      <c r="B37352" t="s">
        <v>3</v>
      </c>
      <c r="C37352" t="s">
        <v>251</v>
      </c>
      <c r="D37352" t="s">
        <v>263</v>
      </c>
      <c r="E37352" t="s">
        <v>13</v>
      </c>
      <c r="F37352">
        <v>2008</v>
      </c>
      <c r="G37352">
        <v>0</v>
      </c>
      <c r="H37352">
        <f>IF(J37352="N2O",G37352/About!$A$88,IF('EPA non-CO2 Data'!J37352="CH4",'EPA non-CO2 Data'!G37352/About!$A$86,'EPA non-CO2 Data'!G37352))</f>
        <v>0</v>
      </c>
      <c r="I37352" s="4" t="str">
        <f>VLOOKUP(CONCATENATE(B37352,C37352,D37352),'EPA Source to Industry Map'!$D$2:$E$35,2,FALSE)</f>
        <v>chemicals 20</v>
      </c>
      <c r="J37352" s="4" t="str">
        <f t="shared" si="590"/>
        <v>F-gases</v>
      </c>
    </row>
    <row r="37353" spans="1:10" x14ac:dyDescent="0.45">
      <c r="A37353" t="s">
        <v>92</v>
      </c>
      <c r="B37353" t="s">
        <v>3</v>
      </c>
      <c r="C37353" t="s">
        <v>251</v>
      </c>
      <c r="D37353" t="s">
        <v>263</v>
      </c>
      <c r="E37353" t="s">
        <v>13</v>
      </c>
      <c r="F37353">
        <v>2009</v>
      </c>
      <c r="G37353">
        <v>0</v>
      </c>
      <c r="H37353">
        <f>IF(J37353="N2O",G37353/About!$A$88,IF('EPA non-CO2 Data'!J37353="CH4",'EPA non-CO2 Data'!G37353/About!$A$86,'EPA non-CO2 Data'!G37353))</f>
        <v>0</v>
      </c>
      <c r="I37353" s="4" t="str">
        <f>VLOOKUP(CONCATENATE(B37353,C37353,D37353),'EPA Source to Industry Map'!$D$2:$E$35,2,FALSE)</f>
        <v>chemicals 20</v>
      </c>
      <c r="J37353" s="4" t="str">
        <f t="shared" si="590"/>
        <v>F-gases</v>
      </c>
    </row>
    <row r="37354" spans="1:10" x14ac:dyDescent="0.45">
      <c r="A37354" t="s">
        <v>92</v>
      </c>
      <c r="B37354" t="s">
        <v>3</v>
      </c>
      <c r="C37354" t="s">
        <v>251</v>
      </c>
      <c r="D37354" t="s">
        <v>263</v>
      </c>
      <c r="E37354" t="s">
        <v>13</v>
      </c>
      <c r="F37354">
        <v>2010</v>
      </c>
      <c r="G37354">
        <v>0</v>
      </c>
      <c r="H37354">
        <f>IF(J37354="N2O",G37354/About!$A$88,IF('EPA non-CO2 Data'!J37354="CH4",'EPA non-CO2 Data'!G37354/About!$A$86,'EPA non-CO2 Data'!G37354))</f>
        <v>0</v>
      </c>
      <c r="I37354" s="4" t="str">
        <f>VLOOKUP(CONCATENATE(B37354,C37354,D37354),'EPA Source to Industry Map'!$D$2:$E$35,2,FALSE)</f>
        <v>chemicals 20</v>
      </c>
      <c r="J37354" s="4" t="str">
        <f t="shared" si="590"/>
        <v>F-gases</v>
      </c>
    </row>
    <row r="37355" spans="1:10" x14ac:dyDescent="0.45">
      <c r="A37355" t="s">
        <v>92</v>
      </c>
      <c r="B37355" t="s">
        <v>3</v>
      </c>
      <c r="C37355" t="s">
        <v>251</v>
      </c>
      <c r="D37355" t="s">
        <v>263</v>
      </c>
      <c r="E37355" t="s">
        <v>13</v>
      </c>
      <c r="F37355">
        <v>2011</v>
      </c>
      <c r="G37355">
        <v>0</v>
      </c>
      <c r="H37355">
        <f>IF(J37355="N2O",G37355/About!$A$88,IF('EPA non-CO2 Data'!J37355="CH4",'EPA non-CO2 Data'!G37355/About!$A$86,'EPA non-CO2 Data'!G37355))</f>
        <v>0</v>
      </c>
      <c r="I37355" s="4" t="str">
        <f>VLOOKUP(CONCATENATE(B37355,C37355,D37355),'EPA Source to Industry Map'!$D$2:$E$35,2,FALSE)</f>
        <v>chemicals 20</v>
      </c>
      <c r="J37355" s="4" t="str">
        <f t="shared" si="590"/>
        <v>F-gases</v>
      </c>
    </row>
    <row r="37356" spans="1:10" x14ac:dyDescent="0.45">
      <c r="A37356" t="s">
        <v>92</v>
      </c>
      <c r="B37356" t="s">
        <v>3</v>
      </c>
      <c r="C37356" t="s">
        <v>251</v>
      </c>
      <c r="D37356" t="s">
        <v>263</v>
      </c>
      <c r="E37356" t="s">
        <v>13</v>
      </c>
      <c r="F37356">
        <v>2012</v>
      </c>
      <c r="G37356">
        <v>0</v>
      </c>
      <c r="H37356">
        <f>IF(J37356="N2O",G37356/About!$A$88,IF('EPA non-CO2 Data'!J37356="CH4",'EPA non-CO2 Data'!G37356/About!$A$86,'EPA non-CO2 Data'!G37356))</f>
        <v>0</v>
      </c>
      <c r="I37356" s="4" t="str">
        <f>VLOOKUP(CONCATENATE(B37356,C37356,D37356),'EPA Source to Industry Map'!$D$2:$E$35,2,FALSE)</f>
        <v>chemicals 20</v>
      </c>
      <c r="J37356" s="4" t="str">
        <f t="shared" si="590"/>
        <v>F-gases</v>
      </c>
    </row>
    <row r="37357" spans="1:10" x14ac:dyDescent="0.45">
      <c r="A37357" t="s">
        <v>92</v>
      </c>
      <c r="B37357" t="s">
        <v>3</v>
      </c>
      <c r="C37357" t="s">
        <v>251</v>
      </c>
      <c r="D37357" t="s">
        <v>263</v>
      </c>
      <c r="E37357" t="s">
        <v>13</v>
      </c>
      <c r="F37357">
        <v>2013</v>
      </c>
      <c r="G37357">
        <v>0</v>
      </c>
      <c r="H37357">
        <f>IF(J37357="N2O",G37357/About!$A$88,IF('EPA non-CO2 Data'!J37357="CH4",'EPA non-CO2 Data'!G37357/About!$A$86,'EPA non-CO2 Data'!G37357))</f>
        <v>0</v>
      </c>
      <c r="I37357" s="4" t="str">
        <f>VLOOKUP(CONCATENATE(B37357,C37357,D37357),'EPA Source to Industry Map'!$D$2:$E$35,2,FALSE)</f>
        <v>chemicals 20</v>
      </c>
      <c r="J37357" s="4" t="str">
        <f t="shared" si="590"/>
        <v>F-gases</v>
      </c>
    </row>
    <row r="37358" spans="1:10" x14ac:dyDescent="0.45">
      <c r="A37358" t="s">
        <v>92</v>
      </c>
      <c r="B37358" t="s">
        <v>3</v>
      </c>
      <c r="C37358" t="s">
        <v>251</v>
      </c>
      <c r="D37358" t="s">
        <v>263</v>
      </c>
      <c r="E37358" t="s">
        <v>13</v>
      </c>
      <c r="F37358">
        <v>2014</v>
      </c>
      <c r="G37358">
        <v>0</v>
      </c>
      <c r="H37358">
        <f>IF(J37358="N2O",G37358/About!$A$88,IF('EPA non-CO2 Data'!J37358="CH4",'EPA non-CO2 Data'!G37358/About!$A$86,'EPA non-CO2 Data'!G37358))</f>
        <v>0</v>
      </c>
      <c r="I37358" s="4" t="str">
        <f>VLOOKUP(CONCATENATE(B37358,C37358,D37358),'EPA Source to Industry Map'!$D$2:$E$35,2,FALSE)</f>
        <v>chemicals 20</v>
      </c>
      <c r="J37358" s="4" t="str">
        <f t="shared" si="590"/>
        <v>F-gases</v>
      </c>
    </row>
    <row r="37359" spans="1:10" x14ac:dyDescent="0.45">
      <c r="A37359" t="s">
        <v>92</v>
      </c>
      <c r="B37359" t="s">
        <v>3</v>
      </c>
      <c r="C37359" t="s">
        <v>251</v>
      </c>
      <c r="D37359" t="s">
        <v>263</v>
      </c>
      <c r="E37359" t="s">
        <v>13</v>
      </c>
      <c r="F37359">
        <v>2015</v>
      </c>
      <c r="G37359">
        <v>0</v>
      </c>
      <c r="H37359">
        <f>IF(J37359="N2O",G37359/About!$A$88,IF('EPA non-CO2 Data'!J37359="CH4",'EPA non-CO2 Data'!G37359/About!$A$86,'EPA non-CO2 Data'!G37359))</f>
        <v>0</v>
      </c>
      <c r="I37359" s="4" t="str">
        <f>VLOOKUP(CONCATENATE(B37359,C37359,D37359),'EPA Source to Industry Map'!$D$2:$E$35,2,FALSE)</f>
        <v>chemicals 20</v>
      </c>
      <c r="J37359" s="4" t="str">
        <f t="shared" si="590"/>
        <v>F-gases</v>
      </c>
    </row>
    <row r="37360" spans="1:10" x14ac:dyDescent="0.45">
      <c r="A37360" t="s">
        <v>92</v>
      </c>
      <c r="B37360" t="s">
        <v>3</v>
      </c>
      <c r="C37360" t="s">
        <v>251</v>
      </c>
      <c r="D37360" t="s">
        <v>263</v>
      </c>
      <c r="E37360" t="s">
        <v>13</v>
      </c>
      <c r="F37360">
        <v>2016</v>
      </c>
      <c r="G37360">
        <v>0</v>
      </c>
      <c r="H37360">
        <f>IF(J37360="N2O",G37360/About!$A$88,IF('EPA non-CO2 Data'!J37360="CH4",'EPA non-CO2 Data'!G37360/About!$A$86,'EPA non-CO2 Data'!G37360))</f>
        <v>0</v>
      </c>
      <c r="I37360" s="4" t="str">
        <f>VLOOKUP(CONCATENATE(B37360,C37360,D37360),'EPA Source to Industry Map'!$D$2:$E$35,2,FALSE)</f>
        <v>chemicals 20</v>
      </c>
      <c r="J37360" s="4" t="str">
        <f t="shared" si="590"/>
        <v>F-gases</v>
      </c>
    </row>
    <row r="37361" spans="1:10" x14ac:dyDescent="0.45">
      <c r="A37361" t="s">
        <v>92</v>
      </c>
      <c r="B37361" t="s">
        <v>3</v>
      </c>
      <c r="C37361" t="s">
        <v>251</v>
      </c>
      <c r="D37361" t="s">
        <v>263</v>
      </c>
      <c r="E37361" t="s">
        <v>13</v>
      </c>
      <c r="F37361">
        <v>2017</v>
      </c>
      <c r="G37361">
        <v>0</v>
      </c>
      <c r="H37361">
        <f>IF(J37361="N2O",G37361/About!$A$88,IF('EPA non-CO2 Data'!J37361="CH4",'EPA non-CO2 Data'!G37361/About!$A$86,'EPA non-CO2 Data'!G37361))</f>
        <v>0</v>
      </c>
      <c r="I37361" s="4" t="str">
        <f>VLOOKUP(CONCATENATE(B37361,C37361,D37361),'EPA Source to Industry Map'!$D$2:$E$35,2,FALSE)</f>
        <v>chemicals 20</v>
      </c>
      <c r="J37361" s="4" t="str">
        <f t="shared" si="590"/>
        <v>F-gases</v>
      </c>
    </row>
    <row r="37362" spans="1:10" x14ac:dyDescent="0.45">
      <c r="A37362" t="s">
        <v>92</v>
      </c>
      <c r="B37362" t="s">
        <v>3</v>
      </c>
      <c r="C37362" t="s">
        <v>251</v>
      </c>
      <c r="D37362" t="s">
        <v>263</v>
      </c>
      <c r="E37362" t="s">
        <v>13</v>
      </c>
      <c r="F37362">
        <v>2018</v>
      </c>
      <c r="G37362">
        <v>0</v>
      </c>
      <c r="H37362">
        <f>IF(J37362="N2O",G37362/About!$A$88,IF('EPA non-CO2 Data'!J37362="CH4",'EPA non-CO2 Data'!G37362/About!$A$86,'EPA non-CO2 Data'!G37362))</f>
        <v>0</v>
      </c>
      <c r="I37362" s="4" t="str">
        <f>VLOOKUP(CONCATENATE(B37362,C37362,D37362),'EPA Source to Industry Map'!$D$2:$E$35,2,FALSE)</f>
        <v>chemicals 20</v>
      </c>
      <c r="J37362" s="4" t="str">
        <f t="shared" si="590"/>
        <v>F-gases</v>
      </c>
    </row>
    <row r="37363" spans="1:10" x14ac:dyDescent="0.45">
      <c r="A37363" t="s">
        <v>92</v>
      </c>
      <c r="B37363" t="s">
        <v>3</v>
      </c>
      <c r="C37363" t="s">
        <v>251</v>
      </c>
      <c r="D37363" t="s">
        <v>263</v>
      </c>
      <c r="E37363" t="s">
        <v>13</v>
      </c>
      <c r="F37363">
        <v>2019</v>
      </c>
      <c r="G37363">
        <v>0</v>
      </c>
      <c r="H37363">
        <f>IF(J37363="N2O",G37363/About!$A$88,IF('EPA non-CO2 Data'!J37363="CH4",'EPA non-CO2 Data'!G37363/About!$A$86,'EPA non-CO2 Data'!G37363))</f>
        <v>0</v>
      </c>
      <c r="I37363" s="4" t="str">
        <f>VLOOKUP(CONCATENATE(B37363,C37363,D37363),'EPA Source to Industry Map'!$D$2:$E$35,2,FALSE)</f>
        <v>chemicals 20</v>
      </c>
      <c r="J37363" s="4" t="str">
        <f t="shared" si="590"/>
        <v>F-gases</v>
      </c>
    </row>
    <row r="37364" spans="1:10" x14ac:dyDescent="0.45">
      <c r="A37364" t="s">
        <v>92</v>
      </c>
      <c r="B37364" t="s">
        <v>3</v>
      </c>
      <c r="C37364" t="s">
        <v>251</v>
      </c>
      <c r="D37364" t="s">
        <v>263</v>
      </c>
      <c r="E37364" t="s">
        <v>13</v>
      </c>
      <c r="F37364">
        <v>2020</v>
      </c>
      <c r="G37364">
        <v>0</v>
      </c>
      <c r="H37364">
        <f>IF(J37364="N2O",G37364/About!$A$88,IF('EPA non-CO2 Data'!J37364="CH4",'EPA non-CO2 Data'!G37364/About!$A$86,'EPA non-CO2 Data'!G37364))</f>
        <v>0</v>
      </c>
      <c r="I37364" s="4" t="str">
        <f>VLOOKUP(CONCATENATE(B37364,C37364,D37364),'EPA Source to Industry Map'!$D$2:$E$35,2,FALSE)</f>
        <v>chemicals 20</v>
      </c>
      <c r="J37364" s="4" t="str">
        <f t="shared" si="590"/>
        <v>F-gases</v>
      </c>
    </row>
    <row r="37365" spans="1:10" x14ac:dyDescent="0.45">
      <c r="A37365" t="s">
        <v>92</v>
      </c>
      <c r="B37365" t="s">
        <v>3</v>
      </c>
      <c r="C37365" t="s">
        <v>251</v>
      </c>
      <c r="D37365" t="s">
        <v>263</v>
      </c>
      <c r="E37365" t="s">
        <v>13</v>
      </c>
      <c r="F37365">
        <v>2021</v>
      </c>
      <c r="G37365">
        <v>0</v>
      </c>
      <c r="H37365">
        <f>IF(J37365="N2O",G37365/About!$A$88,IF('EPA non-CO2 Data'!J37365="CH4",'EPA non-CO2 Data'!G37365/About!$A$86,'EPA non-CO2 Data'!G37365))</f>
        <v>0</v>
      </c>
      <c r="I37365" s="4" t="str">
        <f>VLOOKUP(CONCATENATE(B37365,C37365,D37365),'EPA Source to Industry Map'!$D$2:$E$35,2,FALSE)</f>
        <v>chemicals 20</v>
      </c>
      <c r="J37365" s="4" t="str">
        <f t="shared" si="590"/>
        <v>F-gases</v>
      </c>
    </row>
    <row r="37366" spans="1:10" x14ac:dyDescent="0.45">
      <c r="A37366" t="s">
        <v>92</v>
      </c>
      <c r="B37366" t="s">
        <v>3</v>
      </c>
      <c r="C37366" t="s">
        <v>251</v>
      </c>
      <c r="D37366" t="s">
        <v>263</v>
      </c>
      <c r="E37366" t="s">
        <v>13</v>
      </c>
      <c r="F37366">
        <v>2022</v>
      </c>
      <c r="G37366">
        <v>0</v>
      </c>
      <c r="H37366">
        <f>IF(J37366="N2O",G37366/About!$A$88,IF('EPA non-CO2 Data'!J37366="CH4",'EPA non-CO2 Data'!G37366/About!$A$86,'EPA non-CO2 Data'!G37366))</f>
        <v>0</v>
      </c>
      <c r="I37366" s="4" t="str">
        <f>VLOOKUP(CONCATENATE(B37366,C37366,D37366),'EPA Source to Industry Map'!$D$2:$E$35,2,FALSE)</f>
        <v>chemicals 20</v>
      </c>
      <c r="J37366" s="4" t="str">
        <f t="shared" si="590"/>
        <v>F-gases</v>
      </c>
    </row>
    <row r="37367" spans="1:10" x14ac:dyDescent="0.45">
      <c r="A37367" t="s">
        <v>92</v>
      </c>
      <c r="B37367" t="s">
        <v>3</v>
      </c>
      <c r="C37367" t="s">
        <v>251</v>
      </c>
      <c r="D37367" t="s">
        <v>263</v>
      </c>
      <c r="E37367" t="s">
        <v>13</v>
      </c>
      <c r="F37367">
        <v>2023</v>
      </c>
      <c r="G37367">
        <v>0</v>
      </c>
      <c r="H37367">
        <f>IF(J37367="N2O",G37367/About!$A$88,IF('EPA non-CO2 Data'!J37367="CH4",'EPA non-CO2 Data'!G37367/About!$A$86,'EPA non-CO2 Data'!G37367))</f>
        <v>0</v>
      </c>
      <c r="I37367" s="4" t="str">
        <f>VLOOKUP(CONCATENATE(B37367,C37367,D37367),'EPA Source to Industry Map'!$D$2:$E$35,2,FALSE)</f>
        <v>chemicals 20</v>
      </c>
      <c r="J37367" s="4" t="str">
        <f t="shared" si="590"/>
        <v>F-gases</v>
      </c>
    </row>
    <row r="37368" spans="1:10" x14ac:dyDescent="0.45">
      <c r="A37368" t="s">
        <v>92</v>
      </c>
      <c r="B37368" t="s">
        <v>3</v>
      </c>
      <c r="C37368" t="s">
        <v>251</v>
      </c>
      <c r="D37368" t="s">
        <v>263</v>
      </c>
      <c r="E37368" t="s">
        <v>13</v>
      </c>
      <c r="F37368">
        <v>2024</v>
      </c>
      <c r="G37368">
        <v>0</v>
      </c>
      <c r="H37368">
        <f>IF(J37368="N2O",G37368/About!$A$88,IF('EPA non-CO2 Data'!J37368="CH4",'EPA non-CO2 Data'!G37368/About!$A$86,'EPA non-CO2 Data'!G37368))</f>
        <v>0</v>
      </c>
      <c r="I37368" s="4" t="str">
        <f>VLOOKUP(CONCATENATE(B37368,C37368,D37368),'EPA Source to Industry Map'!$D$2:$E$35,2,FALSE)</f>
        <v>chemicals 20</v>
      </c>
      <c r="J37368" s="4" t="str">
        <f t="shared" si="590"/>
        <v>F-gases</v>
      </c>
    </row>
    <row r="37369" spans="1:10" x14ac:dyDescent="0.45">
      <c r="A37369" t="s">
        <v>92</v>
      </c>
      <c r="B37369" t="s">
        <v>3</v>
      </c>
      <c r="C37369" t="s">
        <v>251</v>
      </c>
      <c r="D37369" t="s">
        <v>263</v>
      </c>
      <c r="E37369" t="s">
        <v>13</v>
      </c>
      <c r="F37369">
        <v>2025</v>
      </c>
      <c r="G37369">
        <v>0</v>
      </c>
      <c r="H37369">
        <f>IF(J37369="N2O",G37369/About!$A$88,IF('EPA non-CO2 Data'!J37369="CH4",'EPA non-CO2 Data'!G37369/About!$A$86,'EPA non-CO2 Data'!G37369))</f>
        <v>0</v>
      </c>
      <c r="I37369" s="4" t="str">
        <f>VLOOKUP(CONCATENATE(B37369,C37369,D37369),'EPA Source to Industry Map'!$D$2:$E$35,2,FALSE)</f>
        <v>chemicals 20</v>
      </c>
      <c r="J37369" s="4" t="str">
        <f t="shared" si="590"/>
        <v>F-gases</v>
      </c>
    </row>
    <row r="37370" spans="1:10" x14ac:dyDescent="0.45">
      <c r="A37370" t="s">
        <v>92</v>
      </c>
      <c r="B37370" t="s">
        <v>3</v>
      </c>
      <c r="C37370" t="s">
        <v>251</v>
      </c>
      <c r="D37370" t="s">
        <v>263</v>
      </c>
      <c r="E37370" t="s">
        <v>13</v>
      </c>
      <c r="F37370">
        <v>2026</v>
      </c>
      <c r="G37370">
        <v>0</v>
      </c>
      <c r="H37370">
        <f>IF(J37370="N2O",G37370/About!$A$88,IF('EPA non-CO2 Data'!J37370="CH4",'EPA non-CO2 Data'!G37370/About!$A$86,'EPA non-CO2 Data'!G37370))</f>
        <v>0</v>
      </c>
      <c r="I37370" s="4" t="str">
        <f>VLOOKUP(CONCATENATE(B37370,C37370,D37370),'EPA Source to Industry Map'!$D$2:$E$35,2,FALSE)</f>
        <v>chemicals 20</v>
      </c>
      <c r="J37370" s="4" t="str">
        <f t="shared" si="590"/>
        <v>F-gases</v>
      </c>
    </row>
    <row r="37371" spans="1:10" x14ac:dyDescent="0.45">
      <c r="A37371" t="s">
        <v>92</v>
      </c>
      <c r="B37371" t="s">
        <v>3</v>
      </c>
      <c r="C37371" t="s">
        <v>251</v>
      </c>
      <c r="D37371" t="s">
        <v>263</v>
      </c>
      <c r="E37371" t="s">
        <v>13</v>
      </c>
      <c r="F37371">
        <v>2027</v>
      </c>
      <c r="G37371">
        <v>0</v>
      </c>
      <c r="H37371">
        <f>IF(J37371="N2O",G37371/About!$A$88,IF('EPA non-CO2 Data'!J37371="CH4",'EPA non-CO2 Data'!G37371/About!$A$86,'EPA non-CO2 Data'!G37371))</f>
        <v>0</v>
      </c>
      <c r="I37371" s="4" t="str">
        <f>VLOOKUP(CONCATENATE(B37371,C37371,D37371),'EPA Source to Industry Map'!$D$2:$E$35,2,FALSE)</f>
        <v>chemicals 20</v>
      </c>
      <c r="J37371" s="4" t="str">
        <f t="shared" si="590"/>
        <v>F-gases</v>
      </c>
    </row>
    <row r="37372" spans="1:10" x14ac:dyDescent="0.45">
      <c r="A37372" t="s">
        <v>92</v>
      </c>
      <c r="B37372" t="s">
        <v>3</v>
      </c>
      <c r="C37372" t="s">
        <v>251</v>
      </c>
      <c r="D37372" t="s">
        <v>263</v>
      </c>
      <c r="E37372" t="s">
        <v>13</v>
      </c>
      <c r="F37372">
        <v>2028</v>
      </c>
      <c r="G37372">
        <v>0</v>
      </c>
      <c r="H37372">
        <f>IF(J37372="N2O",G37372/About!$A$88,IF('EPA non-CO2 Data'!J37372="CH4",'EPA non-CO2 Data'!G37372/About!$A$86,'EPA non-CO2 Data'!G37372))</f>
        <v>0</v>
      </c>
      <c r="I37372" s="4" t="str">
        <f>VLOOKUP(CONCATENATE(B37372,C37372,D37372),'EPA Source to Industry Map'!$D$2:$E$35,2,FALSE)</f>
        <v>chemicals 20</v>
      </c>
      <c r="J37372" s="4" t="str">
        <f t="shared" si="590"/>
        <v>F-gases</v>
      </c>
    </row>
    <row r="37373" spans="1:10" x14ac:dyDescent="0.45">
      <c r="A37373" t="s">
        <v>92</v>
      </c>
      <c r="B37373" t="s">
        <v>3</v>
      </c>
      <c r="C37373" t="s">
        <v>251</v>
      </c>
      <c r="D37373" t="s">
        <v>263</v>
      </c>
      <c r="E37373" t="s">
        <v>13</v>
      </c>
      <c r="F37373">
        <v>2029</v>
      </c>
      <c r="G37373">
        <v>0</v>
      </c>
      <c r="H37373">
        <f>IF(J37373="N2O",G37373/About!$A$88,IF('EPA non-CO2 Data'!J37373="CH4",'EPA non-CO2 Data'!G37373/About!$A$86,'EPA non-CO2 Data'!G37373))</f>
        <v>0</v>
      </c>
      <c r="I37373" s="4" t="str">
        <f>VLOOKUP(CONCATENATE(B37373,C37373,D37373),'EPA Source to Industry Map'!$D$2:$E$35,2,FALSE)</f>
        <v>chemicals 20</v>
      </c>
      <c r="J37373" s="4" t="str">
        <f t="shared" si="590"/>
        <v>F-gases</v>
      </c>
    </row>
    <row r="37374" spans="1:10" x14ac:dyDescent="0.45">
      <c r="A37374" t="s">
        <v>92</v>
      </c>
      <c r="B37374" t="s">
        <v>3</v>
      </c>
      <c r="C37374" t="s">
        <v>251</v>
      </c>
      <c r="D37374" t="s">
        <v>263</v>
      </c>
      <c r="E37374" t="s">
        <v>13</v>
      </c>
      <c r="F37374">
        <v>2030</v>
      </c>
      <c r="G37374">
        <v>0</v>
      </c>
      <c r="H37374">
        <f>IF(J37374="N2O",G37374/About!$A$88,IF('EPA non-CO2 Data'!J37374="CH4",'EPA non-CO2 Data'!G37374/About!$A$86,'EPA non-CO2 Data'!G37374))</f>
        <v>0</v>
      </c>
      <c r="I37374" s="4" t="str">
        <f>VLOOKUP(CONCATENATE(B37374,C37374,D37374),'EPA Source to Industry Map'!$D$2:$E$35,2,FALSE)</f>
        <v>chemicals 20</v>
      </c>
      <c r="J37374" s="4" t="str">
        <f t="shared" si="590"/>
        <v>F-gases</v>
      </c>
    </row>
    <row r="37375" spans="1:10" x14ac:dyDescent="0.45">
      <c r="A37375" t="s">
        <v>92</v>
      </c>
      <c r="B37375" t="s">
        <v>3</v>
      </c>
      <c r="C37375" t="s">
        <v>251</v>
      </c>
      <c r="D37375" t="s">
        <v>263</v>
      </c>
      <c r="E37375" t="s">
        <v>13</v>
      </c>
      <c r="F37375">
        <v>2031</v>
      </c>
      <c r="G37375">
        <v>0</v>
      </c>
      <c r="H37375">
        <f>IF(J37375="N2O",G37375/About!$A$88,IF('EPA non-CO2 Data'!J37375="CH4",'EPA non-CO2 Data'!G37375/About!$A$86,'EPA non-CO2 Data'!G37375))</f>
        <v>0</v>
      </c>
      <c r="I37375" s="4" t="str">
        <f>VLOOKUP(CONCATENATE(B37375,C37375,D37375),'EPA Source to Industry Map'!$D$2:$E$35,2,FALSE)</f>
        <v>chemicals 20</v>
      </c>
      <c r="J37375" s="4" t="str">
        <f t="shared" si="590"/>
        <v>F-gases</v>
      </c>
    </row>
    <row r="37376" spans="1:10" x14ac:dyDescent="0.45">
      <c r="A37376" t="s">
        <v>92</v>
      </c>
      <c r="B37376" t="s">
        <v>3</v>
      </c>
      <c r="C37376" t="s">
        <v>251</v>
      </c>
      <c r="D37376" t="s">
        <v>263</v>
      </c>
      <c r="E37376" t="s">
        <v>13</v>
      </c>
      <c r="F37376">
        <v>2032</v>
      </c>
      <c r="G37376">
        <v>0</v>
      </c>
      <c r="H37376">
        <f>IF(J37376="N2O",G37376/About!$A$88,IF('EPA non-CO2 Data'!J37376="CH4",'EPA non-CO2 Data'!G37376/About!$A$86,'EPA non-CO2 Data'!G37376))</f>
        <v>0</v>
      </c>
      <c r="I37376" s="4" t="str">
        <f>VLOOKUP(CONCATENATE(B37376,C37376,D37376),'EPA Source to Industry Map'!$D$2:$E$35,2,FALSE)</f>
        <v>chemicals 20</v>
      </c>
      <c r="J37376" s="4" t="str">
        <f t="shared" si="590"/>
        <v>F-gases</v>
      </c>
    </row>
    <row r="37377" spans="1:10" x14ac:dyDescent="0.45">
      <c r="A37377" t="s">
        <v>92</v>
      </c>
      <c r="B37377" t="s">
        <v>3</v>
      </c>
      <c r="C37377" t="s">
        <v>251</v>
      </c>
      <c r="D37377" t="s">
        <v>263</v>
      </c>
      <c r="E37377" t="s">
        <v>13</v>
      </c>
      <c r="F37377">
        <v>2033</v>
      </c>
      <c r="G37377">
        <v>0</v>
      </c>
      <c r="H37377">
        <f>IF(J37377="N2O",G37377/About!$A$88,IF('EPA non-CO2 Data'!J37377="CH4",'EPA non-CO2 Data'!G37377/About!$A$86,'EPA non-CO2 Data'!G37377))</f>
        <v>0</v>
      </c>
      <c r="I37377" s="4" t="str">
        <f>VLOOKUP(CONCATENATE(B37377,C37377,D37377),'EPA Source to Industry Map'!$D$2:$E$35,2,FALSE)</f>
        <v>chemicals 20</v>
      </c>
      <c r="J37377" s="4" t="str">
        <f t="shared" si="590"/>
        <v>F-gases</v>
      </c>
    </row>
    <row r="37378" spans="1:10" x14ac:dyDescent="0.45">
      <c r="A37378" t="s">
        <v>92</v>
      </c>
      <c r="B37378" t="s">
        <v>3</v>
      </c>
      <c r="C37378" t="s">
        <v>251</v>
      </c>
      <c r="D37378" t="s">
        <v>263</v>
      </c>
      <c r="E37378" t="s">
        <v>13</v>
      </c>
      <c r="F37378">
        <v>2034</v>
      </c>
      <c r="G37378">
        <v>0</v>
      </c>
      <c r="H37378">
        <f>IF(J37378="N2O",G37378/About!$A$88,IF('EPA non-CO2 Data'!J37378="CH4",'EPA non-CO2 Data'!G37378/About!$A$86,'EPA non-CO2 Data'!G37378))</f>
        <v>0</v>
      </c>
      <c r="I37378" s="4" t="str">
        <f>VLOOKUP(CONCATENATE(B37378,C37378,D37378),'EPA Source to Industry Map'!$D$2:$E$35,2,FALSE)</f>
        <v>chemicals 20</v>
      </c>
      <c r="J37378" s="4" t="str">
        <f t="shared" si="590"/>
        <v>F-gases</v>
      </c>
    </row>
    <row r="37379" spans="1:10" x14ac:dyDescent="0.45">
      <c r="A37379" t="s">
        <v>92</v>
      </c>
      <c r="B37379" t="s">
        <v>3</v>
      </c>
      <c r="C37379" t="s">
        <v>251</v>
      </c>
      <c r="D37379" t="s">
        <v>263</v>
      </c>
      <c r="E37379" t="s">
        <v>13</v>
      </c>
      <c r="F37379">
        <v>2035</v>
      </c>
      <c r="G37379">
        <v>0</v>
      </c>
      <c r="H37379">
        <f>IF(J37379="N2O",G37379/About!$A$88,IF('EPA non-CO2 Data'!J37379="CH4",'EPA non-CO2 Data'!G37379/About!$A$86,'EPA non-CO2 Data'!G37379))</f>
        <v>0</v>
      </c>
      <c r="I37379" s="4" t="str">
        <f>VLOOKUP(CONCATENATE(B37379,C37379,D37379),'EPA Source to Industry Map'!$D$2:$E$35,2,FALSE)</f>
        <v>chemicals 20</v>
      </c>
      <c r="J37379" s="4" t="str">
        <f t="shared" si="590"/>
        <v>F-gases</v>
      </c>
    </row>
    <row r="37380" spans="1:10" x14ac:dyDescent="0.45">
      <c r="A37380" t="s">
        <v>92</v>
      </c>
      <c r="B37380" t="s">
        <v>3</v>
      </c>
      <c r="C37380" t="s">
        <v>251</v>
      </c>
      <c r="D37380" t="s">
        <v>263</v>
      </c>
      <c r="E37380" t="s">
        <v>13</v>
      </c>
      <c r="F37380">
        <v>2036</v>
      </c>
      <c r="G37380">
        <v>0</v>
      </c>
      <c r="H37380">
        <f>IF(J37380="N2O",G37380/About!$A$88,IF('EPA non-CO2 Data'!J37380="CH4",'EPA non-CO2 Data'!G37380/About!$A$86,'EPA non-CO2 Data'!G37380))</f>
        <v>0</v>
      </c>
      <c r="I37380" s="4" t="str">
        <f>VLOOKUP(CONCATENATE(B37380,C37380,D37380),'EPA Source to Industry Map'!$D$2:$E$35,2,FALSE)</f>
        <v>chemicals 20</v>
      </c>
      <c r="J37380" s="4" t="str">
        <f t="shared" si="590"/>
        <v>F-gases</v>
      </c>
    </row>
    <row r="37381" spans="1:10" x14ac:dyDescent="0.45">
      <c r="A37381" t="s">
        <v>92</v>
      </c>
      <c r="B37381" t="s">
        <v>3</v>
      </c>
      <c r="C37381" t="s">
        <v>251</v>
      </c>
      <c r="D37381" t="s">
        <v>263</v>
      </c>
      <c r="E37381" t="s">
        <v>13</v>
      </c>
      <c r="F37381">
        <v>2037</v>
      </c>
      <c r="G37381">
        <v>0</v>
      </c>
      <c r="H37381">
        <f>IF(J37381="N2O",G37381/About!$A$88,IF('EPA non-CO2 Data'!J37381="CH4",'EPA non-CO2 Data'!G37381/About!$A$86,'EPA non-CO2 Data'!G37381))</f>
        <v>0</v>
      </c>
      <c r="I37381" s="4" t="str">
        <f>VLOOKUP(CONCATENATE(B37381,C37381,D37381),'EPA Source to Industry Map'!$D$2:$E$35,2,FALSE)</f>
        <v>chemicals 20</v>
      </c>
      <c r="J37381" s="4" t="str">
        <f t="shared" si="590"/>
        <v>F-gases</v>
      </c>
    </row>
    <row r="37382" spans="1:10" x14ac:dyDescent="0.45">
      <c r="A37382" t="s">
        <v>92</v>
      </c>
      <c r="B37382" t="s">
        <v>3</v>
      </c>
      <c r="C37382" t="s">
        <v>251</v>
      </c>
      <c r="D37382" t="s">
        <v>263</v>
      </c>
      <c r="E37382" t="s">
        <v>13</v>
      </c>
      <c r="F37382">
        <v>2038</v>
      </c>
      <c r="G37382">
        <v>0</v>
      </c>
      <c r="H37382">
        <f>IF(J37382="N2O",G37382/About!$A$88,IF('EPA non-CO2 Data'!J37382="CH4",'EPA non-CO2 Data'!G37382/About!$A$86,'EPA non-CO2 Data'!G37382))</f>
        <v>0</v>
      </c>
      <c r="I37382" s="4" t="str">
        <f>VLOOKUP(CONCATENATE(B37382,C37382,D37382),'EPA Source to Industry Map'!$D$2:$E$35,2,FALSE)</f>
        <v>chemicals 20</v>
      </c>
      <c r="J37382" s="4" t="str">
        <f t="shared" si="590"/>
        <v>F-gases</v>
      </c>
    </row>
    <row r="37383" spans="1:10" x14ac:dyDescent="0.45">
      <c r="A37383" t="s">
        <v>92</v>
      </c>
      <c r="B37383" t="s">
        <v>3</v>
      </c>
      <c r="C37383" t="s">
        <v>251</v>
      </c>
      <c r="D37383" t="s">
        <v>263</v>
      </c>
      <c r="E37383" t="s">
        <v>13</v>
      </c>
      <c r="F37383">
        <v>2039</v>
      </c>
      <c r="G37383">
        <v>0</v>
      </c>
      <c r="H37383">
        <f>IF(J37383="N2O",G37383/About!$A$88,IF('EPA non-CO2 Data'!J37383="CH4",'EPA non-CO2 Data'!G37383/About!$A$86,'EPA non-CO2 Data'!G37383))</f>
        <v>0</v>
      </c>
      <c r="I37383" s="4" t="str">
        <f>VLOOKUP(CONCATENATE(B37383,C37383,D37383),'EPA Source to Industry Map'!$D$2:$E$35,2,FALSE)</f>
        <v>chemicals 20</v>
      </c>
      <c r="J37383" s="4" t="str">
        <f t="shared" ref="J37383:J37446" si="591">IF(ISNUMBER(SEARCH("F",E37383)),"F-gases",E37383)</f>
        <v>F-gases</v>
      </c>
    </row>
    <row r="37384" spans="1:10" x14ac:dyDescent="0.45">
      <c r="A37384" t="s">
        <v>92</v>
      </c>
      <c r="B37384" t="s">
        <v>3</v>
      </c>
      <c r="C37384" t="s">
        <v>251</v>
      </c>
      <c r="D37384" t="s">
        <v>263</v>
      </c>
      <c r="E37384" t="s">
        <v>13</v>
      </c>
      <c r="F37384">
        <v>2040</v>
      </c>
      <c r="G37384">
        <v>0</v>
      </c>
      <c r="H37384">
        <f>IF(J37384="N2O",G37384/About!$A$88,IF('EPA non-CO2 Data'!J37384="CH4",'EPA non-CO2 Data'!G37384/About!$A$86,'EPA non-CO2 Data'!G37384))</f>
        <v>0</v>
      </c>
      <c r="I37384" s="4" t="str">
        <f>VLOOKUP(CONCATENATE(B37384,C37384,D37384),'EPA Source to Industry Map'!$D$2:$E$35,2,FALSE)</f>
        <v>chemicals 20</v>
      </c>
      <c r="J37384" s="4" t="str">
        <f t="shared" si="591"/>
        <v>F-gases</v>
      </c>
    </row>
    <row r="37385" spans="1:10" x14ac:dyDescent="0.45">
      <c r="A37385" t="s">
        <v>92</v>
      </c>
      <c r="B37385" t="s">
        <v>3</v>
      </c>
      <c r="C37385" t="s">
        <v>251</v>
      </c>
      <c r="D37385" t="s">
        <v>263</v>
      </c>
      <c r="E37385" t="s">
        <v>13</v>
      </c>
      <c r="F37385">
        <v>2041</v>
      </c>
      <c r="G37385">
        <v>0</v>
      </c>
      <c r="H37385">
        <f>IF(J37385="N2O",G37385/About!$A$88,IF('EPA non-CO2 Data'!J37385="CH4",'EPA non-CO2 Data'!G37385/About!$A$86,'EPA non-CO2 Data'!G37385))</f>
        <v>0</v>
      </c>
      <c r="I37385" s="4" t="str">
        <f>VLOOKUP(CONCATENATE(B37385,C37385,D37385),'EPA Source to Industry Map'!$D$2:$E$35,2,FALSE)</f>
        <v>chemicals 20</v>
      </c>
      <c r="J37385" s="4" t="str">
        <f t="shared" si="591"/>
        <v>F-gases</v>
      </c>
    </row>
    <row r="37386" spans="1:10" x14ac:dyDescent="0.45">
      <c r="A37386" t="s">
        <v>92</v>
      </c>
      <c r="B37386" t="s">
        <v>3</v>
      </c>
      <c r="C37386" t="s">
        <v>251</v>
      </c>
      <c r="D37386" t="s">
        <v>263</v>
      </c>
      <c r="E37386" t="s">
        <v>13</v>
      </c>
      <c r="F37386">
        <v>2042</v>
      </c>
      <c r="G37386">
        <v>0</v>
      </c>
      <c r="H37386">
        <f>IF(J37386="N2O",G37386/About!$A$88,IF('EPA non-CO2 Data'!J37386="CH4",'EPA non-CO2 Data'!G37386/About!$A$86,'EPA non-CO2 Data'!G37386))</f>
        <v>0</v>
      </c>
      <c r="I37386" s="4" t="str">
        <f>VLOOKUP(CONCATENATE(B37386,C37386,D37386),'EPA Source to Industry Map'!$D$2:$E$35,2,FALSE)</f>
        <v>chemicals 20</v>
      </c>
      <c r="J37386" s="4" t="str">
        <f t="shared" si="591"/>
        <v>F-gases</v>
      </c>
    </row>
    <row r="37387" spans="1:10" x14ac:dyDescent="0.45">
      <c r="A37387" t="s">
        <v>92</v>
      </c>
      <c r="B37387" t="s">
        <v>3</v>
      </c>
      <c r="C37387" t="s">
        <v>251</v>
      </c>
      <c r="D37387" t="s">
        <v>263</v>
      </c>
      <c r="E37387" t="s">
        <v>13</v>
      </c>
      <c r="F37387">
        <v>2043</v>
      </c>
      <c r="G37387">
        <v>0</v>
      </c>
      <c r="H37387">
        <f>IF(J37387="N2O",G37387/About!$A$88,IF('EPA non-CO2 Data'!J37387="CH4",'EPA non-CO2 Data'!G37387/About!$A$86,'EPA non-CO2 Data'!G37387))</f>
        <v>0</v>
      </c>
      <c r="I37387" s="4" t="str">
        <f>VLOOKUP(CONCATENATE(B37387,C37387,D37387),'EPA Source to Industry Map'!$D$2:$E$35,2,FALSE)</f>
        <v>chemicals 20</v>
      </c>
      <c r="J37387" s="4" t="str">
        <f t="shared" si="591"/>
        <v>F-gases</v>
      </c>
    </row>
    <row r="37388" spans="1:10" x14ac:dyDescent="0.45">
      <c r="A37388" t="s">
        <v>92</v>
      </c>
      <c r="B37388" t="s">
        <v>3</v>
      </c>
      <c r="C37388" t="s">
        <v>251</v>
      </c>
      <c r="D37388" t="s">
        <v>263</v>
      </c>
      <c r="E37388" t="s">
        <v>13</v>
      </c>
      <c r="F37388">
        <v>2044</v>
      </c>
      <c r="G37388">
        <v>0</v>
      </c>
      <c r="H37388">
        <f>IF(J37388="N2O",G37388/About!$A$88,IF('EPA non-CO2 Data'!J37388="CH4",'EPA non-CO2 Data'!G37388/About!$A$86,'EPA non-CO2 Data'!G37388))</f>
        <v>0</v>
      </c>
      <c r="I37388" s="4" t="str">
        <f>VLOOKUP(CONCATENATE(B37388,C37388,D37388),'EPA Source to Industry Map'!$D$2:$E$35,2,FALSE)</f>
        <v>chemicals 20</v>
      </c>
      <c r="J37388" s="4" t="str">
        <f t="shared" si="591"/>
        <v>F-gases</v>
      </c>
    </row>
    <row r="37389" spans="1:10" x14ac:dyDescent="0.45">
      <c r="A37389" t="s">
        <v>92</v>
      </c>
      <c r="B37389" t="s">
        <v>3</v>
      </c>
      <c r="C37389" t="s">
        <v>251</v>
      </c>
      <c r="D37389" t="s">
        <v>263</v>
      </c>
      <c r="E37389" t="s">
        <v>13</v>
      </c>
      <c r="F37389">
        <v>2045</v>
      </c>
      <c r="G37389">
        <v>0</v>
      </c>
      <c r="H37389">
        <f>IF(J37389="N2O",G37389/About!$A$88,IF('EPA non-CO2 Data'!J37389="CH4",'EPA non-CO2 Data'!G37389/About!$A$86,'EPA non-CO2 Data'!G37389))</f>
        <v>0</v>
      </c>
      <c r="I37389" s="4" t="str">
        <f>VLOOKUP(CONCATENATE(B37389,C37389,D37389),'EPA Source to Industry Map'!$D$2:$E$35,2,FALSE)</f>
        <v>chemicals 20</v>
      </c>
      <c r="J37389" s="4" t="str">
        <f t="shared" si="591"/>
        <v>F-gases</v>
      </c>
    </row>
    <row r="37390" spans="1:10" x14ac:dyDescent="0.45">
      <c r="A37390" t="s">
        <v>92</v>
      </c>
      <c r="B37390" t="s">
        <v>3</v>
      </c>
      <c r="C37390" t="s">
        <v>251</v>
      </c>
      <c r="D37390" t="s">
        <v>263</v>
      </c>
      <c r="E37390" t="s">
        <v>13</v>
      </c>
      <c r="F37390">
        <v>2046</v>
      </c>
      <c r="G37390">
        <v>0</v>
      </c>
      <c r="H37390">
        <f>IF(J37390="N2O",G37390/About!$A$88,IF('EPA non-CO2 Data'!J37390="CH4",'EPA non-CO2 Data'!G37390/About!$A$86,'EPA non-CO2 Data'!G37390))</f>
        <v>0</v>
      </c>
      <c r="I37390" s="4" t="str">
        <f>VLOOKUP(CONCATENATE(B37390,C37390,D37390),'EPA Source to Industry Map'!$D$2:$E$35,2,FALSE)</f>
        <v>chemicals 20</v>
      </c>
      <c r="J37390" s="4" t="str">
        <f t="shared" si="591"/>
        <v>F-gases</v>
      </c>
    </row>
    <row r="37391" spans="1:10" x14ac:dyDescent="0.45">
      <c r="A37391" t="s">
        <v>92</v>
      </c>
      <c r="B37391" t="s">
        <v>3</v>
      </c>
      <c r="C37391" t="s">
        <v>251</v>
      </c>
      <c r="D37391" t="s">
        <v>263</v>
      </c>
      <c r="E37391" t="s">
        <v>13</v>
      </c>
      <c r="F37391">
        <v>2047</v>
      </c>
      <c r="G37391">
        <v>0</v>
      </c>
      <c r="H37391">
        <f>IF(J37391="N2O",G37391/About!$A$88,IF('EPA non-CO2 Data'!J37391="CH4",'EPA non-CO2 Data'!G37391/About!$A$86,'EPA non-CO2 Data'!G37391))</f>
        <v>0</v>
      </c>
      <c r="I37391" s="4" t="str">
        <f>VLOOKUP(CONCATENATE(B37391,C37391,D37391),'EPA Source to Industry Map'!$D$2:$E$35,2,FALSE)</f>
        <v>chemicals 20</v>
      </c>
      <c r="J37391" s="4" t="str">
        <f t="shared" si="591"/>
        <v>F-gases</v>
      </c>
    </row>
    <row r="37392" spans="1:10" x14ac:dyDescent="0.45">
      <c r="A37392" t="s">
        <v>92</v>
      </c>
      <c r="B37392" t="s">
        <v>3</v>
      </c>
      <c r="C37392" t="s">
        <v>251</v>
      </c>
      <c r="D37392" t="s">
        <v>263</v>
      </c>
      <c r="E37392" t="s">
        <v>13</v>
      </c>
      <c r="F37392">
        <v>2048</v>
      </c>
      <c r="G37392">
        <v>0</v>
      </c>
      <c r="H37392">
        <f>IF(J37392="N2O",G37392/About!$A$88,IF('EPA non-CO2 Data'!J37392="CH4",'EPA non-CO2 Data'!G37392/About!$A$86,'EPA non-CO2 Data'!G37392))</f>
        <v>0</v>
      </c>
      <c r="I37392" s="4" t="str">
        <f>VLOOKUP(CONCATENATE(B37392,C37392,D37392),'EPA Source to Industry Map'!$D$2:$E$35,2,FALSE)</f>
        <v>chemicals 20</v>
      </c>
      <c r="J37392" s="4" t="str">
        <f t="shared" si="591"/>
        <v>F-gases</v>
      </c>
    </row>
    <row r="37393" spans="1:10" x14ac:dyDescent="0.45">
      <c r="A37393" t="s">
        <v>92</v>
      </c>
      <c r="B37393" t="s">
        <v>3</v>
      </c>
      <c r="C37393" t="s">
        <v>251</v>
      </c>
      <c r="D37393" t="s">
        <v>263</v>
      </c>
      <c r="E37393" t="s">
        <v>13</v>
      </c>
      <c r="F37393">
        <v>2049</v>
      </c>
      <c r="G37393">
        <v>0</v>
      </c>
      <c r="H37393">
        <f>IF(J37393="N2O",G37393/About!$A$88,IF('EPA non-CO2 Data'!J37393="CH4",'EPA non-CO2 Data'!G37393/About!$A$86,'EPA non-CO2 Data'!G37393))</f>
        <v>0</v>
      </c>
      <c r="I37393" s="4" t="str">
        <f>VLOOKUP(CONCATENATE(B37393,C37393,D37393),'EPA Source to Industry Map'!$D$2:$E$35,2,FALSE)</f>
        <v>chemicals 20</v>
      </c>
      <c r="J37393" s="4" t="str">
        <f t="shared" si="591"/>
        <v>F-gases</v>
      </c>
    </row>
    <row r="37394" spans="1:10" x14ac:dyDescent="0.45">
      <c r="A37394" t="s">
        <v>92</v>
      </c>
      <c r="B37394" t="s">
        <v>3</v>
      </c>
      <c r="C37394" t="s">
        <v>251</v>
      </c>
      <c r="D37394" t="s">
        <v>263</v>
      </c>
      <c r="E37394" t="s">
        <v>13</v>
      </c>
      <c r="F37394">
        <v>2050</v>
      </c>
      <c r="G37394">
        <v>0</v>
      </c>
      <c r="H37394">
        <f>IF(J37394="N2O",G37394/About!$A$88,IF('EPA non-CO2 Data'!J37394="CH4",'EPA non-CO2 Data'!G37394/About!$A$86,'EPA non-CO2 Data'!G37394))</f>
        <v>0</v>
      </c>
      <c r="I37394" s="4" t="str">
        <f>VLOOKUP(CONCATENATE(B37394,C37394,D37394),'EPA Source to Industry Map'!$D$2:$E$35,2,FALSE)</f>
        <v>chemicals 20</v>
      </c>
      <c r="J37394" s="4" t="str">
        <f t="shared" si="591"/>
        <v>F-gases</v>
      </c>
    </row>
    <row r="37395" spans="1:10" x14ac:dyDescent="0.45">
      <c r="A37395" t="s">
        <v>92</v>
      </c>
      <c r="B37395" t="s">
        <v>3</v>
      </c>
      <c r="C37395" t="s">
        <v>251</v>
      </c>
      <c r="D37395" t="s">
        <v>263</v>
      </c>
      <c r="E37395" t="s">
        <v>16</v>
      </c>
      <c r="F37395">
        <v>1990</v>
      </c>
      <c r="G37395">
        <v>0</v>
      </c>
      <c r="H37395">
        <f>IF(J37395="N2O",G37395/About!$A$88,IF('EPA non-CO2 Data'!J37395="CH4",'EPA non-CO2 Data'!G37395/About!$A$86,'EPA non-CO2 Data'!G37395))</f>
        <v>0</v>
      </c>
      <c r="I37395" s="4" t="str">
        <f>VLOOKUP(CONCATENATE(B37395,C37395,D37395),'EPA Source to Industry Map'!$D$2:$E$35,2,FALSE)</f>
        <v>chemicals 20</v>
      </c>
      <c r="J37395" s="4" t="str">
        <f t="shared" si="591"/>
        <v>F-gases</v>
      </c>
    </row>
    <row r="37396" spans="1:10" x14ac:dyDescent="0.45">
      <c r="A37396" t="s">
        <v>92</v>
      </c>
      <c r="B37396" t="s">
        <v>3</v>
      </c>
      <c r="C37396" t="s">
        <v>251</v>
      </c>
      <c r="D37396" t="s">
        <v>263</v>
      </c>
      <c r="E37396" t="s">
        <v>16</v>
      </c>
      <c r="F37396">
        <v>1991</v>
      </c>
      <c r="G37396">
        <v>0</v>
      </c>
      <c r="H37396">
        <f>IF(J37396="N2O",G37396/About!$A$88,IF('EPA non-CO2 Data'!J37396="CH4",'EPA non-CO2 Data'!G37396/About!$A$86,'EPA non-CO2 Data'!G37396))</f>
        <v>0</v>
      </c>
      <c r="I37396" s="4" t="str">
        <f>VLOOKUP(CONCATENATE(B37396,C37396,D37396),'EPA Source to Industry Map'!$D$2:$E$35,2,FALSE)</f>
        <v>chemicals 20</v>
      </c>
      <c r="J37396" s="4" t="str">
        <f t="shared" si="591"/>
        <v>F-gases</v>
      </c>
    </row>
    <row r="37397" spans="1:10" x14ac:dyDescent="0.45">
      <c r="A37397" t="s">
        <v>92</v>
      </c>
      <c r="B37397" t="s">
        <v>3</v>
      </c>
      <c r="C37397" t="s">
        <v>251</v>
      </c>
      <c r="D37397" t="s">
        <v>263</v>
      </c>
      <c r="E37397" t="s">
        <v>16</v>
      </c>
      <c r="F37397">
        <v>1992</v>
      </c>
      <c r="G37397">
        <v>0</v>
      </c>
      <c r="H37397">
        <f>IF(J37397="N2O",G37397/About!$A$88,IF('EPA non-CO2 Data'!J37397="CH4",'EPA non-CO2 Data'!G37397/About!$A$86,'EPA non-CO2 Data'!G37397))</f>
        <v>0</v>
      </c>
      <c r="I37397" s="4" t="str">
        <f>VLOOKUP(CONCATENATE(B37397,C37397,D37397),'EPA Source to Industry Map'!$D$2:$E$35,2,FALSE)</f>
        <v>chemicals 20</v>
      </c>
      <c r="J37397" s="4" t="str">
        <f t="shared" si="591"/>
        <v>F-gases</v>
      </c>
    </row>
    <row r="37398" spans="1:10" x14ac:dyDescent="0.45">
      <c r="A37398" t="s">
        <v>92</v>
      </c>
      <c r="B37398" t="s">
        <v>3</v>
      </c>
      <c r="C37398" t="s">
        <v>251</v>
      </c>
      <c r="D37398" t="s">
        <v>263</v>
      </c>
      <c r="E37398" t="s">
        <v>16</v>
      </c>
      <c r="F37398">
        <v>1993</v>
      </c>
      <c r="G37398">
        <v>0</v>
      </c>
      <c r="H37398">
        <f>IF(J37398="N2O",G37398/About!$A$88,IF('EPA non-CO2 Data'!J37398="CH4",'EPA non-CO2 Data'!G37398/About!$A$86,'EPA non-CO2 Data'!G37398))</f>
        <v>0</v>
      </c>
      <c r="I37398" s="4" t="str">
        <f>VLOOKUP(CONCATENATE(B37398,C37398,D37398),'EPA Source to Industry Map'!$D$2:$E$35,2,FALSE)</f>
        <v>chemicals 20</v>
      </c>
      <c r="J37398" s="4" t="str">
        <f t="shared" si="591"/>
        <v>F-gases</v>
      </c>
    </row>
    <row r="37399" spans="1:10" x14ac:dyDescent="0.45">
      <c r="A37399" t="s">
        <v>92</v>
      </c>
      <c r="B37399" t="s">
        <v>3</v>
      </c>
      <c r="C37399" t="s">
        <v>251</v>
      </c>
      <c r="D37399" t="s">
        <v>263</v>
      </c>
      <c r="E37399" t="s">
        <v>16</v>
      </c>
      <c r="F37399">
        <v>1994</v>
      </c>
      <c r="G37399">
        <v>0</v>
      </c>
      <c r="H37399">
        <f>IF(J37399="N2O",G37399/About!$A$88,IF('EPA non-CO2 Data'!J37399="CH4",'EPA non-CO2 Data'!G37399/About!$A$86,'EPA non-CO2 Data'!G37399))</f>
        <v>0</v>
      </c>
      <c r="I37399" s="4" t="str">
        <f>VLOOKUP(CONCATENATE(B37399,C37399,D37399),'EPA Source to Industry Map'!$D$2:$E$35,2,FALSE)</f>
        <v>chemicals 20</v>
      </c>
      <c r="J37399" s="4" t="str">
        <f t="shared" si="591"/>
        <v>F-gases</v>
      </c>
    </row>
    <row r="37400" spans="1:10" x14ac:dyDescent="0.45">
      <c r="A37400" t="s">
        <v>92</v>
      </c>
      <c r="B37400" t="s">
        <v>3</v>
      </c>
      <c r="C37400" t="s">
        <v>251</v>
      </c>
      <c r="D37400" t="s">
        <v>263</v>
      </c>
      <c r="E37400" t="s">
        <v>16</v>
      </c>
      <c r="F37400">
        <v>1995</v>
      </c>
      <c r="G37400">
        <v>0</v>
      </c>
      <c r="H37400">
        <f>IF(J37400="N2O",G37400/About!$A$88,IF('EPA non-CO2 Data'!J37400="CH4",'EPA non-CO2 Data'!G37400/About!$A$86,'EPA non-CO2 Data'!G37400))</f>
        <v>0</v>
      </c>
      <c r="I37400" s="4" t="str">
        <f>VLOOKUP(CONCATENATE(B37400,C37400,D37400),'EPA Source to Industry Map'!$D$2:$E$35,2,FALSE)</f>
        <v>chemicals 20</v>
      </c>
      <c r="J37400" s="4" t="str">
        <f t="shared" si="591"/>
        <v>F-gases</v>
      </c>
    </row>
    <row r="37401" spans="1:10" x14ac:dyDescent="0.45">
      <c r="A37401" t="s">
        <v>92</v>
      </c>
      <c r="B37401" t="s">
        <v>3</v>
      </c>
      <c r="C37401" t="s">
        <v>251</v>
      </c>
      <c r="D37401" t="s">
        <v>263</v>
      </c>
      <c r="E37401" t="s">
        <v>16</v>
      </c>
      <c r="F37401">
        <v>1996</v>
      </c>
      <c r="G37401">
        <v>0</v>
      </c>
      <c r="H37401">
        <f>IF(J37401="N2O",G37401/About!$A$88,IF('EPA non-CO2 Data'!J37401="CH4",'EPA non-CO2 Data'!G37401/About!$A$86,'EPA non-CO2 Data'!G37401))</f>
        <v>0</v>
      </c>
      <c r="I37401" s="4" t="str">
        <f>VLOOKUP(CONCATENATE(B37401,C37401,D37401),'EPA Source to Industry Map'!$D$2:$E$35,2,FALSE)</f>
        <v>chemicals 20</v>
      </c>
      <c r="J37401" s="4" t="str">
        <f t="shared" si="591"/>
        <v>F-gases</v>
      </c>
    </row>
    <row r="37402" spans="1:10" x14ac:dyDescent="0.45">
      <c r="A37402" t="s">
        <v>92</v>
      </c>
      <c r="B37402" t="s">
        <v>3</v>
      </c>
      <c r="C37402" t="s">
        <v>251</v>
      </c>
      <c r="D37402" t="s">
        <v>263</v>
      </c>
      <c r="E37402" t="s">
        <v>16</v>
      </c>
      <c r="F37402">
        <v>1997</v>
      </c>
      <c r="G37402">
        <v>0</v>
      </c>
      <c r="H37402">
        <f>IF(J37402="N2O",G37402/About!$A$88,IF('EPA non-CO2 Data'!J37402="CH4",'EPA non-CO2 Data'!G37402/About!$A$86,'EPA non-CO2 Data'!G37402))</f>
        <v>0</v>
      </c>
      <c r="I37402" s="4" t="str">
        <f>VLOOKUP(CONCATENATE(B37402,C37402,D37402),'EPA Source to Industry Map'!$D$2:$E$35,2,FALSE)</f>
        <v>chemicals 20</v>
      </c>
      <c r="J37402" s="4" t="str">
        <f t="shared" si="591"/>
        <v>F-gases</v>
      </c>
    </row>
    <row r="37403" spans="1:10" x14ac:dyDescent="0.45">
      <c r="A37403" t="s">
        <v>92</v>
      </c>
      <c r="B37403" t="s">
        <v>3</v>
      </c>
      <c r="C37403" t="s">
        <v>251</v>
      </c>
      <c r="D37403" t="s">
        <v>263</v>
      </c>
      <c r="E37403" t="s">
        <v>16</v>
      </c>
      <c r="F37403">
        <v>1998</v>
      </c>
      <c r="G37403">
        <v>0</v>
      </c>
      <c r="H37403">
        <f>IF(J37403="N2O",G37403/About!$A$88,IF('EPA non-CO2 Data'!J37403="CH4",'EPA non-CO2 Data'!G37403/About!$A$86,'EPA non-CO2 Data'!G37403))</f>
        <v>0</v>
      </c>
      <c r="I37403" s="4" t="str">
        <f>VLOOKUP(CONCATENATE(B37403,C37403,D37403),'EPA Source to Industry Map'!$D$2:$E$35,2,FALSE)</f>
        <v>chemicals 20</v>
      </c>
      <c r="J37403" s="4" t="str">
        <f t="shared" si="591"/>
        <v>F-gases</v>
      </c>
    </row>
    <row r="37404" spans="1:10" x14ac:dyDescent="0.45">
      <c r="A37404" t="s">
        <v>92</v>
      </c>
      <c r="B37404" t="s">
        <v>3</v>
      </c>
      <c r="C37404" t="s">
        <v>251</v>
      </c>
      <c r="D37404" t="s">
        <v>263</v>
      </c>
      <c r="E37404" t="s">
        <v>16</v>
      </c>
      <c r="F37404">
        <v>1999</v>
      </c>
      <c r="G37404">
        <v>0</v>
      </c>
      <c r="H37404">
        <f>IF(J37404="N2O",G37404/About!$A$88,IF('EPA non-CO2 Data'!J37404="CH4",'EPA non-CO2 Data'!G37404/About!$A$86,'EPA non-CO2 Data'!G37404))</f>
        <v>0</v>
      </c>
      <c r="I37404" s="4" t="str">
        <f>VLOOKUP(CONCATENATE(B37404,C37404,D37404),'EPA Source to Industry Map'!$D$2:$E$35,2,FALSE)</f>
        <v>chemicals 20</v>
      </c>
      <c r="J37404" s="4" t="str">
        <f t="shared" si="591"/>
        <v>F-gases</v>
      </c>
    </row>
    <row r="37405" spans="1:10" x14ac:dyDescent="0.45">
      <c r="A37405" t="s">
        <v>92</v>
      </c>
      <c r="B37405" t="s">
        <v>3</v>
      </c>
      <c r="C37405" t="s">
        <v>251</v>
      </c>
      <c r="D37405" t="s">
        <v>263</v>
      </c>
      <c r="E37405" t="s">
        <v>16</v>
      </c>
      <c r="F37405">
        <v>2000</v>
      </c>
      <c r="G37405">
        <v>0</v>
      </c>
      <c r="H37405">
        <f>IF(J37405="N2O",G37405/About!$A$88,IF('EPA non-CO2 Data'!J37405="CH4",'EPA non-CO2 Data'!G37405/About!$A$86,'EPA non-CO2 Data'!G37405))</f>
        <v>0</v>
      </c>
      <c r="I37405" s="4" t="str">
        <f>VLOOKUP(CONCATENATE(B37405,C37405,D37405),'EPA Source to Industry Map'!$D$2:$E$35,2,FALSE)</f>
        <v>chemicals 20</v>
      </c>
      <c r="J37405" s="4" t="str">
        <f t="shared" si="591"/>
        <v>F-gases</v>
      </c>
    </row>
    <row r="37406" spans="1:10" x14ac:dyDescent="0.45">
      <c r="A37406" t="s">
        <v>92</v>
      </c>
      <c r="B37406" t="s">
        <v>3</v>
      </c>
      <c r="C37406" t="s">
        <v>251</v>
      </c>
      <c r="D37406" t="s">
        <v>263</v>
      </c>
      <c r="E37406" t="s">
        <v>16</v>
      </c>
      <c r="F37406">
        <v>2001</v>
      </c>
      <c r="G37406">
        <v>0</v>
      </c>
      <c r="H37406">
        <f>IF(J37406="N2O",G37406/About!$A$88,IF('EPA non-CO2 Data'!J37406="CH4",'EPA non-CO2 Data'!G37406/About!$A$86,'EPA non-CO2 Data'!G37406))</f>
        <v>0</v>
      </c>
      <c r="I37406" s="4" t="str">
        <f>VLOOKUP(CONCATENATE(B37406,C37406,D37406),'EPA Source to Industry Map'!$D$2:$E$35,2,FALSE)</f>
        <v>chemicals 20</v>
      </c>
      <c r="J37406" s="4" t="str">
        <f t="shared" si="591"/>
        <v>F-gases</v>
      </c>
    </row>
    <row r="37407" spans="1:10" x14ac:dyDescent="0.45">
      <c r="A37407" t="s">
        <v>92</v>
      </c>
      <c r="B37407" t="s">
        <v>3</v>
      </c>
      <c r="C37407" t="s">
        <v>251</v>
      </c>
      <c r="D37407" t="s">
        <v>263</v>
      </c>
      <c r="E37407" t="s">
        <v>16</v>
      </c>
      <c r="F37407">
        <v>2002</v>
      </c>
      <c r="G37407">
        <v>0</v>
      </c>
      <c r="H37407">
        <f>IF(J37407="N2O",G37407/About!$A$88,IF('EPA non-CO2 Data'!J37407="CH4",'EPA non-CO2 Data'!G37407/About!$A$86,'EPA non-CO2 Data'!G37407))</f>
        <v>0</v>
      </c>
      <c r="I37407" s="4" t="str">
        <f>VLOOKUP(CONCATENATE(B37407,C37407,D37407),'EPA Source to Industry Map'!$D$2:$E$35,2,FALSE)</f>
        <v>chemicals 20</v>
      </c>
      <c r="J37407" s="4" t="str">
        <f t="shared" si="591"/>
        <v>F-gases</v>
      </c>
    </row>
    <row r="37408" spans="1:10" x14ac:dyDescent="0.45">
      <c r="A37408" t="s">
        <v>92</v>
      </c>
      <c r="B37408" t="s">
        <v>3</v>
      </c>
      <c r="C37408" t="s">
        <v>251</v>
      </c>
      <c r="D37408" t="s">
        <v>263</v>
      </c>
      <c r="E37408" t="s">
        <v>16</v>
      </c>
      <c r="F37408">
        <v>2003</v>
      </c>
      <c r="G37408">
        <v>0</v>
      </c>
      <c r="H37408">
        <f>IF(J37408="N2O",G37408/About!$A$88,IF('EPA non-CO2 Data'!J37408="CH4",'EPA non-CO2 Data'!G37408/About!$A$86,'EPA non-CO2 Data'!G37408))</f>
        <v>0</v>
      </c>
      <c r="I37408" s="4" t="str">
        <f>VLOOKUP(CONCATENATE(B37408,C37408,D37408),'EPA Source to Industry Map'!$D$2:$E$35,2,FALSE)</f>
        <v>chemicals 20</v>
      </c>
      <c r="J37408" s="4" t="str">
        <f t="shared" si="591"/>
        <v>F-gases</v>
      </c>
    </row>
    <row r="37409" spans="1:10" x14ac:dyDescent="0.45">
      <c r="A37409" t="s">
        <v>92</v>
      </c>
      <c r="B37409" t="s">
        <v>3</v>
      </c>
      <c r="C37409" t="s">
        <v>251</v>
      </c>
      <c r="D37409" t="s">
        <v>263</v>
      </c>
      <c r="E37409" t="s">
        <v>16</v>
      </c>
      <c r="F37409">
        <v>2004</v>
      </c>
      <c r="G37409">
        <v>0</v>
      </c>
      <c r="H37409">
        <f>IF(J37409="N2O",G37409/About!$A$88,IF('EPA non-CO2 Data'!J37409="CH4",'EPA non-CO2 Data'!G37409/About!$A$86,'EPA non-CO2 Data'!G37409))</f>
        <v>0</v>
      </c>
      <c r="I37409" s="4" t="str">
        <f>VLOOKUP(CONCATENATE(B37409,C37409,D37409),'EPA Source to Industry Map'!$D$2:$E$35,2,FALSE)</f>
        <v>chemicals 20</v>
      </c>
      <c r="J37409" s="4" t="str">
        <f t="shared" si="591"/>
        <v>F-gases</v>
      </c>
    </row>
    <row r="37410" spans="1:10" x14ac:dyDescent="0.45">
      <c r="A37410" t="s">
        <v>92</v>
      </c>
      <c r="B37410" t="s">
        <v>3</v>
      </c>
      <c r="C37410" t="s">
        <v>251</v>
      </c>
      <c r="D37410" t="s">
        <v>263</v>
      </c>
      <c r="E37410" t="s">
        <v>16</v>
      </c>
      <c r="F37410">
        <v>2005</v>
      </c>
      <c r="G37410">
        <v>0</v>
      </c>
      <c r="H37410">
        <f>IF(J37410="N2O",G37410/About!$A$88,IF('EPA non-CO2 Data'!J37410="CH4",'EPA non-CO2 Data'!G37410/About!$A$86,'EPA non-CO2 Data'!G37410))</f>
        <v>0</v>
      </c>
      <c r="I37410" s="4" t="str">
        <f>VLOOKUP(CONCATENATE(B37410,C37410,D37410),'EPA Source to Industry Map'!$D$2:$E$35,2,FALSE)</f>
        <v>chemicals 20</v>
      </c>
      <c r="J37410" s="4" t="str">
        <f t="shared" si="591"/>
        <v>F-gases</v>
      </c>
    </row>
    <row r="37411" spans="1:10" x14ac:dyDescent="0.45">
      <c r="A37411" t="s">
        <v>92</v>
      </c>
      <c r="B37411" t="s">
        <v>3</v>
      </c>
      <c r="C37411" t="s">
        <v>251</v>
      </c>
      <c r="D37411" t="s">
        <v>263</v>
      </c>
      <c r="E37411" t="s">
        <v>16</v>
      </c>
      <c r="F37411">
        <v>2006</v>
      </c>
      <c r="G37411">
        <v>0</v>
      </c>
      <c r="H37411">
        <f>IF(J37411="N2O",G37411/About!$A$88,IF('EPA non-CO2 Data'!J37411="CH4",'EPA non-CO2 Data'!G37411/About!$A$86,'EPA non-CO2 Data'!G37411))</f>
        <v>0</v>
      </c>
      <c r="I37411" s="4" t="str">
        <f>VLOOKUP(CONCATENATE(B37411,C37411,D37411),'EPA Source to Industry Map'!$D$2:$E$35,2,FALSE)</f>
        <v>chemicals 20</v>
      </c>
      <c r="J37411" s="4" t="str">
        <f t="shared" si="591"/>
        <v>F-gases</v>
      </c>
    </row>
    <row r="37412" spans="1:10" x14ac:dyDescent="0.45">
      <c r="A37412" t="s">
        <v>92</v>
      </c>
      <c r="B37412" t="s">
        <v>3</v>
      </c>
      <c r="C37412" t="s">
        <v>251</v>
      </c>
      <c r="D37412" t="s">
        <v>263</v>
      </c>
      <c r="E37412" t="s">
        <v>16</v>
      </c>
      <c r="F37412">
        <v>2007</v>
      </c>
      <c r="G37412">
        <v>0</v>
      </c>
      <c r="H37412">
        <f>IF(J37412="N2O",G37412/About!$A$88,IF('EPA non-CO2 Data'!J37412="CH4",'EPA non-CO2 Data'!G37412/About!$A$86,'EPA non-CO2 Data'!G37412))</f>
        <v>0</v>
      </c>
      <c r="I37412" s="4" t="str">
        <f>VLOOKUP(CONCATENATE(B37412,C37412,D37412),'EPA Source to Industry Map'!$D$2:$E$35,2,FALSE)</f>
        <v>chemicals 20</v>
      </c>
      <c r="J37412" s="4" t="str">
        <f t="shared" si="591"/>
        <v>F-gases</v>
      </c>
    </row>
    <row r="37413" spans="1:10" x14ac:dyDescent="0.45">
      <c r="A37413" t="s">
        <v>92</v>
      </c>
      <c r="B37413" t="s">
        <v>3</v>
      </c>
      <c r="C37413" t="s">
        <v>251</v>
      </c>
      <c r="D37413" t="s">
        <v>263</v>
      </c>
      <c r="E37413" t="s">
        <v>16</v>
      </c>
      <c r="F37413">
        <v>2008</v>
      </c>
      <c r="G37413">
        <v>0</v>
      </c>
      <c r="H37413">
        <f>IF(J37413="N2O",G37413/About!$A$88,IF('EPA non-CO2 Data'!J37413="CH4",'EPA non-CO2 Data'!G37413/About!$A$86,'EPA non-CO2 Data'!G37413))</f>
        <v>0</v>
      </c>
      <c r="I37413" s="4" t="str">
        <f>VLOOKUP(CONCATENATE(B37413,C37413,D37413),'EPA Source to Industry Map'!$D$2:$E$35,2,FALSE)</f>
        <v>chemicals 20</v>
      </c>
      <c r="J37413" s="4" t="str">
        <f t="shared" si="591"/>
        <v>F-gases</v>
      </c>
    </row>
    <row r="37414" spans="1:10" x14ac:dyDescent="0.45">
      <c r="A37414" t="s">
        <v>92</v>
      </c>
      <c r="B37414" t="s">
        <v>3</v>
      </c>
      <c r="C37414" t="s">
        <v>251</v>
      </c>
      <c r="D37414" t="s">
        <v>263</v>
      </c>
      <c r="E37414" t="s">
        <v>16</v>
      </c>
      <c r="F37414">
        <v>2009</v>
      </c>
      <c r="G37414">
        <v>0</v>
      </c>
      <c r="H37414">
        <f>IF(J37414="N2O",G37414/About!$A$88,IF('EPA non-CO2 Data'!J37414="CH4",'EPA non-CO2 Data'!G37414/About!$A$86,'EPA non-CO2 Data'!G37414))</f>
        <v>0</v>
      </c>
      <c r="I37414" s="4" t="str">
        <f>VLOOKUP(CONCATENATE(B37414,C37414,D37414),'EPA Source to Industry Map'!$D$2:$E$35,2,FALSE)</f>
        <v>chemicals 20</v>
      </c>
      <c r="J37414" s="4" t="str">
        <f t="shared" si="591"/>
        <v>F-gases</v>
      </c>
    </row>
    <row r="37415" spans="1:10" x14ac:dyDescent="0.45">
      <c r="A37415" t="s">
        <v>92</v>
      </c>
      <c r="B37415" t="s">
        <v>3</v>
      </c>
      <c r="C37415" t="s">
        <v>251</v>
      </c>
      <c r="D37415" t="s">
        <v>263</v>
      </c>
      <c r="E37415" t="s">
        <v>16</v>
      </c>
      <c r="F37415">
        <v>2010</v>
      </c>
      <c r="G37415">
        <v>0</v>
      </c>
      <c r="H37415">
        <f>IF(J37415="N2O",G37415/About!$A$88,IF('EPA non-CO2 Data'!J37415="CH4",'EPA non-CO2 Data'!G37415/About!$A$86,'EPA non-CO2 Data'!G37415))</f>
        <v>0</v>
      </c>
      <c r="I37415" s="4" t="str">
        <f>VLOOKUP(CONCATENATE(B37415,C37415,D37415),'EPA Source to Industry Map'!$D$2:$E$35,2,FALSE)</f>
        <v>chemicals 20</v>
      </c>
      <c r="J37415" s="4" t="str">
        <f t="shared" si="591"/>
        <v>F-gases</v>
      </c>
    </row>
    <row r="37416" spans="1:10" x14ac:dyDescent="0.45">
      <c r="A37416" t="s">
        <v>92</v>
      </c>
      <c r="B37416" t="s">
        <v>3</v>
      </c>
      <c r="C37416" t="s">
        <v>251</v>
      </c>
      <c r="D37416" t="s">
        <v>263</v>
      </c>
      <c r="E37416" t="s">
        <v>16</v>
      </c>
      <c r="F37416">
        <v>2011</v>
      </c>
      <c r="G37416">
        <v>0</v>
      </c>
      <c r="H37416">
        <f>IF(J37416="N2O",G37416/About!$A$88,IF('EPA non-CO2 Data'!J37416="CH4",'EPA non-CO2 Data'!G37416/About!$A$86,'EPA non-CO2 Data'!G37416))</f>
        <v>0</v>
      </c>
      <c r="I37416" s="4" t="str">
        <f>VLOOKUP(CONCATENATE(B37416,C37416,D37416),'EPA Source to Industry Map'!$D$2:$E$35,2,FALSE)</f>
        <v>chemicals 20</v>
      </c>
      <c r="J37416" s="4" t="str">
        <f t="shared" si="591"/>
        <v>F-gases</v>
      </c>
    </row>
    <row r="37417" spans="1:10" x14ac:dyDescent="0.45">
      <c r="A37417" t="s">
        <v>92</v>
      </c>
      <c r="B37417" t="s">
        <v>3</v>
      </c>
      <c r="C37417" t="s">
        <v>251</v>
      </c>
      <c r="D37417" t="s">
        <v>263</v>
      </c>
      <c r="E37417" t="s">
        <v>16</v>
      </c>
      <c r="F37417">
        <v>2012</v>
      </c>
      <c r="G37417">
        <v>0</v>
      </c>
      <c r="H37417">
        <f>IF(J37417="N2O",G37417/About!$A$88,IF('EPA non-CO2 Data'!J37417="CH4",'EPA non-CO2 Data'!G37417/About!$A$86,'EPA non-CO2 Data'!G37417))</f>
        <v>0</v>
      </c>
      <c r="I37417" s="4" t="str">
        <f>VLOOKUP(CONCATENATE(B37417,C37417,D37417),'EPA Source to Industry Map'!$D$2:$E$35,2,FALSE)</f>
        <v>chemicals 20</v>
      </c>
      <c r="J37417" s="4" t="str">
        <f t="shared" si="591"/>
        <v>F-gases</v>
      </c>
    </row>
    <row r="37418" spans="1:10" x14ac:dyDescent="0.45">
      <c r="A37418" t="s">
        <v>92</v>
      </c>
      <c r="B37418" t="s">
        <v>3</v>
      </c>
      <c r="C37418" t="s">
        <v>251</v>
      </c>
      <c r="D37418" t="s">
        <v>263</v>
      </c>
      <c r="E37418" t="s">
        <v>16</v>
      </c>
      <c r="F37418">
        <v>2013</v>
      </c>
      <c r="G37418">
        <v>0</v>
      </c>
      <c r="H37418">
        <f>IF(J37418="N2O",G37418/About!$A$88,IF('EPA non-CO2 Data'!J37418="CH4",'EPA non-CO2 Data'!G37418/About!$A$86,'EPA non-CO2 Data'!G37418))</f>
        <v>0</v>
      </c>
      <c r="I37418" s="4" t="str">
        <f>VLOOKUP(CONCATENATE(B37418,C37418,D37418),'EPA Source to Industry Map'!$D$2:$E$35,2,FALSE)</f>
        <v>chemicals 20</v>
      </c>
      <c r="J37418" s="4" t="str">
        <f t="shared" si="591"/>
        <v>F-gases</v>
      </c>
    </row>
    <row r="37419" spans="1:10" x14ac:dyDescent="0.45">
      <c r="A37419" t="s">
        <v>92</v>
      </c>
      <c r="B37419" t="s">
        <v>3</v>
      </c>
      <c r="C37419" t="s">
        <v>251</v>
      </c>
      <c r="D37419" t="s">
        <v>263</v>
      </c>
      <c r="E37419" t="s">
        <v>16</v>
      </c>
      <c r="F37419">
        <v>2014</v>
      </c>
      <c r="G37419">
        <v>0</v>
      </c>
      <c r="H37419">
        <f>IF(J37419="N2O",G37419/About!$A$88,IF('EPA non-CO2 Data'!J37419="CH4",'EPA non-CO2 Data'!G37419/About!$A$86,'EPA non-CO2 Data'!G37419))</f>
        <v>0</v>
      </c>
      <c r="I37419" s="4" t="str">
        <f>VLOOKUP(CONCATENATE(B37419,C37419,D37419),'EPA Source to Industry Map'!$D$2:$E$35,2,FALSE)</f>
        <v>chemicals 20</v>
      </c>
      <c r="J37419" s="4" t="str">
        <f t="shared" si="591"/>
        <v>F-gases</v>
      </c>
    </row>
    <row r="37420" spans="1:10" x14ac:dyDescent="0.45">
      <c r="A37420" t="s">
        <v>92</v>
      </c>
      <c r="B37420" t="s">
        <v>3</v>
      </c>
      <c r="C37420" t="s">
        <v>251</v>
      </c>
      <c r="D37420" t="s">
        <v>263</v>
      </c>
      <c r="E37420" t="s">
        <v>16</v>
      </c>
      <c r="F37420">
        <v>2015</v>
      </c>
      <c r="G37420">
        <v>0</v>
      </c>
      <c r="H37420">
        <f>IF(J37420="N2O",G37420/About!$A$88,IF('EPA non-CO2 Data'!J37420="CH4",'EPA non-CO2 Data'!G37420/About!$A$86,'EPA non-CO2 Data'!G37420))</f>
        <v>0</v>
      </c>
      <c r="I37420" s="4" t="str">
        <f>VLOOKUP(CONCATENATE(B37420,C37420,D37420),'EPA Source to Industry Map'!$D$2:$E$35,2,FALSE)</f>
        <v>chemicals 20</v>
      </c>
      <c r="J37420" s="4" t="str">
        <f t="shared" si="591"/>
        <v>F-gases</v>
      </c>
    </row>
    <row r="37421" spans="1:10" x14ac:dyDescent="0.45">
      <c r="A37421" t="s">
        <v>92</v>
      </c>
      <c r="B37421" t="s">
        <v>3</v>
      </c>
      <c r="C37421" t="s">
        <v>251</v>
      </c>
      <c r="D37421" t="s">
        <v>263</v>
      </c>
      <c r="E37421" t="s">
        <v>16</v>
      </c>
      <c r="F37421">
        <v>2016</v>
      </c>
      <c r="G37421">
        <v>0</v>
      </c>
      <c r="H37421">
        <f>IF(J37421="N2O",G37421/About!$A$88,IF('EPA non-CO2 Data'!J37421="CH4",'EPA non-CO2 Data'!G37421/About!$A$86,'EPA non-CO2 Data'!G37421))</f>
        <v>0</v>
      </c>
      <c r="I37421" s="4" t="str">
        <f>VLOOKUP(CONCATENATE(B37421,C37421,D37421),'EPA Source to Industry Map'!$D$2:$E$35,2,FALSE)</f>
        <v>chemicals 20</v>
      </c>
      <c r="J37421" s="4" t="str">
        <f t="shared" si="591"/>
        <v>F-gases</v>
      </c>
    </row>
    <row r="37422" spans="1:10" x14ac:dyDescent="0.45">
      <c r="A37422" t="s">
        <v>92</v>
      </c>
      <c r="B37422" t="s">
        <v>3</v>
      </c>
      <c r="C37422" t="s">
        <v>251</v>
      </c>
      <c r="D37422" t="s">
        <v>263</v>
      </c>
      <c r="E37422" t="s">
        <v>16</v>
      </c>
      <c r="F37422">
        <v>2017</v>
      </c>
      <c r="G37422">
        <v>0</v>
      </c>
      <c r="H37422">
        <f>IF(J37422="N2O",G37422/About!$A$88,IF('EPA non-CO2 Data'!J37422="CH4",'EPA non-CO2 Data'!G37422/About!$A$86,'EPA non-CO2 Data'!G37422))</f>
        <v>0</v>
      </c>
      <c r="I37422" s="4" t="str">
        <f>VLOOKUP(CONCATENATE(B37422,C37422,D37422),'EPA Source to Industry Map'!$D$2:$E$35,2,FALSE)</f>
        <v>chemicals 20</v>
      </c>
      <c r="J37422" s="4" t="str">
        <f t="shared" si="591"/>
        <v>F-gases</v>
      </c>
    </row>
    <row r="37423" spans="1:10" x14ac:dyDescent="0.45">
      <c r="A37423" t="s">
        <v>92</v>
      </c>
      <c r="B37423" t="s">
        <v>3</v>
      </c>
      <c r="C37423" t="s">
        <v>251</v>
      </c>
      <c r="D37423" t="s">
        <v>263</v>
      </c>
      <c r="E37423" t="s">
        <v>16</v>
      </c>
      <c r="F37423">
        <v>2018</v>
      </c>
      <c r="G37423">
        <v>0</v>
      </c>
      <c r="H37423">
        <f>IF(J37423="N2O",G37423/About!$A$88,IF('EPA non-CO2 Data'!J37423="CH4",'EPA non-CO2 Data'!G37423/About!$A$86,'EPA non-CO2 Data'!G37423))</f>
        <v>0</v>
      </c>
      <c r="I37423" s="4" t="str">
        <f>VLOOKUP(CONCATENATE(B37423,C37423,D37423),'EPA Source to Industry Map'!$D$2:$E$35,2,FALSE)</f>
        <v>chemicals 20</v>
      </c>
      <c r="J37423" s="4" t="str">
        <f t="shared" si="591"/>
        <v>F-gases</v>
      </c>
    </row>
    <row r="37424" spans="1:10" x14ac:dyDescent="0.45">
      <c r="A37424" t="s">
        <v>92</v>
      </c>
      <c r="B37424" t="s">
        <v>3</v>
      </c>
      <c r="C37424" t="s">
        <v>251</v>
      </c>
      <c r="D37424" t="s">
        <v>263</v>
      </c>
      <c r="E37424" t="s">
        <v>16</v>
      </c>
      <c r="F37424">
        <v>2019</v>
      </c>
      <c r="G37424">
        <v>0</v>
      </c>
      <c r="H37424">
        <f>IF(J37424="N2O",G37424/About!$A$88,IF('EPA non-CO2 Data'!J37424="CH4",'EPA non-CO2 Data'!G37424/About!$A$86,'EPA non-CO2 Data'!G37424))</f>
        <v>0</v>
      </c>
      <c r="I37424" s="4" t="str">
        <f>VLOOKUP(CONCATENATE(B37424,C37424,D37424),'EPA Source to Industry Map'!$D$2:$E$35,2,FALSE)</f>
        <v>chemicals 20</v>
      </c>
      <c r="J37424" s="4" t="str">
        <f t="shared" si="591"/>
        <v>F-gases</v>
      </c>
    </row>
    <row r="37425" spans="1:10" x14ac:dyDescent="0.45">
      <c r="A37425" t="s">
        <v>92</v>
      </c>
      <c r="B37425" t="s">
        <v>3</v>
      </c>
      <c r="C37425" t="s">
        <v>251</v>
      </c>
      <c r="D37425" t="s">
        <v>263</v>
      </c>
      <c r="E37425" t="s">
        <v>16</v>
      </c>
      <c r="F37425">
        <v>2020</v>
      </c>
      <c r="G37425">
        <v>0</v>
      </c>
      <c r="H37425">
        <f>IF(J37425="N2O",G37425/About!$A$88,IF('EPA non-CO2 Data'!J37425="CH4",'EPA non-CO2 Data'!G37425/About!$A$86,'EPA non-CO2 Data'!G37425))</f>
        <v>0</v>
      </c>
      <c r="I37425" s="4" t="str">
        <f>VLOOKUP(CONCATENATE(B37425,C37425,D37425),'EPA Source to Industry Map'!$D$2:$E$35,2,FALSE)</f>
        <v>chemicals 20</v>
      </c>
      <c r="J37425" s="4" t="str">
        <f t="shared" si="591"/>
        <v>F-gases</v>
      </c>
    </row>
    <row r="37426" spans="1:10" x14ac:dyDescent="0.45">
      <c r="A37426" t="s">
        <v>92</v>
      </c>
      <c r="B37426" t="s">
        <v>3</v>
      </c>
      <c r="C37426" t="s">
        <v>251</v>
      </c>
      <c r="D37426" t="s">
        <v>263</v>
      </c>
      <c r="E37426" t="s">
        <v>16</v>
      </c>
      <c r="F37426">
        <v>2021</v>
      </c>
      <c r="G37426">
        <v>0</v>
      </c>
      <c r="H37426">
        <f>IF(J37426="N2O",G37426/About!$A$88,IF('EPA non-CO2 Data'!J37426="CH4",'EPA non-CO2 Data'!G37426/About!$A$86,'EPA non-CO2 Data'!G37426))</f>
        <v>0</v>
      </c>
      <c r="I37426" s="4" t="str">
        <f>VLOOKUP(CONCATENATE(B37426,C37426,D37426),'EPA Source to Industry Map'!$D$2:$E$35,2,FALSE)</f>
        <v>chemicals 20</v>
      </c>
      <c r="J37426" s="4" t="str">
        <f t="shared" si="591"/>
        <v>F-gases</v>
      </c>
    </row>
    <row r="37427" spans="1:10" x14ac:dyDescent="0.45">
      <c r="A37427" t="s">
        <v>92</v>
      </c>
      <c r="B37427" t="s">
        <v>3</v>
      </c>
      <c r="C37427" t="s">
        <v>251</v>
      </c>
      <c r="D37427" t="s">
        <v>263</v>
      </c>
      <c r="E37427" t="s">
        <v>16</v>
      </c>
      <c r="F37427">
        <v>2022</v>
      </c>
      <c r="G37427">
        <v>0</v>
      </c>
      <c r="H37427">
        <f>IF(J37427="N2O",G37427/About!$A$88,IF('EPA non-CO2 Data'!J37427="CH4",'EPA non-CO2 Data'!G37427/About!$A$86,'EPA non-CO2 Data'!G37427))</f>
        <v>0</v>
      </c>
      <c r="I37427" s="4" t="str">
        <f>VLOOKUP(CONCATENATE(B37427,C37427,D37427),'EPA Source to Industry Map'!$D$2:$E$35,2,FALSE)</f>
        <v>chemicals 20</v>
      </c>
      <c r="J37427" s="4" t="str">
        <f t="shared" si="591"/>
        <v>F-gases</v>
      </c>
    </row>
    <row r="37428" spans="1:10" x14ac:dyDescent="0.45">
      <c r="A37428" t="s">
        <v>92</v>
      </c>
      <c r="B37428" t="s">
        <v>3</v>
      </c>
      <c r="C37428" t="s">
        <v>251</v>
      </c>
      <c r="D37428" t="s">
        <v>263</v>
      </c>
      <c r="E37428" t="s">
        <v>16</v>
      </c>
      <c r="F37428">
        <v>2023</v>
      </c>
      <c r="G37428">
        <v>0</v>
      </c>
      <c r="H37428">
        <f>IF(J37428="N2O",G37428/About!$A$88,IF('EPA non-CO2 Data'!J37428="CH4",'EPA non-CO2 Data'!G37428/About!$A$86,'EPA non-CO2 Data'!G37428))</f>
        <v>0</v>
      </c>
      <c r="I37428" s="4" t="str">
        <f>VLOOKUP(CONCATENATE(B37428,C37428,D37428),'EPA Source to Industry Map'!$D$2:$E$35,2,FALSE)</f>
        <v>chemicals 20</v>
      </c>
      <c r="J37428" s="4" t="str">
        <f t="shared" si="591"/>
        <v>F-gases</v>
      </c>
    </row>
    <row r="37429" spans="1:10" x14ac:dyDescent="0.45">
      <c r="A37429" t="s">
        <v>92</v>
      </c>
      <c r="B37429" t="s">
        <v>3</v>
      </c>
      <c r="C37429" t="s">
        <v>251</v>
      </c>
      <c r="D37429" t="s">
        <v>263</v>
      </c>
      <c r="E37429" t="s">
        <v>16</v>
      </c>
      <c r="F37429">
        <v>2024</v>
      </c>
      <c r="G37429">
        <v>0</v>
      </c>
      <c r="H37429">
        <f>IF(J37429="N2O",G37429/About!$A$88,IF('EPA non-CO2 Data'!J37429="CH4",'EPA non-CO2 Data'!G37429/About!$A$86,'EPA non-CO2 Data'!G37429))</f>
        <v>0</v>
      </c>
      <c r="I37429" s="4" t="str">
        <f>VLOOKUP(CONCATENATE(B37429,C37429,D37429),'EPA Source to Industry Map'!$D$2:$E$35,2,FALSE)</f>
        <v>chemicals 20</v>
      </c>
      <c r="J37429" s="4" t="str">
        <f t="shared" si="591"/>
        <v>F-gases</v>
      </c>
    </row>
    <row r="37430" spans="1:10" x14ac:dyDescent="0.45">
      <c r="A37430" t="s">
        <v>92</v>
      </c>
      <c r="B37430" t="s">
        <v>3</v>
      </c>
      <c r="C37430" t="s">
        <v>251</v>
      </c>
      <c r="D37430" t="s">
        <v>263</v>
      </c>
      <c r="E37430" t="s">
        <v>16</v>
      </c>
      <c r="F37430">
        <v>2025</v>
      </c>
      <c r="G37430">
        <v>0</v>
      </c>
      <c r="H37430">
        <f>IF(J37430="N2O",G37430/About!$A$88,IF('EPA non-CO2 Data'!J37430="CH4",'EPA non-CO2 Data'!G37430/About!$A$86,'EPA non-CO2 Data'!G37430))</f>
        <v>0</v>
      </c>
      <c r="I37430" s="4" t="str">
        <f>VLOOKUP(CONCATENATE(B37430,C37430,D37430),'EPA Source to Industry Map'!$D$2:$E$35,2,FALSE)</f>
        <v>chemicals 20</v>
      </c>
      <c r="J37430" s="4" t="str">
        <f t="shared" si="591"/>
        <v>F-gases</v>
      </c>
    </row>
    <row r="37431" spans="1:10" x14ac:dyDescent="0.45">
      <c r="A37431" t="s">
        <v>92</v>
      </c>
      <c r="B37431" t="s">
        <v>3</v>
      </c>
      <c r="C37431" t="s">
        <v>251</v>
      </c>
      <c r="D37431" t="s">
        <v>263</v>
      </c>
      <c r="E37431" t="s">
        <v>16</v>
      </c>
      <c r="F37431">
        <v>2026</v>
      </c>
      <c r="G37431">
        <v>0</v>
      </c>
      <c r="H37431">
        <f>IF(J37431="N2O",G37431/About!$A$88,IF('EPA non-CO2 Data'!J37431="CH4",'EPA non-CO2 Data'!G37431/About!$A$86,'EPA non-CO2 Data'!G37431))</f>
        <v>0</v>
      </c>
      <c r="I37431" s="4" t="str">
        <f>VLOOKUP(CONCATENATE(B37431,C37431,D37431),'EPA Source to Industry Map'!$D$2:$E$35,2,FALSE)</f>
        <v>chemicals 20</v>
      </c>
      <c r="J37431" s="4" t="str">
        <f t="shared" si="591"/>
        <v>F-gases</v>
      </c>
    </row>
    <row r="37432" spans="1:10" x14ac:dyDescent="0.45">
      <c r="A37432" t="s">
        <v>92</v>
      </c>
      <c r="B37432" t="s">
        <v>3</v>
      </c>
      <c r="C37432" t="s">
        <v>251</v>
      </c>
      <c r="D37432" t="s">
        <v>263</v>
      </c>
      <c r="E37432" t="s">
        <v>16</v>
      </c>
      <c r="F37432">
        <v>2027</v>
      </c>
      <c r="G37432">
        <v>0</v>
      </c>
      <c r="H37432">
        <f>IF(J37432="N2O",G37432/About!$A$88,IF('EPA non-CO2 Data'!J37432="CH4",'EPA non-CO2 Data'!G37432/About!$A$86,'EPA non-CO2 Data'!G37432))</f>
        <v>0</v>
      </c>
      <c r="I37432" s="4" t="str">
        <f>VLOOKUP(CONCATENATE(B37432,C37432,D37432),'EPA Source to Industry Map'!$D$2:$E$35,2,FALSE)</f>
        <v>chemicals 20</v>
      </c>
      <c r="J37432" s="4" t="str">
        <f t="shared" si="591"/>
        <v>F-gases</v>
      </c>
    </row>
    <row r="37433" spans="1:10" x14ac:dyDescent="0.45">
      <c r="A37433" t="s">
        <v>92</v>
      </c>
      <c r="B37433" t="s">
        <v>3</v>
      </c>
      <c r="C37433" t="s">
        <v>251</v>
      </c>
      <c r="D37433" t="s">
        <v>263</v>
      </c>
      <c r="E37433" t="s">
        <v>16</v>
      </c>
      <c r="F37433">
        <v>2028</v>
      </c>
      <c r="G37433">
        <v>0</v>
      </c>
      <c r="H37433">
        <f>IF(J37433="N2O",G37433/About!$A$88,IF('EPA non-CO2 Data'!J37433="CH4",'EPA non-CO2 Data'!G37433/About!$A$86,'EPA non-CO2 Data'!G37433))</f>
        <v>0</v>
      </c>
      <c r="I37433" s="4" t="str">
        <f>VLOOKUP(CONCATENATE(B37433,C37433,D37433),'EPA Source to Industry Map'!$D$2:$E$35,2,FALSE)</f>
        <v>chemicals 20</v>
      </c>
      <c r="J37433" s="4" t="str">
        <f t="shared" si="591"/>
        <v>F-gases</v>
      </c>
    </row>
    <row r="37434" spans="1:10" x14ac:dyDescent="0.45">
      <c r="A37434" t="s">
        <v>92</v>
      </c>
      <c r="B37434" t="s">
        <v>3</v>
      </c>
      <c r="C37434" t="s">
        <v>251</v>
      </c>
      <c r="D37434" t="s">
        <v>263</v>
      </c>
      <c r="E37434" t="s">
        <v>16</v>
      </c>
      <c r="F37434">
        <v>2029</v>
      </c>
      <c r="G37434">
        <v>0</v>
      </c>
      <c r="H37434">
        <f>IF(J37434="N2O",G37434/About!$A$88,IF('EPA non-CO2 Data'!J37434="CH4",'EPA non-CO2 Data'!G37434/About!$A$86,'EPA non-CO2 Data'!G37434))</f>
        <v>0</v>
      </c>
      <c r="I37434" s="4" t="str">
        <f>VLOOKUP(CONCATENATE(B37434,C37434,D37434),'EPA Source to Industry Map'!$D$2:$E$35,2,FALSE)</f>
        <v>chemicals 20</v>
      </c>
      <c r="J37434" s="4" t="str">
        <f t="shared" si="591"/>
        <v>F-gases</v>
      </c>
    </row>
    <row r="37435" spans="1:10" x14ac:dyDescent="0.45">
      <c r="A37435" t="s">
        <v>92</v>
      </c>
      <c r="B37435" t="s">
        <v>3</v>
      </c>
      <c r="C37435" t="s">
        <v>251</v>
      </c>
      <c r="D37435" t="s">
        <v>263</v>
      </c>
      <c r="E37435" t="s">
        <v>16</v>
      </c>
      <c r="F37435">
        <v>2030</v>
      </c>
      <c r="G37435">
        <v>0</v>
      </c>
      <c r="H37435">
        <f>IF(J37435="N2O",G37435/About!$A$88,IF('EPA non-CO2 Data'!J37435="CH4",'EPA non-CO2 Data'!G37435/About!$A$86,'EPA non-CO2 Data'!G37435))</f>
        <v>0</v>
      </c>
      <c r="I37435" s="4" t="str">
        <f>VLOOKUP(CONCATENATE(B37435,C37435,D37435),'EPA Source to Industry Map'!$D$2:$E$35,2,FALSE)</f>
        <v>chemicals 20</v>
      </c>
      <c r="J37435" s="4" t="str">
        <f t="shared" si="591"/>
        <v>F-gases</v>
      </c>
    </row>
    <row r="37436" spans="1:10" x14ac:dyDescent="0.45">
      <c r="A37436" t="s">
        <v>92</v>
      </c>
      <c r="B37436" t="s">
        <v>3</v>
      </c>
      <c r="C37436" t="s">
        <v>251</v>
      </c>
      <c r="D37436" t="s">
        <v>263</v>
      </c>
      <c r="E37436" t="s">
        <v>16</v>
      </c>
      <c r="F37436">
        <v>2031</v>
      </c>
      <c r="G37436">
        <v>0</v>
      </c>
      <c r="H37436">
        <f>IF(J37436="N2O",G37436/About!$A$88,IF('EPA non-CO2 Data'!J37436="CH4",'EPA non-CO2 Data'!G37436/About!$A$86,'EPA non-CO2 Data'!G37436))</f>
        <v>0</v>
      </c>
      <c r="I37436" s="4" t="str">
        <f>VLOOKUP(CONCATENATE(B37436,C37436,D37436),'EPA Source to Industry Map'!$D$2:$E$35,2,FALSE)</f>
        <v>chemicals 20</v>
      </c>
      <c r="J37436" s="4" t="str">
        <f t="shared" si="591"/>
        <v>F-gases</v>
      </c>
    </row>
    <row r="37437" spans="1:10" x14ac:dyDescent="0.45">
      <c r="A37437" t="s">
        <v>92</v>
      </c>
      <c r="B37437" t="s">
        <v>3</v>
      </c>
      <c r="C37437" t="s">
        <v>251</v>
      </c>
      <c r="D37437" t="s">
        <v>263</v>
      </c>
      <c r="E37437" t="s">
        <v>16</v>
      </c>
      <c r="F37437">
        <v>2032</v>
      </c>
      <c r="G37437">
        <v>0</v>
      </c>
      <c r="H37437">
        <f>IF(J37437="N2O",G37437/About!$A$88,IF('EPA non-CO2 Data'!J37437="CH4",'EPA non-CO2 Data'!G37437/About!$A$86,'EPA non-CO2 Data'!G37437))</f>
        <v>0</v>
      </c>
      <c r="I37437" s="4" t="str">
        <f>VLOOKUP(CONCATENATE(B37437,C37437,D37437),'EPA Source to Industry Map'!$D$2:$E$35,2,FALSE)</f>
        <v>chemicals 20</v>
      </c>
      <c r="J37437" s="4" t="str">
        <f t="shared" si="591"/>
        <v>F-gases</v>
      </c>
    </row>
    <row r="37438" spans="1:10" x14ac:dyDescent="0.45">
      <c r="A37438" t="s">
        <v>92</v>
      </c>
      <c r="B37438" t="s">
        <v>3</v>
      </c>
      <c r="C37438" t="s">
        <v>251</v>
      </c>
      <c r="D37438" t="s">
        <v>263</v>
      </c>
      <c r="E37438" t="s">
        <v>16</v>
      </c>
      <c r="F37438">
        <v>2033</v>
      </c>
      <c r="G37438">
        <v>0</v>
      </c>
      <c r="H37438">
        <f>IF(J37438="N2O",G37438/About!$A$88,IF('EPA non-CO2 Data'!J37438="CH4",'EPA non-CO2 Data'!G37438/About!$A$86,'EPA non-CO2 Data'!G37438))</f>
        <v>0</v>
      </c>
      <c r="I37438" s="4" t="str">
        <f>VLOOKUP(CONCATENATE(B37438,C37438,D37438),'EPA Source to Industry Map'!$D$2:$E$35,2,FALSE)</f>
        <v>chemicals 20</v>
      </c>
      <c r="J37438" s="4" t="str">
        <f t="shared" si="591"/>
        <v>F-gases</v>
      </c>
    </row>
    <row r="37439" spans="1:10" x14ac:dyDescent="0.45">
      <c r="A37439" t="s">
        <v>92</v>
      </c>
      <c r="B37439" t="s">
        <v>3</v>
      </c>
      <c r="C37439" t="s">
        <v>251</v>
      </c>
      <c r="D37439" t="s">
        <v>263</v>
      </c>
      <c r="E37439" t="s">
        <v>16</v>
      </c>
      <c r="F37439">
        <v>2034</v>
      </c>
      <c r="G37439">
        <v>0</v>
      </c>
      <c r="H37439">
        <f>IF(J37439="N2O",G37439/About!$A$88,IF('EPA non-CO2 Data'!J37439="CH4",'EPA non-CO2 Data'!G37439/About!$A$86,'EPA non-CO2 Data'!G37439))</f>
        <v>0</v>
      </c>
      <c r="I37439" s="4" t="str">
        <f>VLOOKUP(CONCATENATE(B37439,C37439,D37439),'EPA Source to Industry Map'!$D$2:$E$35,2,FALSE)</f>
        <v>chemicals 20</v>
      </c>
      <c r="J37439" s="4" t="str">
        <f t="shared" si="591"/>
        <v>F-gases</v>
      </c>
    </row>
    <row r="37440" spans="1:10" x14ac:dyDescent="0.45">
      <c r="A37440" t="s">
        <v>92</v>
      </c>
      <c r="B37440" t="s">
        <v>3</v>
      </c>
      <c r="C37440" t="s">
        <v>251</v>
      </c>
      <c r="D37440" t="s">
        <v>263</v>
      </c>
      <c r="E37440" t="s">
        <v>16</v>
      </c>
      <c r="F37440">
        <v>2035</v>
      </c>
      <c r="G37440">
        <v>0</v>
      </c>
      <c r="H37440">
        <f>IF(J37440="N2O",G37440/About!$A$88,IF('EPA non-CO2 Data'!J37440="CH4",'EPA non-CO2 Data'!G37440/About!$A$86,'EPA non-CO2 Data'!G37440))</f>
        <v>0</v>
      </c>
      <c r="I37440" s="4" t="str">
        <f>VLOOKUP(CONCATENATE(B37440,C37440,D37440),'EPA Source to Industry Map'!$D$2:$E$35,2,FALSE)</f>
        <v>chemicals 20</v>
      </c>
      <c r="J37440" s="4" t="str">
        <f t="shared" si="591"/>
        <v>F-gases</v>
      </c>
    </row>
    <row r="37441" spans="1:10" x14ac:dyDescent="0.45">
      <c r="A37441" t="s">
        <v>92</v>
      </c>
      <c r="B37441" t="s">
        <v>3</v>
      </c>
      <c r="C37441" t="s">
        <v>251</v>
      </c>
      <c r="D37441" t="s">
        <v>263</v>
      </c>
      <c r="E37441" t="s">
        <v>16</v>
      </c>
      <c r="F37441">
        <v>2036</v>
      </c>
      <c r="G37441">
        <v>0</v>
      </c>
      <c r="H37441">
        <f>IF(J37441="N2O",G37441/About!$A$88,IF('EPA non-CO2 Data'!J37441="CH4",'EPA non-CO2 Data'!G37441/About!$A$86,'EPA non-CO2 Data'!G37441))</f>
        <v>0</v>
      </c>
      <c r="I37441" s="4" t="str">
        <f>VLOOKUP(CONCATENATE(B37441,C37441,D37441),'EPA Source to Industry Map'!$D$2:$E$35,2,FALSE)</f>
        <v>chemicals 20</v>
      </c>
      <c r="J37441" s="4" t="str">
        <f t="shared" si="591"/>
        <v>F-gases</v>
      </c>
    </row>
    <row r="37442" spans="1:10" x14ac:dyDescent="0.45">
      <c r="A37442" t="s">
        <v>92</v>
      </c>
      <c r="B37442" t="s">
        <v>3</v>
      </c>
      <c r="C37442" t="s">
        <v>251</v>
      </c>
      <c r="D37442" t="s">
        <v>263</v>
      </c>
      <c r="E37442" t="s">
        <v>16</v>
      </c>
      <c r="F37442">
        <v>2037</v>
      </c>
      <c r="G37442">
        <v>0</v>
      </c>
      <c r="H37442">
        <f>IF(J37442="N2O",G37442/About!$A$88,IF('EPA non-CO2 Data'!J37442="CH4",'EPA non-CO2 Data'!G37442/About!$A$86,'EPA non-CO2 Data'!G37442))</f>
        <v>0</v>
      </c>
      <c r="I37442" s="4" t="str">
        <f>VLOOKUP(CONCATENATE(B37442,C37442,D37442),'EPA Source to Industry Map'!$D$2:$E$35,2,FALSE)</f>
        <v>chemicals 20</v>
      </c>
      <c r="J37442" s="4" t="str">
        <f t="shared" si="591"/>
        <v>F-gases</v>
      </c>
    </row>
    <row r="37443" spans="1:10" x14ac:dyDescent="0.45">
      <c r="A37443" t="s">
        <v>92</v>
      </c>
      <c r="B37443" t="s">
        <v>3</v>
      </c>
      <c r="C37443" t="s">
        <v>251</v>
      </c>
      <c r="D37443" t="s">
        <v>263</v>
      </c>
      <c r="E37443" t="s">
        <v>16</v>
      </c>
      <c r="F37443">
        <v>2038</v>
      </c>
      <c r="G37443">
        <v>0</v>
      </c>
      <c r="H37443">
        <f>IF(J37443="N2O",G37443/About!$A$88,IF('EPA non-CO2 Data'!J37443="CH4",'EPA non-CO2 Data'!G37443/About!$A$86,'EPA non-CO2 Data'!G37443))</f>
        <v>0</v>
      </c>
      <c r="I37443" s="4" t="str">
        <f>VLOOKUP(CONCATENATE(B37443,C37443,D37443),'EPA Source to Industry Map'!$D$2:$E$35,2,FALSE)</f>
        <v>chemicals 20</v>
      </c>
      <c r="J37443" s="4" t="str">
        <f t="shared" si="591"/>
        <v>F-gases</v>
      </c>
    </row>
    <row r="37444" spans="1:10" x14ac:dyDescent="0.45">
      <c r="A37444" t="s">
        <v>92</v>
      </c>
      <c r="B37444" t="s">
        <v>3</v>
      </c>
      <c r="C37444" t="s">
        <v>251</v>
      </c>
      <c r="D37444" t="s">
        <v>263</v>
      </c>
      <c r="E37444" t="s">
        <v>16</v>
      </c>
      <c r="F37444">
        <v>2039</v>
      </c>
      <c r="G37444">
        <v>0</v>
      </c>
      <c r="H37444">
        <f>IF(J37444="N2O",G37444/About!$A$88,IF('EPA non-CO2 Data'!J37444="CH4",'EPA non-CO2 Data'!G37444/About!$A$86,'EPA non-CO2 Data'!G37444))</f>
        <v>0</v>
      </c>
      <c r="I37444" s="4" t="str">
        <f>VLOOKUP(CONCATENATE(B37444,C37444,D37444),'EPA Source to Industry Map'!$D$2:$E$35,2,FALSE)</f>
        <v>chemicals 20</v>
      </c>
      <c r="J37444" s="4" t="str">
        <f t="shared" si="591"/>
        <v>F-gases</v>
      </c>
    </row>
    <row r="37445" spans="1:10" x14ac:dyDescent="0.45">
      <c r="A37445" t="s">
        <v>92</v>
      </c>
      <c r="B37445" t="s">
        <v>3</v>
      </c>
      <c r="C37445" t="s">
        <v>251</v>
      </c>
      <c r="D37445" t="s">
        <v>263</v>
      </c>
      <c r="E37445" t="s">
        <v>16</v>
      </c>
      <c r="F37445">
        <v>2040</v>
      </c>
      <c r="G37445">
        <v>0</v>
      </c>
      <c r="H37445">
        <f>IF(J37445="N2O",G37445/About!$A$88,IF('EPA non-CO2 Data'!J37445="CH4",'EPA non-CO2 Data'!G37445/About!$A$86,'EPA non-CO2 Data'!G37445))</f>
        <v>0</v>
      </c>
      <c r="I37445" s="4" t="str">
        <f>VLOOKUP(CONCATENATE(B37445,C37445,D37445),'EPA Source to Industry Map'!$D$2:$E$35,2,FALSE)</f>
        <v>chemicals 20</v>
      </c>
      <c r="J37445" s="4" t="str">
        <f t="shared" si="591"/>
        <v>F-gases</v>
      </c>
    </row>
    <row r="37446" spans="1:10" x14ac:dyDescent="0.45">
      <c r="A37446" t="s">
        <v>92</v>
      </c>
      <c r="B37446" t="s">
        <v>3</v>
      </c>
      <c r="C37446" t="s">
        <v>251</v>
      </c>
      <c r="D37446" t="s">
        <v>263</v>
      </c>
      <c r="E37446" t="s">
        <v>16</v>
      </c>
      <c r="F37446">
        <v>2041</v>
      </c>
      <c r="G37446">
        <v>0</v>
      </c>
      <c r="H37446">
        <f>IF(J37446="N2O",G37446/About!$A$88,IF('EPA non-CO2 Data'!J37446="CH4",'EPA non-CO2 Data'!G37446/About!$A$86,'EPA non-CO2 Data'!G37446))</f>
        <v>0</v>
      </c>
      <c r="I37446" s="4" t="str">
        <f>VLOOKUP(CONCATENATE(B37446,C37446,D37446),'EPA Source to Industry Map'!$D$2:$E$35,2,FALSE)</f>
        <v>chemicals 20</v>
      </c>
      <c r="J37446" s="4" t="str">
        <f t="shared" si="591"/>
        <v>F-gases</v>
      </c>
    </row>
    <row r="37447" spans="1:10" x14ac:dyDescent="0.45">
      <c r="A37447" t="s">
        <v>92</v>
      </c>
      <c r="B37447" t="s">
        <v>3</v>
      </c>
      <c r="C37447" t="s">
        <v>251</v>
      </c>
      <c r="D37447" t="s">
        <v>263</v>
      </c>
      <c r="E37447" t="s">
        <v>16</v>
      </c>
      <c r="F37447">
        <v>2042</v>
      </c>
      <c r="G37447">
        <v>0</v>
      </c>
      <c r="H37447">
        <f>IF(J37447="N2O",G37447/About!$A$88,IF('EPA non-CO2 Data'!J37447="CH4",'EPA non-CO2 Data'!G37447/About!$A$86,'EPA non-CO2 Data'!G37447))</f>
        <v>0</v>
      </c>
      <c r="I37447" s="4" t="str">
        <f>VLOOKUP(CONCATENATE(B37447,C37447,D37447),'EPA Source to Industry Map'!$D$2:$E$35,2,FALSE)</f>
        <v>chemicals 20</v>
      </c>
      <c r="J37447" s="4" t="str">
        <f t="shared" ref="J37447:J37510" si="592">IF(ISNUMBER(SEARCH("F",E37447)),"F-gases",E37447)</f>
        <v>F-gases</v>
      </c>
    </row>
    <row r="37448" spans="1:10" x14ac:dyDescent="0.45">
      <c r="A37448" t="s">
        <v>92</v>
      </c>
      <c r="B37448" t="s">
        <v>3</v>
      </c>
      <c r="C37448" t="s">
        <v>251</v>
      </c>
      <c r="D37448" t="s">
        <v>263</v>
      </c>
      <c r="E37448" t="s">
        <v>16</v>
      </c>
      <c r="F37448">
        <v>2043</v>
      </c>
      <c r="G37448">
        <v>0</v>
      </c>
      <c r="H37448">
        <f>IF(J37448="N2O",G37448/About!$A$88,IF('EPA non-CO2 Data'!J37448="CH4",'EPA non-CO2 Data'!G37448/About!$A$86,'EPA non-CO2 Data'!G37448))</f>
        <v>0</v>
      </c>
      <c r="I37448" s="4" t="str">
        <f>VLOOKUP(CONCATENATE(B37448,C37448,D37448),'EPA Source to Industry Map'!$D$2:$E$35,2,FALSE)</f>
        <v>chemicals 20</v>
      </c>
      <c r="J37448" s="4" t="str">
        <f t="shared" si="592"/>
        <v>F-gases</v>
      </c>
    </row>
    <row r="37449" spans="1:10" x14ac:dyDescent="0.45">
      <c r="A37449" t="s">
        <v>92</v>
      </c>
      <c r="B37449" t="s">
        <v>3</v>
      </c>
      <c r="C37449" t="s">
        <v>251</v>
      </c>
      <c r="D37449" t="s">
        <v>263</v>
      </c>
      <c r="E37449" t="s">
        <v>16</v>
      </c>
      <c r="F37449">
        <v>2044</v>
      </c>
      <c r="G37449">
        <v>0</v>
      </c>
      <c r="H37449">
        <f>IF(J37449="N2O",G37449/About!$A$88,IF('EPA non-CO2 Data'!J37449="CH4",'EPA non-CO2 Data'!G37449/About!$A$86,'EPA non-CO2 Data'!G37449))</f>
        <v>0</v>
      </c>
      <c r="I37449" s="4" t="str">
        <f>VLOOKUP(CONCATENATE(B37449,C37449,D37449),'EPA Source to Industry Map'!$D$2:$E$35,2,FALSE)</f>
        <v>chemicals 20</v>
      </c>
      <c r="J37449" s="4" t="str">
        <f t="shared" si="592"/>
        <v>F-gases</v>
      </c>
    </row>
    <row r="37450" spans="1:10" x14ac:dyDescent="0.45">
      <c r="A37450" t="s">
        <v>92</v>
      </c>
      <c r="B37450" t="s">
        <v>3</v>
      </c>
      <c r="C37450" t="s">
        <v>251</v>
      </c>
      <c r="D37450" t="s">
        <v>263</v>
      </c>
      <c r="E37450" t="s">
        <v>16</v>
      </c>
      <c r="F37450">
        <v>2045</v>
      </c>
      <c r="G37450">
        <v>0</v>
      </c>
      <c r="H37450">
        <f>IF(J37450="N2O",G37450/About!$A$88,IF('EPA non-CO2 Data'!J37450="CH4",'EPA non-CO2 Data'!G37450/About!$A$86,'EPA non-CO2 Data'!G37450))</f>
        <v>0</v>
      </c>
      <c r="I37450" s="4" t="str">
        <f>VLOOKUP(CONCATENATE(B37450,C37450,D37450),'EPA Source to Industry Map'!$D$2:$E$35,2,FALSE)</f>
        <v>chemicals 20</v>
      </c>
      <c r="J37450" s="4" t="str">
        <f t="shared" si="592"/>
        <v>F-gases</v>
      </c>
    </row>
    <row r="37451" spans="1:10" x14ac:dyDescent="0.45">
      <c r="A37451" t="s">
        <v>92</v>
      </c>
      <c r="B37451" t="s">
        <v>3</v>
      </c>
      <c r="C37451" t="s">
        <v>251</v>
      </c>
      <c r="D37451" t="s">
        <v>263</v>
      </c>
      <c r="E37451" t="s">
        <v>16</v>
      </c>
      <c r="F37451">
        <v>2046</v>
      </c>
      <c r="G37451">
        <v>0</v>
      </c>
      <c r="H37451">
        <f>IF(J37451="N2O",G37451/About!$A$88,IF('EPA non-CO2 Data'!J37451="CH4",'EPA non-CO2 Data'!G37451/About!$A$86,'EPA non-CO2 Data'!G37451))</f>
        <v>0</v>
      </c>
      <c r="I37451" s="4" t="str">
        <f>VLOOKUP(CONCATENATE(B37451,C37451,D37451),'EPA Source to Industry Map'!$D$2:$E$35,2,FALSE)</f>
        <v>chemicals 20</v>
      </c>
      <c r="J37451" s="4" t="str">
        <f t="shared" si="592"/>
        <v>F-gases</v>
      </c>
    </row>
    <row r="37452" spans="1:10" x14ac:dyDescent="0.45">
      <c r="A37452" t="s">
        <v>92</v>
      </c>
      <c r="B37452" t="s">
        <v>3</v>
      </c>
      <c r="C37452" t="s">
        <v>251</v>
      </c>
      <c r="D37452" t="s">
        <v>263</v>
      </c>
      <c r="E37452" t="s">
        <v>16</v>
      </c>
      <c r="F37452">
        <v>2047</v>
      </c>
      <c r="G37452">
        <v>0</v>
      </c>
      <c r="H37452">
        <f>IF(J37452="N2O",G37452/About!$A$88,IF('EPA non-CO2 Data'!J37452="CH4",'EPA non-CO2 Data'!G37452/About!$A$86,'EPA non-CO2 Data'!G37452))</f>
        <v>0</v>
      </c>
      <c r="I37452" s="4" t="str">
        <f>VLOOKUP(CONCATENATE(B37452,C37452,D37452),'EPA Source to Industry Map'!$D$2:$E$35,2,FALSE)</f>
        <v>chemicals 20</v>
      </c>
      <c r="J37452" s="4" t="str">
        <f t="shared" si="592"/>
        <v>F-gases</v>
      </c>
    </row>
    <row r="37453" spans="1:10" x14ac:dyDescent="0.45">
      <c r="A37453" t="s">
        <v>92</v>
      </c>
      <c r="B37453" t="s">
        <v>3</v>
      </c>
      <c r="C37453" t="s">
        <v>251</v>
      </c>
      <c r="D37453" t="s">
        <v>263</v>
      </c>
      <c r="E37453" t="s">
        <v>16</v>
      </c>
      <c r="F37453">
        <v>2048</v>
      </c>
      <c r="G37453">
        <v>0</v>
      </c>
      <c r="H37453">
        <f>IF(J37453="N2O",G37453/About!$A$88,IF('EPA non-CO2 Data'!J37453="CH4",'EPA non-CO2 Data'!G37453/About!$A$86,'EPA non-CO2 Data'!G37453))</f>
        <v>0</v>
      </c>
      <c r="I37453" s="4" t="str">
        <f>VLOOKUP(CONCATENATE(B37453,C37453,D37453),'EPA Source to Industry Map'!$D$2:$E$35,2,FALSE)</f>
        <v>chemicals 20</v>
      </c>
      <c r="J37453" s="4" t="str">
        <f t="shared" si="592"/>
        <v>F-gases</v>
      </c>
    </row>
    <row r="37454" spans="1:10" x14ac:dyDescent="0.45">
      <c r="A37454" t="s">
        <v>92</v>
      </c>
      <c r="B37454" t="s">
        <v>3</v>
      </c>
      <c r="C37454" t="s">
        <v>251</v>
      </c>
      <c r="D37454" t="s">
        <v>263</v>
      </c>
      <c r="E37454" t="s">
        <v>16</v>
      </c>
      <c r="F37454">
        <v>2049</v>
      </c>
      <c r="G37454">
        <v>0</v>
      </c>
      <c r="H37454">
        <f>IF(J37454="N2O",G37454/About!$A$88,IF('EPA non-CO2 Data'!J37454="CH4",'EPA non-CO2 Data'!G37454/About!$A$86,'EPA non-CO2 Data'!G37454))</f>
        <v>0</v>
      </c>
      <c r="I37454" s="4" t="str">
        <f>VLOOKUP(CONCATENATE(B37454,C37454,D37454),'EPA Source to Industry Map'!$D$2:$E$35,2,FALSE)</f>
        <v>chemicals 20</v>
      </c>
      <c r="J37454" s="4" t="str">
        <f t="shared" si="592"/>
        <v>F-gases</v>
      </c>
    </row>
    <row r="37455" spans="1:10" x14ac:dyDescent="0.45">
      <c r="A37455" t="s">
        <v>92</v>
      </c>
      <c r="B37455" t="s">
        <v>3</v>
      </c>
      <c r="C37455" t="s">
        <v>251</v>
      </c>
      <c r="D37455" t="s">
        <v>263</v>
      </c>
      <c r="E37455" t="s">
        <v>16</v>
      </c>
      <c r="F37455">
        <v>2050</v>
      </c>
      <c r="G37455">
        <v>0</v>
      </c>
      <c r="H37455">
        <f>IF(J37455="N2O",G37455/About!$A$88,IF('EPA non-CO2 Data'!J37455="CH4",'EPA non-CO2 Data'!G37455/About!$A$86,'EPA non-CO2 Data'!G37455))</f>
        <v>0</v>
      </c>
      <c r="I37455" s="4" t="str">
        <f>VLOOKUP(CONCATENATE(B37455,C37455,D37455),'EPA Source to Industry Map'!$D$2:$E$35,2,FALSE)</f>
        <v>chemicals 20</v>
      </c>
      <c r="J37455" s="4" t="str">
        <f t="shared" si="592"/>
        <v>F-gases</v>
      </c>
    </row>
    <row r="37456" spans="1:10" x14ac:dyDescent="0.45">
      <c r="A37456" t="s">
        <v>92</v>
      </c>
      <c r="B37456" t="s">
        <v>3</v>
      </c>
      <c r="C37456" t="s">
        <v>251</v>
      </c>
      <c r="D37456" t="s">
        <v>263</v>
      </c>
      <c r="E37456" t="s">
        <v>14</v>
      </c>
      <c r="F37456">
        <v>1990</v>
      </c>
      <c r="G37456">
        <v>0</v>
      </c>
      <c r="H37456">
        <f>IF(J37456="N2O",G37456/About!$A$88,IF('EPA non-CO2 Data'!J37456="CH4",'EPA non-CO2 Data'!G37456/About!$A$86,'EPA non-CO2 Data'!G37456))</f>
        <v>0</v>
      </c>
      <c r="I37456" s="4" t="str">
        <f>VLOOKUP(CONCATENATE(B37456,C37456,D37456),'EPA Source to Industry Map'!$D$2:$E$35,2,FALSE)</f>
        <v>chemicals 20</v>
      </c>
      <c r="J37456" s="4" t="str">
        <f t="shared" si="592"/>
        <v>F-gases</v>
      </c>
    </row>
    <row r="37457" spans="1:10" x14ac:dyDescent="0.45">
      <c r="A37457" t="s">
        <v>92</v>
      </c>
      <c r="B37457" t="s">
        <v>3</v>
      </c>
      <c r="C37457" t="s">
        <v>251</v>
      </c>
      <c r="D37457" t="s">
        <v>263</v>
      </c>
      <c r="E37457" t="s">
        <v>14</v>
      </c>
      <c r="F37457">
        <v>1991</v>
      </c>
      <c r="G37457">
        <v>0</v>
      </c>
      <c r="H37457">
        <f>IF(J37457="N2O",G37457/About!$A$88,IF('EPA non-CO2 Data'!J37457="CH4",'EPA non-CO2 Data'!G37457/About!$A$86,'EPA non-CO2 Data'!G37457))</f>
        <v>0</v>
      </c>
      <c r="I37457" s="4" t="str">
        <f>VLOOKUP(CONCATENATE(B37457,C37457,D37457),'EPA Source to Industry Map'!$D$2:$E$35,2,FALSE)</f>
        <v>chemicals 20</v>
      </c>
      <c r="J37457" s="4" t="str">
        <f t="shared" si="592"/>
        <v>F-gases</v>
      </c>
    </row>
    <row r="37458" spans="1:10" x14ac:dyDescent="0.45">
      <c r="A37458" t="s">
        <v>92</v>
      </c>
      <c r="B37458" t="s">
        <v>3</v>
      </c>
      <c r="C37458" t="s">
        <v>251</v>
      </c>
      <c r="D37458" t="s">
        <v>263</v>
      </c>
      <c r="E37458" t="s">
        <v>14</v>
      </c>
      <c r="F37458">
        <v>1992</v>
      </c>
      <c r="G37458">
        <v>0</v>
      </c>
      <c r="H37458">
        <f>IF(J37458="N2O",G37458/About!$A$88,IF('EPA non-CO2 Data'!J37458="CH4",'EPA non-CO2 Data'!G37458/About!$A$86,'EPA non-CO2 Data'!G37458))</f>
        <v>0</v>
      </c>
      <c r="I37458" s="4" t="str">
        <f>VLOOKUP(CONCATENATE(B37458,C37458,D37458),'EPA Source to Industry Map'!$D$2:$E$35,2,FALSE)</f>
        <v>chemicals 20</v>
      </c>
      <c r="J37458" s="4" t="str">
        <f t="shared" si="592"/>
        <v>F-gases</v>
      </c>
    </row>
    <row r="37459" spans="1:10" x14ac:dyDescent="0.45">
      <c r="A37459" t="s">
        <v>92</v>
      </c>
      <c r="B37459" t="s">
        <v>3</v>
      </c>
      <c r="C37459" t="s">
        <v>251</v>
      </c>
      <c r="D37459" t="s">
        <v>263</v>
      </c>
      <c r="E37459" t="s">
        <v>14</v>
      </c>
      <c r="F37459">
        <v>1993</v>
      </c>
      <c r="G37459">
        <v>0</v>
      </c>
      <c r="H37459">
        <f>IF(J37459="N2O",G37459/About!$A$88,IF('EPA non-CO2 Data'!J37459="CH4",'EPA non-CO2 Data'!G37459/About!$A$86,'EPA non-CO2 Data'!G37459))</f>
        <v>0</v>
      </c>
      <c r="I37459" s="4" t="str">
        <f>VLOOKUP(CONCATENATE(B37459,C37459,D37459),'EPA Source to Industry Map'!$D$2:$E$35,2,FALSE)</f>
        <v>chemicals 20</v>
      </c>
      <c r="J37459" s="4" t="str">
        <f t="shared" si="592"/>
        <v>F-gases</v>
      </c>
    </row>
    <row r="37460" spans="1:10" x14ac:dyDescent="0.45">
      <c r="A37460" t="s">
        <v>92</v>
      </c>
      <c r="B37460" t="s">
        <v>3</v>
      </c>
      <c r="C37460" t="s">
        <v>251</v>
      </c>
      <c r="D37460" t="s">
        <v>263</v>
      </c>
      <c r="E37460" t="s">
        <v>14</v>
      </c>
      <c r="F37460">
        <v>1994</v>
      </c>
      <c r="G37460">
        <v>0</v>
      </c>
      <c r="H37460">
        <f>IF(J37460="N2O",G37460/About!$A$88,IF('EPA non-CO2 Data'!J37460="CH4",'EPA non-CO2 Data'!G37460/About!$A$86,'EPA non-CO2 Data'!G37460))</f>
        <v>0</v>
      </c>
      <c r="I37460" s="4" t="str">
        <f>VLOOKUP(CONCATENATE(B37460,C37460,D37460),'EPA Source to Industry Map'!$D$2:$E$35,2,FALSE)</f>
        <v>chemicals 20</v>
      </c>
      <c r="J37460" s="4" t="str">
        <f t="shared" si="592"/>
        <v>F-gases</v>
      </c>
    </row>
    <row r="37461" spans="1:10" x14ac:dyDescent="0.45">
      <c r="A37461" t="s">
        <v>92</v>
      </c>
      <c r="B37461" t="s">
        <v>3</v>
      </c>
      <c r="C37461" t="s">
        <v>251</v>
      </c>
      <c r="D37461" t="s">
        <v>263</v>
      </c>
      <c r="E37461" t="s">
        <v>14</v>
      </c>
      <c r="F37461">
        <v>1995</v>
      </c>
      <c r="G37461">
        <v>0</v>
      </c>
      <c r="H37461">
        <f>IF(J37461="N2O",G37461/About!$A$88,IF('EPA non-CO2 Data'!J37461="CH4",'EPA non-CO2 Data'!G37461/About!$A$86,'EPA non-CO2 Data'!G37461))</f>
        <v>0</v>
      </c>
      <c r="I37461" s="4" t="str">
        <f>VLOOKUP(CONCATENATE(B37461,C37461,D37461),'EPA Source to Industry Map'!$D$2:$E$35,2,FALSE)</f>
        <v>chemicals 20</v>
      </c>
      <c r="J37461" s="4" t="str">
        <f t="shared" si="592"/>
        <v>F-gases</v>
      </c>
    </row>
    <row r="37462" spans="1:10" x14ac:dyDescent="0.45">
      <c r="A37462" t="s">
        <v>92</v>
      </c>
      <c r="B37462" t="s">
        <v>3</v>
      </c>
      <c r="C37462" t="s">
        <v>251</v>
      </c>
      <c r="D37462" t="s">
        <v>263</v>
      </c>
      <c r="E37462" t="s">
        <v>14</v>
      </c>
      <c r="F37462">
        <v>1996</v>
      </c>
      <c r="G37462">
        <v>0</v>
      </c>
      <c r="H37462">
        <f>IF(J37462="N2O",G37462/About!$A$88,IF('EPA non-CO2 Data'!J37462="CH4",'EPA non-CO2 Data'!G37462/About!$A$86,'EPA non-CO2 Data'!G37462))</f>
        <v>0</v>
      </c>
      <c r="I37462" s="4" t="str">
        <f>VLOOKUP(CONCATENATE(B37462,C37462,D37462),'EPA Source to Industry Map'!$D$2:$E$35,2,FALSE)</f>
        <v>chemicals 20</v>
      </c>
      <c r="J37462" s="4" t="str">
        <f t="shared" si="592"/>
        <v>F-gases</v>
      </c>
    </row>
    <row r="37463" spans="1:10" x14ac:dyDescent="0.45">
      <c r="A37463" t="s">
        <v>92</v>
      </c>
      <c r="B37463" t="s">
        <v>3</v>
      </c>
      <c r="C37463" t="s">
        <v>251</v>
      </c>
      <c r="D37463" t="s">
        <v>263</v>
      </c>
      <c r="E37463" t="s">
        <v>14</v>
      </c>
      <c r="F37463">
        <v>1997</v>
      </c>
      <c r="G37463">
        <v>0</v>
      </c>
      <c r="H37463">
        <f>IF(J37463="N2O",G37463/About!$A$88,IF('EPA non-CO2 Data'!J37463="CH4",'EPA non-CO2 Data'!G37463/About!$A$86,'EPA non-CO2 Data'!G37463))</f>
        <v>0</v>
      </c>
      <c r="I37463" s="4" t="str">
        <f>VLOOKUP(CONCATENATE(B37463,C37463,D37463),'EPA Source to Industry Map'!$D$2:$E$35,2,FALSE)</f>
        <v>chemicals 20</v>
      </c>
      <c r="J37463" s="4" t="str">
        <f t="shared" si="592"/>
        <v>F-gases</v>
      </c>
    </row>
    <row r="37464" spans="1:10" x14ac:dyDescent="0.45">
      <c r="A37464" t="s">
        <v>92</v>
      </c>
      <c r="B37464" t="s">
        <v>3</v>
      </c>
      <c r="C37464" t="s">
        <v>251</v>
      </c>
      <c r="D37464" t="s">
        <v>263</v>
      </c>
      <c r="E37464" t="s">
        <v>14</v>
      </c>
      <c r="F37464">
        <v>1998</v>
      </c>
      <c r="G37464">
        <v>0</v>
      </c>
      <c r="H37464">
        <f>IF(J37464="N2O",G37464/About!$A$88,IF('EPA non-CO2 Data'!J37464="CH4",'EPA non-CO2 Data'!G37464/About!$A$86,'EPA non-CO2 Data'!G37464))</f>
        <v>0</v>
      </c>
      <c r="I37464" s="4" t="str">
        <f>VLOOKUP(CONCATENATE(B37464,C37464,D37464),'EPA Source to Industry Map'!$D$2:$E$35,2,FALSE)</f>
        <v>chemicals 20</v>
      </c>
      <c r="J37464" s="4" t="str">
        <f t="shared" si="592"/>
        <v>F-gases</v>
      </c>
    </row>
    <row r="37465" spans="1:10" x14ac:dyDescent="0.45">
      <c r="A37465" t="s">
        <v>92</v>
      </c>
      <c r="B37465" t="s">
        <v>3</v>
      </c>
      <c r="C37465" t="s">
        <v>251</v>
      </c>
      <c r="D37465" t="s">
        <v>263</v>
      </c>
      <c r="E37465" t="s">
        <v>14</v>
      </c>
      <c r="F37465">
        <v>1999</v>
      </c>
      <c r="G37465">
        <v>0</v>
      </c>
      <c r="H37465">
        <f>IF(J37465="N2O",G37465/About!$A$88,IF('EPA non-CO2 Data'!J37465="CH4",'EPA non-CO2 Data'!G37465/About!$A$86,'EPA non-CO2 Data'!G37465))</f>
        <v>0</v>
      </c>
      <c r="I37465" s="4" t="str">
        <f>VLOOKUP(CONCATENATE(B37465,C37465,D37465),'EPA Source to Industry Map'!$D$2:$E$35,2,FALSE)</f>
        <v>chemicals 20</v>
      </c>
      <c r="J37465" s="4" t="str">
        <f t="shared" si="592"/>
        <v>F-gases</v>
      </c>
    </row>
    <row r="37466" spans="1:10" x14ac:dyDescent="0.45">
      <c r="A37466" t="s">
        <v>92</v>
      </c>
      <c r="B37466" t="s">
        <v>3</v>
      </c>
      <c r="C37466" t="s">
        <v>251</v>
      </c>
      <c r="D37466" t="s">
        <v>263</v>
      </c>
      <c r="E37466" t="s">
        <v>14</v>
      </c>
      <c r="F37466">
        <v>2000</v>
      </c>
      <c r="G37466">
        <v>0</v>
      </c>
      <c r="H37466">
        <f>IF(J37466="N2O",G37466/About!$A$88,IF('EPA non-CO2 Data'!J37466="CH4",'EPA non-CO2 Data'!G37466/About!$A$86,'EPA non-CO2 Data'!G37466))</f>
        <v>0</v>
      </c>
      <c r="I37466" s="4" t="str">
        <f>VLOOKUP(CONCATENATE(B37466,C37466,D37466),'EPA Source to Industry Map'!$D$2:$E$35,2,FALSE)</f>
        <v>chemicals 20</v>
      </c>
      <c r="J37466" s="4" t="str">
        <f t="shared" si="592"/>
        <v>F-gases</v>
      </c>
    </row>
    <row r="37467" spans="1:10" x14ac:dyDescent="0.45">
      <c r="A37467" t="s">
        <v>92</v>
      </c>
      <c r="B37467" t="s">
        <v>3</v>
      </c>
      <c r="C37467" t="s">
        <v>251</v>
      </c>
      <c r="D37467" t="s">
        <v>263</v>
      </c>
      <c r="E37467" t="s">
        <v>14</v>
      </c>
      <c r="F37467">
        <v>2001</v>
      </c>
      <c r="G37467">
        <v>0</v>
      </c>
      <c r="H37467">
        <f>IF(J37467="N2O",G37467/About!$A$88,IF('EPA non-CO2 Data'!J37467="CH4",'EPA non-CO2 Data'!G37467/About!$A$86,'EPA non-CO2 Data'!G37467))</f>
        <v>0</v>
      </c>
      <c r="I37467" s="4" t="str">
        <f>VLOOKUP(CONCATENATE(B37467,C37467,D37467),'EPA Source to Industry Map'!$D$2:$E$35,2,FALSE)</f>
        <v>chemicals 20</v>
      </c>
      <c r="J37467" s="4" t="str">
        <f t="shared" si="592"/>
        <v>F-gases</v>
      </c>
    </row>
    <row r="37468" spans="1:10" x14ac:dyDescent="0.45">
      <c r="A37468" t="s">
        <v>92</v>
      </c>
      <c r="B37468" t="s">
        <v>3</v>
      </c>
      <c r="C37468" t="s">
        <v>251</v>
      </c>
      <c r="D37468" t="s">
        <v>263</v>
      </c>
      <c r="E37468" t="s">
        <v>14</v>
      </c>
      <c r="F37468">
        <v>2002</v>
      </c>
      <c r="G37468">
        <v>0</v>
      </c>
      <c r="H37468">
        <f>IF(J37468="N2O",G37468/About!$A$88,IF('EPA non-CO2 Data'!J37468="CH4",'EPA non-CO2 Data'!G37468/About!$A$86,'EPA non-CO2 Data'!G37468))</f>
        <v>0</v>
      </c>
      <c r="I37468" s="4" t="str">
        <f>VLOOKUP(CONCATENATE(B37468,C37468,D37468),'EPA Source to Industry Map'!$D$2:$E$35,2,FALSE)</f>
        <v>chemicals 20</v>
      </c>
      <c r="J37468" s="4" t="str">
        <f t="shared" si="592"/>
        <v>F-gases</v>
      </c>
    </row>
    <row r="37469" spans="1:10" x14ac:dyDescent="0.45">
      <c r="A37469" t="s">
        <v>92</v>
      </c>
      <c r="B37469" t="s">
        <v>3</v>
      </c>
      <c r="C37469" t="s">
        <v>251</v>
      </c>
      <c r="D37469" t="s">
        <v>263</v>
      </c>
      <c r="E37469" t="s">
        <v>14</v>
      </c>
      <c r="F37469">
        <v>2003</v>
      </c>
      <c r="G37469">
        <v>0</v>
      </c>
      <c r="H37469">
        <f>IF(J37469="N2O",G37469/About!$A$88,IF('EPA non-CO2 Data'!J37469="CH4",'EPA non-CO2 Data'!G37469/About!$A$86,'EPA non-CO2 Data'!G37469))</f>
        <v>0</v>
      </c>
      <c r="I37469" s="4" t="str">
        <f>VLOOKUP(CONCATENATE(B37469,C37469,D37469),'EPA Source to Industry Map'!$D$2:$E$35,2,FALSE)</f>
        <v>chemicals 20</v>
      </c>
      <c r="J37469" s="4" t="str">
        <f t="shared" si="592"/>
        <v>F-gases</v>
      </c>
    </row>
    <row r="37470" spans="1:10" x14ac:dyDescent="0.45">
      <c r="A37470" t="s">
        <v>92</v>
      </c>
      <c r="B37470" t="s">
        <v>3</v>
      </c>
      <c r="C37470" t="s">
        <v>251</v>
      </c>
      <c r="D37470" t="s">
        <v>263</v>
      </c>
      <c r="E37470" t="s">
        <v>14</v>
      </c>
      <c r="F37470">
        <v>2004</v>
      </c>
      <c r="G37470">
        <v>0</v>
      </c>
      <c r="H37470">
        <f>IF(J37470="N2O",G37470/About!$A$88,IF('EPA non-CO2 Data'!J37470="CH4",'EPA non-CO2 Data'!G37470/About!$A$86,'EPA non-CO2 Data'!G37470))</f>
        <v>0</v>
      </c>
      <c r="I37470" s="4" t="str">
        <f>VLOOKUP(CONCATENATE(B37470,C37470,D37470),'EPA Source to Industry Map'!$D$2:$E$35,2,FALSE)</f>
        <v>chemicals 20</v>
      </c>
      <c r="J37470" s="4" t="str">
        <f t="shared" si="592"/>
        <v>F-gases</v>
      </c>
    </row>
    <row r="37471" spans="1:10" x14ac:dyDescent="0.45">
      <c r="A37471" t="s">
        <v>92</v>
      </c>
      <c r="B37471" t="s">
        <v>3</v>
      </c>
      <c r="C37471" t="s">
        <v>251</v>
      </c>
      <c r="D37471" t="s">
        <v>263</v>
      </c>
      <c r="E37471" t="s">
        <v>14</v>
      </c>
      <c r="F37471">
        <v>2005</v>
      </c>
      <c r="G37471">
        <v>0</v>
      </c>
      <c r="H37471">
        <f>IF(J37471="N2O",G37471/About!$A$88,IF('EPA non-CO2 Data'!J37471="CH4",'EPA non-CO2 Data'!G37471/About!$A$86,'EPA non-CO2 Data'!G37471))</f>
        <v>0</v>
      </c>
      <c r="I37471" s="4" t="str">
        <f>VLOOKUP(CONCATENATE(B37471,C37471,D37471),'EPA Source to Industry Map'!$D$2:$E$35,2,FALSE)</f>
        <v>chemicals 20</v>
      </c>
      <c r="J37471" s="4" t="str">
        <f t="shared" si="592"/>
        <v>F-gases</v>
      </c>
    </row>
    <row r="37472" spans="1:10" x14ac:dyDescent="0.45">
      <c r="A37472" t="s">
        <v>92</v>
      </c>
      <c r="B37472" t="s">
        <v>3</v>
      </c>
      <c r="C37472" t="s">
        <v>251</v>
      </c>
      <c r="D37472" t="s">
        <v>263</v>
      </c>
      <c r="E37472" t="s">
        <v>14</v>
      </c>
      <c r="F37472">
        <v>2006</v>
      </c>
      <c r="G37472">
        <v>0</v>
      </c>
      <c r="H37472">
        <f>IF(J37472="N2O",G37472/About!$A$88,IF('EPA non-CO2 Data'!J37472="CH4",'EPA non-CO2 Data'!G37472/About!$A$86,'EPA non-CO2 Data'!G37472))</f>
        <v>0</v>
      </c>
      <c r="I37472" s="4" t="str">
        <f>VLOOKUP(CONCATENATE(B37472,C37472,D37472),'EPA Source to Industry Map'!$D$2:$E$35,2,FALSE)</f>
        <v>chemicals 20</v>
      </c>
      <c r="J37472" s="4" t="str">
        <f t="shared" si="592"/>
        <v>F-gases</v>
      </c>
    </row>
    <row r="37473" spans="1:10" x14ac:dyDescent="0.45">
      <c r="A37473" t="s">
        <v>92</v>
      </c>
      <c r="B37473" t="s">
        <v>3</v>
      </c>
      <c r="C37473" t="s">
        <v>251</v>
      </c>
      <c r="D37473" t="s">
        <v>263</v>
      </c>
      <c r="E37473" t="s">
        <v>14</v>
      </c>
      <c r="F37473">
        <v>2007</v>
      </c>
      <c r="G37473">
        <v>0</v>
      </c>
      <c r="H37473">
        <f>IF(J37473="N2O",G37473/About!$A$88,IF('EPA non-CO2 Data'!J37473="CH4",'EPA non-CO2 Data'!G37473/About!$A$86,'EPA non-CO2 Data'!G37473))</f>
        <v>0</v>
      </c>
      <c r="I37473" s="4" t="str">
        <f>VLOOKUP(CONCATENATE(B37473,C37473,D37473),'EPA Source to Industry Map'!$D$2:$E$35,2,FALSE)</f>
        <v>chemicals 20</v>
      </c>
      <c r="J37473" s="4" t="str">
        <f t="shared" si="592"/>
        <v>F-gases</v>
      </c>
    </row>
    <row r="37474" spans="1:10" x14ac:dyDescent="0.45">
      <c r="A37474" t="s">
        <v>92</v>
      </c>
      <c r="B37474" t="s">
        <v>3</v>
      </c>
      <c r="C37474" t="s">
        <v>251</v>
      </c>
      <c r="D37474" t="s">
        <v>263</v>
      </c>
      <c r="E37474" t="s">
        <v>14</v>
      </c>
      <c r="F37474">
        <v>2008</v>
      </c>
      <c r="G37474">
        <v>0</v>
      </c>
      <c r="H37474">
        <f>IF(J37474="N2O",G37474/About!$A$88,IF('EPA non-CO2 Data'!J37474="CH4",'EPA non-CO2 Data'!G37474/About!$A$86,'EPA non-CO2 Data'!G37474))</f>
        <v>0</v>
      </c>
      <c r="I37474" s="4" t="str">
        <f>VLOOKUP(CONCATENATE(B37474,C37474,D37474),'EPA Source to Industry Map'!$D$2:$E$35,2,FALSE)</f>
        <v>chemicals 20</v>
      </c>
      <c r="J37474" s="4" t="str">
        <f t="shared" si="592"/>
        <v>F-gases</v>
      </c>
    </row>
    <row r="37475" spans="1:10" x14ac:dyDescent="0.45">
      <c r="A37475" t="s">
        <v>92</v>
      </c>
      <c r="B37475" t="s">
        <v>3</v>
      </c>
      <c r="C37475" t="s">
        <v>251</v>
      </c>
      <c r="D37475" t="s">
        <v>263</v>
      </c>
      <c r="E37475" t="s">
        <v>14</v>
      </c>
      <c r="F37475">
        <v>2009</v>
      </c>
      <c r="G37475">
        <v>0</v>
      </c>
      <c r="H37475">
        <f>IF(J37475="N2O",G37475/About!$A$88,IF('EPA non-CO2 Data'!J37475="CH4",'EPA non-CO2 Data'!G37475/About!$A$86,'EPA non-CO2 Data'!G37475))</f>
        <v>0</v>
      </c>
      <c r="I37475" s="4" t="str">
        <f>VLOOKUP(CONCATENATE(B37475,C37475,D37475),'EPA Source to Industry Map'!$D$2:$E$35,2,FALSE)</f>
        <v>chemicals 20</v>
      </c>
      <c r="J37475" s="4" t="str">
        <f t="shared" si="592"/>
        <v>F-gases</v>
      </c>
    </row>
    <row r="37476" spans="1:10" x14ac:dyDescent="0.45">
      <c r="A37476" t="s">
        <v>92</v>
      </c>
      <c r="B37476" t="s">
        <v>3</v>
      </c>
      <c r="C37476" t="s">
        <v>251</v>
      </c>
      <c r="D37476" t="s">
        <v>263</v>
      </c>
      <c r="E37476" t="s">
        <v>14</v>
      </c>
      <c r="F37476">
        <v>2010</v>
      </c>
      <c r="G37476">
        <v>0</v>
      </c>
      <c r="H37476">
        <f>IF(J37476="N2O",G37476/About!$A$88,IF('EPA non-CO2 Data'!J37476="CH4",'EPA non-CO2 Data'!G37476/About!$A$86,'EPA non-CO2 Data'!G37476))</f>
        <v>0</v>
      </c>
      <c r="I37476" s="4" t="str">
        <f>VLOOKUP(CONCATENATE(B37476,C37476,D37476),'EPA Source to Industry Map'!$D$2:$E$35,2,FALSE)</f>
        <v>chemicals 20</v>
      </c>
      <c r="J37476" s="4" t="str">
        <f t="shared" si="592"/>
        <v>F-gases</v>
      </c>
    </row>
    <row r="37477" spans="1:10" x14ac:dyDescent="0.45">
      <c r="A37477" t="s">
        <v>92</v>
      </c>
      <c r="B37477" t="s">
        <v>3</v>
      </c>
      <c r="C37477" t="s">
        <v>251</v>
      </c>
      <c r="D37477" t="s">
        <v>263</v>
      </c>
      <c r="E37477" t="s">
        <v>14</v>
      </c>
      <c r="F37477">
        <v>2011</v>
      </c>
      <c r="G37477">
        <v>0</v>
      </c>
      <c r="H37477">
        <f>IF(J37477="N2O",G37477/About!$A$88,IF('EPA non-CO2 Data'!J37477="CH4",'EPA non-CO2 Data'!G37477/About!$A$86,'EPA non-CO2 Data'!G37477))</f>
        <v>0</v>
      </c>
      <c r="I37477" s="4" t="str">
        <f>VLOOKUP(CONCATENATE(B37477,C37477,D37477),'EPA Source to Industry Map'!$D$2:$E$35,2,FALSE)</f>
        <v>chemicals 20</v>
      </c>
      <c r="J37477" s="4" t="str">
        <f t="shared" si="592"/>
        <v>F-gases</v>
      </c>
    </row>
    <row r="37478" spans="1:10" x14ac:dyDescent="0.45">
      <c r="A37478" t="s">
        <v>92</v>
      </c>
      <c r="B37478" t="s">
        <v>3</v>
      </c>
      <c r="C37478" t="s">
        <v>251</v>
      </c>
      <c r="D37478" t="s">
        <v>263</v>
      </c>
      <c r="E37478" t="s">
        <v>14</v>
      </c>
      <c r="F37478">
        <v>2012</v>
      </c>
      <c r="G37478">
        <v>0</v>
      </c>
      <c r="H37478">
        <f>IF(J37478="N2O",G37478/About!$A$88,IF('EPA non-CO2 Data'!J37478="CH4",'EPA non-CO2 Data'!G37478/About!$A$86,'EPA non-CO2 Data'!G37478))</f>
        <v>0</v>
      </c>
      <c r="I37478" s="4" t="str">
        <f>VLOOKUP(CONCATENATE(B37478,C37478,D37478),'EPA Source to Industry Map'!$D$2:$E$35,2,FALSE)</f>
        <v>chemicals 20</v>
      </c>
      <c r="J37478" s="4" t="str">
        <f t="shared" si="592"/>
        <v>F-gases</v>
      </c>
    </row>
    <row r="37479" spans="1:10" x14ac:dyDescent="0.45">
      <c r="A37479" t="s">
        <v>92</v>
      </c>
      <c r="B37479" t="s">
        <v>3</v>
      </c>
      <c r="C37479" t="s">
        <v>251</v>
      </c>
      <c r="D37479" t="s">
        <v>263</v>
      </c>
      <c r="E37479" t="s">
        <v>14</v>
      </c>
      <c r="F37479">
        <v>2013</v>
      </c>
      <c r="G37479">
        <v>0</v>
      </c>
      <c r="H37479">
        <f>IF(J37479="N2O",G37479/About!$A$88,IF('EPA non-CO2 Data'!J37479="CH4",'EPA non-CO2 Data'!G37479/About!$A$86,'EPA non-CO2 Data'!G37479))</f>
        <v>0</v>
      </c>
      <c r="I37479" s="4" t="str">
        <f>VLOOKUP(CONCATENATE(B37479,C37479,D37479),'EPA Source to Industry Map'!$D$2:$E$35,2,FALSE)</f>
        <v>chemicals 20</v>
      </c>
      <c r="J37479" s="4" t="str">
        <f t="shared" si="592"/>
        <v>F-gases</v>
      </c>
    </row>
    <row r="37480" spans="1:10" x14ac:dyDescent="0.45">
      <c r="A37480" t="s">
        <v>92</v>
      </c>
      <c r="B37480" t="s">
        <v>3</v>
      </c>
      <c r="C37480" t="s">
        <v>251</v>
      </c>
      <c r="D37480" t="s">
        <v>263</v>
      </c>
      <c r="E37480" t="s">
        <v>14</v>
      </c>
      <c r="F37480">
        <v>2014</v>
      </c>
      <c r="G37480">
        <v>0</v>
      </c>
      <c r="H37480">
        <f>IF(J37480="N2O",G37480/About!$A$88,IF('EPA non-CO2 Data'!J37480="CH4",'EPA non-CO2 Data'!G37480/About!$A$86,'EPA non-CO2 Data'!G37480))</f>
        <v>0</v>
      </c>
      <c r="I37480" s="4" t="str">
        <f>VLOOKUP(CONCATENATE(B37480,C37480,D37480),'EPA Source to Industry Map'!$D$2:$E$35,2,FALSE)</f>
        <v>chemicals 20</v>
      </c>
      <c r="J37480" s="4" t="str">
        <f t="shared" si="592"/>
        <v>F-gases</v>
      </c>
    </row>
    <row r="37481" spans="1:10" x14ac:dyDescent="0.45">
      <c r="A37481" t="s">
        <v>92</v>
      </c>
      <c r="B37481" t="s">
        <v>3</v>
      </c>
      <c r="C37481" t="s">
        <v>251</v>
      </c>
      <c r="D37481" t="s">
        <v>263</v>
      </c>
      <c r="E37481" t="s">
        <v>14</v>
      </c>
      <c r="F37481">
        <v>2015</v>
      </c>
      <c r="G37481">
        <v>0</v>
      </c>
      <c r="H37481">
        <f>IF(J37481="N2O",G37481/About!$A$88,IF('EPA non-CO2 Data'!J37481="CH4",'EPA non-CO2 Data'!G37481/About!$A$86,'EPA non-CO2 Data'!G37481))</f>
        <v>0</v>
      </c>
      <c r="I37481" s="4" t="str">
        <f>VLOOKUP(CONCATENATE(B37481,C37481,D37481),'EPA Source to Industry Map'!$D$2:$E$35,2,FALSE)</f>
        <v>chemicals 20</v>
      </c>
      <c r="J37481" s="4" t="str">
        <f t="shared" si="592"/>
        <v>F-gases</v>
      </c>
    </row>
    <row r="37482" spans="1:10" x14ac:dyDescent="0.45">
      <c r="A37482" t="s">
        <v>92</v>
      </c>
      <c r="B37482" t="s">
        <v>3</v>
      </c>
      <c r="C37482" t="s">
        <v>251</v>
      </c>
      <c r="D37482" t="s">
        <v>263</v>
      </c>
      <c r="E37482" t="s">
        <v>14</v>
      </c>
      <c r="F37482">
        <v>2016</v>
      </c>
      <c r="G37482">
        <v>0</v>
      </c>
      <c r="H37482">
        <f>IF(J37482="N2O",G37482/About!$A$88,IF('EPA non-CO2 Data'!J37482="CH4",'EPA non-CO2 Data'!G37482/About!$A$86,'EPA non-CO2 Data'!G37482))</f>
        <v>0</v>
      </c>
      <c r="I37482" s="4" t="str">
        <f>VLOOKUP(CONCATENATE(B37482,C37482,D37482),'EPA Source to Industry Map'!$D$2:$E$35,2,FALSE)</f>
        <v>chemicals 20</v>
      </c>
      <c r="J37482" s="4" t="str">
        <f t="shared" si="592"/>
        <v>F-gases</v>
      </c>
    </row>
    <row r="37483" spans="1:10" x14ac:dyDescent="0.45">
      <c r="A37483" t="s">
        <v>92</v>
      </c>
      <c r="B37483" t="s">
        <v>3</v>
      </c>
      <c r="C37483" t="s">
        <v>251</v>
      </c>
      <c r="D37483" t="s">
        <v>263</v>
      </c>
      <c r="E37483" t="s">
        <v>14</v>
      </c>
      <c r="F37483">
        <v>2017</v>
      </c>
      <c r="G37483">
        <v>0</v>
      </c>
      <c r="H37483">
        <f>IF(J37483="N2O",G37483/About!$A$88,IF('EPA non-CO2 Data'!J37483="CH4",'EPA non-CO2 Data'!G37483/About!$A$86,'EPA non-CO2 Data'!G37483))</f>
        <v>0</v>
      </c>
      <c r="I37483" s="4" t="str">
        <f>VLOOKUP(CONCATENATE(B37483,C37483,D37483),'EPA Source to Industry Map'!$D$2:$E$35,2,FALSE)</f>
        <v>chemicals 20</v>
      </c>
      <c r="J37483" s="4" t="str">
        <f t="shared" si="592"/>
        <v>F-gases</v>
      </c>
    </row>
    <row r="37484" spans="1:10" x14ac:dyDescent="0.45">
      <c r="A37484" t="s">
        <v>92</v>
      </c>
      <c r="B37484" t="s">
        <v>3</v>
      </c>
      <c r="C37484" t="s">
        <v>251</v>
      </c>
      <c r="D37484" t="s">
        <v>263</v>
      </c>
      <c r="E37484" t="s">
        <v>14</v>
      </c>
      <c r="F37484">
        <v>2018</v>
      </c>
      <c r="G37484">
        <v>0</v>
      </c>
      <c r="H37484">
        <f>IF(J37484="N2O",G37484/About!$A$88,IF('EPA non-CO2 Data'!J37484="CH4",'EPA non-CO2 Data'!G37484/About!$A$86,'EPA non-CO2 Data'!G37484))</f>
        <v>0</v>
      </c>
      <c r="I37484" s="4" t="str">
        <f>VLOOKUP(CONCATENATE(B37484,C37484,D37484),'EPA Source to Industry Map'!$D$2:$E$35,2,FALSE)</f>
        <v>chemicals 20</v>
      </c>
      <c r="J37484" s="4" t="str">
        <f t="shared" si="592"/>
        <v>F-gases</v>
      </c>
    </row>
    <row r="37485" spans="1:10" x14ac:dyDescent="0.45">
      <c r="A37485" t="s">
        <v>92</v>
      </c>
      <c r="B37485" t="s">
        <v>3</v>
      </c>
      <c r="C37485" t="s">
        <v>251</v>
      </c>
      <c r="D37485" t="s">
        <v>263</v>
      </c>
      <c r="E37485" t="s">
        <v>14</v>
      </c>
      <c r="F37485">
        <v>2019</v>
      </c>
      <c r="G37485">
        <v>0</v>
      </c>
      <c r="H37485">
        <f>IF(J37485="N2O",G37485/About!$A$88,IF('EPA non-CO2 Data'!J37485="CH4",'EPA non-CO2 Data'!G37485/About!$A$86,'EPA non-CO2 Data'!G37485))</f>
        <v>0</v>
      </c>
      <c r="I37485" s="4" t="str">
        <f>VLOOKUP(CONCATENATE(B37485,C37485,D37485),'EPA Source to Industry Map'!$D$2:$E$35,2,FALSE)</f>
        <v>chemicals 20</v>
      </c>
      <c r="J37485" s="4" t="str">
        <f t="shared" si="592"/>
        <v>F-gases</v>
      </c>
    </row>
    <row r="37486" spans="1:10" x14ac:dyDescent="0.45">
      <c r="A37486" t="s">
        <v>92</v>
      </c>
      <c r="B37486" t="s">
        <v>3</v>
      </c>
      <c r="C37486" t="s">
        <v>251</v>
      </c>
      <c r="D37486" t="s">
        <v>263</v>
      </c>
      <c r="E37486" t="s">
        <v>14</v>
      </c>
      <c r="F37486">
        <v>2020</v>
      </c>
      <c r="G37486">
        <v>0</v>
      </c>
      <c r="H37486">
        <f>IF(J37486="N2O",G37486/About!$A$88,IF('EPA non-CO2 Data'!J37486="CH4",'EPA non-CO2 Data'!G37486/About!$A$86,'EPA non-CO2 Data'!G37486))</f>
        <v>0</v>
      </c>
      <c r="I37486" s="4" t="str">
        <f>VLOOKUP(CONCATENATE(B37486,C37486,D37486),'EPA Source to Industry Map'!$D$2:$E$35,2,FALSE)</f>
        <v>chemicals 20</v>
      </c>
      <c r="J37486" s="4" t="str">
        <f t="shared" si="592"/>
        <v>F-gases</v>
      </c>
    </row>
    <row r="37487" spans="1:10" x14ac:dyDescent="0.45">
      <c r="A37487" t="s">
        <v>92</v>
      </c>
      <c r="B37487" t="s">
        <v>3</v>
      </c>
      <c r="C37487" t="s">
        <v>251</v>
      </c>
      <c r="D37487" t="s">
        <v>263</v>
      </c>
      <c r="E37487" t="s">
        <v>14</v>
      </c>
      <c r="F37487">
        <v>2021</v>
      </c>
      <c r="G37487">
        <v>0</v>
      </c>
      <c r="H37487">
        <f>IF(J37487="N2O",G37487/About!$A$88,IF('EPA non-CO2 Data'!J37487="CH4",'EPA non-CO2 Data'!G37487/About!$A$86,'EPA non-CO2 Data'!G37487))</f>
        <v>0</v>
      </c>
      <c r="I37487" s="4" t="str">
        <f>VLOOKUP(CONCATENATE(B37487,C37487,D37487),'EPA Source to Industry Map'!$D$2:$E$35,2,FALSE)</f>
        <v>chemicals 20</v>
      </c>
      <c r="J37487" s="4" t="str">
        <f t="shared" si="592"/>
        <v>F-gases</v>
      </c>
    </row>
    <row r="37488" spans="1:10" x14ac:dyDescent="0.45">
      <c r="A37488" t="s">
        <v>92</v>
      </c>
      <c r="B37488" t="s">
        <v>3</v>
      </c>
      <c r="C37488" t="s">
        <v>251</v>
      </c>
      <c r="D37488" t="s">
        <v>263</v>
      </c>
      <c r="E37488" t="s">
        <v>14</v>
      </c>
      <c r="F37488">
        <v>2022</v>
      </c>
      <c r="G37488">
        <v>0</v>
      </c>
      <c r="H37488">
        <f>IF(J37488="N2O",G37488/About!$A$88,IF('EPA non-CO2 Data'!J37488="CH4",'EPA non-CO2 Data'!G37488/About!$A$86,'EPA non-CO2 Data'!G37488))</f>
        <v>0</v>
      </c>
      <c r="I37488" s="4" t="str">
        <f>VLOOKUP(CONCATENATE(B37488,C37488,D37488),'EPA Source to Industry Map'!$D$2:$E$35,2,FALSE)</f>
        <v>chemicals 20</v>
      </c>
      <c r="J37488" s="4" t="str">
        <f t="shared" si="592"/>
        <v>F-gases</v>
      </c>
    </row>
    <row r="37489" spans="1:10" x14ac:dyDescent="0.45">
      <c r="A37489" t="s">
        <v>92</v>
      </c>
      <c r="B37489" t="s">
        <v>3</v>
      </c>
      <c r="C37489" t="s">
        <v>251</v>
      </c>
      <c r="D37489" t="s">
        <v>263</v>
      </c>
      <c r="E37489" t="s">
        <v>14</v>
      </c>
      <c r="F37489">
        <v>2023</v>
      </c>
      <c r="G37489">
        <v>0</v>
      </c>
      <c r="H37489">
        <f>IF(J37489="N2O",G37489/About!$A$88,IF('EPA non-CO2 Data'!J37489="CH4",'EPA non-CO2 Data'!G37489/About!$A$86,'EPA non-CO2 Data'!G37489))</f>
        <v>0</v>
      </c>
      <c r="I37489" s="4" t="str">
        <f>VLOOKUP(CONCATENATE(B37489,C37489,D37489),'EPA Source to Industry Map'!$D$2:$E$35,2,FALSE)</f>
        <v>chemicals 20</v>
      </c>
      <c r="J37489" s="4" t="str">
        <f t="shared" si="592"/>
        <v>F-gases</v>
      </c>
    </row>
    <row r="37490" spans="1:10" x14ac:dyDescent="0.45">
      <c r="A37490" t="s">
        <v>92</v>
      </c>
      <c r="B37490" t="s">
        <v>3</v>
      </c>
      <c r="C37490" t="s">
        <v>251</v>
      </c>
      <c r="D37490" t="s">
        <v>263</v>
      </c>
      <c r="E37490" t="s">
        <v>14</v>
      </c>
      <c r="F37490">
        <v>2024</v>
      </c>
      <c r="G37490">
        <v>0</v>
      </c>
      <c r="H37490">
        <f>IF(J37490="N2O",G37490/About!$A$88,IF('EPA non-CO2 Data'!J37490="CH4",'EPA non-CO2 Data'!G37490/About!$A$86,'EPA non-CO2 Data'!G37490))</f>
        <v>0</v>
      </c>
      <c r="I37490" s="4" t="str">
        <f>VLOOKUP(CONCATENATE(B37490,C37490,D37490),'EPA Source to Industry Map'!$D$2:$E$35,2,FALSE)</f>
        <v>chemicals 20</v>
      </c>
      <c r="J37490" s="4" t="str">
        <f t="shared" si="592"/>
        <v>F-gases</v>
      </c>
    </row>
    <row r="37491" spans="1:10" x14ac:dyDescent="0.45">
      <c r="A37491" t="s">
        <v>92</v>
      </c>
      <c r="B37491" t="s">
        <v>3</v>
      </c>
      <c r="C37491" t="s">
        <v>251</v>
      </c>
      <c r="D37491" t="s">
        <v>263</v>
      </c>
      <c r="E37491" t="s">
        <v>14</v>
      </c>
      <c r="F37491">
        <v>2025</v>
      </c>
      <c r="G37491">
        <v>0</v>
      </c>
      <c r="H37491">
        <f>IF(J37491="N2O",G37491/About!$A$88,IF('EPA non-CO2 Data'!J37491="CH4",'EPA non-CO2 Data'!G37491/About!$A$86,'EPA non-CO2 Data'!G37491))</f>
        <v>0</v>
      </c>
      <c r="I37491" s="4" t="str">
        <f>VLOOKUP(CONCATENATE(B37491,C37491,D37491),'EPA Source to Industry Map'!$D$2:$E$35,2,FALSE)</f>
        <v>chemicals 20</v>
      </c>
      <c r="J37491" s="4" t="str">
        <f t="shared" si="592"/>
        <v>F-gases</v>
      </c>
    </row>
    <row r="37492" spans="1:10" x14ac:dyDescent="0.45">
      <c r="A37492" t="s">
        <v>92</v>
      </c>
      <c r="B37492" t="s">
        <v>3</v>
      </c>
      <c r="C37492" t="s">
        <v>251</v>
      </c>
      <c r="D37492" t="s">
        <v>263</v>
      </c>
      <c r="E37492" t="s">
        <v>14</v>
      </c>
      <c r="F37492">
        <v>2026</v>
      </c>
      <c r="G37492">
        <v>0</v>
      </c>
      <c r="H37492">
        <f>IF(J37492="N2O",G37492/About!$A$88,IF('EPA non-CO2 Data'!J37492="CH4",'EPA non-CO2 Data'!G37492/About!$A$86,'EPA non-CO2 Data'!G37492))</f>
        <v>0</v>
      </c>
      <c r="I37492" s="4" t="str">
        <f>VLOOKUP(CONCATENATE(B37492,C37492,D37492),'EPA Source to Industry Map'!$D$2:$E$35,2,FALSE)</f>
        <v>chemicals 20</v>
      </c>
      <c r="J37492" s="4" t="str">
        <f t="shared" si="592"/>
        <v>F-gases</v>
      </c>
    </row>
    <row r="37493" spans="1:10" x14ac:dyDescent="0.45">
      <c r="A37493" t="s">
        <v>92</v>
      </c>
      <c r="B37493" t="s">
        <v>3</v>
      </c>
      <c r="C37493" t="s">
        <v>251</v>
      </c>
      <c r="D37493" t="s">
        <v>263</v>
      </c>
      <c r="E37493" t="s">
        <v>14</v>
      </c>
      <c r="F37493">
        <v>2027</v>
      </c>
      <c r="G37493">
        <v>0</v>
      </c>
      <c r="H37493">
        <f>IF(J37493="N2O",G37493/About!$A$88,IF('EPA non-CO2 Data'!J37493="CH4",'EPA non-CO2 Data'!G37493/About!$A$86,'EPA non-CO2 Data'!G37493))</f>
        <v>0</v>
      </c>
      <c r="I37493" s="4" t="str">
        <f>VLOOKUP(CONCATENATE(B37493,C37493,D37493),'EPA Source to Industry Map'!$D$2:$E$35,2,FALSE)</f>
        <v>chemicals 20</v>
      </c>
      <c r="J37493" s="4" t="str">
        <f t="shared" si="592"/>
        <v>F-gases</v>
      </c>
    </row>
    <row r="37494" spans="1:10" x14ac:dyDescent="0.45">
      <c r="A37494" t="s">
        <v>92</v>
      </c>
      <c r="B37494" t="s">
        <v>3</v>
      </c>
      <c r="C37494" t="s">
        <v>251</v>
      </c>
      <c r="D37494" t="s">
        <v>263</v>
      </c>
      <c r="E37494" t="s">
        <v>14</v>
      </c>
      <c r="F37494">
        <v>2028</v>
      </c>
      <c r="G37494">
        <v>0</v>
      </c>
      <c r="H37494">
        <f>IF(J37494="N2O",G37494/About!$A$88,IF('EPA non-CO2 Data'!J37494="CH4",'EPA non-CO2 Data'!G37494/About!$A$86,'EPA non-CO2 Data'!G37494))</f>
        <v>0</v>
      </c>
      <c r="I37494" s="4" t="str">
        <f>VLOOKUP(CONCATENATE(B37494,C37494,D37494),'EPA Source to Industry Map'!$D$2:$E$35,2,FALSE)</f>
        <v>chemicals 20</v>
      </c>
      <c r="J37494" s="4" t="str">
        <f t="shared" si="592"/>
        <v>F-gases</v>
      </c>
    </row>
    <row r="37495" spans="1:10" x14ac:dyDescent="0.45">
      <c r="A37495" t="s">
        <v>92</v>
      </c>
      <c r="B37495" t="s">
        <v>3</v>
      </c>
      <c r="C37495" t="s">
        <v>251</v>
      </c>
      <c r="D37495" t="s">
        <v>263</v>
      </c>
      <c r="E37495" t="s">
        <v>14</v>
      </c>
      <c r="F37495">
        <v>2029</v>
      </c>
      <c r="G37495">
        <v>0</v>
      </c>
      <c r="H37495">
        <f>IF(J37495="N2O",G37495/About!$A$88,IF('EPA non-CO2 Data'!J37495="CH4",'EPA non-CO2 Data'!G37495/About!$A$86,'EPA non-CO2 Data'!G37495))</f>
        <v>0</v>
      </c>
      <c r="I37495" s="4" t="str">
        <f>VLOOKUP(CONCATENATE(B37495,C37495,D37495),'EPA Source to Industry Map'!$D$2:$E$35,2,FALSE)</f>
        <v>chemicals 20</v>
      </c>
      <c r="J37495" s="4" t="str">
        <f t="shared" si="592"/>
        <v>F-gases</v>
      </c>
    </row>
    <row r="37496" spans="1:10" x14ac:dyDescent="0.45">
      <c r="A37496" t="s">
        <v>92</v>
      </c>
      <c r="B37496" t="s">
        <v>3</v>
      </c>
      <c r="C37496" t="s">
        <v>251</v>
      </c>
      <c r="D37496" t="s">
        <v>263</v>
      </c>
      <c r="E37496" t="s">
        <v>14</v>
      </c>
      <c r="F37496">
        <v>2030</v>
      </c>
      <c r="G37496">
        <v>0</v>
      </c>
      <c r="H37496">
        <f>IF(J37496="N2O",G37496/About!$A$88,IF('EPA non-CO2 Data'!J37496="CH4",'EPA non-CO2 Data'!G37496/About!$A$86,'EPA non-CO2 Data'!G37496))</f>
        <v>0</v>
      </c>
      <c r="I37496" s="4" t="str">
        <f>VLOOKUP(CONCATENATE(B37496,C37496,D37496),'EPA Source to Industry Map'!$D$2:$E$35,2,FALSE)</f>
        <v>chemicals 20</v>
      </c>
      <c r="J37496" s="4" t="str">
        <f t="shared" si="592"/>
        <v>F-gases</v>
      </c>
    </row>
    <row r="37497" spans="1:10" x14ac:dyDescent="0.45">
      <c r="A37497" t="s">
        <v>92</v>
      </c>
      <c r="B37497" t="s">
        <v>3</v>
      </c>
      <c r="C37497" t="s">
        <v>251</v>
      </c>
      <c r="D37497" t="s">
        <v>263</v>
      </c>
      <c r="E37497" t="s">
        <v>14</v>
      </c>
      <c r="F37497">
        <v>2031</v>
      </c>
      <c r="G37497">
        <v>0</v>
      </c>
      <c r="H37497">
        <f>IF(J37497="N2O",G37497/About!$A$88,IF('EPA non-CO2 Data'!J37497="CH4",'EPA non-CO2 Data'!G37497/About!$A$86,'EPA non-CO2 Data'!G37497))</f>
        <v>0</v>
      </c>
      <c r="I37497" s="4" t="str">
        <f>VLOOKUP(CONCATENATE(B37497,C37497,D37497),'EPA Source to Industry Map'!$D$2:$E$35,2,FALSE)</f>
        <v>chemicals 20</v>
      </c>
      <c r="J37497" s="4" t="str">
        <f t="shared" si="592"/>
        <v>F-gases</v>
      </c>
    </row>
    <row r="37498" spans="1:10" x14ac:dyDescent="0.45">
      <c r="A37498" t="s">
        <v>92</v>
      </c>
      <c r="B37498" t="s">
        <v>3</v>
      </c>
      <c r="C37498" t="s">
        <v>251</v>
      </c>
      <c r="D37498" t="s">
        <v>263</v>
      </c>
      <c r="E37498" t="s">
        <v>14</v>
      </c>
      <c r="F37498">
        <v>2032</v>
      </c>
      <c r="G37498">
        <v>0</v>
      </c>
      <c r="H37498">
        <f>IF(J37498="N2O",G37498/About!$A$88,IF('EPA non-CO2 Data'!J37498="CH4",'EPA non-CO2 Data'!G37498/About!$A$86,'EPA non-CO2 Data'!G37498))</f>
        <v>0</v>
      </c>
      <c r="I37498" s="4" t="str">
        <f>VLOOKUP(CONCATENATE(B37498,C37498,D37498),'EPA Source to Industry Map'!$D$2:$E$35,2,FALSE)</f>
        <v>chemicals 20</v>
      </c>
      <c r="J37498" s="4" t="str">
        <f t="shared" si="592"/>
        <v>F-gases</v>
      </c>
    </row>
    <row r="37499" spans="1:10" x14ac:dyDescent="0.45">
      <c r="A37499" t="s">
        <v>92</v>
      </c>
      <c r="B37499" t="s">
        <v>3</v>
      </c>
      <c r="C37499" t="s">
        <v>251</v>
      </c>
      <c r="D37499" t="s">
        <v>263</v>
      </c>
      <c r="E37499" t="s">
        <v>14</v>
      </c>
      <c r="F37499">
        <v>2033</v>
      </c>
      <c r="G37499">
        <v>0</v>
      </c>
      <c r="H37499">
        <f>IF(J37499="N2O",G37499/About!$A$88,IF('EPA non-CO2 Data'!J37499="CH4",'EPA non-CO2 Data'!G37499/About!$A$86,'EPA non-CO2 Data'!G37499))</f>
        <v>0</v>
      </c>
      <c r="I37499" s="4" t="str">
        <f>VLOOKUP(CONCATENATE(B37499,C37499,D37499),'EPA Source to Industry Map'!$D$2:$E$35,2,FALSE)</f>
        <v>chemicals 20</v>
      </c>
      <c r="J37499" s="4" t="str">
        <f t="shared" si="592"/>
        <v>F-gases</v>
      </c>
    </row>
    <row r="37500" spans="1:10" x14ac:dyDescent="0.45">
      <c r="A37500" t="s">
        <v>92</v>
      </c>
      <c r="B37500" t="s">
        <v>3</v>
      </c>
      <c r="C37500" t="s">
        <v>251</v>
      </c>
      <c r="D37500" t="s">
        <v>263</v>
      </c>
      <c r="E37500" t="s">
        <v>14</v>
      </c>
      <c r="F37500">
        <v>2034</v>
      </c>
      <c r="G37500">
        <v>0</v>
      </c>
      <c r="H37500">
        <f>IF(J37500="N2O",G37500/About!$A$88,IF('EPA non-CO2 Data'!J37500="CH4",'EPA non-CO2 Data'!G37500/About!$A$86,'EPA non-CO2 Data'!G37500))</f>
        <v>0</v>
      </c>
      <c r="I37500" s="4" t="str">
        <f>VLOOKUP(CONCATENATE(B37500,C37500,D37500),'EPA Source to Industry Map'!$D$2:$E$35,2,FALSE)</f>
        <v>chemicals 20</v>
      </c>
      <c r="J37500" s="4" t="str">
        <f t="shared" si="592"/>
        <v>F-gases</v>
      </c>
    </row>
    <row r="37501" spans="1:10" x14ac:dyDescent="0.45">
      <c r="A37501" t="s">
        <v>92</v>
      </c>
      <c r="B37501" t="s">
        <v>3</v>
      </c>
      <c r="C37501" t="s">
        <v>251</v>
      </c>
      <c r="D37501" t="s">
        <v>263</v>
      </c>
      <c r="E37501" t="s">
        <v>14</v>
      </c>
      <c r="F37501">
        <v>2035</v>
      </c>
      <c r="G37501">
        <v>0</v>
      </c>
      <c r="H37501">
        <f>IF(J37501="N2O",G37501/About!$A$88,IF('EPA non-CO2 Data'!J37501="CH4",'EPA non-CO2 Data'!G37501/About!$A$86,'EPA non-CO2 Data'!G37501))</f>
        <v>0</v>
      </c>
      <c r="I37501" s="4" t="str">
        <f>VLOOKUP(CONCATENATE(B37501,C37501,D37501),'EPA Source to Industry Map'!$D$2:$E$35,2,FALSE)</f>
        <v>chemicals 20</v>
      </c>
      <c r="J37501" s="4" t="str">
        <f t="shared" si="592"/>
        <v>F-gases</v>
      </c>
    </row>
    <row r="37502" spans="1:10" x14ac:dyDescent="0.45">
      <c r="A37502" t="s">
        <v>92</v>
      </c>
      <c r="B37502" t="s">
        <v>3</v>
      </c>
      <c r="C37502" t="s">
        <v>251</v>
      </c>
      <c r="D37502" t="s">
        <v>263</v>
      </c>
      <c r="E37502" t="s">
        <v>14</v>
      </c>
      <c r="F37502">
        <v>2036</v>
      </c>
      <c r="G37502">
        <v>0</v>
      </c>
      <c r="H37502">
        <f>IF(J37502="N2O",G37502/About!$A$88,IF('EPA non-CO2 Data'!J37502="CH4",'EPA non-CO2 Data'!G37502/About!$A$86,'EPA non-CO2 Data'!G37502))</f>
        <v>0</v>
      </c>
      <c r="I37502" s="4" t="str">
        <f>VLOOKUP(CONCATENATE(B37502,C37502,D37502),'EPA Source to Industry Map'!$D$2:$E$35,2,FALSE)</f>
        <v>chemicals 20</v>
      </c>
      <c r="J37502" s="4" t="str">
        <f t="shared" si="592"/>
        <v>F-gases</v>
      </c>
    </row>
    <row r="37503" spans="1:10" x14ac:dyDescent="0.45">
      <c r="A37503" t="s">
        <v>92</v>
      </c>
      <c r="B37503" t="s">
        <v>3</v>
      </c>
      <c r="C37503" t="s">
        <v>251</v>
      </c>
      <c r="D37503" t="s">
        <v>263</v>
      </c>
      <c r="E37503" t="s">
        <v>14</v>
      </c>
      <c r="F37503">
        <v>2037</v>
      </c>
      <c r="G37503">
        <v>0</v>
      </c>
      <c r="H37503">
        <f>IF(J37503="N2O",G37503/About!$A$88,IF('EPA non-CO2 Data'!J37503="CH4",'EPA non-CO2 Data'!G37503/About!$A$86,'EPA non-CO2 Data'!G37503))</f>
        <v>0</v>
      </c>
      <c r="I37503" s="4" t="str">
        <f>VLOOKUP(CONCATENATE(B37503,C37503,D37503),'EPA Source to Industry Map'!$D$2:$E$35,2,FALSE)</f>
        <v>chemicals 20</v>
      </c>
      <c r="J37503" s="4" t="str">
        <f t="shared" si="592"/>
        <v>F-gases</v>
      </c>
    </row>
    <row r="37504" spans="1:10" x14ac:dyDescent="0.45">
      <c r="A37504" t="s">
        <v>92</v>
      </c>
      <c r="B37504" t="s">
        <v>3</v>
      </c>
      <c r="C37504" t="s">
        <v>251</v>
      </c>
      <c r="D37504" t="s">
        <v>263</v>
      </c>
      <c r="E37504" t="s">
        <v>14</v>
      </c>
      <c r="F37504">
        <v>2038</v>
      </c>
      <c r="G37504">
        <v>0</v>
      </c>
      <c r="H37504">
        <f>IF(J37504="N2O",G37504/About!$A$88,IF('EPA non-CO2 Data'!J37504="CH4",'EPA non-CO2 Data'!G37504/About!$A$86,'EPA non-CO2 Data'!G37504))</f>
        <v>0</v>
      </c>
      <c r="I37504" s="4" t="str">
        <f>VLOOKUP(CONCATENATE(B37504,C37504,D37504),'EPA Source to Industry Map'!$D$2:$E$35,2,FALSE)</f>
        <v>chemicals 20</v>
      </c>
      <c r="J37504" s="4" t="str">
        <f t="shared" si="592"/>
        <v>F-gases</v>
      </c>
    </row>
    <row r="37505" spans="1:10" x14ac:dyDescent="0.45">
      <c r="A37505" t="s">
        <v>92</v>
      </c>
      <c r="B37505" t="s">
        <v>3</v>
      </c>
      <c r="C37505" t="s">
        <v>251</v>
      </c>
      <c r="D37505" t="s">
        <v>263</v>
      </c>
      <c r="E37505" t="s">
        <v>14</v>
      </c>
      <c r="F37505">
        <v>2039</v>
      </c>
      <c r="G37505">
        <v>0</v>
      </c>
      <c r="H37505">
        <f>IF(J37505="N2O",G37505/About!$A$88,IF('EPA non-CO2 Data'!J37505="CH4",'EPA non-CO2 Data'!G37505/About!$A$86,'EPA non-CO2 Data'!G37505))</f>
        <v>0</v>
      </c>
      <c r="I37505" s="4" t="str">
        <f>VLOOKUP(CONCATENATE(B37505,C37505,D37505),'EPA Source to Industry Map'!$D$2:$E$35,2,FALSE)</f>
        <v>chemicals 20</v>
      </c>
      <c r="J37505" s="4" t="str">
        <f t="shared" si="592"/>
        <v>F-gases</v>
      </c>
    </row>
    <row r="37506" spans="1:10" x14ac:dyDescent="0.45">
      <c r="A37506" t="s">
        <v>92</v>
      </c>
      <c r="B37506" t="s">
        <v>3</v>
      </c>
      <c r="C37506" t="s">
        <v>251</v>
      </c>
      <c r="D37506" t="s">
        <v>263</v>
      </c>
      <c r="E37506" t="s">
        <v>14</v>
      </c>
      <c r="F37506">
        <v>2040</v>
      </c>
      <c r="G37506">
        <v>0</v>
      </c>
      <c r="H37506">
        <f>IF(J37506="N2O",G37506/About!$A$88,IF('EPA non-CO2 Data'!J37506="CH4",'EPA non-CO2 Data'!G37506/About!$A$86,'EPA non-CO2 Data'!G37506))</f>
        <v>0</v>
      </c>
      <c r="I37506" s="4" t="str">
        <f>VLOOKUP(CONCATENATE(B37506,C37506,D37506),'EPA Source to Industry Map'!$D$2:$E$35,2,FALSE)</f>
        <v>chemicals 20</v>
      </c>
      <c r="J37506" s="4" t="str">
        <f t="shared" si="592"/>
        <v>F-gases</v>
      </c>
    </row>
    <row r="37507" spans="1:10" x14ac:dyDescent="0.45">
      <c r="A37507" t="s">
        <v>92</v>
      </c>
      <c r="B37507" t="s">
        <v>3</v>
      </c>
      <c r="C37507" t="s">
        <v>251</v>
      </c>
      <c r="D37507" t="s">
        <v>263</v>
      </c>
      <c r="E37507" t="s">
        <v>14</v>
      </c>
      <c r="F37507">
        <v>2041</v>
      </c>
      <c r="G37507">
        <v>0</v>
      </c>
      <c r="H37507">
        <f>IF(J37507="N2O",G37507/About!$A$88,IF('EPA non-CO2 Data'!J37507="CH4",'EPA non-CO2 Data'!G37507/About!$A$86,'EPA non-CO2 Data'!G37507))</f>
        <v>0</v>
      </c>
      <c r="I37507" s="4" t="str">
        <f>VLOOKUP(CONCATENATE(B37507,C37507,D37507),'EPA Source to Industry Map'!$D$2:$E$35,2,FALSE)</f>
        <v>chemicals 20</v>
      </c>
      <c r="J37507" s="4" t="str">
        <f t="shared" si="592"/>
        <v>F-gases</v>
      </c>
    </row>
    <row r="37508" spans="1:10" x14ac:dyDescent="0.45">
      <c r="A37508" t="s">
        <v>92</v>
      </c>
      <c r="B37508" t="s">
        <v>3</v>
      </c>
      <c r="C37508" t="s">
        <v>251</v>
      </c>
      <c r="D37508" t="s">
        <v>263</v>
      </c>
      <c r="E37508" t="s">
        <v>14</v>
      </c>
      <c r="F37508">
        <v>2042</v>
      </c>
      <c r="G37508">
        <v>0</v>
      </c>
      <c r="H37508">
        <f>IF(J37508="N2O",G37508/About!$A$88,IF('EPA non-CO2 Data'!J37508="CH4",'EPA non-CO2 Data'!G37508/About!$A$86,'EPA non-CO2 Data'!G37508))</f>
        <v>0</v>
      </c>
      <c r="I37508" s="4" t="str">
        <f>VLOOKUP(CONCATENATE(B37508,C37508,D37508),'EPA Source to Industry Map'!$D$2:$E$35,2,FALSE)</f>
        <v>chemicals 20</v>
      </c>
      <c r="J37508" s="4" t="str">
        <f t="shared" si="592"/>
        <v>F-gases</v>
      </c>
    </row>
    <row r="37509" spans="1:10" x14ac:dyDescent="0.45">
      <c r="A37509" t="s">
        <v>92</v>
      </c>
      <c r="B37509" t="s">
        <v>3</v>
      </c>
      <c r="C37509" t="s">
        <v>251</v>
      </c>
      <c r="D37509" t="s">
        <v>263</v>
      </c>
      <c r="E37509" t="s">
        <v>14</v>
      </c>
      <c r="F37509">
        <v>2043</v>
      </c>
      <c r="G37509">
        <v>0</v>
      </c>
      <c r="H37509">
        <f>IF(J37509="N2O",G37509/About!$A$88,IF('EPA non-CO2 Data'!J37509="CH4",'EPA non-CO2 Data'!G37509/About!$A$86,'EPA non-CO2 Data'!G37509))</f>
        <v>0</v>
      </c>
      <c r="I37509" s="4" t="str">
        <f>VLOOKUP(CONCATENATE(B37509,C37509,D37509),'EPA Source to Industry Map'!$D$2:$E$35,2,FALSE)</f>
        <v>chemicals 20</v>
      </c>
      <c r="J37509" s="4" t="str">
        <f t="shared" si="592"/>
        <v>F-gases</v>
      </c>
    </row>
    <row r="37510" spans="1:10" x14ac:dyDescent="0.45">
      <c r="A37510" t="s">
        <v>92</v>
      </c>
      <c r="B37510" t="s">
        <v>3</v>
      </c>
      <c r="C37510" t="s">
        <v>251</v>
      </c>
      <c r="D37510" t="s">
        <v>263</v>
      </c>
      <c r="E37510" t="s">
        <v>14</v>
      </c>
      <c r="F37510">
        <v>2044</v>
      </c>
      <c r="G37510">
        <v>0</v>
      </c>
      <c r="H37510">
        <f>IF(J37510="N2O",G37510/About!$A$88,IF('EPA non-CO2 Data'!J37510="CH4",'EPA non-CO2 Data'!G37510/About!$A$86,'EPA non-CO2 Data'!G37510))</f>
        <v>0</v>
      </c>
      <c r="I37510" s="4" t="str">
        <f>VLOOKUP(CONCATENATE(B37510,C37510,D37510),'EPA Source to Industry Map'!$D$2:$E$35,2,FALSE)</f>
        <v>chemicals 20</v>
      </c>
      <c r="J37510" s="4" t="str">
        <f t="shared" si="592"/>
        <v>F-gases</v>
      </c>
    </row>
    <row r="37511" spans="1:10" x14ac:dyDescent="0.45">
      <c r="A37511" t="s">
        <v>92</v>
      </c>
      <c r="B37511" t="s">
        <v>3</v>
      </c>
      <c r="C37511" t="s">
        <v>251</v>
      </c>
      <c r="D37511" t="s">
        <v>263</v>
      </c>
      <c r="E37511" t="s">
        <v>14</v>
      </c>
      <c r="F37511">
        <v>2045</v>
      </c>
      <c r="G37511">
        <v>0</v>
      </c>
      <c r="H37511">
        <f>IF(J37511="N2O",G37511/About!$A$88,IF('EPA non-CO2 Data'!J37511="CH4",'EPA non-CO2 Data'!G37511/About!$A$86,'EPA non-CO2 Data'!G37511))</f>
        <v>0</v>
      </c>
      <c r="I37511" s="4" t="str">
        <f>VLOOKUP(CONCATENATE(B37511,C37511,D37511),'EPA Source to Industry Map'!$D$2:$E$35,2,FALSE)</f>
        <v>chemicals 20</v>
      </c>
      <c r="J37511" s="4" t="str">
        <f t="shared" ref="J37511:J37574" si="593">IF(ISNUMBER(SEARCH("F",E37511)),"F-gases",E37511)</f>
        <v>F-gases</v>
      </c>
    </row>
    <row r="37512" spans="1:10" x14ac:dyDescent="0.45">
      <c r="A37512" t="s">
        <v>92</v>
      </c>
      <c r="B37512" t="s">
        <v>3</v>
      </c>
      <c r="C37512" t="s">
        <v>251</v>
      </c>
      <c r="D37512" t="s">
        <v>263</v>
      </c>
      <c r="E37512" t="s">
        <v>14</v>
      </c>
      <c r="F37512">
        <v>2046</v>
      </c>
      <c r="G37512">
        <v>0</v>
      </c>
      <c r="H37512">
        <f>IF(J37512="N2O",G37512/About!$A$88,IF('EPA non-CO2 Data'!J37512="CH4",'EPA non-CO2 Data'!G37512/About!$A$86,'EPA non-CO2 Data'!G37512))</f>
        <v>0</v>
      </c>
      <c r="I37512" s="4" t="str">
        <f>VLOOKUP(CONCATENATE(B37512,C37512,D37512),'EPA Source to Industry Map'!$D$2:$E$35,2,FALSE)</f>
        <v>chemicals 20</v>
      </c>
      <c r="J37512" s="4" t="str">
        <f t="shared" si="593"/>
        <v>F-gases</v>
      </c>
    </row>
    <row r="37513" spans="1:10" x14ac:dyDescent="0.45">
      <c r="A37513" t="s">
        <v>92</v>
      </c>
      <c r="B37513" t="s">
        <v>3</v>
      </c>
      <c r="C37513" t="s">
        <v>251</v>
      </c>
      <c r="D37513" t="s">
        <v>263</v>
      </c>
      <c r="E37513" t="s">
        <v>14</v>
      </c>
      <c r="F37513">
        <v>2047</v>
      </c>
      <c r="G37513">
        <v>0</v>
      </c>
      <c r="H37513">
        <f>IF(J37513="N2O",G37513/About!$A$88,IF('EPA non-CO2 Data'!J37513="CH4",'EPA non-CO2 Data'!G37513/About!$A$86,'EPA non-CO2 Data'!G37513))</f>
        <v>0</v>
      </c>
      <c r="I37513" s="4" t="str">
        <f>VLOOKUP(CONCATENATE(B37513,C37513,D37513),'EPA Source to Industry Map'!$D$2:$E$35,2,FALSE)</f>
        <v>chemicals 20</v>
      </c>
      <c r="J37513" s="4" t="str">
        <f t="shared" si="593"/>
        <v>F-gases</v>
      </c>
    </row>
    <row r="37514" spans="1:10" x14ac:dyDescent="0.45">
      <c r="A37514" t="s">
        <v>92</v>
      </c>
      <c r="B37514" t="s">
        <v>3</v>
      </c>
      <c r="C37514" t="s">
        <v>251</v>
      </c>
      <c r="D37514" t="s">
        <v>263</v>
      </c>
      <c r="E37514" t="s">
        <v>14</v>
      </c>
      <c r="F37514">
        <v>2048</v>
      </c>
      <c r="G37514">
        <v>0</v>
      </c>
      <c r="H37514">
        <f>IF(J37514="N2O",G37514/About!$A$88,IF('EPA non-CO2 Data'!J37514="CH4",'EPA non-CO2 Data'!G37514/About!$A$86,'EPA non-CO2 Data'!G37514))</f>
        <v>0</v>
      </c>
      <c r="I37514" s="4" t="str">
        <f>VLOOKUP(CONCATENATE(B37514,C37514,D37514),'EPA Source to Industry Map'!$D$2:$E$35,2,FALSE)</f>
        <v>chemicals 20</v>
      </c>
      <c r="J37514" s="4" t="str">
        <f t="shared" si="593"/>
        <v>F-gases</v>
      </c>
    </row>
    <row r="37515" spans="1:10" x14ac:dyDescent="0.45">
      <c r="A37515" t="s">
        <v>92</v>
      </c>
      <c r="B37515" t="s">
        <v>3</v>
      </c>
      <c r="C37515" t="s">
        <v>251</v>
      </c>
      <c r="D37515" t="s">
        <v>263</v>
      </c>
      <c r="E37515" t="s">
        <v>14</v>
      </c>
      <c r="F37515">
        <v>2049</v>
      </c>
      <c r="G37515">
        <v>0</v>
      </c>
      <c r="H37515">
        <f>IF(J37515="N2O",G37515/About!$A$88,IF('EPA non-CO2 Data'!J37515="CH4",'EPA non-CO2 Data'!G37515/About!$A$86,'EPA non-CO2 Data'!G37515))</f>
        <v>0</v>
      </c>
      <c r="I37515" s="4" t="str">
        <f>VLOOKUP(CONCATENATE(B37515,C37515,D37515),'EPA Source to Industry Map'!$D$2:$E$35,2,FALSE)</f>
        <v>chemicals 20</v>
      </c>
      <c r="J37515" s="4" t="str">
        <f t="shared" si="593"/>
        <v>F-gases</v>
      </c>
    </row>
    <row r="37516" spans="1:10" x14ac:dyDescent="0.45">
      <c r="A37516" t="s">
        <v>92</v>
      </c>
      <c r="B37516" t="s">
        <v>3</v>
      </c>
      <c r="C37516" t="s">
        <v>251</v>
      </c>
      <c r="D37516" t="s">
        <v>263</v>
      </c>
      <c r="E37516" t="s">
        <v>14</v>
      </c>
      <c r="F37516">
        <v>2050</v>
      </c>
      <c r="G37516">
        <v>0</v>
      </c>
      <c r="H37516">
        <f>IF(J37516="N2O",G37516/About!$A$88,IF('EPA non-CO2 Data'!J37516="CH4",'EPA non-CO2 Data'!G37516/About!$A$86,'EPA non-CO2 Data'!G37516))</f>
        <v>0</v>
      </c>
      <c r="I37516" s="4" t="str">
        <f>VLOOKUP(CONCATENATE(B37516,C37516,D37516),'EPA Source to Industry Map'!$D$2:$E$35,2,FALSE)</f>
        <v>chemicals 20</v>
      </c>
      <c r="J37516" s="4" t="str">
        <f t="shared" si="593"/>
        <v>F-gases</v>
      </c>
    </row>
    <row r="37517" spans="1:10" x14ac:dyDescent="0.45">
      <c r="A37517" t="s">
        <v>92</v>
      </c>
      <c r="B37517" t="s">
        <v>3</v>
      </c>
      <c r="C37517" t="s">
        <v>251</v>
      </c>
      <c r="D37517" t="s">
        <v>263</v>
      </c>
      <c r="E37517" t="s">
        <v>15</v>
      </c>
      <c r="F37517">
        <v>1990</v>
      </c>
      <c r="G37517">
        <v>0</v>
      </c>
      <c r="H37517">
        <f>IF(J37517="N2O",G37517/About!$A$88,IF('EPA non-CO2 Data'!J37517="CH4",'EPA non-CO2 Data'!G37517/About!$A$86,'EPA non-CO2 Data'!G37517))</f>
        <v>0</v>
      </c>
      <c r="I37517" s="4" t="str">
        <f>VLOOKUP(CONCATENATE(B37517,C37517,D37517),'EPA Source to Industry Map'!$D$2:$E$35,2,FALSE)</f>
        <v>chemicals 20</v>
      </c>
      <c r="J37517" s="4" t="str">
        <f t="shared" si="593"/>
        <v>F-gases</v>
      </c>
    </row>
    <row r="37518" spans="1:10" x14ac:dyDescent="0.45">
      <c r="A37518" t="s">
        <v>92</v>
      </c>
      <c r="B37518" t="s">
        <v>3</v>
      </c>
      <c r="C37518" t="s">
        <v>251</v>
      </c>
      <c r="D37518" t="s">
        <v>263</v>
      </c>
      <c r="E37518" t="s">
        <v>15</v>
      </c>
      <c r="F37518">
        <v>1991</v>
      </c>
      <c r="G37518">
        <v>0</v>
      </c>
      <c r="H37518">
        <f>IF(J37518="N2O",G37518/About!$A$88,IF('EPA non-CO2 Data'!J37518="CH4",'EPA non-CO2 Data'!G37518/About!$A$86,'EPA non-CO2 Data'!G37518))</f>
        <v>0</v>
      </c>
      <c r="I37518" s="4" t="str">
        <f>VLOOKUP(CONCATENATE(B37518,C37518,D37518),'EPA Source to Industry Map'!$D$2:$E$35,2,FALSE)</f>
        <v>chemicals 20</v>
      </c>
      <c r="J37518" s="4" t="str">
        <f t="shared" si="593"/>
        <v>F-gases</v>
      </c>
    </row>
    <row r="37519" spans="1:10" x14ac:dyDescent="0.45">
      <c r="A37519" t="s">
        <v>92</v>
      </c>
      <c r="B37519" t="s">
        <v>3</v>
      </c>
      <c r="C37519" t="s">
        <v>251</v>
      </c>
      <c r="D37519" t="s">
        <v>263</v>
      </c>
      <c r="E37519" t="s">
        <v>15</v>
      </c>
      <c r="F37519">
        <v>1992</v>
      </c>
      <c r="G37519">
        <v>0</v>
      </c>
      <c r="H37519">
        <f>IF(J37519="N2O",G37519/About!$A$88,IF('EPA non-CO2 Data'!J37519="CH4",'EPA non-CO2 Data'!G37519/About!$A$86,'EPA non-CO2 Data'!G37519))</f>
        <v>0</v>
      </c>
      <c r="I37519" s="4" t="str">
        <f>VLOOKUP(CONCATENATE(B37519,C37519,D37519),'EPA Source to Industry Map'!$D$2:$E$35,2,FALSE)</f>
        <v>chemicals 20</v>
      </c>
      <c r="J37519" s="4" t="str">
        <f t="shared" si="593"/>
        <v>F-gases</v>
      </c>
    </row>
    <row r="37520" spans="1:10" x14ac:dyDescent="0.45">
      <c r="A37520" t="s">
        <v>92</v>
      </c>
      <c r="B37520" t="s">
        <v>3</v>
      </c>
      <c r="C37520" t="s">
        <v>251</v>
      </c>
      <c r="D37520" t="s">
        <v>263</v>
      </c>
      <c r="E37520" t="s">
        <v>15</v>
      </c>
      <c r="F37520">
        <v>1993</v>
      </c>
      <c r="G37520">
        <v>0</v>
      </c>
      <c r="H37520">
        <f>IF(J37520="N2O",G37520/About!$A$88,IF('EPA non-CO2 Data'!J37520="CH4",'EPA non-CO2 Data'!G37520/About!$A$86,'EPA non-CO2 Data'!G37520))</f>
        <v>0</v>
      </c>
      <c r="I37520" s="4" t="str">
        <f>VLOOKUP(CONCATENATE(B37520,C37520,D37520),'EPA Source to Industry Map'!$D$2:$E$35,2,FALSE)</f>
        <v>chemicals 20</v>
      </c>
      <c r="J37520" s="4" t="str">
        <f t="shared" si="593"/>
        <v>F-gases</v>
      </c>
    </row>
    <row r="37521" spans="1:10" x14ac:dyDescent="0.45">
      <c r="A37521" t="s">
        <v>92</v>
      </c>
      <c r="B37521" t="s">
        <v>3</v>
      </c>
      <c r="C37521" t="s">
        <v>251</v>
      </c>
      <c r="D37521" t="s">
        <v>263</v>
      </c>
      <c r="E37521" t="s">
        <v>15</v>
      </c>
      <c r="F37521">
        <v>1994</v>
      </c>
      <c r="G37521">
        <v>0</v>
      </c>
      <c r="H37521">
        <f>IF(J37521="N2O",G37521/About!$A$88,IF('EPA non-CO2 Data'!J37521="CH4",'EPA non-CO2 Data'!G37521/About!$A$86,'EPA non-CO2 Data'!G37521))</f>
        <v>0</v>
      </c>
      <c r="I37521" s="4" t="str">
        <f>VLOOKUP(CONCATENATE(B37521,C37521,D37521),'EPA Source to Industry Map'!$D$2:$E$35,2,FALSE)</f>
        <v>chemicals 20</v>
      </c>
      <c r="J37521" s="4" t="str">
        <f t="shared" si="593"/>
        <v>F-gases</v>
      </c>
    </row>
    <row r="37522" spans="1:10" x14ac:dyDescent="0.45">
      <c r="A37522" t="s">
        <v>92</v>
      </c>
      <c r="B37522" t="s">
        <v>3</v>
      </c>
      <c r="C37522" t="s">
        <v>251</v>
      </c>
      <c r="D37522" t="s">
        <v>263</v>
      </c>
      <c r="E37522" t="s">
        <v>15</v>
      </c>
      <c r="F37522">
        <v>1995</v>
      </c>
      <c r="G37522">
        <v>0</v>
      </c>
      <c r="H37522">
        <f>IF(J37522="N2O",G37522/About!$A$88,IF('EPA non-CO2 Data'!J37522="CH4",'EPA non-CO2 Data'!G37522/About!$A$86,'EPA non-CO2 Data'!G37522))</f>
        <v>0</v>
      </c>
      <c r="I37522" s="4" t="str">
        <f>VLOOKUP(CONCATENATE(B37522,C37522,D37522),'EPA Source to Industry Map'!$D$2:$E$35,2,FALSE)</f>
        <v>chemicals 20</v>
      </c>
      <c r="J37522" s="4" t="str">
        <f t="shared" si="593"/>
        <v>F-gases</v>
      </c>
    </row>
    <row r="37523" spans="1:10" x14ac:dyDescent="0.45">
      <c r="A37523" t="s">
        <v>92</v>
      </c>
      <c r="B37523" t="s">
        <v>3</v>
      </c>
      <c r="C37523" t="s">
        <v>251</v>
      </c>
      <c r="D37523" t="s">
        <v>263</v>
      </c>
      <c r="E37523" t="s">
        <v>15</v>
      </c>
      <c r="F37523">
        <v>1996</v>
      </c>
      <c r="G37523">
        <v>0</v>
      </c>
      <c r="H37523">
        <f>IF(J37523="N2O",G37523/About!$A$88,IF('EPA non-CO2 Data'!J37523="CH4",'EPA non-CO2 Data'!G37523/About!$A$86,'EPA non-CO2 Data'!G37523))</f>
        <v>0</v>
      </c>
      <c r="I37523" s="4" t="str">
        <f>VLOOKUP(CONCATENATE(B37523,C37523,D37523),'EPA Source to Industry Map'!$D$2:$E$35,2,FALSE)</f>
        <v>chemicals 20</v>
      </c>
      <c r="J37523" s="4" t="str">
        <f t="shared" si="593"/>
        <v>F-gases</v>
      </c>
    </row>
    <row r="37524" spans="1:10" x14ac:dyDescent="0.45">
      <c r="A37524" t="s">
        <v>92</v>
      </c>
      <c r="B37524" t="s">
        <v>3</v>
      </c>
      <c r="C37524" t="s">
        <v>251</v>
      </c>
      <c r="D37524" t="s">
        <v>263</v>
      </c>
      <c r="E37524" t="s">
        <v>15</v>
      </c>
      <c r="F37524">
        <v>1997</v>
      </c>
      <c r="G37524">
        <v>0</v>
      </c>
      <c r="H37524">
        <f>IF(J37524="N2O",G37524/About!$A$88,IF('EPA non-CO2 Data'!J37524="CH4",'EPA non-CO2 Data'!G37524/About!$A$86,'EPA non-CO2 Data'!G37524))</f>
        <v>0</v>
      </c>
      <c r="I37524" s="4" t="str">
        <f>VLOOKUP(CONCATENATE(B37524,C37524,D37524),'EPA Source to Industry Map'!$D$2:$E$35,2,FALSE)</f>
        <v>chemicals 20</v>
      </c>
      <c r="J37524" s="4" t="str">
        <f t="shared" si="593"/>
        <v>F-gases</v>
      </c>
    </row>
    <row r="37525" spans="1:10" x14ac:dyDescent="0.45">
      <c r="A37525" t="s">
        <v>92</v>
      </c>
      <c r="B37525" t="s">
        <v>3</v>
      </c>
      <c r="C37525" t="s">
        <v>251</v>
      </c>
      <c r="D37525" t="s">
        <v>263</v>
      </c>
      <c r="E37525" t="s">
        <v>15</v>
      </c>
      <c r="F37525">
        <v>1998</v>
      </c>
      <c r="G37525">
        <v>0</v>
      </c>
      <c r="H37525">
        <f>IF(J37525="N2O",G37525/About!$A$88,IF('EPA non-CO2 Data'!J37525="CH4",'EPA non-CO2 Data'!G37525/About!$A$86,'EPA non-CO2 Data'!G37525))</f>
        <v>0</v>
      </c>
      <c r="I37525" s="4" t="str">
        <f>VLOOKUP(CONCATENATE(B37525,C37525,D37525),'EPA Source to Industry Map'!$D$2:$E$35,2,FALSE)</f>
        <v>chemicals 20</v>
      </c>
      <c r="J37525" s="4" t="str">
        <f t="shared" si="593"/>
        <v>F-gases</v>
      </c>
    </row>
    <row r="37526" spans="1:10" x14ac:dyDescent="0.45">
      <c r="A37526" t="s">
        <v>92</v>
      </c>
      <c r="B37526" t="s">
        <v>3</v>
      </c>
      <c r="C37526" t="s">
        <v>251</v>
      </c>
      <c r="D37526" t="s">
        <v>263</v>
      </c>
      <c r="E37526" t="s">
        <v>15</v>
      </c>
      <c r="F37526">
        <v>1999</v>
      </c>
      <c r="G37526">
        <v>0</v>
      </c>
      <c r="H37526">
        <f>IF(J37526="N2O",G37526/About!$A$88,IF('EPA non-CO2 Data'!J37526="CH4",'EPA non-CO2 Data'!G37526/About!$A$86,'EPA non-CO2 Data'!G37526))</f>
        <v>0</v>
      </c>
      <c r="I37526" s="4" t="str">
        <f>VLOOKUP(CONCATENATE(B37526,C37526,D37526),'EPA Source to Industry Map'!$D$2:$E$35,2,FALSE)</f>
        <v>chemicals 20</v>
      </c>
      <c r="J37526" s="4" t="str">
        <f t="shared" si="593"/>
        <v>F-gases</v>
      </c>
    </row>
    <row r="37527" spans="1:10" x14ac:dyDescent="0.45">
      <c r="A37527" t="s">
        <v>92</v>
      </c>
      <c r="B37527" t="s">
        <v>3</v>
      </c>
      <c r="C37527" t="s">
        <v>251</v>
      </c>
      <c r="D37527" t="s">
        <v>263</v>
      </c>
      <c r="E37527" t="s">
        <v>15</v>
      </c>
      <c r="F37527">
        <v>2000</v>
      </c>
      <c r="G37527">
        <v>0</v>
      </c>
      <c r="H37527">
        <f>IF(J37527="N2O",G37527/About!$A$88,IF('EPA non-CO2 Data'!J37527="CH4",'EPA non-CO2 Data'!G37527/About!$A$86,'EPA non-CO2 Data'!G37527))</f>
        <v>0</v>
      </c>
      <c r="I37527" s="4" t="str">
        <f>VLOOKUP(CONCATENATE(B37527,C37527,D37527),'EPA Source to Industry Map'!$D$2:$E$35,2,FALSE)</f>
        <v>chemicals 20</v>
      </c>
      <c r="J37527" s="4" t="str">
        <f t="shared" si="593"/>
        <v>F-gases</v>
      </c>
    </row>
    <row r="37528" spans="1:10" x14ac:dyDescent="0.45">
      <c r="A37528" t="s">
        <v>92</v>
      </c>
      <c r="B37528" t="s">
        <v>3</v>
      </c>
      <c r="C37528" t="s">
        <v>251</v>
      </c>
      <c r="D37528" t="s">
        <v>263</v>
      </c>
      <c r="E37528" t="s">
        <v>15</v>
      </c>
      <c r="F37528">
        <v>2001</v>
      </c>
      <c r="G37528">
        <v>0</v>
      </c>
      <c r="H37528">
        <f>IF(J37528="N2O",G37528/About!$A$88,IF('EPA non-CO2 Data'!J37528="CH4",'EPA non-CO2 Data'!G37528/About!$A$86,'EPA non-CO2 Data'!G37528))</f>
        <v>0</v>
      </c>
      <c r="I37528" s="4" t="str">
        <f>VLOOKUP(CONCATENATE(B37528,C37528,D37528),'EPA Source to Industry Map'!$D$2:$E$35,2,FALSE)</f>
        <v>chemicals 20</v>
      </c>
      <c r="J37528" s="4" t="str">
        <f t="shared" si="593"/>
        <v>F-gases</v>
      </c>
    </row>
    <row r="37529" spans="1:10" x14ac:dyDescent="0.45">
      <c r="A37529" t="s">
        <v>92</v>
      </c>
      <c r="B37529" t="s">
        <v>3</v>
      </c>
      <c r="C37529" t="s">
        <v>251</v>
      </c>
      <c r="D37529" t="s">
        <v>263</v>
      </c>
      <c r="E37529" t="s">
        <v>15</v>
      </c>
      <c r="F37529">
        <v>2002</v>
      </c>
      <c r="G37529">
        <v>0</v>
      </c>
      <c r="H37529">
        <f>IF(J37529="N2O",G37529/About!$A$88,IF('EPA non-CO2 Data'!J37529="CH4",'EPA non-CO2 Data'!G37529/About!$A$86,'EPA non-CO2 Data'!G37529))</f>
        <v>0</v>
      </c>
      <c r="I37529" s="4" t="str">
        <f>VLOOKUP(CONCATENATE(B37529,C37529,D37529),'EPA Source to Industry Map'!$D$2:$E$35,2,FALSE)</f>
        <v>chemicals 20</v>
      </c>
      <c r="J37529" s="4" t="str">
        <f t="shared" si="593"/>
        <v>F-gases</v>
      </c>
    </row>
    <row r="37530" spans="1:10" x14ac:dyDescent="0.45">
      <c r="A37530" t="s">
        <v>92</v>
      </c>
      <c r="B37530" t="s">
        <v>3</v>
      </c>
      <c r="C37530" t="s">
        <v>251</v>
      </c>
      <c r="D37530" t="s">
        <v>263</v>
      </c>
      <c r="E37530" t="s">
        <v>15</v>
      </c>
      <c r="F37530">
        <v>2003</v>
      </c>
      <c r="G37530">
        <v>0</v>
      </c>
      <c r="H37530">
        <f>IF(J37530="N2O",G37530/About!$A$88,IF('EPA non-CO2 Data'!J37530="CH4",'EPA non-CO2 Data'!G37530/About!$A$86,'EPA non-CO2 Data'!G37530))</f>
        <v>0</v>
      </c>
      <c r="I37530" s="4" t="str">
        <f>VLOOKUP(CONCATENATE(B37530,C37530,D37530),'EPA Source to Industry Map'!$D$2:$E$35,2,FALSE)</f>
        <v>chemicals 20</v>
      </c>
      <c r="J37530" s="4" t="str">
        <f t="shared" si="593"/>
        <v>F-gases</v>
      </c>
    </row>
    <row r="37531" spans="1:10" x14ac:dyDescent="0.45">
      <c r="A37531" t="s">
        <v>92</v>
      </c>
      <c r="B37531" t="s">
        <v>3</v>
      </c>
      <c r="C37531" t="s">
        <v>251</v>
      </c>
      <c r="D37531" t="s">
        <v>263</v>
      </c>
      <c r="E37531" t="s">
        <v>15</v>
      </c>
      <c r="F37531">
        <v>2004</v>
      </c>
      <c r="G37531">
        <v>0</v>
      </c>
      <c r="H37531">
        <f>IF(J37531="N2O",G37531/About!$A$88,IF('EPA non-CO2 Data'!J37531="CH4",'EPA non-CO2 Data'!G37531/About!$A$86,'EPA non-CO2 Data'!G37531))</f>
        <v>0</v>
      </c>
      <c r="I37531" s="4" t="str">
        <f>VLOOKUP(CONCATENATE(B37531,C37531,D37531),'EPA Source to Industry Map'!$D$2:$E$35,2,FALSE)</f>
        <v>chemicals 20</v>
      </c>
      <c r="J37531" s="4" t="str">
        <f t="shared" si="593"/>
        <v>F-gases</v>
      </c>
    </row>
    <row r="37532" spans="1:10" x14ac:dyDescent="0.45">
      <c r="A37532" t="s">
        <v>92</v>
      </c>
      <c r="B37532" t="s">
        <v>3</v>
      </c>
      <c r="C37532" t="s">
        <v>251</v>
      </c>
      <c r="D37532" t="s">
        <v>263</v>
      </c>
      <c r="E37532" t="s">
        <v>15</v>
      </c>
      <c r="F37532">
        <v>2005</v>
      </c>
      <c r="G37532">
        <v>0</v>
      </c>
      <c r="H37532">
        <f>IF(J37532="N2O",G37532/About!$A$88,IF('EPA non-CO2 Data'!J37532="CH4",'EPA non-CO2 Data'!G37532/About!$A$86,'EPA non-CO2 Data'!G37532))</f>
        <v>0</v>
      </c>
      <c r="I37532" s="4" t="str">
        <f>VLOOKUP(CONCATENATE(B37532,C37532,D37532),'EPA Source to Industry Map'!$D$2:$E$35,2,FALSE)</f>
        <v>chemicals 20</v>
      </c>
      <c r="J37532" s="4" t="str">
        <f t="shared" si="593"/>
        <v>F-gases</v>
      </c>
    </row>
    <row r="37533" spans="1:10" x14ac:dyDescent="0.45">
      <c r="A37533" t="s">
        <v>92</v>
      </c>
      <c r="B37533" t="s">
        <v>3</v>
      </c>
      <c r="C37533" t="s">
        <v>251</v>
      </c>
      <c r="D37533" t="s">
        <v>263</v>
      </c>
      <c r="E37533" t="s">
        <v>15</v>
      </c>
      <c r="F37533">
        <v>2006</v>
      </c>
      <c r="G37533">
        <v>0</v>
      </c>
      <c r="H37533">
        <f>IF(J37533="N2O",G37533/About!$A$88,IF('EPA non-CO2 Data'!J37533="CH4",'EPA non-CO2 Data'!G37533/About!$A$86,'EPA non-CO2 Data'!G37533))</f>
        <v>0</v>
      </c>
      <c r="I37533" s="4" t="str">
        <f>VLOOKUP(CONCATENATE(B37533,C37533,D37533),'EPA Source to Industry Map'!$D$2:$E$35,2,FALSE)</f>
        <v>chemicals 20</v>
      </c>
      <c r="J37533" s="4" t="str">
        <f t="shared" si="593"/>
        <v>F-gases</v>
      </c>
    </row>
    <row r="37534" spans="1:10" x14ac:dyDescent="0.45">
      <c r="A37534" t="s">
        <v>92</v>
      </c>
      <c r="B37534" t="s">
        <v>3</v>
      </c>
      <c r="C37534" t="s">
        <v>251</v>
      </c>
      <c r="D37534" t="s">
        <v>263</v>
      </c>
      <c r="E37534" t="s">
        <v>15</v>
      </c>
      <c r="F37534">
        <v>2007</v>
      </c>
      <c r="G37534">
        <v>0</v>
      </c>
      <c r="H37534">
        <f>IF(J37534="N2O",G37534/About!$A$88,IF('EPA non-CO2 Data'!J37534="CH4",'EPA non-CO2 Data'!G37534/About!$A$86,'EPA non-CO2 Data'!G37534))</f>
        <v>0</v>
      </c>
      <c r="I37534" s="4" t="str">
        <f>VLOOKUP(CONCATENATE(B37534,C37534,D37534),'EPA Source to Industry Map'!$D$2:$E$35,2,FALSE)</f>
        <v>chemicals 20</v>
      </c>
      <c r="J37534" s="4" t="str">
        <f t="shared" si="593"/>
        <v>F-gases</v>
      </c>
    </row>
    <row r="37535" spans="1:10" x14ac:dyDescent="0.45">
      <c r="A37535" t="s">
        <v>92</v>
      </c>
      <c r="B37535" t="s">
        <v>3</v>
      </c>
      <c r="C37535" t="s">
        <v>251</v>
      </c>
      <c r="D37535" t="s">
        <v>263</v>
      </c>
      <c r="E37535" t="s">
        <v>15</v>
      </c>
      <c r="F37535">
        <v>2008</v>
      </c>
      <c r="G37535">
        <v>0</v>
      </c>
      <c r="H37535">
        <f>IF(J37535="N2O",G37535/About!$A$88,IF('EPA non-CO2 Data'!J37535="CH4",'EPA non-CO2 Data'!G37535/About!$A$86,'EPA non-CO2 Data'!G37535))</f>
        <v>0</v>
      </c>
      <c r="I37535" s="4" t="str">
        <f>VLOOKUP(CONCATENATE(B37535,C37535,D37535),'EPA Source to Industry Map'!$D$2:$E$35,2,FALSE)</f>
        <v>chemicals 20</v>
      </c>
      <c r="J37535" s="4" t="str">
        <f t="shared" si="593"/>
        <v>F-gases</v>
      </c>
    </row>
    <row r="37536" spans="1:10" x14ac:dyDescent="0.45">
      <c r="A37536" t="s">
        <v>92</v>
      </c>
      <c r="B37536" t="s">
        <v>3</v>
      </c>
      <c r="C37536" t="s">
        <v>251</v>
      </c>
      <c r="D37536" t="s">
        <v>263</v>
      </c>
      <c r="E37536" t="s">
        <v>15</v>
      </c>
      <c r="F37536">
        <v>2009</v>
      </c>
      <c r="G37536">
        <v>0</v>
      </c>
      <c r="H37536">
        <f>IF(J37536="N2O",G37536/About!$A$88,IF('EPA non-CO2 Data'!J37536="CH4",'EPA non-CO2 Data'!G37536/About!$A$86,'EPA non-CO2 Data'!G37536))</f>
        <v>0</v>
      </c>
      <c r="I37536" s="4" t="str">
        <f>VLOOKUP(CONCATENATE(B37536,C37536,D37536),'EPA Source to Industry Map'!$D$2:$E$35,2,FALSE)</f>
        <v>chemicals 20</v>
      </c>
      <c r="J37536" s="4" t="str">
        <f t="shared" si="593"/>
        <v>F-gases</v>
      </c>
    </row>
    <row r="37537" spans="1:10" x14ac:dyDescent="0.45">
      <c r="A37537" t="s">
        <v>92</v>
      </c>
      <c r="B37537" t="s">
        <v>3</v>
      </c>
      <c r="C37537" t="s">
        <v>251</v>
      </c>
      <c r="D37537" t="s">
        <v>263</v>
      </c>
      <c r="E37537" t="s">
        <v>15</v>
      </c>
      <c r="F37537">
        <v>2010</v>
      </c>
      <c r="G37537">
        <v>0</v>
      </c>
      <c r="H37537">
        <f>IF(J37537="N2O",G37537/About!$A$88,IF('EPA non-CO2 Data'!J37537="CH4",'EPA non-CO2 Data'!G37537/About!$A$86,'EPA non-CO2 Data'!G37537))</f>
        <v>0</v>
      </c>
      <c r="I37537" s="4" t="str">
        <f>VLOOKUP(CONCATENATE(B37537,C37537,D37537),'EPA Source to Industry Map'!$D$2:$E$35,2,FALSE)</f>
        <v>chemicals 20</v>
      </c>
      <c r="J37537" s="4" t="str">
        <f t="shared" si="593"/>
        <v>F-gases</v>
      </c>
    </row>
    <row r="37538" spans="1:10" x14ac:dyDescent="0.45">
      <c r="A37538" t="s">
        <v>92</v>
      </c>
      <c r="B37538" t="s">
        <v>3</v>
      </c>
      <c r="C37538" t="s">
        <v>251</v>
      </c>
      <c r="D37538" t="s">
        <v>263</v>
      </c>
      <c r="E37538" t="s">
        <v>15</v>
      </c>
      <c r="F37538">
        <v>2011</v>
      </c>
      <c r="G37538">
        <v>0</v>
      </c>
      <c r="H37538">
        <f>IF(J37538="N2O",G37538/About!$A$88,IF('EPA non-CO2 Data'!J37538="CH4",'EPA non-CO2 Data'!G37538/About!$A$86,'EPA non-CO2 Data'!G37538))</f>
        <v>0</v>
      </c>
      <c r="I37538" s="4" t="str">
        <f>VLOOKUP(CONCATENATE(B37538,C37538,D37538),'EPA Source to Industry Map'!$D$2:$E$35,2,FALSE)</f>
        <v>chemicals 20</v>
      </c>
      <c r="J37538" s="4" t="str">
        <f t="shared" si="593"/>
        <v>F-gases</v>
      </c>
    </row>
    <row r="37539" spans="1:10" x14ac:dyDescent="0.45">
      <c r="A37539" t="s">
        <v>92</v>
      </c>
      <c r="B37539" t="s">
        <v>3</v>
      </c>
      <c r="C37539" t="s">
        <v>251</v>
      </c>
      <c r="D37539" t="s">
        <v>263</v>
      </c>
      <c r="E37539" t="s">
        <v>15</v>
      </c>
      <c r="F37539">
        <v>2012</v>
      </c>
      <c r="G37539">
        <v>0</v>
      </c>
      <c r="H37539">
        <f>IF(J37539="N2O",G37539/About!$A$88,IF('EPA non-CO2 Data'!J37539="CH4",'EPA non-CO2 Data'!G37539/About!$A$86,'EPA non-CO2 Data'!G37539))</f>
        <v>0</v>
      </c>
      <c r="I37539" s="4" t="str">
        <f>VLOOKUP(CONCATENATE(B37539,C37539,D37539),'EPA Source to Industry Map'!$D$2:$E$35,2,FALSE)</f>
        <v>chemicals 20</v>
      </c>
      <c r="J37539" s="4" t="str">
        <f t="shared" si="593"/>
        <v>F-gases</v>
      </c>
    </row>
    <row r="37540" spans="1:10" x14ac:dyDescent="0.45">
      <c r="A37540" t="s">
        <v>92</v>
      </c>
      <c r="B37540" t="s">
        <v>3</v>
      </c>
      <c r="C37540" t="s">
        <v>251</v>
      </c>
      <c r="D37540" t="s">
        <v>263</v>
      </c>
      <c r="E37540" t="s">
        <v>15</v>
      </c>
      <c r="F37540">
        <v>2013</v>
      </c>
      <c r="G37540">
        <v>0</v>
      </c>
      <c r="H37540">
        <f>IF(J37540="N2O",G37540/About!$A$88,IF('EPA non-CO2 Data'!J37540="CH4",'EPA non-CO2 Data'!G37540/About!$A$86,'EPA non-CO2 Data'!G37540))</f>
        <v>0</v>
      </c>
      <c r="I37540" s="4" t="str">
        <f>VLOOKUP(CONCATENATE(B37540,C37540,D37540),'EPA Source to Industry Map'!$D$2:$E$35,2,FALSE)</f>
        <v>chemicals 20</v>
      </c>
      <c r="J37540" s="4" t="str">
        <f t="shared" si="593"/>
        <v>F-gases</v>
      </c>
    </row>
    <row r="37541" spans="1:10" x14ac:dyDescent="0.45">
      <c r="A37541" t="s">
        <v>92</v>
      </c>
      <c r="B37541" t="s">
        <v>3</v>
      </c>
      <c r="C37541" t="s">
        <v>251</v>
      </c>
      <c r="D37541" t="s">
        <v>263</v>
      </c>
      <c r="E37541" t="s">
        <v>15</v>
      </c>
      <c r="F37541">
        <v>2014</v>
      </c>
      <c r="G37541">
        <v>0</v>
      </c>
      <c r="H37541">
        <f>IF(J37541="N2O",G37541/About!$A$88,IF('EPA non-CO2 Data'!J37541="CH4",'EPA non-CO2 Data'!G37541/About!$A$86,'EPA non-CO2 Data'!G37541))</f>
        <v>0</v>
      </c>
      <c r="I37541" s="4" t="str">
        <f>VLOOKUP(CONCATENATE(B37541,C37541,D37541),'EPA Source to Industry Map'!$D$2:$E$35,2,FALSE)</f>
        <v>chemicals 20</v>
      </c>
      <c r="J37541" s="4" t="str">
        <f t="shared" si="593"/>
        <v>F-gases</v>
      </c>
    </row>
    <row r="37542" spans="1:10" x14ac:dyDescent="0.45">
      <c r="A37542" t="s">
        <v>92</v>
      </c>
      <c r="B37542" t="s">
        <v>3</v>
      </c>
      <c r="C37542" t="s">
        <v>251</v>
      </c>
      <c r="D37542" t="s">
        <v>263</v>
      </c>
      <c r="E37542" t="s">
        <v>15</v>
      </c>
      <c r="F37542">
        <v>2015</v>
      </c>
      <c r="G37542">
        <v>0</v>
      </c>
      <c r="H37542">
        <f>IF(J37542="N2O",G37542/About!$A$88,IF('EPA non-CO2 Data'!J37542="CH4",'EPA non-CO2 Data'!G37542/About!$A$86,'EPA non-CO2 Data'!G37542))</f>
        <v>0</v>
      </c>
      <c r="I37542" s="4" t="str">
        <f>VLOOKUP(CONCATENATE(B37542,C37542,D37542),'EPA Source to Industry Map'!$D$2:$E$35,2,FALSE)</f>
        <v>chemicals 20</v>
      </c>
      <c r="J37542" s="4" t="str">
        <f t="shared" si="593"/>
        <v>F-gases</v>
      </c>
    </row>
    <row r="37543" spans="1:10" x14ac:dyDescent="0.45">
      <c r="A37543" t="s">
        <v>92</v>
      </c>
      <c r="B37543" t="s">
        <v>3</v>
      </c>
      <c r="C37543" t="s">
        <v>251</v>
      </c>
      <c r="D37543" t="s">
        <v>263</v>
      </c>
      <c r="E37543" t="s">
        <v>15</v>
      </c>
      <c r="F37543">
        <v>2016</v>
      </c>
      <c r="G37543">
        <v>0</v>
      </c>
      <c r="H37543">
        <f>IF(J37543="N2O",G37543/About!$A$88,IF('EPA non-CO2 Data'!J37543="CH4",'EPA non-CO2 Data'!G37543/About!$A$86,'EPA non-CO2 Data'!G37543))</f>
        <v>0</v>
      </c>
      <c r="I37543" s="4" t="str">
        <f>VLOOKUP(CONCATENATE(B37543,C37543,D37543),'EPA Source to Industry Map'!$D$2:$E$35,2,FALSE)</f>
        <v>chemicals 20</v>
      </c>
      <c r="J37543" s="4" t="str">
        <f t="shared" si="593"/>
        <v>F-gases</v>
      </c>
    </row>
    <row r="37544" spans="1:10" x14ac:dyDescent="0.45">
      <c r="A37544" t="s">
        <v>92</v>
      </c>
      <c r="B37544" t="s">
        <v>3</v>
      </c>
      <c r="C37544" t="s">
        <v>251</v>
      </c>
      <c r="D37544" t="s">
        <v>263</v>
      </c>
      <c r="E37544" t="s">
        <v>15</v>
      </c>
      <c r="F37544">
        <v>2017</v>
      </c>
      <c r="G37544">
        <v>0</v>
      </c>
      <c r="H37544">
        <f>IF(J37544="N2O",G37544/About!$A$88,IF('EPA non-CO2 Data'!J37544="CH4",'EPA non-CO2 Data'!G37544/About!$A$86,'EPA non-CO2 Data'!G37544))</f>
        <v>0</v>
      </c>
      <c r="I37544" s="4" t="str">
        <f>VLOOKUP(CONCATENATE(B37544,C37544,D37544),'EPA Source to Industry Map'!$D$2:$E$35,2,FALSE)</f>
        <v>chemicals 20</v>
      </c>
      <c r="J37544" s="4" t="str">
        <f t="shared" si="593"/>
        <v>F-gases</v>
      </c>
    </row>
    <row r="37545" spans="1:10" x14ac:dyDescent="0.45">
      <c r="A37545" t="s">
        <v>92</v>
      </c>
      <c r="B37545" t="s">
        <v>3</v>
      </c>
      <c r="C37545" t="s">
        <v>251</v>
      </c>
      <c r="D37545" t="s">
        <v>263</v>
      </c>
      <c r="E37545" t="s">
        <v>15</v>
      </c>
      <c r="F37545">
        <v>2018</v>
      </c>
      <c r="G37545">
        <v>0</v>
      </c>
      <c r="H37545">
        <f>IF(J37545="N2O",G37545/About!$A$88,IF('EPA non-CO2 Data'!J37545="CH4",'EPA non-CO2 Data'!G37545/About!$A$86,'EPA non-CO2 Data'!G37545))</f>
        <v>0</v>
      </c>
      <c r="I37545" s="4" t="str">
        <f>VLOOKUP(CONCATENATE(B37545,C37545,D37545),'EPA Source to Industry Map'!$D$2:$E$35,2,FALSE)</f>
        <v>chemicals 20</v>
      </c>
      <c r="J37545" s="4" t="str">
        <f t="shared" si="593"/>
        <v>F-gases</v>
      </c>
    </row>
    <row r="37546" spans="1:10" x14ac:dyDescent="0.45">
      <c r="A37546" t="s">
        <v>92</v>
      </c>
      <c r="B37546" t="s">
        <v>3</v>
      </c>
      <c r="C37546" t="s">
        <v>251</v>
      </c>
      <c r="D37546" t="s">
        <v>263</v>
      </c>
      <c r="E37546" t="s">
        <v>15</v>
      </c>
      <c r="F37546">
        <v>2019</v>
      </c>
      <c r="G37546">
        <v>0</v>
      </c>
      <c r="H37546">
        <f>IF(J37546="N2O",G37546/About!$A$88,IF('EPA non-CO2 Data'!J37546="CH4",'EPA non-CO2 Data'!G37546/About!$A$86,'EPA non-CO2 Data'!G37546))</f>
        <v>0</v>
      </c>
      <c r="I37546" s="4" t="str">
        <f>VLOOKUP(CONCATENATE(B37546,C37546,D37546),'EPA Source to Industry Map'!$D$2:$E$35,2,FALSE)</f>
        <v>chemicals 20</v>
      </c>
      <c r="J37546" s="4" t="str">
        <f t="shared" si="593"/>
        <v>F-gases</v>
      </c>
    </row>
    <row r="37547" spans="1:10" x14ac:dyDescent="0.45">
      <c r="A37547" t="s">
        <v>92</v>
      </c>
      <c r="B37547" t="s">
        <v>3</v>
      </c>
      <c r="C37547" t="s">
        <v>251</v>
      </c>
      <c r="D37547" t="s">
        <v>263</v>
      </c>
      <c r="E37547" t="s">
        <v>15</v>
      </c>
      <c r="F37547">
        <v>2020</v>
      </c>
      <c r="G37547">
        <v>0</v>
      </c>
      <c r="H37547">
        <f>IF(J37547="N2O",G37547/About!$A$88,IF('EPA non-CO2 Data'!J37547="CH4",'EPA non-CO2 Data'!G37547/About!$A$86,'EPA non-CO2 Data'!G37547))</f>
        <v>0</v>
      </c>
      <c r="I37547" s="4" t="str">
        <f>VLOOKUP(CONCATENATE(B37547,C37547,D37547),'EPA Source to Industry Map'!$D$2:$E$35,2,FALSE)</f>
        <v>chemicals 20</v>
      </c>
      <c r="J37547" s="4" t="str">
        <f t="shared" si="593"/>
        <v>F-gases</v>
      </c>
    </row>
    <row r="37548" spans="1:10" x14ac:dyDescent="0.45">
      <c r="A37548" t="s">
        <v>92</v>
      </c>
      <c r="B37548" t="s">
        <v>3</v>
      </c>
      <c r="C37548" t="s">
        <v>251</v>
      </c>
      <c r="D37548" t="s">
        <v>263</v>
      </c>
      <c r="E37548" t="s">
        <v>15</v>
      </c>
      <c r="F37548">
        <v>2021</v>
      </c>
      <c r="G37548">
        <v>0</v>
      </c>
      <c r="H37548">
        <f>IF(J37548="N2O",G37548/About!$A$88,IF('EPA non-CO2 Data'!J37548="CH4",'EPA non-CO2 Data'!G37548/About!$A$86,'EPA non-CO2 Data'!G37548))</f>
        <v>0</v>
      </c>
      <c r="I37548" s="4" t="str">
        <f>VLOOKUP(CONCATENATE(B37548,C37548,D37548),'EPA Source to Industry Map'!$D$2:$E$35,2,FALSE)</f>
        <v>chemicals 20</v>
      </c>
      <c r="J37548" s="4" t="str">
        <f t="shared" si="593"/>
        <v>F-gases</v>
      </c>
    </row>
    <row r="37549" spans="1:10" x14ac:dyDescent="0.45">
      <c r="A37549" t="s">
        <v>92</v>
      </c>
      <c r="B37549" t="s">
        <v>3</v>
      </c>
      <c r="C37549" t="s">
        <v>251</v>
      </c>
      <c r="D37549" t="s">
        <v>263</v>
      </c>
      <c r="E37549" t="s">
        <v>15</v>
      </c>
      <c r="F37549">
        <v>2022</v>
      </c>
      <c r="G37549">
        <v>0</v>
      </c>
      <c r="H37549">
        <f>IF(J37549="N2O",G37549/About!$A$88,IF('EPA non-CO2 Data'!J37549="CH4",'EPA non-CO2 Data'!G37549/About!$A$86,'EPA non-CO2 Data'!G37549))</f>
        <v>0</v>
      </c>
      <c r="I37549" s="4" t="str">
        <f>VLOOKUP(CONCATENATE(B37549,C37549,D37549),'EPA Source to Industry Map'!$D$2:$E$35,2,FALSE)</f>
        <v>chemicals 20</v>
      </c>
      <c r="J37549" s="4" t="str">
        <f t="shared" si="593"/>
        <v>F-gases</v>
      </c>
    </row>
    <row r="37550" spans="1:10" x14ac:dyDescent="0.45">
      <c r="A37550" t="s">
        <v>92</v>
      </c>
      <c r="B37550" t="s">
        <v>3</v>
      </c>
      <c r="C37550" t="s">
        <v>251</v>
      </c>
      <c r="D37550" t="s">
        <v>263</v>
      </c>
      <c r="E37550" t="s">
        <v>15</v>
      </c>
      <c r="F37550">
        <v>2023</v>
      </c>
      <c r="G37550">
        <v>0</v>
      </c>
      <c r="H37550">
        <f>IF(J37550="N2O",G37550/About!$A$88,IF('EPA non-CO2 Data'!J37550="CH4",'EPA non-CO2 Data'!G37550/About!$A$86,'EPA non-CO2 Data'!G37550))</f>
        <v>0</v>
      </c>
      <c r="I37550" s="4" t="str">
        <f>VLOOKUP(CONCATENATE(B37550,C37550,D37550),'EPA Source to Industry Map'!$D$2:$E$35,2,FALSE)</f>
        <v>chemicals 20</v>
      </c>
      <c r="J37550" s="4" t="str">
        <f t="shared" si="593"/>
        <v>F-gases</v>
      </c>
    </row>
    <row r="37551" spans="1:10" x14ac:dyDescent="0.45">
      <c r="A37551" t="s">
        <v>92</v>
      </c>
      <c r="B37551" t="s">
        <v>3</v>
      </c>
      <c r="C37551" t="s">
        <v>251</v>
      </c>
      <c r="D37551" t="s">
        <v>263</v>
      </c>
      <c r="E37551" t="s">
        <v>15</v>
      </c>
      <c r="F37551">
        <v>2024</v>
      </c>
      <c r="G37551">
        <v>0</v>
      </c>
      <c r="H37551">
        <f>IF(J37551="N2O",G37551/About!$A$88,IF('EPA non-CO2 Data'!J37551="CH4",'EPA non-CO2 Data'!G37551/About!$A$86,'EPA non-CO2 Data'!G37551))</f>
        <v>0</v>
      </c>
      <c r="I37551" s="4" t="str">
        <f>VLOOKUP(CONCATENATE(B37551,C37551,D37551),'EPA Source to Industry Map'!$D$2:$E$35,2,FALSE)</f>
        <v>chemicals 20</v>
      </c>
      <c r="J37551" s="4" t="str">
        <f t="shared" si="593"/>
        <v>F-gases</v>
      </c>
    </row>
    <row r="37552" spans="1:10" x14ac:dyDescent="0.45">
      <c r="A37552" t="s">
        <v>92</v>
      </c>
      <c r="B37552" t="s">
        <v>3</v>
      </c>
      <c r="C37552" t="s">
        <v>251</v>
      </c>
      <c r="D37552" t="s">
        <v>263</v>
      </c>
      <c r="E37552" t="s">
        <v>15</v>
      </c>
      <c r="F37552">
        <v>2025</v>
      </c>
      <c r="G37552">
        <v>0</v>
      </c>
      <c r="H37552">
        <f>IF(J37552="N2O",G37552/About!$A$88,IF('EPA non-CO2 Data'!J37552="CH4",'EPA non-CO2 Data'!G37552/About!$A$86,'EPA non-CO2 Data'!G37552))</f>
        <v>0</v>
      </c>
      <c r="I37552" s="4" t="str">
        <f>VLOOKUP(CONCATENATE(B37552,C37552,D37552),'EPA Source to Industry Map'!$D$2:$E$35,2,FALSE)</f>
        <v>chemicals 20</v>
      </c>
      <c r="J37552" s="4" t="str">
        <f t="shared" si="593"/>
        <v>F-gases</v>
      </c>
    </row>
    <row r="37553" spans="1:10" x14ac:dyDescent="0.45">
      <c r="A37553" t="s">
        <v>92</v>
      </c>
      <c r="B37553" t="s">
        <v>3</v>
      </c>
      <c r="C37553" t="s">
        <v>251</v>
      </c>
      <c r="D37553" t="s">
        <v>263</v>
      </c>
      <c r="E37553" t="s">
        <v>15</v>
      </c>
      <c r="F37553">
        <v>2026</v>
      </c>
      <c r="G37553">
        <v>0</v>
      </c>
      <c r="H37553">
        <f>IF(J37553="N2O",G37553/About!$A$88,IF('EPA non-CO2 Data'!J37553="CH4",'EPA non-CO2 Data'!G37553/About!$A$86,'EPA non-CO2 Data'!G37553))</f>
        <v>0</v>
      </c>
      <c r="I37553" s="4" t="str">
        <f>VLOOKUP(CONCATENATE(B37553,C37553,D37553),'EPA Source to Industry Map'!$D$2:$E$35,2,FALSE)</f>
        <v>chemicals 20</v>
      </c>
      <c r="J37553" s="4" t="str">
        <f t="shared" si="593"/>
        <v>F-gases</v>
      </c>
    </row>
    <row r="37554" spans="1:10" x14ac:dyDescent="0.45">
      <c r="A37554" t="s">
        <v>92</v>
      </c>
      <c r="B37554" t="s">
        <v>3</v>
      </c>
      <c r="C37554" t="s">
        <v>251</v>
      </c>
      <c r="D37554" t="s">
        <v>263</v>
      </c>
      <c r="E37554" t="s">
        <v>15</v>
      </c>
      <c r="F37554">
        <v>2027</v>
      </c>
      <c r="G37554">
        <v>0</v>
      </c>
      <c r="H37554">
        <f>IF(J37554="N2O",G37554/About!$A$88,IF('EPA non-CO2 Data'!J37554="CH4",'EPA non-CO2 Data'!G37554/About!$A$86,'EPA non-CO2 Data'!G37554))</f>
        <v>0</v>
      </c>
      <c r="I37554" s="4" t="str">
        <f>VLOOKUP(CONCATENATE(B37554,C37554,D37554),'EPA Source to Industry Map'!$D$2:$E$35,2,FALSE)</f>
        <v>chemicals 20</v>
      </c>
      <c r="J37554" s="4" t="str">
        <f t="shared" si="593"/>
        <v>F-gases</v>
      </c>
    </row>
    <row r="37555" spans="1:10" x14ac:dyDescent="0.45">
      <c r="A37555" t="s">
        <v>92</v>
      </c>
      <c r="B37555" t="s">
        <v>3</v>
      </c>
      <c r="C37555" t="s">
        <v>251</v>
      </c>
      <c r="D37555" t="s">
        <v>263</v>
      </c>
      <c r="E37555" t="s">
        <v>15</v>
      </c>
      <c r="F37555">
        <v>2028</v>
      </c>
      <c r="G37555">
        <v>0</v>
      </c>
      <c r="H37555">
        <f>IF(J37555="N2O",G37555/About!$A$88,IF('EPA non-CO2 Data'!J37555="CH4",'EPA non-CO2 Data'!G37555/About!$A$86,'EPA non-CO2 Data'!G37555))</f>
        <v>0</v>
      </c>
      <c r="I37555" s="4" t="str">
        <f>VLOOKUP(CONCATENATE(B37555,C37555,D37555),'EPA Source to Industry Map'!$D$2:$E$35,2,FALSE)</f>
        <v>chemicals 20</v>
      </c>
      <c r="J37555" s="4" t="str">
        <f t="shared" si="593"/>
        <v>F-gases</v>
      </c>
    </row>
    <row r="37556" spans="1:10" x14ac:dyDescent="0.45">
      <c r="A37556" t="s">
        <v>92</v>
      </c>
      <c r="B37556" t="s">
        <v>3</v>
      </c>
      <c r="C37556" t="s">
        <v>251</v>
      </c>
      <c r="D37556" t="s">
        <v>263</v>
      </c>
      <c r="E37556" t="s">
        <v>15</v>
      </c>
      <c r="F37556">
        <v>2029</v>
      </c>
      <c r="G37556">
        <v>0</v>
      </c>
      <c r="H37556">
        <f>IF(J37556="N2O",G37556/About!$A$88,IF('EPA non-CO2 Data'!J37556="CH4",'EPA non-CO2 Data'!G37556/About!$A$86,'EPA non-CO2 Data'!G37556))</f>
        <v>0</v>
      </c>
      <c r="I37556" s="4" t="str">
        <f>VLOOKUP(CONCATENATE(B37556,C37556,D37556),'EPA Source to Industry Map'!$D$2:$E$35,2,FALSE)</f>
        <v>chemicals 20</v>
      </c>
      <c r="J37556" s="4" t="str">
        <f t="shared" si="593"/>
        <v>F-gases</v>
      </c>
    </row>
    <row r="37557" spans="1:10" x14ac:dyDescent="0.45">
      <c r="A37557" t="s">
        <v>92</v>
      </c>
      <c r="B37557" t="s">
        <v>3</v>
      </c>
      <c r="C37557" t="s">
        <v>251</v>
      </c>
      <c r="D37557" t="s">
        <v>263</v>
      </c>
      <c r="E37557" t="s">
        <v>15</v>
      </c>
      <c r="F37557">
        <v>2030</v>
      </c>
      <c r="G37557">
        <v>0</v>
      </c>
      <c r="H37557">
        <f>IF(J37557="N2O",G37557/About!$A$88,IF('EPA non-CO2 Data'!J37557="CH4",'EPA non-CO2 Data'!G37557/About!$A$86,'EPA non-CO2 Data'!G37557))</f>
        <v>0</v>
      </c>
      <c r="I37557" s="4" t="str">
        <f>VLOOKUP(CONCATENATE(B37557,C37557,D37557),'EPA Source to Industry Map'!$D$2:$E$35,2,FALSE)</f>
        <v>chemicals 20</v>
      </c>
      <c r="J37557" s="4" t="str">
        <f t="shared" si="593"/>
        <v>F-gases</v>
      </c>
    </row>
    <row r="37558" spans="1:10" x14ac:dyDescent="0.45">
      <c r="A37558" t="s">
        <v>92</v>
      </c>
      <c r="B37558" t="s">
        <v>3</v>
      </c>
      <c r="C37558" t="s">
        <v>251</v>
      </c>
      <c r="D37558" t="s">
        <v>263</v>
      </c>
      <c r="E37558" t="s">
        <v>15</v>
      </c>
      <c r="F37558">
        <v>2031</v>
      </c>
      <c r="G37558">
        <v>0</v>
      </c>
      <c r="H37558">
        <f>IF(J37558="N2O",G37558/About!$A$88,IF('EPA non-CO2 Data'!J37558="CH4",'EPA non-CO2 Data'!G37558/About!$A$86,'EPA non-CO2 Data'!G37558))</f>
        <v>0</v>
      </c>
      <c r="I37558" s="4" t="str">
        <f>VLOOKUP(CONCATENATE(B37558,C37558,D37558),'EPA Source to Industry Map'!$D$2:$E$35,2,FALSE)</f>
        <v>chemicals 20</v>
      </c>
      <c r="J37558" s="4" t="str">
        <f t="shared" si="593"/>
        <v>F-gases</v>
      </c>
    </row>
    <row r="37559" spans="1:10" x14ac:dyDescent="0.45">
      <c r="A37559" t="s">
        <v>92</v>
      </c>
      <c r="B37559" t="s">
        <v>3</v>
      </c>
      <c r="C37559" t="s">
        <v>251</v>
      </c>
      <c r="D37559" t="s">
        <v>263</v>
      </c>
      <c r="E37559" t="s">
        <v>15</v>
      </c>
      <c r="F37559">
        <v>2032</v>
      </c>
      <c r="G37559">
        <v>0</v>
      </c>
      <c r="H37559">
        <f>IF(J37559="N2O",G37559/About!$A$88,IF('EPA non-CO2 Data'!J37559="CH4",'EPA non-CO2 Data'!G37559/About!$A$86,'EPA non-CO2 Data'!G37559))</f>
        <v>0</v>
      </c>
      <c r="I37559" s="4" t="str">
        <f>VLOOKUP(CONCATENATE(B37559,C37559,D37559),'EPA Source to Industry Map'!$D$2:$E$35,2,FALSE)</f>
        <v>chemicals 20</v>
      </c>
      <c r="J37559" s="4" t="str">
        <f t="shared" si="593"/>
        <v>F-gases</v>
      </c>
    </row>
    <row r="37560" spans="1:10" x14ac:dyDescent="0.45">
      <c r="A37560" t="s">
        <v>92</v>
      </c>
      <c r="B37560" t="s">
        <v>3</v>
      </c>
      <c r="C37560" t="s">
        <v>251</v>
      </c>
      <c r="D37560" t="s">
        <v>263</v>
      </c>
      <c r="E37560" t="s">
        <v>15</v>
      </c>
      <c r="F37560">
        <v>2033</v>
      </c>
      <c r="G37560">
        <v>0</v>
      </c>
      <c r="H37560">
        <f>IF(J37560="N2O",G37560/About!$A$88,IF('EPA non-CO2 Data'!J37560="CH4",'EPA non-CO2 Data'!G37560/About!$A$86,'EPA non-CO2 Data'!G37560))</f>
        <v>0</v>
      </c>
      <c r="I37560" s="4" t="str">
        <f>VLOOKUP(CONCATENATE(B37560,C37560,D37560),'EPA Source to Industry Map'!$D$2:$E$35,2,FALSE)</f>
        <v>chemicals 20</v>
      </c>
      <c r="J37560" s="4" t="str">
        <f t="shared" si="593"/>
        <v>F-gases</v>
      </c>
    </row>
    <row r="37561" spans="1:10" x14ac:dyDescent="0.45">
      <c r="A37561" t="s">
        <v>92</v>
      </c>
      <c r="B37561" t="s">
        <v>3</v>
      </c>
      <c r="C37561" t="s">
        <v>251</v>
      </c>
      <c r="D37561" t="s">
        <v>263</v>
      </c>
      <c r="E37561" t="s">
        <v>15</v>
      </c>
      <c r="F37561">
        <v>2034</v>
      </c>
      <c r="G37561">
        <v>0</v>
      </c>
      <c r="H37561">
        <f>IF(J37561="N2O",G37561/About!$A$88,IF('EPA non-CO2 Data'!J37561="CH4",'EPA non-CO2 Data'!G37561/About!$A$86,'EPA non-CO2 Data'!G37561))</f>
        <v>0</v>
      </c>
      <c r="I37561" s="4" t="str">
        <f>VLOOKUP(CONCATENATE(B37561,C37561,D37561),'EPA Source to Industry Map'!$D$2:$E$35,2,FALSE)</f>
        <v>chemicals 20</v>
      </c>
      <c r="J37561" s="4" t="str">
        <f t="shared" si="593"/>
        <v>F-gases</v>
      </c>
    </row>
    <row r="37562" spans="1:10" x14ac:dyDescent="0.45">
      <c r="A37562" t="s">
        <v>92</v>
      </c>
      <c r="B37562" t="s">
        <v>3</v>
      </c>
      <c r="C37562" t="s">
        <v>251</v>
      </c>
      <c r="D37562" t="s">
        <v>263</v>
      </c>
      <c r="E37562" t="s">
        <v>15</v>
      </c>
      <c r="F37562">
        <v>2035</v>
      </c>
      <c r="G37562">
        <v>0</v>
      </c>
      <c r="H37562">
        <f>IF(J37562="N2O",G37562/About!$A$88,IF('EPA non-CO2 Data'!J37562="CH4",'EPA non-CO2 Data'!G37562/About!$A$86,'EPA non-CO2 Data'!G37562))</f>
        <v>0</v>
      </c>
      <c r="I37562" s="4" t="str">
        <f>VLOOKUP(CONCATENATE(B37562,C37562,D37562),'EPA Source to Industry Map'!$D$2:$E$35,2,FALSE)</f>
        <v>chemicals 20</v>
      </c>
      <c r="J37562" s="4" t="str">
        <f t="shared" si="593"/>
        <v>F-gases</v>
      </c>
    </row>
    <row r="37563" spans="1:10" x14ac:dyDescent="0.45">
      <c r="A37563" t="s">
        <v>92</v>
      </c>
      <c r="B37563" t="s">
        <v>3</v>
      </c>
      <c r="C37563" t="s">
        <v>251</v>
      </c>
      <c r="D37563" t="s">
        <v>263</v>
      </c>
      <c r="E37563" t="s">
        <v>15</v>
      </c>
      <c r="F37563">
        <v>2036</v>
      </c>
      <c r="G37563">
        <v>0</v>
      </c>
      <c r="H37563">
        <f>IF(J37563="N2O",G37563/About!$A$88,IF('EPA non-CO2 Data'!J37563="CH4",'EPA non-CO2 Data'!G37563/About!$A$86,'EPA non-CO2 Data'!G37563))</f>
        <v>0</v>
      </c>
      <c r="I37563" s="4" t="str">
        <f>VLOOKUP(CONCATENATE(B37563,C37563,D37563),'EPA Source to Industry Map'!$D$2:$E$35,2,FALSE)</f>
        <v>chemicals 20</v>
      </c>
      <c r="J37563" s="4" t="str">
        <f t="shared" si="593"/>
        <v>F-gases</v>
      </c>
    </row>
    <row r="37564" spans="1:10" x14ac:dyDescent="0.45">
      <c r="A37564" t="s">
        <v>92</v>
      </c>
      <c r="B37564" t="s">
        <v>3</v>
      </c>
      <c r="C37564" t="s">
        <v>251</v>
      </c>
      <c r="D37564" t="s">
        <v>263</v>
      </c>
      <c r="E37564" t="s">
        <v>15</v>
      </c>
      <c r="F37564">
        <v>2037</v>
      </c>
      <c r="G37564">
        <v>0</v>
      </c>
      <c r="H37564">
        <f>IF(J37564="N2O",G37564/About!$A$88,IF('EPA non-CO2 Data'!J37564="CH4",'EPA non-CO2 Data'!G37564/About!$A$86,'EPA non-CO2 Data'!G37564))</f>
        <v>0</v>
      </c>
      <c r="I37564" s="4" t="str">
        <f>VLOOKUP(CONCATENATE(B37564,C37564,D37564),'EPA Source to Industry Map'!$D$2:$E$35,2,FALSE)</f>
        <v>chemicals 20</v>
      </c>
      <c r="J37564" s="4" t="str">
        <f t="shared" si="593"/>
        <v>F-gases</v>
      </c>
    </row>
    <row r="37565" spans="1:10" x14ac:dyDescent="0.45">
      <c r="A37565" t="s">
        <v>92</v>
      </c>
      <c r="B37565" t="s">
        <v>3</v>
      </c>
      <c r="C37565" t="s">
        <v>251</v>
      </c>
      <c r="D37565" t="s">
        <v>263</v>
      </c>
      <c r="E37565" t="s">
        <v>15</v>
      </c>
      <c r="F37565">
        <v>2038</v>
      </c>
      <c r="G37565">
        <v>0</v>
      </c>
      <c r="H37565">
        <f>IF(J37565="N2O",G37565/About!$A$88,IF('EPA non-CO2 Data'!J37565="CH4",'EPA non-CO2 Data'!G37565/About!$A$86,'EPA non-CO2 Data'!G37565))</f>
        <v>0</v>
      </c>
      <c r="I37565" s="4" t="str">
        <f>VLOOKUP(CONCATENATE(B37565,C37565,D37565),'EPA Source to Industry Map'!$D$2:$E$35,2,FALSE)</f>
        <v>chemicals 20</v>
      </c>
      <c r="J37565" s="4" t="str">
        <f t="shared" si="593"/>
        <v>F-gases</v>
      </c>
    </row>
    <row r="37566" spans="1:10" x14ac:dyDescent="0.45">
      <c r="A37566" t="s">
        <v>92</v>
      </c>
      <c r="B37566" t="s">
        <v>3</v>
      </c>
      <c r="C37566" t="s">
        <v>251</v>
      </c>
      <c r="D37566" t="s">
        <v>263</v>
      </c>
      <c r="E37566" t="s">
        <v>15</v>
      </c>
      <c r="F37566">
        <v>2039</v>
      </c>
      <c r="G37566">
        <v>0</v>
      </c>
      <c r="H37566">
        <f>IF(J37566="N2O",G37566/About!$A$88,IF('EPA non-CO2 Data'!J37566="CH4",'EPA non-CO2 Data'!G37566/About!$A$86,'EPA non-CO2 Data'!G37566))</f>
        <v>0</v>
      </c>
      <c r="I37566" s="4" t="str">
        <f>VLOOKUP(CONCATENATE(B37566,C37566,D37566),'EPA Source to Industry Map'!$D$2:$E$35,2,FALSE)</f>
        <v>chemicals 20</v>
      </c>
      <c r="J37566" s="4" t="str">
        <f t="shared" si="593"/>
        <v>F-gases</v>
      </c>
    </row>
    <row r="37567" spans="1:10" x14ac:dyDescent="0.45">
      <c r="A37567" t="s">
        <v>92</v>
      </c>
      <c r="B37567" t="s">
        <v>3</v>
      </c>
      <c r="C37567" t="s">
        <v>251</v>
      </c>
      <c r="D37567" t="s">
        <v>263</v>
      </c>
      <c r="E37567" t="s">
        <v>15</v>
      </c>
      <c r="F37567">
        <v>2040</v>
      </c>
      <c r="G37567">
        <v>0</v>
      </c>
      <c r="H37567">
        <f>IF(J37567="N2O",G37567/About!$A$88,IF('EPA non-CO2 Data'!J37567="CH4",'EPA non-CO2 Data'!G37567/About!$A$86,'EPA non-CO2 Data'!G37567))</f>
        <v>0</v>
      </c>
      <c r="I37567" s="4" t="str">
        <f>VLOOKUP(CONCATENATE(B37567,C37567,D37567),'EPA Source to Industry Map'!$D$2:$E$35,2,FALSE)</f>
        <v>chemicals 20</v>
      </c>
      <c r="J37567" s="4" t="str">
        <f t="shared" si="593"/>
        <v>F-gases</v>
      </c>
    </row>
    <row r="37568" spans="1:10" x14ac:dyDescent="0.45">
      <c r="A37568" t="s">
        <v>92</v>
      </c>
      <c r="B37568" t="s">
        <v>3</v>
      </c>
      <c r="C37568" t="s">
        <v>251</v>
      </c>
      <c r="D37568" t="s">
        <v>263</v>
      </c>
      <c r="E37568" t="s">
        <v>15</v>
      </c>
      <c r="F37568">
        <v>2041</v>
      </c>
      <c r="G37568">
        <v>0</v>
      </c>
      <c r="H37568">
        <f>IF(J37568="N2O",G37568/About!$A$88,IF('EPA non-CO2 Data'!J37568="CH4",'EPA non-CO2 Data'!G37568/About!$A$86,'EPA non-CO2 Data'!G37568))</f>
        <v>0</v>
      </c>
      <c r="I37568" s="4" t="str">
        <f>VLOOKUP(CONCATENATE(B37568,C37568,D37568),'EPA Source to Industry Map'!$D$2:$E$35,2,FALSE)</f>
        <v>chemicals 20</v>
      </c>
      <c r="J37568" s="4" t="str">
        <f t="shared" si="593"/>
        <v>F-gases</v>
      </c>
    </row>
    <row r="37569" spans="1:10" x14ac:dyDescent="0.45">
      <c r="A37569" t="s">
        <v>92</v>
      </c>
      <c r="B37569" t="s">
        <v>3</v>
      </c>
      <c r="C37569" t="s">
        <v>251</v>
      </c>
      <c r="D37569" t="s">
        <v>263</v>
      </c>
      <c r="E37569" t="s">
        <v>15</v>
      </c>
      <c r="F37569">
        <v>2042</v>
      </c>
      <c r="G37569">
        <v>0</v>
      </c>
      <c r="H37569">
        <f>IF(J37569="N2O",G37569/About!$A$88,IF('EPA non-CO2 Data'!J37569="CH4",'EPA non-CO2 Data'!G37569/About!$A$86,'EPA non-CO2 Data'!G37569))</f>
        <v>0</v>
      </c>
      <c r="I37569" s="4" t="str">
        <f>VLOOKUP(CONCATENATE(B37569,C37569,D37569),'EPA Source to Industry Map'!$D$2:$E$35,2,FALSE)</f>
        <v>chemicals 20</v>
      </c>
      <c r="J37569" s="4" t="str">
        <f t="shared" si="593"/>
        <v>F-gases</v>
      </c>
    </row>
    <row r="37570" spans="1:10" x14ac:dyDescent="0.45">
      <c r="A37570" t="s">
        <v>92</v>
      </c>
      <c r="B37570" t="s">
        <v>3</v>
      </c>
      <c r="C37570" t="s">
        <v>251</v>
      </c>
      <c r="D37570" t="s">
        <v>263</v>
      </c>
      <c r="E37570" t="s">
        <v>15</v>
      </c>
      <c r="F37570">
        <v>2043</v>
      </c>
      <c r="G37570">
        <v>0</v>
      </c>
      <c r="H37570">
        <f>IF(J37570="N2O",G37570/About!$A$88,IF('EPA non-CO2 Data'!J37570="CH4",'EPA non-CO2 Data'!G37570/About!$A$86,'EPA non-CO2 Data'!G37570))</f>
        <v>0</v>
      </c>
      <c r="I37570" s="4" t="str">
        <f>VLOOKUP(CONCATENATE(B37570,C37570,D37570),'EPA Source to Industry Map'!$D$2:$E$35,2,FALSE)</f>
        <v>chemicals 20</v>
      </c>
      <c r="J37570" s="4" t="str">
        <f t="shared" si="593"/>
        <v>F-gases</v>
      </c>
    </row>
    <row r="37571" spans="1:10" x14ac:dyDescent="0.45">
      <c r="A37571" t="s">
        <v>92</v>
      </c>
      <c r="B37571" t="s">
        <v>3</v>
      </c>
      <c r="C37571" t="s">
        <v>251</v>
      </c>
      <c r="D37571" t="s">
        <v>263</v>
      </c>
      <c r="E37571" t="s">
        <v>15</v>
      </c>
      <c r="F37571">
        <v>2044</v>
      </c>
      <c r="G37571">
        <v>0</v>
      </c>
      <c r="H37571">
        <f>IF(J37571="N2O",G37571/About!$A$88,IF('EPA non-CO2 Data'!J37571="CH4",'EPA non-CO2 Data'!G37571/About!$A$86,'EPA non-CO2 Data'!G37571))</f>
        <v>0</v>
      </c>
      <c r="I37571" s="4" t="str">
        <f>VLOOKUP(CONCATENATE(B37571,C37571,D37571),'EPA Source to Industry Map'!$D$2:$E$35,2,FALSE)</f>
        <v>chemicals 20</v>
      </c>
      <c r="J37571" s="4" t="str">
        <f t="shared" si="593"/>
        <v>F-gases</v>
      </c>
    </row>
    <row r="37572" spans="1:10" x14ac:dyDescent="0.45">
      <c r="A37572" t="s">
        <v>92</v>
      </c>
      <c r="B37572" t="s">
        <v>3</v>
      </c>
      <c r="C37572" t="s">
        <v>251</v>
      </c>
      <c r="D37572" t="s">
        <v>263</v>
      </c>
      <c r="E37572" t="s">
        <v>15</v>
      </c>
      <c r="F37572">
        <v>2045</v>
      </c>
      <c r="G37572">
        <v>0</v>
      </c>
      <c r="H37572">
        <f>IF(J37572="N2O",G37572/About!$A$88,IF('EPA non-CO2 Data'!J37572="CH4",'EPA non-CO2 Data'!G37572/About!$A$86,'EPA non-CO2 Data'!G37572))</f>
        <v>0</v>
      </c>
      <c r="I37572" s="4" t="str">
        <f>VLOOKUP(CONCATENATE(B37572,C37572,D37572),'EPA Source to Industry Map'!$D$2:$E$35,2,FALSE)</f>
        <v>chemicals 20</v>
      </c>
      <c r="J37572" s="4" t="str">
        <f t="shared" si="593"/>
        <v>F-gases</v>
      </c>
    </row>
    <row r="37573" spans="1:10" x14ac:dyDescent="0.45">
      <c r="A37573" t="s">
        <v>92</v>
      </c>
      <c r="B37573" t="s">
        <v>3</v>
      </c>
      <c r="C37573" t="s">
        <v>251</v>
      </c>
      <c r="D37573" t="s">
        <v>263</v>
      </c>
      <c r="E37573" t="s">
        <v>15</v>
      </c>
      <c r="F37573">
        <v>2046</v>
      </c>
      <c r="G37573">
        <v>0</v>
      </c>
      <c r="H37573">
        <f>IF(J37573="N2O",G37573/About!$A$88,IF('EPA non-CO2 Data'!J37573="CH4",'EPA non-CO2 Data'!G37573/About!$A$86,'EPA non-CO2 Data'!G37573))</f>
        <v>0</v>
      </c>
      <c r="I37573" s="4" t="str">
        <f>VLOOKUP(CONCATENATE(B37573,C37573,D37573),'EPA Source to Industry Map'!$D$2:$E$35,2,FALSE)</f>
        <v>chemicals 20</v>
      </c>
      <c r="J37573" s="4" t="str">
        <f t="shared" si="593"/>
        <v>F-gases</v>
      </c>
    </row>
    <row r="37574" spans="1:10" x14ac:dyDescent="0.45">
      <c r="A37574" t="s">
        <v>92</v>
      </c>
      <c r="B37574" t="s">
        <v>3</v>
      </c>
      <c r="C37574" t="s">
        <v>251</v>
      </c>
      <c r="D37574" t="s">
        <v>263</v>
      </c>
      <c r="E37574" t="s">
        <v>15</v>
      </c>
      <c r="F37574">
        <v>2047</v>
      </c>
      <c r="G37574">
        <v>0</v>
      </c>
      <c r="H37574">
        <f>IF(J37574="N2O",G37574/About!$A$88,IF('EPA non-CO2 Data'!J37574="CH4",'EPA non-CO2 Data'!G37574/About!$A$86,'EPA non-CO2 Data'!G37574))</f>
        <v>0</v>
      </c>
      <c r="I37574" s="4" t="str">
        <f>VLOOKUP(CONCATENATE(B37574,C37574,D37574),'EPA Source to Industry Map'!$D$2:$E$35,2,FALSE)</f>
        <v>chemicals 20</v>
      </c>
      <c r="J37574" s="4" t="str">
        <f t="shared" si="593"/>
        <v>F-gases</v>
      </c>
    </row>
    <row r="37575" spans="1:10" x14ac:dyDescent="0.45">
      <c r="A37575" t="s">
        <v>92</v>
      </c>
      <c r="B37575" t="s">
        <v>3</v>
      </c>
      <c r="C37575" t="s">
        <v>251</v>
      </c>
      <c r="D37575" t="s">
        <v>263</v>
      </c>
      <c r="E37575" t="s">
        <v>15</v>
      </c>
      <c r="F37575">
        <v>2048</v>
      </c>
      <c r="G37575">
        <v>0</v>
      </c>
      <c r="H37575">
        <f>IF(J37575="N2O",G37575/About!$A$88,IF('EPA non-CO2 Data'!J37575="CH4",'EPA non-CO2 Data'!G37575/About!$A$86,'EPA non-CO2 Data'!G37575))</f>
        <v>0</v>
      </c>
      <c r="I37575" s="4" t="str">
        <f>VLOOKUP(CONCATENATE(B37575,C37575,D37575),'EPA Source to Industry Map'!$D$2:$E$35,2,FALSE)</f>
        <v>chemicals 20</v>
      </c>
      <c r="J37575" s="4" t="str">
        <f t="shared" ref="J37575:J37638" si="594">IF(ISNUMBER(SEARCH("F",E37575)),"F-gases",E37575)</f>
        <v>F-gases</v>
      </c>
    </row>
    <row r="37576" spans="1:10" x14ac:dyDescent="0.45">
      <c r="A37576" t="s">
        <v>92</v>
      </c>
      <c r="B37576" t="s">
        <v>3</v>
      </c>
      <c r="C37576" t="s">
        <v>251</v>
      </c>
      <c r="D37576" t="s">
        <v>263</v>
      </c>
      <c r="E37576" t="s">
        <v>15</v>
      </c>
      <c r="F37576">
        <v>2049</v>
      </c>
      <c r="G37576">
        <v>0</v>
      </c>
      <c r="H37576">
        <f>IF(J37576="N2O",G37576/About!$A$88,IF('EPA non-CO2 Data'!J37576="CH4",'EPA non-CO2 Data'!G37576/About!$A$86,'EPA non-CO2 Data'!G37576))</f>
        <v>0</v>
      </c>
      <c r="I37576" s="4" t="str">
        <f>VLOOKUP(CONCATENATE(B37576,C37576,D37576),'EPA Source to Industry Map'!$D$2:$E$35,2,FALSE)</f>
        <v>chemicals 20</v>
      </c>
      <c r="J37576" s="4" t="str">
        <f t="shared" si="594"/>
        <v>F-gases</v>
      </c>
    </row>
    <row r="37577" spans="1:10" x14ac:dyDescent="0.45">
      <c r="A37577" t="s">
        <v>92</v>
      </c>
      <c r="B37577" t="s">
        <v>3</v>
      </c>
      <c r="C37577" t="s">
        <v>251</v>
      </c>
      <c r="D37577" t="s">
        <v>263</v>
      </c>
      <c r="E37577" t="s">
        <v>15</v>
      </c>
      <c r="F37577">
        <v>2050</v>
      </c>
      <c r="G37577">
        <v>0</v>
      </c>
      <c r="H37577">
        <f>IF(J37577="N2O",G37577/About!$A$88,IF('EPA non-CO2 Data'!J37577="CH4",'EPA non-CO2 Data'!G37577/About!$A$86,'EPA non-CO2 Data'!G37577))</f>
        <v>0</v>
      </c>
      <c r="I37577" s="4" t="str">
        <f>VLOOKUP(CONCATENATE(B37577,C37577,D37577),'EPA Source to Industry Map'!$D$2:$E$35,2,FALSE)</f>
        <v>chemicals 20</v>
      </c>
      <c r="J37577" s="4" t="str">
        <f t="shared" si="594"/>
        <v>F-gases</v>
      </c>
    </row>
    <row r="37578" spans="1:10" x14ac:dyDescent="0.45">
      <c r="A37578" t="s">
        <v>92</v>
      </c>
      <c r="B37578" t="s">
        <v>5</v>
      </c>
      <c r="C37578" t="s">
        <v>6</v>
      </c>
      <c r="D37578" t="s">
        <v>17</v>
      </c>
      <c r="E37578" t="s">
        <v>11</v>
      </c>
      <c r="F37578">
        <v>1990</v>
      </c>
      <c r="G37578">
        <v>0.47471212305124699</v>
      </c>
      <c r="H37578">
        <f>IF(J37578="N2O",G37578/About!$A$88,IF('EPA non-CO2 Data'!J37578="CH4",'EPA non-CO2 Data'!G37578/About!$A$86,'EPA non-CO2 Data'!G37578))</f>
        <v>1.9779671793801957E-2</v>
      </c>
      <c r="I37578" s="4" t="str">
        <f>VLOOKUP(CONCATENATE(B37578,C37578,D37578),'EPA Source to Industry Map'!$D$2:$E$35,2,FALSE)</f>
        <v>water and waste 36T39</v>
      </c>
      <c r="J37578" s="4" t="str">
        <f t="shared" si="594"/>
        <v>CH4</v>
      </c>
    </row>
    <row r="37579" spans="1:10" x14ac:dyDescent="0.45">
      <c r="A37579" t="s">
        <v>92</v>
      </c>
      <c r="B37579" t="s">
        <v>5</v>
      </c>
      <c r="C37579" t="s">
        <v>6</v>
      </c>
      <c r="D37579" t="s">
        <v>264</v>
      </c>
      <c r="E37579" t="s">
        <v>11</v>
      </c>
      <c r="F37579">
        <v>1990</v>
      </c>
      <c r="G37579">
        <v>1.76832568072811</v>
      </c>
      <c r="H37579">
        <f>IF(J37579="N2O",G37579/About!$A$88,IF('EPA non-CO2 Data'!J37579="CH4",'EPA non-CO2 Data'!G37579/About!$A$86,'EPA non-CO2 Data'!G37579))</f>
        <v>7.3680236697004589E-2</v>
      </c>
      <c r="I37579" s="4" t="str">
        <f>VLOOKUP(CONCATENATE(B37579,C37579,D37579),'EPA Source to Industry Map'!$D$2:$E$35,2,FALSE)</f>
        <v>water and waste 36T39</v>
      </c>
      <c r="J37579" s="4" t="str">
        <f t="shared" si="594"/>
        <v>CH4</v>
      </c>
    </row>
    <row r="37580" spans="1:10" x14ac:dyDescent="0.45">
      <c r="A37580" t="s">
        <v>92</v>
      </c>
      <c r="B37580" t="s">
        <v>5</v>
      </c>
      <c r="C37580" t="s">
        <v>6</v>
      </c>
      <c r="D37580" t="s">
        <v>17</v>
      </c>
      <c r="E37580" t="s">
        <v>11</v>
      </c>
      <c r="F37580">
        <v>1991</v>
      </c>
      <c r="G37580">
        <v>0.492468164137914</v>
      </c>
      <c r="H37580">
        <f>IF(J37580="N2O",G37580/About!$A$88,IF('EPA non-CO2 Data'!J37580="CH4",'EPA non-CO2 Data'!G37580/About!$A$86,'EPA non-CO2 Data'!G37580))</f>
        <v>2.051950683907975E-2</v>
      </c>
      <c r="I37580" s="4" t="str">
        <f>VLOOKUP(CONCATENATE(B37580,C37580,D37580),'EPA Source to Industry Map'!$D$2:$E$35,2,FALSE)</f>
        <v>water and waste 36T39</v>
      </c>
      <c r="J37580" s="4" t="str">
        <f t="shared" si="594"/>
        <v>CH4</v>
      </c>
    </row>
    <row r="37581" spans="1:10" x14ac:dyDescent="0.45">
      <c r="A37581" t="s">
        <v>92</v>
      </c>
      <c r="B37581" t="s">
        <v>5</v>
      </c>
      <c r="C37581" t="s">
        <v>6</v>
      </c>
      <c r="D37581" t="s">
        <v>264</v>
      </c>
      <c r="E37581" t="s">
        <v>11</v>
      </c>
      <c r="F37581">
        <v>1991</v>
      </c>
      <c r="G37581">
        <v>1.81894118287943</v>
      </c>
      <c r="H37581">
        <f>IF(J37581="N2O",G37581/About!$A$88,IF('EPA non-CO2 Data'!J37581="CH4",'EPA non-CO2 Data'!G37581/About!$A$86,'EPA non-CO2 Data'!G37581))</f>
        <v>7.5789215953309577E-2</v>
      </c>
      <c r="I37581" s="4" t="str">
        <f>VLOOKUP(CONCATENATE(B37581,C37581,D37581),'EPA Source to Industry Map'!$D$2:$E$35,2,FALSE)</f>
        <v>water and waste 36T39</v>
      </c>
      <c r="J37581" s="4" t="str">
        <f t="shared" si="594"/>
        <v>CH4</v>
      </c>
    </row>
    <row r="37582" spans="1:10" x14ac:dyDescent="0.45">
      <c r="A37582" t="s">
        <v>92</v>
      </c>
      <c r="B37582" t="s">
        <v>5</v>
      </c>
      <c r="C37582" t="s">
        <v>6</v>
      </c>
      <c r="D37582" t="s">
        <v>17</v>
      </c>
      <c r="E37582" t="s">
        <v>11</v>
      </c>
      <c r="F37582">
        <v>1992</v>
      </c>
      <c r="G37582">
        <v>0.511407520441439</v>
      </c>
      <c r="H37582">
        <f>IF(J37582="N2O",G37582/About!$A$88,IF('EPA non-CO2 Data'!J37582="CH4",'EPA non-CO2 Data'!G37582/About!$A$86,'EPA non-CO2 Data'!G37582))</f>
        <v>2.1308646685059957E-2</v>
      </c>
      <c r="I37582" s="4" t="str">
        <f>VLOOKUP(CONCATENATE(B37582,C37582,D37582),'EPA Source to Industry Map'!$D$2:$E$35,2,FALSE)</f>
        <v>water and waste 36T39</v>
      </c>
      <c r="J37582" s="4" t="str">
        <f t="shared" si="594"/>
        <v>CH4</v>
      </c>
    </row>
    <row r="37583" spans="1:10" x14ac:dyDescent="0.45">
      <c r="A37583" t="s">
        <v>92</v>
      </c>
      <c r="B37583" t="s">
        <v>5</v>
      </c>
      <c r="C37583" t="s">
        <v>6</v>
      </c>
      <c r="D37583" t="s">
        <v>264</v>
      </c>
      <c r="E37583" t="s">
        <v>11</v>
      </c>
      <c r="F37583">
        <v>1992</v>
      </c>
      <c r="G37583">
        <v>1.87368166005292</v>
      </c>
      <c r="H37583">
        <f>IF(J37583="N2O",G37583/About!$A$88,IF('EPA non-CO2 Data'!J37583="CH4",'EPA non-CO2 Data'!G37583/About!$A$86,'EPA non-CO2 Data'!G37583))</f>
        <v>7.8070069168871672E-2</v>
      </c>
      <c r="I37583" s="4" t="str">
        <f>VLOOKUP(CONCATENATE(B37583,C37583,D37583),'EPA Source to Industry Map'!$D$2:$E$35,2,FALSE)</f>
        <v>water and waste 36T39</v>
      </c>
      <c r="J37583" s="4" t="str">
        <f t="shared" si="594"/>
        <v>CH4</v>
      </c>
    </row>
    <row r="37584" spans="1:10" x14ac:dyDescent="0.45">
      <c r="A37584" t="s">
        <v>92</v>
      </c>
      <c r="B37584" t="s">
        <v>5</v>
      </c>
      <c r="C37584" t="s">
        <v>6</v>
      </c>
      <c r="D37584" t="s">
        <v>17</v>
      </c>
      <c r="E37584" t="s">
        <v>11</v>
      </c>
      <c r="F37584">
        <v>1993</v>
      </c>
      <c r="G37584">
        <v>0.53122522465941802</v>
      </c>
      <c r="H37584">
        <f>IF(J37584="N2O",G37584/About!$A$88,IF('EPA non-CO2 Data'!J37584="CH4",'EPA non-CO2 Data'!G37584/About!$A$86,'EPA non-CO2 Data'!G37584))</f>
        <v>2.2134384360809084E-2</v>
      </c>
      <c r="I37584" s="4" t="str">
        <f>VLOOKUP(CONCATENATE(B37584,C37584,D37584),'EPA Source to Industry Map'!$D$2:$E$35,2,FALSE)</f>
        <v>water and waste 36T39</v>
      </c>
      <c r="J37584" s="4" t="str">
        <f t="shared" si="594"/>
        <v>CH4</v>
      </c>
    </row>
    <row r="37585" spans="1:10" x14ac:dyDescent="0.45">
      <c r="A37585" t="s">
        <v>92</v>
      </c>
      <c r="B37585" t="s">
        <v>5</v>
      </c>
      <c r="C37585" t="s">
        <v>6</v>
      </c>
      <c r="D37585" t="s">
        <v>264</v>
      </c>
      <c r="E37585" t="s">
        <v>11</v>
      </c>
      <c r="F37585">
        <v>1993</v>
      </c>
      <c r="G37585">
        <v>1.93135591043548</v>
      </c>
      <c r="H37585">
        <f>IF(J37585="N2O",G37585/About!$A$88,IF('EPA non-CO2 Data'!J37585="CH4",'EPA non-CO2 Data'!G37585/About!$A$86,'EPA non-CO2 Data'!G37585))</f>
        <v>8.0473162934811673E-2</v>
      </c>
      <c r="I37585" s="4" t="str">
        <f>VLOOKUP(CONCATENATE(B37585,C37585,D37585),'EPA Source to Industry Map'!$D$2:$E$35,2,FALSE)</f>
        <v>water and waste 36T39</v>
      </c>
      <c r="J37585" s="4" t="str">
        <f t="shared" si="594"/>
        <v>CH4</v>
      </c>
    </row>
    <row r="37586" spans="1:10" x14ac:dyDescent="0.45">
      <c r="A37586" t="s">
        <v>92</v>
      </c>
      <c r="B37586" t="s">
        <v>5</v>
      </c>
      <c r="C37586" t="s">
        <v>6</v>
      </c>
      <c r="D37586" t="s">
        <v>17</v>
      </c>
      <c r="E37586" t="s">
        <v>11</v>
      </c>
      <c r="F37586">
        <v>1994</v>
      </c>
      <c r="G37586">
        <v>0.55222882645465399</v>
      </c>
      <c r="H37586">
        <f>IF(J37586="N2O",G37586/About!$A$88,IF('EPA non-CO2 Data'!J37586="CH4",'EPA non-CO2 Data'!G37586/About!$A$86,'EPA non-CO2 Data'!G37586))</f>
        <v>2.3009534435610584E-2</v>
      </c>
      <c r="I37586" s="4" t="str">
        <f>VLOOKUP(CONCATENATE(B37586,C37586,D37586),'EPA Source to Industry Map'!$D$2:$E$35,2,FALSE)</f>
        <v>water and waste 36T39</v>
      </c>
      <c r="J37586" s="4" t="str">
        <f t="shared" si="594"/>
        <v>CH4</v>
      </c>
    </row>
    <row r="37587" spans="1:10" x14ac:dyDescent="0.45">
      <c r="A37587" t="s">
        <v>92</v>
      </c>
      <c r="B37587" t="s">
        <v>5</v>
      </c>
      <c r="C37587" t="s">
        <v>6</v>
      </c>
      <c r="D37587" t="s">
        <v>264</v>
      </c>
      <c r="E37587" t="s">
        <v>11</v>
      </c>
      <c r="F37587">
        <v>1994</v>
      </c>
      <c r="G37587">
        <v>1.99302461835781</v>
      </c>
      <c r="H37587">
        <f>IF(J37587="N2O",G37587/About!$A$88,IF('EPA non-CO2 Data'!J37587="CH4",'EPA non-CO2 Data'!G37587/About!$A$86,'EPA non-CO2 Data'!G37587))</f>
        <v>8.3042692431575416E-2</v>
      </c>
      <c r="I37587" s="4" t="str">
        <f>VLOOKUP(CONCATENATE(B37587,C37587,D37587),'EPA Source to Industry Map'!$D$2:$E$35,2,FALSE)</f>
        <v>water and waste 36T39</v>
      </c>
      <c r="J37587" s="4" t="str">
        <f t="shared" si="594"/>
        <v>CH4</v>
      </c>
    </row>
    <row r="37588" spans="1:10" x14ac:dyDescent="0.45">
      <c r="A37588" t="s">
        <v>92</v>
      </c>
      <c r="B37588" t="s">
        <v>5</v>
      </c>
      <c r="C37588" t="s">
        <v>6</v>
      </c>
      <c r="D37588" t="s">
        <v>17</v>
      </c>
      <c r="E37588" t="s">
        <v>11</v>
      </c>
      <c r="F37588">
        <v>1995</v>
      </c>
      <c r="G37588">
        <v>0.57431796184699702</v>
      </c>
      <c r="H37588">
        <f>IF(J37588="N2O",G37588/About!$A$88,IF('EPA non-CO2 Data'!J37588="CH4",'EPA non-CO2 Data'!G37588/About!$A$86,'EPA non-CO2 Data'!G37588))</f>
        <v>2.392991507695821E-2</v>
      </c>
      <c r="I37588" s="4" t="str">
        <f>VLOOKUP(CONCATENATE(B37588,C37588,D37588),'EPA Source to Industry Map'!$D$2:$E$35,2,FALSE)</f>
        <v>water and waste 36T39</v>
      </c>
      <c r="J37588" s="4" t="str">
        <f t="shared" si="594"/>
        <v>CH4</v>
      </c>
    </row>
    <row r="37589" spans="1:10" x14ac:dyDescent="0.45">
      <c r="A37589" t="s">
        <v>92</v>
      </c>
      <c r="B37589" t="s">
        <v>5</v>
      </c>
      <c r="C37589" t="s">
        <v>6</v>
      </c>
      <c r="D37589" t="s">
        <v>264</v>
      </c>
      <c r="E37589" t="s">
        <v>11</v>
      </c>
      <c r="F37589">
        <v>1995</v>
      </c>
      <c r="G37589">
        <v>2.05826068144831</v>
      </c>
      <c r="H37589">
        <f>IF(J37589="N2O",G37589/About!$A$88,IF('EPA non-CO2 Data'!J37589="CH4",'EPA non-CO2 Data'!G37589/About!$A$86,'EPA non-CO2 Data'!G37589))</f>
        <v>8.5760861727012916E-2</v>
      </c>
      <c r="I37589" s="4" t="str">
        <f>VLOOKUP(CONCATENATE(B37589,C37589,D37589),'EPA Source to Industry Map'!$D$2:$E$35,2,FALSE)</f>
        <v>water and waste 36T39</v>
      </c>
      <c r="J37589" s="4" t="str">
        <f t="shared" si="594"/>
        <v>CH4</v>
      </c>
    </row>
    <row r="37590" spans="1:10" x14ac:dyDescent="0.45">
      <c r="A37590" t="s">
        <v>92</v>
      </c>
      <c r="B37590" t="s">
        <v>5</v>
      </c>
      <c r="C37590" t="s">
        <v>6</v>
      </c>
      <c r="D37590" t="s">
        <v>17</v>
      </c>
      <c r="E37590" t="s">
        <v>11</v>
      </c>
      <c r="F37590">
        <v>1996</v>
      </c>
      <c r="G37590">
        <v>0.59662755579242399</v>
      </c>
      <c r="H37590">
        <f>IF(J37590="N2O",G37590/About!$A$88,IF('EPA non-CO2 Data'!J37590="CH4",'EPA non-CO2 Data'!G37590/About!$A$86,'EPA non-CO2 Data'!G37590))</f>
        <v>2.4859481491351001E-2</v>
      </c>
      <c r="I37590" s="4" t="str">
        <f>VLOOKUP(CONCATENATE(B37590,C37590,D37590),'EPA Source to Industry Map'!$D$2:$E$35,2,FALSE)</f>
        <v>water and waste 36T39</v>
      </c>
      <c r="J37590" s="4" t="str">
        <f t="shared" si="594"/>
        <v>CH4</v>
      </c>
    </row>
    <row r="37591" spans="1:10" x14ac:dyDescent="0.45">
      <c r="A37591" t="s">
        <v>92</v>
      </c>
      <c r="B37591" t="s">
        <v>5</v>
      </c>
      <c r="C37591" t="s">
        <v>6</v>
      </c>
      <c r="D37591" t="s">
        <v>264</v>
      </c>
      <c r="E37591" t="s">
        <v>11</v>
      </c>
      <c r="F37591">
        <v>1996</v>
      </c>
      <c r="G37591">
        <v>2.1276348700854699</v>
      </c>
      <c r="H37591">
        <f>IF(J37591="N2O",G37591/About!$A$88,IF('EPA non-CO2 Data'!J37591="CH4",'EPA non-CO2 Data'!G37591/About!$A$86,'EPA non-CO2 Data'!G37591))</f>
        <v>8.8651452920227913E-2</v>
      </c>
      <c r="I37591" s="4" t="str">
        <f>VLOOKUP(CONCATENATE(B37591,C37591,D37591),'EPA Source to Industry Map'!$D$2:$E$35,2,FALSE)</f>
        <v>water and waste 36T39</v>
      </c>
      <c r="J37591" s="4" t="str">
        <f t="shared" si="594"/>
        <v>CH4</v>
      </c>
    </row>
    <row r="37592" spans="1:10" x14ac:dyDescent="0.45">
      <c r="A37592" t="s">
        <v>92</v>
      </c>
      <c r="B37592" t="s">
        <v>5</v>
      </c>
      <c r="C37592" t="s">
        <v>6</v>
      </c>
      <c r="D37592" t="s">
        <v>17</v>
      </c>
      <c r="E37592" t="s">
        <v>11</v>
      </c>
      <c r="F37592">
        <v>1997</v>
      </c>
      <c r="G37592">
        <v>0.62017545810640096</v>
      </c>
      <c r="H37592">
        <f>IF(J37592="N2O",G37592/About!$A$88,IF('EPA non-CO2 Data'!J37592="CH4",'EPA non-CO2 Data'!G37592/About!$A$86,'EPA non-CO2 Data'!G37592))</f>
        <v>2.5840644087766707E-2</v>
      </c>
      <c r="I37592" s="4" t="str">
        <f>VLOOKUP(CONCATENATE(B37592,C37592,D37592),'EPA Source to Industry Map'!$D$2:$E$35,2,FALSE)</f>
        <v>water and waste 36T39</v>
      </c>
      <c r="J37592" s="4" t="str">
        <f t="shared" si="594"/>
        <v>CH4</v>
      </c>
    </row>
    <row r="37593" spans="1:10" x14ac:dyDescent="0.45">
      <c r="A37593" t="s">
        <v>92</v>
      </c>
      <c r="B37593" t="s">
        <v>5</v>
      </c>
      <c r="C37593" t="s">
        <v>6</v>
      </c>
      <c r="D37593" t="s">
        <v>264</v>
      </c>
      <c r="E37593" t="s">
        <v>11</v>
      </c>
      <c r="F37593">
        <v>1997</v>
      </c>
      <c r="G37593">
        <v>2.2011466003776001</v>
      </c>
      <c r="H37593">
        <f>IF(J37593="N2O",G37593/About!$A$88,IF('EPA non-CO2 Data'!J37593="CH4",'EPA non-CO2 Data'!G37593/About!$A$86,'EPA non-CO2 Data'!G37593))</f>
        <v>9.1714441682400005E-2</v>
      </c>
      <c r="I37593" s="4" t="str">
        <f>VLOOKUP(CONCATENATE(B37593,C37593,D37593),'EPA Source to Industry Map'!$D$2:$E$35,2,FALSE)</f>
        <v>water and waste 36T39</v>
      </c>
      <c r="J37593" s="4" t="str">
        <f t="shared" si="594"/>
        <v>CH4</v>
      </c>
    </row>
    <row r="37594" spans="1:10" x14ac:dyDescent="0.45">
      <c r="A37594" t="s">
        <v>92</v>
      </c>
      <c r="B37594" t="s">
        <v>5</v>
      </c>
      <c r="C37594" t="s">
        <v>6</v>
      </c>
      <c r="D37594" t="s">
        <v>17</v>
      </c>
      <c r="E37594" t="s">
        <v>11</v>
      </c>
      <c r="F37594">
        <v>1998</v>
      </c>
      <c r="G37594">
        <v>0.64467761337276297</v>
      </c>
      <c r="H37594">
        <f>IF(J37594="N2O",G37594/About!$A$88,IF('EPA non-CO2 Data'!J37594="CH4",'EPA non-CO2 Data'!G37594/About!$A$86,'EPA non-CO2 Data'!G37594))</f>
        <v>2.6861567223865124E-2</v>
      </c>
      <c r="I37594" s="4" t="str">
        <f>VLOOKUP(CONCATENATE(B37594,C37594,D37594),'EPA Source to Industry Map'!$D$2:$E$35,2,FALSE)</f>
        <v>water and waste 36T39</v>
      </c>
      <c r="J37594" s="4" t="str">
        <f t="shared" si="594"/>
        <v>CH4</v>
      </c>
    </row>
    <row r="37595" spans="1:10" x14ac:dyDescent="0.45">
      <c r="A37595" t="s">
        <v>92</v>
      </c>
      <c r="B37595" t="s">
        <v>5</v>
      </c>
      <c r="C37595" t="s">
        <v>6</v>
      </c>
      <c r="D37595" t="s">
        <v>264</v>
      </c>
      <c r="E37595" t="s">
        <v>11</v>
      </c>
      <c r="F37595">
        <v>1998</v>
      </c>
      <c r="G37595">
        <v>2.2777508988786201</v>
      </c>
      <c r="H37595">
        <f>IF(J37595="N2O",G37595/About!$A$88,IF('EPA non-CO2 Data'!J37595="CH4",'EPA non-CO2 Data'!G37595/About!$A$86,'EPA non-CO2 Data'!G37595))</f>
        <v>9.4906287453275839E-2</v>
      </c>
      <c r="I37595" s="4" t="str">
        <f>VLOOKUP(CONCATENATE(B37595,C37595,D37595),'EPA Source to Industry Map'!$D$2:$E$35,2,FALSE)</f>
        <v>water and waste 36T39</v>
      </c>
      <c r="J37595" s="4" t="str">
        <f t="shared" si="594"/>
        <v>CH4</v>
      </c>
    </row>
    <row r="37596" spans="1:10" x14ac:dyDescent="0.45">
      <c r="A37596" t="s">
        <v>92</v>
      </c>
      <c r="B37596" t="s">
        <v>5</v>
      </c>
      <c r="C37596" t="s">
        <v>6</v>
      </c>
      <c r="D37596" t="s">
        <v>17</v>
      </c>
      <c r="E37596" t="s">
        <v>11</v>
      </c>
      <c r="F37596">
        <v>1999</v>
      </c>
      <c r="G37596">
        <v>0.66991339230237001</v>
      </c>
      <c r="H37596">
        <f>IF(J37596="N2O",G37596/About!$A$88,IF('EPA non-CO2 Data'!J37596="CH4",'EPA non-CO2 Data'!G37596/About!$A$86,'EPA non-CO2 Data'!G37596))</f>
        <v>2.7913058012598749E-2</v>
      </c>
      <c r="I37596" s="4" t="str">
        <f>VLOOKUP(CONCATENATE(B37596,C37596,D37596),'EPA Source to Industry Map'!$D$2:$E$35,2,FALSE)</f>
        <v>water and waste 36T39</v>
      </c>
      <c r="J37596" s="4" t="str">
        <f t="shared" si="594"/>
        <v>CH4</v>
      </c>
    </row>
    <row r="37597" spans="1:10" x14ac:dyDescent="0.45">
      <c r="A37597" t="s">
        <v>92</v>
      </c>
      <c r="B37597" t="s">
        <v>5</v>
      </c>
      <c r="C37597" t="s">
        <v>6</v>
      </c>
      <c r="D37597" t="s">
        <v>264</v>
      </c>
      <c r="E37597" t="s">
        <v>11</v>
      </c>
      <c r="F37597">
        <v>1999</v>
      </c>
      <c r="G37597">
        <v>2.3566471625693</v>
      </c>
      <c r="H37597">
        <f>IF(J37597="N2O",G37597/About!$A$88,IF('EPA non-CO2 Data'!J37597="CH4",'EPA non-CO2 Data'!G37597/About!$A$86,'EPA non-CO2 Data'!G37597))</f>
        <v>9.8193631773720827E-2</v>
      </c>
      <c r="I37597" s="4" t="str">
        <f>VLOOKUP(CONCATENATE(B37597,C37597,D37597),'EPA Source to Industry Map'!$D$2:$E$35,2,FALSE)</f>
        <v>water and waste 36T39</v>
      </c>
      <c r="J37597" s="4" t="str">
        <f t="shared" si="594"/>
        <v>CH4</v>
      </c>
    </row>
    <row r="37598" spans="1:10" x14ac:dyDescent="0.45">
      <c r="A37598" t="s">
        <v>92</v>
      </c>
      <c r="B37598" t="s">
        <v>5</v>
      </c>
      <c r="C37598" t="s">
        <v>6</v>
      </c>
      <c r="D37598" t="s">
        <v>17</v>
      </c>
      <c r="E37598" t="s">
        <v>11</v>
      </c>
      <c r="F37598">
        <v>2000</v>
      </c>
      <c r="G37598">
        <v>0.69958776234791498</v>
      </c>
      <c r="H37598">
        <f>IF(J37598="N2O",G37598/About!$A$88,IF('EPA non-CO2 Data'!J37598="CH4",'EPA non-CO2 Data'!G37598/About!$A$86,'EPA non-CO2 Data'!G37598))</f>
        <v>2.914949009782979E-2</v>
      </c>
      <c r="I37598" s="4" t="str">
        <f>VLOOKUP(CONCATENATE(B37598,C37598,D37598),'EPA Source to Industry Map'!$D$2:$E$35,2,FALSE)</f>
        <v>water and waste 36T39</v>
      </c>
      <c r="J37598" s="4" t="str">
        <f t="shared" si="594"/>
        <v>CH4</v>
      </c>
    </row>
    <row r="37599" spans="1:10" x14ac:dyDescent="0.45">
      <c r="A37599" t="s">
        <v>92</v>
      </c>
      <c r="B37599" t="s">
        <v>5</v>
      </c>
      <c r="C37599" t="s">
        <v>6</v>
      </c>
      <c r="D37599" t="s">
        <v>264</v>
      </c>
      <c r="E37599" t="s">
        <v>11</v>
      </c>
      <c r="F37599">
        <v>2000</v>
      </c>
      <c r="G37599">
        <v>2.4508021025136002</v>
      </c>
      <c r="H37599">
        <f>IF(J37599="N2O",G37599/About!$A$88,IF('EPA non-CO2 Data'!J37599="CH4",'EPA non-CO2 Data'!G37599/About!$A$86,'EPA non-CO2 Data'!G37599))</f>
        <v>0.1021167542714</v>
      </c>
      <c r="I37599" s="4" t="str">
        <f>VLOOKUP(CONCATENATE(B37599,C37599,D37599),'EPA Source to Industry Map'!$D$2:$E$35,2,FALSE)</f>
        <v>water and waste 36T39</v>
      </c>
      <c r="J37599" s="4" t="str">
        <f t="shared" si="594"/>
        <v>CH4</v>
      </c>
    </row>
    <row r="37600" spans="1:10" x14ac:dyDescent="0.45">
      <c r="A37600" t="s">
        <v>92</v>
      </c>
      <c r="B37600" t="s">
        <v>5</v>
      </c>
      <c r="C37600" t="s">
        <v>6</v>
      </c>
      <c r="D37600" t="s">
        <v>17</v>
      </c>
      <c r="E37600" t="s">
        <v>11</v>
      </c>
      <c r="F37600">
        <v>2001</v>
      </c>
      <c r="G37600">
        <v>0.60921921269761803</v>
      </c>
      <c r="H37600">
        <f>IF(J37600="N2O",G37600/About!$A$88,IF('EPA non-CO2 Data'!J37600="CH4",'EPA non-CO2 Data'!G37600/About!$A$86,'EPA non-CO2 Data'!G37600))</f>
        <v>2.5384133862400751E-2</v>
      </c>
      <c r="I37600" s="4" t="str">
        <f>VLOOKUP(CONCATENATE(B37600,C37600,D37600),'EPA Source to Industry Map'!$D$2:$E$35,2,FALSE)</f>
        <v>water and waste 36T39</v>
      </c>
      <c r="J37600" s="4" t="str">
        <f t="shared" si="594"/>
        <v>CH4</v>
      </c>
    </row>
    <row r="37601" spans="1:10" x14ac:dyDescent="0.45">
      <c r="A37601" t="s">
        <v>92</v>
      </c>
      <c r="B37601" t="s">
        <v>5</v>
      </c>
      <c r="C37601" t="s">
        <v>6</v>
      </c>
      <c r="D37601" t="s">
        <v>264</v>
      </c>
      <c r="E37601" t="s">
        <v>11</v>
      </c>
      <c r="F37601">
        <v>2001</v>
      </c>
      <c r="G37601">
        <v>2.1223449394418799</v>
      </c>
      <c r="H37601">
        <f>IF(J37601="N2O",G37601/About!$A$88,IF('EPA non-CO2 Data'!J37601="CH4",'EPA non-CO2 Data'!G37601/About!$A$86,'EPA non-CO2 Data'!G37601))</f>
        <v>8.843103914341166E-2</v>
      </c>
      <c r="I37601" s="4" t="str">
        <f>VLOOKUP(CONCATENATE(B37601,C37601,D37601),'EPA Source to Industry Map'!$D$2:$E$35,2,FALSE)</f>
        <v>water and waste 36T39</v>
      </c>
      <c r="J37601" s="4" t="str">
        <f t="shared" si="594"/>
        <v>CH4</v>
      </c>
    </row>
    <row r="37602" spans="1:10" x14ac:dyDescent="0.45">
      <c r="A37602" t="s">
        <v>92</v>
      </c>
      <c r="B37602" t="s">
        <v>5</v>
      </c>
      <c r="C37602" t="s">
        <v>6</v>
      </c>
      <c r="D37602" t="s">
        <v>17</v>
      </c>
      <c r="E37602" t="s">
        <v>11</v>
      </c>
      <c r="F37602">
        <v>2002</v>
      </c>
      <c r="G37602">
        <v>0.63934305217049003</v>
      </c>
      <c r="H37602">
        <f>IF(J37602="N2O",G37602/About!$A$88,IF('EPA non-CO2 Data'!J37602="CH4",'EPA non-CO2 Data'!G37602/About!$A$86,'EPA non-CO2 Data'!G37602))</f>
        <v>2.6639293840437086E-2</v>
      </c>
      <c r="I37602" s="4" t="str">
        <f>VLOOKUP(CONCATENATE(B37602,C37602,D37602),'EPA Source to Industry Map'!$D$2:$E$35,2,FALSE)</f>
        <v>water and waste 36T39</v>
      </c>
      <c r="J37602" s="4" t="str">
        <f t="shared" si="594"/>
        <v>CH4</v>
      </c>
    </row>
    <row r="37603" spans="1:10" x14ac:dyDescent="0.45">
      <c r="A37603" t="s">
        <v>92</v>
      </c>
      <c r="B37603" t="s">
        <v>5</v>
      </c>
      <c r="C37603" t="s">
        <v>6</v>
      </c>
      <c r="D37603" t="s">
        <v>264</v>
      </c>
      <c r="E37603" t="s">
        <v>11</v>
      </c>
      <c r="F37603">
        <v>2002</v>
      </c>
      <c r="G37603">
        <v>2.21552785211217</v>
      </c>
      <c r="H37603">
        <f>IF(J37603="N2O",G37603/About!$A$88,IF('EPA non-CO2 Data'!J37603="CH4",'EPA non-CO2 Data'!G37603/About!$A$86,'EPA non-CO2 Data'!G37603))</f>
        <v>9.2313660504673753E-2</v>
      </c>
      <c r="I37603" s="4" t="str">
        <f>VLOOKUP(CONCATENATE(B37603,C37603,D37603),'EPA Source to Industry Map'!$D$2:$E$35,2,FALSE)</f>
        <v>water and waste 36T39</v>
      </c>
      <c r="J37603" s="4" t="str">
        <f t="shared" si="594"/>
        <v>CH4</v>
      </c>
    </row>
    <row r="37604" spans="1:10" x14ac:dyDescent="0.45">
      <c r="A37604" t="s">
        <v>92</v>
      </c>
      <c r="B37604" t="s">
        <v>5</v>
      </c>
      <c r="C37604" t="s">
        <v>6</v>
      </c>
      <c r="D37604" t="s">
        <v>17</v>
      </c>
      <c r="E37604" t="s">
        <v>11</v>
      </c>
      <c r="F37604">
        <v>2003</v>
      </c>
      <c r="G37604">
        <v>0.68792395263375195</v>
      </c>
      <c r="H37604">
        <f>IF(J37604="N2O",G37604/About!$A$88,IF('EPA non-CO2 Data'!J37604="CH4",'EPA non-CO2 Data'!G37604/About!$A$86,'EPA non-CO2 Data'!G37604))</f>
        <v>2.8663498026406331E-2</v>
      </c>
      <c r="I37604" s="4" t="str">
        <f>VLOOKUP(CONCATENATE(B37604,C37604,D37604),'EPA Source to Industry Map'!$D$2:$E$35,2,FALSE)</f>
        <v>water and waste 36T39</v>
      </c>
      <c r="J37604" s="4" t="str">
        <f t="shared" si="594"/>
        <v>CH4</v>
      </c>
    </row>
    <row r="37605" spans="1:10" x14ac:dyDescent="0.45">
      <c r="A37605" t="s">
        <v>92</v>
      </c>
      <c r="B37605" t="s">
        <v>5</v>
      </c>
      <c r="C37605" t="s">
        <v>6</v>
      </c>
      <c r="D37605" t="s">
        <v>264</v>
      </c>
      <c r="E37605" t="s">
        <v>11</v>
      </c>
      <c r="F37605">
        <v>2003</v>
      </c>
      <c r="G37605">
        <v>2.3719183612519199</v>
      </c>
      <c r="H37605">
        <f>IF(J37605="N2O",G37605/About!$A$88,IF('EPA non-CO2 Data'!J37605="CH4",'EPA non-CO2 Data'!G37605/About!$A$86,'EPA non-CO2 Data'!G37605))</f>
        <v>9.8829931718829991E-2</v>
      </c>
      <c r="I37605" s="4" t="str">
        <f>VLOOKUP(CONCATENATE(B37605,C37605,D37605),'EPA Source to Industry Map'!$D$2:$E$35,2,FALSE)</f>
        <v>water and waste 36T39</v>
      </c>
      <c r="J37605" s="4" t="str">
        <f t="shared" si="594"/>
        <v>CH4</v>
      </c>
    </row>
    <row r="37606" spans="1:10" x14ac:dyDescent="0.45">
      <c r="A37606" t="s">
        <v>92</v>
      </c>
      <c r="B37606" t="s">
        <v>5</v>
      </c>
      <c r="C37606" t="s">
        <v>6</v>
      </c>
      <c r="D37606" t="s">
        <v>17</v>
      </c>
      <c r="E37606" t="s">
        <v>11</v>
      </c>
      <c r="F37606">
        <v>2004</v>
      </c>
      <c r="G37606">
        <v>0.70275656023301902</v>
      </c>
      <c r="H37606">
        <f>IF(J37606="N2O",G37606/About!$A$88,IF('EPA non-CO2 Data'!J37606="CH4",'EPA non-CO2 Data'!G37606/About!$A$86,'EPA non-CO2 Data'!G37606))</f>
        <v>2.9281523343042459E-2</v>
      </c>
      <c r="I37606" s="4" t="str">
        <f>VLOOKUP(CONCATENATE(B37606,C37606,D37606),'EPA Source to Industry Map'!$D$2:$E$35,2,FALSE)</f>
        <v>water and waste 36T39</v>
      </c>
      <c r="J37606" s="4" t="str">
        <f t="shared" si="594"/>
        <v>CH4</v>
      </c>
    </row>
    <row r="37607" spans="1:10" x14ac:dyDescent="0.45">
      <c r="A37607" t="s">
        <v>92</v>
      </c>
      <c r="B37607" t="s">
        <v>5</v>
      </c>
      <c r="C37607" t="s">
        <v>6</v>
      </c>
      <c r="D37607" t="s">
        <v>264</v>
      </c>
      <c r="E37607" t="s">
        <v>11</v>
      </c>
      <c r="F37607">
        <v>2004</v>
      </c>
      <c r="G37607">
        <v>2.4114982239092702</v>
      </c>
      <c r="H37607">
        <f>IF(J37607="N2O",G37607/About!$A$88,IF('EPA non-CO2 Data'!J37607="CH4",'EPA non-CO2 Data'!G37607/About!$A$86,'EPA non-CO2 Data'!G37607))</f>
        <v>0.10047909266288625</v>
      </c>
      <c r="I37607" s="4" t="str">
        <f>VLOOKUP(CONCATENATE(B37607,C37607,D37607),'EPA Source to Industry Map'!$D$2:$E$35,2,FALSE)</f>
        <v>water and waste 36T39</v>
      </c>
      <c r="J37607" s="4" t="str">
        <f t="shared" si="594"/>
        <v>CH4</v>
      </c>
    </row>
    <row r="37608" spans="1:10" x14ac:dyDescent="0.45">
      <c r="A37608" t="s">
        <v>92</v>
      </c>
      <c r="B37608" t="s">
        <v>5</v>
      </c>
      <c r="C37608" t="s">
        <v>6</v>
      </c>
      <c r="D37608" t="s">
        <v>17</v>
      </c>
      <c r="E37608" t="s">
        <v>11</v>
      </c>
      <c r="F37608">
        <v>2005</v>
      </c>
      <c r="G37608">
        <v>0.75173342051379699</v>
      </c>
      <c r="H37608">
        <f>IF(J37608="N2O",G37608/About!$A$88,IF('EPA non-CO2 Data'!J37608="CH4",'EPA non-CO2 Data'!G37608/About!$A$86,'EPA non-CO2 Data'!G37608))</f>
        <v>3.1322225854741544E-2</v>
      </c>
      <c r="I37608" s="4" t="str">
        <f>VLOOKUP(CONCATENATE(B37608,C37608,D37608),'EPA Source to Industry Map'!$D$2:$E$35,2,FALSE)</f>
        <v>water and waste 36T39</v>
      </c>
      <c r="J37608" s="4" t="str">
        <f t="shared" si="594"/>
        <v>CH4</v>
      </c>
    </row>
    <row r="37609" spans="1:10" x14ac:dyDescent="0.45">
      <c r="A37609" t="s">
        <v>92</v>
      </c>
      <c r="B37609" t="s">
        <v>5</v>
      </c>
      <c r="C37609" t="s">
        <v>6</v>
      </c>
      <c r="D37609" t="s">
        <v>264</v>
      </c>
      <c r="E37609" t="s">
        <v>11</v>
      </c>
      <c r="F37609">
        <v>2005</v>
      </c>
      <c r="G37609">
        <v>2.5678382603469401</v>
      </c>
      <c r="H37609">
        <f>IF(J37609="N2O",G37609/About!$A$88,IF('EPA non-CO2 Data'!J37609="CH4",'EPA non-CO2 Data'!G37609/About!$A$86,'EPA non-CO2 Data'!G37609))</f>
        <v>0.10699326084778917</v>
      </c>
      <c r="I37609" s="4" t="str">
        <f>VLOOKUP(CONCATENATE(B37609,C37609,D37609),'EPA Source to Industry Map'!$D$2:$E$35,2,FALSE)</f>
        <v>water and waste 36T39</v>
      </c>
      <c r="J37609" s="4" t="str">
        <f t="shared" si="594"/>
        <v>CH4</v>
      </c>
    </row>
    <row r="37610" spans="1:10" x14ac:dyDescent="0.45">
      <c r="A37610" t="s">
        <v>92</v>
      </c>
      <c r="B37610" t="s">
        <v>5</v>
      </c>
      <c r="C37610" t="s">
        <v>6</v>
      </c>
      <c r="D37610" t="s">
        <v>17</v>
      </c>
      <c r="E37610" t="s">
        <v>11</v>
      </c>
      <c r="F37610">
        <v>2006</v>
      </c>
      <c r="G37610">
        <v>0.78778918396234598</v>
      </c>
      <c r="H37610">
        <f>IF(J37610="N2O",G37610/About!$A$88,IF('EPA non-CO2 Data'!J37610="CH4",'EPA non-CO2 Data'!G37610/About!$A$86,'EPA non-CO2 Data'!G37610))</f>
        <v>3.2824549331764416E-2</v>
      </c>
      <c r="I37610" s="4" t="str">
        <f>VLOOKUP(CONCATENATE(B37610,C37610,D37610),'EPA Source to Industry Map'!$D$2:$E$35,2,FALSE)</f>
        <v>water and waste 36T39</v>
      </c>
      <c r="J37610" s="4" t="str">
        <f t="shared" si="594"/>
        <v>CH4</v>
      </c>
    </row>
    <row r="37611" spans="1:10" x14ac:dyDescent="0.45">
      <c r="A37611" t="s">
        <v>92</v>
      </c>
      <c r="B37611" t="s">
        <v>5</v>
      </c>
      <c r="C37611" t="s">
        <v>6</v>
      </c>
      <c r="D37611" t="s">
        <v>264</v>
      </c>
      <c r="E37611" t="s">
        <v>11</v>
      </c>
      <c r="F37611">
        <v>2006</v>
      </c>
      <c r="G37611">
        <v>2.67053900298672</v>
      </c>
      <c r="H37611">
        <f>IF(J37611="N2O",G37611/About!$A$88,IF('EPA non-CO2 Data'!J37611="CH4",'EPA non-CO2 Data'!G37611/About!$A$86,'EPA non-CO2 Data'!G37611))</f>
        <v>0.11127245845778</v>
      </c>
      <c r="I37611" s="4" t="str">
        <f>VLOOKUP(CONCATENATE(B37611,C37611,D37611),'EPA Source to Industry Map'!$D$2:$E$35,2,FALSE)</f>
        <v>water and waste 36T39</v>
      </c>
      <c r="J37611" s="4" t="str">
        <f t="shared" si="594"/>
        <v>CH4</v>
      </c>
    </row>
    <row r="37612" spans="1:10" x14ac:dyDescent="0.45">
      <c r="A37612" t="s">
        <v>92</v>
      </c>
      <c r="B37612" t="s">
        <v>5</v>
      </c>
      <c r="C37612" t="s">
        <v>6</v>
      </c>
      <c r="D37612" t="s">
        <v>17</v>
      </c>
      <c r="E37612" t="s">
        <v>11</v>
      </c>
      <c r="F37612">
        <v>2007</v>
      </c>
      <c r="G37612">
        <v>0.77882175823943101</v>
      </c>
      <c r="H37612">
        <f>IF(J37612="N2O",G37612/About!$A$88,IF('EPA non-CO2 Data'!J37612="CH4",'EPA non-CO2 Data'!G37612/About!$A$86,'EPA non-CO2 Data'!G37612))</f>
        <v>3.2450906593309625E-2</v>
      </c>
      <c r="I37612" s="4" t="str">
        <f>VLOOKUP(CONCATENATE(B37612,C37612,D37612),'EPA Source to Industry Map'!$D$2:$E$35,2,FALSE)</f>
        <v>water and waste 36T39</v>
      </c>
      <c r="J37612" s="4" t="str">
        <f t="shared" si="594"/>
        <v>CH4</v>
      </c>
    </row>
    <row r="37613" spans="1:10" x14ac:dyDescent="0.45">
      <c r="A37613" t="s">
        <v>92</v>
      </c>
      <c r="B37613" t="s">
        <v>5</v>
      </c>
      <c r="C37613" t="s">
        <v>6</v>
      </c>
      <c r="D37613" t="s">
        <v>264</v>
      </c>
      <c r="E37613" t="s">
        <v>11</v>
      </c>
      <c r="F37613">
        <v>2007</v>
      </c>
      <c r="G37613">
        <v>2.6208601421598998</v>
      </c>
      <c r="H37613">
        <f>IF(J37613="N2O",G37613/About!$A$88,IF('EPA non-CO2 Data'!J37613="CH4",'EPA non-CO2 Data'!G37613/About!$A$86,'EPA non-CO2 Data'!G37613))</f>
        <v>0.10920250592332915</v>
      </c>
      <c r="I37613" s="4" t="str">
        <f>VLOOKUP(CONCATENATE(B37613,C37613,D37613),'EPA Source to Industry Map'!$D$2:$E$35,2,FALSE)</f>
        <v>water and waste 36T39</v>
      </c>
      <c r="J37613" s="4" t="str">
        <f t="shared" si="594"/>
        <v>CH4</v>
      </c>
    </row>
    <row r="37614" spans="1:10" x14ac:dyDescent="0.45">
      <c r="A37614" t="s">
        <v>92</v>
      </c>
      <c r="B37614" t="s">
        <v>5</v>
      </c>
      <c r="C37614" t="s">
        <v>6</v>
      </c>
      <c r="D37614" t="s">
        <v>17</v>
      </c>
      <c r="E37614" t="s">
        <v>11</v>
      </c>
      <c r="F37614">
        <v>2008</v>
      </c>
      <c r="G37614">
        <v>0.80714696697180599</v>
      </c>
      <c r="H37614">
        <f>IF(J37614="N2O",G37614/About!$A$88,IF('EPA non-CO2 Data'!J37614="CH4",'EPA non-CO2 Data'!G37614/About!$A$86,'EPA non-CO2 Data'!G37614))</f>
        <v>3.3631123623825247E-2</v>
      </c>
      <c r="I37614" s="4" t="str">
        <f>VLOOKUP(CONCATENATE(B37614,C37614,D37614),'EPA Source to Industry Map'!$D$2:$E$35,2,FALSE)</f>
        <v>water and waste 36T39</v>
      </c>
      <c r="J37614" s="4" t="str">
        <f t="shared" si="594"/>
        <v>CH4</v>
      </c>
    </row>
    <row r="37615" spans="1:10" x14ac:dyDescent="0.45">
      <c r="A37615" t="s">
        <v>92</v>
      </c>
      <c r="B37615" t="s">
        <v>5</v>
      </c>
      <c r="C37615" t="s">
        <v>6</v>
      </c>
      <c r="D37615" t="s">
        <v>264</v>
      </c>
      <c r="E37615" t="s">
        <v>11</v>
      </c>
      <c r="F37615">
        <v>2008</v>
      </c>
      <c r="G37615">
        <v>2.6971134802857302</v>
      </c>
      <c r="H37615">
        <f>IF(J37615="N2O",G37615/About!$A$88,IF('EPA non-CO2 Data'!J37615="CH4",'EPA non-CO2 Data'!G37615/About!$A$86,'EPA non-CO2 Data'!G37615))</f>
        <v>0.11237972834523875</v>
      </c>
      <c r="I37615" s="4" t="str">
        <f>VLOOKUP(CONCATENATE(B37615,C37615,D37615),'EPA Source to Industry Map'!$D$2:$E$35,2,FALSE)</f>
        <v>water and waste 36T39</v>
      </c>
      <c r="J37615" s="4" t="str">
        <f t="shared" si="594"/>
        <v>CH4</v>
      </c>
    </row>
    <row r="37616" spans="1:10" x14ac:dyDescent="0.45">
      <c r="A37616" t="s">
        <v>92</v>
      </c>
      <c r="B37616" t="s">
        <v>5</v>
      </c>
      <c r="C37616" t="s">
        <v>6</v>
      </c>
      <c r="D37616" t="s">
        <v>17</v>
      </c>
      <c r="E37616" t="s">
        <v>11</v>
      </c>
      <c r="F37616">
        <v>2009</v>
      </c>
      <c r="G37616">
        <v>0.75290472853100698</v>
      </c>
      <c r="H37616">
        <f>IF(J37616="N2O",G37616/About!$A$88,IF('EPA non-CO2 Data'!J37616="CH4",'EPA non-CO2 Data'!G37616/About!$A$86,'EPA non-CO2 Data'!G37616))</f>
        <v>3.1371030355458622E-2</v>
      </c>
      <c r="I37616" s="4" t="str">
        <f>VLOOKUP(CONCATENATE(B37616,C37616,D37616),'EPA Source to Industry Map'!$D$2:$E$35,2,FALSE)</f>
        <v>water and waste 36T39</v>
      </c>
      <c r="J37616" s="4" t="str">
        <f t="shared" si="594"/>
        <v>CH4</v>
      </c>
    </row>
    <row r="37617" spans="1:10" x14ac:dyDescent="0.45">
      <c r="A37617" t="s">
        <v>92</v>
      </c>
      <c r="B37617" t="s">
        <v>5</v>
      </c>
      <c r="C37617" t="s">
        <v>6</v>
      </c>
      <c r="D37617" t="s">
        <v>264</v>
      </c>
      <c r="E37617" t="s">
        <v>11</v>
      </c>
      <c r="F37617">
        <v>2009</v>
      </c>
      <c r="G37617">
        <v>2.4988733855961298</v>
      </c>
      <c r="H37617">
        <f>IF(J37617="N2O",G37617/About!$A$88,IF('EPA non-CO2 Data'!J37617="CH4",'EPA non-CO2 Data'!G37617/About!$A$86,'EPA non-CO2 Data'!G37617))</f>
        <v>0.10411972439983874</v>
      </c>
      <c r="I37617" s="4" t="str">
        <f>VLOOKUP(CONCATENATE(B37617,C37617,D37617),'EPA Source to Industry Map'!$D$2:$E$35,2,FALSE)</f>
        <v>water and waste 36T39</v>
      </c>
      <c r="J37617" s="4" t="str">
        <f t="shared" si="594"/>
        <v>CH4</v>
      </c>
    </row>
    <row r="37618" spans="1:10" x14ac:dyDescent="0.45">
      <c r="A37618" t="s">
        <v>92</v>
      </c>
      <c r="B37618" t="s">
        <v>5</v>
      </c>
      <c r="C37618" t="s">
        <v>6</v>
      </c>
      <c r="D37618" t="s">
        <v>17</v>
      </c>
      <c r="E37618" t="s">
        <v>11</v>
      </c>
      <c r="F37618">
        <v>2010</v>
      </c>
      <c r="G37618">
        <v>0.80208076941920103</v>
      </c>
      <c r="H37618">
        <f>IF(J37618="N2O",G37618/About!$A$88,IF('EPA non-CO2 Data'!J37618="CH4",'EPA non-CO2 Data'!G37618/About!$A$86,'EPA non-CO2 Data'!G37618))</f>
        <v>3.3420032059133374E-2</v>
      </c>
      <c r="I37618" s="4" t="str">
        <f>VLOOKUP(CONCATENATE(B37618,C37618,D37618),'EPA Source to Industry Map'!$D$2:$E$35,2,FALSE)</f>
        <v>water and waste 36T39</v>
      </c>
      <c r="J37618" s="4" t="str">
        <f t="shared" si="594"/>
        <v>CH4</v>
      </c>
    </row>
    <row r="37619" spans="1:10" x14ac:dyDescent="0.45">
      <c r="A37619" t="s">
        <v>92</v>
      </c>
      <c r="B37619" t="s">
        <v>5</v>
      </c>
      <c r="C37619" t="s">
        <v>6</v>
      </c>
      <c r="D37619" t="s">
        <v>264</v>
      </c>
      <c r="E37619" t="s">
        <v>11</v>
      </c>
      <c r="F37619">
        <v>2010</v>
      </c>
      <c r="G37619">
        <v>2.6447834945847299</v>
      </c>
      <c r="H37619">
        <f>IF(J37619="N2O",G37619/About!$A$88,IF('EPA non-CO2 Data'!J37619="CH4",'EPA non-CO2 Data'!G37619/About!$A$86,'EPA non-CO2 Data'!G37619))</f>
        <v>0.11019931227436375</v>
      </c>
      <c r="I37619" s="4" t="str">
        <f>VLOOKUP(CONCATENATE(B37619,C37619,D37619),'EPA Source to Industry Map'!$D$2:$E$35,2,FALSE)</f>
        <v>water and waste 36T39</v>
      </c>
      <c r="J37619" s="4" t="str">
        <f t="shared" si="594"/>
        <v>CH4</v>
      </c>
    </row>
    <row r="37620" spans="1:10" x14ac:dyDescent="0.45">
      <c r="A37620" t="s">
        <v>92</v>
      </c>
      <c r="B37620" t="s">
        <v>5</v>
      </c>
      <c r="C37620" t="s">
        <v>6</v>
      </c>
      <c r="D37620" t="s">
        <v>17</v>
      </c>
      <c r="E37620" t="s">
        <v>11</v>
      </c>
      <c r="F37620">
        <v>2011</v>
      </c>
      <c r="G37620">
        <v>0.74485155274592796</v>
      </c>
      <c r="H37620">
        <f>IF(J37620="N2O",G37620/About!$A$88,IF('EPA non-CO2 Data'!J37620="CH4",'EPA non-CO2 Data'!G37620/About!$A$86,'EPA non-CO2 Data'!G37620))</f>
        <v>3.1035481364413666E-2</v>
      </c>
      <c r="I37620" s="4" t="str">
        <f>VLOOKUP(CONCATENATE(B37620,C37620,D37620),'EPA Source to Industry Map'!$D$2:$E$35,2,FALSE)</f>
        <v>water and waste 36T39</v>
      </c>
      <c r="J37620" s="4" t="str">
        <f t="shared" si="594"/>
        <v>CH4</v>
      </c>
    </row>
    <row r="37621" spans="1:10" x14ac:dyDescent="0.45">
      <c r="A37621" t="s">
        <v>92</v>
      </c>
      <c r="B37621" t="s">
        <v>5</v>
      </c>
      <c r="C37621" t="s">
        <v>6</v>
      </c>
      <c r="D37621" t="s">
        <v>264</v>
      </c>
      <c r="E37621" t="s">
        <v>11</v>
      </c>
      <c r="F37621">
        <v>2011</v>
      </c>
      <c r="G37621">
        <v>2.48841841268696</v>
      </c>
      <c r="H37621">
        <f>IF(J37621="N2O",G37621/About!$A$88,IF('EPA non-CO2 Data'!J37621="CH4",'EPA non-CO2 Data'!G37621/About!$A$86,'EPA non-CO2 Data'!G37621))</f>
        <v>0.10368410052862333</v>
      </c>
      <c r="I37621" s="4" t="str">
        <f>VLOOKUP(CONCATENATE(B37621,C37621,D37621),'EPA Source to Industry Map'!$D$2:$E$35,2,FALSE)</f>
        <v>water and waste 36T39</v>
      </c>
      <c r="J37621" s="4" t="str">
        <f t="shared" si="594"/>
        <v>CH4</v>
      </c>
    </row>
    <row r="37622" spans="1:10" x14ac:dyDescent="0.45">
      <c r="A37622" t="s">
        <v>92</v>
      </c>
      <c r="B37622" t="s">
        <v>5</v>
      </c>
      <c r="C37622" t="s">
        <v>6</v>
      </c>
      <c r="D37622" t="s">
        <v>17</v>
      </c>
      <c r="E37622" t="s">
        <v>11</v>
      </c>
      <c r="F37622">
        <v>2012</v>
      </c>
      <c r="G37622">
        <v>0.69230725303854701</v>
      </c>
      <c r="H37622">
        <f>IF(J37622="N2O",G37622/About!$A$88,IF('EPA non-CO2 Data'!J37622="CH4",'EPA non-CO2 Data'!G37622/About!$A$86,'EPA non-CO2 Data'!G37622))</f>
        <v>2.8846135543272793E-2</v>
      </c>
      <c r="I37622" s="4" t="str">
        <f>VLOOKUP(CONCATENATE(B37622,C37622,D37622),'EPA Source to Industry Map'!$D$2:$E$35,2,FALSE)</f>
        <v>water and waste 36T39</v>
      </c>
      <c r="J37622" s="4" t="str">
        <f t="shared" si="594"/>
        <v>CH4</v>
      </c>
    </row>
    <row r="37623" spans="1:10" x14ac:dyDescent="0.45">
      <c r="A37623" t="s">
        <v>92</v>
      </c>
      <c r="B37623" t="s">
        <v>5</v>
      </c>
      <c r="C37623" t="s">
        <v>6</v>
      </c>
      <c r="D37623" t="s">
        <v>264</v>
      </c>
      <c r="E37623" t="s">
        <v>11</v>
      </c>
      <c r="F37623">
        <v>2012</v>
      </c>
      <c r="G37623">
        <v>2.3426801981772698</v>
      </c>
      <c r="H37623">
        <f>IF(J37623="N2O",G37623/About!$A$88,IF('EPA non-CO2 Data'!J37623="CH4",'EPA non-CO2 Data'!G37623/About!$A$86,'EPA non-CO2 Data'!G37623))</f>
        <v>9.7611674924052913E-2</v>
      </c>
      <c r="I37623" s="4" t="str">
        <f>VLOOKUP(CONCATENATE(B37623,C37623,D37623),'EPA Source to Industry Map'!$D$2:$E$35,2,FALSE)</f>
        <v>water and waste 36T39</v>
      </c>
      <c r="J37623" s="4" t="str">
        <f t="shared" si="594"/>
        <v>CH4</v>
      </c>
    </row>
    <row r="37624" spans="1:10" x14ac:dyDescent="0.45">
      <c r="A37624" t="s">
        <v>92</v>
      </c>
      <c r="B37624" t="s">
        <v>5</v>
      </c>
      <c r="C37624" t="s">
        <v>6</v>
      </c>
      <c r="D37624" t="s">
        <v>17</v>
      </c>
      <c r="E37624" t="s">
        <v>11</v>
      </c>
      <c r="F37624">
        <v>2013</v>
      </c>
      <c r="G37624">
        <v>0.707054596683935</v>
      </c>
      <c r="H37624">
        <f>IF(J37624="N2O",G37624/About!$A$88,IF('EPA non-CO2 Data'!J37624="CH4",'EPA non-CO2 Data'!G37624/About!$A$86,'EPA non-CO2 Data'!G37624))</f>
        <v>2.9460608195163957E-2</v>
      </c>
      <c r="I37624" s="4" t="str">
        <f>VLOOKUP(CONCATENATE(B37624,C37624,D37624),'EPA Source to Industry Map'!$D$2:$E$35,2,FALSE)</f>
        <v>water and waste 36T39</v>
      </c>
      <c r="J37624" s="4" t="str">
        <f t="shared" si="594"/>
        <v>CH4</v>
      </c>
    </row>
    <row r="37625" spans="1:10" x14ac:dyDescent="0.45">
      <c r="A37625" t="s">
        <v>92</v>
      </c>
      <c r="B37625" t="s">
        <v>5</v>
      </c>
      <c r="C37625" t="s">
        <v>6</v>
      </c>
      <c r="D37625" t="s">
        <v>264</v>
      </c>
      <c r="E37625" t="s">
        <v>11</v>
      </c>
      <c r="F37625">
        <v>2013</v>
      </c>
      <c r="G37625">
        <v>2.4227610915193201</v>
      </c>
      <c r="H37625">
        <f>IF(J37625="N2O",G37625/About!$A$88,IF('EPA non-CO2 Data'!J37625="CH4",'EPA non-CO2 Data'!G37625/About!$A$86,'EPA non-CO2 Data'!G37625))</f>
        <v>0.100948378813305</v>
      </c>
      <c r="I37625" s="4" t="str">
        <f>VLOOKUP(CONCATENATE(B37625,C37625,D37625),'EPA Source to Industry Map'!$D$2:$E$35,2,FALSE)</f>
        <v>water and waste 36T39</v>
      </c>
      <c r="J37625" s="4" t="str">
        <f t="shared" si="594"/>
        <v>CH4</v>
      </c>
    </row>
    <row r="37626" spans="1:10" x14ac:dyDescent="0.45">
      <c r="A37626" t="s">
        <v>92</v>
      </c>
      <c r="B37626" t="s">
        <v>5</v>
      </c>
      <c r="C37626" t="s">
        <v>6</v>
      </c>
      <c r="D37626" t="s">
        <v>17</v>
      </c>
      <c r="E37626" t="s">
        <v>11</v>
      </c>
      <c r="F37626">
        <v>2014</v>
      </c>
      <c r="G37626">
        <v>0.714700131601681</v>
      </c>
      <c r="H37626">
        <f>IF(J37626="N2O",G37626/About!$A$88,IF('EPA non-CO2 Data'!J37626="CH4",'EPA non-CO2 Data'!G37626/About!$A$86,'EPA non-CO2 Data'!G37626))</f>
        <v>2.9779172150070043E-2</v>
      </c>
      <c r="I37626" s="4" t="str">
        <f>VLOOKUP(CONCATENATE(B37626,C37626,D37626),'EPA Source to Industry Map'!$D$2:$E$35,2,FALSE)</f>
        <v>water and waste 36T39</v>
      </c>
      <c r="J37626" s="4" t="str">
        <f t="shared" si="594"/>
        <v>CH4</v>
      </c>
    </row>
    <row r="37627" spans="1:10" x14ac:dyDescent="0.45">
      <c r="A37627" t="s">
        <v>92</v>
      </c>
      <c r="B37627" t="s">
        <v>5</v>
      </c>
      <c r="C37627" t="s">
        <v>6</v>
      </c>
      <c r="D37627" t="s">
        <v>264</v>
      </c>
      <c r="E37627" t="s">
        <v>11</v>
      </c>
      <c r="F37627">
        <v>2014</v>
      </c>
      <c r="G37627">
        <v>2.4792033577711199</v>
      </c>
      <c r="H37627">
        <f>IF(J37627="N2O",G37627/About!$A$88,IF('EPA non-CO2 Data'!J37627="CH4",'EPA non-CO2 Data'!G37627/About!$A$86,'EPA non-CO2 Data'!G37627))</f>
        <v>0.10330013990713</v>
      </c>
      <c r="I37627" s="4" t="str">
        <f>VLOOKUP(CONCATENATE(B37627,C37627,D37627),'EPA Source to Industry Map'!$D$2:$E$35,2,FALSE)</f>
        <v>water and waste 36T39</v>
      </c>
      <c r="J37627" s="4" t="str">
        <f t="shared" si="594"/>
        <v>CH4</v>
      </c>
    </row>
    <row r="37628" spans="1:10" x14ac:dyDescent="0.45">
      <c r="A37628" t="s">
        <v>92</v>
      </c>
      <c r="B37628" t="s">
        <v>5</v>
      </c>
      <c r="C37628" t="s">
        <v>6</v>
      </c>
      <c r="D37628" t="s">
        <v>17</v>
      </c>
      <c r="E37628" t="s">
        <v>11</v>
      </c>
      <c r="F37628">
        <v>2015</v>
      </c>
      <c r="G37628">
        <v>0.70553341390868296</v>
      </c>
      <c r="H37628">
        <f>IF(J37628="N2O",G37628/About!$A$88,IF('EPA non-CO2 Data'!J37628="CH4",'EPA non-CO2 Data'!G37628/About!$A$86,'EPA non-CO2 Data'!G37628))</f>
        <v>2.9397225579528456E-2</v>
      </c>
      <c r="I37628" s="4" t="str">
        <f>VLOOKUP(CONCATENATE(B37628,C37628,D37628),'EPA Source to Industry Map'!$D$2:$E$35,2,FALSE)</f>
        <v>water and waste 36T39</v>
      </c>
      <c r="J37628" s="4" t="str">
        <f t="shared" si="594"/>
        <v>CH4</v>
      </c>
    </row>
    <row r="37629" spans="1:10" x14ac:dyDescent="0.45">
      <c r="A37629" t="s">
        <v>92</v>
      </c>
      <c r="B37629" t="s">
        <v>5</v>
      </c>
      <c r="C37629" t="s">
        <v>6</v>
      </c>
      <c r="D37629" t="s">
        <v>264</v>
      </c>
      <c r="E37629" t="s">
        <v>11</v>
      </c>
      <c r="F37629">
        <v>2015</v>
      </c>
      <c r="G37629">
        <v>2.4770086441281598</v>
      </c>
      <c r="H37629">
        <f>IF(J37629="N2O",G37629/About!$A$88,IF('EPA non-CO2 Data'!J37629="CH4",'EPA non-CO2 Data'!G37629/About!$A$86,'EPA non-CO2 Data'!G37629))</f>
        <v>0.10320869350534</v>
      </c>
      <c r="I37629" s="4" t="str">
        <f>VLOOKUP(CONCATENATE(B37629,C37629,D37629),'EPA Source to Industry Map'!$D$2:$E$35,2,FALSE)</f>
        <v>water and waste 36T39</v>
      </c>
      <c r="J37629" s="4" t="str">
        <f t="shared" si="594"/>
        <v>CH4</v>
      </c>
    </row>
    <row r="37630" spans="1:10" x14ac:dyDescent="0.45">
      <c r="A37630" t="s">
        <v>92</v>
      </c>
      <c r="B37630" t="s">
        <v>5</v>
      </c>
      <c r="C37630" t="s">
        <v>6</v>
      </c>
      <c r="D37630" t="s">
        <v>17</v>
      </c>
      <c r="E37630" t="s">
        <v>11</v>
      </c>
      <c r="F37630">
        <v>2016</v>
      </c>
      <c r="G37630">
        <v>0.70023289952115597</v>
      </c>
      <c r="H37630">
        <f>IF(J37630="N2O",G37630/About!$A$88,IF('EPA non-CO2 Data'!J37630="CH4",'EPA non-CO2 Data'!G37630/About!$A$86,'EPA non-CO2 Data'!G37630))</f>
        <v>2.9176370813381498E-2</v>
      </c>
      <c r="I37630" s="4" t="str">
        <f>VLOOKUP(CONCATENATE(B37630,C37630,D37630),'EPA Source to Industry Map'!$D$2:$E$35,2,FALSE)</f>
        <v>water and waste 36T39</v>
      </c>
      <c r="J37630" s="4" t="str">
        <f t="shared" si="594"/>
        <v>CH4</v>
      </c>
    </row>
    <row r="37631" spans="1:10" x14ac:dyDescent="0.45">
      <c r="A37631" t="s">
        <v>92</v>
      </c>
      <c r="B37631" t="s">
        <v>5</v>
      </c>
      <c r="C37631" t="s">
        <v>6</v>
      </c>
      <c r="D37631" t="s">
        <v>264</v>
      </c>
      <c r="E37631" t="s">
        <v>11</v>
      </c>
      <c r="F37631">
        <v>2016</v>
      </c>
      <c r="G37631">
        <v>2.4867884070836901</v>
      </c>
      <c r="H37631">
        <f>IF(J37631="N2O",G37631/About!$A$88,IF('EPA non-CO2 Data'!J37631="CH4",'EPA non-CO2 Data'!G37631/About!$A$86,'EPA non-CO2 Data'!G37631))</f>
        <v>0.10361618362848708</v>
      </c>
      <c r="I37631" s="4" t="str">
        <f>VLOOKUP(CONCATENATE(B37631,C37631,D37631),'EPA Source to Industry Map'!$D$2:$E$35,2,FALSE)</f>
        <v>water and waste 36T39</v>
      </c>
      <c r="J37631" s="4" t="str">
        <f t="shared" si="594"/>
        <v>CH4</v>
      </c>
    </row>
    <row r="37632" spans="1:10" x14ac:dyDescent="0.45">
      <c r="A37632" t="s">
        <v>92</v>
      </c>
      <c r="B37632" t="s">
        <v>5</v>
      </c>
      <c r="C37632" t="s">
        <v>6</v>
      </c>
      <c r="D37632" t="s">
        <v>17</v>
      </c>
      <c r="E37632" t="s">
        <v>11</v>
      </c>
      <c r="F37632">
        <v>2017</v>
      </c>
      <c r="G37632">
        <v>0.70028559166653004</v>
      </c>
      <c r="H37632">
        <f>IF(J37632="N2O",G37632/About!$A$88,IF('EPA non-CO2 Data'!J37632="CH4",'EPA non-CO2 Data'!G37632/About!$A$86,'EPA non-CO2 Data'!G37632))</f>
        <v>2.9178566319438753E-2</v>
      </c>
      <c r="I37632" s="4" t="str">
        <f>VLOOKUP(CONCATENATE(B37632,C37632,D37632),'EPA Source to Industry Map'!$D$2:$E$35,2,FALSE)</f>
        <v>water and waste 36T39</v>
      </c>
      <c r="J37632" s="4" t="str">
        <f t="shared" si="594"/>
        <v>CH4</v>
      </c>
    </row>
    <row r="37633" spans="1:10" x14ac:dyDescent="0.45">
      <c r="A37633" t="s">
        <v>92</v>
      </c>
      <c r="B37633" t="s">
        <v>5</v>
      </c>
      <c r="C37633" t="s">
        <v>6</v>
      </c>
      <c r="D37633" t="s">
        <v>264</v>
      </c>
      <c r="E37633" t="s">
        <v>11</v>
      </c>
      <c r="F37633">
        <v>2017</v>
      </c>
      <c r="G37633">
        <v>2.5153623739626698</v>
      </c>
      <c r="H37633">
        <f>IF(J37633="N2O",G37633/About!$A$88,IF('EPA non-CO2 Data'!J37633="CH4",'EPA non-CO2 Data'!G37633/About!$A$86,'EPA non-CO2 Data'!G37633))</f>
        <v>0.10480676558177791</v>
      </c>
      <c r="I37633" s="4" t="str">
        <f>VLOOKUP(CONCATENATE(B37633,C37633,D37633),'EPA Source to Industry Map'!$D$2:$E$35,2,FALSE)</f>
        <v>water and waste 36T39</v>
      </c>
      <c r="J37633" s="4" t="str">
        <f t="shared" si="594"/>
        <v>CH4</v>
      </c>
    </row>
    <row r="37634" spans="1:10" x14ac:dyDescent="0.45">
      <c r="A37634" t="s">
        <v>92</v>
      </c>
      <c r="B37634" t="s">
        <v>5</v>
      </c>
      <c r="C37634" t="s">
        <v>6</v>
      </c>
      <c r="D37634" t="s">
        <v>17</v>
      </c>
      <c r="E37634" t="s">
        <v>11</v>
      </c>
      <c r="F37634">
        <v>2018</v>
      </c>
      <c r="G37634">
        <v>0.70033828381190399</v>
      </c>
      <c r="H37634">
        <f>IF(J37634="N2O",G37634/About!$A$88,IF('EPA non-CO2 Data'!J37634="CH4",'EPA non-CO2 Data'!G37634/About!$A$86,'EPA non-CO2 Data'!G37634))</f>
        <v>2.9180761825496001E-2</v>
      </c>
      <c r="I37634" s="4" t="str">
        <f>VLOOKUP(CONCATENATE(B37634,C37634,D37634),'EPA Source to Industry Map'!$D$2:$E$35,2,FALSE)</f>
        <v>water and waste 36T39</v>
      </c>
      <c r="J37634" s="4" t="str">
        <f t="shared" si="594"/>
        <v>CH4</v>
      </c>
    </row>
    <row r="37635" spans="1:10" x14ac:dyDescent="0.45">
      <c r="A37635" t="s">
        <v>92</v>
      </c>
      <c r="B37635" t="s">
        <v>5</v>
      </c>
      <c r="C37635" t="s">
        <v>6</v>
      </c>
      <c r="D37635" t="s">
        <v>264</v>
      </c>
      <c r="E37635" t="s">
        <v>11</v>
      </c>
      <c r="F37635">
        <v>2018</v>
      </c>
      <c r="G37635">
        <v>2.5439363408416402</v>
      </c>
      <c r="H37635">
        <f>IF(J37635="N2O",G37635/About!$A$88,IF('EPA non-CO2 Data'!J37635="CH4",'EPA non-CO2 Data'!G37635/About!$A$86,'EPA non-CO2 Data'!G37635))</f>
        <v>0.10599734753506834</v>
      </c>
      <c r="I37635" s="4" t="str">
        <f>VLOOKUP(CONCATENATE(B37635,C37635,D37635),'EPA Source to Industry Map'!$D$2:$E$35,2,FALSE)</f>
        <v>water and waste 36T39</v>
      </c>
      <c r="J37635" s="4" t="str">
        <f t="shared" si="594"/>
        <v>CH4</v>
      </c>
    </row>
    <row r="37636" spans="1:10" x14ac:dyDescent="0.45">
      <c r="A37636" t="s">
        <v>92</v>
      </c>
      <c r="B37636" t="s">
        <v>5</v>
      </c>
      <c r="C37636" t="s">
        <v>6</v>
      </c>
      <c r="D37636" t="s">
        <v>17</v>
      </c>
      <c r="E37636" t="s">
        <v>11</v>
      </c>
      <c r="F37636">
        <v>2019</v>
      </c>
      <c r="G37636">
        <v>0.70039097595727895</v>
      </c>
      <c r="H37636">
        <f>IF(J37636="N2O",G37636/About!$A$88,IF('EPA non-CO2 Data'!J37636="CH4",'EPA non-CO2 Data'!G37636/About!$A$86,'EPA non-CO2 Data'!G37636))</f>
        <v>2.9182957331553291E-2</v>
      </c>
      <c r="I37636" s="4" t="str">
        <f>VLOOKUP(CONCATENATE(B37636,C37636,D37636),'EPA Source to Industry Map'!$D$2:$E$35,2,FALSE)</f>
        <v>water and waste 36T39</v>
      </c>
      <c r="J37636" s="4" t="str">
        <f t="shared" si="594"/>
        <v>CH4</v>
      </c>
    </row>
    <row r="37637" spans="1:10" x14ac:dyDescent="0.45">
      <c r="A37637" t="s">
        <v>92</v>
      </c>
      <c r="B37637" t="s">
        <v>5</v>
      </c>
      <c r="C37637" t="s">
        <v>6</v>
      </c>
      <c r="D37637" t="s">
        <v>264</v>
      </c>
      <c r="E37637" t="s">
        <v>11</v>
      </c>
      <c r="F37637">
        <v>2019</v>
      </c>
      <c r="G37637">
        <v>2.5725103077206199</v>
      </c>
      <c r="H37637">
        <f>IF(J37637="N2O",G37637/About!$A$88,IF('EPA non-CO2 Data'!J37637="CH4",'EPA non-CO2 Data'!G37637/About!$A$86,'EPA non-CO2 Data'!G37637))</f>
        <v>0.10718792948835916</v>
      </c>
      <c r="I37637" s="4" t="str">
        <f>VLOOKUP(CONCATENATE(B37637,C37637,D37637),'EPA Source to Industry Map'!$D$2:$E$35,2,FALSE)</f>
        <v>water and waste 36T39</v>
      </c>
      <c r="J37637" s="4" t="str">
        <f t="shared" si="594"/>
        <v>CH4</v>
      </c>
    </row>
    <row r="37638" spans="1:10" x14ac:dyDescent="0.45">
      <c r="A37638" t="s">
        <v>92</v>
      </c>
      <c r="B37638" t="s">
        <v>5</v>
      </c>
      <c r="C37638" t="s">
        <v>6</v>
      </c>
      <c r="D37638" t="s">
        <v>17</v>
      </c>
      <c r="E37638" t="s">
        <v>11</v>
      </c>
      <c r="F37638">
        <v>2020</v>
      </c>
      <c r="G37638">
        <v>0.70044366810265302</v>
      </c>
      <c r="H37638">
        <f>IF(J37638="N2O",G37638/About!$A$88,IF('EPA non-CO2 Data'!J37638="CH4",'EPA non-CO2 Data'!G37638/About!$A$86,'EPA non-CO2 Data'!G37638))</f>
        <v>2.9185152837610542E-2</v>
      </c>
      <c r="I37638" s="4" t="str">
        <f>VLOOKUP(CONCATENATE(B37638,C37638,D37638),'EPA Source to Industry Map'!$D$2:$E$35,2,FALSE)</f>
        <v>water and waste 36T39</v>
      </c>
      <c r="J37638" s="4" t="str">
        <f t="shared" si="594"/>
        <v>CH4</v>
      </c>
    </row>
    <row r="37639" spans="1:10" x14ac:dyDescent="0.45">
      <c r="A37639" t="s">
        <v>92</v>
      </c>
      <c r="B37639" t="s">
        <v>5</v>
      </c>
      <c r="C37639" t="s">
        <v>6</v>
      </c>
      <c r="D37639" t="s">
        <v>264</v>
      </c>
      <c r="E37639" t="s">
        <v>11</v>
      </c>
      <c r="F37639">
        <v>2020</v>
      </c>
      <c r="G37639">
        <v>2.6010842745995899</v>
      </c>
      <c r="H37639">
        <f>IF(J37639="N2O",G37639/About!$A$88,IF('EPA non-CO2 Data'!J37639="CH4",'EPA non-CO2 Data'!G37639/About!$A$86,'EPA non-CO2 Data'!G37639))</f>
        <v>0.10837851144164957</v>
      </c>
      <c r="I37639" s="4" t="str">
        <f>VLOOKUP(CONCATENATE(B37639,C37639,D37639),'EPA Source to Industry Map'!$D$2:$E$35,2,FALSE)</f>
        <v>water and waste 36T39</v>
      </c>
      <c r="J37639" s="4" t="str">
        <f t="shared" ref="J37639:J37702" si="595">IF(ISNUMBER(SEARCH("F",E37639)),"F-gases",E37639)</f>
        <v>CH4</v>
      </c>
    </row>
    <row r="37640" spans="1:10" x14ac:dyDescent="0.45">
      <c r="A37640" t="s">
        <v>92</v>
      </c>
      <c r="B37640" t="s">
        <v>5</v>
      </c>
      <c r="C37640" t="s">
        <v>6</v>
      </c>
      <c r="D37640" t="s">
        <v>17</v>
      </c>
      <c r="E37640" t="s">
        <v>11</v>
      </c>
      <c r="F37640">
        <v>2021</v>
      </c>
      <c r="G37640">
        <v>0.703958627000695</v>
      </c>
      <c r="H37640">
        <f>IF(J37640="N2O",G37640/About!$A$88,IF('EPA non-CO2 Data'!J37640="CH4",'EPA non-CO2 Data'!G37640/About!$A$86,'EPA non-CO2 Data'!G37640))</f>
        <v>2.9331609458362291E-2</v>
      </c>
      <c r="I37640" s="4" t="str">
        <f>VLOOKUP(CONCATENATE(B37640,C37640,D37640),'EPA Source to Industry Map'!$D$2:$E$35,2,FALSE)</f>
        <v>water and waste 36T39</v>
      </c>
      <c r="J37640" s="4" t="str">
        <f t="shared" si="595"/>
        <v>CH4</v>
      </c>
    </row>
    <row r="37641" spans="1:10" x14ac:dyDescent="0.45">
      <c r="A37641" t="s">
        <v>92</v>
      </c>
      <c r="B37641" t="s">
        <v>5</v>
      </c>
      <c r="C37641" t="s">
        <v>6</v>
      </c>
      <c r="D37641" t="s">
        <v>264</v>
      </c>
      <c r="E37641" t="s">
        <v>11</v>
      </c>
      <c r="F37641">
        <v>2021</v>
      </c>
      <c r="G37641">
        <v>2.62285195921329</v>
      </c>
      <c r="H37641">
        <f>IF(J37641="N2O",G37641/About!$A$88,IF('EPA non-CO2 Data'!J37641="CH4",'EPA non-CO2 Data'!G37641/About!$A$86,'EPA non-CO2 Data'!G37641))</f>
        <v>0.10928549830055374</v>
      </c>
      <c r="I37641" s="4" t="str">
        <f>VLOOKUP(CONCATENATE(B37641,C37641,D37641),'EPA Source to Industry Map'!$D$2:$E$35,2,FALSE)</f>
        <v>water and waste 36T39</v>
      </c>
      <c r="J37641" s="4" t="str">
        <f t="shared" si="595"/>
        <v>CH4</v>
      </c>
    </row>
    <row r="37642" spans="1:10" x14ac:dyDescent="0.45">
      <c r="A37642" t="s">
        <v>92</v>
      </c>
      <c r="B37642" t="s">
        <v>5</v>
      </c>
      <c r="C37642" t="s">
        <v>6</v>
      </c>
      <c r="D37642" t="s">
        <v>17</v>
      </c>
      <c r="E37642" t="s">
        <v>11</v>
      </c>
      <c r="F37642">
        <v>2022</v>
      </c>
      <c r="G37642">
        <v>0.70747358589873699</v>
      </c>
      <c r="H37642">
        <f>IF(J37642="N2O",G37642/About!$A$88,IF('EPA non-CO2 Data'!J37642="CH4",'EPA non-CO2 Data'!G37642/About!$A$86,'EPA non-CO2 Data'!G37642))</f>
        <v>2.9478066079114042E-2</v>
      </c>
      <c r="I37642" s="4" t="str">
        <f>VLOOKUP(CONCATENATE(B37642,C37642,D37642),'EPA Source to Industry Map'!$D$2:$E$35,2,FALSE)</f>
        <v>water and waste 36T39</v>
      </c>
      <c r="J37642" s="4" t="str">
        <f t="shared" si="595"/>
        <v>CH4</v>
      </c>
    </row>
    <row r="37643" spans="1:10" x14ac:dyDescent="0.45">
      <c r="A37643" t="s">
        <v>92</v>
      </c>
      <c r="B37643" t="s">
        <v>5</v>
      </c>
      <c r="C37643" t="s">
        <v>6</v>
      </c>
      <c r="D37643" t="s">
        <v>264</v>
      </c>
      <c r="E37643" t="s">
        <v>11</v>
      </c>
      <c r="F37643">
        <v>2022</v>
      </c>
      <c r="G37643">
        <v>2.6446196438270002</v>
      </c>
      <c r="H37643">
        <f>IF(J37643="N2O",G37643/About!$A$88,IF('EPA non-CO2 Data'!J37643="CH4",'EPA non-CO2 Data'!G37643/About!$A$86,'EPA non-CO2 Data'!G37643))</f>
        <v>0.11019248515945834</v>
      </c>
      <c r="I37643" s="4" t="str">
        <f>VLOOKUP(CONCATENATE(B37643,C37643,D37643),'EPA Source to Industry Map'!$D$2:$E$35,2,FALSE)</f>
        <v>water and waste 36T39</v>
      </c>
      <c r="J37643" s="4" t="str">
        <f t="shared" si="595"/>
        <v>CH4</v>
      </c>
    </row>
    <row r="37644" spans="1:10" x14ac:dyDescent="0.45">
      <c r="A37644" t="s">
        <v>92</v>
      </c>
      <c r="B37644" t="s">
        <v>5</v>
      </c>
      <c r="C37644" t="s">
        <v>6</v>
      </c>
      <c r="D37644" t="s">
        <v>17</v>
      </c>
      <c r="E37644" t="s">
        <v>11</v>
      </c>
      <c r="F37644">
        <v>2023</v>
      </c>
      <c r="G37644">
        <v>0.71098854479677898</v>
      </c>
      <c r="H37644">
        <f>IF(J37644="N2O",G37644/About!$A$88,IF('EPA non-CO2 Data'!J37644="CH4",'EPA non-CO2 Data'!G37644/About!$A$86,'EPA non-CO2 Data'!G37644))</f>
        <v>2.9624522699865791E-2</v>
      </c>
      <c r="I37644" s="4" t="str">
        <f>VLOOKUP(CONCATENATE(B37644,C37644,D37644),'EPA Source to Industry Map'!$D$2:$E$35,2,FALSE)</f>
        <v>water and waste 36T39</v>
      </c>
      <c r="J37644" s="4" t="str">
        <f t="shared" si="595"/>
        <v>CH4</v>
      </c>
    </row>
    <row r="37645" spans="1:10" x14ac:dyDescent="0.45">
      <c r="A37645" t="s">
        <v>92</v>
      </c>
      <c r="B37645" t="s">
        <v>5</v>
      </c>
      <c r="C37645" t="s">
        <v>6</v>
      </c>
      <c r="D37645" t="s">
        <v>264</v>
      </c>
      <c r="E37645" t="s">
        <v>11</v>
      </c>
      <c r="F37645">
        <v>2023</v>
      </c>
      <c r="G37645">
        <v>2.6663873284406998</v>
      </c>
      <c r="H37645">
        <f>IF(J37645="N2O",G37645/About!$A$88,IF('EPA non-CO2 Data'!J37645="CH4",'EPA non-CO2 Data'!G37645/About!$A$86,'EPA non-CO2 Data'!G37645))</f>
        <v>0.1110994720183625</v>
      </c>
      <c r="I37645" s="4" t="str">
        <f>VLOOKUP(CONCATENATE(B37645,C37645,D37645),'EPA Source to Industry Map'!$D$2:$E$35,2,FALSE)</f>
        <v>water and waste 36T39</v>
      </c>
      <c r="J37645" s="4" t="str">
        <f t="shared" si="595"/>
        <v>CH4</v>
      </c>
    </row>
    <row r="37646" spans="1:10" x14ac:dyDescent="0.45">
      <c r="A37646" t="s">
        <v>92</v>
      </c>
      <c r="B37646" t="s">
        <v>5</v>
      </c>
      <c r="C37646" t="s">
        <v>6</v>
      </c>
      <c r="D37646" t="s">
        <v>17</v>
      </c>
      <c r="E37646" t="s">
        <v>11</v>
      </c>
      <c r="F37646">
        <v>2024</v>
      </c>
      <c r="G37646">
        <v>0.71450350369482096</v>
      </c>
      <c r="H37646">
        <f>IF(J37646="N2O",G37646/About!$A$88,IF('EPA non-CO2 Data'!J37646="CH4",'EPA non-CO2 Data'!G37646/About!$A$86,'EPA non-CO2 Data'!G37646))</f>
        <v>2.9770979320617539E-2</v>
      </c>
      <c r="I37646" s="4" t="str">
        <f>VLOOKUP(CONCATENATE(B37646,C37646,D37646),'EPA Source to Industry Map'!$D$2:$E$35,2,FALSE)</f>
        <v>water and waste 36T39</v>
      </c>
      <c r="J37646" s="4" t="str">
        <f t="shared" si="595"/>
        <v>CH4</v>
      </c>
    </row>
    <row r="37647" spans="1:10" x14ac:dyDescent="0.45">
      <c r="A37647" t="s">
        <v>92</v>
      </c>
      <c r="B37647" t="s">
        <v>5</v>
      </c>
      <c r="C37647" t="s">
        <v>6</v>
      </c>
      <c r="D37647" t="s">
        <v>264</v>
      </c>
      <c r="E37647" t="s">
        <v>11</v>
      </c>
      <c r="F37647">
        <v>2024</v>
      </c>
      <c r="G37647">
        <v>2.6881550130543999</v>
      </c>
      <c r="H37647">
        <f>IF(J37647="N2O",G37647/About!$A$88,IF('EPA non-CO2 Data'!J37647="CH4",'EPA non-CO2 Data'!G37647/About!$A$86,'EPA non-CO2 Data'!G37647))</f>
        <v>0.11200645887726667</v>
      </c>
      <c r="I37647" s="4" t="str">
        <f>VLOOKUP(CONCATENATE(B37647,C37647,D37647),'EPA Source to Industry Map'!$D$2:$E$35,2,FALSE)</f>
        <v>water and waste 36T39</v>
      </c>
      <c r="J37647" s="4" t="str">
        <f t="shared" si="595"/>
        <v>CH4</v>
      </c>
    </row>
    <row r="37648" spans="1:10" x14ac:dyDescent="0.45">
      <c r="A37648" t="s">
        <v>92</v>
      </c>
      <c r="B37648" t="s">
        <v>5</v>
      </c>
      <c r="C37648" t="s">
        <v>6</v>
      </c>
      <c r="D37648" t="s">
        <v>17</v>
      </c>
      <c r="E37648" t="s">
        <v>11</v>
      </c>
      <c r="F37648">
        <v>2025</v>
      </c>
      <c r="G37648">
        <v>0.71801846259286295</v>
      </c>
      <c r="H37648">
        <f>IF(J37648="N2O",G37648/About!$A$88,IF('EPA non-CO2 Data'!J37648="CH4",'EPA non-CO2 Data'!G37648/About!$A$86,'EPA non-CO2 Data'!G37648))</f>
        <v>2.9917435941369291E-2</v>
      </c>
      <c r="I37648" s="4" t="str">
        <f>VLOOKUP(CONCATENATE(B37648,C37648,D37648),'EPA Source to Industry Map'!$D$2:$E$35,2,FALSE)</f>
        <v>water and waste 36T39</v>
      </c>
      <c r="J37648" s="4" t="str">
        <f t="shared" si="595"/>
        <v>CH4</v>
      </c>
    </row>
    <row r="37649" spans="1:10" x14ac:dyDescent="0.45">
      <c r="A37649" t="s">
        <v>92</v>
      </c>
      <c r="B37649" t="s">
        <v>5</v>
      </c>
      <c r="C37649" t="s">
        <v>6</v>
      </c>
      <c r="D37649" t="s">
        <v>264</v>
      </c>
      <c r="E37649" t="s">
        <v>11</v>
      </c>
      <c r="F37649">
        <v>2025</v>
      </c>
      <c r="G37649">
        <v>2.7099226976680999</v>
      </c>
      <c r="H37649">
        <f>IF(J37649="N2O",G37649/About!$A$88,IF('EPA non-CO2 Data'!J37649="CH4",'EPA non-CO2 Data'!G37649/About!$A$86,'EPA non-CO2 Data'!G37649))</f>
        <v>0.11291344573617083</v>
      </c>
      <c r="I37649" s="4" t="str">
        <f>VLOOKUP(CONCATENATE(B37649,C37649,D37649),'EPA Source to Industry Map'!$D$2:$E$35,2,FALSE)</f>
        <v>water and waste 36T39</v>
      </c>
      <c r="J37649" s="4" t="str">
        <f t="shared" si="595"/>
        <v>CH4</v>
      </c>
    </row>
    <row r="37650" spans="1:10" x14ac:dyDescent="0.45">
      <c r="A37650" t="s">
        <v>92</v>
      </c>
      <c r="B37650" t="s">
        <v>5</v>
      </c>
      <c r="C37650" t="s">
        <v>6</v>
      </c>
      <c r="D37650" t="s">
        <v>17</v>
      </c>
      <c r="E37650" t="s">
        <v>11</v>
      </c>
      <c r="F37650">
        <v>2026</v>
      </c>
      <c r="G37650">
        <v>0.72586116279968804</v>
      </c>
      <c r="H37650">
        <f>IF(J37650="N2O",G37650/About!$A$88,IF('EPA non-CO2 Data'!J37650="CH4",'EPA non-CO2 Data'!G37650/About!$A$86,'EPA non-CO2 Data'!G37650))</f>
        <v>3.0244215116653667E-2</v>
      </c>
      <c r="I37650" s="4" t="str">
        <f>VLOOKUP(CONCATENATE(B37650,C37650,D37650),'EPA Source to Industry Map'!$D$2:$E$35,2,FALSE)</f>
        <v>water and waste 36T39</v>
      </c>
      <c r="J37650" s="4" t="str">
        <f t="shared" si="595"/>
        <v>CH4</v>
      </c>
    </row>
    <row r="37651" spans="1:10" x14ac:dyDescent="0.45">
      <c r="A37651" t="s">
        <v>92</v>
      </c>
      <c r="B37651" t="s">
        <v>5</v>
      </c>
      <c r="C37651" t="s">
        <v>6</v>
      </c>
      <c r="D37651" t="s">
        <v>264</v>
      </c>
      <c r="E37651" t="s">
        <v>11</v>
      </c>
      <c r="F37651">
        <v>2026</v>
      </c>
      <c r="G37651">
        <v>2.7259686749980498</v>
      </c>
      <c r="H37651">
        <f>IF(J37651="N2O",G37651/About!$A$88,IF('EPA non-CO2 Data'!J37651="CH4",'EPA non-CO2 Data'!G37651/About!$A$86,'EPA non-CO2 Data'!G37651))</f>
        <v>0.11358202812491874</v>
      </c>
      <c r="I37651" s="4" t="str">
        <f>VLOOKUP(CONCATENATE(B37651,C37651,D37651),'EPA Source to Industry Map'!$D$2:$E$35,2,FALSE)</f>
        <v>water and waste 36T39</v>
      </c>
      <c r="J37651" s="4" t="str">
        <f t="shared" si="595"/>
        <v>CH4</v>
      </c>
    </row>
    <row r="37652" spans="1:10" x14ac:dyDescent="0.45">
      <c r="A37652" t="s">
        <v>92</v>
      </c>
      <c r="B37652" t="s">
        <v>5</v>
      </c>
      <c r="C37652" t="s">
        <v>6</v>
      </c>
      <c r="D37652" t="s">
        <v>17</v>
      </c>
      <c r="E37652" t="s">
        <v>11</v>
      </c>
      <c r="F37652">
        <v>2027</v>
      </c>
      <c r="G37652">
        <v>0.73370386300651302</v>
      </c>
      <c r="H37652">
        <f>IF(J37652="N2O",G37652/About!$A$88,IF('EPA non-CO2 Data'!J37652="CH4",'EPA non-CO2 Data'!G37652/About!$A$86,'EPA non-CO2 Data'!G37652))</f>
        <v>3.0570994291938044E-2</v>
      </c>
      <c r="I37652" s="4" t="str">
        <f>VLOOKUP(CONCATENATE(B37652,C37652,D37652),'EPA Source to Industry Map'!$D$2:$E$35,2,FALSE)</f>
        <v>water and waste 36T39</v>
      </c>
      <c r="J37652" s="4" t="str">
        <f t="shared" si="595"/>
        <v>CH4</v>
      </c>
    </row>
    <row r="37653" spans="1:10" x14ac:dyDescent="0.45">
      <c r="A37653" t="s">
        <v>92</v>
      </c>
      <c r="B37653" t="s">
        <v>5</v>
      </c>
      <c r="C37653" t="s">
        <v>6</v>
      </c>
      <c r="D37653" t="s">
        <v>264</v>
      </c>
      <c r="E37653" t="s">
        <v>11</v>
      </c>
      <c r="F37653">
        <v>2027</v>
      </c>
      <c r="G37653">
        <v>2.74201465232801</v>
      </c>
      <c r="H37653">
        <f>IF(J37653="N2O",G37653/About!$A$88,IF('EPA non-CO2 Data'!J37653="CH4",'EPA non-CO2 Data'!G37653/About!$A$86,'EPA non-CO2 Data'!G37653))</f>
        <v>0.11425061051366708</v>
      </c>
      <c r="I37653" s="4" t="str">
        <f>VLOOKUP(CONCATENATE(B37653,C37653,D37653),'EPA Source to Industry Map'!$D$2:$E$35,2,FALSE)</f>
        <v>water and waste 36T39</v>
      </c>
      <c r="J37653" s="4" t="str">
        <f t="shared" si="595"/>
        <v>CH4</v>
      </c>
    </row>
    <row r="37654" spans="1:10" x14ac:dyDescent="0.45">
      <c r="A37654" t="s">
        <v>92</v>
      </c>
      <c r="B37654" t="s">
        <v>5</v>
      </c>
      <c r="C37654" t="s">
        <v>6</v>
      </c>
      <c r="D37654" t="s">
        <v>17</v>
      </c>
      <c r="E37654" t="s">
        <v>11</v>
      </c>
      <c r="F37654">
        <v>2028</v>
      </c>
      <c r="G37654">
        <v>0.74154656321333901</v>
      </c>
      <c r="H37654">
        <f>IF(J37654="N2O",G37654/About!$A$88,IF('EPA non-CO2 Data'!J37654="CH4",'EPA non-CO2 Data'!G37654/About!$A$86,'EPA non-CO2 Data'!G37654))</f>
        <v>3.0897773467222459E-2</v>
      </c>
      <c r="I37654" s="4" t="str">
        <f>VLOOKUP(CONCATENATE(B37654,C37654,D37654),'EPA Source to Industry Map'!$D$2:$E$35,2,FALSE)</f>
        <v>water and waste 36T39</v>
      </c>
      <c r="J37654" s="4" t="str">
        <f t="shared" si="595"/>
        <v>CH4</v>
      </c>
    </row>
    <row r="37655" spans="1:10" x14ac:dyDescent="0.45">
      <c r="A37655" t="s">
        <v>92</v>
      </c>
      <c r="B37655" t="s">
        <v>5</v>
      </c>
      <c r="C37655" t="s">
        <v>6</v>
      </c>
      <c r="D37655" t="s">
        <v>264</v>
      </c>
      <c r="E37655" t="s">
        <v>11</v>
      </c>
      <c r="F37655">
        <v>2028</v>
      </c>
      <c r="G37655">
        <v>2.7580606296579702</v>
      </c>
      <c r="H37655">
        <f>IF(J37655="N2O",G37655/About!$A$88,IF('EPA non-CO2 Data'!J37655="CH4",'EPA non-CO2 Data'!G37655/About!$A$86,'EPA non-CO2 Data'!G37655))</f>
        <v>0.11491919290241542</v>
      </c>
      <c r="I37655" s="4" t="str">
        <f>VLOOKUP(CONCATENATE(B37655,C37655,D37655),'EPA Source to Industry Map'!$D$2:$E$35,2,FALSE)</f>
        <v>water and waste 36T39</v>
      </c>
      <c r="J37655" s="4" t="str">
        <f t="shared" si="595"/>
        <v>CH4</v>
      </c>
    </row>
    <row r="37656" spans="1:10" x14ac:dyDescent="0.45">
      <c r="A37656" t="s">
        <v>92</v>
      </c>
      <c r="B37656" t="s">
        <v>5</v>
      </c>
      <c r="C37656" t="s">
        <v>6</v>
      </c>
      <c r="D37656" t="s">
        <v>17</v>
      </c>
      <c r="E37656" t="s">
        <v>11</v>
      </c>
      <c r="F37656">
        <v>2029</v>
      </c>
      <c r="G37656">
        <v>0.74938926342016399</v>
      </c>
      <c r="H37656">
        <f>IF(J37656="N2O",G37656/About!$A$88,IF('EPA non-CO2 Data'!J37656="CH4",'EPA non-CO2 Data'!G37656/About!$A$86,'EPA non-CO2 Data'!G37656))</f>
        <v>3.1224552642506832E-2</v>
      </c>
      <c r="I37656" s="4" t="str">
        <f>VLOOKUP(CONCATENATE(B37656,C37656,D37656),'EPA Source to Industry Map'!$D$2:$E$35,2,FALSE)</f>
        <v>water and waste 36T39</v>
      </c>
      <c r="J37656" s="4" t="str">
        <f t="shared" si="595"/>
        <v>CH4</v>
      </c>
    </row>
    <row r="37657" spans="1:10" x14ac:dyDescent="0.45">
      <c r="A37657" t="s">
        <v>92</v>
      </c>
      <c r="B37657" t="s">
        <v>5</v>
      </c>
      <c r="C37657" t="s">
        <v>6</v>
      </c>
      <c r="D37657" t="s">
        <v>264</v>
      </c>
      <c r="E37657" t="s">
        <v>11</v>
      </c>
      <c r="F37657">
        <v>2029</v>
      </c>
      <c r="G37657">
        <v>2.7741066069879201</v>
      </c>
      <c r="H37657">
        <f>IF(J37657="N2O",G37657/About!$A$88,IF('EPA non-CO2 Data'!J37657="CH4",'EPA non-CO2 Data'!G37657/About!$A$86,'EPA non-CO2 Data'!G37657))</f>
        <v>0.11558777529116333</v>
      </c>
      <c r="I37657" s="4" t="str">
        <f>VLOOKUP(CONCATENATE(B37657,C37657,D37657),'EPA Source to Industry Map'!$D$2:$E$35,2,FALSE)</f>
        <v>water and waste 36T39</v>
      </c>
      <c r="J37657" s="4" t="str">
        <f t="shared" si="595"/>
        <v>CH4</v>
      </c>
    </row>
    <row r="37658" spans="1:10" x14ac:dyDescent="0.45">
      <c r="A37658" t="s">
        <v>92</v>
      </c>
      <c r="B37658" t="s">
        <v>5</v>
      </c>
      <c r="C37658" t="s">
        <v>6</v>
      </c>
      <c r="D37658" t="s">
        <v>17</v>
      </c>
      <c r="E37658" t="s">
        <v>11</v>
      </c>
      <c r="F37658">
        <v>2030</v>
      </c>
      <c r="G37658">
        <v>0.75723196362698897</v>
      </c>
      <c r="H37658">
        <f>IF(J37658="N2O",G37658/About!$A$88,IF('EPA non-CO2 Data'!J37658="CH4",'EPA non-CO2 Data'!G37658/About!$A$86,'EPA non-CO2 Data'!G37658))</f>
        <v>3.1551331817791205E-2</v>
      </c>
      <c r="I37658" s="4" t="str">
        <f>VLOOKUP(CONCATENATE(B37658,C37658,D37658),'EPA Source to Industry Map'!$D$2:$E$35,2,FALSE)</f>
        <v>water and waste 36T39</v>
      </c>
      <c r="J37658" s="4" t="str">
        <f t="shared" si="595"/>
        <v>CH4</v>
      </c>
    </row>
    <row r="37659" spans="1:10" x14ac:dyDescent="0.45">
      <c r="A37659" t="s">
        <v>92</v>
      </c>
      <c r="B37659" t="s">
        <v>5</v>
      </c>
      <c r="C37659" t="s">
        <v>6</v>
      </c>
      <c r="D37659" t="s">
        <v>264</v>
      </c>
      <c r="E37659" t="s">
        <v>11</v>
      </c>
      <c r="F37659">
        <v>2030</v>
      </c>
      <c r="G37659">
        <v>2.7901525843178798</v>
      </c>
      <c r="H37659">
        <f>IF(J37659="N2O",G37659/About!$A$88,IF('EPA non-CO2 Data'!J37659="CH4",'EPA non-CO2 Data'!G37659/About!$A$86,'EPA non-CO2 Data'!G37659))</f>
        <v>0.11625635767991166</v>
      </c>
      <c r="I37659" s="4" t="str">
        <f>VLOOKUP(CONCATENATE(B37659,C37659,D37659),'EPA Source to Industry Map'!$D$2:$E$35,2,FALSE)</f>
        <v>water and waste 36T39</v>
      </c>
      <c r="J37659" s="4" t="str">
        <f t="shared" si="595"/>
        <v>CH4</v>
      </c>
    </row>
    <row r="37660" spans="1:10" x14ac:dyDescent="0.45">
      <c r="A37660" t="s">
        <v>92</v>
      </c>
      <c r="B37660" t="s">
        <v>5</v>
      </c>
      <c r="C37660" t="s">
        <v>6</v>
      </c>
      <c r="D37660" t="s">
        <v>17</v>
      </c>
      <c r="E37660" t="s">
        <v>11</v>
      </c>
      <c r="F37660">
        <v>2031</v>
      </c>
      <c r="G37660">
        <v>0.76875378050624898</v>
      </c>
      <c r="H37660">
        <f>IF(J37660="N2O",G37660/About!$A$88,IF('EPA non-CO2 Data'!J37660="CH4",'EPA non-CO2 Data'!G37660/About!$A$86,'EPA non-CO2 Data'!G37660))</f>
        <v>3.2031407521093708E-2</v>
      </c>
      <c r="I37660" s="4" t="str">
        <f>VLOOKUP(CONCATENATE(B37660,C37660,D37660),'EPA Source to Industry Map'!$D$2:$E$35,2,FALSE)</f>
        <v>water and waste 36T39</v>
      </c>
      <c r="J37660" s="4" t="str">
        <f t="shared" si="595"/>
        <v>CH4</v>
      </c>
    </row>
    <row r="37661" spans="1:10" x14ac:dyDescent="0.45">
      <c r="A37661" t="s">
        <v>92</v>
      </c>
      <c r="B37661" t="s">
        <v>5</v>
      </c>
      <c r="C37661" t="s">
        <v>6</v>
      </c>
      <c r="D37661" t="s">
        <v>264</v>
      </c>
      <c r="E37661" t="s">
        <v>11</v>
      </c>
      <c r="F37661">
        <v>2031</v>
      </c>
      <c r="G37661">
        <v>2.8015499988224701</v>
      </c>
      <c r="H37661">
        <f>IF(J37661="N2O",G37661/About!$A$88,IF('EPA non-CO2 Data'!J37661="CH4",'EPA non-CO2 Data'!G37661/About!$A$86,'EPA non-CO2 Data'!G37661))</f>
        <v>0.11673124995093626</v>
      </c>
      <c r="I37661" s="4" t="str">
        <f>VLOOKUP(CONCATENATE(B37661,C37661,D37661),'EPA Source to Industry Map'!$D$2:$E$35,2,FALSE)</f>
        <v>water and waste 36T39</v>
      </c>
      <c r="J37661" s="4" t="str">
        <f t="shared" si="595"/>
        <v>CH4</v>
      </c>
    </row>
    <row r="37662" spans="1:10" x14ac:dyDescent="0.45">
      <c r="A37662" t="s">
        <v>92</v>
      </c>
      <c r="B37662" t="s">
        <v>5</v>
      </c>
      <c r="C37662" t="s">
        <v>6</v>
      </c>
      <c r="D37662" t="s">
        <v>17</v>
      </c>
      <c r="E37662" t="s">
        <v>11</v>
      </c>
      <c r="F37662">
        <v>2032</v>
      </c>
      <c r="G37662">
        <v>0.780275597385509</v>
      </c>
      <c r="H37662">
        <f>IF(J37662="N2O",G37662/About!$A$88,IF('EPA non-CO2 Data'!J37662="CH4",'EPA non-CO2 Data'!G37662/About!$A$86,'EPA non-CO2 Data'!G37662))</f>
        <v>3.2511483224396211E-2</v>
      </c>
      <c r="I37662" s="4" t="str">
        <f>VLOOKUP(CONCATENATE(B37662,C37662,D37662),'EPA Source to Industry Map'!$D$2:$E$35,2,FALSE)</f>
        <v>water and waste 36T39</v>
      </c>
      <c r="J37662" s="4" t="str">
        <f t="shared" si="595"/>
        <v>CH4</v>
      </c>
    </row>
    <row r="37663" spans="1:10" x14ac:dyDescent="0.45">
      <c r="A37663" t="s">
        <v>92</v>
      </c>
      <c r="B37663" t="s">
        <v>5</v>
      </c>
      <c r="C37663" t="s">
        <v>6</v>
      </c>
      <c r="D37663" t="s">
        <v>264</v>
      </c>
      <c r="E37663" t="s">
        <v>11</v>
      </c>
      <c r="F37663">
        <v>2032</v>
      </c>
      <c r="G37663">
        <v>2.81294741332706</v>
      </c>
      <c r="H37663">
        <f>IF(J37663="N2O",G37663/About!$A$88,IF('EPA non-CO2 Data'!J37663="CH4",'EPA non-CO2 Data'!G37663/About!$A$86,'EPA non-CO2 Data'!G37663))</f>
        <v>0.11720614222196084</v>
      </c>
      <c r="I37663" s="4" t="str">
        <f>VLOOKUP(CONCATENATE(B37663,C37663,D37663),'EPA Source to Industry Map'!$D$2:$E$35,2,FALSE)</f>
        <v>water and waste 36T39</v>
      </c>
      <c r="J37663" s="4" t="str">
        <f t="shared" si="595"/>
        <v>CH4</v>
      </c>
    </row>
    <row r="37664" spans="1:10" x14ac:dyDescent="0.45">
      <c r="A37664" t="s">
        <v>92</v>
      </c>
      <c r="B37664" t="s">
        <v>5</v>
      </c>
      <c r="C37664" t="s">
        <v>6</v>
      </c>
      <c r="D37664" t="s">
        <v>17</v>
      </c>
      <c r="E37664" t="s">
        <v>11</v>
      </c>
      <c r="F37664">
        <v>2033</v>
      </c>
      <c r="G37664">
        <v>0.79179741426476902</v>
      </c>
      <c r="H37664">
        <f>IF(J37664="N2O",G37664/About!$A$88,IF('EPA non-CO2 Data'!J37664="CH4",'EPA non-CO2 Data'!G37664/About!$A$86,'EPA non-CO2 Data'!G37664))</f>
        <v>3.2991558927698707E-2</v>
      </c>
      <c r="I37664" s="4" t="str">
        <f>VLOOKUP(CONCATENATE(B37664,C37664,D37664),'EPA Source to Industry Map'!$D$2:$E$35,2,FALSE)</f>
        <v>water and waste 36T39</v>
      </c>
      <c r="J37664" s="4" t="str">
        <f t="shared" si="595"/>
        <v>CH4</v>
      </c>
    </row>
    <row r="37665" spans="1:10" x14ac:dyDescent="0.45">
      <c r="A37665" t="s">
        <v>92</v>
      </c>
      <c r="B37665" t="s">
        <v>5</v>
      </c>
      <c r="C37665" t="s">
        <v>6</v>
      </c>
      <c r="D37665" t="s">
        <v>264</v>
      </c>
      <c r="E37665" t="s">
        <v>11</v>
      </c>
      <c r="F37665">
        <v>2033</v>
      </c>
      <c r="G37665">
        <v>2.8243448278316401</v>
      </c>
      <c r="H37665">
        <f>IF(J37665="N2O",G37665/About!$A$88,IF('EPA non-CO2 Data'!J37665="CH4",'EPA non-CO2 Data'!G37665/About!$A$86,'EPA non-CO2 Data'!G37665))</f>
        <v>0.117681034492985</v>
      </c>
      <c r="I37665" s="4" t="str">
        <f>VLOOKUP(CONCATENATE(B37665,C37665,D37665),'EPA Source to Industry Map'!$D$2:$E$35,2,FALSE)</f>
        <v>water and waste 36T39</v>
      </c>
      <c r="J37665" s="4" t="str">
        <f t="shared" si="595"/>
        <v>CH4</v>
      </c>
    </row>
    <row r="37666" spans="1:10" x14ac:dyDescent="0.45">
      <c r="A37666" t="s">
        <v>92</v>
      </c>
      <c r="B37666" t="s">
        <v>5</v>
      </c>
      <c r="C37666" t="s">
        <v>6</v>
      </c>
      <c r="D37666" t="s">
        <v>17</v>
      </c>
      <c r="E37666" t="s">
        <v>11</v>
      </c>
      <c r="F37666">
        <v>2034</v>
      </c>
      <c r="G37666">
        <v>0.80331923114403003</v>
      </c>
      <c r="H37666">
        <f>IF(J37666="N2O",G37666/About!$A$88,IF('EPA non-CO2 Data'!J37666="CH4",'EPA non-CO2 Data'!G37666/About!$A$86,'EPA non-CO2 Data'!G37666))</f>
        <v>3.3471634631001251E-2</v>
      </c>
      <c r="I37666" s="4" t="str">
        <f>VLOOKUP(CONCATENATE(B37666,C37666,D37666),'EPA Source to Industry Map'!$D$2:$E$35,2,FALSE)</f>
        <v>water and waste 36T39</v>
      </c>
      <c r="J37666" s="4" t="str">
        <f t="shared" si="595"/>
        <v>CH4</v>
      </c>
    </row>
    <row r="37667" spans="1:10" x14ac:dyDescent="0.45">
      <c r="A37667" t="s">
        <v>92</v>
      </c>
      <c r="B37667" t="s">
        <v>5</v>
      </c>
      <c r="C37667" t="s">
        <v>6</v>
      </c>
      <c r="D37667" t="s">
        <v>264</v>
      </c>
      <c r="E37667" t="s">
        <v>11</v>
      </c>
      <c r="F37667">
        <v>2034</v>
      </c>
      <c r="G37667">
        <v>2.83574224233623</v>
      </c>
      <c r="H37667">
        <f>IF(J37667="N2O",G37667/About!$A$88,IF('EPA non-CO2 Data'!J37667="CH4",'EPA non-CO2 Data'!G37667/About!$A$86,'EPA non-CO2 Data'!G37667))</f>
        <v>0.11815592676400959</v>
      </c>
      <c r="I37667" s="4" t="str">
        <f>VLOOKUP(CONCATENATE(B37667,C37667,D37667),'EPA Source to Industry Map'!$D$2:$E$35,2,FALSE)</f>
        <v>water and waste 36T39</v>
      </c>
      <c r="J37667" s="4" t="str">
        <f t="shared" si="595"/>
        <v>CH4</v>
      </c>
    </row>
    <row r="37668" spans="1:10" x14ac:dyDescent="0.45">
      <c r="A37668" t="s">
        <v>92</v>
      </c>
      <c r="B37668" t="s">
        <v>5</v>
      </c>
      <c r="C37668" t="s">
        <v>6</v>
      </c>
      <c r="D37668" t="s">
        <v>17</v>
      </c>
      <c r="E37668" t="s">
        <v>11</v>
      </c>
      <c r="F37668">
        <v>2035</v>
      </c>
      <c r="G37668">
        <v>0.81484104802329005</v>
      </c>
      <c r="H37668">
        <f>IF(J37668="N2O",G37668/About!$A$88,IF('EPA non-CO2 Data'!J37668="CH4",'EPA non-CO2 Data'!G37668/About!$A$86,'EPA non-CO2 Data'!G37668))</f>
        <v>3.3951710334303754E-2</v>
      </c>
      <c r="I37668" s="4" t="str">
        <f>VLOOKUP(CONCATENATE(B37668,C37668,D37668),'EPA Source to Industry Map'!$D$2:$E$35,2,FALSE)</f>
        <v>water and waste 36T39</v>
      </c>
      <c r="J37668" s="4" t="str">
        <f t="shared" si="595"/>
        <v>CH4</v>
      </c>
    </row>
    <row r="37669" spans="1:10" x14ac:dyDescent="0.45">
      <c r="A37669" t="s">
        <v>92</v>
      </c>
      <c r="B37669" t="s">
        <v>5</v>
      </c>
      <c r="C37669" t="s">
        <v>6</v>
      </c>
      <c r="D37669" t="s">
        <v>264</v>
      </c>
      <c r="E37669" t="s">
        <v>11</v>
      </c>
      <c r="F37669">
        <v>2035</v>
      </c>
      <c r="G37669">
        <v>2.8471396568408198</v>
      </c>
      <c r="H37669">
        <f>IF(J37669="N2O",G37669/About!$A$88,IF('EPA non-CO2 Data'!J37669="CH4",'EPA non-CO2 Data'!G37669/About!$A$86,'EPA non-CO2 Data'!G37669))</f>
        <v>0.11863081903503415</v>
      </c>
      <c r="I37669" s="4" t="str">
        <f>VLOOKUP(CONCATENATE(B37669,C37669,D37669),'EPA Source to Industry Map'!$D$2:$E$35,2,FALSE)</f>
        <v>water and waste 36T39</v>
      </c>
      <c r="J37669" s="4" t="str">
        <f t="shared" si="595"/>
        <v>CH4</v>
      </c>
    </row>
    <row r="37670" spans="1:10" x14ac:dyDescent="0.45">
      <c r="A37670" t="s">
        <v>92</v>
      </c>
      <c r="B37670" t="s">
        <v>5</v>
      </c>
      <c r="C37670" t="s">
        <v>6</v>
      </c>
      <c r="D37670" t="s">
        <v>17</v>
      </c>
      <c r="E37670" t="s">
        <v>11</v>
      </c>
      <c r="F37670">
        <v>2036</v>
      </c>
      <c r="G37670">
        <v>0.82837086286209904</v>
      </c>
      <c r="H37670">
        <f>IF(J37670="N2O",G37670/About!$A$88,IF('EPA non-CO2 Data'!J37670="CH4",'EPA non-CO2 Data'!G37670/About!$A$86,'EPA non-CO2 Data'!G37670))</f>
        <v>3.4515452619254129E-2</v>
      </c>
      <c r="I37670" s="4" t="str">
        <f>VLOOKUP(CONCATENATE(B37670,C37670,D37670),'EPA Source to Industry Map'!$D$2:$E$35,2,FALSE)</f>
        <v>water and waste 36T39</v>
      </c>
      <c r="J37670" s="4" t="str">
        <f t="shared" si="595"/>
        <v>CH4</v>
      </c>
    </row>
    <row r="37671" spans="1:10" x14ac:dyDescent="0.45">
      <c r="A37671" t="s">
        <v>92</v>
      </c>
      <c r="B37671" t="s">
        <v>5</v>
      </c>
      <c r="C37671" t="s">
        <v>6</v>
      </c>
      <c r="D37671" t="s">
        <v>264</v>
      </c>
      <c r="E37671" t="s">
        <v>11</v>
      </c>
      <c r="F37671">
        <v>2036</v>
      </c>
      <c r="G37671">
        <v>2.8547870051436401</v>
      </c>
      <c r="H37671">
        <f>IF(J37671="N2O",G37671/About!$A$88,IF('EPA non-CO2 Data'!J37671="CH4",'EPA non-CO2 Data'!G37671/About!$A$86,'EPA non-CO2 Data'!G37671))</f>
        <v>0.11894945854765167</v>
      </c>
      <c r="I37671" s="4" t="str">
        <f>VLOOKUP(CONCATENATE(B37671,C37671,D37671),'EPA Source to Industry Map'!$D$2:$E$35,2,FALSE)</f>
        <v>water and waste 36T39</v>
      </c>
      <c r="J37671" s="4" t="str">
        <f t="shared" si="595"/>
        <v>CH4</v>
      </c>
    </row>
    <row r="37672" spans="1:10" x14ac:dyDescent="0.45">
      <c r="A37672" t="s">
        <v>92</v>
      </c>
      <c r="B37672" t="s">
        <v>5</v>
      </c>
      <c r="C37672" t="s">
        <v>6</v>
      </c>
      <c r="D37672" t="s">
        <v>17</v>
      </c>
      <c r="E37672" t="s">
        <v>11</v>
      </c>
      <c r="F37672">
        <v>2037</v>
      </c>
      <c r="G37672">
        <v>0.84190067770090904</v>
      </c>
      <c r="H37672">
        <f>IF(J37672="N2O",G37672/About!$A$88,IF('EPA non-CO2 Data'!J37672="CH4",'EPA non-CO2 Data'!G37672/About!$A$86,'EPA non-CO2 Data'!G37672))</f>
        <v>3.5079194904204546E-2</v>
      </c>
      <c r="I37672" s="4" t="str">
        <f>VLOOKUP(CONCATENATE(B37672,C37672,D37672),'EPA Source to Industry Map'!$D$2:$E$35,2,FALSE)</f>
        <v>water and waste 36T39</v>
      </c>
      <c r="J37672" s="4" t="str">
        <f t="shared" si="595"/>
        <v>CH4</v>
      </c>
    </row>
    <row r="37673" spans="1:10" x14ac:dyDescent="0.45">
      <c r="A37673" t="s">
        <v>92</v>
      </c>
      <c r="B37673" t="s">
        <v>5</v>
      </c>
      <c r="C37673" t="s">
        <v>6</v>
      </c>
      <c r="D37673" t="s">
        <v>264</v>
      </c>
      <c r="E37673" t="s">
        <v>11</v>
      </c>
      <c r="F37673">
        <v>2037</v>
      </c>
      <c r="G37673">
        <v>2.8624343534464698</v>
      </c>
      <c r="H37673">
        <f>IF(J37673="N2O",G37673/About!$A$88,IF('EPA non-CO2 Data'!J37673="CH4",'EPA non-CO2 Data'!G37673/About!$A$86,'EPA non-CO2 Data'!G37673))</f>
        <v>0.11926809806026957</v>
      </c>
      <c r="I37673" s="4" t="str">
        <f>VLOOKUP(CONCATENATE(B37673,C37673,D37673),'EPA Source to Industry Map'!$D$2:$E$35,2,FALSE)</f>
        <v>water and waste 36T39</v>
      </c>
      <c r="J37673" s="4" t="str">
        <f t="shared" si="595"/>
        <v>CH4</v>
      </c>
    </row>
    <row r="37674" spans="1:10" x14ac:dyDescent="0.45">
      <c r="A37674" t="s">
        <v>92</v>
      </c>
      <c r="B37674" t="s">
        <v>5</v>
      </c>
      <c r="C37674" t="s">
        <v>6</v>
      </c>
      <c r="D37674" t="s">
        <v>17</v>
      </c>
      <c r="E37674" t="s">
        <v>11</v>
      </c>
      <c r="F37674">
        <v>2038</v>
      </c>
      <c r="G37674">
        <v>0.85543049253971903</v>
      </c>
      <c r="H37674">
        <f>IF(J37674="N2O",G37674/About!$A$88,IF('EPA non-CO2 Data'!J37674="CH4",'EPA non-CO2 Data'!G37674/About!$A$86,'EPA non-CO2 Data'!G37674))</f>
        <v>3.5642937189154962E-2</v>
      </c>
      <c r="I37674" s="4" t="str">
        <f>VLOOKUP(CONCATENATE(B37674,C37674,D37674),'EPA Source to Industry Map'!$D$2:$E$35,2,FALSE)</f>
        <v>water and waste 36T39</v>
      </c>
      <c r="J37674" s="4" t="str">
        <f t="shared" si="595"/>
        <v>CH4</v>
      </c>
    </row>
    <row r="37675" spans="1:10" x14ac:dyDescent="0.45">
      <c r="A37675" t="s">
        <v>92</v>
      </c>
      <c r="B37675" t="s">
        <v>5</v>
      </c>
      <c r="C37675" t="s">
        <v>6</v>
      </c>
      <c r="D37675" t="s">
        <v>264</v>
      </c>
      <c r="E37675" t="s">
        <v>11</v>
      </c>
      <c r="F37675">
        <v>2038</v>
      </c>
      <c r="G37675">
        <v>2.8700817017492901</v>
      </c>
      <c r="H37675">
        <f>IF(J37675="N2O",G37675/About!$A$88,IF('EPA non-CO2 Data'!J37675="CH4",'EPA non-CO2 Data'!G37675/About!$A$86,'EPA non-CO2 Data'!G37675))</f>
        <v>0.11958673757288708</v>
      </c>
      <c r="I37675" s="4" t="str">
        <f>VLOOKUP(CONCATENATE(B37675,C37675,D37675),'EPA Source to Industry Map'!$D$2:$E$35,2,FALSE)</f>
        <v>water and waste 36T39</v>
      </c>
      <c r="J37675" s="4" t="str">
        <f t="shared" si="595"/>
        <v>CH4</v>
      </c>
    </row>
    <row r="37676" spans="1:10" x14ac:dyDescent="0.45">
      <c r="A37676" t="s">
        <v>92</v>
      </c>
      <c r="B37676" t="s">
        <v>5</v>
      </c>
      <c r="C37676" t="s">
        <v>6</v>
      </c>
      <c r="D37676" t="s">
        <v>17</v>
      </c>
      <c r="E37676" t="s">
        <v>11</v>
      </c>
      <c r="F37676">
        <v>2039</v>
      </c>
      <c r="G37676">
        <v>0.86896030737852803</v>
      </c>
      <c r="H37676">
        <f>IF(J37676="N2O",G37676/About!$A$88,IF('EPA non-CO2 Data'!J37676="CH4",'EPA non-CO2 Data'!G37676/About!$A$86,'EPA non-CO2 Data'!G37676))</f>
        <v>3.6206679474105337E-2</v>
      </c>
      <c r="I37676" s="4" t="str">
        <f>VLOOKUP(CONCATENATE(B37676,C37676,D37676),'EPA Source to Industry Map'!$D$2:$E$35,2,FALSE)</f>
        <v>water and waste 36T39</v>
      </c>
      <c r="J37676" s="4" t="str">
        <f t="shared" si="595"/>
        <v>CH4</v>
      </c>
    </row>
    <row r="37677" spans="1:10" x14ac:dyDescent="0.45">
      <c r="A37677" t="s">
        <v>92</v>
      </c>
      <c r="B37677" t="s">
        <v>5</v>
      </c>
      <c r="C37677" t="s">
        <v>6</v>
      </c>
      <c r="D37677" t="s">
        <v>264</v>
      </c>
      <c r="E37677" t="s">
        <v>11</v>
      </c>
      <c r="F37677">
        <v>2039</v>
      </c>
      <c r="G37677">
        <v>2.8777290500521202</v>
      </c>
      <c r="H37677">
        <f>IF(J37677="N2O",G37677/About!$A$88,IF('EPA non-CO2 Data'!J37677="CH4",'EPA non-CO2 Data'!G37677/About!$A$86,'EPA non-CO2 Data'!G37677))</f>
        <v>0.11990537708550501</v>
      </c>
      <c r="I37677" s="4" t="str">
        <f>VLOOKUP(CONCATENATE(B37677,C37677,D37677),'EPA Source to Industry Map'!$D$2:$E$35,2,FALSE)</f>
        <v>water and waste 36T39</v>
      </c>
      <c r="J37677" s="4" t="str">
        <f t="shared" si="595"/>
        <v>CH4</v>
      </c>
    </row>
    <row r="37678" spans="1:10" x14ac:dyDescent="0.45">
      <c r="A37678" t="s">
        <v>92</v>
      </c>
      <c r="B37678" t="s">
        <v>5</v>
      </c>
      <c r="C37678" t="s">
        <v>6</v>
      </c>
      <c r="D37678" t="s">
        <v>17</v>
      </c>
      <c r="E37678" t="s">
        <v>11</v>
      </c>
      <c r="F37678">
        <v>2040</v>
      </c>
      <c r="G37678">
        <v>0.88249012221733802</v>
      </c>
      <c r="H37678">
        <f>IF(J37678="N2O",G37678/About!$A$88,IF('EPA non-CO2 Data'!J37678="CH4",'EPA non-CO2 Data'!G37678/About!$A$86,'EPA non-CO2 Data'!G37678))</f>
        <v>3.6770421759055753E-2</v>
      </c>
      <c r="I37678" s="4" t="str">
        <f>VLOOKUP(CONCATENATE(B37678,C37678,D37678),'EPA Source to Industry Map'!$D$2:$E$35,2,FALSE)</f>
        <v>water and waste 36T39</v>
      </c>
      <c r="J37678" s="4" t="str">
        <f t="shared" si="595"/>
        <v>CH4</v>
      </c>
    </row>
    <row r="37679" spans="1:10" x14ac:dyDescent="0.45">
      <c r="A37679" t="s">
        <v>92</v>
      </c>
      <c r="B37679" t="s">
        <v>5</v>
      </c>
      <c r="C37679" t="s">
        <v>6</v>
      </c>
      <c r="D37679" t="s">
        <v>264</v>
      </c>
      <c r="E37679" t="s">
        <v>11</v>
      </c>
      <c r="F37679">
        <v>2040</v>
      </c>
      <c r="G37679">
        <v>2.8853763983549401</v>
      </c>
      <c r="H37679">
        <f>IF(J37679="N2O",G37679/About!$A$88,IF('EPA non-CO2 Data'!J37679="CH4",'EPA non-CO2 Data'!G37679/About!$A$86,'EPA non-CO2 Data'!G37679))</f>
        <v>0.1202240165981225</v>
      </c>
      <c r="I37679" s="4" t="str">
        <f>VLOOKUP(CONCATENATE(B37679,C37679,D37679),'EPA Source to Industry Map'!$D$2:$E$35,2,FALSE)</f>
        <v>water and waste 36T39</v>
      </c>
      <c r="J37679" s="4" t="str">
        <f t="shared" si="595"/>
        <v>CH4</v>
      </c>
    </row>
    <row r="37680" spans="1:10" x14ac:dyDescent="0.45">
      <c r="A37680" t="s">
        <v>92</v>
      </c>
      <c r="B37680" t="s">
        <v>5</v>
      </c>
      <c r="C37680" t="s">
        <v>6</v>
      </c>
      <c r="D37680" t="s">
        <v>17</v>
      </c>
      <c r="E37680" t="s">
        <v>11</v>
      </c>
      <c r="F37680">
        <v>2041</v>
      </c>
      <c r="G37680">
        <v>0.89649509395635496</v>
      </c>
      <c r="H37680">
        <f>IF(J37680="N2O",G37680/About!$A$88,IF('EPA non-CO2 Data'!J37680="CH4",'EPA non-CO2 Data'!G37680/About!$A$86,'EPA non-CO2 Data'!G37680))</f>
        <v>3.7353962248181459E-2</v>
      </c>
      <c r="I37680" s="4" t="str">
        <f>VLOOKUP(CONCATENATE(B37680,C37680,D37680),'EPA Source to Industry Map'!$D$2:$E$35,2,FALSE)</f>
        <v>water and waste 36T39</v>
      </c>
      <c r="J37680" s="4" t="str">
        <f t="shared" si="595"/>
        <v>CH4</v>
      </c>
    </row>
    <row r="37681" spans="1:10" x14ac:dyDescent="0.45">
      <c r="A37681" t="s">
        <v>92</v>
      </c>
      <c r="B37681" t="s">
        <v>5</v>
      </c>
      <c r="C37681" t="s">
        <v>6</v>
      </c>
      <c r="D37681" t="s">
        <v>264</v>
      </c>
      <c r="E37681" t="s">
        <v>11</v>
      </c>
      <c r="F37681">
        <v>2041</v>
      </c>
      <c r="G37681">
        <v>2.8899163136255401</v>
      </c>
      <c r="H37681">
        <f>IF(J37681="N2O",G37681/About!$A$88,IF('EPA non-CO2 Data'!J37681="CH4",'EPA non-CO2 Data'!G37681/About!$A$86,'EPA non-CO2 Data'!G37681))</f>
        <v>0.12041317973439751</v>
      </c>
      <c r="I37681" s="4" t="str">
        <f>VLOOKUP(CONCATENATE(B37681,C37681,D37681),'EPA Source to Industry Map'!$D$2:$E$35,2,FALSE)</f>
        <v>water and waste 36T39</v>
      </c>
      <c r="J37681" s="4" t="str">
        <f t="shared" si="595"/>
        <v>CH4</v>
      </c>
    </row>
    <row r="37682" spans="1:10" x14ac:dyDescent="0.45">
      <c r="A37682" t="s">
        <v>92</v>
      </c>
      <c r="B37682" t="s">
        <v>5</v>
      </c>
      <c r="C37682" t="s">
        <v>6</v>
      </c>
      <c r="D37682" t="s">
        <v>17</v>
      </c>
      <c r="E37682" t="s">
        <v>11</v>
      </c>
      <c r="F37682">
        <v>2042</v>
      </c>
      <c r="G37682">
        <v>0.91050006569537201</v>
      </c>
      <c r="H37682">
        <f>IF(J37682="N2O",G37682/About!$A$88,IF('EPA non-CO2 Data'!J37682="CH4",'EPA non-CO2 Data'!G37682/About!$A$86,'EPA non-CO2 Data'!G37682))</f>
        <v>3.7937502737307165E-2</v>
      </c>
      <c r="I37682" s="4" t="str">
        <f>VLOOKUP(CONCATENATE(B37682,C37682,D37682),'EPA Source to Industry Map'!$D$2:$E$35,2,FALSE)</f>
        <v>water and waste 36T39</v>
      </c>
      <c r="J37682" s="4" t="str">
        <f t="shared" si="595"/>
        <v>CH4</v>
      </c>
    </row>
    <row r="37683" spans="1:10" x14ac:dyDescent="0.45">
      <c r="A37683" t="s">
        <v>92</v>
      </c>
      <c r="B37683" t="s">
        <v>5</v>
      </c>
      <c r="C37683" t="s">
        <v>6</v>
      </c>
      <c r="D37683" t="s">
        <v>264</v>
      </c>
      <c r="E37683" t="s">
        <v>11</v>
      </c>
      <c r="F37683">
        <v>2042</v>
      </c>
      <c r="G37683">
        <v>2.8944562288961402</v>
      </c>
      <c r="H37683">
        <f>IF(J37683="N2O",G37683/About!$A$88,IF('EPA non-CO2 Data'!J37683="CH4",'EPA non-CO2 Data'!G37683/About!$A$86,'EPA non-CO2 Data'!G37683))</f>
        <v>0.12060234287067251</v>
      </c>
      <c r="I37683" s="4" t="str">
        <f>VLOOKUP(CONCATENATE(B37683,C37683,D37683),'EPA Source to Industry Map'!$D$2:$E$35,2,FALSE)</f>
        <v>water and waste 36T39</v>
      </c>
      <c r="J37683" s="4" t="str">
        <f t="shared" si="595"/>
        <v>CH4</v>
      </c>
    </row>
    <row r="37684" spans="1:10" x14ac:dyDescent="0.45">
      <c r="A37684" t="s">
        <v>92</v>
      </c>
      <c r="B37684" t="s">
        <v>5</v>
      </c>
      <c r="C37684" t="s">
        <v>6</v>
      </c>
      <c r="D37684" t="s">
        <v>17</v>
      </c>
      <c r="E37684" t="s">
        <v>11</v>
      </c>
      <c r="F37684">
        <v>2043</v>
      </c>
      <c r="G37684">
        <v>0.92450503743438905</v>
      </c>
      <c r="H37684">
        <f>IF(J37684="N2O",G37684/About!$A$88,IF('EPA non-CO2 Data'!J37684="CH4",'EPA non-CO2 Data'!G37684/About!$A$86,'EPA non-CO2 Data'!G37684))</f>
        <v>3.8521043226432877E-2</v>
      </c>
      <c r="I37684" s="4" t="str">
        <f>VLOOKUP(CONCATENATE(B37684,C37684,D37684),'EPA Source to Industry Map'!$D$2:$E$35,2,FALSE)</f>
        <v>water and waste 36T39</v>
      </c>
      <c r="J37684" s="4" t="str">
        <f t="shared" si="595"/>
        <v>CH4</v>
      </c>
    </row>
    <row r="37685" spans="1:10" x14ac:dyDescent="0.45">
      <c r="A37685" t="s">
        <v>92</v>
      </c>
      <c r="B37685" t="s">
        <v>5</v>
      </c>
      <c r="C37685" t="s">
        <v>6</v>
      </c>
      <c r="D37685" t="s">
        <v>264</v>
      </c>
      <c r="E37685" t="s">
        <v>11</v>
      </c>
      <c r="F37685">
        <v>2043</v>
      </c>
      <c r="G37685">
        <v>2.8989961441667398</v>
      </c>
      <c r="H37685">
        <f>IF(J37685="N2O",G37685/About!$A$88,IF('EPA non-CO2 Data'!J37685="CH4",'EPA non-CO2 Data'!G37685/About!$A$86,'EPA non-CO2 Data'!G37685))</f>
        <v>0.12079150600694749</v>
      </c>
      <c r="I37685" s="4" t="str">
        <f>VLOOKUP(CONCATENATE(B37685,C37685,D37685),'EPA Source to Industry Map'!$D$2:$E$35,2,FALSE)</f>
        <v>water and waste 36T39</v>
      </c>
      <c r="J37685" s="4" t="str">
        <f t="shared" si="595"/>
        <v>CH4</v>
      </c>
    </row>
    <row r="37686" spans="1:10" x14ac:dyDescent="0.45">
      <c r="A37686" t="s">
        <v>92</v>
      </c>
      <c r="B37686" t="s">
        <v>5</v>
      </c>
      <c r="C37686" t="s">
        <v>6</v>
      </c>
      <c r="D37686" t="s">
        <v>17</v>
      </c>
      <c r="E37686" t="s">
        <v>11</v>
      </c>
      <c r="F37686">
        <v>2044</v>
      </c>
      <c r="G37686">
        <v>0.93851000917340599</v>
      </c>
      <c r="H37686">
        <f>IF(J37686="N2O",G37686/About!$A$88,IF('EPA non-CO2 Data'!J37686="CH4",'EPA non-CO2 Data'!G37686/About!$A$86,'EPA non-CO2 Data'!G37686))</f>
        <v>3.9104583715558583E-2</v>
      </c>
      <c r="I37686" s="4" t="str">
        <f>VLOOKUP(CONCATENATE(B37686,C37686,D37686),'EPA Source to Industry Map'!$D$2:$E$35,2,FALSE)</f>
        <v>water and waste 36T39</v>
      </c>
      <c r="J37686" s="4" t="str">
        <f t="shared" si="595"/>
        <v>CH4</v>
      </c>
    </row>
    <row r="37687" spans="1:10" x14ac:dyDescent="0.45">
      <c r="A37687" t="s">
        <v>92</v>
      </c>
      <c r="B37687" t="s">
        <v>5</v>
      </c>
      <c r="C37687" t="s">
        <v>6</v>
      </c>
      <c r="D37687" t="s">
        <v>264</v>
      </c>
      <c r="E37687" t="s">
        <v>11</v>
      </c>
      <c r="F37687">
        <v>2044</v>
      </c>
      <c r="G37687">
        <v>2.9035360594373398</v>
      </c>
      <c r="H37687">
        <f>IF(J37687="N2O",G37687/About!$A$88,IF('EPA non-CO2 Data'!J37687="CH4",'EPA non-CO2 Data'!G37687/About!$A$86,'EPA non-CO2 Data'!G37687))</f>
        <v>0.12098066914322249</v>
      </c>
      <c r="I37687" s="4" t="str">
        <f>VLOOKUP(CONCATENATE(B37687,C37687,D37687),'EPA Source to Industry Map'!$D$2:$E$35,2,FALSE)</f>
        <v>water and waste 36T39</v>
      </c>
      <c r="J37687" s="4" t="str">
        <f t="shared" si="595"/>
        <v>CH4</v>
      </c>
    </row>
    <row r="37688" spans="1:10" x14ac:dyDescent="0.45">
      <c r="A37688" t="s">
        <v>92</v>
      </c>
      <c r="B37688" t="s">
        <v>5</v>
      </c>
      <c r="C37688" t="s">
        <v>6</v>
      </c>
      <c r="D37688" t="s">
        <v>17</v>
      </c>
      <c r="E37688" t="s">
        <v>11</v>
      </c>
      <c r="F37688">
        <v>2045</v>
      </c>
      <c r="G37688">
        <v>0.95251498091242204</v>
      </c>
      <c r="H37688">
        <f>IF(J37688="N2O",G37688/About!$A$88,IF('EPA non-CO2 Data'!J37688="CH4",'EPA non-CO2 Data'!G37688/About!$A$86,'EPA non-CO2 Data'!G37688))</f>
        <v>3.9688124204684254E-2</v>
      </c>
      <c r="I37688" s="4" t="str">
        <f>VLOOKUP(CONCATENATE(B37688,C37688,D37688),'EPA Source to Industry Map'!$D$2:$E$35,2,FALSE)</f>
        <v>water and waste 36T39</v>
      </c>
      <c r="J37688" s="4" t="str">
        <f t="shared" si="595"/>
        <v>CH4</v>
      </c>
    </row>
    <row r="37689" spans="1:10" x14ac:dyDescent="0.45">
      <c r="A37689" t="s">
        <v>92</v>
      </c>
      <c r="B37689" t="s">
        <v>5</v>
      </c>
      <c r="C37689" t="s">
        <v>6</v>
      </c>
      <c r="D37689" t="s">
        <v>264</v>
      </c>
      <c r="E37689" t="s">
        <v>11</v>
      </c>
      <c r="F37689">
        <v>2045</v>
      </c>
      <c r="G37689">
        <v>2.9080759747079399</v>
      </c>
      <c r="H37689">
        <f>IF(J37689="N2O",G37689/About!$A$88,IF('EPA non-CO2 Data'!J37689="CH4",'EPA non-CO2 Data'!G37689/About!$A$86,'EPA non-CO2 Data'!G37689))</f>
        <v>0.1211698322794975</v>
      </c>
      <c r="I37689" s="4" t="str">
        <f>VLOOKUP(CONCATENATE(B37689,C37689,D37689),'EPA Source to Industry Map'!$D$2:$E$35,2,FALSE)</f>
        <v>water and waste 36T39</v>
      </c>
      <c r="J37689" s="4" t="str">
        <f t="shared" si="595"/>
        <v>CH4</v>
      </c>
    </row>
    <row r="37690" spans="1:10" x14ac:dyDescent="0.45">
      <c r="A37690" t="s">
        <v>92</v>
      </c>
      <c r="B37690" t="s">
        <v>5</v>
      </c>
      <c r="C37690" t="s">
        <v>6</v>
      </c>
      <c r="D37690" t="s">
        <v>17</v>
      </c>
      <c r="E37690" t="s">
        <v>11</v>
      </c>
      <c r="F37690">
        <v>2046</v>
      </c>
      <c r="G37690">
        <v>0.96620900269664101</v>
      </c>
      <c r="H37690">
        <f>IF(J37690="N2O",G37690/About!$A$88,IF('EPA non-CO2 Data'!J37690="CH4",'EPA non-CO2 Data'!G37690/About!$A$86,'EPA non-CO2 Data'!G37690))</f>
        <v>4.0258708445693375E-2</v>
      </c>
      <c r="I37690" s="4" t="str">
        <f>VLOOKUP(CONCATENATE(B37690,C37690,D37690),'EPA Source to Industry Map'!$D$2:$E$35,2,FALSE)</f>
        <v>water and waste 36T39</v>
      </c>
      <c r="J37690" s="4" t="str">
        <f t="shared" si="595"/>
        <v>CH4</v>
      </c>
    </row>
    <row r="37691" spans="1:10" x14ac:dyDescent="0.45">
      <c r="A37691" t="s">
        <v>92</v>
      </c>
      <c r="B37691" t="s">
        <v>5</v>
      </c>
      <c r="C37691" t="s">
        <v>6</v>
      </c>
      <c r="D37691" t="s">
        <v>264</v>
      </c>
      <c r="E37691" t="s">
        <v>11</v>
      </c>
      <c r="F37691">
        <v>2046</v>
      </c>
      <c r="G37691">
        <v>2.9098316003356999</v>
      </c>
      <c r="H37691">
        <f>IF(J37691="N2O",G37691/About!$A$88,IF('EPA non-CO2 Data'!J37691="CH4",'EPA non-CO2 Data'!G37691/About!$A$86,'EPA non-CO2 Data'!G37691))</f>
        <v>0.12124298334732082</v>
      </c>
      <c r="I37691" s="4" t="str">
        <f>VLOOKUP(CONCATENATE(B37691,C37691,D37691),'EPA Source to Industry Map'!$D$2:$E$35,2,FALSE)</f>
        <v>water and waste 36T39</v>
      </c>
      <c r="J37691" s="4" t="str">
        <f t="shared" si="595"/>
        <v>CH4</v>
      </c>
    </row>
    <row r="37692" spans="1:10" x14ac:dyDescent="0.45">
      <c r="A37692" t="s">
        <v>92</v>
      </c>
      <c r="B37692" t="s">
        <v>5</v>
      </c>
      <c r="C37692" t="s">
        <v>6</v>
      </c>
      <c r="D37692" t="s">
        <v>17</v>
      </c>
      <c r="E37692" t="s">
        <v>11</v>
      </c>
      <c r="F37692">
        <v>2047</v>
      </c>
      <c r="G37692">
        <v>0.97990302448085898</v>
      </c>
      <c r="H37692">
        <f>IF(J37692="N2O",G37692/About!$A$88,IF('EPA non-CO2 Data'!J37692="CH4",'EPA non-CO2 Data'!G37692/About!$A$86,'EPA non-CO2 Data'!G37692))</f>
        <v>4.0829292686702455E-2</v>
      </c>
      <c r="I37692" s="4" t="str">
        <f>VLOOKUP(CONCATENATE(B37692,C37692,D37692),'EPA Source to Industry Map'!$D$2:$E$35,2,FALSE)</f>
        <v>water and waste 36T39</v>
      </c>
      <c r="J37692" s="4" t="str">
        <f t="shared" si="595"/>
        <v>CH4</v>
      </c>
    </row>
    <row r="37693" spans="1:10" x14ac:dyDescent="0.45">
      <c r="A37693" t="s">
        <v>92</v>
      </c>
      <c r="B37693" t="s">
        <v>5</v>
      </c>
      <c r="C37693" t="s">
        <v>6</v>
      </c>
      <c r="D37693" t="s">
        <v>264</v>
      </c>
      <c r="E37693" t="s">
        <v>11</v>
      </c>
      <c r="F37693">
        <v>2047</v>
      </c>
      <c r="G37693">
        <v>2.9115872259634599</v>
      </c>
      <c r="H37693">
        <f>IF(J37693="N2O",G37693/About!$A$88,IF('EPA non-CO2 Data'!J37693="CH4",'EPA non-CO2 Data'!G37693/About!$A$86,'EPA non-CO2 Data'!G37693))</f>
        <v>0.12131613441514416</v>
      </c>
      <c r="I37693" s="4" t="str">
        <f>VLOOKUP(CONCATENATE(B37693,C37693,D37693),'EPA Source to Industry Map'!$D$2:$E$35,2,FALSE)</f>
        <v>water and waste 36T39</v>
      </c>
      <c r="J37693" s="4" t="str">
        <f t="shared" si="595"/>
        <v>CH4</v>
      </c>
    </row>
    <row r="37694" spans="1:10" x14ac:dyDescent="0.45">
      <c r="A37694" t="s">
        <v>92</v>
      </c>
      <c r="B37694" t="s">
        <v>5</v>
      </c>
      <c r="C37694" t="s">
        <v>6</v>
      </c>
      <c r="D37694" t="s">
        <v>17</v>
      </c>
      <c r="E37694" t="s">
        <v>11</v>
      </c>
      <c r="F37694">
        <v>2048</v>
      </c>
      <c r="G37694">
        <v>0.99359704626507805</v>
      </c>
      <c r="H37694">
        <f>IF(J37694="N2O",G37694/About!$A$88,IF('EPA non-CO2 Data'!J37694="CH4",'EPA non-CO2 Data'!G37694/About!$A$86,'EPA non-CO2 Data'!G37694))</f>
        <v>4.1399876927711583E-2</v>
      </c>
      <c r="I37694" s="4" t="str">
        <f>VLOOKUP(CONCATENATE(B37694,C37694,D37694),'EPA Source to Industry Map'!$D$2:$E$35,2,FALSE)</f>
        <v>water and waste 36T39</v>
      </c>
      <c r="J37694" s="4" t="str">
        <f t="shared" si="595"/>
        <v>CH4</v>
      </c>
    </row>
    <row r="37695" spans="1:10" x14ac:dyDescent="0.45">
      <c r="A37695" t="s">
        <v>92</v>
      </c>
      <c r="B37695" t="s">
        <v>5</v>
      </c>
      <c r="C37695" t="s">
        <v>6</v>
      </c>
      <c r="D37695" t="s">
        <v>264</v>
      </c>
      <c r="E37695" t="s">
        <v>11</v>
      </c>
      <c r="F37695">
        <v>2048</v>
      </c>
      <c r="G37695">
        <v>2.9133428515912199</v>
      </c>
      <c r="H37695">
        <f>IF(J37695="N2O",G37695/About!$A$88,IF('EPA non-CO2 Data'!J37695="CH4",'EPA non-CO2 Data'!G37695/About!$A$86,'EPA non-CO2 Data'!G37695))</f>
        <v>0.1213892854829675</v>
      </c>
      <c r="I37695" s="4" t="str">
        <f>VLOOKUP(CONCATENATE(B37695,C37695,D37695),'EPA Source to Industry Map'!$D$2:$E$35,2,FALSE)</f>
        <v>water and waste 36T39</v>
      </c>
      <c r="J37695" s="4" t="str">
        <f t="shared" si="595"/>
        <v>CH4</v>
      </c>
    </row>
    <row r="37696" spans="1:10" x14ac:dyDescent="0.45">
      <c r="A37696" t="s">
        <v>92</v>
      </c>
      <c r="B37696" t="s">
        <v>5</v>
      </c>
      <c r="C37696" t="s">
        <v>6</v>
      </c>
      <c r="D37696" t="s">
        <v>17</v>
      </c>
      <c r="E37696" t="s">
        <v>11</v>
      </c>
      <c r="F37696">
        <v>2049</v>
      </c>
      <c r="G37696">
        <v>1.0072910680492999</v>
      </c>
      <c r="H37696">
        <f>IF(J37696="N2O",G37696/About!$A$88,IF('EPA non-CO2 Data'!J37696="CH4",'EPA non-CO2 Data'!G37696/About!$A$86,'EPA non-CO2 Data'!G37696))</f>
        <v>4.197046116872083E-2</v>
      </c>
      <c r="I37696" s="4" t="str">
        <f>VLOOKUP(CONCATENATE(B37696,C37696,D37696),'EPA Source to Industry Map'!$D$2:$E$35,2,FALSE)</f>
        <v>water and waste 36T39</v>
      </c>
      <c r="J37696" s="4" t="str">
        <f t="shared" si="595"/>
        <v>CH4</v>
      </c>
    </row>
    <row r="37697" spans="1:10" x14ac:dyDescent="0.45">
      <c r="A37697" t="s">
        <v>92</v>
      </c>
      <c r="B37697" t="s">
        <v>5</v>
      </c>
      <c r="C37697" t="s">
        <v>6</v>
      </c>
      <c r="D37697" t="s">
        <v>264</v>
      </c>
      <c r="E37697" t="s">
        <v>11</v>
      </c>
      <c r="F37697">
        <v>2049</v>
      </c>
      <c r="G37697">
        <v>2.9150984772189701</v>
      </c>
      <c r="H37697">
        <f>IF(J37697="N2O",G37697/About!$A$88,IF('EPA non-CO2 Data'!J37697="CH4",'EPA non-CO2 Data'!G37697/About!$A$86,'EPA non-CO2 Data'!G37697))</f>
        <v>0.12146243655079042</v>
      </c>
      <c r="I37697" s="4" t="str">
        <f>VLOOKUP(CONCATENATE(B37697,C37697,D37697),'EPA Source to Industry Map'!$D$2:$E$35,2,FALSE)</f>
        <v>water and waste 36T39</v>
      </c>
      <c r="J37697" s="4" t="str">
        <f t="shared" si="595"/>
        <v>CH4</v>
      </c>
    </row>
    <row r="37698" spans="1:10" x14ac:dyDescent="0.45">
      <c r="A37698" t="s">
        <v>92</v>
      </c>
      <c r="B37698" t="s">
        <v>5</v>
      </c>
      <c r="C37698" t="s">
        <v>6</v>
      </c>
      <c r="D37698" t="s">
        <v>17</v>
      </c>
      <c r="E37698" t="s">
        <v>11</v>
      </c>
      <c r="F37698">
        <v>2050</v>
      </c>
      <c r="G37698">
        <v>1.02098508983352</v>
      </c>
      <c r="H37698">
        <f>IF(J37698="N2O",G37698/About!$A$88,IF('EPA non-CO2 Data'!J37698="CH4",'EPA non-CO2 Data'!G37698/About!$A$86,'EPA non-CO2 Data'!G37698))</f>
        <v>4.2541045409729999E-2</v>
      </c>
      <c r="I37698" s="4" t="str">
        <f>VLOOKUP(CONCATENATE(B37698,C37698,D37698),'EPA Source to Industry Map'!$D$2:$E$35,2,FALSE)</f>
        <v>water and waste 36T39</v>
      </c>
      <c r="J37698" s="4" t="str">
        <f t="shared" si="595"/>
        <v>CH4</v>
      </c>
    </row>
    <row r="37699" spans="1:10" x14ac:dyDescent="0.45">
      <c r="A37699" t="s">
        <v>92</v>
      </c>
      <c r="B37699" t="s">
        <v>5</v>
      </c>
      <c r="C37699" t="s">
        <v>6</v>
      </c>
      <c r="D37699" t="s">
        <v>264</v>
      </c>
      <c r="E37699" t="s">
        <v>11</v>
      </c>
      <c r="F37699">
        <v>2050</v>
      </c>
      <c r="G37699">
        <v>2.9168541028467301</v>
      </c>
      <c r="H37699">
        <f>IF(J37699="N2O",G37699/About!$A$88,IF('EPA non-CO2 Data'!J37699="CH4",'EPA non-CO2 Data'!G37699/About!$A$86,'EPA non-CO2 Data'!G37699))</f>
        <v>0.12153558761861376</v>
      </c>
      <c r="I37699" s="4" t="str">
        <f>VLOOKUP(CONCATENATE(B37699,C37699,D37699),'EPA Source to Industry Map'!$D$2:$E$35,2,FALSE)</f>
        <v>water and waste 36T39</v>
      </c>
      <c r="J37699" s="4" t="str">
        <f t="shared" si="595"/>
        <v>CH4</v>
      </c>
    </row>
    <row r="37700" spans="1:10" x14ac:dyDescent="0.45">
      <c r="A37700" t="s">
        <v>92</v>
      </c>
      <c r="B37700" t="s">
        <v>5</v>
      </c>
      <c r="C37700" t="s">
        <v>229</v>
      </c>
      <c r="E37700" t="s">
        <v>11</v>
      </c>
      <c r="F37700">
        <v>1990</v>
      </c>
      <c r="G37700">
        <v>0</v>
      </c>
      <c r="H37700">
        <f>IF(J37700="N2O",G37700/About!$A$88,IF('EPA non-CO2 Data'!J37700="CH4",'EPA non-CO2 Data'!G37700/About!$A$86,'EPA non-CO2 Data'!G37700))</f>
        <v>0</v>
      </c>
      <c r="I37700" s="4" t="str">
        <f>VLOOKUP(CONCATENATE(B37700,C37700,D37700),'EPA Source to Industry Map'!$D$2:$E$35,2,FALSE)</f>
        <v>water and waste 36T39</v>
      </c>
      <c r="J37700" s="4" t="str">
        <f t="shared" si="595"/>
        <v>CH4</v>
      </c>
    </row>
    <row r="37701" spans="1:10" x14ac:dyDescent="0.45">
      <c r="A37701" t="s">
        <v>92</v>
      </c>
      <c r="B37701" t="s">
        <v>5</v>
      </c>
      <c r="C37701" t="s">
        <v>229</v>
      </c>
      <c r="E37701" t="s">
        <v>11</v>
      </c>
      <c r="F37701">
        <v>1991</v>
      </c>
      <c r="G37701">
        <v>0</v>
      </c>
      <c r="H37701">
        <f>IF(J37701="N2O",G37701/About!$A$88,IF('EPA non-CO2 Data'!J37701="CH4",'EPA non-CO2 Data'!G37701/About!$A$86,'EPA non-CO2 Data'!G37701))</f>
        <v>0</v>
      </c>
      <c r="I37701" s="4" t="str">
        <f>VLOOKUP(CONCATENATE(B37701,C37701,D37701),'EPA Source to Industry Map'!$D$2:$E$35,2,FALSE)</f>
        <v>water and waste 36T39</v>
      </c>
      <c r="J37701" s="4" t="str">
        <f t="shared" si="595"/>
        <v>CH4</v>
      </c>
    </row>
    <row r="37702" spans="1:10" x14ac:dyDescent="0.45">
      <c r="A37702" t="s">
        <v>92</v>
      </c>
      <c r="B37702" t="s">
        <v>5</v>
      </c>
      <c r="C37702" t="s">
        <v>229</v>
      </c>
      <c r="E37702" t="s">
        <v>11</v>
      </c>
      <c r="F37702">
        <v>1992</v>
      </c>
      <c r="G37702">
        <v>0</v>
      </c>
      <c r="H37702">
        <f>IF(J37702="N2O",G37702/About!$A$88,IF('EPA non-CO2 Data'!J37702="CH4",'EPA non-CO2 Data'!G37702/About!$A$86,'EPA non-CO2 Data'!G37702))</f>
        <v>0</v>
      </c>
      <c r="I37702" s="4" t="str">
        <f>VLOOKUP(CONCATENATE(B37702,C37702,D37702),'EPA Source to Industry Map'!$D$2:$E$35,2,FALSE)</f>
        <v>water and waste 36T39</v>
      </c>
      <c r="J37702" s="4" t="str">
        <f t="shared" si="595"/>
        <v>CH4</v>
      </c>
    </row>
    <row r="37703" spans="1:10" x14ac:dyDescent="0.45">
      <c r="A37703" t="s">
        <v>92</v>
      </c>
      <c r="B37703" t="s">
        <v>5</v>
      </c>
      <c r="C37703" t="s">
        <v>229</v>
      </c>
      <c r="E37703" t="s">
        <v>11</v>
      </c>
      <c r="F37703">
        <v>1993</v>
      </c>
      <c r="G37703">
        <v>0</v>
      </c>
      <c r="H37703">
        <f>IF(J37703="N2O",G37703/About!$A$88,IF('EPA non-CO2 Data'!J37703="CH4",'EPA non-CO2 Data'!G37703/About!$A$86,'EPA non-CO2 Data'!G37703))</f>
        <v>0</v>
      </c>
      <c r="I37703" s="4" t="str">
        <f>VLOOKUP(CONCATENATE(B37703,C37703,D37703),'EPA Source to Industry Map'!$D$2:$E$35,2,FALSE)</f>
        <v>water and waste 36T39</v>
      </c>
      <c r="J37703" s="4" t="str">
        <f t="shared" ref="J37703:J37766" si="596">IF(ISNUMBER(SEARCH("F",E37703)),"F-gases",E37703)</f>
        <v>CH4</v>
      </c>
    </row>
    <row r="37704" spans="1:10" x14ac:dyDescent="0.45">
      <c r="A37704" t="s">
        <v>92</v>
      </c>
      <c r="B37704" t="s">
        <v>5</v>
      </c>
      <c r="C37704" t="s">
        <v>229</v>
      </c>
      <c r="E37704" t="s">
        <v>11</v>
      </c>
      <c r="F37704">
        <v>1994</v>
      </c>
      <c r="G37704">
        <v>0</v>
      </c>
      <c r="H37704">
        <f>IF(J37704="N2O",G37704/About!$A$88,IF('EPA non-CO2 Data'!J37704="CH4",'EPA non-CO2 Data'!G37704/About!$A$86,'EPA non-CO2 Data'!G37704))</f>
        <v>0</v>
      </c>
      <c r="I37704" s="4" t="str">
        <f>VLOOKUP(CONCATENATE(B37704,C37704,D37704),'EPA Source to Industry Map'!$D$2:$E$35,2,FALSE)</f>
        <v>water and waste 36T39</v>
      </c>
      <c r="J37704" s="4" t="str">
        <f t="shared" si="596"/>
        <v>CH4</v>
      </c>
    </row>
    <row r="37705" spans="1:10" x14ac:dyDescent="0.45">
      <c r="A37705" t="s">
        <v>92</v>
      </c>
      <c r="B37705" t="s">
        <v>5</v>
      </c>
      <c r="C37705" t="s">
        <v>229</v>
      </c>
      <c r="E37705" t="s">
        <v>11</v>
      </c>
      <c r="F37705">
        <v>1995</v>
      </c>
      <c r="G37705">
        <v>0</v>
      </c>
      <c r="H37705">
        <f>IF(J37705="N2O",G37705/About!$A$88,IF('EPA non-CO2 Data'!J37705="CH4",'EPA non-CO2 Data'!G37705/About!$A$86,'EPA non-CO2 Data'!G37705))</f>
        <v>0</v>
      </c>
      <c r="I37705" s="4" t="str">
        <f>VLOOKUP(CONCATENATE(B37705,C37705,D37705),'EPA Source to Industry Map'!$D$2:$E$35,2,FALSE)</f>
        <v>water and waste 36T39</v>
      </c>
      <c r="J37705" s="4" t="str">
        <f t="shared" si="596"/>
        <v>CH4</v>
      </c>
    </row>
    <row r="37706" spans="1:10" x14ac:dyDescent="0.45">
      <c r="A37706" t="s">
        <v>92</v>
      </c>
      <c r="B37706" t="s">
        <v>5</v>
      </c>
      <c r="C37706" t="s">
        <v>229</v>
      </c>
      <c r="E37706" t="s">
        <v>11</v>
      </c>
      <c r="F37706">
        <v>1996</v>
      </c>
      <c r="G37706">
        <v>0</v>
      </c>
      <c r="H37706">
        <f>IF(J37706="N2O",G37706/About!$A$88,IF('EPA non-CO2 Data'!J37706="CH4",'EPA non-CO2 Data'!G37706/About!$A$86,'EPA non-CO2 Data'!G37706))</f>
        <v>0</v>
      </c>
      <c r="I37706" s="4" t="str">
        <f>VLOOKUP(CONCATENATE(B37706,C37706,D37706),'EPA Source to Industry Map'!$D$2:$E$35,2,FALSE)</f>
        <v>water and waste 36T39</v>
      </c>
      <c r="J37706" s="4" t="str">
        <f t="shared" si="596"/>
        <v>CH4</v>
      </c>
    </row>
    <row r="37707" spans="1:10" x14ac:dyDescent="0.45">
      <c r="A37707" t="s">
        <v>92</v>
      </c>
      <c r="B37707" t="s">
        <v>5</v>
      </c>
      <c r="C37707" t="s">
        <v>229</v>
      </c>
      <c r="E37707" t="s">
        <v>11</v>
      </c>
      <c r="F37707">
        <v>1997</v>
      </c>
      <c r="G37707">
        <v>3.2499999999999999E-3</v>
      </c>
      <c r="H37707">
        <f>IF(J37707="N2O",G37707/About!$A$88,IF('EPA non-CO2 Data'!J37707="CH4",'EPA non-CO2 Data'!G37707/About!$A$86,'EPA non-CO2 Data'!G37707))</f>
        <v>1.3541666666666666E-4</v>
      </c>
      <c r="I37707" s="4" t="str">
        <f>VLOOKUP(CONCATENATE(B37707,C37707,D37707),'EPA Source to Industry Map'!$D$2:$E$35,2,FALSE)</f>
        <v>water and waste 36T39</v>
      </c>
      <c r="J37707" s="4" t="str">
        <f t="shared" si="596"/>
        <v>CH4</v>
      </c>
    </row>
    <row r="37708" spans="1:10" x14ac:dyDescent="0.45">
      <c r="A37708" t="s">
        <v>92</v>
      </c>
      <c r="B37708" t="s">
        <v>5</v>
      </c>
      <c r="C37708" t="s">
        <v>229</v>
      </c>
      <c r="E37708" t="s">
        <v>11</v>
      </c>
      <c r="F37708">
        <v>1998</v>
      </c>
      <c r="G37708">
        <v>3.2499999999999999E-3</v>
      </c>
      <c r="H37708">
        <f>IF(J37708="N2O",G37708/About!$A$88,IF('EPA non-CO2 Data'!J37708="CH4",'EPA non-CO2 Data'!G37708/About!$A$86,'EPA non-CO2 Data'!G37708))</f>
        <v>1.3541666666666666E-4</v>
      </c>
      <c r="I37708" s="4" t="str">
        <f>VLOOKUP(CONCATENATE(B37708,C37708,D37708),'EPA Source to Industry Map'!$D$2:$E$35,2,FALSE)</f>
        <v>water and waste 36T39</v>
      </c>
      <c r="J37708" s="4" t="str">
        <f t="shared" si="596"/>
        <v>CH4</v>
      </c>
    </row>
    <row r="37709" spans="1:10" x14ac:dyDescent="0.45">
      <c r="A37709" t="s">
        <v>92</v>
      </c>
      <c r="B37709" t="s">
        <v>5</v>
      </c>
      <c r="C37709" t="s">
        <v>229</v>
      </c>
      <c r="E37709" t="s">
        <v>11</v>
      </c>
      <c r="F37709">
        <v>1999</v>
      </c>
      <c r="G37709">
        <v>3.2499999999999999E-3</v>
      </c>
      <c r="H37709">
        <f>IF(J37709="N2O",G37709/About!$A$88,IF('EPA non-CO2 Data'!J37709="CH4",'EPA non-CO2 Data'!G37709/About!$A$86,'EPA non-CO2 Data'!G37709))</f>
        <v>1.3541666666666666E-4</v>
      </c>
      <c r="I37709" s="4" t="str">
        <f>VLOOKUP(CONCATENATE(B37709,C37709,D37709),'EPA Source to Industry Map'!$D$2:$E$35,2,FALSE)</f>
        <v>water and waste 36T39</v>
      </c>
      <c r="J37709" s="4" t="str">
        <f t="shared" si="596"/>
        <v>CH4</v>
      </c>
    </row>
    <row r="37710" spans="1:10" x14ac:dyDescent="0.45">
      <c r="A37710" t="s">
        <v>92</v>
      </c>
      <c r="B37710" t="s">
        <v>5</v>
      </c>
      <c r="C37710" t="s">
        <v>229</v>
      </c>
      <c r="E37710" t="s">
        <v>11</v>
      </c>
      <c r="F37710">
        <v>2000</v>
      </c>
      <c r="G37710">
        <v>3.2499999999999999E-3</v>
      </c>
      <c r="H37710">
        <f>IF(J37710="N2O",G37710/About!$A$88,IF('EPA non-CO2 Data'!J37710="CH4",'EPA non-CO2 Data'!G37710/About!$A$86,'EPA non-CO2 Data'!G37710))</f>
        <v>1.3541666666666666E-4</v>
      </c>
      <c r="I37710" s="4" t="str">
        <f>VLOOKUP(CONCATENATE(B37710,C37710,D37710),'EPA Source to Industry Map'!$D$2:$E$35,2,FALSE)</f>
        <v>water and waste 36T39</v>
      </c>
      <c r="J37710" s="4" t="str">
        <f t="shared" si="596"/>
        <v>CH4</v>
      </c>
    </row>
    <row r="37711" spans="1:10" x14ac:dyDescent="0.45">
      <c r="A37711" t="s">
        <v>92</v>
      </c>
      <c r="B37711" t="s">
        <v>5</v>
      </c>
      <c r="C37711" t="s">
        <v>229</v>
      </c>
      <c r="E37711" t="s">
        <v>11</v>
      </c>
      <c r="F37711">
        <v>2001</v>
      </c>
      <c r="G37711">
        <v>2.5000000000000001E-3</v>
      </c>
      <c r="H37711">
        <f>IF(J37711="N2O",G37711/About!$A$88,IF('EPA non-CO2 Data'!J37711="CH4",'EPA non-CO2 Data'!G37711/About!$A$86,'EPA non-CO2 Data'!G37711))</f>
        <v>1.0416666666666667E-4</v>
      </c>
      <c r="I37711" s="4" t="str">
        <f>VLOOKUP(CONCATENATE(B37711,C37711,D37711),'EPA Source to Industry Map'!$D$2:$E$35,2,FALSE)</f>
        <v>water and waste 36T39</v>
      </c>
      <c r="J37711" s="4" t="str">
        <f t="shared" si="596"/>
        <v>CH4</v>
      </c>
    </row>
    <row r="37712" spans="1:10" x14ac:dyDescent="0.45">
      <c r="A37712" t="s">
        <v>92</v>
      </c>
      <c r="B37712" t="s">
        <v>5</v>
      </c>
      <c r="C37712" t="s">
        <v>229</v>
      </c>
      <c r="E37712" t="s">
        <v>11</v>
      </c>
      <c r="F37712">
        <v>2002</v>
      </c>
      <c r="G37712">
        <v>1.75E-3</v>
      </c>
      <c r="H37712">
        <f>IF(J37712="N2O",G37712/About!$A$88,IF('EPA non-CO2 Data'!J37712="CH4",'EPA non-CO2 Data'!G37712/About!$A$86,'EPA non-CO2 Data'!G37712))</f>
        <v>7.2916666666666673E-5</v>
      </c>
      <c r="I37712" s="4" t="str">
        <f>VLOOKUP(CONCATENATE(B37712,C37712,D37712),'EPA Source to Industry Map'!$D$2:$E$35,2,FALSE)</f>
        <v>water and waste 36T39</v>
      </c>
      <c r="J37712" s="4" t="str">
        <f t="shared" si="596"/>
        <v>CH4</v>
      </c>
    </row>
    <row r="37713" spans="1:10" x14ac:dyDescent="0.45">
      <c r="A37713" t="s">
        <v>92</v>
      </c>
      <c r="B37713" t="s">
        <v>5</v>
      </c>
      <c r="C37713" t="s">
        <v>229</v>
      </c>
      <c r="E37713" t="s">
        <v>11</v>
      </c>
      <c r="F37713">
        <v>2003</v>
      </c>
      <c r="G37713">
        <v>1E-3</v>
      </c>
      <c r="H37713">
        <f>IF(J37713="N2O",G37713/About!$A$88,IF('EPA non-CO2 Data'!J37713="CH4",'EPA non-CO2 Data'!G37713/About!$A$86,'EPA non-CO2 Data'!G37713))</f>
        <v>4.1666666666666665E-5</v>
      </c>
      <c r="I37713" s="4" t="str">
        <f>VLOOKUP(CONCATENATE(B37713,C37713,D37713),'EPA Source to Industry Map'!$D$2:$E$35,2,FALSE)</f>
        <v>water and waste 36T39</v>
      </c>
      <c r="J37713" s="4" t="str">
        <f t="shared" si="596"/>
        <v>CH4</v>
      </c>
    </row>
    <row r="37714" spans="1:10" x14ac:dyDescent="0.45">
      <c r="A37714" t="s">
        <v>92</v>
      </c>
      <c r="B37714" t="s">
        <v>5</v>
      </c>
      <c r="C37714" t="s">
        <v>229</v>
      </c>
      <c r="E37714" t="s">
        <v>11</v>
      </c>
      <c r="F37714">
        <v>2004</v>
      </c>
      <c r="G37714">
        <v>2.5000000000000001E-4</v>
      </c>
      <c r="H37714">
        <f>IF(J37714="N2O",G37714/About!$A$88,IF('EPA non-CO2 Data'!J37714="CH4",'EPA non-CO2 Data'!G37714/About!$A$86,'EPA non-CO2 Data'!G37714))</f>
        <v>1.0416666666666666E-5</v>
      </c>
      <c r="I37714" s="4" t="str">
        <f>VLOOKUP(CONCATENATE(B37714,C37714,D37714),'EPA Source to Industry Map'!$D$2:$E$35,2,FALSE)</f>
        <v>water and waste 36T39</v>
      </c>
      <c r="J37714" s="4" t="str">
        <f t="shared" si="596"/>
        <v>CH4</v>
      </c>
    </row>
    <row r="37715" spans="1:10" x14ac:dyDescent="0.45">
      <c r="A37715" t="s">
        <v>92</v>
      </c>
      <c r="B37715" t="s">
        <v>5</v>
      </c>
      <c r="C37715" t="s">
        <v>229</v>
      </c>
      <c r="E37715" t="s">
        <v>11</v>
      </c>
      <c r="F37715">
        <v>2005</v>
      </c>
      <c r="G37715">
        <v>1.5E-3</v>
      </c>
      <c r="H37715">
        <f>IF(J37715="N2O",G37715/About!$A$88,IF('EPA non-CO2 Data'!J37715="CH4",'EPA non-CO2 Data'!G37715/About!$A$86,'EPA non-CO2 Data'!G37715))</f>
        <v>6.2500000000000001E-5</v>
      </c>
      <c r="I37715" s="4" t="str">
        <f>VLOOKUP(CONCATENATE(B37715,C37715,D37715),'EPA Source to Industry Map'!$D$2:$E$35,2,FALSE)</f>
        <v>water and waste 36T39</v>
      </c>
      <c r="J37715" s="4" t="str">
        <f t="shared" si="596"/>
        <v>CH4</v>
      </c>
    </row>
    <row r="37716" spans="1:10" x14ac:dyDescent="0.45">
      <c r="A37716" t="s">
        <v>92</v>
      </c>
      <c r="B37716" t="s">
        <v>5</v>
      </c>
      <c r="C37716" t="s">
        <v>229</v>
      </c>
      <c r="E37716" t="s">
        <v>11</v>
      </c>
      <c r="F37716">
        <v>2006</v>
      </c>
      <c r="G37716">
        <v>8.0000000000000002E-3</v>
      </c>
      <c r="H37716">
        <f>IF(J37716="N2O",G37716/About!$A$88,IF('EPA non-CO2 Data'!J37716="CH4",'EPA non-CO2 Data'!G37716/About!$A$86,'EPA non-CO2 Data'!G37716))</f>
        <v>3.3333333333333332E-4</v>
      </c>
      <c r="I37716" s="4" t="str">
        <f>VLOOKUP(CONCATENATE(B37716,C37716,D37716),'EPA Source to Industry Map'!$D$2:$E$35,2,FALSE)</f>
        <v>water and waste 36T39</v>
      </c>
      <c r="J37716" s="4" t="str">
        <f t="shared" si="596"/>
        <v>CH4</v>
      </c>
    </row>
    <row r="37717" spans="1:10" x14ac:dyDescent="0.45">
      <c r="A37717" t="s">
        <v>92</v>
      </c>
      <c r="B37717" t="s">
        <v>5</v>
      </c>
      <c r="C37717" t="s">
        <v>229</v>
      </c>
      <c r="E37717" t="s">
        <v>11</v>
      </c>
      <c r="F37717">
        <v>2007</v>
      </c>
      <c r="G37717">
        <v>8.7500000000000008E-3</v>
      </c>
      <c r="H37717">
        <f>IF(J37717="N2O",G37717/About!$A$88,IF('EPA non-CO2 Data'!J37717="CH4",'EPA non-CO2 Data'!G37717/About!$A$86,'EPA non-CO2 Data'!G37717))</f>
        <v>3.6458333333333335E-4</v>
      </c>
      <c r="I37717" s="4" t="str">
        <f>VLOOKUP(CONCATENATE(B37717,C37717,D37717),'EPA Source to Industry Map'!$D$2:$E$35,2,FALSE)</f>
        <v>water and waste 36T39</v>
      </c>
      <c r="J37717" s="4" t="str">
        <f t="shared" si="596"/>
        <v>CH4</v>
      </c>
    </row>
    <row r="37718" spans="1:10" x14ac:dyDescent="0.45">
      <c r="A37718" t="s">
        <v>92</v>
      </c>
      <c r="B37718" t="s">
        <v>5</v>
      </c>
      <c r="C37718" t="s">
        <v>229</v>
      </c>
      <c r="E37718" t="s">
        <v>11</v>
      </c>
      <c r="F37718">
        <v>2008</v>
      </c>
      <c r="G37718">
        <v>8.9999999999999993E-3</v>
      </c>
      <c r="H37718">
        <f>IF(J37718="N2O",G37718/About!$A$88,IF('EPA non-CO2 Data'!J37718="CH4",'EPA non-CO2 Data'!G37718/About!$A$86,'EPA non-CO2 Data'!G37718))</f>
        <v>3.7499999999999995E-4</v>
      </c>
      <c r="I37718" s="4" t="str">
        <f>VLOOKUP(CONCATENATE(B37718,C37718,D37718),'EPA Source to Industry Map'!$D$2:$E$35,2,FALSE)</f>
        <v>water and waste 36T39</v>
      </c>
      <c r="J37718" s="4" t="str">
        <f t="shared" si="596"/>
        <v>CH4</v>
      </c>
    </row>
    <row r="37719" spans="1:10" x14ac:dyDescent="0.45">
      <c r="A37719" t="s">
        <v>92</v>
      </c>
      <c r="B37719" t="s">
        <v>5</v>
      </c>
      <c r="C37719" t="s">
        <v>229</v>
      </c>
      <c r="E37719" t="s">
        <v>11</v>
      </c>
      <c r="F37719">
        <v>2009</v>
      </c>
      <c r="G37719">
        <v>2.7499999999999998E-3</v>
      </c>
      <c r="H37719">
        <f>IF(J37719="N2O",G37719/About!$A$88,IF('EPA non-CO2 Data'!J37719="CH4",'EPA non-CO2 Data'!G37719/About!$A$86,'EPA non-CO2 Data'!G37719))</f>
        <v>1.1458333333333333E-4</v>
      </c>
      <c r="I37719" s="4" t="str">
        <f>VLOOKUP(CONCATENATE(B37719,C37719,D37719),'EPA Source to Industry Map'!$D$2:$E$35,2,FALSE)</f>
        <v>water and waste 36T39</v>
      </c>
      <c r="J37719" s="4" t="str">
        <f t="shared" si="596"/>
        <v>CH4</v>
      </c>
    </row>
    <row r="37720" spans="1:10" x14ac:dyDescent="0.45">
      <c r="A37720" t="s">
        <v>92</v>
      </c>
      <c r="B37720" t="s">
        <v>5</v>
      </c>
      <c r="C37720" t="s">
        <v>229</v>
      </c>
      <c r="E37720" t="s">
        <v>11</v>
      </c>
      <c r="F37720">
        <v>2010</v>
      </c>
      <c r="G37720">
        <v>1.325E-2</v>
      </c>
      <c r="H37720">
        <f>IF(J37720="N2O",G37720/About!$A$88,IF('EPA non-CO2 Data'!J37720="CH4",'EPA non-CO2 Data'!G37720/About!$A$86,'EPA non-CO2 Data'!G37720))</f>
        <v>5.5208333333333335E-4</v>
      </c>
      <c r="I37720" s="4" t="str">
        <f>VLOOKUP(CONCATENATE(B37720,C37720,D37720),'EPA Source to Industry Map'!$D$2:$E$35,2,FALSE)</f>
        <v>water and waste 36T39</v>
      </c>
      <c r="J37720" s="4" t="str">
        <f t="shared" si="596"/>
        <v>CH4</v>
      </c>
    </row>
    <row r="37721" spans="1:10" x14ac:dyDescent="0.45">
      <c r="A37721" t="s">
        <v>92</v>
      </c>
      <c r="B37721" t="s">
        <v>5</v>
      </c>
      <c r="C37721" t="s">
        <v>229</v>
      </c>
      <c r="E37721" t="s">
        <v>11</v>
      </c>
      <c r="F37721">
        <v>2011</v>
      </c>
      <c r="G37721">
        <v>1.6500000000000001E-2</v>
      </c>
      <c r="H37721">
        <f>IF(J37721="N2O",G37721/About!$A$88,IF('EPA non-CO2 Data'!J37721="CH4",'EPA non-CO2 Data'!G37721/About!$A$86,'EPA non-CO2 Data'!G37721))</f>
        <v>6.8750000000000007E-4</v>
      </c>
      <c r="I37721" s="4" t="str">
        <f>VLOOKUP(CONCATENATE(B37721,C37721,D37721),'EPA Source to Industry Map'!$D$2:$E$35,2,FALSE)</f>
        <v>water and waste 36T39</v>
      </c>
      <c r="J37721" s="4" t="str">
        <f t="shared" si="596"/>
        <v>CH4</v>
      </c>
    </row>
    <row r="37722" spans="1:10" x14ac:dyDescent="0.45">
      <c r="A37722" t="s">
        <v>92</v>
      </c>
      <c r="B37722" t="s">
        <v>5</v>
      </c>
      <c r="C37722" t="s">
        <v>229</v>
      </c>
      <c r="E37722" t="s">
        <v>11</v>
      </c>
      <c r="F37722">
        <v>2012</v>
      </c>
      <c r="G37722">
        <v>0.02</v>
      </c>
      <c r="H37722">
        <f>IF(J37722="N2O",G37722/About!$A$88,IF('EPA non-CO2 Data'!J37722="CH4",'EPA non-CO2 Data'!G37722/About!$A$86,'EPA non-CO2 Data'!G37722))</f>
        <v>8.3333333333333339E-4</v>
      </c>
      <c r="I37722" s="4" t="str">
        <f>VLOOKUP(CONCATENATE(B37722,C37722,D37722),'EPA Source to Industry Map'!$D$2:$E$35,2,FALSE)</f>
        <v>water and waste 36T39</v>
      </c>
      <c r="J37722" s="4" t="str">
        <f t="shared" si="596"/>
        <v>CH4</v>
      </c>
    </row>
    <row r="37723" spans="1:10" x14ac:dyDescent="0.45">
      <c r="A37723" t="s">
        <v>92</v>
      </c>
      <c r="B37723" t="s">
        <v>5</v>
      </c>
      <c r="C37723" t="s">
        <v>229</v>
      </c>
      <c r="E37723" t="s">
        <v>11</v>
      </c>
      <c r="F37723">
        <v>2013</v>
      </c>
      <c r="G37723">
        <v>0.02</v>
      </c>
      <c r="H37723">
        <f>IF(J37723="N2O",G37723/About!$A$88,IF('EPA non-CO2 Data'!J37723="CH4",'EPA non-CO2 Data'!G37723/About!$A$86,'EPA non-CO2 Data'!G37723))</f>
        <v>8.3333333333333339E-4</v>
      </c>
      <c r="I37723" s="4" t="str">
        <f>VLOOKUP(CONCATENATE(B37723,C37723,D37723),'EPA Source to Industry Map'!$D$2:$E$35,2,FALSE)</f>
        <v>water and waste 36T39</v>
      </c>
      <c r="J37723" s="4" t="str">
        <f t="shared" si="596"/>
        <v>CH4</v>
      </c>
    </row>
    <row r="37724" spans="1:10" x14ac:dyDescent="0.45">
      <c r="A37724" t="s">
        <v>92</v>
      </c>
      <c r="B37724" t="s">
        <v>5</v>
      </c>
      <c r="C37724" t="s">
        <v>229</v>
      </c>
      <c r="E37724" t="s">
        <v>11</v>
      </c>
      <c r="F37724">
        <v>2014</v>
      </c>
      <c r="G37724">
        <v>0.02</v>
      </c>
      <c r="H37724">
        <f>IF(J37724="N2O",G37724/About!$A$88,IF('EPA non-CO2 Data'!J37724="CH4",'EPA non-CO2 Data'!G37724/About!$A$86,'EPA non-CO2 Data'!G37724))</f>
        <v>8.3333333333333339E-4</v>
      </c>
      <c r="I37724" s="4" t="str">
        <f>VLOOKUP(CONCATENATE(B37724,C37724,D37724),'EPA Source to Industry Map'!$D$2:$E$35,2,FALSE)</f>
        <v>water and waste 36T39</v>
      </c>
      <c r="J37724" s="4" t="str">
        <f t="shared" si="596"/>
        <v>CH4</v>
      </c>
    </row>
    <row r="37725" spans="1:10" x14ac:dyDescent="0.45">
      <c r="A37725" t="s">
        <v>92</v>
      </c>
      <c r="B37725" t="s">
        <v>5</v>
      </c>
      <c r="C37725" t="s">
        <v>229</v>
      </c>
      <c r="E37725" t="s">
        <v>11</v>
      </c>
      <c r="F37725">
        <v>2015</v>
      </c>
      <c r="G37725">
        <v>0.02</v>
      </c>
      <c r="H37725">
        <f>IF(J37725="N2O",G37725/About!$A$88,IF('EPA non-CO2 Data'!J37725="CH4",'EPA non-CO2 Data'!G37725/About!$A$86,'EPA non-CO2 Data'!G37725))</f>
        <v>8.3333333333333339E-4</v>
      </c>
      <c r="I37725" s="4" t="str">
        <f>VLOOKUP(CONCATENATE(B37725,C37725,D37725),'EPA Source to Industry Map'!$D$2:$E$35,2,FALSE)</f>
        <v>water and waste 36T39</v>
      </c>
      <c r="J37725" s="4" t="str">
        <f t="shared" si="596"/>
        <v>CH4</v>
      </c>
    </row>
    <row r="37726" spans="1:10" x14ac:dyDescent="0.45">
      <c r="A37726" t="s">
        <v>92</v>
      </c>
      <c r="B37726" t="s">
        <v>5</v>
      </c>
      <c r="C37726" t="s">
        <v>229</v>
      </c>
      <c r="E37726" t="s">
        <v>11</v>
      </c>
      <c r="F37726">
        <v>2016</v>
      </c>
      <c r="G37726">
        <v>0.02</v>
      </c>
      <c r="H37726">
        <f>IF(J37726="N2O",G37726/About!$A$88,IF('EPA non-CO2 Data'!J37726="CH4",'EPA non-CO2 Data'!G37726/About!$A$86,'EPA non-CO2 Data'!G37726))</f>
        <v>8.3333333333333339E-4</v>
      </c>
      <c r="I37726" s="4" t="str">
        <f>VLOOKUP(CONCATENATE(B37726,C37726,D37726),'EPA Source to Industry Map'!$D$2:$E$35,2,FALSE)</f>
        <v>water and waste 36T39</v>
      </c>
      <c r="J37726" s="4" t="str">
        <f t="shared" si="596"/>
        <v>CH4</v>
      </c>
    </row>
    <row r="37727" spans="1:10" x14ac:dyDescent="0.45">
      <c r="A37727" t="s">
        <v>92</v>
      </c>
      <c r="B37727" t="s">
        <v>5</v>
      </c>
      <c r="C37727" t="s">
        <v>229</v>
      </c>
      <c r="E37727" t="s">
        <v>11</v>
      </c>
      <c r="F37727">
        <v>2017</v>
      </c>
      <c r="G37727">
        <v>0.02</v>
      </c>
      <c r="H37727">
        <f>IF(J37727="N2O",G37727/About!$A$88,IF('EPA non-CO2 Data'!J37727="CH4",'EPA non-CO2 Data'!G37727/About!$A$86,'EPA non-CO2 Data'!G37727))</f>
        <v>8.3333333333333339E-4</v>
      </c>
      <c r="I37727" s="4" t="str">
        <f>VLOOKUP(CONCATENATE(B37727,C37727,D37727),'EPA Source to Industry Map'!$D$2:$E$35,2,FALSE)</f>
        <v>water and waste 36T39</v>
      </c>
      <c r="J37727" s="4" t="str">
        <f t="shared" si="596"/>
        <v>CH4</v>
      </c>
    </row>
    <row r="37728" spans="1:10" x14ac:dyDescent="0.45">
      <c r="A37728" t="s">
        <v>92</v>
      </c>
      <c r="B37728" t="s">
        <v>5</v>
      </c>
      <c r="C37728" t="s">
        <v>229</v>
      </c>
      <c r="E37728" t="s">
        <v>11</v>
      </c>
      <c r="F37728">
        <v>2018</v>
      </c>
      <c r="G37728">
        <v>0.02</v>
      </c>
      <c r="H37728">
        <f>IF(J37728="N2O",G37728/About!$A$88,IF('EPA non-CO2 Data'!J37728="CH4",'EPA non-CO2 Data'!G37728/About!$A$86,'EPA non-CO2 Data'!G37728))</f>
        <v>8.3333333333333339E-4</v>
      </c>
      <c r="I37728" s="4" t="str">
        <f>VLOOKUP(CONCATENATE(B37728,C37728,D37728),'EPA Source to Industry Map'!$D$2:$E$35,2,FALSE)</f>
        <v>water and waste 36T39</v>
      </c>
      <c r="J37728" s="4" t="str">
        <f t="shared" si="596"/>
        <v>CH4</v>
      </c>
    </row>
    <row r="37729" spans="1:10" x14ac:dyDescent="0.45">
      <c r="A37729" t="s">
        <v>92</v>
      </c>
      <c r="B37729" t="s">
        <v>5</v>
      </c>
      <c r="C37729" t="s">
        <v>229</v>
      </c>
      <c r="E37729" t="s">
        <v>11</v>
      </c>
      <c r="F37729">
        <v>2019</v>
      </c>
      <c r="G37729">
        <v>0.02</v>
      </c>
      <c r="H37729">
        <f>IF(J37729="N2O",G37729/About!$A$88,IF('EPA non-CO2 Data'!J37729="CH4",'EPA non-CO2 Data'!G37729/About!$A$86,'EPA non-CO2 Data'!G37729))</f>
        <v>8.3333333333333339E-4</v>
      </c>
      <c r="I37729" s="4" t="str">
        <f>VLOOKUP(CONCATENATE(B37729,C37729,D37729),'EPA Source to Industry Map'!$D$2:$E$35,2,FALSE)</f>
        <v>water and waste 36T39</v>
      </c>
      <c r="J37729" s="4" t="str">
        <f t="shared" si="596"/>
        <v>CH4</v>
      </c>
    </row>
    <row r="37730" spans="1:10" x14ac:dyDescent="0.45">
      <c r="A37730" t="s">
        <v>92</v>
      </c>
      <c r="B37730" t="s">
        <v>5</v>
      </c>
      <c r="C37730" t="s">
        <v>229</v>
      </c>
      <c r="E37730" t="s">
        <v>11</v>
      </c>
      <c r="F37730">
        <v>2020</v>
      </c>
      <c r="G37730">
        <v>0.02</v>
      </c>
      <c r="H37730">
        <f>IF(J37730="N2O",G37730/About!$A$88,IF('EPA non-CO2 Data'!J37730="CH4",'EPA non-CO2 Data'!G37730/About!$A$86,'EPA non-CO2 Data'!G37730))</f>
        <v>8.3333333333333339E-4</v>
      </c>
      <c r="I37730" s="4" t="str">
        <f>VLOOKUP(CONCATENATE(B37730,C37730,D37730),'EPA Source to Industry Map'!$D$2:$E$35,2,FALSE)</f>
        <v>water and waste 36T39</v>
      </c>
      <c r="J37730" s="4" t="str">
        <f t="shared" si="596"/>
        <v>CH4</v>
      </c>
    </row>
    <row r="37731" spans="1:10" x14ac:dyDescent="0.45">
      <c r="A37731" t="s">
        <v>92</v>
      </c>
      <c r="B37731" t="s">
        <v>5</v>
      </c>
      <c r="C37731" t="s">
        <v>229</v>
      </c>
      <c r="E37731" t="s">
        <v>11</v>
      </c>
      <c r="F37731">
        <v>2021</v>
      </c>
      <c r="G37731">
        <v>0.02</v>
      </c>
      <c r="H37731">
        <f>IF(J37731="N2O",G37731/About!$A$88,IF('EPA non-CO2 Data'!J37731="CH4",'EPA non-CO2 Data'!G37731/About!$A$86,'EPA non-CO2 Data'!G37731))</f>
        <v>8.3333333333333339E-4</v>
      </c>
      <c r="I37731" s="4" t="str">
        <f>VLOOKUP(CONCATENATE(B37731,C37731,D37731),'EPA Source to Industry Map'!$D$2:$E$35,2,FALSE)</f>
        <v>water and waste 36T39</v>
      </c>
      <c r="J37731" s="4" t="str">
        <f t="shared" si="596"/>
        <v>CH4</v>
      </c>
    </row>
    <row r="37732" spans="1:10" x14ac:dyDescent="0.45">
      <c r="A37732" t="s">
        <v>92</v>
      </c>
      <c r="B37732" t="s">
        <v>5</v>
      </c>
      <c r="C37732" t="s">
        <v>229</v>
      </c>
      <c r="E37732" t="s">
        <v>11</v>
      </c>
      <c r="F37732">
        <v>2022</v>
      </c>
      <c r="G37732">
        <v>0.02</v>
      </c>
      <c r="H37732">
        <f>IF(J37732="N2O",G37732/About!$A$88,IF('EPA non-CO2 Data'!J37732="CH4",'EPA non-CO2 Data'!G37732/About!$A$86,'EPA non-CO2 Data'!G37732))</f>
        <v>8.3333333333333339E-4</v>
      </c>
      <c r="I37732" s="4" t="str">
        <f>VLOOKUP(CONCATENATE(B37732,C37732,D37732),'EPA Source to Industry Map'!$D$2:$E$35,2,FALSE)</f>
        <v>water and waste 36T39</v>
      </c>
      <c r="J37732" s="4" t="str">
        <f t="shared" si="596"/>
        <v>CH4</v>
      </c>
    </row>
    <row r="37733" spans="1:10" x14ac:dyDescent="0.45">
      <c r="A37733" t="s">
        <v>92</v>
      </c>
      <c r="B37733" t="s">
        <v>5</v>
      </c>
      <c r="C37733" t="s">
        <v>229</v>
      </c>
      <c r="E37733" t="s">
        <v>11</v>
      </c>
      <c r="F37733">
        <v>2023</v>
      </c>
      <c r="G37733">
        <v>0.02</v>
      </c>
      <c r="H37733">
        <f>IF(J37733="N2O",G37733/About!$A$88,IF('EPA non-CO2 Data'!J37733="CH4",'EPA non-CO2 Data'!G37733/About!$A$86,'EPA non-CO2 Data'!G37733))</f>
        <v>8.3333333333333339E-4</v>
      </c>
      <c r="I37733" s="4" t="str">
        <f>VLOOKUP(CONCATENATE(B37733,C37733,D37733),'EPA Source to Industry Map'!$D$2:$E$35,2,FALSE)</f>
        <v>water and waste 36T39</v>
      </c>
      <c r="J37733" s="4" t="str">
        <f t="shared" si="596"/>
        <v>CH4</v>
      </c>
    </row>
    <row r="37734" spans="1:10" x14ac:dyDescent="0.45">
      <c r="A37734" t="s">
        <v>92</v>
      </c>
      <c r="B37734" t="s">
        <v>5</v>
      </c>
      <c r="C37734" t="s">
        <v>229</v>
      </c>
      <c r="E37734" t="s">
        <v>11</v>
      </c>
      <c r="F37734">
        <v>2024</v>
      </c>
      <c r="G37734">
        <v>0.02</v>
      </c>
      <c r="H37734">
        <f>IF(J37734="N2O",G37734/About!$A$88,IF('EPA non-CO2 Data'!J37734="CH4",'EPA non-CO2 Data'!G37734/About!$A$86,'EPA non-CO2 Data'!G37734))</f>
        <v>8.3333333333333339E-4</v>
      </c>
      <c r="I37734" s="4" t="str">
        <f>VLOOKUP(CONCATENATE(B37734,C37734,D37734),'EPA Source to Industry Map'!$D$2:$E$35,2,FALSE)</f>
        <v>water and waste 36T39</v>
      </c>
      <c r="J37734" s="4" t="str">
        <f t="shared" si="596"/>
        <v>CH4</v>
      </c>
    </row>
    <row r="37735" spans="1:10" x14ac:dyDescent="0.45">
      <c r="A37735" t="s">
        <v>92</v>
      </c>
      <c r="B37735" t="s">
        <v>5</v>
      </c>
      <c r="C37735" t="s">
        <v>229</v>
      </c>
      <c r="E37735" t="s">
        <v>11</v>
      </c>
      <c r="F37735">
        <v>2025</v>
      </c>
      <c r="G37735">
        <v>0.02</v>
      </c>
      <c r="H37735">
        <f>IF(J37735="N2O",G37735/About!$A$88,IF('EPA non-CO2 Data'!J37735="CH4",'EPA non-CO2 Data'!G37735/About!$A$86,'EPA non-CO2 Data'!G37735))</f>
        <v>8.3333333333333339E-4</v>
      </c>
      <c r="I37735" s="4" t="str">
        <f>VLOOKUP(CONCATENATE(B37735,C37735,D37735),'EPA Source to Industry Map'!$D$2:$E$35,2,FALSE)</f>
        <v>water and waste 36T39</v>
      </c>
      <c r="J37735" s="4" t="str">
        <f t="shared" si="596"/>
        <v>CH4</v>
      </c>
    </row>
    <row r="37736" spans="1:10" x14ac:dyDescent="0.45">
      <c r="A37736" t="s">
        <v>92</v>
      </c>
      <c r="B37736" t="s">
        <v>5</v>
      </c>
      <c r="C37736" t="s">
        <v>229</v>
      </c>
      <c r="E37736" t="s">
        <v>11</v>
      </c>
      <c r="F37736">
        <v>2026</v>
      </c>
      <c r="G37736">
        <v>0.02</v>
      </c>
      <c r="H37736">
        <f>IF(J37736="N2O",G37736/About!$A$88,IF('EPA non-CO2 Data'!J37736="CH4",'EPA non-CO2 Data'!G37736/About!$A$86,'EPA non-CO2 Data'!G37736))</f>
        <v>8.3333333333333339E-4</v>
      </c>
      <c r="I37736" s="4" t="str">
        <f>VLOOKUP(CONCATENATE(B37736,C37736,D37736),'EPA Source to Industry Map'!$D$2:$E$35,2,FALSE)</f>
        <v>water and waste 36T39</v>
      </c>
      <c r="J37736" s="4" t="str">
        <f t="shared" si="596"/>
        <v>CH4</v>
      </c>
    </row>
    <row r="37737" spans="1:10" x14ac:dyDescent="0.45">
      <c r="A37737" t="s">
        <v>92</v>
      </c>
      <c r="B37737" t="s">
        <v>5</v>
      </c>
      <c r="C37737" t="s">
        <v>229</v>
      </c>
      <c r="E37737" t="s">
        <v>11</v>
      </c>
      <c r="F37737">
        <v>2027</v>
      </c>
      <c r="G37737">
        <v>0.02</v>
      </c>
      <c r="H37737">
        <f>IF(J37737="N2O",G37737/About!$A$88,IF('EPA non-CO2 Data'!J37737="CH4",'EPA non-CO2 Data'!G37737/About!$A$86,'EPA non-CO2 Data'!G37737))</f>
        <v>8.3333333333333339E-4</v>
      </c>
      <c r="I37737" s="4" t="str">
        <f>VLOOKUP(CONCATENATE(B37737,C37737,D37737),'EPA Source to Industry Map'!$D$2:$E$35,2,FALSE)</f>
        <v>water and waste 36T39</v>
      </c>
      <c r="J37737" s="4" t="str">
        <f t="shared" si="596"/>
        <v>CH4</v>
      </c>
    </row>
    <row r="37738" spans="1:10" x14ac:dyDescent="0.45">
      <c r="A37738" t="s">
        <v>92</v>
      </c>
      <c r="B37738" t="s">
        <v>5</v>
      </c>
      <c r="C37738" t="s">
        <v>229</v>
      </c>
      <c r="E37738" t="s">
        <v>11</v>
      </c>
      <c r="F37738">
        <v>2028</v>
      </c>
      <c r="G37738">
        <v>0.02</v>
      </c>
      <c r="H37738">
        <f>IF(J37738="N2O",G37738/About!$A$88,IF('EPA non-CO2 Data'!J37738="CH4",'EPA non-CO2 Data'!G37738/About!$A$86,'EPA non-CO2 Data'!G37738))</f>
        <v>8.3333333333333339E-4</v>
      </c>
      <c r="I37738" s="4" t="str">
        <f>VLOOKUP(CONCATENATE(B37738,C37738,D37738),'EPA Source to Industry Map'!$D$2:$E$35,2,FALSE)</f>
        <v>water and waste 36T39</v>
      </c>
      <c r="J37738" s="4" t="str">
        <f t="shared" si="596"/>
        <v>CH4</v>
      </c>
    </row>
    <row r="37739" spans="1:10" x14ac:dyDescent="0.45">
      <c r="A37739" t="s">
        <v>92</v>
      </c>
      <c r="B37739" t="s">
        <v>5</v>
      </c>
      <c r="C37739" t="s">
        <v>229</v>
      </c>
      <c r="E37739" t="s">
        <v>11</v>
      </c>
      <c r="F37739">
        <v>2029</v>
      </c>
      <c r="G37739">
        <v>0.02</v>
      </c>
      <c r="H37739">
        <f>IF(J37739="N2O",G37739/About!$A$88,IF('EPA non-CO2 Data'!J37739="CH4",'EPA non-CO2 Data'!G37739/About!$A$86,'EPA non-CO2 Data'!G37739))</f>
        <v>8.3333333333333339E-4</v>
      </c>
      <c r="I37739" s="4" t="str">
        <f>VLOOKUP(CONCATENATE(B37739,C37739,D37739),'EPA Source to Industry Map'!$D$2:$E$35,2,FALSE)</f>
        <v>water and waste 36T39</v>
      </c>
      <c r="J37739" s="4" t="str">
        <f t="shared" si="596"/>
        <v>CH4</v>
      </c>
    </row>
    <row r="37740" spans="1:10" x14ac:dyDescent="0.45">
      <c r="A37740" t="s">
        <v>92</v>
      </c>
      <c r="B37740" t="s">
        <v>5</v>
      </c>
      <c r="C37740" t="s">
        <v>229</v>
      </c>
      <c r="E37740" t="s">
        <v>11</v>
      </c>
      <c r="F37740">
        <v>2030</v>
      </c>
      <c r="G37740">
        <v>0.02</v>
      </c>
      <c r="H37740">
        <f>IF(J37740="N2O",G37740/About!$A$88,IF('EPA non-CO2 Data'!J37740="CH4",'EPA non-CO2 Data'!G37740/About!$A$86,'EPA non-CO2 Data'!G37740))</f>
        <v>8.3333333333333339E-4</v>
      </c>
      <c r="I37740" s="4" t="str">
        <f>VLOOKUP(CONCATENATE(B37740,C37740,D37740),'EPA Source to Industry Map'!$D$2:$E$35,2,FALSE)</f>
        <v>water and waste 36T39</v>
      </c>
      <c r="J37740" s="4" t="str">
        <f t="shared" si="596"/>
        <v>CH4</v>
      </c>
    </row>
    <row r="37741" spans="1:10" x14ac:dyDescent="0.45">
      <c r="A37741" t="s">
        <v>92</v>
      </c>
      <c r="B37741" t="s">
        <v>5</v>
      </c>
      <c r="C37741" t="s">
        <v>229</v>
      </c>
      <c r="E37741" t="s">
        <v>11</v>
      </c>
      <c r="F37741">
        <v>2031</v>
      </c>
      <c r="G37741">
        <v>0.02</v>
      </c>
      <c r="H37741">
        <f>IF(J37741="N2O",G37741/About!$A$88,IF('EPA non-CO2 Data'!J37741="CH4",'EPA non-CO2 Data'!G37741/About!$A$86,'EPA non-CO2 Data'!G37741))</f>
        <v>8.3333333333333339E-4</v>
      </c>
      <c r="I37741" s="4" t="str">
        <f>VLOOKUP(CONCATENATE(B37741,C37741,D37741),'EPA Source to Industry Map'!$D$2:$E$35,2,FALSE)</f>
        <v>water and waste 36T39</v>
      </c>
      <c r="J37741" s="4" t="str">
        <f t="shared" si="596"/>
        <v>CH4</v>
      </c>
    </row>
    <row r="37742" spans="1:10" x14ac:dyDescent="0.45">
      <c r="A37742" t="s">
        <v>92</v>
      </c>
      <c r="B37742" t="s">
        <v>5</v>
      </c>
      <c r="C37742" t="s">
        <v>229</v>
      </c>
      <c r="E37742" t="s">
        <v>11</v>
      </c>
      <c r="F37742">
        <v>2032</v>
      </c>
      <c r="G37742">
        <v>0.02</v>
      </c>
      <c r="H37742">
        <f>IF(J37742="N2O",G37742/About!$A$88,IF('EPA non-CO2 Data'!J37742="CH4",'EPA non-CO2 Data'!G37742/About!$A$86,'EPA non-CO2 Data'!G37742))</f>
        <v>8.3333333333333339E-4</v>
      </c>
      <c r="I37742" s="4" t="str">
        <f>VLOOKUP(CONCATENATE(B37742,C37742,D37742),'EPA Source to Industry Map'!$D$2:$E$35,2,FALSE)</f>
        <v>water and waste 36T39</v>
      </c>
      <c r="J37742" s="4" t="str">
        <f t="shared" si="596"/>
        <v>CH4</v>
      </c>
    </row>
    <row r="37743" spans="1:10" x14ac:dyDescent="0.45">
      <c r="A37743" t="s">
        <v>92</v>
      </c>
      <c r="B37743" t="s">
        <v>5</v>
      </c>
      <c r="C37743" t="s">
        <v>229</v>
      </c>
      <c r="E37743" t="s">
        <v>11</v>
      </c>
      <c r="F37743">
        <v>2033</v>
      </c>
      <c r="G37743">
        <v>0.02</v>
      </c>
      <c r="H37743">
        <f>IF(J37743="N2O",G37743/About!$A$88,IF('EPA non-CO2 Data'!J37743="CH4",'EPA non-CO2 Data'!G37743/About!$A$86,'EPA non-CO2 Data'!G37743))</f>
        <v>8.3333333333333339E-4</v>
      </c>
      <c r="I37743" s="4" t="str">
        <f>VLOOKUP(CONCATENATE(B37743,C37743,D37743),'EPA Source to Industry Map'!$D$2:$E$35,2,FALSE)</f>
        <v>water and waste 36T39</v>
      </c>
      <c r="J37743" s="4" t="str">
        <f t="shared" si="596"/>
        <v>CH4</v>
      </c>
    </row>
    <row r="37744" spans="1:10" x14ac:dyDescent="0.45">
      <c r="A37744" t="s">
        <v>92</v>
      </c>
      <c r="B37744" t="s">
        <v>5</v>
      </c>
      <c r="C37744" t="s">
        <v>229</v>
      </c>
      <c r="E37744" t="s">
        <v>11</v>
      </c>
      <c r="F37744">
        <v>2034</v>
      </c>
      <c r="G37744">
        <v>0.02</v>
      </c>
      <c r="H37744">
        <f>IF(J37744="N2O",G37744/About!$A$88,IF('EPA non-CO2 Data'!J37744="CH4",'EPA non-CO2 Data'!G37744/About!$A$86,'EPA non-CO2 Data'!G37744))</f>
        <v>8.3333333333333339E-4</v>
      </c>
      <c r="I37744" s="4" t="str">
        <f>VLOOKUP(CONCATENATE(B37744,C37744,D37744),'EPA Source to Industry Map'!$D$2:$E$35,2,FALSE)</f>
        <v>water and waste 36T39</v>
      </c>
      <c r="J37744" s="4" t="str">
        <f t="shared" si="596"/>
        <v>CH4</v>
      </c>
    </row>
    <row r="37745" spans="1:10" x14ac:dyDescent="0.45">
      <c r="A37745" t="s">
        <v>92</v>
      </c>
      <c r="B37745" t="s">
        <v>5</v>
      </c>
      <c r="C37745" t="s">
        <v>229</v>
      </c>
      <c r="E37745" t="s">
        <v>11</v>
      </c>
      <c r="F37745">
        <v>2035</v>
      </c>
      <c r="G37745">
        <v>0.02</v>
      </c>
      <c r="H37745">
        <f>IF(J37745="N2O",G37745/About!$A$88,IF('EPA non-CO2 Data'!J37745="CH4",'EPA non-CO2 Data'!G37745/About!$A$86,'EPA non-CO2 Data'!G37745))</f>
        <v>8.3333333333333339E-4</v>
      </c>
      <c r="I37745" s="4" t="str">
        <f>VLOOKUP(CONCATENATE(B37745,C37745,D37745),'EPA Source to Industry Map'!$D$2:$E$35,2,FALSE)</f>
        <v>water and waste 36T39</v>
      </c>
      <c r="J37745" s="4" t="str">
        <f t="shared" si="596"/>
        <v>CH4</v>
      </c>
    </row>
    <row r="37746" spans="1:10" x14ac:dyDescent="0.45">
      <c r="A37746" t="s">
        <v>92</v>
      </c>
      <c r="B37746" t="s">
        <v>5</v>
      </c>
      <c r="C37746" t="s">
        <v>229</v>
      </c>
      <c r="E37746" t="s">
        <v>11</v>
      </c>
      <c r="F37746">
        <v>2036</v>
      </c>
      <c r="G37746">
        <v>0.02</v>
      </c>
      <c r="H37746">
        <f>IF(J37746="N2O",G37746/About!$A$88,IF('EPA non-CO2 Data'!J37746="CH4",'EPA non-CO2 Data'!G37746/About!$A$86,'EPA non-CO2 Data'!G37746))</f>
        <v>8.3333333333333339E-4</v>
      </c>
      <c r="I37746" s="4" t="str">
        <f>VLOOKUP(CONCATENATE(B37746,C37746,D37746),'EPA Source to Industry Map'!$D$2:$E$35,2,FALSE)</f>
        <v>water and waste 36T39</v>
      </c>
      <c r="J37746" s="4" t="str">
        <f t="shared" si="596"/>
        <v>CH4</v>
      </c>
    </row>
    <row r="37747" spans="1:10" x14ac:dyDescent="0.45">
      <c r="A37747" t="s">
        <v>92</v>
      </c>
      <c r="B37747" t="s">
        <v>5</v>
      </c>
      <c r="C37747" t="s">
        <v>229</v>
      </c>
      <c r="E37747" t="s">
        <v>11</v>
      </c>
      <c r="F37747">
        <v>2037</v>
      </c>
      <c r="G37747">
        <v>0.02</v>
      </c>
      <c r="H37747">
        <f>IF(J37747="N2O",G37747/About!$A$88,IF('EPA non-CO2 Data'!J37747="CH4",'EPA non-CO2 Data'!G37747/About!$A$86,'EPA non-CO2 Data'!G37747))</f>
        <v>8.3333333333333339E-4</v>
      </c>
      <c r="I37747" s="4" t="str">
        <f>VLOOKUP(CONCATENATE(B37747,C37747,D37747),'EPA Source to Industry Map'!$D$2:$E$35,2,FALSE)</f>
        <v>water and waste 36T39</v>
      </c>
      <c r="J37747" s="4" t="str">
        <f t="shared" si="596"/>
        <v>CH4</v>
      </c>
    </row>
    <row r="37748" spans="1:10" x14ac:dyDescent="0.45">
      <c r="A37748" t="s">
        <v>92</v>
      </c>
      <c r="B37748" t="s">
        <v>5</v>
      </c>
      <c r="C37748" t="s">
        <v>229</v>
      </c>
      <c r="E37748" t="s">
        <v>11</v>
      </c>
      <c r="F37748">
        <v>2038</v>
      </c>
      <c r="G37748">
        <v>0.02</v>
      </c>
      <c r="H37748">
        <f>IF(J37748="N2O",G37748/About!$A$88,IF('EPA non-CO2 Data'!J37748="CH4",'EPA non-CO2 Data'!G37748/About!$A$86,'EPA non-CO2 Data'!G37748))</f>
        <v>8.3333333333333339E-4</v>
      </c>
      <c r="I37748" s="4" t="str">
        <f>VLOOKUP(CONCATENATE(B37748,C37748,D37748),'EPA Source to Industry Map'!$D$2:$E$35,2,FALSE)</f>
        <v>water and waste 36T39</v>
      </c>
      <c r="J37748" s="4" t="str">
        <f t="shared" si="596"/>
        <v>CH4</v>
      </c>
    </row>
    <row r="37749" spans="1:10" x14ac:dyDescent="0.45">
      <c r="A37749" t="s">
        <v>92</v>
      </c>
      <c r="B37749" t="s">
        <v>5</v>
      </c>
      <c r="C37749" t="s">
        <v>229</v>
      </c>
      <c r="E37749" t="s">
        <v>11</v>
      </c>
      <c r="F37749">
        <v>2039</v>
      </c>
      <c r="G37749">
        <v>0.02</v>
      </c>
      <c r="H37749">
        <f>IF(J37749="N2O",G37749/About!$A$88,IF('EPA non-CO2 Data'!J37749="CH4",'EPA non-CO2 Data'!G37749/About!$A$86,'EPA non-CO2 Data'!G37749))</f>
        <v>8.3333333333333339E-4</v>
      </c>
      <c r="I37749" s="4" t="str">
        <f>VLOOKUP(CONCATENATE(B37749,C37749,D37749),'EPA Source to Industry Map'!$D$2:$E$35,2,FALSE)</f>
        <v>water and waste 36T39</v>
      </c>
      <c r="J37749" s="4" t="str">
        <f t="shared" si="596"/>
        <v>CH4</v>
      </c>
    </row>
    <row r="37750" spans="1:10" x14ac:dyDescent="0.45">
      <c r="A37750" t="s">
        <v>92</v>
      </c>
      <c r="B37750" t="s">
        <v>5</v>
      </c>
      <c r="C37750" t="s">
        <v>229</v>
      </c>
      <c r="E37750" t="s">
        <v>11</v>
      </c>
      <c r="F37750">
        <v>2040</v>
      </c>
      <c r="G37750">
        <v>0.02</v>
      </c>
      <c r="H37750">
        <f>IF(J37750="N2O",G37750/About!$A$88,IF('EPA non-CO2 Data'!J37750="CH4",'EPA non-CO2 Data'!G37750/About!$A$86,'EPA non-CO2 Data'!G37750))</f>
        <v>8.3333333333333339E-4</v>
      </c>
      <c r="I37750" s="4" t="str">
        <f>VLOOKUP(CONCATENATE(B37750,C37750,D37750),'EPA Source to Industry Map'!$D$2:$E$35,2,FALSE)</f>
        <v>water and waste 36T39</v>
      </c>
      <c r="J37750" s="4" t="str">
        <f t="shared" si="596"/>
        <v>CH4</v>
      </c>
    </row>
    <row r="37751" spans="1:10" x14ac:dyDescent="0.45">
      <c r="A37751" t="s">
        <v>92</v>
      </c>
      <c r="B37751" t="s">
        <v>5</v>
      </c>
      <c r="C37751" t="s">
        <v>229</v>
      </c>
      <c r="E37751" t="s">
        <v>11</v>
      </c>
      <c r="F37751">
        <v>2041</v>
      </c>
      <c r="G37751">
        <v>0.02</v>
      </c>
      <c r="H37751">
        <f>IF(J37751="N2O",G37751/About!$A$88,IF('EPA non-CO2 Data'!J37751="CH4",'EPA non-CO2 Data'!G37751/About!$A$86,'EPA non-CO2 Data'!G37751))</f>
        <v>8.3333333333333339E-4</v>
      </c>
      <c r="I37751" s="4" t="str">
        <f>VLOOKUP(CONCATENATE(B37751,C37751,D37751),'EPA Source to Industry Map'!$D$2:$E$35,2,FALSE)</f>
        <v>water and waste 36T39</v>
      </c>
      <c r="J37751" s="4" t="str">
        <f t="shared" si="596"/>
        <v>CH4</v>
      </c>
    </row>
    <row r="37752" spans="1:10" x14ac:dyDescent="0.45">
      <c r="A37752" t="s">
        <v>92</v>
      </c>
      <c r="B37752" t="s">
        <v>5</v>
      </c>
      <c r="C37752" t="s">
        <v>229</v>
      </c>
      <c r="E37752" t="s">
        <v>11</v>
      </c>
      <c r="F37752">
        <v>2042</v>
      </c>
      <c r="G37752">
        <v>0.02</v>
      </c>
      <c r="H37752">
        <f>IF(J37752="N2O",G37752/About!$A$88,IF('EPA non-CO2 Data'!J37752="CH4",'EPA non-CO2 Data'!G37752/About!$A$86,'EPA non-CO2 Data'!G37752))</f>
        <v>8.3333333333333339E-4</v>
      </c>
      <c r="I37752" s="4" t="str">
        <f>VLOOKUP(CONCATENATE(B37752,C37752,D37752),'EPA Source to Industry Map'!$D$2:$E$35,2,FALSE)</f>
        <v>water and waste 36T39</v>
      </c>
      <c r="J37752" s="4" t="str">
        <f t="shared" si="596"/>
        <v>CH4</v>
      </c>
    </row>
    <row r="37753" spans="1:10" x14ac:dyDescent="0.45">
      <c r="A37753" t="s">
        <v>92</v>
      </c>
      <c r="B37753" t="s">
        <v>5</v>
      </c>
      <c r="C37753" t="s">
        <v>229</v>
      </c>
      <c r="E37753" t="s">
        <v>11</v>
      </c>
      <c r="F37753">
        <v>2043</v>
      </c>
      <c r="G37753">
        <v>0.02</v>
      </c>
      <c r="H37753">
        <f>IF(J37753="N2O",G37753/About!$A$88,IF('EPA non-CO2 Data'!J37753="CH4",'EPA non-CO2 Data'!G37753/About!$A$86,'EPA non-CO2 Data'!G37753))</f>
        <v>8.3333333333333339E-4</v>
      </c>
      <c r="I37753" s="4" t="str">
        <f>VLOOKUP(CONCATENATE(B37753,C37753,D37753),'EPA Source to Industry Map'!$D$2:$E$35,2,FALSE)</f>
        <v>water and waste 36T39</v>
      </c>
      <c r="J37753" s="4" t="str">
        <f t="shared" si="596"/>
        <v>CH4</v>
      </c>
    </row>
    <row r="37754" spans="1:10" x14ac:dyDescent="0.45">
      <c r="A37754" t="s">
        <v>92</v>
      </c>
      <c r="B37754" t="s">
        <v>5</v>
      </c>
      <c r="C37754" t="s">
        <v>229</v>
      </c>
      <c r="E37754" t="s">
        <v>11</v>
      </c>
      <c r="F37754">
        <v>2044</v>
      </c>
      <c r="G37754">
        <v>0.02</v>
      </c>
      <c r="H37754">
        <f>IF(J37754="N2O",G37754/About!$A$88,IF('EPA non-CO2 Data'!J37754="CH4",'EPA non-CO2 Data'!G37754/About!$A$86,'EPA non-CO2 Data'!G37754))</f>
        <v>8.3333333333333339E-4</v>
      </c>
      <c r="I37754" s="4" t="str">
        <f>VLOOKUP(CONCATENATE(B37754,C37754,D37754),'EPA Source to Industry Map'!$D$2:$E$35,2,FALSE)</f>
        <v>water and waste 36T39</v>
      </c>
      <c r="J37754" s="4" t="str">
        <f t="shared" si="596"/>
        <v>CH4</v>
      </c>
    </row>
    <row r="37755" spans="1:10" x14ac:dyDescent="0.45">
      <c r="A37755" t="s">
        <v>92</v>
      </c>
      <c r="B37755" t="s">
        <v>5</v>
      </c>
      <c r="C37755" t="s">
        <v>229</v>
      </c>
      <c r="E37755" t="s">
        <v>11</v>
      </c>
      <c r="F37755">
        <v>2045</v>
      </c>
      <c r="G37755">
        <v>0.02</v>
      </c>
      <c r="H37755">
        <f>IF(J37755="N2O",G37755/About!$A$88,IF('EPA non-CO2 Data'!J37755="CH4",'EPA non-CO2 Data'!G37755/About!$A$86,'EPA non-CO2 Data'!G37755))</f>
        <v>8.3333333333333339E-4</v>
      </c>
      <c r="I37755" s="4" t="str">
        <f>VLOOKUP(CONCATENATE(B37755,C37755,D37755),'EPA Source to Industry Map'!$D$2:$E$35,2,FALSE)</f>
        <v>water and waste 36T39</v>
      </c>
      <c r="J37755" s="4" t="str">
        <f t="shared" si="596"/>
        <v>CH4</v>
      </c>
    </row>
    <row r="37756" spans="1:10" x14ac:dyDescent="0.45">
      <c r="A37756" t="s">
        <v>92</v>
      </c>
      <c r="B37756" t="s">
        <v>5</v>
      </c>
      <c r="C37756" t="s">
        <v>229</v>
      </c>
      <c r="E37756" t="s">
        <v>11</v>
      </c>
      <c r="F37756">
        <v>2046</v>
      </c>
      <c r="G37756">
        <v>0.02</v>
      </c>
      <c r="H37756">
        <f>IF(J37756="N2O",G37756/About!$A$88,IF('EPA non-CO2 Data'!J37756="CH4",'EPA non-CO2 Data'!G37756/About!$A$86,'EPA non-CO2 Data'!G37756))</f>
        <v>8.3333333333333339E-4</v>
      </c>
      <c r="I37756" s="4" t="str">
        <f>VLOOKUP(CONCATENATE(B37756,C37756,D37756),'EPA Source to Industry Map'!$D$2:$E$35,2,FALSE)</f>
        <v>water and waste 36T39</v>
      </c>
      <c r="J37756" s="4" t="str">
        <f t="shared" si="596"/>
        <v>CH4</v>
      </c>
    </row>
    <row r="37757" spans="1:10" x14ac:dyDescent="0.45">
      <c r="A37757" t="s">
        <v>92</v>
      </c>
      <c r="B37757" t="s">
        <v>5</v>
      </c>
      <c r="C37757" t="s">
        <v>229</v>
      </c>
      <c r="E37757" t="s">
        <v>11</v>
      </c>
      <c r="F37757">
        <v>2047</v>
      </c>
      <c r="G37757">
        <v>0.02</v>
      </c>
      <c r="H37757">
        <f>IF(J37757="N2O",G37757/About!$A$88,IF('EPA non-CO2 Data'!J37757="CH4",'EPA non-CO2 Data'!G37757/About!$A$86,'EPA non-CO2 Data'!G37757))</f>
        <v>8.3333333333333339E-4</v>
      </c>
      <c r="I37757" s="4" t="str">
        <f>VLOOKUP(CONCATENATE(B37757,C37757,D37757),'EPA Source to Industry Map'!$D$2:$E$35,2,FALSE)</f>
        <v>water and waste 36T39</v>
      </c>
      <c r="J37757" s="4" t="str">
        <f t="shared" si="596"/>
        <v>CH4</v>
      </c>
    </row>
    <row r="37758" spans="1:10" x14ac:dyDescent="0.45">
      <c r="A37758" t="s">
        <v>92</v>
      </c>
      <c r="B37758" t="s">
        <v>5</v>
      </c>
      <c r="C37758" t="s">
        <v>229</v>
      </c>
      <c r="E37758" t="s">
        <v>11</v>
      </c>
      <c r="F37758">
        <v>2048</v>
      </c>
      <c r="G37758">
        <v>0.02</v>
      </c>
      <c r="H37758">
        <f>IF(J37758="N2O",G37758/About!$A$88,IF('EPA non-CO2 Data'!J37758="CH4",'EPA non-CO2 Data'!G37758/About!$A$86,'EPA non-CO2 Data'!G37758))</f>
        <v>8.3333333333333339E-4</v>
      </c>
      <c r="I37758" s="4" t="str">
        <f>VLOOKUP(CONCATENATE(B37758,C37758,D37758),'EPA Source to Industry Map'!$D$2:$E$35,2,FALSE)</f>
        <v>water and waste 36T39</v>
      </c>
      <c r="J37758" s="4" t="str">
        <f t="shared" si="596"/>
        <v>CH4</v>
      </c>
    </row>
    <row r="37759" spans="1:10" x14ac:dyDescent="0.45">
      <c r="A37759" t="s">
        <v>92</v>
      </c>
      <c r="B37759" t="s">
        <v>5</v>
      </c>
      <c r="C37759" t="s">
        <v>229</v>
      </c>
      <c r="E37759" t="s">
        <v>11</v>
      </c>
      <c r="F37759">
        <v>2049</v>
      </c>
      <c r="G37759">
        <v>0.02</v>
      </c>
      <c r="H37759">
        <f>IF(J37759="N2O",G37759/About!$A$88,IF('EPA non-CO2 Data'!J37759="CH4",'EPA non-CO2 Data'!G37759/About!$A$86,'EPA non-CO2 Data'!G37759))</f>
        <v>8.3333333333333339E-4</v>
      </c>
      <c r="I37759" s="4" t="str">
        <f>VLOOKUP(CONCATENATE(B37759,C37759,D37759),'EPA Source to Industry Map'!$D$2:$E$35,2,FALSE)</f>
        <v>water and waste 36T39</v>
      </c>
      <c r="J37759" s="4" t="str">
        <f t="shared" si="596"/>
        <v>CH4</v>
      </c>
    </row>
    <row r="37760" spans="1:10" x14ac:dyDescent="0.45">
      <c r="A37760" t="s">
        <v>92</v>
      </c>
      <c r="B37760" t="s">
        <v>5</v>
      </c>
      <c r="C37760" t="s">
        <v>229</v>
      </c>
      <c r="E37760" t="s">
        <v>11</v>
      </c>
      <c r="F37760">
        <v>2050</v>
      </c>
      <c r="G37760">
        <v>0.02</v>
      </c>
      <c r="H37760">
        <f>IF(J37760="N2O",G37760/About!$A$88,IF('EPA non-CO2 Data'!J37760="CH4",'EPA non-CO2 Data'!G37760/About!$A$86,'EPA non-CO2 Data'!G37760))</f>
        <v>8.3333333333333339E-4</v>
      </c>
      <c r="I37760" s="4" t="str">
        <f>VLOOKUP(CONCATENATE(B37760,C37760,D37760),'EPA Source to Industry Map'!$D$2:$E$35,2,FALSE)</f>
        <v>water and waste 36T39</v>
      </c>
      <c r="J37760" s="4" t="str">
        <f t="shared" si="596"/>
        <v>CH4</v>
      </c>
    </row>
    <row r="37761" spans="1:10" x14ac:dyDescent="0.45">
      <c r="A37761" t="s">
        <v>92</v>
      </c>
      <c r="B37761" t="s">
        <v>5</v>
      </c>
      <c r="C37761" t="s">
        <v>229</v>
      </c>
      <c r="E37761" t="s">
        <v>12</v>
      </c>
      <c r="F37761">
        <v>1990</v>
      </c>
      <c r="G37761">
        <v>0</v>
      </c>
      <c r="H37761">
        <f>IF(J37761="N2O",G37761/About!$A$88,IF('EPA non-CO2 Data'!J37761="CH4",'EPA non-CO2 Data'!G37761/About!$A$86,'EPA non-CO2 Data'!G37761))</f>
        <v>0</v>
      </c>
      <c r="I37761" s="4" t="str">
        <f>VLOOKUP(CONCATENATE(B37761,C37761,D37761),'EPA Source to Industry Map'!$D$2:$E$35,2,FALSE)</f>
        <v>water and waste 36T39</v>
      </c>
      <c r="J37761" s="4" t="str">
        <f t="shared" si="596"/>
        <v>N2O</v>
      </c>
    </row>
    <row r="37762" spans="1:10" x14ac:dyDescent="0.45">
      <c r="A37762" t="s">
        <v>92</v>
      </c>
      <c r="B37762" t="s">
        <v>5</v>
      </c>
      <c r="C37762" t="s">
        <v>229</v>
      </c>
      <c r="E37762" t="s">
        <v>12</v>
      </c>
      <c r="F37762">
        <v>1991</v>
      </c>
      <c r="G37762">
        <v>0</v>
      </c>
      <c r="H37762">
        <f>IF(J37762="N2O",G37762/About!$A$88,IF('EPA non-CO2 Data'!J37762="CH4",'EPA non-CO2 Data'!G37762/About!$A$86,'EPA non-CO2 Data'!G37762))</f>
        <v>0</v>
      </c>
      <c r="I37762" s="4" t="str">
        <f>VLOOKUP(CONCATENATE(B37762,C37762,D37762),'EPA Source to Industry Map'!$D$2:$E$35,2,FALSE)</f>
        <v>water and waste 36T39</v>
      </c>
      <c r="J37762" s="4" t="str">
        <f t="shared" si="596"/>
        <v>N2O</v>
      </c>
    </row>
    <row r="37763" spans="1:10" x14ac:dyDescent="0.45">
      <c r="A37763" t="s">
        <v>92</v>
      </c>
      <c r="B37763" t="s">
        <v>5</v>
      </c>
      <c r="C37763" t="s">
        <v>229</v>
      </c>
      <c r="E37763" t="s">
        <v>12</v>
      </c>
      <c r="F37763">
        <v>1992</v>
      </c>
      <c r="G37763">
        <v>0</v>
      </c>
      <c r="H37763">
        <f>IF(J37763="N2O",G37763/About!$A$88,IF('EPA non-CO2 Data'!J37763="CH4",'EPA non-CO2 Data'!G37763/About!$A$86,'EPA non-CO2 Data'!G37763))</f>
        <v>0</v>
      </c>
      <c r="I37763" s="4" t="str">
        <f>VLOOKUP(CONCATENATE(B37763,C37763,D37763),'EPA Source to Industry Map'!$D$2:$E$35,2,FALSE)</f>
        <v>water and waste 36T39</v>
      </c>
      <c r="J37763" s="4" t="str">
        <f t="shared" si="596"/>
        <v>N2O</v>
      </c>
    </row>
    <row r="37764" spans="1:10" x14ac:dyDescent="0.45">
      <c r="A37764" t="s">
        <v>92</v>
      </c>
      <c r="B37764" t="s">
        <v>5</v>
      </c>
      <c r="C37764" t="s">
        <v>229</v>
      </c>
      <c r="E37764" t="s">
        <v>12</v>
      </c>
      <c r="F37764">
        <v>1993</v>
      </c>
      <c r="G37764">
        <v>0</v>
      </c>
      <c r="H37764">
        <f>IF(J37764="N2O",G37764/About!$A$88,IF('EPA non-CO2 Data'!J37764="CH4",'EPA non-CO2 Data'!G37764/About!$A$86,'EPA non-CO2 Data'!G37764))</f>
        <v>0</v>
      </c>
      <c r="I37764" s="4" t="str">
        <f>VLOOKUP(CONCATENATE(B37764,C37764,D37764),'EPA Source to Industry Map'!$D$2:$E$35,2,FALSE)</f>
        <v>water and waste 36T39</v>
      </c>
      <c r="J37764" s="4" t="str">
        <f t="shared" si="596"/>
        <v>N2O</v>
      </c>
    </row>
    <row r="37765" spans="1:10" x14ac:dyDescent="0.45">
      <c r="A37765" t="s">
        <v>92</v>
      </c>
      <c r="B37765" t="s">
        <v>5</v>
      </c>
      <c r="C37765" t="s">
        <v>229</v>
      </c>
      <c r="E37765" t="s">
        <v>12</v>
      </c>
      <c r="F37765">
        <v>1994</v>
      </c>
      <c r="G37765">
        <v>0</v>
      </c>
      <c r="H37765">
        <f>IF(J37765="N2O",G37765/About!$A$88,IF('EPA non-CO2 Data'!J37765="CH4",'EPA non-CO2 Data'!G37765/About!$A$86,'EPA non-CO2 Data'!G37765))</f>
        <v>0</v>
      </c>
      <c r="I37765" s="4" t="str">
        <f>VLOOKUP(CONCATENATE(B37765,C37765,D37765),'EPA Source to Industry Map'!$D$2:$E$35,2,FALSE)</f>
        <v>water and waste 36T39</v>
      </c>
      <c r="J37765" s="4" t="str">
        <f t="shared" si="596"/>
        <v>N2O</v>
      </c>
    </row>
    <row r="37766" spans="1:10" x14ac:dyDescent="0.45">
      <c r="A37766" t="s">
        <v>92</v>
      </c>
      <c r="B37766" t="s">
        <v>5</v>
      </c>
      <c r="C37766" t="s">
        <v>229</v>
      </c>
      <c r="E37766" t="s">
        <v>12</v>
      </c>
      <c r="F37766">
        <v>1995</v>
      </c>
      <c r="G37766">
        <v>0</v>
      </c>
      <c r="H37766">
        <f>IF(J37766="N2O",G37766/About!$A$88,IF('EPA non-CO2 Data'!J37766="CH4",'EPA non-CO2 Data'!G37766/About!$A$86,'EPA non-CO2 Data'!G37766))</f>
        <v>0</v>
      </c>
      <c r="I37766" s="4" t="str">
        <f>VLOOKUP(CONCATENATE(B37766,C37766,D37766),'EPA Source to Industry Map'!$D$2:$E$35,2,FALSE)</f>
        <v>water and waste 36T39</v>
      </c>
      <c r="J37766" s="4" t="str">
        <f t="shared" si="596"/>
        <v>N2O</v>
      </c>
    </row>
    <row r="37767" spans="1:10" x14ac:dyDescent="0.45">
      <c r="A37767" t="s">
        <v>92</v>
      </c>
      <c r="B37767" t="s">
        <v>5</v>
      </c>
      <c r="C37767" t="s">
        <v>229</v>
      </c>
      <c r="E37767" t="s">
        <v>12</v>
      </c>
      <c r="F37767">
        <v>1996</v>
      </c>
      <c r="G37767">
        <v>0</v>
      </c>
      <c r="H37767">
        <f>IF(J37767="N2O",G37767/About!$A$88,IF('EPA non-CO2 Data'!J37767="CH4",'EPA non-CO2 Data'!G37767/About!$A$86,'EPA non-CO2 Data'!G37767))</f>
        <v>0</v>
      </c>
      <c r="I37767" s="4" t="str">
        <f>VLOOKUP(CONCATENATE(B37767,C37767,D37767),'EPA Source to Industry Map'!$D$2:$E$35,2,FALSE)</f>
        <v>water and waste 36T39</v>
      </c>
      <c r="J37767" s="4" t="str">
        <f t="shared" ref="J37767:J37830" si="597">IF(ISNUMBER(SEARCH("F",E37767)),"F-gases",E37767)</f>
        <v>N2O</v>
      </c>
    </row>
    <row r="37768" spans="1:10" x14ac:dyDescent="0.45">
      <c r="A37768" t="s">
        <v>92</v>
      </c>
      <c r="B37768" t="s">
        <v>5</v>
      </c>
      <c r="C37768" t="s">
        <v>229</v>
      </c>
      <c r="E37768" t="s">
        <v>12</v>
      </c>
      <c r="F37768">
        <v>1997</v>
      </c>
      <c r="G37768">
        <v>2.98E-3</v>
      </c>
      <c r="H37768">
        <f>IF(J37768="N2O",G37768/About!$A$88,IF('EPA non-CO2 Data'!J37768="CH4",'EPA non-CO2 Data'!G37768/About!$A$86,'EPA non-CO2 Data'!G37768))</f>
        <v>1.0000000000000001E-5</v>
      </c>
      <c r="I37768" s="4" t="str">
        <f>VLOOKUP(CONCATENATE(B37768,C37768,D37768),'EPA Source to Industry Map'!$D$2:$E$35,2,FALSE)</f>
        <v>water and waste 36T39</v>
      </c>
      <c r="J37768" s="4" t="str">
        <f t="shared" si="597"/>
        <v>N2O</v>
      </c>
    </row>
    <row r="37769" spans="1:10" x14ac:dyDescent="0.45">
      <c r="A37769" t="s">
        <v>92</v>
      </c>
      <c r="B37769" t="s">
        <v>5</v>
      </c>
      <c r="C37769" t="s">
        <v>229</v>
      </c>
      <c r="E37769" t="s">
        <v>12</v>
      </c>
      <c r="F37769">
        <v>1998</v>
      </c>
      <c r="G37769">
        <v>2.98E-3</v>
      </c>
      <c r="H37769">
        <f>IF(J37769="N2O",G37769/About!$A$88,IF('EPA non-CO2 Data'!J37769="CH4",'EPA non-CO2 Data'!G37769/About!$A$86,'EPA non-CO2 Data'!G37769))</f>
        <v>1.0000000000000001E-5</v>
      </c>
      <c r="I37769" s="4" t="str">
        <f>VLOOKUP(CONCATENATE(B37769,C37769,D37769),'EPA Source to Industry Map'!$D$2:$E$35,2,FALSE)</f>
        <v>water and waste 36T39</v>
      </c>
      <c r="J37769" s="4" t="str">
        <f t="shared" si="597"/>
        <v>N2O</v>
      </c>
    </row>
    <row r="37770" spans="1:10" x14ac:dyDescent="0.45">
      <c r="A37770" t="s">
        <v>92</v>
      </c>
      <c r="B37770" t="s">
        <v>5</v>
      </c>
      <c r="C37770" t="s">
        <v>229</v>
      </c>
      <c r="E37770" t="s">
        <v>12</v>
      </c>
      <c r="F37770">
        <v>1999</v>
      </c>
      <c r="G37770">
        <v>2.98E-3</v>
      </c>
      <c r="H37770">
        <f>IF(J37770="N2O",G37770/About!$A$88,IF('EPA non-CO2 Data'!J37770="CH4",'EPA non-CO2 Data'!G37770/About!$A$86,'EPA non-CO2 Data'!G37770))</f>
        <v>1.0000000000000001E-5</v>
      </c>
      <c r="I37770" s="4" t="str">
        <f>VLOOKUP(CONCATENATE(B37770,C37770,D37770),'EPA Source to Industry Map'!$D$2:$E$35,2,FALSE)</f>
        <v>water and waste 36T39</v>
      </c>
      <c r="J37770" s="4" t="str">
        <f t="shared" si="597"/>
        <v>N2O</v>
      </c>
    </row>
    <row r="37771" spans="1:10" x14ac:dyDescent="0.45">
      <c r="A37771" t="s">
        <v>92</v>
      </c>
      <c r="B37771" t="s">
        <v>5</v>
      </c>
      <c r="C37771" t="s">
        <v>229</v>
      </c>
      <c r="E37771" t="s">
        <v>12</v>
      </c>
      <c r="F37771">
        <v>2000</v>
      </c>
      <c r="G37771">
        <v>2.98E-3</v>
      </c>
      <c r="H37771">
        <f>IF(J37771="N2O",G37771/About!$A$88,IF('EPA non-CO2 Data'!J37771="CH4",'EPA non-CO2 Data'!G37771/About!$A$86,'EPA non-CO2 Data'!G37771))</f>
        <v>1.0000000000000001E-5</v>
      </c>
      <c r="I37771" s="4" t="str">
        <f>VLOOKUP(CONCATENATE(B37771,C37771,D37771),'EPA Source to Industry Map'!$D$2:$E$35,2,FALSE)</f>
        <v>water and waste 36T39</v>
      </c>
      <c r="J37771" s="4" t="str">
        <f t="shared" si="597"/>
        <v>N2O</v>
      </c>
    </row>
    <row r="37772" spans="1:10" x14ac:dyDescent="0.45">
      <c r="A37772" t="s">
        <v>92</v>
      </c>
      <c r="B37772" t="s">
        <v>5</v>
      </c>
      <c r="C37772" t="s">
        <v>229</v>
      </c>
      <c r="E37772" t="s">
        <v>12</v>
      </c>
      <c r="F37772">
        <v>2001</v>
      </c>
      <c r="G37772">
        <v>2.235E-3</v>
      </c>
      <c r="H37772">
        <f>IF(J37772="N2O",G37772/About!$A$88,IF('EPA non-CO2 Data'!J37772="CH4",'EPA non-CO2 Data'!G37772/About!$A$86,'EPA non-CO2 Data'!G37772))</f>
        <v>7.5000000000000002E-6</v>
      </c>
      <c r="I37772" s="4" t="str">
        <f>VLOOKUP(CONCATENATE(B37772,C37772,D37772),'EPA Source to Industry Map'!$D$2:$E$35,2,FALSE)</f>
        <v>water and waste 36T39</v>
      </c>
      <c r="J37772" s="4" t="str">
        <f t="shared" si="597"/>
        <v>N2O</v>
      </c>
    </row>
    <row r="37773" spans="1:10" x14ac:dyDescent="0.45">
      <c r="A37773" t="s">
        <v>92</v>
      </c>
      <c r="B37773" t="s">
        <v>5</v>
      </c>
      <c r="C37773" t="s">
        <v>229</v>
      </c>
      <c r="E37773" t="s">
        <v>12</v>
      </c>
      <c r="F37773">
        <v>2002</v>
      </c>
      <c r="G37773">
        <v>1.49E-3</v>
      </c>
      <c r="H37773">
        <f>IF(J37773="N2O",G37773/About!$A$88,IF('EPA non-CO2 Data'!J37773="CH4",'EPA non-CO2 Data'!G37773/About!$A$86,'EPA non-CO2 Data'!G37773))</f>
        <v>5.0000000000000004E-6</v>
      </c>
      <c r="I37773" s="4" t="str">
        <f>VLOOKUP(CONCATENATE(B37773,C37773,D37773),'EPA Source to Industry Map'!$D$2:$E$35,2,FALSE)</f>
        <v>water and waste 36T39</v>
      </c>
      <c r="J37773" s="4" t="str">
        <f t="shared" si="597"/>
        <v>N2O</v>
      </c>
    </row>
    <row r="37774" spans="1:10" x14ac:dyDescent="0.45">
      <c r="A37774" t="s">
        <v>92</v>
      </c>
      <c r="B37774" t="s">
        <v>5</v>
      </c>
      <c r="C37774" t="s">
        <v>229</v>
      </c>
      <c r="E37774" t="s">
        <v>12</v>
      </c>
      <c r="F37774">
        <v>2003</v>
      </c>
      <c r="G37774">
        <v>7.45E-4</v>
      </c>
      <c r="H37774">
        <f>IF(J37774="N2O",G37774/About!$A$88,IF('EPA non-CO2 Data'!J37774="CH4",'EPA non-CO2 Data'!G37774/About!$A$86,'EPA non-CO2 Data'!G37774))</f>
        <v>2.5000000000000002E-6</v>
      </c>
      <c r="I37774" s="4" t="str">
        <f>VLOOKUP(CONCATENATE(B37774,C37774,D37774),'EPA Source to Industry Map'!$D$2:$E$35,2,FALSE)</f>
        <v>water and waste 36T39</v>
      </c>
      <c r="J37774" s="4" t="str">
        <f t="shared" si="597"/>
        <v>N2O</v>
      </c>
    </row>
    <row r="37775" spans="1:10" x14ac:dyDescent="0.45">
      <c r="A37775" t="s">
        <v>92</v>
      </c>
      <c r="B37775" t="s">
        <v>5</v>
      </c>
      <c r="C37775" t="s">
        <v>229</v>
      </c>
      <c r="E37775" t="s">
        <v>12</v>
      </c>
      <c r="F37775">
        <v>2004</v>
      </c>
      <c r="G37775">
        <v>0</v>
      </c>
      <c r="H37775">
        <f>IF(J37775="N2O",G37775/About!$A$88,IF('EPA non-CO2 Data'!J37775="CH4",'EPA non-CO2 Data'!G37775/About!$A$86,'EPA non-CO2 Data'!G37775))</f>
        <v>0</v>
      </c>
      <c r="I37775" s="4" t="str">
        <f>VLOOKUP(CONCATENATE(B37775,C37775,D37775),'EPA Source to Industry Map'!$D$2:$E$35,2,FALSE)</f>
        <v>water and waste 36T39</v>
      </c>
      <c r="J37775" s="4" t="str">
        <f t="shared" si="597"/>
        <v>N2O</v>
      </c>
    </row>
    <row r="37776" spans="1:10" x14ac:dyDescent="0.45">
      <c r="A37776" t="s">
        <v>92</v>
      </c>
      <c r="B37776" t="s">
        <v>5</v>
      </c>
      <c r="C37776" t="s">
        <v>229</v>
      </c>
      <c r="E37776" t="s">
        <v>12</v>
      </c>
      <c r="F37776">
        <v>2005</v>
      </c>
      <c r="G37776">
        <v>0</v>
      </c>
      <c r="H37776">
        <f>IF(J37776="N2O",G37776/About!$A$88,IF('EPA non-CO2 Data'!J37776="CH4",'EPA non-CO2 Data'!G37776/About!$A$86,'EPA non-CO2 Data'!G37776))</f>
        <v>0</v>
      </c>
      <c r="I37776" s="4" t="str">
        <f>VLOOKUP(CONCATENATE(B37776,C37776,D37776),'EPA Source to Industry Map'!$D$2:$E$35,2,FALSE)</f>
        <v>water and waste 36T39</v>
      </c>
      <c r="J37776" s="4" t="str">
        <f t="shared" si="597"/>
        <v>N2O</v>
      </c>
    </row>
    <row r="37777" spans="1:10" x14ac:dyDescent="0.45">
      <c r="A37777" t="s">
        <v>92</v>
      </c>
      <c r="B37777" t="s">
        <v>5</v>
      </c>
      <c r="C37777" t="s">
        <v>229</v>
      </c>
      <c r="E37777" t="s">
        <v>12</v>
      </c>
      <c r="F37777">
        <v>2006</v>
      </c>
      <c r="G37777">
        <v>5.96E-3</v>
      </c>
      <c r="H37777">
        <f>IF(J37777="N2O",G37777/About!$A$88,IF('EPA non-CO2 Data'!J37777="CH4",'EPA non-CO2 Data'!G37777/About!$A$86,'EPA non-CO2 Data'!G37777))</f>
        <v>2.0000000000000002E-5</v>
      </c>
      <c r="I37777" s="4" t="str">
        <f>VLOOKUP(CONCATENATE(B37777,C37777,D37777),'EPA Source to Industry Map'!$D$2:$E$35,2,FALSE)</f>
        <v>water and waste 36T39</v>
      </c>
      <c r="J37777" s="4" t="str">
        <f t="shared" si="597"/>
        <v>N2O</v>
      </c>
    </row>
    <row r="37778" spans="1:10" x14ac:dyDescent="0.45">
      <c r="A37778" t="s">
        <v>92</v>
      </c>
      <c r="B37778" t="s">
        <v>5</v>
      </c>
      <c r="C37778" t="s">
        <v>229</v>
      </c>
      <c r="E37778" t="s">
        <v>12</v>
      </c>
      <c r="F37778">
        <v>2007</v>
      </c>
      <c r="G37778">
        <v>8.94E-3</v>
      </c>
      <c r="H37778">
        <f>IF(J37778="N2O",G37778/About!$A$88,IF('EPA non-CO2 Data'!J37778="CH4",'EPA non-CO2 Data'!G37778/About!$A$86,'EPA non-CO2 Data'!G37778))</f>
        <v>3.0000000000000001E-5</v>
      </c>
      <c r="I37778" s="4" t="str">
        <f>VLOOKUP(CONCATENATE(B37778,C37778,D37778),'EPA Source to Industry Map'!$D$2:$E$35,2,FALSE)</f>
        <v>water and waste 36T39</v>
      </c>
      <c r="J37778" s="4" t="str">
        <f t="shared" si="597"/>
        <v>N2O</v>
      </c>
    </row>
    <row r="37779" spans="1:10" x14ac:dyDescent="0.45">
      <c r="A37779" t="s">
        <v>92</v>
      </c>
      <c r="B37779" t="s">
        <v>5</v>
      </c>
      <c r="C37779" t="s">
        <v>229</v>
      </c>
      <c r="E37779" t="s">
        <v>12</v>
      </c>
      <c r="F37779">
        <v>2008</v>
      </c>
      <c r="G37779">
        <v>8.94E-3</v>
      </c>
      <c r="H37779">
        <f>IF(J37779="N2O",G37779/About!$A$88,IF('EPA non-CO2 Data'!J37779="CH4",'EPA non-CO2 Data'!G37779/About!$A$86,'EPA non-CO2 Data'!G37779))</f>
        <v>3.0000000000000001E-5</v>
      </c>
      <c r="I37779" s="4" t="str">
        <f>VLOOKUP(CONCATENATE(B37779,C37779,D37779),'EPA Source to Industry Map'!$D$2:$E$35,2,FALSE)</f>
        <v>water and waste 36T39</v>
      </c>
      <c r="J37779" s="4" t="str">
        <f t="shared" si="597"/>
        <v>N2O</v>
      </c>
    </row>
    <row r="37780" spans="1:10" x14ac:dyDescent="0.45">
      <c r="A37780" t="s">
        <v>92</v>
      </c>
      <c r="B37780" t="s">
        <v>5</v>
      </c>
      <c r="C37780" t="s">
        <v>229</v>
      </c>
      <c r="E37780" t="s">
        <v>12</v>
      </c>
      <c r="F37780">
        <v>2009</v>
      </c>
      <c r="G37780">
        <v>2.98E-3</v>
      </c>
      <c r="H37780">
        <f>IF(J37780="N2O",G37780/About!$A$88,IF('EPA non-CO2 Data'!J37780="CH4",'EPA non-CO2 Data'!G37780/About!$A$86,'EPA non-CO2 Data'!G37780))</f>
        <v>1.0000000000000001E-5</v>
      </c>
      <c r="I37780" s="4" t="str">
        <f>VLOOKUP(CONCATENATE(B37780,C37780,D37780),'EPA Source to Industry Map'!$D$2:$E$35,2,FALSE)</f>
        <v>water and waste 36T39</v>
      </c>
      <c r="J37780" s="4" t="str">
        <f t="shared" si="597"/>
        <v>N2O</v>
      </c>
    </row>
    <row r="37781" spans="1:10" x14ac:dyDescent="0.45">
      <c r="A37781" t="s">
        <v>92</v>
      </c>
      <c r="B37781" t="s">
        <v>5</v>
      </c>
      <c r="C37781" t="s">
        <v>229</v>
      </c>
      <c r="E37781" t="s">
        <v>12</v>
      </c>
      <c r="F37781">
        <v>2010</v>
      </c>
      <c r="G37781">
        <v>1.192E-2</v>
      </c>
      <c r="H37781">
        <f>IF(J37781="N2O",G37781/About!$A$88,IF('EPA non-CO2 Data'!J37781="CH4",'EPA non-CO2 Data'!G37781/About!$A$86,'EPA non-CO2 Data'!G37781))</f>
        <v>4.0000000000000003E-5</v>
      </c>
      <c r="I37781" s="4" t="str">
        <f>VLOOKUP(CONCATENATE(B37781,C37781,D37781),'EPA Source to Industry Map'!$D$2:$E$35,2,FALSE)</f>
        <v>water and waste 36T39</v>
      </c>
      <c r="J37781" s="4" t="str">
        <f t="shared" si="597"/>
        <v>N2O</v>
      </c>
    </row>
    <row r="37782" spans="1:10" x14ac:dyDescent="0.45">
      <c r="A37782" t="s">
        <v>92</v>
      </c>
      <c r="B37782" t="s">
        <v>5</v>
      </c>
      <c r="C37782" t="s">
        <v>229</v>
      </c>
      <c r="E37782" t="s">
        <v>12</v>
      </c>
      <c r="F37782">
        <v>2011</v>
      </c>
      <c r="G37782">
        <v>1.49E-2</v>
      </c>
      <c r="H37782">
        <f>IF(J37782="N2O",G37782/About!$A$88,IF('EPA non-CO2 Data'!J37782="CH4",'EPA non-CO2 Data'!G37782/About!$A$86,'EPA non-CO2 Data'!G37782))</f>
        <v>5.0000000000000002E-5</v>
      </c>
      <c r="I37782" s="4" t="str">
        <f>VLOOKUP(CONCATENATE(B37782,C37782,D37782),'EPA Source to Industry Map'!$D$2:$E$35,2,FALSE)</f>
        <v>water and waste 36T39</v>
      </c>
      <c r="J37782" s="4" t="str">
        <f t="shared" si="597"/>
        <v>N2O</v>
      </c>
    </row>
    <row r="37783" spans="1:10" x14ac:dyDescent="0.45">
      <c r="A37783" t="s">
        <v>92</v>
      </c>
      <c r="B37783" t="s">
        <v>5</v>
      </c>
      <c r="C37783" t="s">
        <v>229</v>
      </c>
      <c r="E37783" t="s">
        <v>12</v>
      </c>
      <c r="F37783">
        <v>2012</v>
      </c>
      <c r="G37783">
        <v>1.788E-2</v>
      </c>
      <c r="H37783">
        <f>IF(J37783="N2O",G37783/About!$A$88,IF('EPA non-CO2 Data'!J37783="CH4",'EPA non-CO2 Data'!G37783/About!$A$86,'EPA non-CO2 Data'!G37783))</f>
        <v>6.0000000000000002E-5</v>
      </c>
      <c r="I37783" s="4" t="str">
        <f>VLOOKUP(CONCATENATE(B37783,C37783,D37783),'EPA Source to Industry Map'!$D$2:$E$35,2,FALSE)</f>
        <v>water and waste 36T39</v>
      </c>
      <c r="J37783" s="4" t="str">
        <f t="shared" si="597"/>
        <v>N2O</v>
      </c>
    </row>
    <row r="37784" spans="1:10" x14ac:dyDescent="0.45">
      <c r="A37784" t="s">
        <v>92</v>
      </c>
      <c r="B37784" t="s">
        <v>5</v>
      </c>
      <c r="C37784" t="s">
        <v>229</v>
      </c>
      <c r="E37784" t="s">
        <v>12</v>
      </c>
      <c r="F37784">
        <v>2013</v>
      </c>
      <c r="G37784">
        <v>1.788E-2</v>
      </c>
      <c r="H37784">
        <f>IF(J37784="N2O",G37784/About!$A$88,IF('EPA non-CO2 Data'!J37784="CH4",'EPA non-CO2 Data'!G37784/About!$A$86,'EPA non-CO2 Data'!G37784))</f>
        <v>6.0000000000000002E-5</v>
      </c>
      <c r="I37784" s="4" t="str">
        <f>VLOOKUP(CONCATENATE(B37784,C37784,D37784),'EPA Source to Industry Map'!$D$2:$E$35,2,FALSE)</f>
        <v>water and waste 36T39</v>
      </c>
      <c r="J37784" s="4" t="str">
        <f t="shared" si="597"/>
        <v>N2O</v>
      </c>
    </row>
    <row r="37785" spans="1:10" x14ac:dyDescent="0.45">
      <c r="A37785" t="s">
        <v>92</v>
      </c>
      <c r="B37785" t="s">
        <v>5</v>
      </c>
      <c r="C37785" t="s">
        <v>229</v>
      </c>
      <c r="E37785" t="s">
        <v>12</v>
      </c>
      <c r="F37785">
        <v>2014</v>
      </c>
      <c r="G37785">
        <v>1.788E-2</v>
      </c>
      <c r="H37785">
        <f>IF(J37785="N2O",G37785/About!$A$88,IF('EPA non-CO2 Data'!J37785="CH4",'EPA non-CO2 Data'!G37785/About!$A$86,'EPA non-CO2 Data'!G37785))</f>
        <v>6.0000000000000002E-5</v>
      </c>
      <c r="I37785" s="4" t="str">
        <f>VLOOKUP(CONCATENATE(B37785,C37785,D37785),'EPA Source to Industry Map'!$D$2:$E$35,2,FALSE)</f>
        <v>water and waste 36T39</v>
      </c>
      <c r="J37785" s="4" t="str">
        <f t="shared" si="597"/>
        <v>N2O</v>
      </c>
    </row>
    <row r="37786" spans="1:10" x14ac:dyDescent="0.45">
      <c r="A37786" t="s">
        <v>92</v>
      </c>
      <c r="B37786" t="s">
        <v>5</v>
      </c>
      <c r="C37786" t="s">
        <v>229</v>
      </c>
      <c r="E37786" t="s">
        <v>12</v>
      </c>
      <c r="F37786">
        <v>2015</v>
      </c>
      <c r="G37786">
        <v>1.788E-2</v>
      </c>
      <c r="H37786">
        <f>IF(J37786="N2O",G37786/About!$A$88,IF('EPA non-CO2 Data'!J37786="CH4",'EPA non-CO2 Data'!G37786/About!$A$86,'EPA non-CO2 Data'!G37786))</f>
        <v>6.0000000000000002E-5</v>
      </c>
      <c r="I37786" s="4" t="str">
        <f>VLOOKUP(CONCATENATE(B37786,C37786,D37786),'EPA Source to Industry Map'!$D$2:$E$35,2,FALSE)</f>
        <v>water and waste 36T39</v>
      </c>
      <c r="J37786" s="4" t="str">
        <f t="shared" si="597"/>
        <v>N2O</v>
      </c>
    </row>
    <row r="37787" spans="1:10" x14ac:dyDescent="0.45">
      <c r="A37787" t="s">
        <v>92</v>
      </c>
      <c r="B37787" t="s">
        <v>5</v>
      </c>
      <c r="C37787" t="s">
        <v>229</v>
      </c>
      <c r="E37787" t="s">
        <v>12</v>
      </c>
      <c r="F37787">
        <v>2016</v>
      </c>
      <c r="G37787">
        <v>1.788E-2</v>
      </c>
      <c r="H37787">
        <f>IF(J37787="N2O",G37787/About!$A$88,IF('EPA non-CO2 Data'!J37787="CH4",'EPA non-CO2 Data'!G37787/About!$A$86,'EPA non-CO2 Data'!G37787))</f>
        <v>6.0000000000000002E-5</v>
      </c>
      <c r="I37787" s="4" t="str">
        <f>VLOOKUP(CONCATENATE(B37787,C37787,D37787),'EPA Source to Industry Map'!$D$2:$E$35,2,FALSE)</f>
        <v>water and waste 36T39</v>
      </c>
      <c r="J37787" s="4" t="str">
        <f t="shared" si="597"/>
        <v>N2O</v>
      </c>
    </row>
    <row r="37788" spans="1:10" x14ac:dyDescent="0.45">
      <c r="A37788" t="s">
        <v>92</v>
      </c>
      <c r="B37788" t="s">
        <v>5</v>
      </c>
      <c r="C37788" t="s">
        <v>229</v>
      </c>
      <c r="E37788" t="s">
        <v>12</v>
      </c>
      <c r="F37788">
        <v>2017</v>
      </c>
      <c r="G37788">
        <v>1.788E-2</v>
      </c>
      <c r="H37788">
        <f>IF(J37788="N2O",G37788/About!$A$88,IF('EPA non-CO2 Data'!J37788="CH4",'EPA non-CO2 Data'!G37788/About!$A$86,'EPA non-CO2 Data'!G37788))</f>
        <v>6.0000000000000002E-5</v>
      </c>
      <c r="I37788" s="4" t="str">
        <f>VLOOKUP(CONCATENATE(B37788,C37788,D37788),'EPA Source to Industry Map'!$D$2:$E$35,2,FALSE)</f>
        <v>water and waste 36T39</v>
      </c>
      <c r="J37788" s="4" t="str">
        <f t="shared" si="597"/>
        <v>N2O</v>
      </c>
    </row>
    <row r="37789" spans="1:10" x14ac:dyDescent="0.45">
      <c r="A37789" t="s">
        <v>92</v>
      </c>
      <c r="B37789" t="s">
        <v>5</v>
      </c>
      <c r="C37789" t="s">
        <v>229</v>
      </c>
      <c r="E37789" t="s">
        <v>12</v>
      </c>
      <c r="F37789">
        <v>2018</v>
      </c>
      <c r="G37789">
        <v>1.788E-2</v>
      </c>
      <c r="H37789">
        <f>IF(J37789="N2O",G37789/About!$A$88,IF('EPA non-CO2 Data'!J37789="CH4",'EPA non-CO2 Data'!G37789/About!$A$86,'EPA non-CO2 Data'!G37789))</f>
        <v>6.0000000000000002E-5</v>
      </c>
      <c r="I37789" s="4" t="str">
        <f>VLOOKUP(CONCATENATE(B37789,C37789,D37789),'EPA Source to Industry Map'!$D$2:$E$35,2,FALSE)</f>
        <v>water and waste 36T39</v>
      </c>
      <c r="J37789" s="4" t="str">
        <f t="shared" si="597"/>
        <v>N2O</v>
      </c>
    </row>
    <row r="37790" spans="1:10" x14ac:dyDescent="0.45">
      <c r="A37790" t="s">
        <v>92</v>
      </c>
      <c r="B37790" t="s">
        <v>5</v>
      </c>
      <c r="C37790" t="s">
        <v>229</v>
      </c>
      <c r="E37790" t="s">
        <v>12</v>
      </c>
      <c r="F37790">
        <v>2019</v>
      </c>
      <c r="G37790">
        <v>1.788E-2</v>
      </c>
      <c r="H37790">
        <f>IF(J37790="N2O",G37790/About!$A$88,IF('EPA non-CO2 Data'!J37790="CH4",'EPA non-CO2 Data'!G37790/About!$A$86,'EPA non-CO2 Data'!G37790))</f>
        <v>6.0000000000000002E-5</v>
      </c>
      <c r="I37790" s="4" t="str">
        <f>VLOOKUP(CONCATENATE(B37790,C37790,D37790),'EPA Source to Industry Map'!$D$2:$E$35,2,FALSE)</f>
        <v>water and waste 36T39</v>
      </c>
      <c r="J37790" s="4" t="str">
        <f t="shared" si="597"/>
        <v>N2O</v>
      </c>
    </row>
    <row r="37791" spans="1:10" x14ac:dyDescent="0.45">
      <c r="A37791" t="s">
        <v>92</v>
      </c>
      <c r="B37791" t="s">
        <v>5</v>
      </c>
      <c r="C37791" t="s">
        <v>229</v>
      </c>
      <c r="E37791" t="s">
        <v>12</v>
      </c>
      <c r="F37791">
        <v>2020</v>
      </c>
      <c r="G37791">
        <v>1.788E-2</v>
      </c>
      <c r="H37791">
        <f>IF(J37791="N2O",G37791/About!$A$88,IF('EPA non-CO2 Data'!J37791="CH4",'EPA non-CO2 Data'!G37791/About!$A$86,'EPA non-CO2 Data'!G37791))</f>
        <v>6.0000000000000002E-5</v>
      </c>
      <c r="I37791" s="4" t="str">
        <f>VLOOKUP(CONCATENATE(B37791,C37791,D37791),'EPA Source to Industry Map'!$D$2:$E$35,2,FALSE)</f>
        <v>water and waste 36T39</v>
      </c>
      <c r="J37791" s="4" t="str">
        <f t="shared" si="597"/>
        <v>N2O</v>
      </c>
    </row>
    <row r="37792" spans="1:10" x14ac:dyDescent="0.45">
      <c r="A37792" t="s">
        <v>92</v>
      </c>
      <c r="B37792" t="s">
        <v>5</v>
      </c>
      <c r="C37792" t="s">
        <v>229</v>
      </c>
      <c r="E37792" t="s">
        <v>12</v>
      </c>
      <c r="F37792">
        <v>2021</v>
      </c>
      <c r="G37792">
        <v>1.788E-2</v>
      </c>
      <c r="H37792">
        <f>IF(J37792="N2O",G37792/About!$A$88,IF('EPA non-CO2 Data'!J37792="CH4",'EPA non-CO2 Data'!G37792/About!$A$86,'EPA non-CO2 Data'!G37792))</f>
        <v>6.0000000000000002E-5</v>
      </c>
      <c r="I37792" s="4" t="str">
        <f>VLOOKUP(CONCATENATE(B37792,C37792,D37792),'EPA Source to Industry Map'!$D$2:$E$35,2,FALSE)</f>
        <v>water and waste 36T39</v>
      </c>
      <c r="J37792" s="4" t="str">
        <f t="shared" si="597"/>
        <v>N2O</v>
      </c>
    </row>
    <row r="37793" spans="1:10" x14ac:dyDescent="0.45">
      <c r="A37793" t="s">
        <v>92</v>
      </c>
      <c r="B37793" t="s">
        <v>5</v>
      </c>
      <c r="C37793" t="s">
        <v>229</v>
      </c>
      <c r="E37793" t="s">
        <v>12</v>
      </c>
      <c r="F37793">
        <v>2022</v>
      </c>
      <c r="G37793">
        <v>1.788E-2</v>
      </c>
      <c r="H37793">
        <f>IF(J37793="N2O",G37793/About!$A$88,IF('EPA non-CO2 Data'!J37793="CH4",'EPA non-CO2 Data'!G37793/About!$A$86,'EPA non-CO2 Data'!G37793))</f>
        <v>6.0000000000000002E-5</v>
      </c>
      <c r="I37793" s="4" t="str">
        <f>VLOOKUP(CONCATENATE(B37793,C37793,D37793),'EPA Source to Industry Map'!$D$2:$E$35,2,FALSE)</f>
        <v>water and waste 36T39</v>
      </c>
      <c r="J37793" s="4" t="str">
        <f t="shared" si="597"/>
        <v>N2O</v>
      </c>
    </row>
    <row r="37794" spans="1:10" x14ac:dyDescent="0.45">
      <c r="A37794" t="s">
        <v>92</v>
      </c>
      <c r="B37794" t="s">
        <v>5</v>
      </c>
      <c r="C37794" t="s">
        <v>229</v>
      </c>
      <c r="E37794" t="s">
        <v>12</v>
      </c>
      <c r="F37794">
        <v>2023</v>
      </c>
      <c r="G37794">
        <v>1.788E-2</v>
      </c>
      <c r="H37794">
        <f>IF(J37794="N2O",G37794/About!$A$88,IF('EPA non-CO2 Data'!J37794="CH4",'EPA non-CO2 Data'!G37794/About!$A$86,'EPA non-CO2 Data'!G37794))</f>
        <v>6.0000000000000002E-5</v>
      </c>
      <c r="I37794" s="4" t="str">
        <f>VLOOKUP(CONCATENATE(B37794,C37794,D37794),'EPA Source to Industry Map'!$D$2:$E$35,2,FALSE)</f>
        <v>water and waste 36T39</v>
      </c>
      <c r="J37794" s="4" t="str">
        <f t="shared" si="597"/>
        <v>N2O</v>
      </c>
    </row>
    <row r="37795" spans="1:10" x14ac:dyDescent="0.45">
      <c r="A37795" t="s">
        <v>92</v>
      </c>
      <c r="B37795" t="s">
        <v>5</v>
      </c>
      <c r="C37795" t="s">
        <v>229</v>
      </c>
      <c r="E37795" t="s">
        <v>12</v>
      </c>
      <c r="F37795">
        <v>2024</v>
      </c>
      <c r="G37795">
        <v>1.788E-2</v>
      </c>
      <c r="H37795">
        <f>IF(J37795="N2O",G37795/About!$A$88,IF('EPA non-CO2 Data'!J37795="CH4",'EPA non-CO2 Data'!G37795/About!$A$86,'EPA non-CO2 Data'!G37795))</f>
        <v>6.0000000000000002E-5</v>
      </c>
      <c r="I37795" s="4" t="str">
        <f>VLOOKUP(CONCATENATE(B37795,C37795,D37795),'EPA Source to Industry Map'!$D$2:$E$35,2,FALSE)</f>
        <v>water and waste 36T39</v>
      </c>
      <c r="J37795" s="4" t="str">
        <f t="shared" si="597"/>
        <v>N2O</v>
      </c>
    </row>
    <row r="37796" spans="1:10" x14ac:dyDescent="0.45">
      <c r="A37796" t="s">
        <v>92</v>
      </c>
      <c r="B37796" t="s">
        <v>5</v>
      </c>
      <c r="C37796" t="s">
        <v>229</v>
      </c>
      <c r="E37796" t="s">
        <v>12</v>
      </c>
      <c r="F37796">
        <v>2025</v>
      </c>
      <c r="G37796">
        <v>1.788E-2</v>
      </c>
      <c r="H37796">
        <f>IF(J37796="N2O",G37796/About!$A$88,IF('EPA non-CO2 Data'!J37796="CH4",'EPA non-CO2 Data'!G37796/About!$A$86,'EPA non-CO2 Data'!G37796))</f>
        <v>6.0000000000000002E-5</v>
      </c>
      <c r="I37796" s="4" t="str">
        <f>VLOOKUP(CONCATENATE(B37796,C37796,D37796),'EPA Source to Industry Map'!$D$2:$E$35,2,FALSE)</f>
        <v>water and waste 36T39</v>
      </c>
      <c r="J37796" s="4" t="str">
        <f t="shared" si="597"/>
        <v>N2O</v>
      </c>
    </row>
    <row r="37797" spans="1:10" x14ac:dyDescent="0.45">
      <c r="A37797" t="s">
        <v>92</v>
      </c>
      <c r="B37797" t="s">
        <v>5</v>
      </c>
      <c r="C37797" t="s">
        <v>229</v>
      </c>
      <c r="E37797" t="s">
        <v>12</v>
      </c>
      <c r="F37797">
        <v>2026</v>
      </c>
      <c r="G37797">
        <v>1.788E-2</v>
      </c>
      <c r="H37797">
        <f>IF(J37797="N2O",G37797/About!$A$88,IF('EPA non-CO2 Data'!J37797="CH4",'EPA non-CO2 Data'!G37797/About!$A$86,'EPA non-CO2 Data'!G37797))</f>
        <v>6.0000000000000002E-5</v>
      </c>
      <c r="I37797" s="4" t="str">
        <f>VLOOKUP(CONCATENATE(B37797,C37797,D37797),'EPA Source to Industry Map'!$D$2:$E$35,2,FALSE)</f>
        <v>water and waste 36T39</v>
      </c>
      <c r="J37797" s="4" t="str">
        <f t="shared" si="597"/>
        <v>N2O</v>
      </c>
    </row>
    <row r="37798" spans="1:10" x14ac:dyDescent="0.45">
      <c r="A37798" t="s">
        <v>92</v>
      </c>
      <c r="B37798" t="s">
        <v>5</v>
      </c>
      <c r="C37798" t="s">
        <v>229</v>
      </c>
      <c r="E37798" t="s">
        <v>12</v>
      </c>
      <c r="F37798">
        <v>2027</v>
      </c>
      <c r="G37798">
        <v>1.788E-2</v>
      </c>
      <c r="H37798">
        <f>IF(J37798="N2O",G37798/About!$A$88,IF('EPA non-CO2 Data'!J37798="CH4",'EPA non-CO2 Data'!G37798/About!$A$86,'EPA non-CO2 Data'!G37798))</f>
        <v>6.0000000000000002E-5</v>
      </c>
      <c r="I37798" s="4" t="str">
        <f>VLOOKUP(CONCATENATE(B37798,C37798,D37798),'EPA Source to Industry Map'!$D$2:$E$35,2,FALSE)</f>
        <v>water and waste 36T39</v>
      </c>
      <c r="J37798" s="4" t="str">
        <f t="shared" si="597"/>
        <v>N2O</v>
      </c>
    </row>
    <row r="37799" spans="1:10" x14ac:dyDescent="0.45">
      <c r="A37799" t="s">
        <v>92</v>
      </c>
      <c r="B37799" t="s">
        <v>5</v>
      </c>
      <c r="C37799" t="s">
        <v>229</v>
      </c>
      <c r="E37799" t="s">
        <v>12</v>
      </c>
      <c r="F37799">
        <v>2028</v>
      </c>
      <c r="G37799">
        <v>1.788E-2</v>
      </c>
      <c r="H37799">
        <f>IF(J37799="N2O",G37799/About!$A$88,IF('EPA non-CO2 Data'!J37799="CH4",'EPA non-CO2 Data'!G37799/About!$A$86,'EPA non-CO2 Data'!G37799))</f>
        <v>6.0000000000000002E-5</v>
      </c>
      <c r="I37799" s="4" t="str">
        <f>VLOOKUP(CONCATENATE(B37799,C37799,D37799),'EPA Source to Industry Map'!$D$2:$E$35,2,FALSE)</f>
        <v>water and waste 36T39</v>
      </c>
      <c r="J37799" s="4" t="str">
        <f t="shared" si="597"/>
        <v>N2O</v>
      </c>
    </row>
    <row r="37800" spans="1:10" x14ac:dyDescent="0.45">
      <c r="A37800" t="s">
        <v>92</v>
      </c>
      <c r="B37800" t="s">
        <v>5</v>
      </c>
      <c r="C37800" t="s">
        <v>229</v>
      </c>
      <c r="E37800" t="s">
        <v>12</v>
      </c>
      <c r="F37800">
        <v>2029</v>
      </c>
      <c r="G37800">
        <v>1.788E-2</v>
      </c>
      <c r="H37800">
        <f>IF(J37800="N2O",G37800/About!$A$88,IF('EPA non-CO2 Data'!J37800="CH4",'EPA non-CO2 Data'!G37800/About!$A$86,'EPA non-CO2 Data'!G37800))</f>
        <v>6.0000000000000002E-5</v>
      </c>
      <c r="I37800" s="4" t="str">
        <f>VLOOKUP(CONCATENATE(B37800,C37800,D37800),'EPA Source to Industry Map'!$D$2:$E$35,2,FALSE)</f>
        <v>water and waste 36T39</v>
      </c>
      <c r="J37800" s="4" t="str">
        <f t="shared" si="597"/>
        <v>N2O</v>
      </c>
    </row>
    <row r="37801" spans="1:10" x14ac:dyDescent="0.45">
      <c r="A37801" t="s">
        <v>92</v>
      </c>
      <c r="B37801" t="s">
        <v>5</v>
      </c>
      <c r="C37801" t="s">
        <v>229</v>
      </c>
      <c r="E37801" t="s">
        <v>12</v>
      </c>
      <c r="F37801">
        <v>2030</v>
      </c>
      <c r="G37801">
        <v>1.788E-2</v>
      </c>
      <c r="H37801">
        <f>IF(J37801="N2O",G37801/About!$A$88,IF('EPA non-CO2 Data'!J37801="CH4",'EPA non-CO2 Data'!G37801/About!$A$86,'EPA non-CO2 Data'!G37801))</f>
        <v>6.0000000000000002E-5</v>
      </c>
      <c r="I37801" s="4" t="str">
        <f>VLOOKUP(CONCATENATE(B37801,C37801,D37801),'EPA Source to Industry Map'!$D$2:$E$35,2,FALSE)</f>
        <v>water and waste 36T39</v>
      </c>
      <c r="J37801" s="4" t="str">
        <f t="shared" si="597"/>
        <v>N2O</v>
      </c>
    </row>
    <row r="37802" spans="1:10" x14ac:dyDescent="0.45">
      <c r="A37802" t="s">
        <v>92</v>
      </c>
      <c r="B37802" t="s">
        <v>5</v>
      </c>
      <c r="C37802" t="s">
        <v>229</v>
      </c>
      <c r="E37802" t="s">
        <v>12</v>
      </c>
      <c r="F37802">
        <v>2031</v>
      </c>
      <c r="G37802">
        <v>1.788E-2</v>
      </c>
      <c r="H37802">
        <f>IF(J37802="N2O",G37802/About!$A$88,IF('EPA non-CO2 Data'!J37802="CH4",'EPA non-CO2 Data'!G37802/About!$A$86,'EPA non-CO2 Data'!G37802))</f>
        <v>6.0000000000000002E-5</v>
      </c>
      <c r="I37802" s="4" t="str">
        <f>VLOOKUP(CONCATENATE(B37802,C37802,D37802),'EPA Source to Industry Map'!$D$2:$E$35,2,FALSE)</f>
        <v>water and waste 36T39</v>
      </c>
      <c r="J37802" s="4" t="str">
        <f t="shared" si="597"/>
        <v>N2O</v>
      </c>
    </row>
    <row r="37803" spans="1:10" x14ac:dyDescent="0.45">
      <c r="A37803" t="s">
        <v>92</v>
      </c>
      <c r="B37803" t="s">
        <v>5</v>
      </c>
      <c r="C37803" t="s">
        <v>229</v>
      </c>
      <c r="E37803" t="s">
        <v>12</v>
      </c>
      <c r="F37803">
        <v>2032</v>
      </c>
      <c r="G37803">
        <v>1.788E-2</v>
      </c>
      <c r="H37803">
        <f>IF(J37803="N2O",G37803/About!$A$88,IF('EPA non-CO2 Data'!J37803="CH4",'EPA non-CO2 Data'!G37803/About!$A$86,'EPA non-CO2 Data'!G37803))</f>
        <v>6.0000000000000002E-5</v>
      </c>
      <c r="I37803" s="4" t="str">
        <f>VLOOKUP(CONCATENATE(B37803,C37803,D37803),'EPA Source to Industry Map'!$D$2:$E$35,2,FALSE)</f>
        <v>water and waste 36T39</v>
      </c>
      <c r="J37803" s="4" t="str">
        <f t="shared" si="597"/>
        <v>N2O</v>
      </c>
    </row>
    <row r="37804" spans="1:10" x14ac:dyDescent="0.45">
      <c r="A37804" t="s">
        <v>92</v>
      </c>
      <c r="B37804" t="s">
        <v>5</v>
      </c>
      <c r="C37804" t="s">
        <v>229</v>
      </c>
      <c r="E37804" t="s">
        <v>12</v>
      </c>
      <c r="F37804">
        <v>2033</v>
      </c>
      <c r="G37804">
        <v>1.788E-2</v>
      </c>
      <c r="H37804">
        <f>IF(J37804="N2O",G37804/About!$A$88,IF('EPA non-CO2 Data'!J37804="CH4",'EPA non-CO2 Data'!G37804/About!$A$86,'EPA non-CO2 Data'!G37804))</f>
        <v>6.0000000000000002E-5</v>
      </c>
      <c r="I37804" s="4" t="str">
        <f>VLOOKUP(CONCATENATE(B37804,C37804,D37804),'EPA Source to Industry Map'!$D$2:$E$35,2,FALSE)</f>
        <v>water and waste 36T39</v>
      </c>
      <c r="J37804" s="4" t="str">
        <f t="shared" si="597"/>
        <v>N2O</v>
      </c>
    </row>
    <row r="37805" spans="1:10" x14ac:dyDescent="0.45">
      <c r="A37805" t="s">
        <v>92</v>
      </c>
      <c r="B37805" t="s">
        <v>5</v>
      </c>
      <c r="C37805" t="s">
        <v>229</v>
      </c>
      <c r="E37805" t="s">
        <v>12</v>
      </c>
      <c r="F37805">
        <v>2034</v>
      </c>
      <c r="G37805">
        <v>1.788E-2</v>
      </c>
      <c r="H37805">
        <f>IF(J37805="N2O",G37805/About!$A$88,IF('EPA non-CO2 Data'!J37805="CH4",'EPA non-CO2 Data'!G37805/About!$A$86,'EPA non-CO2 Data'!G37805))</f>
        <v>6.0000000000000002E-5</v>
      </c>
      <c r="I37805" s="4" t="str">
        <f>VLOOKUP(CONCATENATE(B37805,C37805,D37805),'EPA Source to Industry Map'!$D$2:$E$35,2,FALSE)</f>
        <v>water and waste 36T39</v>
      </c>
      <c r="J37805" s="4" t="str">
        <f t="shared" si="597"/>
        <v>N2O</v>
      </c>
    </row>
    <row r="37806" spans="1:10" x14ac:dyDescent="0.45">
      <c r="A37806" t="s">
        <v>92</v>
      </c>
      <c r="B37806" t="s">
        <v>5</v>
      </c>
      <c r="C37806" t="s">
        <v>229</v>
      </c>
      <c r="E37806" t="s">
        <v>12</v>
      </c>
      <c r="F37806">
        <v>2035</v>
      </c>
      <c r="G37806">
        <v>1.788E-2</v>
      </c>
      <c r="H37806">
        <f>IF(J37806="N2O",G37806/About!$A$88,IF('EPA non-CO2 Data'!J37806="CH4",'EPA non-CO2 Data'!G37806/About!$A$86,'EPA non-CO2 Data'!G37806))</f>
        <v>6.0000000000000002E-5</v>
      </c>
      <c r="I37806" s="4" t="str">
        <f>VLOOKUP(CONCATENATE(B37806,C37806,D37806),'EPA Source to Industry Map'!$D$2:$E$35,2,FALSE)</f>
        <v>water and waste 36T39</v>
      </c>
      <c r="J37806" s="4" t="str">
        <f t="shared" si="597"/>
        <v>N2O</v>
      </c>
    </row>
    <row r="37807" spans="1:10" x14ac:dyDescent="0.45">
      <c r="A37807" t="s">
        <v>92</v>
      </c>
      <c r="B37807" t="s">
        <v>5</v>
      </c>
      <c r="C37807" t="s">
        <v>229</v>
      </c>
      <c r="E37807" t="s">
        <v>12</v>
      </c>
      <c r="F37807">
        <v>2036</v>
      </c>
      <c r="G37807">
        <v>1.788E-2</v>
      </c>
      <c r="H37807">
        <f>IF(J37807="N2O",G37807/About!$A$88,IF('EPA non-CO2 Data'!J37807="CH4",'EPA non-CO2 Data'!G37807/About!$A$86,'EPA non-CO2 Data'!G37807))</f>
        <v>6.0000000000000002E-5</v>
      </c>
      <c r="I37807" s="4" t="str">
        <f>VLOOKUP(CONCATENATE(B37807,C37807,D37807),'EPA Source to Industry Map'!$D$2:$E$35,2,FALSE)</f>
        <v>water and waste 36T39</v>
      </c>
      <c r="J37807" s="4" t="str">
        <f t="shared" si="597"/>
        <v>N2O</v>
      </c>
    </row>
    <row r="37808" spans="1:10" x14ac:dyDescent="0.45">
      <c r="A37808" t="s">
        <v>92</v>
      </c>
      <c r="B37808" t="s">
        <v>5</v>
      </c>
      <c r="C37808" t="s">
        <v>229</v>
      </c>
      <c r="E37808" t="s">
        <v>12</v>
      </c>
      <c r="F37808">
        <v>2037</v>
      </c>
      <c r="G37808">
        <v>1.788E-2</v>
      </c>
      <c r="H37808">
        <f>IF(J37808="N2O",G37808/About!$A$88,IF('EPA non-CO2 Data'!J37808="CH4",'EPA non-CO2 Data'!G37808/About!$A$86,'EPA non-CO2 Data'!G37808))</f>
        <v>6.0000000000000002E-5</v>
      </c>
      <c r="I37808" s="4" t="str">
        <f>VLOOKUP(CONCATENATE(B37808,C37808,D37808),'EPA Source to Industry Map'!$D$2:$E$35,2,FALSE)</f>
        <v>water and waste 36T39</v>
      </c>
      <c r="J37808" s="4" t="str">
        <f t="shared" si="597"/>
        <v>N2O</v>
      </c>
    </row>
    <row r="37809" spans="1:10" x14ac:dyDescent="0.45">
      <c r="A37809" t="s">
        <v>92</v>
      </c>
      <c r="B37809" t="s">
        <v>5</v>
      </c>
      <c r="C37809" t="s">
        <v>229</v>
      </c>
      <c r="E37809" t="s">
        <v>12</v>
      </c>
      <c r="F37809">
        <v>2038</v>
      </c>
      <c r="G37809">
        <v>1.788E-2</v>
      </c>
      <c r="H37809">
        <f>IF(J37809="N2O",G37809/About!$A$88,IF('EPA non-CO2 Data'!J37809="CH4",'EPA non-CO2 Data'!G37809/About!$A$86,'EPA non-CO2 Data'!G37809))</f>
        <v>6.0000000000000002E-5</v>
      </c>
      <c r="I37809" s="4" t="str">
        <f>VLOOKUP(CONCATENATE(B37809,C37809,D37809),'EPA Source to Industry Map'!$D$2:$E$35,2,FALSE)</f>
        <v>water and waste 36T39</v>
      </c>
      <c r="J37809" s="4" t="str">
        <f t="shared" si="597"/>
        <v>N2O</v>
      </c>
    </row>
    <row r="37810" spans="1:10" x14ac:dyDescent="0.45">
      <c r="A37810" t="s">
        <v>92</v>
      </c>
      <c r="B37810" t="s">
        <v>5</v>
      </c>
      <c r="C37810" t="s">
        <v>229</v>
      </c>
      <c r="E37810" t="s">
        <v>12</v>
      </c>
      <c r="F37810">
        <v>2039</v>
      </c>
      <c r="G37810">
        <v>1.788E-2</v>
      </c>
      <c r="H37810">
        <f>IF(J37810="N2O",G37810/About!$A$88,IF('EPA non-CO2 Data'!J37810="CH4",'EPA non-CO2 Data'!G37810/About!$A$86,'EPA non-CO2 Data'!G37810))</f>
        <v>6.0000000000000002E-5</v>
      </c>
      <c r="I37810" s="4" t="str">
        <f>VLOOKUP(CONCATENATE(B37810,C37810,D37810),'EPA Source to Industry Map'!$D$2:$E$35,2,FALSE)</f>
        <v>water and waste 36T39</v>
      </c>
      <c r="J37810" s="4" t="str">
        <f t="shared" si="597"/>
        <v>N2O</v>
      </c>
    </row>
    <row r="37811" spans="1:10" x14ac:dyDescent="0.45">
      <c r="A37811" t="s">
        <v>92</v>
      </c>
      <c r="B37811" t="s">
        <v>5</v>
      </c>
      <c r="C37811" t="s">
        <v>229</v>
      </c>
      <c r="E37811" t="s">
        <v>12</v>
      </c>
      <c r="F37811">
        <v>2040</v>
      </c>
      <c r="G37811">
        <v>1.788E-2</v>
      </c>
      <c r="H37811">
        <f>IF(J37811="N2O",G37811/About!$A$88,IF('EPA non-CO2 Data'!J37811="CH4",'EPA non-CO2 Data'!G37811/About!$A$86,'EPA non-CO2 Data'!G37811))</f>
        <v>6.0000000000000002E-5</v>
      </c>
      <c r="I37811" s="4" t="str">
        <f>VLOOKUP(CONCATENATE(B37811,C37811,D37811),'EPA Source to Industry Map'!$D$2:$E$35,2,FALSE)</f>
        <v>water and waste 36T39</v>
      </c>
      <c r="J37811" s="4" t="str">
        <f t="shared" si="597"/>
        <v>N2O</v>
      </c>
    </row>
    <row r="37812" spans="1:10" x14ac:dyDescent="0.45">
      <c r="A37812" t="s">
        <v>92</v>
      </c>
      <c r="B37812" t="s">
        <v>5</v>
      </c>
      <c r="C37812" t="s">
        <v>229</v>
      </c>
      <c r="E37812" t="s">
        <v>12</v>
      </c>
      <c r="F37812">
        <v>2041</v>
      </c>
      <c r="G37812">
        <v>1.788E-2</v>
      </c>
      <c r="H37812">
        <f>IF(J37812="N2O",G37812/About!$A$88,IF('EPA non-CO2 Data'!J37812="CH4",'EPA non-CO2 Data'!G37812/About!$A$86,'EPA non-CO2 Data'!G37812))</f>
        <v>6.0000000000000002E-5</v>
      </c>
      <c r="I37812" s="4" t="str">
        <f>VLOOKUP(CONCATENATE(B37812,C37812,D37812),'EPA Source to Industry Map'!$D$2:$E$35,2,FALSE)</f>
        <v>water and waste 36T39</v>
      </c>
      <c r="J37812" s="4" t="str">
        <f t="shared" si="597"/>
        <v>N2O</v>
      </c>
    </row>
    <row r="37813" spans="1:10" x14ac:dyDescent="0.45">
      <c r="A37813" t="s">
        <v>92</v>
      </c>
      <c r="B37813" t="s">
        <v>5</v>
      </c>
      <c r="C37813" t="s">
        <v>229</v>
      </c>
      <c r="E37813" t="s">
        <v>12</v>
      </c>
      <c r="F37813">
        <v>2042</v>
      </c>
      <c r="G37813">
        <v>1.788E-2</v>
      </c>
      <c r="H37813">
        <f>IF(J37813="N2O",G37813/About!$A$88,IF('EPA non-CO2 Data'!J37813="CH4",'EPA non-CO2 Data'!G37813/About!$A$86,'EPA non-CO2 Data'!G37813))</f>
        <v>6.0000000000000002E-5</v>
      </c>
      <c r="I37813" s="4" t="str">
        <f>VLOOKUP(CONCATENATE(B37813,C37813,D37813),'EPA Source to Industry Map'!$D$2:$E$35,2,FALSE)</f>
        <v>water and waste 36T39</v>
      </c>
      <c r="J37813" s="4" t="str">
        <f t="shared" si="597"/>
        <v>N2O</v>
      </c>
    </row>
    <row r="37814" spans="1:10" x14ac:dyDescent="0.45">
      <c r="A37814" t="s">
        <v>92</v>
      </c>
      <c r="B37814" t="s">
        <v>5</v>
      </c>
      <c r="C37814" t="s">
        <v>229</v>
      </c>
      <c r="E37814" t="s">
        <v>12</v>
      </c>
      <c r="F37814">
        <v>2043</v>
      </c>
      <c r="G37814">
        <v>1.788E-2</v>
      </c>
      <c r="H37814">
        <f>IF(J37814="N2O",G37814/About!$A$88,IF('EPA non-CO2 Data'!J37814="CH4",'EPA non-CO2 Data'!G37814/About!$A$86,'EPA non-CO2 Data'!G37814))</f>
        <v>6.0000000000000002E-5</v>
      </c>
      <c r="I37814" s="4" t="str">
        <f>VLOOKUP(CONCATENATE(B37814,C37814,D37814),'EPA Source to Industry Map'!$D$2:$E$35,2,FALSE)</f>
        <v>water and waste 36T39</v>
      </c>
      <c r="J37814" s="4" t="str">
        <f t="shared" si="597"/>
        <v>N2O</v>
      </c>
    </row>
    <row r="37815" spans="1:10" x14ac:dyDescent="0.45">
      <c r="A37815" t="s">
        <v>92</v>
      </c>
      <c r="B37815" t="s">
        <v>5</v>
      </c>
      <c r="C37815" t="s">
        <v>229</v>
      </c>
      <c r="E37815" t="s">
        <v>12</v>
      </c>
      <c r="F37815">
        <v>2044</v>
      </c>
      <c r="G37815">
        <v>1.788E-2</v>
      </c>
      <c r="H37815">
        <f>IF(J37815="N2O",G37815/About!$A$88,IF('EPA non-CO2 Data'!J37815="CH4",'EPA non-CO2 Data'!G37815/About!$A$86,'EPA non-CO2 Data'!G37815))</f>
        <v>6.0000000000000002E-5</v>
      </c>
      <c r="I37815" s="4" t="str">
        <f>VLOOKUP(CONCATENATE(B37815,C37815,D37815),'EPA Source to Industry Map'!$D$2:$E$35,2,FALSE)</f>
        <v>water and waste 36T39</v>
      </c>
      <c r="J37815" s="4" t="str">
        <f t="shared" si="597"/>
        <v>N2O</v>
      </c>
    </row>
    <row r="37816" spans="1:10" x14ac:dyDescent="0.45">
      <c r="A37816" t="s">
        <v>92</v>
      </c>
      <c r="B37816" t="s">
        <v>5</v>
      </c>
      <c r="C37816" t="s">
        <v>229</v>
      </c>
      <c r="E37816" t="s">
        <v>12</v>
      </c>
      <c r="F37816">
        <v>2045</v>
      </c>
      <c r="G37816">
        <v>1.788E-2</v>
      </c>
      <c r="H37816">
        <f>IF(J37816="N2O",G37816/About!$A$88,IF('EPA non-CO2 Data'!J37816="CH4",'EPA non-CO2 Data'!G37816/About!$A$86,'EPA non-CO2 Data'!G37816))</f>
        <v>6.0000000000000002E-5</v>
      </c>
      <c r="I37816" s="4" t="str">
        <f>VLOOKUP(CONCATENATE(B37816,C37816,D37816),'EPA Source to Industry Map'!$D$2:$E$35,2,FALSE)</f>
        <v>water and waste 36T39</v>
      </c>
      <c r="J37816" s="4" t="str">
        <f t="shared" si="597"/>
        <v>N2O</v>
      </c>
    </row>
    <row r="37817" spans="1:10" x14ac:dyDescent="0.45">
      <c r="A37817" t="s">
        <v>92</v>
      </c>
      <c r="B37817" t="s">
        <v>5</v>
      </c>
      <c r="C37817" t="s">
        <v>229</v>
      </c>
      <c r="E37817" t="s">
        <v>12</v>
      </c>
      <c r="F37817">
        <v>2046</v>
      </c>
      <c r="G37817">
        <v>1.788E-2</v>
      </c>
      <c r="H37817">
        <f>IF(J37817="N2O",G37817/About!$A$88,IF('EPA non-CO2 Data'!J37817="CH4",'EPA non-CO2 Data'!G37817/About!$A$86,'EPA non-CO2 Data'!G37817))</f>
        <v>6.0000000000000002E-5</v>
      </c>
      <c r="I37817" s="4" t="str">
        <f>VLOOKUP(CONCATENATE(B37817,C37817,D37817),'EPA Source to Industry Map'!$D$2:$E$35,2,FALSE)</f>
        <v>water and waste 36T39</v>
      </c>
      <c r="J37817" s="4" t="str">
        <f t="shared" si="597"/>
        <v>N2O</v>
      </c>
    </row>
    <row r="37818" spans="1:10" x14ac:dyDescent="0.45">
      <c r="A37818" t="s">
        <v>92</v>
      </c>
      <c r="B37818" t="s">
        <v>5</v>
      </c>
      <c r="C37818" t="s">
        <v>229</v>
      </c>
      <c r="E37818" t="s">
        <v>12</v>
      </c>
      <c r="F37818">
        <v>2047</v>
      </c>
      <c r="G37818">
        <v>1.788E-2</v>
      </c>
      <c r="H37818">
        <f>IF(J37818="N2O",G37818/About!$A$88,IF('EPA non-CO2 Data'!J37818="CH4",'EPA non-CO2 Data'!G37818/About!$A$86,'EPA non-CO2 Data'!G37818))</f>
        <v>6.0000000000000002E-5</v>
      </c>
      <c r="I37818" s="4" t="str">
        <f>VLOOKUP(CONCATENATE(B37818,C37818,D37818),'EPA Source to Industry Map'!$D$2:$E$35,2,FALSE)</f>
        <v>water and waste 36T39</v>
      </c>
      <c r="J37818" s="4" t="str">
        <f t="shared" si="597"/>
        <v>N2O</v>
      </c>
    </row>
    <row r="37819" spans="1:10" x14ac:dyDescent="0.45">
      <c r="A37819" t="s">
        <v>92</v>
      </c>
      <c r="B37819" t="s">
        <v>5</v>
      </c>
      <c r="C37819" t="s">
        <v>229</v>
      </c>
      <c r="E37819" t="s">
        <v>12</v>
      </c>
      <c r="F37819">
        <v>2048</v>
      </c>
      <c r="G37819">
        <v>1.788E-2</v>
      </c>
      <c r="H37819">
        <f>IF(J37819="N2O",G37819/About!$A$88,IF('EPA non-CO2 Data'!J37819="CH4",'EPA non-CO2 Data'!G37819/About!$A$86,'EPA non-CO2 Data'!G37819))</f>
        <v>6.0000000000000002E-5</v>
      </c>
      <c r="I37819" s="4" t="str">
        <f>VLOOKUP(CONCATENATE(B37819,C37819,D37819),'EPA Source to Industry Map'!$D$2:$E$35,2,FALSE)</f>
        <v>water and waste 36T39</v>
      </c>
      <c r="J37819" s="4" t="str">
        <f t="shared" si="597"/>
        <v>N2O</v>
      </c>
    </row>
    <row r="37820" spans="1:10" x14ac:dyDescent="0.45">
      <c r="A37820" t="s">
        <v>92</v>
      </c>
      <c r="B37820" t="s">
        <v>5</v>
      </c>
      <c r="C37820" t="s">
        <v>229</v>
      </c>
      <c r="E37820" t="s">
        <v>12</v>
      </c>
      <c r="F37820">
        <v>2049</v>
      </c>
      <c r="G37820">
        <v>1.788E-2</v>
      </c>
      <c r="H37820">
        <f>IF(J37820="N2O",G37820/About!$A$88,IF('EPA non-CO2 Data'!J37820="CH4",'EPA non-CO2 Data'!G37820/About!$A$86,'EPA non-CO2 Data'!G37820))</f>
        <v>6.0000000000000002E-5</v>
      </c>
      <c r="I37820" s="4" t="str">
        <f>VLOOKUP(CONCATENATE(B37820,C37820,D37820),'EPA Source to Industry Map'!$D$2:$E$35,2,FALSE)</f>
        <v>water and waste 36T39</v>
      </c>
      <c r="J37820" s="4" t="str">
        <f t="shared" si="597"/>
        <v>N2O</v>
      </c>
    </row>
    <row r="37821" spans="1:10" x14ac:dyDescent="0.45">
      <c r="A37821" t="s">
        <v>92</v>
      </c>
      <c r="B37821" t="s">
        <v>5</v>
      </c>
      <c r="C37821" t="s">
        <v>229</v>
      </c>
      <c r="E37821" t="s">
        <v>12</v>
      </c>
      <c r="F37821">
        <v>2050</v>
      </c>
      <c r="G37821">
        <v>1.788E-2</v>
      </c>
      <c r="H37821">
        <f>IF(J37821="N2O",G37821/About!$A$88,IF('EPA non-CO2 Data'!J37821="CH4",'EPA non-CO2 Data'!G37821/About!$A$86,'EPA non-CO2 Data'!G37821))</f>
        <v>6.0000000000000002E-5</v>
      </c>
      <c r="I37821" s="4" t="str">
        <f>VLOOKUP(CONCATENATE(B37821,C37821,D37821),'EPA Source to Industry Map'!$D$2:$E$35,2,FALSE)</f>
        <v>water and waste 36T39</v>
      </c>
      <c r="J37821" s="4" t="str">
        <f t="shared" si="597"/>
        <v>N2O</v>
      </c>
    </row>
    <row r="37822" spans="1:10" x14ac:dyDescent="0.45">
      <c r="A37822" t="s">
        <v>92</v>
      </c>
      <c r="B37822" t="s">
        <v>5</v>
      </c>
      <c r="C37822" t="s">
        <v>18</v>
      </c>
      <c r="D37822" t="s">
        <v>265</v>
      </c>
      <c r="E37822" t="s">
        <v>11</v>
      </c>
      <c r="F37822">
        <v>1990</v>
      </c>
      <c r="G37822">
        <v>0.63598554695351694</v>
      </c>
      <c r="H37822">
        <f>IF(J37822="N2O",G37822/About!$A$88,IF('EPA non-CO2 Data'!J37822="CH4",'EPA non-CO2 Data'!G37822/About!$A$86,'EPA non-CO2 Data'!G37822))</f>
        <v>2.6499397789729873E-2</v>
      </c>
      <c r="I37822" s="4" t="str">
        <f>VLOOKUP(CONCATENATE(B37822,C37822,D37822),'EPA Source to Industry Map'!$D$2:$E$35,2,FALSE)</f>
        <v>water and waste 36T39</v>
      </c>
      <c r="J37822" s="4" t="str">
        <f t="shared" si="597"/>
        <v>CH4</v>
      </c>
    </row>
    <row r="37823" spans="1:10" x14ac:dyDescent="0.45">
      <c r="A37823" t="s">
        <v>92</v>
      </c>
      <c r="B37823" t="s">
        <v>5</v>
      </c>
      <c r="C37823" t="s">
        <v>18</v>
      </c>
      <c r="D37823" t="s">
        <v>266</v>
      </c>
      <c r="E37823" t="s">
        <v>11</v>
      </c>
      <c r="F37823">
        <v>1990</v>
      </c>
      <c r="G37823">
        <v>1.70515613261187</v>
      </c>
      <c r="H37823">
        <f>IF(J37823="N2O",G37823/About!$A$88,IF('EPA non-CO2 Data'!J37823="CH4",'EPA non-CO2 Data'!G37823/About!$A$86,'EPA non-CO2 Data'!G37823))</f>
        <v>7.1048172192161252E-2</v>
      </c>
      <c r="I37823" s="4" t="str">
        <f>VLOOKUP(CONCATENATE(B37823,C37823,D37823),'EPA Source to Industry Map'!$D$2:$E$35,2,FALSE)</f>
        <v>water and waste 36T39</v>
      </c>
      <c r="J37823" s="4" t="str">
        <f t="shared" si="597"/>
        <v>CH4</v>
      </c>
    </row>
    <row r="37824" spans="1:10" x14ac:dyDescent="0.45">
      <c r="A37824" t="s">
        <v>92</v>
      </c>
      <c r="B37824" t="s">
        <v>5</v>
      </c>
      <c r="C37824" t="s">
        <v>18</v>
      </c>
      <c r="D37824" t="s">
        <v>265</v>
      </c>
      <c r="E37824" t="s">
        <v>11</v>
      </c>
      <c r="F37824">
        <v>1991</v>
      </c>
      <c r="G37824">
        <v>0.60681900023243396</v>
      </c>
      <c r="H37824">
        <f>IF(J37824="N2O",G37824/About!$A$88,IF('EPA non-CO2 Data'!J37824="CH4",'EPA non-CO2 Data'!G37824/About!$A$86,'EPA non-CO2 Data'!G37824))</f>
        <v>2.5284125009684747E-2</v>
      </c>
      <c r="I37824" s="4" t="str">
        <f>VLOOKUP(CONCATENATE(B37824,C37824,D37824),'EPA Source to Industry Map'!$D$2:$E$35,2,FALSE)</f>
        <v>water and waste 36T39</v>
      </c>
      <c r="J37824" s="4" t="str">
        <f t="shared" si="597"/>
        <v>CH4</v>
      </c>
    </row>
    <row r="37825" spans="1:10" x14ac:dyDescent="0.45">
      <c r="A37825" t="s">
        <v>92</v>
      </c>
      <c r="B37825" t="s">
        <v>5</v>
      </c>
      <c r="C37825" t="s">
        <v>18</v>
      </c>
      <c r="D37825" t="s">
        <v>266</v>
      </c>
      <c r="E37825" t="s">
        <v>11</v>
      </c>
      <c r="F37825">
        <v>1991</v>
      </c>
      <c r="G37825">
        <v>1.63782663629479</v>
      </c>
      <c r="H37825">
        <f>IF(J37825="N2O",G37825/About!$A$88,IF('EPA non-CO2 Data'!J37825="CH4",'EPA non-CO2 Data'!G37825/About!$A$86,'EPA non-CO2 Data'!G37825))</f>
        <v>6.8242776512282916E-2</v>
      </c>
      <c r="I37825" s="4" t="str">
        <f>VLOOKUP(CONCATENATE(B37825,C37825,D37825),'EPA Source to Industry Map'!$D$2:$E$35,2,FALSE)</f>
        <v>water and waste 36T39</v>
      </c>
      <c r="J37825" s="4" t="str">
        <f t="shared" si="597"/>
        <v>CH4</v>
      </c>
    </row>
    <row r="37826" spans="1:10" x14ac:dyDescent="0.45">
      <c r="A37826" t="s">
        <v>92</v>
      </c>
      <c r="B37826" t="s">
        <v>5</v>
      </c>
      <c r="C37826" t="s">
        <v>18</v>
      </c>
      <c r="D37826" t="s">
        <v>265</v>
      </c>
      <c r="E37826" t="s">
        <v>11</v>
      </c>
      <c r="F37826">
        <v>1992</v>
      </c>
      <c r="G37826">
        <v>0.60954285494320304</v>
      </c>
      <c r="H37826">
        <f>IF(J37826="N2O",G37826/About!$A$88,IF('EPA non-CO2 Data'!J37826="CH4",'EPA non-CO2 Data'!G37826/About!$A$86,'EPA non-CO2 Data'!G37826))</f>
        <v>2.5397618955966792E-2</v>
      </c>
      <c r="I37826" s="4" t="str">
        <f>VLOOKUP(CONCATENATE(B37826,C37826,D37826),'EPA Source to Industry Map'!$D$2:$E$35,2,FALSE)</f>
        <v>water and waste 36T39</v>
      </c>
      <c r="J37826" s="4" t="str">
        <f t="shared" si="597"/>
        <v>CH4</v>
      </c>
    </row>
    <row r="37827" spans="1:10" x14ac:dyDescent="0.45">
      <c r="A37827" t="s">
        <v>92</v>
      </c>
      <c r="B37827" t="s">
        <v>5</v>
      </c>
      <c r="C37827" t="s">
        <v>18</v>
      </c>
      <c r="D37827" t="s">
        <v>266</v>
      </c>
      <c r="E37827" t="s">
        <v>11</v>
      </c>
      <c r="F37827">
        <v>1992</v>
      </c>
      <c r="G37827">
        <v>1.65598344187485</v>
      </c>
      <c r="H37827">
        <f>IF(J37827="N2O",G37827/About!$A$88,IF('EPA non-CO2 Data'!J37827="CH4",'EPA non-CO2 Data'!G37827/About!$A$86,'EPA non-CO2 Data'!G37827))</f>
        <v>6.8999310078118756E-2</v>
      </c>
      <c r="I37827" s="4" t="str">
        <f>VLOOKUP(CONCATENATE(B37827,C37827,D37827),'EPA Source to Industry Map'!$D$2:$E$35,2,FALSE)</f>
        <v>water and waste 36T39</v>
      </c>
      <c r="J37827" s="4" t="str">
        <f t="shared" si="597"/>
        <v>CH4</v>
      </c>
    </row>
    <row r="37828" spans="1:10" x14ac:dyDescent="0.45">
      <c r="A37828" t="s">
        <v>92</v>
      </c>
      <c r="B37828" t="s">
        <v>5</v>
      </c>
      <c r="C37828" t="s">
        <v>18</v>
      </c>
      <c r="D37828" t="s">
        <v>265</v>
      </c>
      <c r="E37828" t="s">
        <v>11</v>
      </c>
      <c r="F37828">
        <v>1993</v>
      </c>
      <c r="G37828">
        <v>0.59946445528027403</v>
      </c>
      <c r="H37828">
        <f>IF(J37828="N2O",G37828/About!$A$88,IF('EPA non-CO2 Data'!J37828="CH4",'EPA non-CO2 Data'!G37828/About!$A$86,'EPA non-CO2 Data'!G37828))</f>
        <v>2.4977685636678085E-2</v>
      </c>
      <c r="I37828" s="4" t="str">
        <f>VLOOKUP(CONCATENATE(B37828,C37828,D37828),'EPA Source to Industry Map'!$D$2:$E$35,2,FALSE)</f>
        <v>water and waste 36T39</v>
      </c>
      <c r="J37828" s="4" t="str">
        <f t="shared" si="597"/>
        <v>CH4</v>
      </c>
    </row>
    <row r="37829" spans="1:10" x14ac:dyDescent="0.45">
      <c r="A37829" t="s">
        <v>92</v>
      </c>
      <c r="B37829" t="s">
        <v>5</v>
      </c>
      <c r="C37829" t="s">
        <v>18</v>
      </c>
      <c r="D37829" t="s">
        <v>266</v>
      </c>
      <c r="E37829" t="s">
        <v>11</v>
      </c>
      <c r="F37829">
        <v>1993</v>
      </c>
      <c r="G37829">
        <v>1.6391193891648901</v>
      </c>
      <c r="H37829">
        <f>IF(J37829="N2O",G37829/About!$A$88,IF('EPA non-CO2 Data'!J37829="CH4",'EPA non-CO2 Data'!G37829/About!$A$86,'EPA non-CO2 Data'!G37829))</f>
        <v>6.8296641215203749E-2</v>
      </c>
      <c r="I37829" s="4" t="str">
        <f>VLOOKUP(CONCATENATE(B37829,C37829,D37829),'EPA Source to Industry Map'!$D$2:$E$35,2,FALSE)</f>
        <v>water and waste 36T39</v>
      </c>
      <c r="J37829" s="4" t="str">
        <f t="shared" si="597"/>
        <v>CH4</v>
      </c>
    </row>
    <row r="37830" spans="1:10" x14ac:dyDescent="0.45">
      <c r="A37830" t="s">
        <v>92</v>
      </c>
      <c r="B37830" t="s">
        <v>5</v>
      </c>
      <c r="C37830" t="s">
        <v>18</v>
      </c>
      <c r="D37830" t="s">
        <v>265</v>
      </c>
      <c r="E37830" t="s">
        <v>11</v>
      </c>
      <c r="F37830">
        <v>1994</v>
      </c>
      <c r="G37830">
        <v>0.61382345017501905</v>
      </c>
      <c r="H37830">
        <f>IF(J37830="N2O",G37830/About!$A$88,IF('EPA non-CO2 Data'!J37830="CH4",'EPA non-CO2 Data'!G37830/About!$A$86,'EPA non-CO2 Data'!G37830))</f>
        <v>2.5575977090625795E-2</v>
      </c>
      <c r="I37830" s="4" t="str">
        <f>VLOOKUP(CONCATENATE(B37830,C37830,D37830),'EPA Source to Industry Map'!$D$2:$E$35,2,FALSE)</f>
        <v>water and waste 36T39</v>
      </c>
      <c r="J37830" s="4" t="str">
        <f t="shared" si="597"/>
        <v>CH4</v>
      </c>
    </row>
    <row r="37831" spans="1:10" x14ac:dyDescent="0.45">
      <c r="A37831" t="s">
        <v>92</v>
      </c>
      <c r="B37831" t="s">
        <v>5</v>
      </c>
      <c r="C37831" t="s">
        <v>18</v>
      </c>
      <c r="D37831" t="s">
        <v>266</v>
      </c>
      <c r="E37831" t="s">
        <v>11</v>
      </c>
      <c r="F37831">
        <v>1994</v>
      </c>
      <c r="G37831">
        <v>1.68903905750953</v>
      </c>
      <c r="H37831">
        <f>IF(J37831="N2O",G37831/About!$A$88,IF('EPA non-CO2 Data'!J37831="CH4",'EPA non-CO2 Data'!G37831/About!$A$86,'EPA non-CO2 Data'!G37831))</f>
        <v>7.0376627396230421E-2</v>
      </c>
      <c r="I37831" s="4" t="str">
        <f>VLOOKUP(CONCATENATE(B37831,C37831,D37831),'EPA Source to Industry Map'!$D$2:$E$35,2,FALSE)</f>
        <v>water and waste 36T39</v>
      </c>
      <c r="J37831" s="4" t="str">
        <f t="shared" ref="J37831:J37894" si="598">IF(ISNUMBER(SEARCH("F",E37831)),"F-gases",E37831)</f>
        <v>CH4</v>
      </c>
    </row>
    <row r="37832" spans="1:10" x14ac:dyDescent="0.45">
      <c r="A37832" t="s">
        <v>92</v>
      </c>
      <c r="B37832" t="s">
        <v>5</v>
      </c>
      <c r="C37832" t="s">
        <v>18</v>
      </c>
      <c r="D37832" t="s">
        <v>265</v>
      </c>
      <c r="E37832" t="s">
        <v>11</v>
      </c>
      <c r="F37832">
        <v>1995</v>
      </c>
      <c r="G37832">
        <v>0.58912137136678</v>
      </c>
      <c r="H37832">
        <f>IF(J37832="N2O",G37832/About!$A$88,IF('EPA non-CO2 Data'!J37832="CH4",'EPA non-CO2 Data'!G37832/About!$A$86,'EPA non-CO2 Data'!G37832))</f>
        <v>2.4546723806949167E-2</v>
      </c>
      <c r="I37832" s="4" t="str">
        <f>VLOOKUP(CONCATENATE(B37832,C37832,D37832),'EPA Source to Industry Map'!$D$2:$E$35,2,FALSE)</f>
        <v>water and waste 36T39</v>
      </c>
      <c r="J37832" s="4" t="str">
        <f t="shared" si="598"/>
        <v>CH4</v>
      </c>
    </row>
    <row r="37833" spans="1:10" x14ac:dyDescent="0.45">
      <c r="A37833" t="s">
        <v>92</v>
      </c>
      <c r="B37833" t="s">
        <v>5</v>
      </c>
      <c r="C37833" t="s">
        <v>18</v>
      </c>
      <c r="D37833" t="s">
        <v>266</v>
      </c>
      <c r="E37833" t="s">
        <v>11</v>
      </c>
      <c r="F37833">
        <v>1995</v>
      </c>
      <c r="G37833">
        <v>1.63119137753077</v>
      </c>
      <c r="H37833">
        <f>IF(J37833="N2O",G37833/About!$A$88,IF('EPA non-CO2 Data'!J37833="CH4",'EPA non-CO2 Data'!G37833/About!$A$86,'EPA non-CO2 Data'!G37833))</f>
        <v>6.7966307397115414E-2</v>
      </c>
      <c r="I37833" s="4" t="str">
        <f>VLOOKUP(CONCATENATE(B37833,C37833,D37833),'EPA Source to Industry Map'!$D$2:$E$35,2,FALSE)</f>
        <v>water and waste 36T39</v>
      </c>
      <c r="J37833" s="4" t="str">
        <f t="shared" si="598"/>
        <v>CH4</v>
      </c>
    </row>
    <row r="37834" spans="1:10" x14ac:dyDescent="0.45">
      <c r="A37834" t="s">
        <v>92</v>
      </c>
      <c r="B37834" t="s">
        <v>5</v>
      </c>
      <c r="C37834" t="s">
        <v>18</v>
      </c>
      <c r="D37834" t="s">
        <v>265</v>
      </c>
      <c r="E37834" t="s">
        <v>11</v>
      </c>
      <c r="F37834">
        <v>1996</v>
      </c>
      <c r="G37834">
        <v>0.586461925576791</v>
      </c>
      <c r="H37834">
        <f>IF(J37834="N2O",G37834/About!$A$88,IF('EPA non-CO2 Data'!J37834="CH4",'EPA non-CO2 Data'!G37834/About!$A$86,'EPA non-CO2 Data'!G37834))</f>
        <v>2.4435913565699626E-2</v>
      </c>
      <c r="I37834" s="4" t="str">
        <f>VLOOKUP(CONCATENATE(B37834,C37834,D37834),'EPA Source to Industry Map'!$D$2:$E$35,2,FALSE)</f>
        <v>water and waste 36T39</v>
      </c>
      <c r="J37834" s="4" t="str">
        <f t="shared" si="598"/>
        <v>CH4</v>
      </c>
    </row>
    <row r="37835" spans="1:10" x14ac:dyDescent="0.45">
      <c r="A37835" t="s">
        <v>92</v>
      </c>
      <c r="B37835" t="s">
        <v>5</v>
      </c>
      <c r="C37835" t="s">
        <v>18</v>
      </c>
      <c r="D37835" t="s">
        <v>266</v>
      </c>
      <c r="E37835" t="s">
        <v>11</v>
      </c>
      <c r="F37835">
        <v>1996</v>
      </c>
      <c r="G37835">
        <v>1.6402316077201999</v>
      </c>
      <c r="H37835">
        <f>IF(J37835="N2O",G37835/About!$A$88,IF('EPA non-CO2 Data'!J37835="CH4",'EPA non-CO2 Data'!G37835/About!$A$86,'EPA non-CO2 Data'!G37835))</f>
        <v>6.8342983655008335E-2</v>
      </c>
      <c r="I37835" s="4" t="str">
        <f>VLOOKUP(CONCATENATE(B37835,C37835,D37835),'EPA Source to Industry Map'!$D$2:$E$35,2,FALSE)</f>
        <v>water and waste 36T39</v>
      </c>
      <c r="J37835" s="4" t="str">
        <f t="shared" si="598"/>
        <v>CH4</v>
      </c>
    </row>
    <row r="37836" spans="1:10" x14ac:dyDescent="0.45">
      <c r="A37836" t="s">
        <v>92</v>
      </c>
      <c r="B37836" t="s">
        <v>5</v>
      </c>
      <c r="C37836" t="s">
        <v>18</v>
      </c>
      <c r="D37836" t="s">
        <v>265</v>
      </c>
      <c r="E37836" t="s">
        <v>11</v>
      </c>
      <c r="F37836">
        <v>1997</v>
      </c>
      <c r="G37836">
        <v>0.54476249019636402</v>
      </c>
      <c r="H37836">
        <f>IF(J37836="N2O",G37836/About!$A$88,IF('EPA non-CO2 Data'!J37836="CH4",'EPA non-CO2 Data'!G37836/About!$A$86,'EPA non-CO2 Data'!G37836))</f>
        <v>2.2698437091515169E-2</v>
      </c>
      <c r="I37836" s="4" t="str">
        <f>VLOOKUP(CONCATENATE(B37836,C37836,D37836),'EPA Source to Industry Map'!$D$2:$E$35,2,FALSE)</f>
        <v>water and waste 36T39</v>
      </c>
      <c r="J37836" s="4" t="str">
        <f t="shared" si="598"/>
        <v>CH4</v>
      </c>
    </row>
    <row r="37837" spans="1:10" x14ac:dyDescent="0.45">
      <c r="A37837" t="s">
        <v>92</v>
      </c>
      <c r="B37837" t="s">
        <v>5</v>
      </c>
      <c r="C37837" t="s">
        <v>18</v>
      </c>
      <c r="D37837" t="s">
        <v>266</v>
      </c>
      <c r="E37837" t="s">
        <v>11</v>
      </c>
      <c r="F37837">
        <v>1997</v>
      </c>
      <c r="G37837">
        <v>1.5390992428564101</v>
      </c>
      <c r="H37837">
        <f>IF(J37837="N2O",G37837/About!$A$88,IF('EPA non-CO2 Data'!J37837="CH4",'EPA non-CO2 Data'!G37837/About!$A$86,'EPA non-CO2 Data'!G37837))</f>
        <v>6.4129135119017092E-2</v>
      </c>
      <c r="I37837" s="4" t="str">
        <f>VLOOKUP(CONCATENATE(B37837,C37837,D37837),'EPA Source to Industry Map'!$D$2:$E$35,2,FALSE)</f>
        <v>water and waste 36T39</v>
      </c>
      <c r="J37837" s="4" t="str">
        <f t="shared" si="598"/>
        <v>CH4</v>
      </c>
    </row>
    <row r="37838" spans="1:10" x14ac:dyDescent="0.45">
      <c r="A37838" t="s">
        <v>92</v>
      </c>
      <c r="B37838" t="s">
        <v>5</v>
      </c>
      <c r="C37838" t="s">
        <v>18</v>
      </c>
      <c r="D37838" t="s">
        <v>265</v>
      </c>
      <c r="E37838" t="s">
        <v>11</v>
      </c>
      <c r="F37838">
        <v>1998</v>
      </c>
      <c r="G37838">
        <v>0.56104163178107502</v>
      </c>
      <c r="H37838">
        <f>IF(J37838="N2O",G37838/About!$A$88,IF('EPA non-CO2 Data'!J37838="CH4",'EPA non-CO2 Data'!G37838/About!$A$86,'EPA non-CO2 Data'!G37838))</f>
        <v>2.3376734657544793E-2</v>
      </c>
      <c r="I37838" s="4" t="str">
        <f>VLOOKUP(CONCATENATE(B37838,C37838,D37838),'EPA Source to Industry Map'!$D$2:$E$35,2,FALSE)</f>
        <v>water and waste 36T39</v>
      </c>
      <c r="J37838" s="4" t="str">
        <f t="shared" si="598"/>
        <v>CH4</v>
      </c>
    </row>
    <row r="37839" spans="1:10" x14ac:dyDescent="0.45">
      <c r="A37839" t="s">
        <v>92</v>
      </c>
      <c r="B37839" t="s">
        <v>5</v>
      </c>
      <c r="C37839" t="s">
        <v>18</v>
      </c>
      <c r="D37839" t="s">
        <v>266</v>
      </c>
      <c r="E37839" t="s">
        <v>11</v>
      </c>
      <c r="F37839">
        <v>1998</v>
      </c>
      <c r="G37839">
        <v>1.60131939216687</v>
      </c>
      <c r="H37839">
        <f>IF(J37839="N2O",G37839/About!$A$88,IF('EPA non-CO2 Data'!J37839="CH4",'EPA non-CO2 Data'!G37839/About!$A$86,'EPA non-CO2 Data'!G37839))</f>
        <v>6.6721641340286256E-2</v>
      </c>
      <c r="I37839" s="4" t="str">
        <f>VLOOKUP(CONCATENATE(B37839,C37839,D37839),'EPA Source to Industry Map'!$D$2:$E$35,2,FALSE)</f>
        <v>water and waste 36T39</v>
      </c>
      <c r="J37839" s="4" t="str">
        <f t="shared" si="598"/>
        <v>CH4</v>
      </c>
    </row>
    <row r="37840" spans="1:10" x14ac:dyDescent="0.45">
      <c r="A37840" t="s">
        <v>92</v>
      </c>
      <c r="B37840" t="s">
        <v>5</v>
      </c>
      <c r="C37840" t="s">
        <v>18</v>
      </c>
      <c r="D37840" t="s">
        <v>265</v>
      </c>
      <c r="E37840" t="s">
        <v>11</v>
      </c>
      <c r="F37840">
        <v>1999</v>
      </c>
      <c r="G37840">
        <v>0.51507557795526704</v>
      </c>
      <c r="H37840">
        <f>IF(J37840="N2O",G37840/About!$A$88,IF('EPA non-CO2 Data'!J37840="CH4",'EPA non-CO2 Data'!G37840/About!$A$86,'EPA non-CO2 Data'!G37840))</f>
        <v>2.1461482414802793E-2</v>
      </c>
      <c r="I37840" s="4" t="str">
        <f>VLOOKUP(CONCATENATE(B37840,C37840,D37840),'EPA Source to Industry Map'!$D$2:$E$35,2,FALSE)</f>
        <v>water and waste 36T39</v>
      </c>
      <c r="J37840" s="4" t="str">
        <f t="shared" si="598"/>
        <v>CH4</v>
      </c>
    </row>
    <row r="37841" spans="1:10" x14ac:dyDescent="0.45">
      <c r="A37841" t="s">
        <v>92</v>
      </c>
      <c r="B37841" t="s">
        <v>5</v>
      </c>
      <c r="C37841" t="s">
        <v>18</v>
      </c>
      <c r="D37841" t="s">
        <v>266</v>
      </c>
      <c r="E37841" t="s">
        <v>11</v>
      </c>
      <c r="F37841">
        <v>1999</v>
      </c>
      <c r="G37841">
        <v>1.48527605012269</v>
      </c>
      <c r="H37841">
        <f>IF(J37841="N2O",G37841/About!$A$88,IF('EPA non-CO2 Data'!J37841="CH4",'EPA non-CO2 Data'!G37841/About!$A$86,'EPA non-CO2 Data'!G37841))</f>
        <v>6.1886502088445421E-2</v>
      </c>
      <c r="I37841" s="4" t="str">
        <f>VLOOKUP(CONCATENATE(B37841,C37841,D37841),'EPA Source to Industry Map'!$D$2:$E$35,2,FALSE)</f>
        <v>water and waste 36T39</v>
      </c>
      <c r="J37841" s="4" t="str">
        <f t="shared" si="598"/>
        <v>CH4</v>
      </c>
    </row>
    <row r="37842" spans="1:10" x14ac:dyDescent="0.45">
      <c r="A37842" t="s">
        <v>92</v>
      </c>
      <c r="B37842" t="s">
        <v>5</v>
      </c>
      <c r="C37842" t="s">
        <v>18</v>
      </c>
      <c r="D37842" t="s">
        <v>265</v>
      </c>
      <c r="E37842" t="s">
        <v>11</v>
      </c>
      <c r="F37842">
        <v>2000</v>
      </c>
      <c r="G37842">
        <v>0.47882491643119901</v>
      </c>
      <c r="H37842">
        <f>IF(J37842="N2O",G37842/About!$A$88,IF('EPA non-CO2 Data'!J37842="CH4",'EPA non-CO2 Data'!G37842/About!$A$86,'EPA non-CO2 Data'!G37842))</f>
        <v>1.9951038184633292E-2</v>
      </c>
      <c r="I37842" s="4" t="str">
        <f>VLOOKUP(CONCATENATE(B37842,C37842,D37842),'EPA Source to Industry Map'!$D$2:$E$35,2,FALSE)</f>
        <v>water and waste 36T39</v>
      </c>
      <c r="J37842" s="4" t="str">
        <f t="shared" si="598"/>
        <v>CH4</v>
      </c>
    </row>
    <row r="37843" spans="1:10" x14ac:dyDescent="0.45">
      <c r="A37843" t="s">
        <v>92</v>
      </c>
      <c r="B37843" t="s">
        <v>5</v>
      </c>
      <c r="C37843" t="s">
        <v>18</v>
      </c>
      <c r="D37843" t="s">
        <v>266</v>
      </c>
      <c r="E37843" t="s">
        <v>11</v>
      </c>
      <c r="F37843">
        <v>2000</v>
      </c>
      <c r="G37843">
        <v>1.3950724016862299</v>
      </c>
      <c r="H37843">
        <f>IF(J37843="N2O",G37843/About!$A$88,IF('EPA non-CO2 Data'!J37843="CH4",'EPA non-CO2 Data'!G37843/About!$A$86,'EPA non-CO2 Data'!G37843))</f>
        <v>5.8128016736926247E-2</v>
      </c>
      <c r="I37843" s="4" t="str">
        <f>VLOOKUP(CONCATENATE(B37843,C37843,D37843),'EPA Source to Industry Map'!$D$2:$E$35,2,FALSE)</f>
        <v>water and waste 36T39</v>
      </c>
      <c r="J37843" s="4" t="str">
        <f t="shared" si="598"/>
        <v>CH4</v>
      </c>
    </row>
    <row r="37844" spans="1:10" x14ac:dyDescent="0.45">
      <c r="A37844" t="s">
        <v>92</v>
      </c>
      <c r="B37844" t="s">
        <v>5</v>
      </c>
      <c r="C37844" t="s">
        <v>18</v>
      </c>
      <c r="D37844" t="s">
        <v>265</v>
      </c>
      <c r="E37844" t="s">
        <v>11</v>
      </c>
      <c r="F37844">
        <v>2001</v>
      </c>
      <c r="G37844">
        <v>0.38399595953751903</v>
      </c>
      <c r="H37844">
        <f>IF(J37844="N2O",G37844/About!$A$88,IF('EPA non-CO2 Data'!J37844="CH4",'EPA non-CO2 Data'!G37844/About!$A$86,'EPA non-CO2 Data'!G37844))</f>
        <v>1.5999831647396625E-2</v>
      </c>
      <c r="I37844" s="4" t="str">
        <f>VLOOKUP(CONCATENATE(B37844,C37844,D37844),'EPA Source to Industry Map'!$D$2:$E$35,2,FALSE)</f>
        <v>water and waste 36T39</v>
      </c>
      <c r="J37844" s="4" t="str">
        <f t="shared" si="598"/>
        <v>CH4</v>
      </c>
    </row>
    <row r="37845" spans="1:10" x14ac:dyDescent="0.45">
      <c r="A37845" t="s">
        <v>92</v>
      </c>
      <c r="B37845" t="s">
        <v>5</v>
      </c>
      <c r="C37845" t="s">
        <v>18</v>
      </c>
      <c r="D37845" t="s">
        <v>266</v>
      </c>
      <c r="E37845" t="s">
        <v>11</v>
      </c>
      <c r="F37845">
        <v>2001</v>
      </c>
      <c r="G37845">
        <v>1.14530791239793</v>
      </c>
      <c r="H37845">
        <f>IF(J37845="N2O",G37845/About!$A$88,IF('EPA non-CO2 Data'!J37845="CH4",'EPA non-CO2 Data'!G37845/About!$A$86,'EPA non-CO2 Data'!G37845))</f>
        <v>4.7721163016580415E-2</v>
      </c>
      <c r="I37845" s="4" t="str">
        <f>VLOOKUP(CONCATENATE(B37845,C37845,D37845),'EPA Source to Industry Map'!$D$2:$E$35,2,FALSE)</f>
        <v>water and waste 36T39</v>
      </c>
      <c r="J37845" s="4" t="str">
        <f t="shared" si="598"/>
        <v>CH4</v>
      </c>
    </row>
    <row r="37846" spans="1:10" x14ac:dyDescent="0.45">
      <c r="A37846" t="s">
        <v>92</v>
      </c>
      <c r="B37846" t="s">
        <v>5</v>
      </c>
      <c r="C37846" t="s">
        <v>18</v>
      </c>
      <c r="D37846" t="s">
        <v>265</v>
      </c>
      <c r="E37846" t="s">
        <v>11</v>
      </c>
      <c r="F37846">
        <v>2002</v>
      </c>
      <c r="G37846">
        <v>0.336313031940219</v>
      </c>
      <c r="H37846">
        <f>IF(J37846="N2O",G37846/About!$A$88,IF('EPA non-CO2 Data'!J37846="CH4",'EPA non-CO2 Data'!G37846/About!$A$86,'EPA non-CO2 Data'!G37846))</f>
        <v>1.4013042997509126E-2</v>
      </c>
      <c r="I37846" s="4" t="str">
        <f>VLOOKUP(CONCATENATE(B37846,C37846,D37846),'EPA Source to Industry Map'!$D$2:$E$35,2,FALSE)</f>
        <v>water and waste 36T39</v>
      </c>
      <c r="J37846" s="4" t="str">
        <f t="shared" si="598"/>
        <v>CH4</v>
      </c>
    </row>
    <row r="37847" spans="1:10" x14ac:dyDescent="0.45">
      <c r="A37847" t="s">
        <v>92</v>
      </c>
      <c r="B37847" t="s">
        <v>5</v>
      </c>
      <c r="C37847" t="s">
        <v>18</v>
      </c>
      <c r="D37847" t="s">
        <v>266</v>
      </c>
      <c r="E37847" t="s">
        <v>11</v>
      </c>
      <c r="F37847">
        <v>2002</v>
      </c>
      <c r="G37847">
        <v>1.02754661537242</v>
      </c>
      <c r="H37847">
        <f>IF(J37847="N2O",G37847/About!$A$88,IF('EPA non-CO2 Data'!J37847="CH4",'EPA non-CO2 Data'!G37847/About!$A$86,'EPA non-CO2 Data'!G37847))</f>
        <v>4.2814442307184168E-2</v>
      </c>
      <c r="I37847" s="4" t="str">
        <f>VLOOKUP(CONCATENATE(B37847,C37847,D37847),'EPA Source to Industry Map'!$D$2:$E$35,2,FALSE)</f>
        <v>water and waste 36T39</v>
      </c>
      <c r="J37847" s="4" t="str">
        <f t="shared" si="598"/>
        <v>CH4</v>
      </c>
    </row>
    <row r="37848" spans="1:10" x14ac:dyDescent="0.45">
      <c r="A37848" t="s">
        <v>92</v>
      </c>
      <c r="B37848" t="s">
        <v>5</v>
      </c>
      <c r="C37848" t="s">
        <v>18</v>
      </c>
      <c r="D37848" t="s">
        <v>265</v>
      </c>
      <c r="E37848" t="s">
        <v>11</v>
      </c>
      <c r="F37848">
        <v>2003</v>
      </c>
      <c r="G37848">
        <v>0.30793326737955301</v>
      </c>
      <c r="H37848">
        <f>IF(J37848="N2O",G37848/About!$A$88,IF('EPA non-CO2 Data'!J37848="CH4",'EPA non-CO2 Data'!G37848/About!$A$86,'EPA non-CO2 Data'!G37848))</f>
        <v>1.2830552807481375E-2</v>
      </c>
      <c r="I37848" s="4" t="str">
        <f>VLOOKUP(CONCATENATE(B37848,C37848,D37848),'EPA Source to Industry Map'!$D$2:$E$35,2,FALSE)</f>
        <v>water and waste 36T39</v>
      </c>
      <c r="J37848" s="4" t="str">
        <f t="shared" si="598"/>
        <v>CH4</v>
      </c>
    </row>
    <row r="37849" spans="1:10" x14ac:dyDescent="0.45">
      <c r="A37849" t="s">
        <v>92</v>
      </c>
      <c r="B37849" t="s">
        <v>5</v>
      </c>
      <c r="C37849" t="s">
        <v>18</v>
      </c>
      <c r="D37849" t="s">
        <v>266</v>
      </c>
      <c r="E37849" t="s">
        <v>11</v>
      </c>
      <c r="F37849">
        <v>2003</v>
      </c>
      <c r="G37849">
        <v>0.96444787426629697</v>
      </c>
      <c r="H37849">
        <f>IF(J37849="N2O",G37849/About!$A$88,IF('EPA non-CO2 Data'!J37849="CH4",'EPA non-CO2 Data'!G37849/About!$A$86,'EPA non-CO2 Data'!G37849))</f>
        <v>4.018532809442904E-2</v>
      </c>
      <c r="I37849" s="4" t="str">
        <f>VLOOKUP(CONCATENATE(B37849,C37849,D37849),'EPA Source to Industry Map'!$D$2:$E$35,2,FALSE)</f>
        <v>water and waste 36T39</v>
      </c>
      <c r="J37849" s="4" t="str">
        <f t="shared" si="598"/>
        <v>CH4</v>
      </c>
    </row>
    <row r="37850" spans="1:10" x14ac:dyDescent="0.45">
      <c r="A37850" t="s">
        <v>92</v>
      </c>
      <c r="B37850" t="s">
        <v>5</v>
      </c>
      <c r="C37850" t="s">
        <v>18</v>
      </c>
      <c r="D37850" t="s">
        <v>265</v>
      </c>
      <c r="E37850" t="s">
        <v>11</v>
      </c>
      <c r="F37850">
        <v>2004</v>
      </c>
      <c r="G37850">
        <v>0.290748322527495</v>
      </c>
      <c r="H37850">
        <f>IF(J37850="N2O",G37850/About!$A$88,IF('EPA non-CO2 Data'!J37850="CH4",'EPA non-CO2 Data'!G37850/About!$A$86,'EPA non-CO2 Data'!G37850))</f>
        <v>1.2114513438645625E-2</v>
      </c>
      <c r="I37850" s="4" t="str">
        <f>VLOOKUP(CONCATENATE(B37850,C37850,D37850),'EPA Source to Industry Map'!$D$2:$E$35,2,FALSE)</f>
        <v>water and waste 36T39</v>
      </c>
      <c r="J37850" s="4" t="str">
        <f t="shared" si="598"/>
        <v>CH4</v>
      </c>
    </row>
    <row r="37851" spans="1:10" x14ac:dyDescent="0.45">
      <c r="A37851" t="s">
        <v>92</v>
      </c>
      <c r="B37851" t="s">
        <v>5</v>
      </c>
      <c r="C37851" t="s">
        <v>18</v>
      </c>
      <c r="D37851" t="s">
        <v>266</v>
      </c>
      <c r="E37851" t="s">
        <v>11</v>
      </c>
      <c r="F37851">
        <v>2004</v>
      </c>
      <c r="G37851">
        <v>0.93416264014346395</v>
      </c>
      <c r="H37851">
        <f>IF(J37851="N2O",G37851/About!$A$88,IF('EPA non-CO2 Data'!J37851="CH4",'EPA non-CO2 Data'!G37851/About!$A$86,'EPA non-CO2 Data'!G37851))</f>
        <v>3.8923443339310998E-2</v>
      </c>
      <c r="I37851" s="4" t="str">
        <f>VLOOKUP(CONCATENATE(B37851,C37851,D37851),'EPA Source to Industry Map'!$D$2:$E$35,2,FALSE)</f>
        <v>water and waste 36T39</v>
      </c>
      <c r="J37851" s="4" t="str">
        <f t="shared" si="598"/>
        <v>CH4</v>
      </c>
    </row>
    <row r="37852" spans="1:10" x14ac:dyDescent="0.45">
      <c r="A37852" t="s">
        <v>92</v>
      </c>
      <c r="B37852" t="s">
        <v>5</v>
      </c>
      <c r="C37852" t="s">
        <v>18</v>
      </c>
      <c r="D37852" t="s">
        <v>265</v>
      </c>
      <c r="E37852" t="s">
        <v>11</v>
      </c>
      <c r="F37852">
        <v>2005</v>
      </c>
      <c r="G37852">
        <v>0.26055069046406798</v>
      </c>
      <c r="H37852">
        <f>IF(J37852="N2O",G37852/About!$A$88,IF('EPA non-CO2 Data'!J37852="CH4",'EPA non-CO2 Data'!G37852/About!$A$86,'EPA non-CO2 Data'!G37852))</f>
        <v>1.0856278769336166E-2</v>
      </c>
      <c r="I37852" s="4" t="str">
        <f>VLOOKUP(CONCATENATE(B37852,C37852,D37852),'EPA Source to Industry Map'!$D$2:$E$35,2,FALSE)</f>
        <v>water and waste 36T39</v>
      </c>
      <c r="J37852" s="4" t="str">
        <f t="shared" si="598"/>
        <v>CH4</v>
      </c>
    </row>
    <row r="37853" spans="1:10" x14ac:dyDescent="0.45">
      <c r="A37853" t="s">
        <v>92</v>
      </c>
      <c r="B37853" t="s">
        <v>5</v>
      </c>
      <c r="C37853" t="s">
        <v>18</v>
      </c>
      <c r="D37853" t="s">
        <v>266</v>
      </c>
      <c r="E37853" t="s">
        <v>11</v>
      </c>
      <c r="F37853">
        <v>2005</v>
      </c>
      <c r="G37853">
        <v>0.85944402889693605</v>
      </c>
      <c r="H37853">
        <f>IF(J37853="N2O",G37853/About!$A$88,IF('EPA non-CO2 Data'!J37853="CH4",'EPA non-CO2 Data'!G37853/About!$A$86,'EPA non-CO2 Data'!G37853))</f>
        <v>3.5810167870705671E-2</v>
      </c>
      <c r="I37853" s="4" t="str">
        <f>VLOOKUP(CONCATENATE(B37853,C37853,D37853),'EPA Source to Industry Map'!$D$2:$E$35,2,FALSE)</f>
        <v>water and waste 36T39</v>
      </c>
      <c r="J37853" s="4" t="str">
        <f t="shared" si="598"/>
        <v>CH4</v>
      </c>
    </row>
    <row r="37854" spans="1:10" x14ac:dyDescent="0.45">
      <c r="A37854" t="s">
        <v>92</v>
      </c>
      <c r="B37854" t="s">
        <v>5</v>
      </c>
      <c r="C37854" t="s">
        <v>18</v>
      </c>
      <c r="D37854" t="s">
        <v>265</v>
      </c>
      <c r="E37854" t="s">
        <v>11</v>
      </c>
      <c r="F37854">
        <v>2006</v>
      </c>
      <c r="G37854">
        <v>0.26078991964881199</v>
      </c>
      <c r="H37854">
        <f>IF(J37854="N2O",G37854/About!$A$88,IF('EPA non-CO2 Data'!J37854="CH4",'EPA non-CO2 Data'!G37854/About!$A$86,'EPA non-CO2 Data'!G37854))</f>
        <v>1.0866246652033833E-2</v>
      </c>
      <c r="I37854" s="4" t="str">
        <f>VLOOKUP(CONCATENATE(B37854,C37854,D37854),'EPA Source to Industry Map'!$D$2:$E$35,2,FALSE)</f>
        <v>water and waste 36T39</v>
      </c>
      <c r="J37854" s="4" t="str">
        <f t="shared" si="598"/>
        <v>CH4</v>
      </c>
    </row>
    <row r="37855" spans="1:10" x14ac:dyDescent="0.45">
      <c r="A37855" t="s">
        <v>92</v>
      </c>
      <c r="B37855" t="s">
        <v>5</v>
      </c>
      <c r="C37855" t="s">
        <v>18</v>
      </c>
      <c r="D37855" t="s">
        <v>266</v>
      </c>
      <c r="E37855" t="s">
        <v>11</v>
      </c>
      <c r="F37855">
        <v>2006</v>
      </c>
      <c r="G37855">
        <v>0.880256598939266</v>
      </c>
      <c r="H37855">
        <f>IF(J37855="N2O",G37855/About!$A$88,IF('EPA non-CO2 Data'!J37855="CH4",'EPA non-CO2 Data'!G37855/About!$A$86,'EPA non-CO2 Data'!G37855))</f>
        <v>3.6677358289136083E-2</v>
      </c>
      <c r="I37855" s="4" t="str">
        <f>VLOOKUP(CONCATENATE(B37855,C37855,D37855),'EPA Source to Industry Map'!$D$2:$E$35,2,FALSE)</f>
        <v>water and waste 36T39</v>
      </c>
      <c r="J37855" s="4" t="str">
        <f t="shared" si="598"/>
        <v>CH4</v>
      </c>
    </row>
    <row r="37856" spans="1:10" x14ac:dyDescent="0.45">
      <c r="A37856" t="s">
        <v>92</v>
      </c>
      <c r="B37856" t="s">
        <v>5</v>
      </c>
      <c r="C37856" t="s">
        <v>18</v>
      </c>
      <c r="D37856" t="s">
        <v>265</v>
      </c>
      <c r="E37856" t="s">
        <v>11</v>
      </c>
      <c r="F37856">
        <v>2007</v>
      </c>
      <c r="G37856">
        <v>0.22792220318140599</v>
      </c>
      <c r="H37856">
        <f>IF(J37856="N2O",G37856/About!$A$88,IF('EPA non-CO2 Data'!J37856="CH4",'EPA non-CO2 Data'!G37856/About!$A$86,'EPA non-CO2 Data'!G37856))</f>
        <v>9.4967584658919163E-3</v>
      </c>
      <c r="I37856" s="4" t="str">
        <f>VLOOKUP(CONCATENATE(B37856,C37856,D37856),'EPA Source to Industry Map'!$D$2:$E$35,2,FALSE)</f>
        <v>water and waste 36T39</v>
      </c>
      <c r="J37856" s="4" t="str">
        <f t="shared" si="598"/>
        <v>CH4</v>
      </c>
    </row>
    <row r="37857" spans="1:10" x14ac:dyDescent="0.45">
      <c r="A37857" t="s">
        <v>92</v>
      </c>
      <c r="B37857" t="s">
        <v>5</v>
      </c>
      <c r="C37857" t="s">
        <v>18</v>
      </c>
      <c r="D37857" t="s">
        <v>266</v>
      </c>
      <c r="E37857" t="s">
        <v>11</v>
      </c>
      <c r="F37857">
        <v>2007</v>
      </c>
      <c r="G37857">
        <v>0.78757915632714304</v>
      </c>
      <c r="H37857">
        <f>IF(J37857="N2O",G37857/About!$A$88,IF('EPA non-CO2 Data'!J37857="CH4",'EPA non-CO2 Data'!G37857/About!$A$86,'EPA non-CO2 Data'!G37857))</f>
        <v>3.2815798180297624E-2</v>
      </c>
      <c r="I37857" s="4" t="str">
        <f>VLOOKUP(CONCATENATE(B37857,C37857,D37857),'EPA Source to Industry Map'!$D$2:$E$35,2,FALSE)</f>
        <v>water and waste 36T39</v>
      </c>
      <c r="J37857" s="4" t="str">
        <f t="shared" si="598"/>
        <v>CH4</v>
      </c>
    </row>
    <row r="37858" spans="1:10" x14ac:dyDescent="0.45">
      <c r="A37858" t="s">
        <v>92</v>
      </c>
      <c r="B37858" t="s">
        <v>5</v>
      </c>
      <c r="C37858" t="s">
        <v>18</v>
      </c>
      <c r="D37858" t="s">
        <v>265</v>
      </c>
      <c r="E37858" t="s">
        <v>11</v>
      </c>
      <c r="F37858">
        <v>2008</v>
      </c>
      <c r="G37858">
        <v>0.205253066830721</v>
      </c>
      <c r="H37858">
        <f>IF(J37858="N2O",G37858/About!$A$88,IF('EPA non-CO2 Data'!J37858="CH4",'EPA non-CO2 Data'!G37858/About!$A$86,'EPA non-CO2 Data'!G37858))</f>
        <v>8.5522111179467085E-3</v>
      </c>
      <c r="I37858" s="4" t="str">
        <f>VLOOKUP(CONCATENATE(B37858,C37858,D37858),'EPA Source to Industry Map'!$D$2:$E$35,2,FALSE)</f>
        <v>water and waste 36T39</v>
      </c>
      <c r="J37858" s="4" t="str">
        <f t="shared" si="598"/>
        <v>CH4</v>
      </c>
    </row>
    <row r="37859" spans="1:10" x14ac:dyDescent="0.45">
      <c r="A37859" t="s">
        <v>92</v>
      </c>
      <c r="B37859" t="s">
        <v>5</v>
      </c>
      <c r="C37859" t="s">
        <v>18</v>
      </c>
      <c r="D37859" t="s">
        <v>266</v>
      </c>
      <c r="E37859" t="s">
        <v>11</v>
      </c>
      <c r="F37859">
        <v>2008</v>
      </c>
      <c r="G37859">
        <v>0.72642537787835104</v>
      </c>
      <c r="H37859">
        <f>IF(J37859="N2O",G37859/About!$A$88,IF('EPA non-CO2 Data'!J37859="CH4",'EPA non-CO2 Data'!G37859/About!$A$86,'EPA non-CO2 Data'!G37859))</f>
        <v>3.0267724078264627E-2</v>
      </c>
      <c r="I37859" s="4" t="str">
        <f>VLOOKUP(CONCATENATE(B37859,C37859,D37859),'EPA Source to Industry Map'!$D$2:$E$35,2,FALSE)</f>
        <v>water and waste 36T39</v>
      </c>
      <c r="J37859" s="4" t="str">
        <f t="shared" si="598"/>
        <v>CH4</v>
      </c>
    </row>
    <row r="37860" spans="1:10" x14ac:dyDescent="0.45">
      <c r="A37860" t="s">
        <v>92</v>
      </c>
      <c r="B37860" t="s">
        <v>5</v>
      </c>
      <c r="C37860" t="s">
        <v>18</v>
      </c>
      <c r="D37860" t="s">
        <v>265</v>
      </c>
      <c r="E37860" t="s">
        <v>11</v>
      </c>
      <c r="F37860">
        <v>2009</v>
      </c>
      <c r="G37860">
        <v>0.195136502569799</v>
      </c>
      <c r="H37860">
        <f>IF(J37860="N2O",G37860/About!$A$88,IF('EPA non-CO2 Data'!J37860="CH4",'EPA non-CO2 Data'!G37860/About!$A$86,'EPA non-CO2 Data'!G37860))</f>
        <v>8.130687607074959E-3</v>
      </c>
      <c r="I37860" s="4" t="str">
        <f>VLOOKUP(CONCATENATE(B37860,C37860,D37860),'EPA Source to Industry Map'!$D$2:$E$35,2,FALSE)</f>
        <v>water and waste 36T39</v>
      </c>
      <c r="J37860" s="4" t="str">
        <f t="shared" si="598"/>
        <v>CH4</v>
      </c>
    </row>
    <row r="37861" spans="1:10" x14ac:dyDescent="0.45">
      <c r="A37861" t="s">
        <v>92</v>
      </c>
      <c r="B37861" t="s">
        <v>5</v>
      </c>
      <c r="C37861" t="s">
        <v>18</v>
      </c>
      <c r="D37861" t="s">
        <v>266</v>
      </c>
      <c r="E37861" t="s">
        <v>11</v>
      </c>
      <c r="F37861">
        <v>2009</v>
      </c>
      <c r="G37861">
        <v>0.70769744229006204</v>
      </c>
      <c r="H37861">
        <f>IF(J37861="N2O",G37861/About!$A$88,IF('EPA non-CO2 Data'!J37861="CH4",'EPA non-CO2 Data'!G37861/About!$A$86,'EPA non-CO2 Data'!G37861))</f>
        <v>2.9487393428752586E-2</v>
      </c>
      <c r="I37861" s="4" t="str">
        <f>VLOOKUP(CONCATENATE(B37861,C37861,D37861),'EPA Source to Industry Map'!$D$2:$E$35,2,FALSE)</f>
        <v>water and waste 36T39</v>
      </c>
      <c r="J37861" s="4" t="str">
        <f t="shared" si="598"/>
        <v>CH4</v>
      </c>
    </row>
    <row r="37862" spans="1:10" x14ac:dyDescent="0.45">
      <c r="A37862" t="s">
        <v>92</v>
      </c>
      <c r="B37862" t="s">
        <v>5</v>
      </c>
      <c r="C37862" t="s">
        <v>18</v>
      </c>
      <c r="D37862" t="s">
        <v>265</v>
      </c>
      <c r="E37862" t="s">
        <v>11</v>
      </c>
      <c r="F37862">
        <v>2010</v>
      </c>
      <c r="G37862">
        <v>0.208119980962959</v>
      </c>
      <c r="H37862">
        <f>IF(J37862="N2O",G37862/About!$A$88,IF('EPA non-CO2 Data'!J37862="CH4",'EPA non-CO2 Data'!G37862/About!$A$86,'EPA non-CO2 Data'!G37862))</f>
        <v>8.671665873456625E-3</v>
      </c>
      <c r="I37862" s="4" t="str">
        <f>VLOOKUP(CONCATENATE(B37862,C37862,D37862),'EPA Source to Industry Map'!$D$2:$E$35,2,FALSE)</f>
        <v>water and waste 36T39</v>
      </c>
      <c r="J37862" s="4" t="str">
        <f t="shared" si="598"/>
        <v>CH4</v>
      </c>
    </row>
    <row r="37863" spans="1:10" x14ac:dyDescent="0.45">
      <c r="A37863" t="s">
        <v>92</v>
      </c>
      <c r="B37863" t="s">
        <v>5</v>
      </c>
      <c r="C37863" t="s">
        <v>18</v>
      </c>
      <c r="D37863" t="s">
        <v>266</v>
      </c>
      <c r="E37863" t="s">
        <v>11</v>
      </c>
      <c r="F37863">
        <v>2010</v>
      </c>
      <c r="G37863">
        <v>0.77384604524558398</v>
      </c>
      <c r="H37863">
        <f>IF(J37863="N2O",G37863/About!$A$88,IF('EPA non-CO2 Data'!J37863="CH4",'EPA non-CO2 Data'!G37863/About!$A$86,'EPA non-CO2 Data'!G37863))</f>
        <v>3.2243585218565997E-2</v>
      </c>
      <c r="I37863" s="4" t="str">
        <f>VLOOKUP(CONCATENATE(B37863,C37863,D37863),'EPA Source to Industry Map'!$D$2:$E$35,2,FALSE)</f>
        <v>water and waste 36T39</v>
      </c>
      <c r="J37863" s="4" t="str">
        <f t="shared" si="598"/>
        <v>CH4</v>
      </c>
    </row>
    <row r="37864" spans="1:10" x14ac:dyDescent="0.45">
      <c r="A37864" t="s">
        <v>92</v>
      </c>
      <c r="B37864" t="s">
        <v>5</v>
      </c>
      <c r="C37864" t="s">
        <v>18</v>
      </c>
      <c r="D37864" t="s">
        <v>265</v>
      </c>
      <c r="E37864" t="s">
        <v>11</v>
      </c>
      <c r="F37864">
        <v>2011</v>
      </c>
      <c r="G37864">
        <v>0.20365597576466499</v>
      </c>
      <c r="H37864">
        <f>IF(J37864="N2O",G37864/About!$A$88,IF('EPA non-CO2 Data'!J37864="CH4",'EPA non-CO2 Data'!G37864/About!$A$86,'EPA non-CO2 Data'!G37864))</f>
        <v>8.4856656568610411E-3</v>
      </c>
      <c r="I37864" s="4" t="str">
        <f>VLOOKUP(CONCATENATE(B37864,C37864,D37864),'EPA Source to Industry Map'!$D$2:$E$35,2,FALSE)</f>
        <v>water and waste 36T39</v>
      </c>
      <c r="J37864" s="4" t="str">
        <f t="shared" si="598"/>
        <v>CH4</v>
      </c>
    </row>
    <row r="37865" spans="1:10" x14ac:dyDescent="0.45">
      <c r="A37865" t="s">
        <v>92</v>
      </c>
      <c r="B37865" t="s">
        <v>5</v>
      </c>
      <c r="C37865" t="s">
        <v>18</v>
      </c>
      <c r="D37865" t="s">
        <v>266</v>
      </c>
      <c r="E37865" t="s">
        <v>11</v>
      </c>
      <c r="F37865">
        <v>2011</v>
      </c>
      <c r="G37865">
        <v>0.77158174974541904</v>
      </c>
      <c r="H37865">
        <f>IF(J37865="N2O",G37865/About!$A$88,IF('EPA non-CO2 Data'!J37865="CH4",'EPA non-CO2 Data'!G37865/About!$A$86,'EPA non-CO2 Data'!G37865))</f>
        <v>3.2149239572725793E-2</v>
      </c>
      <c r="I37865" s="4" t="str">
        <f>VLOOKUP(CONCATENATE(B37865,C37865,D37865),'EPA Source to Industry Map'!$D$2:$E$35,2,FALSE)</f>
        <v>water and waste 36T39</v>
      </c>
      <c r="J37865" s="4" t="str">
        <f t="shared" si="598"/>
        <v>CH4</v>
      </c>
    </row>
    <row r="37866" spans="1:10" x14ac:dyDescent="0.45">
      <c r="A37866" t="s">
        <v>92</v>
      </c>
      <c r="B37866" t="s">
        <v>5</v>
      </c>
      <c r="C37866" t="s">
        <v>18</v>
      </c>
      <c r="D37866" t="s">
        <v>265</v>
      </c>
      <c r="E37866" t="s">
        <v>11</v>
      </c>
      <c r="F37866">
        <v>2012</v>
      </c>
      <c r="G37866">
        <v>0.19609469519043399</v>
      </c>
      <c r="H37866">
        <f>IF(J37866="N2O",G37866/About!$A$88,IF('EPA non-CO2 Data'!J37866="CH4",'EPA non-CO2 Data'!G37866/About!$A$86,'EPA non-CO2 Data'!G37866))</f>
        <v>8.1706122996014156E-3</v>
      </c>
      <c r="I37866" s="4" t="str">
        <f>VLOOKUP(CONCATENATE(B37866,C37866,D37866),'EPA Source to Industry Map'!$D$2:$E$35,2,FALSE)</f>
        <v>water and waste 36T39</v>
      </c>
      <c r="J37866" s="4" t="str">
        <f t="shared" si="598"/>
        <v>CH4</v>
      </c>
    </row>
    <row r="37867" spans="1:10" x14ac:dyDescent="0.45">
      <c r="A37867" t="s">
        <v>92</v>
      </c>
      <c r="B37867" t="s">
        <v>5</v>
      </c>
      <c r="C37867" t="s">
        <v>18</v>
      </c>
      <c r="D37867" t="s">
        <v>266</v>
      </c>
      <c r="E37867" t="s">
        <v>11</v>
      </c>
      <c r="F37867">
        <v>2012</v>
      </c>
      <c r="G37867">
        <v>0.75725701477496998</v>
      </c>
      <c r="H37867">
        <f>IF(J37867="N2O",G37867/About!$A$88,IF('EPA non-CO2 Data'!J37867="CH4",'EPA non-CO2 Data'!G37867/About!$A$86,'EPA non-CO2 Data'!G37867))</f>
        <v>3.1552375615623747E-2</v>
      </c>
      <c r="I37867" s="4" t="str">
        <f>VLOOKUP(CONCATENATE(B37867,C37867,D37867),'EPA Source to Industry Map'!$D$2:$E$35,2,FALSE)</f>
        <v>water and waste 36T39</v>
      </c>
      <c r="J37867" s="4" t="str">
        <f t="shared" si="598"/>
        <v>CH4</v>
      </c>
    </row>
    <row r="37868" spans="1:10" x14ac:dyDescent="0.45">
      <c r="A37868" t="s">
        <v>92</v>
      </c>
      <c r="B37868" t="s">
        <v>5</v>
      </c>
      <c r="C37868" t="s">
        <v>18</v>
      </c>
      <c r="D37868" t="s">
        <v>265</v>
      </c>
      <c r="E37868" t="s">
        <v>11</v>
      </c>
      <c r="F37868">
        <v>2013</v>
      </c>
      <c r="G37868">
        <v>0.19621892352732101</v>
      </c>
      <c r="H37868">
        <f>IF(J37868="N2O",G37868/About!$A$88,IF('EPA non-CO2 Data'!J37868="CH4",'EPA non-CO2 Data'!G37868/About!$A$86,'EPA non-CO2 Data'!G37868))</f>
        <v>8.1757884803050421E-3</v>
      </c>
      <c r="I37868" s="4" t="str">
        <f>VLOOKUP(CONCATENATE(B37868,C37868,D37868),'EPA Source to Industry Map'!$D$2:$E$35,2,FALSE)</f>
        <v>water and waste 36T39</v>
      </c>
      <c r="J37868" s="4" t="str">
        <f t="shared" si="598"/>
        <v>CH4</v>
      </c>
    </row>
    <row r="37869" spans="1:10" x14ac:dyDescent="0.45">
      <c r="A37869" t="s">
        <v>92</v>
      </c>
      <c r="B37869" t="s">
        <v>5</v>
      </c>
      <c r="C37869" t="s">
        <v>18</v>
      </c>
      <c r="D37869" t="s">
        <v>266</v>
      </c>
      <c r="E37869" t="s">
        <v>11</v>
      </c>
      <c r="F37869">
        <v>2013</v>
      </c>
      <c r="G37869">
        <v>0.77261894832169797</v>
      </c>
      <c r="H37869">
        <f>IF(J37869="N2O",G37869/About!$A$88,IF('EPA non-CO2 Data'!J37869="CH4",'EPA non-CO2 Data'!G37869/About!$A$86,'EPA non-CO2 Data'!G37869))</f>
        <v>3.2192456180070751E-2</v>
      </c>
      <c r="I37869" s="4" t="str">
        <f>VLOOKUP(CONCATENATE(B37869,C37869,D37869),'EPA Source to Industry Map'!$D$2:$E$35,2,FALSE)</f>
        <v>water and waste 36T39</v>
      </c>
      <c r="J37869" s="4" t="str">
        <f t="shared" si="598"/>
        <v>CH4</v>
      </c>
    </row>
    <row r="37870" spans="1:10" x14ac:dyDescent="0.45">
      <c r="A37870" t="s">
        <v>92</v>
      </c>
      <c r="B37870" t="s">
        <v>5</v>
      </c>
      <c r="C37870" t="s">
        <v>18</v>
      </c>
      <c r="D37870" t="s">
        <v>265</v>
      </c>
      <c r="E37870" t="s">
        <v>11</v>
      </c>
      <c r="F37870">
        <v>2014</v>
      </c>
      <c r="G37870">
        <v>0.19451464458334</v>
      </c>
      <c r="H37870">
        <f>IF(J37870="N2O",G37870/About!$A$88,IF('EPA non-CO2 Data'!J37870="CH4",'EPA non-CO2 Data'!G37870/About!$A$86,'EPA non-CO2 Data'!G37870))</f>
        <v>8.1047768576391673E-3</v>
      </c>
      <c r="I37870" s="4" t="str">
        <f>VLOOKUP(CONCATENATE(B37870,C37870,D37870),'EPA Source to Industry Map'!$D$2:$E$35,2,FALSE)</f>
        <v>water and waste 36T39</v>
      </c>
      <c r="J37870" s="4" t="str">
        <f t="shared" si="598"/>
        <v>CH4</v>
      </c>
    </row>
    <row r="37871" spans="1:10" x14ac:dyDescent="0.45">
      <c r="A37871" t="s">
        <v>92</v>
      </c>
      <c r="B37871" t="s">
        <v>5</v>
      </c>
      <c r="C37871" t="s">
        <v>18</v>
      </c>
      <c r="D37871" t="s">
        <v>266</v>
      </c>
      <c r="E37871" t="s">
        <v>11</v>
      </c>
      <c r="F37871">
        <v>2014</v>
      </c>
      <c r="G37871">
        <v>0.78123933934912004</v>
      </c>
      <c r="H37871">
        <f>IF(J37871="N2O",G37871/About!$A$88,IF('EPA non-CO2 Data'!J37871="CH4",'EPA non-CO2 Data'!G37871/About!$A$86,'EPA non-CO2 Data'!G37871))</f>
        <v>3.2551639139546666E-2</v>
      </c>
      <c r="I37871" s="4" t="str">
        <f>VLOOKUP(CONCATENATE(B37871,C37871,D37871),'EPA Source to Industry Map'!$D$2:$E$35,2,FALSE)</f>
        <v>water and waste 36T39</v>
      </c>
      <c r="J37871" s="4" t="str">
        <f t="shared" si="598"/>
        <v>CH4</v>
      </c>
    </row>
    <row r="37872" spans="1:10" x14ac:dyDescent="0.45">
      <c r="A37872" t="s">
        <v>92</v>
      </c>
      <c r="B37872" t="s">
        <v>5</v>
      </c>
      <c r="C37872" t="s">
        <v>18</v>
      </c>
      <c r="D37872" t="s">
        <v>265</v>
      </c>
      <c r="E37872" t="s">
        <v>11</v>
      </c>
      <c r="F37872">
        <v>2015</v>
      </c>
      <c r="G37872">
        <v>0.19248802546828001</v>
      </c>
      <c r="H37872">
        <f>IF(J37872="N2O",G37872/About!$A$88,IF('EPA non-CO2 Data'!J37872="CH4",'EPA non-CO2 Data'!G37872/About!$A$86,'EPA non-CO2 Data'!G37872))</f>
        <v>8.0203343945116669E-3</v>
      </c>
      <c r="I37872" s="4" t="str">
        <f>VLOOKUP(CONCATENATE(B37872,C37872,D37872),'EPA Source to Industry Map'!$D$2:$E$35,2,FALSE)</f>
        <v>water and waste 36T39</v>
      </c>
      <c r="J37872" s="4" t="str">
        <f t="shared" si="598"/>
        <v>CH4</v>
      </c>
    </row>
    <row r="37873" spans="1:10" x14ac:dyDescent="0.45">
      <c r="A37873" t="s">
        <v>92</v>
      </c>
      <c r="B37873" t="s">
        <v>5</v>
      </c>
      <c r="C37873" t="s">
        <v>18</v>
      </c>
      <c r="D37873" t="s">
        <v>266</v>
      </c>
      <c r="E37873" t="s">
        <v>11</v>
      </c>
      <c r="F37873">
        <v>2015</v>
      </c>
      <c r="G37873">
        <v>0.78887742436358999</v>
      </c>
      <c r="H37873">
        <f>IF(J37873="N2O",G37873/About!$A$88,IF('EPA non-CO2 Data'!J37873="CH4",'EPA non-CO2 Data'!G37873/About!$A$86,'EPA non-CO2 Data'!G37873))</f>
        <v>3.2869892681816247E-2</v>
      </c>
      <c r="I37873" s="4" t="str">
        <f>VLOOKUP(CONCATENATE(B37873,C37873,D37873),'EPA Source to Industry Map'!$D$2:$E$35,2,FALSE)</f>
        <v>water and waste 36T39</v>
      </c>
      <c r="J37873" s="4" t="str">
        <f t="shared" si="598"/>
        <v>CH4</v>
      </c>
    </row>
    <row r="37874" spans="1:10" x14ac:dyDescent="0.45">
      <c r="A37874" t="s">
        <v>92</v>
      </c>
      <c r="B37874" t="s">
        <v>5</v>
      </c>
      <c r="C37874" t="s">
        <v>18</v>
      </c>
      <c r="D37874" t="s">
        <v>265</v>
      </c>
      <c r="E37874" t="s">
        <v>11</v>
      </c>
      <c r="F37874">
        <v>2016</v>
      </c>
      <c r="G37874">
        <v>0.19019524102428001</v>
      </c>
      <c r="H37874">
        <f>IF(J37874="N2O",G37874/About!$A$88,IF('EPA non-CO2 Data'!J37874="CH4",'EPA non-CO2 Data'!G37874/About!$A$86,'EPA non-CO2 Data'!G37874))</f>
        <v>7.9248017093449998E-3</v>
      </c>
      <c r="I37874" s="4" t="str">
        <f>VLOOKUP(CONCATENATE(B37874,C37874,D37874),'EPA Source to Industry Map'!$D$2:$E$35,2,FALSE)</f>
        <v>water and waste 36T39</v>
      </c>
      <c r="J37874" s="4" t="str">
        <f t="shared" si="598"/>
        <v>CH4</v>
      </c>
    </row>
    <row r="37875" spans="1:10" x14ac:dyDescent="0.45">
      <c r="A37875" t="s">
        <v>92</v>
      </c>
      <c r="B37875" t="s">
        <v>5</v>
      </c>
      <c r="C37875" t="s">
        <v>18</v>
      </c>
      <c r="D37875" t="s">
        <v>266</v>
      </c>
      <c r="E37875" t="s">
        <v>11</v>
      </c>
      <c r="F37875">
        <v>2016</v>
      </c>
      <c r="G37875">
        <v>0.79354579977193596</v>
      </c>
      <c r="H37875">
        <f>IF(J37875="N2O",G37875/About!$A$88,IF('EPA non-CO2 Data'!J37875="CH4",'EPA non-CO2 Data'!G37875/About!$A$86,'EPA non-CO2 Data'!G37875))</f>
        <v>3.3064408323830667E-2</v>
      </c>
      <c r="I37875" s="4" t="str">
        <f>VLOOKUP(CONCATENATE(B37875,C37875,D37875),'EPA Source to Industry Map'!$D$2:$E$35,2,FALSE)</f>
        <v>water and waste 36T39</v>
      </c>
      <c r="J37875" s="4" t="str">
        <f t="shared" si="598"/>
        <v>CH4</v>
      </c>
    </row>
    <row r="37876" spans="1:10" x14ac:dyDescent="0.45">
      <c r="A37876" t="s">
        <v>92</v>
      </c>
      <c r="B37876" t="s">
        <v>5</v>
      </c>
      <c r="C37876" t="s">
        <v>18</v>
      </c>
      <c r="D37876" t="s">
        <v>265</v>
      </c>
      <c r="E37876" t="s">
        <v>11</v>
      </c>
      <c r="F37876">
        <v>2017</v>
      </c>
      <c r="G37876">
        <v>0.187059293083818</v>
      </c>
      <c r="H37876">
        <f>IF(J37876="N2O",G37876/About!$A$88,IF('EPA non-CO2 Data'!J37876="CH4",'EPA non-CO2 Data'!G37876/About!$A$86,'EPA non-CO2 Data'!G37876))</f>
        <v>7.7941372118257501E-3</v>
      </c>
      <c r="I37876" s="4" t="str">
        <f>VLOOKUP(CONCATENATE(B37876,C37876,D37876),'EPA Source to Industry Map'!$D$2:$E$35,2,FALSE)</f>
        <v>water and waste 36T39</v>
      </c>
      <c r="J37876" s="4" t="str">
        <f t="shared" si="598"/>
        <v>CH4</v>
      </c>
    </row>
    <row r="37877" spans="1:10" x14ac:dyDescent="0.45">
      <c r="A37877" t="s">
        <v>92</v>
      </c>
      <c r="B37877" t="s">
        <v>5</v>
      </c>
      <c r="C37877" t="s">
        <v>18</v>
      </c>
      <c r="D37877" t="s">
        <v>266</v>
      </c>
      <c r="E37877" t="s">
        <v>11</v>
      </c>
      <c r="F37877">
        <v>2017</v>
      </c>
      <c r="G37877">
        <v>0.79475862179825796</v>
      </c>
      <c r="H37877">
        <f>IF(J37877="N2O",G37877/About!$A$88,IF('EPA non-CO2 Data'!J37877="CH4",'EPA non-CO2 Data'!G37877/About!$A$86,'EPA non-CO2 Data'!G37877))</f>
        <v>3.3114942574927413E-2</v>
      </c>
      <c r="I37877" s="4" t="str">
        <f>VLOOKUP(CONCATENATE(B37877,C37877,D37877),'EPA Source to Industry Map'!$D$2:$E$35,2,FALSE)</f>
        <v>water and waste 36T39</v>
      </c>
      <c r="J37877" s="4" t="str">
        <f t="shared" si="598"/>
        <v>CH4</v>
      </c>
    </row>
    <row r="37878" spans="1:10" x14ac:dyDescent="0.45">
      <c r="A37878" t="s">
        <v>92</v>
      </c>
      <c r="B37878" t="s">
        <v>5</v>
      </c>
      <c r="C37878" t="s">
        <v>18</v>
      </c>
      <c r="D37878" t="s">
        <v>265</v>
      </c>
      <c r="E37878" t="s">
        <v>11</v>
      </c>
      <c r="F37878">
        <v>2018</v>
      </c>
      <c r="G37878">
        <v>0.18392334514335601</v>
      </c>
      <c r="H37878">
        <f>IF(J37878="N2O",G37878/About!$A$88,IF('EPA non-CO2 Data'!J37878="CH4",'EPA non-CO2 Data'!G37878/About!$A$86,'EPA non-CO2 Data'!G37878))</f>
        <v>7.6634727143065004E-3</v>
      </c>
      <c r="I37878" s="4" t="str">
        <f>VLOOKUP(CONCATENATE(B37878,C37878,D37878),'EPA Source to Industry Map'!$D$2:$E$35,2,FALSE)</f>
        <v>water and waste 36T39</v>
      </c>
      <c r="J37878" s="4" t="str">
        <f t="shared" si="598"/>
        <v>CH4</v>
      </c>
    </row>
    <row r="37879" spans="1:10" x14ac:dyDescent="0.45">
      <c r="A37879" t="s">
        <v>92</v>
      </c>
      <c r="B37879" t="s">
        <v>5</v>
      </c>
      <c r="C37879" t="s">
        <v>18</v>
      </c>
      <c r="D37879" t="s">
        <v>266</v>
      </c>
      <c r="E37879" t="s">
        <v>11</v>
      </c>
      <c r="F37879">
        <v>2018</v>
      </c>
      <c r="G37879">
        <v>0.79597144382457896</v>
      </c>
      <c r="H37879">
        <f>IF(J37879="N2O",G37879/About!$A$88,IF('EPA non-CO2 Data'!J37879="CH4",'EPA non-CO2 Data'!G37879/About!$A$86,'EPA non-CO2 Data'!G37879))</f>
        <v>3.3165476826024123E-2</v>
      </c>
      <c r="I37879" s="4" t="str">
        <f>VLOOKUP(CONCATENATE(B37879,C37879,D37879),'EPA Source to Industry Map'!$D$2:$E$35,2,FALSE)</f>
        <v>water and waste 36T39</v>
      </c>
      <c r="J37879" s="4" t="str">
        <f t="shared" si="598"/>
        <v>CH4</v>
      </c>
    </row>
    <row r="37880" spans="1:10" x14ac:dyDescent="0.45">
      <c r="A37880" t="s">
        <v>92</v>
      </c>
      <c r="B37880" t="s">
        <v>5</v>
      </c>
      <c r="C37880" t="s">
        <v>18</v>
      </c>
      <c r="D37880" t="s">
        <v>265</v>
      </c>
      <c r="E37880" t="s">
        <v>11</v>
      </c>
      <c r="F37880">
        <v>2019</v>
      </c>
      <c r="G37880">
        <v>0.180787397202894</v>
      </c>
      <c r="H37880">
        <f>IF(J37880="N2O",G37880/About!$A$88,IF('EPA non-CO2 Data'!J37880="CH4",'EPA non-CO2 Data'!G37880/About!$A$86,'EPA non-CO2 Data'!G37880))</f>
        <v>7.5328082167872498E-3</v>
      </c>
      <c r="I37880" s="4" t="str">
        <f>VLOOKUP(CONCATENATE(B37880,C37880,D37880),'EPA Source to Industry Map'!$D$2:$E$35,2,FALSE)</f>
        <v>water and waste 36T39</v>
      </c>
      <c r="J37880" s="4" t="str">
        <f t="shared" si="598"/>
        <v>CH4</v>
      </c>
    </row>
    <row r="37881" spans="1:10" x14ac:dyDescent="0.45">
      <c r="A37881" t="s">
        <v>92</v>
      </c>
      <c r="B37881" t="s">
        <v>5</v>
      </c>
      <c r="C37881" t="s">
        <v>18</v>
      </c>
      <c r="D37881" t="s">
        <v>266</v>
      </c>
      <c r="E37881" t="s">
        <v>11</v>
      </c>
      <c r="F37881">
        <v>2019</v>
      </c>
      <c r="G37881">
        <v>0.79718426585089996</v>
      </c>
      <c r="H37881">
        <f>IF(J37881="N2O",G37881/About!$A$88,IF('EPA non-CO2 Data'!J37881="CH4",'EPA non-CO2 Data'!G37881/About!$A$86,'EPA non-CO2 Data'!G37881))</f>
        <v>3.3216011077120834E-2</v>
      </c>
      <c r="I37881" s="4" t="str">
        <f>VLOOKUP(CONCATENATE(B37881,C37881,D37881),'EPA Source to Industry Map'!$D$2:$E$35,2,FALSE)</f>
        <v>water and waste 36T39</v>
      </c>
      <c r="J37881" s="4" t="str">
        <f t="shared" si="598"/>
        <v>CH4</v>
      </c>
    </row>
    <row r="37882" spans="1:10" x14ac:dyDescent="0.45">
      <c r="A37882" t="s">
        <v>92</v>
      </c>
      <c r="B37882" t="s">
        <v>5</v>
      </c>
      <c r="C37882" t="s">
        <v>18</v>
      </c>
      <c r="D37882" t="s">
        <v>265</v>
      </c>
      <c r="E37882" t="s">
        <v>11</v>
      </c>
      <c r="F37882">
        <v>2020</v>
      </c>
      <c r="G37882">
        <v>0.17765144926243201</v>
      </c>
      <c r="H37882">
        <f>IF(J37882="N2O",G37882/About!$A$88,IF('EPA non-CO2 Data'!J37882="CH4",'EPA non-CO2 Data'!G37882/About!$A$86,'EPA non-CO2 Data'!G37882))</f>
        <v>7.4021437192680001E-3</v>
      </c>
      <c r="I37882" s="4" t="str">
        <f>VLOOKUP(CONCATENATE(B37882,C37882,D37882),'EPA Source to Industry Map'!$D$2:$E$35,2,FALSE)</f>
        <v>water and waste 36T39</v>
      </c>
      <c r="J37882" s="4" t="str">
        <f t="shared" si="598"/>
        <v>CH4</v>
      </c>
    </row>
    <row r="37883" spans="1:10" x14ac:dyDescent="0.45">
      <c r="A37883" t="s">
        <v>92</v>
      </c>
      <c r="B37883" t="s">
        <v>5</v>
      </c>
      <c r="C37883" t="s">
        <v>18</v>
      </c>
      <c r="D37883" t="s">
        <v>266</v>
      </c>
      <c r="E37883" t="s">
        <v>11</v>
      </c>
      <c r="F37883">
        <v>2020</v>
      </c>
      <c r="G37883">
        <v>0.79839708787722197</v>
      </c>
      <c r="H37883">
        <f>IF(J37883="N2O",G37883/About!$A$88,IF('EPA non-CO2 Data'!J37883="CH4",'EPA non-CO2 Data'!G37883/About!$A$86,'EPA non-CO2 Data'!G37883))</f>
        <v>3.326654532821758E-2</v>
      </c>
      <c r="I37883" s="4" t="str">
        <f>VLOOKUP(CONCATENATE(B37883,C37883,D37883),'EPA Source to Industry Map'!$D$2:$E$35,2,FALSE)</f>
        <v>water and waste 36T39</v>
      </c>
      <c r="J37883" s="4" t="str">
        <f t="shared" si="598"/>
        <v>CH4</v>
      </c>
    </row>
    <row r="37884" spans="1:10" x14ac:dyDescent="0.45">
      <c r="A37884" t="s">
        <v>92</v>
      </c>
      <c r="B37884" t="s">
        <v>5</v>
      </c>
      <c r="C37884" t="s">
        <v>18</v>
      </c>
      <c r="D37884" t="s">
        <v>265</v>
      </c>
      <c r="E37884" t="s">
        <v>11</v>
      </c>
      <c r="F37884">
        <v>2021</v>
      </c>
      <c r="G37884">
        <v>0.17475009236813799</v>
      </c>
      <c r="H37884">
        <f>IF(J37884="N2O",G37884/About!$A$88,IF('EPA non-CO2 Data'!J37884="CH4",'EPA non-CO2 Data'!G37884/About!$A$86,'EPA non-CO2 Data'!G37884))</f>
        <v>7.2812538486724159E-3</v>
      </c>
      <c r="I37884" s="4" t="str">
        <f>VLOOKUP(CONCATENATE(B37884,C37884,D37884),'EPA Source to Industry Map'!$D$2:$E$35,2,FALSE)</f>
        <v>water and waste 36T39</v>
      </c>
      <c r="J37884" s="4" t="str">
        <f t="shared" si="598"/>
        <v>CH4</v>
      </c>
    </row>
    <row r="37885" spans="1:10" x14ac:dyDescent="0.45">
      <c r="A37885" t="s">
        <v>92</v>
      </c>
      <c r="B37885" t="s">
        <v>5</v>
      </c>
      <c r="C37885" t="s">
        <v>18</v>
      </c>
      <c r="D37885" t="s">
        <v>266</v>
      </c>
      <c r="E37885" t="s">
        <v>11</v>
      </c>
      <c r="F37885">
        <v>2021</v>
      </c>
      <c r="G37885">
        <v>0.79863419511510203</v>
      </c>
      <c r="H37885">
        <f>IF(J37885="N2O",G37885/About!$A$88,IF('EPA non-CO2 Data'!J37885="CH4",'EPA non-CO2 Data'!G37885/About!$A$86,'EPA non-CO2 Data'!G37885))</f>
        <v>3.3276424796462582E-2</v>
      </c>
      <c r="I37885" s="4" t="str">
        <f>VLOOKUP(CONCATENATE(B37885,C37885,D37885),'EPA Source to Industry Map'!$D$2:$E$35,2,FALSE)</f>
        <v>water and waste 36T39</v>
      </c>
      <c r="J37885" s="4" t="str">
        <f t="shared" si="598"/>
        <v>CH4</v>
      </c>
    </row>
    <row r="37886" spans="1:10" x14ac:dyDescent="0.45">
      <c r="A37886" t="s">
        <v>92</v>
      </c>
      <c r="B37886" t="s">
        <v>5</v>
      </c>
      <c r="C37886" t="s">
        <v>18</v>
      </c>
      <c r="D37886" t="s">
        <v>265</v>
      </c>
      <c r="E37886" t="s">
        <v>11</v>
      </c>
      <c r="F37886">
        <v>2022</v>
      </c>
      <c r="G37886">
        <v>0.17184873547384399</v>
      </c>
      <c r="H37886">
        <f>IF(J37886="N2O",G37886/About!$A$88,IF('EPA non-CO2 Data'!J37886="CH4",'EPA non-CO2 Data'!G37886/About!$A$86,'EPA non-CO2 Data'!G37886))</f>
        <v>7.1603639780768334E-3</v>
      </c>
      <c r="I37886" s="4" t="str">
        <f>VLOOKUP(CONCATENATE(B37886,C37886,D37886),'EPA Source to Industry Map'!$D$2:$E$35,2,FALSE)</f>
        <v>water and waste 36T39</v>
      </c>
      <c r="J37886" s="4" t="str">
        <f t="shared" si="598"/>
        <v>CH4</v>
      </c>
    </row>
    <row r="37887" spans="1:10" x14ac:dyDescent="0.45">
      <c r="A37887" t="s">
        <v>92</v>
      </c>
      <c r="B37887" t="s">
        <v>5</v>
      </c>
      <c r="C37887" t="s">
        <v>18</v>
      </c>
      <c r="D37887" t="s">
        <v>266</v>
      </c>
      <c r="E37887" t="s">
        <v>11</v>
      </c>
      <c r="F37887">
        <v>2022</v>
      </c>
      <c r="G37887">
        <v>0.79887130235298298</v>
      </c>
      <c r="H37887">
        <f>IF(J37887="N2O",G37887/About!$A$88,IF('EPA non-CO2 Data'!J37887="CH4",'EPA non-CO2 Data'!G37887/About!$A$86,'EPA non-CO2 Data'!G37887))</f>
        <v>3.3286304264707627E-2</v>
      </c>
      <c r="I37887" s="4" t="str">
        <f>VLOOKUP(CONCATENATE(B37887,C37887,D37887),'EPA Source to Industry Map'!$D$2:$E$35,2,FALSE)</f>
        <v>water and waste 36T39</v>
      </c>
      <c r="J37887" s="4" t="str">
        <f t="shared" si="598"/>
        <v>CH4</v>
      </c>
    </row>
    <row r="37888" spans="1:10" x14ac:dyDescent="0.45">
      <c r="A37888" t="s">
        <v>92</v>
      </c>
      <c r="B37888" t="s">
        <v>5</v>
      </c>
      <c r="C37888" t="s">
        <v>18</v>
      </c>
      <c r="D37888" t="s">
        <v>265</v>
      </c>
      <c r="E37888" t="s">
        <v>11</v>
      </c>
      <c r="F37888">
        <v>2023</v>
      </c>
      <c r="G37888">
        <v>0.168947378579549</v>
      </c>
      <c r="H37888">
        <f>IF(J37888="N2O",G37888/About!$A$88,IF('EPA non-CO2 Data'!J37888="CH4",'EPA non-CO2 Data'!G37888/About!$A$86,'EPA non-CO2 Data'!G37888))</f>
        <v>7.0394741074812084E-3</v>
      </c>
      <c r="I37888" s="4" t="str">
        <f>VLOOKUP(CONCATENATE(B37888,C37888,D37888),'EPA Source to Industry Map'!$D$2:$E$35,2,FALSE)</f>
        <v>water and waste 36T39</v>
      </c>
      <c r="J37888" s="4" t="str">
        <f t="shared" si="598"/>
        <v>CH4</v>
      </c>
    </row>
    <row r="37889" spans="1:10" x14ac:dyDescent="0.45">
      <c r="A37889" t="s">
        <v>92</v>
      </c>
      <c r="B37889" t="s">
        <v>5</v>
      </c>
      <c r="C37889" t="s">
        <v>18</v>
      </c>
      <c r="D37889" t="s">
        <v>266</v>
      </c>
      <c r="E37889" t="s">
        <v>11</v>
      </c>
      <c r="F37889">
        <v>2023</v>
      </c>
      <c r="G37889">
        <v>0.79910840959086404</v>
      </c>
      <c r="H37889">
        <f>IF(J37889="N2O",G37889/About!$A$88,IF('EPA non-CO2 Data'!J37889="CH4",'EPA non-CO2 Data'!G37889/About!$A$86,'EPA non-CO2 Data'!G37889))</f>
        <v>3.3296183732952671E-2</v>
      </c>
      <c r="I37889" s="4" t="str">
        <f>VLOOKUP(CONCATENATE(B37889,C37889,D37889),'EPA Source to Industry Map'!$D$2:$E$35,2,FALSE)</f>
        <v>water and waste 36T39</v>
      </c>
      <c r="J37889" s="4" t="str">
        <f t="shared" si="598"/>
        <v>CH4</v>
      </c>
    </row>
    <row r="37890" spans="1:10" x14ac:dyDescent="0.45">
      <c r="A37890" t="s">
        <v>92</v>
      </c>
      <c r="B37890" t="s">
        <v>5</v>
      </c>
      <c r="C37890" t="s">
        <v>18</v>
      </c>
      <c r="D37890" t="s">
        <v>265</v>
      </c>
      <c r="E37890" t="s">
        <v>11</v>
      </c>
      <c r="F37890">
        <v>2024</v>
      </c>
      <c r="G37890">
        <v>0.16604602168525501</v>
      </c>
      <c r="H37890">
        <f>IF(J37890="N2O",G37890/About!$A$88,IF('EPA non-CO2 Data'!J37890="CH4",'EPA non-CO2 Data'!G37890/About!$A$86,'EPA non-CO2 Data'!G37890))</f>
        <v>6.918584236885625E-3</v>
      </c>
      <c r="I37890" s="4" t="str">
        <f>VLOOKUP(CONCATENATE(B37890,C37890,D37890),'EPA Source to Industry Map'!$D$2:$E$35,2,FALSE)</f>
        <v>water and waste 36T39</v>
      </c>
      <c r="J37890" s="4" t="str">
        <f t="shared" si="598"/>
        <v>CH4</v>
      </c>
    </row>
    <row r="37891" spans="1:10" x14ac:dyDescent="0.45">
      <c r="A37891" t="s">
        <v>92</v>
      </c>
      <c r="B37891" t="s">
        <v>5</v>
      </c>
      <c r="C37891" t="s">
        <v>18</v>
      </c>
      <c r="D37891" t="s">
        <v>266</v>
      </c>
      <c r="E37891" t="s">
        <v>11</v>
      </c>
      <c r="F37891">
        <v>2024</v>
      </c>
      <c r="G37891">
        <v>0.799345516828745</v>
      </c>
      <c r="H37891">
        <f>IF(J37891="N2O",G37891/About!$A$88,IF('EPA non-CO2 Data'!J37891="CH4",'EPA non-CO2 Data'!G37891/About!$A$86,'EPA non-CO2 Data'!G37891))</f>
        <v>3.3306063201197708E-2</v>
      </c>
      <c r="I37891" s="4" t="str">
        <f>VLOOKUP(CONCATENATE(B37891,C37891,D37891),'EPA Source to Industry Map'!$D$2:$E$35,2,FALSE)</f>
        <v>water and waste 36T39</v>
      </c>
      <c r="J37891" s="4" t="str">
        <f t="shared" si="598"/>
        <v>CH4</v>
      </c>
    </row>
    <row r="37892" spans="1:10" x14ac:dyDescent="0.45">
      <c r="A37892" t="s">
        <v>92</v>
      </c>
      <c r="B37892" t="s">
        <v>5</v>
      </c>
      <c r="C37892" t="s">
        <v>18</v>
      </c>
      <c r="D37892" t="s">
        <v>265</v>
      </c>
      <c r="E37892" t="s">
        <v>11</v>
      </c>
      <c r="F37892">
        <v>2025</v>
      </c>
      <c r="G37892">
        <v>0.16314466479096101</v>
      </c>
      <c r="H37892">
        <f>IF(J37892="N2O",G37892/About!$A$88,IF('EPA non-CO2 Data'!J37892="CH4",'EPA non-CO2 Data'!G37892/About!$A$86,'EPA non-CO2 Data'!G37892))</f>
        <v>6.7976943662900425E-3</v>
      </c>
      <c r="I37892" s="4" t="str">
        <f>VLOOKUP(CONCATENATE(B37892,C37892,D37892),'EPA Source to Industry Map'!$D$2:$E$35,2,FALSE)</f>
        <v>water and waste 36T39</v>
      </c>
      <c r="J37892" s="4" t="str">
        <f t="shared" si="598"/>
        <v>CH4</v>
      </c>
    </row>
    <row r="37893" spans="1:10" x14ac:dyDescent="0.45">
      <c r="A37893" t="s">
        <v>92</v>
      </c>
      <c r="B37893" t="s">
        <v>5</v>
      </c>
      <c r="C37893" t="s">
        <v>18</v>
      </c>
      <c r="D37893" t="s">
        <v>266</v>
      </c>
      <c r="E37893" t="s">
        <v>11</v>
      </c>
      <c r="F37893">
        <v>2025</v>
      </c>
      <c r="G37893">
        <v>0.79958262406662495</v>
      </c>
      <c r="H37893">
        <f>IF(J37893="N2O",G37893/About!$A$88,IF('EPA non-CO2 Data'!J37893="CH4",'EPA non-CO2 Data'!G37893/About!$A$86,'EPA non-CO2 Data'!G37893))</f>
        <v>3.3315942669442704E-2</v>
      </c>
      <c r="I37893" s="4" t="str">
        <f>VLOOKUP(CONCATENATE(B37893,C37893,D37893),'EPA Source to Industry Map'!$D$2:$E$35,2,FALSE)</f>
        <v>water and waste 36T39</v>
      </c>
      <c r="J37893" s="4" t="str">
        <f t="shared" si="598"/>
        <v>CH4</v>
      </c>
    </row>
    <row r="37894" spans="1:10" x14ac:dyDescent="0.45">
      <c r="A37894" t="s">
        <v>92</v>
      </c>
      <c r="B37894" t="s">
        <v>5</v>
      </c>
      <c r="C37894" t="s">
        <v>18</v>
      </c>
      <c r="D37894" t="s">
        <v>265</v>
      </c>
      <c r="E37894" t="s">
        <v>11</v>
      </c>
      <c r="F37894">
        <v>2026</v>
      </c>
      <c r="G37894">
        <v>0.160560928703364</v>
      </c>
      <c r="H37894">
        <f>IF(J37894="N2O",G37894/About!$A$88,IF('EPA non-CO2 Data'!J37894="CH4",'EPA non-CO2 Data'!G37894/About!$A$86,'EPA non-CO2 Data'!G37894))</f>
        <v>6.6900386959734999E-3</v>
      </c>
      <c r="I37894" s="4" t="str">
        <f>VLOOKUP(CONCATENATE(B37894,C37894,D37894),'EPA Source to Industry Map'!$D$2:$E$35,2,FALSE)</f>
        <v>water and waste 36T39</v>
      </c>
      <c r="J37894" s="4" t="str">
        <f t="shared" si="598"/>
        <v>CH4</v>
      </c>
    </row>
    <row r="37895" spans="1:10" x14ac:dyDescent="0.45">
      <c r="A37895" t="s">
        <v>92</v>
      </c>
      <c r="B37895" t="s">
        <v>5</v>
      </c>
      <c r="C37895" t="s">
        <v>18</v>
      </c>
      <c r="D37895" t="s">
        <v>266</v>
      </c>
      <c r="E37895" t="s">
        <v>11</v>
      </c>
      <c r="F37895">
        <v>2026</v>
      </c>
      <c r="G37895">
        <v>0.79928584012864101</v>
      </c>
      <c r="H37895">
        <f>IF(J37895="N2O",G37895/About!$A$88,IF('EPA non-CO2 Data'!J37895="CH4",'EPA non-CO2 Data'!G37895/About!$A$86,'EPA non-CO2 Data'!G37895))</f>
        <v>3.3303576672026707E-2</v>
      </c>
      <c r="I37895" s="4" t="str">
        <f>VLOOKUP(CONCATENATE(B37895,C37895,D37895),'EPA Source to Industry Map'!$D$2:$E$35,2,FALSE)</f>
        <v>water and waste 36T39</v>
      </c>
      <c r="J37895" s="4" t="str">
        <f t="shared" ref="J37895:J37958" si="599">IF(ISNUMBER(SEARCH("F",E37895)),"F-gases",E37895)</f>
        <v>CH4</v>
      </c>
    </row>
    <row r="37896" spans="1:10" x14ac:dyDescent="0.45">
      <c r="A37896" t="s">
        <v>92</v>
      </c>
      <c r="B37896" t="s">
        <v>5</v>
      </c>
      <c r="C37896" t="s">
        <v>18</v>
      </c>
      <c r="D37896" t="s">
        <v>265</v>
      </c>
      <c r="E37896" t="s">
        <v>11</v>
      </c>
      <c r="F37896">
        <v>2027</v>
      </c>
      <c r="G37896">
        <v>0.15797719261576801</v>
      </c>
      <c r="H37896">
        <f>IF(J37896="N2O",G37896/About!$A$88,IF('EPA non-CO2 Data'!J37896="CH4",'EPA non-CO2 Data'!G37896/About!$A$86,'EPA non-CO2 Data'!G37896))</f>
        <v>6.5823830256570006E-3</v>
      </c>
      <c r="I37896" s="4" t="str">
        <f>VLOOKUP(CONCATENATE(B37896,C37896,D37896),'EPA Source to Industry Map'!$D$2:$E$35,2,FALSE)</f>
        <v>water and waste 36T39</v>
      </c>
      <c r="J37896" s="4" t="str">
        <f t="shared" si="599"/>
        <v>CH4</v>
      </c>
    </row>
    <row r="37897" spans="1:10" x14ac:dyDescent="0.45">
      <c r="A37897" t="s">
        <v>92</v>
      </c>
      <c r="B37897" t="s">
        <v>5</v>
      </c>
      <c r="C37897" t="s">
        <v>18</v>
      </c>
      <c r="D37897" t="s">
        <v>266</v>
      </c>
      <c r="E37897" t="s">
        <v>11</v>
      </c>
      <c r="F37897">
        <v>2027</v>
      </c>
      <c r="G37897">
        <v>0.79898905619065597</v>
      </c>
      <c r="H37897">
        <f>IF(J37897="N2O",G37897/About!$A$88,IF('EPA non-CO2 Data'!J37897="CH4",'EPA non-CO2 Data'!G37897/About!$A$86,'EPA non-CO2 Data'!G37897))</f>
        <v>3.3291210674610668E-2</v>
      </c>
      <c r="I37897" s="4" t="str">
        <f>VLOOKUP(CONCATENATE(B37897,C37897,D37897),'EPA Source to Industry Map'!$D$2:$E$35,2,FALSE)</f>
        <v>water and waste 36T39</v>
      </c>
      <c r="J37897" s="4" t="str">
        <f t="shared" si="599"/>
        <v>CH4</v>
      </c>
    </row>
    <row r="37898" spans="1:10" x14ac:dyDescent="0.45">
      <c r="A37898" t="s">
        <v>92</v>
      </c>
      <c r="B37898" t="s">
        <v>5</v>
      </c>
      <c r="C37898" t="s">
        <v>18</v>
      </c>
      <c r="D37898" t="s">
        <v>265</v>
      </c>
      <c r="E37898" t="s">
        <v>11</v>
      </c>
      <c r="F37898">
        <v>2028</v>
      </c>
      <c r="G37898">
        <v>0.15539345652817099</v>
      </c>
      <c r="H37898">
        <f>IF(J37898="N2O",G37898/About!$A$88,IF('EPA non-CO2 Data'!J37898="CH4",'EPA non-CO2 Data'!G37898/About!$A$86,'EPA non-CO2 Data'!G37898))</f>
        <v>6.474727355340458E-3</v>
      </c>
      <c r="I37898" s="4" t="str">
        <f>VLOOKUP(CONCATENATE(B37898,C37898,D37898),'EPA Source to Industry Map'!$D$2:$E$35,2,FALSE)</f>
        <v>water and waste 36T39</v>
      </c>
      <c r="J37898" s="4" t="str">
        <f t="shared" si="599"/>
        <v>CH4</v>
      </c>
    </row>
    <row r="37899" spans="1:10" x14ac:dyDescent="0.45">
      <c r="A37899" t="s">
        <v>92</v>
      </c>
      <c r="B37899" t="s">
        <v>5</v>
      </c>
      <c r="C37899" t="s">
        <v>18</v>
      </c>
      <c r="D37899" t="s">
        <v>266</v>
      </c>
      <c r="E37899" t="s">
        <v>11</v>
      </c>
      <c r="F37899">
        <v>2028</v>
      </c>
      <c r="G37899">
        <v>0.79869227225267103</v>
      </c>
      <c r="H37899">
        <f>IF(J37899="N2O",G37899/About!$A$88,IF('EPA non-CO2 Data'!J37899="CH4",'EPA non-CO2 Data'!G37899/About!$A$86,'EPA non-CO2 Data'!G37899))</f>
        <v>3.3278844677194629E-2</v>
      </c>
      <c r="I37899" s="4" t="str">
        <f>VLOOKUP(CONCATENATE(B37899,C37899,D37899),'EPA Source to Industry Map'!$D$2:$E$35,2,FALSE)</f>
        <v>water and waste 36T39</v>
      </c>
      <c r="J37899" s="4" t="str">
        <f t="shared" si="599"/>
        <v>CH4</v>
      </c>
    </row>
    <row r="37900" spans="1:10" x14ac:dyDescent="0.45">
      <c r="A37900" t="s">
        <v>92</v>
      </c>
      <c r="B37900" t="s">
        <v>5</v>
      </c>
      <c r="C37900" t="s">
        <v>18</v>
      </c>
      <c r="D37900" t="s">
        <v>265</v>
      </c>
      <c r="E37900" t="s">
        <v>11</v>
      </c>
      <c r="F37900">
        <v>2029</v>
      </c>
      <c r="G37900">
        <v>0.152809720440575</v>
      </c>
      <c r="H37900">
        <f>IF(J37900="N2O",G37900/About!$A$88,IF('EPA non-CO2 Data'!J37900="CH4",'EPA non-CO2 Data'!G37900/About!$A$86,'EPA non-CO2 Data'!G37900))</f>
        <v>6.3670716850239588E-3</v>
      </c>
      <c r="I37900" s="4" t="str">
        <f>VLOOKUP(CONCATENATE(B37900,C37900,D37900),'EPA Source to Industry Map'!$D$2:$E$35,2,FALSE)</f>
        <v>water and waste 36T39</v>
      </c>
      <c r="J37900" s="4" t="str">
        <f t="shared" si="599"/>
        <v>CH4</v>
      </c>
    </row>
    <row r="37901" spans="1:10" x14ac:dyDescent="0.45">
      <c r="A37901" t="s">
        <v>92</v>
      </c>
      <c r="B37901" t="s">
        <v>5</v>
      </c>
      <c r="C37901" t="s">
        <v>18</v>
      </c>
      <c r="D37901" t="s">
        <v>266</v>
      </c>
      <c r="E37901" t="s">
        <v>11</v>
      </c>
      <c r="F37901">
        <v>2029</v>
      </c>
      <c r="G37901">
        <v>0.79839548831468599</v>
      </c>
      <c r="H37901">
        <f>IF(J37901="N2O",G37901/About!$A$88,IF('EPA non-CO2 Data'!J37901="CH4",'EPA non-CO2 Data'!G37901/About!$A$86,'EPA non-CO2 Data'!G37901))</f>
        <v>3.3266478679778583E-2</v>
      </c>
      <c r="I37901" s="4" t="str">
        <f>VLOOKUP(CONCATENATE(B37901,C37901,D37901),'EPA Source to Industry Map'!$D$2:$E$35,2,FALSE)</f>
        <v>water and waste 36T39</v>
      </c>
      <c r="J37901" s="4" t="str">
        <f t="shared" si="599"/>
        <v>CH4</v>
      </c>
    </row>
    <row r="37902" spans="1:10" x14ac:dyDescent="0.45">
      <c r="A37902" t="s">
        <v>92</v>
      </c>
      <c r="B37902" t="s">
        <v>5</v>
      </c>
      <c r="C37902" t="s">
        <v>18</v>
      </c>
      <c r="D37902" t="s">
        <v>265</v>
      </c>
      <c r="E37902" t="s">
        <v>11</v>
      </c>
      <c r="F37902">
        <v>2030</v>
      </c>
      <c r="G37902">
        <v>0.15022598435297799</v>
      </c>
      <c r="H37902">
        <f>IF(J37902="N2O",G37902/About!$A$88,IF('EPA non-CO2 Data'!J37902="CH4",'EPA non-CO2 Data'!G37902/About!$A$86,'EPA non-CO2 Data'!G37902))</f>
        <v>6.2594160147074161E-3</v>
      </c>
      <c r="I37902" s="4" t="str">
        <f>VLOOKUP(CONCATENATE(B37902,C37902,D37902),'EPA Source to Industry Map'!$D$2:$E$35,2,FALSE)</f>
        <v>water and waste 36T39</v>
      </c>
      <c r="J37902" s="4" t="str">
        <f t="shared" si="599"/>
        <v>CH4</v>
      </c>
    </row>
    <row r="37903" spans="1:10" x14ac:dyDescent="0.45">
      <c r="A37903" t="s">
        <v>92</v>
      </c>
      <c r="B37903" t="s">
        <v>5</v>
      </c>
      <c r="C37903" t="s">
        <v>18</v>
      </c>
      <c r="D37903" t="s">
        <v>266</v>
      </c>
      <c r="E37903" t="s">
        <v>11</v>
      </c>
      <c r="F37903">
        <v>2030</v>
      </c>
      <c r="G37903">
        <v>0.79809870437670105</v>
      </c>
      <c r="H37903">
        <f>IF(J37903="N2O",G37903/About!$A$88,IF('EPA non-CO2 Data'!J37903="CH4",'EPA non-CO2 Data'!G37903/About!$A$86,'EPA non-CO2 Data'!G37903))</f>
        <v>3.3254112682362544E-2</v>
      </c>
      <c r="I37903" s="4" t="str">
        <f>VLOOKUP(CONCATENATE(B37903,C37903,D37903),'EPA Source to Industry Map'!$D$2:$E$35,2,FALSE)</f>
        <v>water and waste 36T39</v>
      </c>
      <c r="J37903" s="4" t="str">
        <f t="shared" si="599"/>
        <v>CH4</v>
      </c>
    </row>
    <row r="37904" spans="1:10" x14ac:dyDescent="0.45">
      <c r="A37904" t="s">
        <v>92</v>
      </c>
      <c r="B37904" t="s">
        <v>5</v>
      </c>
      <c r="C37904" t="s">
        <v>18</v>
      </c>
      <c r="D37904" t="s">
        <v>265</v>
      </c>
      <c r="E37904" t="s">
        <v>11</v>
      </c>
      <c r="F37904">
        <v>2031</v>
      </c>
      <c r="G37904">
        <v>0.14796481009125401</v>
      </c>
      <c r="H37904">
        <f>IF(J37904="N2O",G37904/About!$A$88,IF('EPA non-CO2 Data'!J37904="CH4",'EPA non-CO2 Data'!G37904/About!$A$86,'EPA non-CO2 Data'!G37904))</f>
        <v>6.1652004204689166E-3</v>
      </c>
      <c r="I37904" s="4" t="str">
        <f>VLOOKUP(CONCATENATE(B37904,C37904,D37904),'EPA Source to Industry Map'!$D$2:$E$35,2,FALSE)</f>
        <v>water and waste 36T39</v>
      </c>
      <c r="J37904" s="4" t="str">
        <f t="shared" si="599"/>
        <v>CH4</v>
      </c>
    </row>
    <row r="37905" spans="1:10" x14ac:dyDescent="0.45">
      <c r="A37905" t="s">
        <v>92</v>
      </c>
      <c r="B37905" t="s">
        <v>5</v>
      </c>
      <c r="C37905" t="s">
        <v>18</v>
      </c>
      <c r="D37905" t="s">
        <v>266</v>
      </c>
      <c r="E37905" t="s">
        <v>11</v>
      </c>
      <c r="F37905">
        <v>2031</v>
      </c>
      <c r="G37905">
        <v>0.79741066811015804</v>
      </c>
      <c r="H37905">
        <f>IF(J37905="N2O",G37905/About!$A$88,IF('EPA non-CO2 Data'!J37905="CH4",'EPA non-CO2 Data'!G37905/About!$A$86,'EPA non-CO2 Data'!G37905))</f>
        <v>3.3225444504589918E-2</v>
      </c>
      <c r="I37905" s="4" t="str">
        <f>VLOOKUP(CONCATENATE(B37905,C37905,D37905),'EPA Source to Industry Map'!$D$2:$E$35,2,FALSE)</f>
        <v>water and waste 36T39</v>
      </c>
      <c r="J37905" s="4" t="str">
        <f t="shared" si="599"/>
        <v>CH4</v>
      </c>
    </row>
    <row r="37906" spans="1:10" x14ac:dyDescent="0.45">
      <c r="A37906" t="s">
        <v>92</v>
      </c>
      <c r="B37906" t="s">
        <v>5</v>
      </c>
      <c r="C37906" t="s">
        <v>18</v>
      </c>
      <c r="D37906" t="s">
        <v>265</v>
      </c>
      <c r="E37906" t="s">
        <v>11</v>
      </c>
      <c r="F37906">
        <v>2032</v>
      </c>
      <c r="G37906">
        <v>0.14570363582953</v>
      </c>
      <c r="H37906">
        <f>IF(J37906="N2O",G37906/About!$A$88,IF('EPA non-CO2 Data'!J37906="CH4",'EPA non-CO2 Data'!G37906/About!$A$86,'EPA non-CO2 Data'!G37906))</f>
        <v>6.0709848262304163E-3</v>
      </c>
      <c r="I37906" s="4" t="str">
        <f>VLOOKUP(CONCATENATE(B37906,C37906,D37906),'EPA Source to Industry Map'!$D$2:$E$35,2,FALSE)</f>
        <v>water and waste 36T39</v>
      </c>
      <c r="J37906" s="4" t="str">
        <f t="shared" si="599"/>
        <v>CH4</v>
      </c>
    </row>
    <row r="37907" spans="1:10" x14ac:dyDescent="0.45">
      <c r="A37907" t="s">
        <v>92</v>
      </c>
      <c r="B37907" t="s">
        <v>5</v>
      </c>
      <c r="C37907" t="s">
        <v>18</v>
      </c>
      <c r="D37907" t="s">
        <v>266</v>
      </c>
      <c r="E37907" t="s">
        <v>11</v>
      </c>
      <c r="F37907">
        <v>2032</v>
      </c>
      <c r="G37907">
        <v>0.79672263184361503</v>
      </c>
      <c r="H37907">
        <f>IF(J37907="N2O",G37907/About!$A$88,IF('EPA non-CO2 Data'!J37907="CH4",'EPA non-CO2 Data'!G37907/About!$A$86,'EPA non-CO2 Data'!G37907))</f>
        <v>3.3196776326817293E-2</v>
      </c>
      <c r="I37907" s="4" t="str">
        <f>VLOOKUP(CONCATENATE(B37907,C37907,D37907),'EPA Source to Industry Map'!$D$2:$E$35,2,FALSE)</f>
        <v>water and waste 36T39</v>
      </c>
      <c r="J37907" s="4" t="str">
        <f t="shared" si="599"/>
        <v>CH4</v>
      </c>
    </row>
    <row r="37908" spans="1:10" x14ac:dyDescent="0.45">
      <c r="A37908" t="s">
        <v>92</v>
      </c>
      <c r="B37908" t="s">
        <v>5</v>
      </c>
      <c r="C37908" t="s">
        <v>18</v>
      </c>
      <c r="D37908" t="s">
        <v>265</v>
      </c>
      <c r="E37908" t="s">
        <v>11</v>
      </c>
      <c r="F37908">
        <v>2033</v>
      </c>
      <c r="G37908">
        <v>0.14344246156780599</v>
      </c>
      <c r="H37908">
        <f>IF(J37908="N2O",G37908/About!$A$88,IF('EPA non-CO2 Data'!J37908="CH4",'EPA non-CO2 Data'!G37908/About!$A$86,'EPA non-CO2 Data'!G37908))</f>
        <v>5.976769231991916E-3</v>
      </c>
      <c r="I37908" s="4" t="str">
        <f>VLOOKUP(CONCATENATE(B37908,C37908,D37908),'EPA Source to Industry Map'!$D$2:$E$35,2,FALSE)</f>
        <v>water and waste 36T39</v>
      </c>
      <c r="J37908" s="4" t="str">
        <f t="shared" si="599"/>
        <v>CH4</v>
      </c>
    </row>
    <row r="37909" spans="1:10" x14ac:dyDescent="0.45">
      <c r="A37909" t="s">
        <v>92</v>
      </c>
      <c r="B37909" t="s">
        <v>5</v>
      </c>
      <c r="C37909" t="s">
        <v>18</v>
      </c>
      <c r="D37909" t="s">
        <v>266</v>
      </c>
      <c r="E37909" t="s">
        <v>11</v>
      </c>
      <c r="F37909">
        <v>2033</v>
      </c>
      <c r="G37909">
        <v>0.79603459557707201</v>
      </c>
      <c r="H37909">
        <f>IF(J37909="N2O",G37909/About!$A$88,IF('EPA non-CO2 Data'!J37909="CH4",'EPA non-CO2 Data'!G37909/About!$A$86,'EPA non-CO2 Data'!G37909))</f>
        <v>3.3168108149044667E-2</v>
      </c>
      <c r="I37909" s="4" t="str">
        <f>VLOOKUP(CONCATENATE(B37909,C37909,D37909),'EPA Source to Industry Map'!$D$2:$E$35,2,FALSE)</f>
        <v>water and waste 36T39</v>
      </c>
      <c r="J37909" s="4" t="str">
        <f t="shared" si="599"/>
        <v>CH4</v>
      </c>
    </row>
    <row r="37910" spans="1:10" x14ac:dyDescent="0.45">
      <c r="A37910" t="s">
        <v>92</v>
      </c>
      <c r="B37910" t="s">
        <v>5</v>
      </c>
      <c r="C37910" t="s">
        <v>18</v>
      </c>
      <c r="D37910" t="s">
        <v>265</v>
      </c>
      <c r="E37910" t="s">
        <v>11</v>
      </c>
      <c r="F37910">
        <v>2034</v>
      </c>
      <c r="G37910">
        <v>0.14118128730608101</v>
      </c>
      <c r="H37910">
        <f>IF(J37910="N2O",G37910/About!$A$88,IF('EPA non-CO2 Data'!J37910="CH4",'EPA non-CO2 Data'!G37910/About!$A$86,'EPA non-CO2 Data'!G37910))</f>
        <v>5.8825536377533757E-3</v>
      </c>
      <c r="I37910" s="4" t="str">
        <f>VLOOKUP(CONCATENATE(B37910,C37910,D37910),'EPA Source to Industry Map'!$D$2:$E$35,2,FALSE)</f>
        <v>water and waste 36T39</v>
      </c>
      <c r="J37910" s="4" t="str">
        <f t="shared" si="599"/>
        <v>CH4</v>
      </c>
    </row>
    <row r="37911" spans="1:10" x14ac:dyDescent="0.45">
      <c r="A37911" t="s">
        <v>92</v>
      </c>
      <c r="B37911" t="s">
        <v>5</v>
      </c>
      <c r="C37911" t="s">
        <v>18</v>
      </c>
      <c r="D37911" t="s">
        <v>266</v>
      </c>
      <c r="E37911" t="s">
        <v>11</v>
      </c>
      <c r="F37911">
        <v>2034</v>
      </c>
      <c r="G37911">
        <v>0.795346559310529</v>
      </c>
      <c r="H37911">
        <f>IF(J37911="N2O",G37911/About!$A$88,IF('EPA non-CO2 Data'!J37911="CH4",'EPA non-CO2 Data'!G37911/About!$A$86,'EPA non-CO2 Data'!G37911))</f>
        <v>3.3139439971272042E-2</v>
      </c>
      <c r="I37911" s="4" t="str">
        <f>VLOOKUP(CONCATENATE(B37911,C37911,D37911),'EPA Source to Industry Map'!$D$2:$E$35,2,FALSE)</f>
        <v>water and waste 36T39</v>
      </c>
      <c r="J37911" s="4" t="str">
        <f t="shared" si="599"/>
        <v>CH4</v>
      </c>
    </row>
    <row r="37912" spans="1:10" x14ac:dyDescent="0.45">
      <c r="A37912" t="s">
        <v>92</v>
      </c>
      <c r="B37912" t="s">
        <v>5</v>
      </c>
      <c r="C37912" t="s">
        <v>18</v>
      </c>
      <c r="D37912" t="s">
        <v>265</v>
      </c>
      <c r="E37912" t="s">
        <v>11</v>
      </c>
      <c r="F37912">
        <v>2035</v>
      </c>
      <c r="G37912">
        <v>0.138920113044357</v>
      </c>
      <c r="H37912">
        <f>IF(J37912="N2O",G37912/About!$A$88,IF('EPA non-CO2 Data'!J37912="CH4",'EPA non-CO2 Data'!G37912/About!$A$86,'EPA non-CO2 Data'!G37912))</f>
        <v>5.7883380435148754E-3</v>
      </c>
      <c r="I37912" s="4" t="str">
        <f>VLOOKUP(CONCATENATE(B37912,C37912,D37912),'EPA Source to Industry Map'!$D$2:$E$35,2,FALSE)</f>
        <v>water and waste 36T39</v>
      </c>
      <c r="J37912" s="4" t="str">
        <f t="shared" si="599"/>
        <v>CH4</v>
      </c>
    </row>
    <row r="37913" spans="1:10" x14ac:dyDescent="0.45">
      <c r="A37913" t="s">
        <v>92</v>
      </c>
      <c r="B37913" t="s">
        <v>5</v>
      </c>
      <c r="C37913" t="s">
        <v>18</v>
      </c>
      <c r="D37913" t="s">
        <v>266</v>
      </c>
      <c r="E37913" t="s">
        <v>11</v>
      </c>
      <c r="F37913">
        <v>2035</v>
      </c>
      <c r="G37913">
        <v>0.79465852304398599</v>
      </c>
      <c r="H37913">
        <f>IF(J37913="N2O",G37913/About!$A$88,IF('EPA non-CO2 Data'!J37913="CH4",'EPA non-CO2 Data'!G37913/About!$A$86,'EPA non-CO2 Data'!G37913))</f>
        <v>3.3110771793499416E-2</v>
      </c>
      <c r="I37913" s="4" t="str">
        <f>VLOOKUP(CONCATENATE(B37913,C37913,D37913),'EPA Source to Industry Map'!$D$2:$E$35,2,FALSE)</f>
        <v>water and waste 36T39</v>
      </c>
      <c r="J37913" s="4" t="str">
        <f t="shared" si="599"/>
        <v>CH4</v>
      </c>
    </row>
    <row r="37914" spans="1:10" x14ac:dyDescent="0.45">
      <c r="A37914" t="s">
        <v>92</v>
      </c>
      <c r="B37914" t="s">
        <v>5</v>
      </c>
      <c r="C37914" t="s">
        <v>18</v>
      </c>
      <c r="D37914" t="s">
        <v>265</v>
      </c>
      <c r="E37914" t="s">
        <v>11</v>
      </c>
      <c r="F37914">
        <v>2036</v>
      </c>
      <c r="G37914">
        <v>0.13693228492485601</v>
      </c>
      <c r="H37914">
        <f>IF(J37914="N2O",G37914/About!$A$88,IF('EPA non-CO2 Data'!J37914="CH4",'EPA non-CO2 Data'!G37914/About!$A$86,'EPA non-CO2 Data'!G37914))</f>
        <v>5.7055118718690005E-3</v>
      </c>
      <c r="I37914" s="4" t="str">
        <f>VLOOKUP(CONCATENATE(B37914,C37914,D37914),'EPA Source to Industry Map'!$D$2:$E$35,2,FALSE)</f>
        <v>water and waste 36T39</v>
      </c>
      <c r="J37914" s="4" t="str">
        <f t="shared" si="599"/>
        <v>CH4</v>
      </c>
    </row>
    <row r="37915" spans="1:10" x14ac:dyDescent="0.45">
      <c r="A37915" t="s">
        <v>92</v>
      </c>
      <c r="B37915" t="s">
        <v>5</v>
      </c>
      <c r="C37915" t="s">
        <v>18</v>
      </c>
      <c r="D37915" t="s">
        <v>266</v>
      </c>
      <c r="E37915" t="s">
        <v>11</v>
      </c>
      <c r="F37915">
        <v>2036</v>
      </c>
      <c r="G37915">
        <v>0.79365464494008497</v>
      </c>
      <c r="H37915">
        <f>IF(J37915="N2O",G37915/About!$A$88,IF('EPA non-CO2 Data'!J37915="CH4",'EPA non-CO2 Data'!G37915/About!$A$86,'EPA non-CO2 Data'!G37915))</f>
        <v>3.3068943539170205E-2</v>
      </c>
      <c r="I37915" s="4" t="str">
        <f>VLOOKUP(CONCATENATE(B37915,C37915,D37915),'EPA Source to Industry Map'!$D$2:$E$35,2,FALSE)</f>
        <v>water and waste 36T39</v>
      </c>
      <c r="J37915" s="4" t="str">
        <f t="shared" si="599"/>
        <v>CH4</v>
      </c>
    </row>
    <row r="37916" spans="1:10" x14ac:dyDescent="0.45">
      <c r="A37916" t="s">
        <v>92</v>
      </c>
      <c r="B37916" t="s">
        <v>5</v>
      </c>
      <c r="C37916" t="s">
        <v>18</v>
      </c>
      <c r="D37916" t="s">
        <v>265</v>
      </c>
      <c r="E37916" t="s">
        <v>11</v>
      </c>
      <c r="F37916">
        <v>2037</v>
      </c>
      <c r="G37916">
        <v>0.134944456805355</v>
      </c>
      <c r="H37916">
        <f>IF(J37916="N2O",G37916/About!$A$88,IF('EPA non-CO2 Data'!J37916="CH4",'EPA non-CO2 Data'!G37916/About!$A$86,'EPA non-CO2 Data'!G37916))</f>
        <v>5.6226857002231248E-3</v>
      </c>
      <c r="I37916" s="4" t="str">
        <f>VLOOKUP(CONCATENATE(B37916,C37916,D37916),'EPA Source to Industry Map'!$D$2:$E$35,2,FALSE)</f>
        <v>water and waste 36T39</v>
      </c>
      <c r="J37916" s="4" t="str">
        <f t="shared" si="599"/>
        <v>CH4</v>
      </c>
    </row>
    <row r="37917" spans="1:10" x14ac:dyDescent="0.45">
      <c r="A37917" t="s">
        <v>92</v>
      </c>
      <c r="B37917" t="s">
        <v>5</v>
      </c>
      <c r="C37917" t="s">
        <v>18</v>
      </c>
      <c r="D37917" t="s">
        <v>266</v>
      </c>
      <c r="E37917" t="s">
        <v>11</v>
      </c>
      <c r="F37917">
        <v>2037</v>
      </c>
      <c r="G37917">
        <v>0.79265076683618296</v>
      </c>
      <c r="H37917">
        <f>IF(J37917="N2O",G37917/About!$A$88,IF('EPA non-CO2 Data'!J37917="CH4",'EPA non-CO2 Data'!G37917/About!$A$86,'EPA non-CO2 Data'!G37917))</f>
        <v>3.3027115284840959E-2</v>
      </c>
      <c r="I37917" s="4" t="str">
        <f>VLOOKUP(CONCATENATE(B37917,C37917,D37917),'EPA Source to Industry Map'!$D$2:$E$35,2,FALSE)</f>
        <v>water and waste 36T39</v>
      </c>
      <c r="J37917" s="4" t="str">
        <f t="shared" si="599"/>
        <v>CH4</v>
      </c>
    </row>
    <row r="37918" spans="1:10" x14ac:dyDescent="0.45">
      <c r="A37918" t="s">
        <v>92</v>
      </c>
      <c r="B37918" t="s">
        <v>5</v>
      </c>
      <c r="C37918" t="s">
        <v>18</v>
      </c>
      <c r="D37918" t="s">
        <v>265</v>
      </c>
      <c r="E37918" t="s">
        <v>11</v>
      </c>
      <c r="F37918">
        <v>2038</v>
      </c>
      <c r="G37918">
        <v>0.13295662868585501</v>
      </c>
      <c r="H37918">
        <f>IF(J37918="N2O",G37918/About!$A$88,IF('EPA non-CO2 Data'!J37918="CH4",'EPA non-CO2 Data'!G37918/About!$A$86,'EPA non-CO2 Data'!G37918))</f>
        <v>5.5398595285772916E-3</v>
      </c>
      <c r="I37918" s="4" t="str">
        <f>VLOOKUP(CONCATENATE(B37918,C37918,D37918),'EPA Source to Industry Map'!$D$2:$E$35,2,FALSE)</f>
        <v>water and waste 36T39</v>
      </c>
      <c r="J37918" s="4" t="str">
        <f t="shared" si="599"/>
        <v>CH4</v>
      </c>
    </row>
    <row r="37919" spans="1:10" x14ac:dyDescent="0.45">
      <c r="A37919" t="s">
        <v>92</v>
      </c>
      <c r="B37919" t="s">
        <v>5</v>
      </c>
      <c r="C37919" t="s">
        <v>18</v>
      </c>
      <c r="D37919" t="s">
        <v>266</v>
      </c>
      <c r="E37919" t="s">
        <v>11</v>
      </c>
      <c r="F37919">
        <v>2038</v>
      </c>
      <c r="G37919">
        <v>0.79164688873228095</v>
      </c>
      <c r="H37919">
        <f>IF(J37919="N2O",G37919/About!$A$88,IF('EPA non-CO2 Data'!J37919="CH4",'EPA non-CO2 Data'!G37919/About!$A$86,'EPA non-CO2 Data'!G37919))</f>
        <v>3.2985287030511706E-2</v>
      </c>
      <c r="I37919" s="4" t="str">
        <f>VLOOKUP(CONCATENATE(B37919,C37919,D37919),'EPA Source to Industry Map'!$D$2:$E$35,2,FALSE)</f>
        <v>water and waste 36T39</v>
      </c>
      <c r="J37919" s="4" t="str">
        <f t="shared" si="599"/>
        <v>CH4</v>
      </c>
    </row>
    <row r="37920" spans="1:10" x14ac:dyDescent="0.45">
      <c r="A37920" t="s">
        <v>92</v>
      </c>
      <c r="B37920" t="s">
        <v>5</v>
      </c>
      <c r="C37920" t="s">
        <v>18</v>
      </c>
      <c r="D37920" t="s">
        <v>265</v>
      </c>
      <c r="E37920" t="s">
        <v>11</v>
      </c>
      <c r="F37920">
        <v>2039</v>
      </c>
      <c r="G37920">
        <v>0.13096880056635399</v>
      </c>
      <c r="H37920">
        <f>IF(J37920="N2O",G37920/About!$A$88,IF('EPA non-CO2 Data'!J37920="CH4",'EPA non-CO2 Data'!G37920/About!$A$86,'EPA non-CO2 Data'!G37920))</f>
        <v>5.4570333569314159E-3</v>
      </c>
      <c r="I37920" s="4" t="str">
        <f>VLOOKUP(CONCATENATE(B37920,C37920,D37920),'EPA Source to Industry Map'!$D$2:$E$35,2,FALSE)</f>
        <v>water and waste 36T39</v>
      </c>
      <c r="J37920" s="4" t="str">
        <f t="shared" si="599"/>
        <v>CH4</v>
      </c>
    </row>
    <row r="37921" spans="1:10" x14ac:dyDescent="0.45">
      <c r="A37921" t="s">
        <v>92</v>
      </c>
      <c r="B37921" t="s">
        <v>5</v>
      </c>
      <c r="C37921" t="s">
        <v>18</v>
      </c>
      <c r="D37921" t="s">
        <v>266</v>
      </c>
      <c r="E37921" t="s">
        <v>11</v>
      </c>
      <c r="F37921">
        <v>2039</v>
      </c>
      <c r="G37921">
        <v>0.79064301062837905</v>
      </c>
      <c r="H37921">
        <f>IF(J37921="N2O",G37921/About!$A$88,IF('EPA non-CO2 Data'!J37921="CH4",'EPA non-CO2 Data'!G37921/About!$A$86,'EPA non-CO2 Data'!G37921))</f>
        <v>3.294345877618246E-2</v>
      </c>
      <c r="I37921" s="4" t="str">
        <f>VLOOKUP(CONCATENATE(B37921,C37921,D37921),'EPA Source to Industry Map'!$D$2:$E$35,2,FALSE)</f>
        <v>water and waste 36T39</v>
      </c>
      <c r="J37921" s="4" t="str">
        <f t="shared" si="599"/>
        <v>CH4</v>
      </c>
    </row>
    <row r="37922" spans="1:10" x14ac:dyDescent="0.45">
      <c r="A37922" t="s">
        <v>92</v>
      </c>
      <c r="B37922" t="s">
        <v>5</v>
      </c>
      <c r="C37922" t="s">
        <v>18</v>
      </c>
      <c r="D37922" t="s">
        <v>265</v>
      </c>
      <c r="E37922" t="s">
        <v>11</v>
      </c>
      <c r="F37922">
        <v>2040</v>
      </c>
      <c r="G37922">
        <v>0.128980972446853</v>
      </c>
      <c r="H37922">
        <f>IF(J37922="N2O",G37922/About!$A$88,IF('EPA non-CO2 Data'!J37922="CH4",'EPA non-CO2 Data'!G37922/About!$A$86,'EPA non-CO2 Data'!G37922))</f>
        <v>5.3742071852855419E-3</v>
      </c>
      <c r="I37922" s="4" t="str">
        <f>VLOOKUP(CONCATENATE(B37922,C37922,D37922),'EPA Source to Industry Map'!$D$2:$E$35,2,FALSE)</f>
        <v>water and waste 36T39</v>
      </c>
      <c r="J37922" s="4" t="str">
        <f t="shared" si="599"/>
        <v>CH4</v>
      </c>
    </row>
    <row r="37923" spans="1:10" x14ac:dyDescent="0.45">
      <c r="A37923" t="s">
        <v>92</v>
      </c>
      <c r="B37923" t="s">
        <v>5</v>
      </c>
      <c r="C37923" t="s">
        <v>18</v>
      </c>
      <c r="D37923" t="s">
        <v>266</v>
      </c>
      <c r="E37923" t="s">
        <v>11</v>
      </c>
      <c r="F37923">
        <v>2040</v>
      </c>
      <c r="G37923">
        <v>0.78963913252447804</v>
      </c>
      <c r="H37923">
        <f>IF(J37923="N2O",G37923/About!$A$88,IF('EPA non-CO2 Data'!J37923="CH4",'EPA non-CO2 Data'!G37923/About!$A$86,'EPA non-CO2 Data'!G37923))</f>
        <v>3.2901630521853249E-2</v>
      </c>
      <c r="I37923" s="4" t="str">
        <f>VLOOKUP(CONCATENATE(B37923,C37923,D37923),'EPA Source to Industry Map'!$D$2:$E$35,2,FALSE)</f>
        <v>water and waste 36T39</v>
      </c>
      <c r="J37923" s="4" t="str">
        <f t="shared" si="599"/>
        <v>CH4</v>
      </c>
    </row>
    <row r="37924" spans="1:10" x14ac:dyDescent="0.45">
      <c r="A37924" t="s">
        <v>92</v>
      </c>
      <c r="B37924" t="s">
        <v>5</v>
      </c>
      <c r="C37924" t="s">
        <v>18</v>
      </c>
      <c r="D37924" t="s">
        <v>265</v>
      </c>
      <c r="E37924" t="s">
        <v>11</v>
      </c>
      <c r="F37924">
        <v>2041</v>
      </c>
      <c r="G37924">
        <v>0.12708189715156901</v>
      </c>
      <c r="H37924">
        <f>IF(J37924="N2O",G37924/About!$A$88,IF('EPA non-CO2 Data'!J37924="CH4",'EPA non-CO2 Data'!G37924/About!$A$86,'EPA non-CO2 Data'!G37924))</f>
        <v>5.2950790479820422E-3</v>
      </c>
      <c r="I37924" s="4" t="str">
        <f>VLOOKUP(CONCATENATE(B37924,C37924,D37924),'EPA Source to Industry Map'!$D$2:$E$35,2,FALSE)</f>
        <v>water and waste 36T39</v>
      </c>
      <c r="J37924" s="4" t="str">
        <f t="shared" si="599"/>
        <v>CH4</v>
      </c>
    </row>
    <row r="37925" spans="1:10" x14ac:dyDescent="0.45">
      <c r="A37925" t="s">
        <v>92</v>
      </c>
      <c r="B37925" t="s">
        <v>5</v>
      </c>
      <c r="C37925" t="s">
        <v>18</v>
      </c>
      <c r="D37925" t="s">
        <v>266</v>
      </c>
      <c r="E37925" t="s">
        <v>11</v>
      </c>
      <c r="F37925">
        <v>2041</v>
      </c>
      <c r="G37925">
        <v>0.78825455111978304</v>
      </c>
      <c r="H37925">
        <f>IF(J37925="N2O",G37925/About!$A$88,IF('EPA non-CO2 Data'!J37925="CH4",'EPA non-CO2 Data'!G37925/About!$A$86,'EPA non-CO2 Data'!G37925))</f>
        <v>3.2843939629990958E-2</v>
      </c>
      <c r="I37925" s="4" t="str">
        <f>VLOOKUP(CONCATENATE(B37925,C37925,D37925),'EPA Source to Industry Map'!$D$2:$E$35,2,FALSE)</f>
        <v>water and waste 36T39</v>
      </c>
      <c r="J37925" s="4" t="str">
        <f t="shared" si="599"/>
        <v>CH4</v>
      </c>
    </row>
    <row r="37926" spans="1:10" x14ac:dyDescent="0.45">
      <c r="A37926" t="s">
        <v>92</v>
      </c>
      <c r="B37926" t="s">
        <v>5</v>
      </c>
      <c r="C37926" t="s">
        <v>18</v>
      </c>
      <c r="D37926" t="s">
        <v>265</v>
      </c>
      <c r="E37926" t="s">
        <v>11</v>
      </c>
      <c r="F37926">
        <v>2042</v>
      </c>
      <c r="G37926">
        <v>0.12518282185628499</v>
      </c>
      <c r="H37926">
        <f>IF(J37926="N2O",G37926/About!$A$88,IF('EPA non-CO2 Data'!J37926="CH4",'EPA non-CO2 Data'!G37926/About!$A$86,'EPA non-CO2 Data'!G37926))</f>
        <v>5.2159509106785408E-3</v>
      </c>
      <c r="I37926" s="4" t="str">
        <f>VLOOKUP(CONCATENATE(B37926,C37926,D37926),'EPA Source to Industry Map'!$D$2:$E$35,2,FALSE)</f>
        <v>water and waste 36T39</v>
      </c>
      <c r="J37926" s="4" t="str">
        <f t="shared" si="599"/>
        <v>CH4</v>
      </c>
    </row>
    <row r="37927" spans="1:10" x14ac:dyDescent="0.45">
      <c r="A37927" t="s">
        <v>92</v>
      </c>
      <c r="B37927" t="s">
        <v>5</v>
      </c>
      <c r="C37927" t="s">
        <v>18</v>
      </c>
      <c r="D37927" t="s">
        <v>266</v>
      </c>
      <c r="E37927" t="s">
        <v>11</v>
      </c>
      <c r="F37927">
        <v>2042</v>
      </c>
      <c r="G37927">
        <v>0.78686996971508905</v>
      </c>
      <c r="H37927">
        <f>IF(J37927="N2O",G37927/About!$A$88,IF('EPA non-CO2 Data'!J37927="CH4",'EPA non-CO2 Data'!G37927/About!$A$86,'EPA non-CO2 Data'!G37927))</f>
        <v>3.2786248738128708E-2</v>
      </c>
      <c r="I37927" s="4" t="str">
        <f>VLOOKUP(CONCATENATE(B37927,C37927,D37927),'EPA Source to Industry Map'!$D$2:$E$35,2,FALSE)</f>
        <v>water and waste 36T39</v>
      </c>
      <c r="J37927" s="4" t="str">
        <f t="shared" si="599"/>
        <v>CH4</v>
      </c>
    </row>
    <row r="37928" spans="1:10" x14ac:dyDescent="0.45">
      <c r="A37928" t="s">
        <v>92</v>
      </c>
      <c r="B37928" t="s">
        <v>5</v>
      </c>
      <c r="C37928" t="s">
        <v>18</v>
      </c>
      <c r="D37928" t="s">
        <v>265</v>
      </c>
      <c r="E37928" t="s">
        <v>11</v>
      </c>
      <c r="F37928">
        <v>2043</v>
      </c>
      <c r="G37928">
        <v>0.123283746561001</v>
      </c>
      <c r="H37928">
        <f>IF(J37928="N2O",G37928/About!$A$88,IF('EPA non-CO2 Data'!J37928="CH4",'EPA non-CO2 Data'!G37928/About!$A$86,'EPA non-CO2 Data'!G37928))</f>
        <v>5.1368227733750412E-3</v>
      </c>
      <c r="I37928" s="4" t="str">
        <f>VLOOKUP(CONCATENATE(B37928,C37928,D37928),'EPA Source to Industry Map'!$D$2:$E$35,2,FALSE)</f>
        <v>water and waste 36T39</v>
      </c>
      <c r="J37928" s="4" t="str">
        <f t="shared" si="599"/>
        <v>CH4</v>
      </c>
    </row>
    <row r="37929" spans="1:10" x14ac:dyDescent="0.45">
      <c r="A37929" t="s">
        <v>92</v>
      </c>
      <c r="B37929" t="s">
        <v>5</v>
      </c>
      <c r="C37929" t="s">
        <v>18</v>
      </c>
      <c r="D37929" t="s">
        <v>266</v>
      </c>
      <c r="E37929" t="s">
        <v>11</v>
      </c>
      <c r="F37929">
        <v>2043</v>
      </c>
      <c r="G37929">
        <v>0.78548538831039405</v>
      </c>
      <c r="H37929">
        <f>IF(J37929="N2O",G37929/About!$A$88,IF('EPA non-CO2 Data'!J37929="CH4",'EPA non-CO2 Data'!G37929/About!$A$86,'EPA non-CO2 Data'!G37929))</f>
        <v>3.2728557846266416E-2</v>
      </c>
      <c r="I37929" s="4" t="str">
        <f>VLOOKUP(CONCATENATE(B37929,C37929,D37929),'EPA Source to Industry Map'!$D$2:$E$35,2,FALSE)</f>
        <v>water and waste 36T39</v>
      </c>
      <c r="J37929" s="4" t="str">
        <f t="shared" si="599"/>
        <v>CH4</v>
      </c>
    </row>
    <row r="37930" spans="1:10" x14ac:dyDescent="0.45">
      <c r="A37930" t="s">
        <v>92</v>
      </c>
      <c r="B37930" t="s">
        <v>5</v>
      </c>
      <c r="C37930" t="s">
        <v>18</v>
      </c>
      <c r="D37930" t="s">
        <v>265</v>
      </c>
      <c r="E37930" t="s">
        <v>11</v>
      </c>
      <c r="F37930">
        <v>2044</v>
      </c>
      <c r="G37930">
        <v>0.121384671265717</v>
      </c>
      <c r="H37930">
        <f>IF(J37930="N2O",G37930/About!$A$88,IF('EPA non-CO2 Data'!J37930="CH4",'EPA non-CO2 Data'!G37930/About!$A$86,'EPA non-CO2 Data'!G37930))</f>
        <v>5.0576946360715415E-3</v>
      </c>
      <c r="I37930" s="4" t="str">
        <f>VLOOKUP(CONCATENATE(B37930,C37930,D37930),'EPA Source to Industry Map'!$D$2:$E$35,2,FALSE)</f>
        <v>water and waste 36T39</v>
      </c>
      <c r="J37930" s="4" t="str">
        <f t="shared" si="599"/>
        <v>CH4</v>
      </c>
    </row>
    <row r="37931" spans="1:10" x14ac:dyDescent="0.45">
      <c r="A37931" t="s">
        <v>92</v>
      </c>
      <c r="B37931" t="s">
        <v>5</v>
      </c>
      <c r="C37931" t="s">
        <v>18</v>
      </c>
      <c r="D37931" t="s">
        <v>266</v>
      </c>
      <c r="E37931" t="s">
        <v>11</v>
      </c>
      <c r="F37931">
        <v>2044</v>
      </c>
      <c r="G37931">
        <v>0.78410080690570005</v>
      </c>
      <c r="H37931">
        <f>IF(J37931="N2O",G37931/About!$A$88,IF('EPA non-CO2 Data'!J37931="CH4",'EPA non-CO2 Data'!G37931/About!$A$86,'EPA non-CO2 Data'!G37931))</f>
        <v>3.2670866954404167E-2</v>
      </c>
      <c r="I37931" s="4" t="str">
        <f>VLOOKUP(CONCATENATE(B37931,C37931,D37931),'EPA Source to Industry Map'!$D$2:$E$35,2,FALSE)</f>
        <v>water and waste 36T39</v>
      </c>
      <c r="J37931" s="4" t="str">
        <f t="shared" si="599"/>
        <v>CH4</v>
      </c>
    </row>
    <row r="37932" spans="1:10" x14ac:dyDescent="0.45">
      <c r="A37932" t="s">
        <v>92</v>
      </c>
      <c r="B37932" t="s">
        <v>5</v>
      </c>
      <c r="C37932" t="s">
        <v>18</v>
      </c>
      <c r="D37932" t="s">
        <v>265</v>
      </c>
      <c r="E37932" t="s">
        <v>11</v>
      </c>
      <c r="F37932">
        <v>2045</v>
      </c>
      <c r="G37932">
        <v>0.119485595970433</v>
      </c>
      <c r="H37932">
        <f>IF(J37932="N2O",G37932/About!$A$88,IF('EPA non-CO2 Data'!J37932="CH4",'EPA non-CO2 Data'!G37932/About!$A$86,'EPA non-CO2 Data'!G37932))</f>
        <v>4.9785664987680419E-3</v>
      </c>
      <c r="I37932" s="4" t="str">
        <f>VLOOKUP(CONCATENATE(B37932,C37932,D37932),'EPA Source to Industry Map'!$D$2:$E$35,2,FALSE)</f>
        <v>water and waste 36T39</v>
      </c>
      <c r="J37932" s="4" t="str">
        <f t="shared" si="599"/>
        <v>CH4</v>
      </c>
    </row>
    <row r="37933" spans="1:10" x14ac:dyDescent="0.45">
      <c r="A37933" t="s">
        <v>92</v>
      </c>
      <c r="B37933" t="s">
        <v>5</v>
      </c>
      <c r="C37933" t="s">
        <v>18</v>
      </c>
      <c r="D37933" t="s">
        <v>266</v>
      </c>
      <c r="E37933" t="s">
        <v>11</v>
      </c>
      <c r="F37933">
        <v>2045</v>
      </c>
      <c r="G37933">
        <v>0.78271622550100595</v>
      </c>
      <c r="H37933">
        <f>IF(J37933="N2O",G37933/About!$A$88,IF('EPA non-CO2 Data'!J37933="CH4",'EPA non-CO2 Data'!G37933/About!$A$86,'EPA non-CO2 Data'!G37933))</f>
        <v>3.2613176062541917E-2</v>
      </c>
      <c r="I37933" s="4" t="str">
        <f>VLOOKUP(CONCATENATE(B37933,C37933,D37933),'EPA Source to Industry Map'!$D$2:$E$35,2,FALSE)</f>
        <v>water and waste 36T39</v>
      </c>
      <c r="J37933" s="4" t="str">
        <f t="shared" si="599"/>
        <v>CH4</v>
      </c>
    </row>
    <row r="37934" spans="1:10" x14ac:dyDescent="0.45">
      <c r="A37934" t="s">
        <v>92</v>
      </c>
      <c r="B37934" t="s">
        <v>5</v>
      </c>
      <c r="C37934" t="s">
        <v>18</v>
      </c>
      <c r="D37934" t="s">
        <v>265</v>
      </c>
      <c r="E37934" t="s">
        <v>11</v>
      </c>
      <c r="F37934">
        <v>2046</v>
      </c>
      <c r="G37934">
        <v>0.117630345980987</v>
      </c>
      <c r="H37934">
        <f>IF(J37934="N2O",G37934/About!$A$88,IF('EPA non-CO2 Data'!J37934="CH4",'EPA non-CO2 Data'!G37934/About!$A$86,'EPA non-CO2 Data'!G37934))</f>
        <v>4.9012644158744579E-3</v>
      </c>
      <c r="I37934" s="4" t="str">
        <f>VLOOKUP(CONCATENATE(B37934,C37934,D37934),'EPA Source to Industry Map'!$D$2:$E$35,2,FALSE)</f>
        <v>water and waste 36T39</v>
      </c>
      <c r="J37934" s="4" t="str">
        <f t="shared" si="599"/>
        <v>CH4</v>
      </c>
    </row>
    <row r="37935" spans="1:10" x14ac:dyDescent="0.45">
      <c r="A37935" t="s">
        <v>92</v>
      </c>
      <c r="B37935" t="s">
        <v>5</v>
      </c>
      <c r="C37935" t="s">
        <v>18</v>
      </c>
      <c r="D37935" t="s">
        <v>266</v>
      </c>
      <c r="E37935" t="s">
        <v>11</v>
      </c>
      <c r="F37935">
        <v>2046</v>
      </c>
      <c r="G37935">
        <v>0.78066906991320395</v>
      </c>
      <c r="H37935">
        <f>IF(J37935="N2O",G37935/About!$A$88,IF('EPA non-CO2 Data'!J37935="CH4",'EPA non-CO2 Data'!G37935/About!$A$86,'EPA non-CO2 Data'!G37935))</f>
        <v>3.2527877913050167E-2</v>
      </c>
      <c r="I37935" s="4" t="str">
        <f>VLOOKUP(CONCATENATE(B37935,C37935,D37935),'EPA Source to Industry Map'!$D$2:$E$35,2,FALSE)</f>
        <v>water and waste 36T39</v>
      </c>
      <c r="J37935" s="4" t="str">
        <f t="shared" si="599"/>
        <v>CH4</v>
      </c>
    </row>
    <row r="37936" spans="1:10" x14ac:dyDescent="0.45">
      <c r="A37936" t="s">
        <v>92</v>
      </c>
      <c r="B37936" t="s">
        <v>5</v>
      </c>
      <c r="C37936" t="s">
        <v>18</v>
      </c>
      <c r="D37936" t="s">
        <v>265</v>
      </c>
      <c r="E37936" t="s">
        <v>11</v>
      </c>
      <c r="F37936">
        <v>2047</v>
      </c>
      <c r="G37936">
        <v>0.115775095991541</v>
      </c>
      <c r="H37936">
        <f>IF(J37936="N2O",G37936/About!$A$88,IF('EPA non-CO2 Data'!J37936="CH4",'EPA non-CO2 Data'!G37936/About!$A$86,'EPA non-CO2 Data'!G37936))</f>
        <v>4.8239623329808749E-3</v>
      </c>
      <c r="I37936" s="4" t="str">
        <f>VLOOKUP(CONCATENATE(B37936,C37936,D37936),'EPA Source to Industry Map'!$D$2:$E$35,2,FALSE)</f>
        <v>water and waste 36T39</v>
      </c>
      <c r="J37936" s="4" t="str">
        <f t="shared" si="599"/>
        <v>CH4</v>
      </c>
    </row>
    <row r="37937" spans="1:10" x14ac:dyDescent="0.45">
      <c r="A37937" t="s">
        <v>92</v>
      </c>
      <c r="B37937" t="s">
        <v>5</v>
      </c>
      <c r="C37937" t="s">
        <v>18</v>
      </c>
      <c r="D37937" t="s">
        <v>266</v>
      </c>
      <c r="E37937" t="s">
        <v>11</v>
      </c>
      <c r="F37937">
        <v>2047</v>
      </c>
      <c r="G37937">
        <v>0.77862191432540195</v>
      </c>
      <c r="H37937">
        <f>IF(J37937="N2O",G37937/About!$A$88,IF('EPA non-CO2 Data'!J37937="CH4",'EPA non-CO2 Data'!G37937/About!$A$86,'EPA non-CO2 Data'!G37937))</f>
        <v>3.2442579763558417E-2</v>
      </c>
      <c r="I37937" s="4" t="str">
        <f>VLOOKUP(CONCATENATE(B37937,C37937,D37937),'EPA Source to Industry Map'!$D$2:$E$35,2,FALSE)</f>
        <v>water and waste 36T39</v>
      </c>
      <c r="J37937" s="4" t="str">
        <f t="shared" si="599"/>
        <v>CH4</v>
      </c>
    </row>
    <row r="37938" spans="1:10" x14ac:dyDescent="0.45">
      <c r="A37938" t="s">
        <v>92</v>
      </c>
      <c r="B37938" t="s">
        <v>5</v>
      </c>
      <c r="C37938" t="s">
        <v>18</v>
      </c>
      <c r="D37938" t="s">
        <v>265</v>
      </c>
      <c r="E37938" t="s">
        <v>11</v>
      </c>
      <c r="F37938">
        <v>2048</v>
      </c>
      <c r="G37938">
        <v>0.113919846002096</v>
      </c>
      <c r="H37938">
        <f>IF(J37938="N2O",G37938/About!$A$88,IF('EPA non-CO2 Data'!J37938="CH4",'EPA non-CO2 Data'!G37938/About!$A$86,'EPA non-CO2 Data'!G37938))</f>
        <v>4.7466602500873334E-3</v>
      </c>
      <c r="I37938" s="4" t="str">
        <f>VLOOKUP(CONCATENATE(B37938,C37938,D37938),'EPA Source to Industry Map'!$D$2:$E$35,2,FALSE)</f>
        <v>water and waste 36T39</v>
      </c>
      <c r="J37938" s="4" t="str">
        <f t="shared" si="599"/>
        <v>CH4</v>
      </c>
    </row>
    <row r="37939" spans="1:10" x14ac:dyDescent="0.45">
      <c r="A37939" t="s">
        <v>92</v>
      </c>
      <c r="B37939" t="s">
        <v>5</v>
      </c>
      <c r="C37939" t="s">
        <v>18</v>
      </c>
      <c r="D37939" t="s">
        <v>266</v>
      </c>
      <c r="E37939" t="s">
        <v>11</v>
      </c>
      <c r="F37939">
        <v>2048</v>
      </c>
      <c r="G37939">
        <v>0.77657475873759996</v>
      </c>
      <c r="H37939">
        <f>IF(J37939="N2O",G37939/About!$A$88,IF('EPA non-CO2 Data'!J37939="CH4",'EPA non-CO2 Data'!G37939/About!$A$86,'EPA non-CO2 Data'!G37939))</f>
        <v>3.2357281614066667E-2</v>
      </c>
      <c r="I37939" s="4" t="str">
        <f>VLOOKUP(CONCATENATE(B37939,C37939,D37939),'EPA Source to Industry Map'!$D$2:$E$35,2,FALSE)</f>
        <v>water and waste 36T39</v>
      </c>
      <c r="J37939" s="4" t="str">
        <f t="shared" si="599"/>
        <v>CH4</v>
      </c>
    </row>
    <row r="37940" spans="1:10" x14ac:dyDescent="0.45">
      <c r="A37940" t="s">
        <v>92</v>
      </c>
      <c r="B37940" t="s">
        <v>5</v>
      </c>
      <c r="C37940" t="s">
        <v>18</v>
      </c>
      <c r="D37940" t="s">
        <v>265</v>
      </c>
      <c r="E37940" t="s">
        <v>11</v>
      </c>
      <c r="F37940">
        <v>2049</v>
      </c>
      <c r="G37940">
        <v>0.11206459601264999</v>
      </c>
      <c r="H37940">
        <f>IF(J37940="N2O",G37940/About!$A$88,IF('EPA non-CO2 Data'!J37940="CH4",'EPA non-CO2 Data'!G37940/About!$A$86,'EPA non-CO2 Data'!G37940))</f>
        <v>4.6693581671937495E-3</v>
      </c>
      <c r="I37940" s="4" t="str">
        <f>VLOOKUP(CONCATENATE(B37940,C37940,D37940),'EPA Source to Industry Map'!$D$2:$E$35,2,FALSE)</f>
        <v>water and waste 36T39</v>
      </c>
      <c r="J37940" s="4" t="str">
        <f t="shared" si="599"/>
        <v>CH4</v>
      </c>
    </row>
    <row r="37941" spans="1:10" x14ac:dyDescent="0.45">
      <c r="A37941" t="s">
        <v>92</v>
      </c>
      <c r="B37941" t="s">
        <v>5</v>
      </c>
      <c r="C37941" t="s">
        <v>18</v>
      </c>
      <c r="D37941" t="s">
        <v>266</v>
      </c>
      <c r="E37941" t="s">
        <v>11</v>
      </c>
      <c r="F37941">
        <v>2049</v>
      </c>
      <c r="G37941">
        <v>0.77452760314979796</v>
      </c>
      <c r="H37941">
        <f>IF(J37941="N2O",G37941/About!$A$88,IF('EPA non-CO2 Data'!J37941="CH4",'EPA non-CO2 Data'!G37941/About!$A$86,'EPA non-CO2 Data'!G37941))</f>
        <v>3.2271983464574917E-2</v>
      </c>
      <c r="I37941" s="4" t="str">
        <f>VLOOKUP(CONCATENATE(B37941,C37941,D37941),'EPA Source to Industry Map'!$D$2:$E$35,2,FALSE)</f>
        <v>water and waste 36T39</v>
      </c>
      <c r="J37941" s="4" t="str">
        <f t="shared" si="599"/>
        <v>CH4</v>
      </c>
    </row>
    <row r="37942" spans="1:10" x14ac:dyDescent="0.45">
      <c r="A37942" t="s">
        <v>92</v>
      </c>
      <c r="B37942" t="s">
        <v>5</v>
      </c>
      <c r="C37942" t="s">
        <v>18</v>
      </c>
      <c r="D37942" t="s">
        <v>265</v>
      </c>
      <c r="E37942" t="s">
        <v>11</v>
      </c>
      <c r="F37942">
        <v>2050</v>
      </c>
      <c r="G37942">
        <v>0.11020934602320399</v>
      </c>
      <c r="H37942">
        <f>IF(J37942="N2O",G37942/About!$A$88,IF('EPA non-CO2 Data'!J37942="CH4",'EPA non-CO2 Data'!G37942/About!$A$86,'EPA non-CO2 Data'!G37942))</f>
        <v>4.5920560843001664E-3</v>
      </c>
      <c r="I37942" s="4" t="str">
        <f>VLOOKUP(CONCATENATE(B37942,C37942,D37942),'EPA Source to Industry Map'!$D$2:$E$35,2,FALSE)</f>
        <v>water and waste 36T39</v>
      </c>
      <c r="J37942" s="4" t="str">
        <f t="shared" si="599"/>
        <v>CH4</v>
      </c>
    </row>
    <row r="37943" spans="1:10" x14ac:dyDescent="0.45">
      <c r="A37943" t="s">
        <v>92</v>
      </c>
      <c r="B37943" t="s">
        <v>5</v>
      </c>
      <c r="C37943" t="s">
        <v>18</v>
      </c>
      <c r="D37943" t="s">
        <v>266</v>
      </c>
      <c r="E37943" t="s">
        <v>11</v>
      </c>
      <c r="F37943">
        <v>2050</v>
      </c>
      <c r="G37943">
        <v>0.77248044756199596</v>
      </c>
      <c r="H37943">
        <f>IF(J37943="N2O",G37943/About!$A$88,IF('EPA non-CO2 Data'!J37943="CH4",'EPA non-CO2 Data'!G37943/About!$A$86,'EPA non-CO2 Data'!G37943))</f>
        <v>3.2186685315083167E-2</v>
      </c>
      <c r="I37943" s="4" t="str">
        <f>VLOOKUP(CONCATENATE(B37943,C37943,D37943),'EPA Source to Industry Map'!$D$2:$E$35,2,FALSE)</f>
        <v>water and waste 36T39</v>
      </c>
      <c r="J37943" s="4" t="str">
        <f t="shared" si="599"/>
        <v>CH4</v>
      </c>
    </row>
    <row r="37944" spans="1:10" x14ac:dyDescent="0.45">
      <c r="A37944" t="s">
        <v>92</v>
      </c>
      <c r="B37944" t="s">
        <v>5</v>
      </c>
      <c r="C37944" t="s">
        <v>18</v>
      </c>
      <c r="D37944" t="s">
        <v>265</v>
      </c>
      <c r="E37944" t="s">
        <v>12</v>
      </c>
      <c r="F37944">
        <v>1990</v>
      </c>
      <c r="G37944">
        <v>7.9690796560555194E-2</v>
      </c>
      <c r="H37944">
        <f>IF(J37944="N2O",G37944/About!$A$88,IF('EPA non-CO2 Data'!J37944="CH4",'EPA non-CO2 Data'!G37944/About!$A$86,'EPA non-CO2 Data'!G37944))</f>
        <v>2.6741878040454763E-4</v>
      </c>
      <c r="I37944" s="4" t="str">
        <f>VLOOKUP(CONCATENATE(B37944,C37944,D37944),'EPA Source to Industry Map'!$D$2:$E$35,2,FALSE)</f>
        <v>water and waste 36T39</v>
      </c>
      <c r="J37944" s="4" t="str">
        <f t="shared" si="599"/>
        <v>N2O</v>
      </c>
    </row>
    <row r="37945" spans="1:10" x14ac:dyDescent="0.45">
      <c r="A37945" t="s">
        <v>92</v>
      </c>
      <c r="B37945" t="s">
        <v>5</v>
      </c>
      <c r="C37945" t="s">
        <v>18</v>
      </c>
      <c r="D37945" t="s">
        <v>266</v>
      </c>
      <c r="E37945" t="s">
        <v>12</v>
      </c>
      <c r="F37945">
        <v>1990</v>
      </c>
      <c r="G37945">
        <v>0.199602641075008</v>
      </c>
      <c r="H37945">
        <f>IF(J37945="N2O",G37945/About!$A$88,IF('EPA non-CO2 Data'!J37945="CH4",'EPA non-CO2 Data'!G37945/About!$A$86,'EPA non-CO2 Data'!G37945))</f>
        <v>6.6980752038593282E-4</v>
      </c>
      <c r="I37945" s="4" t="str">
        <f>VLOOKUP(CONCATENATE(B37945,C37945,D37945),'EPA Source to Industry Map'!$D$2:$E$35,2,FALSE)</f>
        <v>water and waste 36T39</v>
      </c>
      <c r="J37945" s="4" t="str">
        <f t="shared" si="599"/>
        <v>N2O</v>
      </c>
    </row>
    <row r="37946" spans="1:10" x14ac:dyDescent="0.45">
      <c r="A37946" t="s">
        <v>92</v>
      </c>
      <c r="B37946" t="s">
        <v>5</v>
      </c>
      <c r="C37946" t="s">
        <v>18</v>
      </c>
      <c r="D37946" t="s">
        <v>265</v>
      </c>
      <c r="E37946" t="s">
        <v>12</v>
      </c>
      <c r="F37946">
        <v>1991</v>
      </c>
      <c r="G37946">
        <v>8.0394709689156296E-2</v>
      </c>
      <c r="H37946">
        <f>IF(J37946="N2O",G37946/About!$A$88,IF('EPA non-CO2 Data'!J37946="CH4",'EPA non-CO2 Data'!G37946/About!$A$86,'EPA non-CO2 Data'!G37946))</f>
        <v>2.6978090499716879E-4</v>
      </c>
      <c r="I37946" s="4" t="str">
        <f>VLOOKUP(CONCATENATE(B37946,C37946,D37946),'EPA Source to Industry Map'!$D$2:$E$35,2,FALSE)</f>
        <v>water and waste 36T39</v>
      </c>
      <c r="J37946" s="4" t="str">
        <f t="shared" si="599"/>
        <v>N2O</v>
      </c>
    </row>
    <row r="37947" spans="1:10" x14ac:dyDescent="0.45">
      <c r="A37947" t="s">
        <v>92</v>
      </c>
      <c r="B37947" t="s">
        <v>5</v>
      </c>
      <c r="C37947" t="s">
        <v>18</v>
      </c>
      <c r="D37947" t="s">
        <v>266</v>
      </c>
      <c r="E37947" t="s">
        <v>12</v>
      </c>
      <c r="F37947">
        <v>1991</v>
      </c>
      <c r="G37947">
        <v>0.202720600132206</v>
      </c>
      <c r="H37947">
        <f>IF(J37947="N2O",G37947/About!$A$88,IF('EPA non-CO2 Data'!J37947="CH4",'EPA non-CO2 Data'!G37947/About!$A$86,'EPA non-CO2 Data'!G37947))</f>
        <v>6.8027047024230198E-4</v>
      </c>
      <c r="I37947" s="4" t="str">
        <f>VLOOKUP(CONCATENATE(B37947,C37947,D37947),'EPA Source to Industry Map'!$D$2:$E$35,2,FALSE)</f>
        <v>water and waste 36T39</v>
      </c>
      <c r="J37947" s="4" t="str">
        <f t="shared" si="599"/>
        <v>N2O</v>
      </c>
    </row>
    <row r="37948" spans="1:10" x14ac:dyDescent="0.45">
      <c r="A37948" t="s">
        <v>92</v>
      </c>
      <c r="B37948" t="s">
        <v>5</v>
      </c>
      <c r="C37948" t="s">
        <v>18</v>
      </c>
      <c r="D37948" t="s">
        <v>265</v>
      </c>
      <c r="E37948" t="s">
        <v>12</v>
      </c>
      <c r="F37948">
        <v>1992</v>
      </c>
      <c r="G37948">
        <v>8.11297145191896E-2</v>
      </c>
      <c r="H37948">
        <f>IF(J37948="N2O",G37948/About!$A$88,IF('EPA non-CO2 Data'!J37948="CH4",'EPA non-CO2 Data'!G37948/About!$A$86,'EPA non-CO2 Data'!G37948))</f>
        <v>2.7224736415835439E-4</v>
      </c>
      <c r="I37948" s="4" t="str">
        <f>VLOOKUP(CONCATENATE(B37948,C37948,D37948),'EPA Source to Industry Map'!$D$2:$E$35,2,FALSE)</f>
        <v>water and waste 36T39</v>
      </c>
      <c r="J37948" s="4" t="str">
        <f t="shared" si="599"/>
        <v>N2O</v>
      </c>
    </row>
    <row r="37949" spans="1:10" x14ac:dyDescent="0.45">
      <c r="A37949" t="s">
        <v>92</v>
      </c>
      <c r="B37949" t="s">
        <v>5</v>
      </c>
      <c r="C37949" t="s">
        <v>18</v>
      </c>
      <c r="D37949" t="s">
        <v>266</v>
      </c>
      <c r="E37949" t="s">
        <v>12</v>
      </c>
      <c r="F37949">
        <v>1992</v>
      </c>
      <c r="G37949">
        <v>0.205922118034359</v>
      </c>
      <c r="H37949">
        <f>IF(J37949="N2O",G37949/About!$A$88,IF('EPA non-CO2 Data'!J37949="CH4",'EPA non-CO2 Data'!G37949/About!$A$86,'EPA non-CO2 Data'!G37949))</f>
        <v>6.9101381890724495E-4</v>
      </c>
      <c r="I37949" s="4" t="str">
        <f>VLOOKUP(CONCATENATE(B37949,C37949,D37949),'EPA Source to Industry Map'!$D$2:$E$35,2,FALSE)</f>
        <v>water and waste 36T39</v>
      </c>
      <c r="J37949" s="4" t="str">
        <f t="shared" si="599"/>
        <v>N2O</v>
      </c>
    </row>
    <row r="37950" spans="1:10" x14ac:dyDescent="0.45">
      <c r="A37950" t="s">
        <v>92</v>
      </c>
      <c r="B37950" t="s">
        <v>5</v>
      </c>
      <c r="C37950" t="s">
        <v>18</v>
      </c>
      <c r="D37950" t="s">
        <v>265</v>
      </c>
      <c r="E37950" t="s">
        <v>12</v>
      </c>
      <c r="F37950">
        <v>1993</v>
      </c>
      <c r="G37950">
        <v>8.1121113833435995E-2</v>
      </c>
      <c r="H37950">
        <f>IF(J37950="N2O",G37950/About!$A$88,IF('EPA non-CO2 Data'!J37950="CH4",'EPA non-CO2 Data'!G37950/About!$A$86,'EPA non-CO2 Data'!G37950))</f>
        <v>2.7221850279676507E-4</v>
      </c>
      <c r="I37950" s="4" t="str">
        <f>VLOOKUP(CONCATENATE(B37950,C37950,D37950),'EPA Source to Industry Map'!$D$2:$E$35,2,FALSE)</f>
        <v>water and waste 36T39</v>
      </c>
      <c r="J37950" s="4" t="str">
        <f t="shared" si="599"/>
        <v>N2O</v>
      </c>
    </row>
    <row r="37951" spans="1:10" x14ac:dyDescent="0.45">
      <c r="A37951" t="s">
        <v>92</v>
      </c>
      <c r="B37951" t="s">
        <v>5</v>
      </c>
      <c r="C37951" t="s">
        <v>18</v>
      </c>
      <c r="D37951" t="s">
        <v>266</v>
      </c>
      <c r="E37951" t="s">
        <v>12</v>
      </c>
      <c r="F37951">
        <v>1993</v>
      </c>
      <c r="G37951">
        <v>0.20722960801804599</v>
      </c>
      <c r="H37951">
        <f>IF(J37951="N2O",G37951/About!$A$88,IF('EPA non-CO2 Data'!J37951="CH4",'EPA non-CO2 Data'!G37951/About!$A$86,'EPA non-CO2 Data'!G37951))</f>
        <v>6.9540136918807378E-4</v>
      </c>
      <c r="I37951" s="4" t="str">
        <f>VLOOKUP(CONCATENATE(B37951,C37951,D37951),'EPA Source to Industry Map'!$D$2:$E$35,2,FALSE)</f>
        <v>water and waste 36T39</v>
      </c>
      <c r="J37951" s="4" t="str">
        <f t="shared" si="599"/>
        <v>N2O</v>
      </c>
    </row>
    <row r="37952" spans="1:10" x14ac:dyDescent="0.45">
      <c r="A37952" t="s">
        <v>92</v>
      </c>
      <c r="B37952" t="s">
        <v>5</v>
      </c>
      <c r="C37952" t="s">
        <v>18</v>
      </c>
      <c r="D37952" t="s">
        <v>265</v>
      </c>
      <c r="E37952" t="s">
        <v>12</v>
      </c>
      <c r="F37952">
        <v>1994</v>
      </c>
      <c r="G37952">
        <v>8.2389659212196598E-2</v>
      </c>
      <c r="H37952">
        <f>IF(J37952="N2O",G37952/About!$A$88,IF('EPA non-CO2 Data'!J37952="CH4",'EPA non-CO2 Data'!G37952/About!$A$86,'EPA non-CO2 Data'!G37952))</f>
        <v>2.764753664838812E-4</v>
      </c>
      <c r="I37952" s="4" t="str">
        <f>VLOOKUP(CONCATENATE(B37952,C37952,D37952),'EPA Source to Industry Map'!$D$2:$E$35,2,FALSE)</f>
        <v>water and waste 36T39</v>
      </c>
      <c r="J37952" s="4" t="str">
        <f t="shared" si="599"/>
        <v>N2O</v>
      </c>
    </row>
    <row r="37953" spans="1:10" x14ac:dyDescent="0.45">
      <c r="A37953" t="s">
        <v>92</v>
      </c>
      <c r="B37953" t="s">
        <v>5</v>
      </c>
      <c r="C37953" t="s">
        <v>18</v>
      </c>
      <c r="D37953" t="s">
        <v>266</v>
      </c>
      <c r="E37953" t="s">
        <v>12</v>
      </c>
      <c r="F37953">
        <v>1994</v>
      </c>
      <c r="G37953">
        <v>0.211801712702401</v>
      </c>
      <c r="H37953">
        <f>IF(J37953="N2O",G37953/About!$A$88,IF('EPA non-CO2 Data'!J37953="CH4",'EPA non-CO2 Data'!G37953/About!$A$86,'EPA non-CO2 Data'!G37953))</f>
        <v>7.1074400235705034E-4</v>
      </c>
      <c r="I37953" s="4" t="str">
        <f>VLOOKUP(CONCATENATE(B37953,C37953,D37953),'EPA Source to Industry Map'!$D$2:$E$35,2,FALSE)</f>
        <v>water and waste 36T39</v>
      </c>
      <c r="J37953" s="4" t="str">
        <f t="shared" si="599"/>
        <v>N2O</v>
      </c>
    </row>
    <row r="37954" spans="1:10" x14ac:dyDescent="0.45">
      <c r="A37954" t="s">
        <v>92</v>
      </c>
      <c r="B37954" t="s">
        <v>5</v>
      </c>
      <c r="C37954" t="s">
        <v>18</v>
      </c>
      <c r="D37954" t="s">
        <v>265</v>
      </c>
      <c r="E37954" t="s">
        <v>12</v>
      </c>
      <c r="F37954">
        <v>1995</v>
      </c>
      <c r="G37954">
        <v>8.2795220075151901E-2</v>
      </c>
      <c r="H37954">
        <f>IF(J37954="N2O",G37954/About!$A$88,IF('EPA non-CO2 Data'!J37954="CH4",'EPA non-CO2 Data'!G37954/About!$A$86,'EPA non-CO2 Data'!G37954))</f>
        <v>2.7783630897701981E-4</v>
      </c>
      <c r="I37954" s="4" t="str">
        <f>VLOOKUP(CONCATENATE(B37954,C37954,D37954),'EPA Source to Industry Map'!$D$2:$E$35,2,FALSE)</f>
        <v>water and waste 36T39</v>
      </c>
      <c r="J37954" s="4" t="str">
        <f t="shared" si="599"/>
        <v>N2O</v>
      </c>
    </row>
    <row r="37955" spans="1:10" x14ac:dyDescent="0.45">
      <c r="A37955" t="s">
        <v>92</v>
      </c>
      <c r="B37955" t="s">
        <v>5</v>
      </c>
      <c r="C37955" t="s">
        <v>18</v>
      </c>
      <c r="D37955" t="s">
        <v>266</v>
      </c>
      <c r="E37955" t="s">
        <v>12</v>
      </c>
      <c r="F37955">
        <v>1995</v>
      </c>
      <c r="G37955">
        <v>0.21416407146802099</v>
      </c>
      <c r="H37955">
        <f>IF(J37955="N2O",G37955/About!$A$88,IF('EPA non-CO2 Data'!J37955="CH4",'EPA non-CO2 Data'!G37955/About!$A$86,'EPA non-CO2 Data'!G37955))</f>
        <v>7.1867138076517117E-4</v>
      </c>
      <c r="I37955" s="4" t="str">
        <f>VLOOKUP(CONCATENATE(B37955,C37955,D37955),'EPA Source to Industry Map'!$D$2:$E$35,2,FALSE)</f>
        <v>water and waste 36T39</v>
      </c>
      <c r="J37955" s="4" t="str">
        <f t="shared" si="599"/>
        <v>N2O</v>
      </c>
    </row>
    <row r="37956" spans="1:10" x14ac:dyDescent="0.45">
      <c r="A37956" t="s">
        <v>92</v>
      </c>
      <c r="B37956" t="s">
        <v>5</v>
      </c>
      <c r="C37956" t="s">
        <v>18</v>
      </c>
      <c r="D37956" t="s">
        <v>265</v>
      </c>
      <c r="E37956" t="s">
        <v>12</v>
      </c>
      <c r="F37956">
        <v>1996</v>
      </c>
      <c r="G37956">
        <v>8.2775331905767205E-2</v>
      </c>
      <c r="H37956">
        <f>IF(J37956="N2O",G37956/About!$A$88,IF('EPA non-CO2 Data'!J37956="CH4",'EPA non-CO2 Data'!G37956/About!$A$86,'EPA non-CO2 Data'!G37956))</f>
        <v>2.7776957015358122E-4</v>
      </c>
      <c r="I37956" s="4" t="str">
        <f>VLOOKUP(CONCATENATE(B37956,C37956,D37956),'EPA Source to Industry Map'!$D$2:$E$35,2,FALSE)</f>
        <v>water and waste 36T39</v>
      </c>
      <c r="J37956" s="4" t="str">
        <f t="shared" si="599"/>
        <v>N2O</v>
      </c>
    </row>
    <row r="37957" spans="1:10" x14ac:dyDescent="0.45">
      <c r="A37957" t="s">
        <v>92</v>
      </c>
      <c r="B37957" t="s">
        <v>5</v>
      </c>
      <c r="C37957" t="s">
        <v>18</v>
      </c>
      <c r="D37957" t="s">
        <v>266</v>
      </c>
      <c r="E37957" t="s">
        <v>12</v>
      </c>
      <c r="F37957">
        <v>1996</v>
      </c>
      <c r="G37957">
        <v>0.215447085984731</v>
      </c>
      <c r="H37957">
        <f>IF(J37957="N2O",G37957/About!$A$88,IF('EPA non-CO2 Data'!J37957="CH4",'EPA non-CO2 Data'!G37957/About!$A$86,'EPA non-CO2 Data'!G37957))</f>
        <v>7.2297679860647984E-4</v>
      </c>
      <c r="I37957" s="4" t="str">
        <f>VLOOKUP(CONCATENATE(B37957,C37957,D37957),'EPA Source to Industry Map'!$D$2:$E$35,2,FALSE)</f>
        <v>water and waste 36T39</v>
      </c>
      <c r="J37957" s="4" t="str">
        <f t="shared" si="599"/>
        <v>N2O</v>
      </c>
    </row>
    <row r="37958" spans="1:10" x14ac:dyDescent="0.45">
      <c r="A37958" t="s">
        <v>92</v>
      </c>
      <c r="B37958" t="s">
        <v>5</v>
      </c>
      <c r="C37958" t="s">
        <v>18</v>
      </c>
      <c r="D37958" t="s">
        <v>265</v>
      </c>
      <c r="E37958" t="s">
        <v>12</v>
      </c>
      <c r="F37958">
        <v>1997</v>
      </c>
      <c r="G37958">
        <v>8.31807834617245E-2</v>
      </c>
      <c r="H37958">
        <f>IF(J37958="N2O",G37958/About!$A$88,IF('EPA non-CO2 Data'!J37958="CH4",'EPA non-CO2 Data'!G37958/About!$A$86,'EPA non-CO2 Data'!G37958))</f>
        <v>2.7913014584471309E-4</v>
      </c>
      <c r="I37958" s="4" t="str">
        <f>VLOOKUP(CONCATENATE(B37958,C37958,D37958),'EPA Source to Industry Map'!$D$2:$E$35,2,FALSE)</f>
        <v>water and waste 36T39</v>
      </c>
      <c r="J37958" s="4" t="str">
        <f t="shared" si="599"/>
        <v>N2O</v>
      </c>
    </row>
    <row r="37959" spans="1:10" x14ac:dyDescent="0.45">
      <c r="A37959" t="s">
        <v>92</v>
      </c>
      <c r="B37959" t="s">
        <v>5</v>
      </c>
      <c r="C37959" t="s">
        <v>18</v>
      </c>
      <c r="D37959" t="s">
        <v>266</v>
      </c>
      <c r="E37959" t="s">
        <v>12</v>
      </c>
      <c r="F37959">
        <v>1997</v>
      </c>
      <c r="G37959">
        <v>0.21782533403002999</v>
      </c>
      <c r="H37959">
        <f>IF(J37959="N2O",G37959/About!$A$88,IF('EPA non-CO2 Data'!J37959="CH4",'EPA non-CO2 Data'!G37959/About!$A$86,'EPA non-CO2 Data'!G37959))</f>
        <v>7.3095749674506702E-4</v>
      </c>
      <c r="I37959" s="4" t="str">
        <f>VLOOKUP(CONCATENATE(B37959,C37959,D37959),'EPA Source to Industry Map'!$D$2:$E$35,2,FALSE)</f>
        <v>water and waste 36T39</v>
      </c>
      <c r="J37959" s="4" t="str">
        <f t="shared" ref="J37959:J38022" si="600">IF(ISNUMBER(SEARCH("F",E37959)),"F-gases",E37959)</f>
        <v>N2O</v>
      </c>
    </row>
    <row r="37960" spans="1:10" x14ac:dyDescent="0.45">
      <c r="A37960" t="s">
        <v>92</v>
      </c>
      <c r="B37960" t="s">
        <v>5</v>
      </c>
      <c r="C37960" t="s">
        <v>18</v>
      </c>
      <c r="D37960" t="s">
        <v>265</v>
      </c>
      <c r="E37960" t="s">
        <v>12</v>
      </c>
      <c r="F37960">
        <v>1998</v>
      </c>
      <c r="G37960">
        <v>8.3743828877091503E-2</v>
      </c>
      <c r="H37960">
        <f>IF(J37960="N2O",G37960/About!$A$88,IF('EPA non-CO2 Data'!J37960="CH4",'EPA non-CO2 Data'!G37960/About!$A$86,'EPA non-CO2 Data'!G37960))</f>
        <v>2.8101955999023992E-4</v>
      </c>
      <c r="I37960" s="4" t="str">
        <f>VLOOKUP(CONCATENATE(B37960,C37960,D37960),'EPA Source to Industry Map'!$D$2:$E$35,2,FALSE)</f>
        <v>water and waste 36T39</v>
      </c>
      <c r="J37960" s="4" t="str">
        <f t="shared" si="600"/>
        <v>N2O</v>
      </c>
    </row>
    <row r="37961" spans="1:10" x14ac:dyDescent="0.45">
      <c r="A37961" t="s">
        <v>92</v>
      </c>
      <c r="B37961" t="s">
        <v>5</v>
      </c>
      <c r="C37961" t="s">
        <v>18</v>
      </c>
      <c r="D37961" t="s">
        <v>266</v>
      </c>
      <c r="E37961" t="s">
        <v>12</v>
      </c>
      <c r="F37961">
        <v>1998</v>
      </c>
      <c r="G37961">
        <v>0.22061386479958101</v>
      </c>
      <c r="H37961">
        <f>IF(J37961="N2O",G37961/About!$A$88,IF('EPA non-CO2 Data'!J37961="CH4",'EPA non-CO2 Data'!G37961/About!$A$86,'EPA non-CO2 Data'!G37961))</f>
        <v>7.4031498254892953E-4</v>
      </c>
      <c r="I37961" s="4" t="str">
        <f>VLOOKUP(CONCATENATE(B37961,C37961,D37961),'EPA Source to Industry Map'!$D$2:$E$35,2,FALSE)</f>
        <v>water and waste 36T39</v>
      </c>
      <c r="J37961" s="4" t="str">
        <f t="shared" si="600"/>
        <v>N2O</v>
      </c>
    </row>
    <row r="37962" spans="1:10" x14ac:dyDescent="0.45">
      <c r="A37962" t="s">
        <v>92</v>
      </c>
      <c r="B37962" t="s">
        <v>5</v>
      </c>
      <c r="C37962" t="s">
        <v>18</v>
      </c>
      <c r="D37962" t="s">
        <v>265</v>
      </c>
      <c r="E37962" t="s">
        <v>12</v>
      </c>
      <c r="F37962">
        <v>1999</v>
      </c>
      <c r="G37962">
        <v>8.6324505015905606E-2</v>
      </c>
      <c r="H37962">
        <f>IF(J37962="N2O",G37962/About!$A$88,IF('EPA non-CO2 Data'!J37962="CH4",'EPA non-CO2 Data'!G37962/About!$A$86,'EPA non-CO2 Data'!G37962))</f>
        <v>2.8967954703324031E-4</v>
      </c>
      <c r="I37962" s="4" t="str">
        <f>VLOOKUP(CONCATENATE(B37962,C37962,D37962),'EPA Source to Industry Map'!$D$2:$E$35,2,FALSE)</f>
        <v>water and waste 36T39</v>
      </c>
      <c r="J37962" s="4" t="str">
        <f t="shared" si="600"/>
        <v>N2O</v>
      </c>
    </row>
    <row r="37963" spans="1:10" x14ac:dyDescent="0.45">
      <c r="A37963" t="s">
        <v>92</v>
      </c>
      <c r="B37963" t="s">
        <v>5</v>
      </c>
      <c r="C37963" t="s">
        <v>18</v>
      </c>
      <c r="D37963" t="s">
        <v>266</v>
      </c>
      <c r="E37963" t="s">
        <v>12</v>
      </c>
      <c r="F37963">
        <v>1999</v>
      </c>
      <c r="G37963">
        <v>0.228748956828564</v>
      </c>
      <c r="H37963">
        <f>IF(J37963="N2O",G37963/About!$A$88,IF('EPA non-CO2 Data'!J37963="CH4",'EPA non-CO2 Data'!G37963/About!$A$86,'EPA non-CO2 Data'!G37963))</f>
        <v>7.6761394908914093E-4</v>
      </c>
      <c r="I37963" s="4" t="str">
        <f>VLOOKUP(CONCATENATE(B37963,C37963,D37963),'EPA Source to Industry Map'!$D$2:$E$35,2,FALSE)</f>
        <v>water and waste 36T39</v>
      </c>
      <c r="J37963" s="4" t="str">
        <f t="shared" si="600"/>
        <v>N2O</v>
      </c>
    </row>
    <row r="37964" spans="1:10" x14ac:dyDescent="0.45">
      <c r="A37964" t="s">
        <v>92</v>
      </c>
      <c r="B37964" t="s">
        <v>5</v>
      </c>
      <c r="C37964" t="s">
        <v>18</v>
      </c>
      <c r="D37964" t="s">
        <v>265</v>
      </c>
      <c r="E37964" t="s">
        <v>12</v>
      </c>
      <c r="F37964">
        <v>2000</v>
      </c>
      <c r="G37964">
        <v>8.6990579248255498E-2</v>
      </c>
      <c r="H37964">
        <f>IF(J37964="N2O",G37964/About!$A$88,IF('EPA non-CO2 Data'!J37964="CH4",'EPA non-CO2 Data'!G37964/About!$A$86,'EPA non-CO2 Data'!G37964))</f>
        <v>2.9191469546394462E-4</v>
      </c>
      <c r="I37964" s="4" t="str">
        <f>VLOOKUP(CONCATENATE(B37964,C37964,D37964),'EPA Source to Industry Map'!$D$2:$E$35,2,FALSE)</f>
        <v>water and waste 36T39</v>
      </c>
      <c r="J37964" s="4" t="str">
        <f t="shared" si="600"/>
        <v>N2O</v>
      </c>
    </row>
    <row r="37965" spans="1:10" x14ac:dyDescent="0.45">
      <c r="A37965" t="s">
        <v>92</v>
      </c>
      <c r="B37965" t="s">
        <v>5</v>
      </c>
      <c r="C37965" t="s">
        <v>18</v>
      </c>
      <c r="D37965" t="s">
        <v>266</v>
      </c>
      <c r="E37965" t="s">
        <v>12</v>
      </c>
      <c r="F37965">
        <v>2000</v>
      </c>
      <c r="G37965">
        <v>0.23184309341064899</v>
      </c>
      <c r="H37965">
        <f>IF(J37965="N2O",G37965/About!$A$88,IF('EPA non-CO2 Data'!J37965="CH4",'EPA non-CO2 Data'!G37965/About!$A$86,'EPA non-CO2 Data'!G37965))</f>
        <v>7.779969577538557E-4</v>
      </c>
      <c r="I37965" s="4" t="str">
        <f>VLOOKUP(CONCATENATE(B37965,C37965,D37965),'EPA Source to Industry Map'!$D$2:$E$35,2,FALSE)</f>
        <v>water and waste 36T39</v>
      </c>
      <c r="J37965" s="4" t="str">
        <f t="shared" si="600"/>
        <v>N2O</v>
      </c>
    </row>
    <row r="37966" spans="1:10" x14ac:dyDescent="0.45">
      <c r="A37966" t="s">
        <v>92</v>
      </c>
      <c r="B37966" t="s">
        <v>5</v>
      </c>
      <c r="C37966" t="s">
        <v>18</v>
      </c>
      <c r="D37966" t="s">
        <v>265</v>
      </c>
      <c r="E37966" t="s">
        <v>12</v>
      </c>
      <c r="F37966">
        <v>2001</v>
      </c>
      <c r="G37966">
        <v>8.5170732275905103E-2</v>
      </c>
      <c r="H37966">
        <f>IF(J37966="N2O",G37966/About!$A$88,IF('EPA non-CO2 Data'!J37966="CH4",'EPA non-CO2 Data'!G37966/About!$A$86,'EPA non-CO2 Data'!G37966))</f>
        <v>2.8580782642921175E-4</v>
      </c>
      <c r="I37966" s="4" t="str">
        <f>VLOOKUP(CONCATENATE(B37966,C37966,D37966),'EPA Source to Industry Map'!$D$2:$E$35,2,FALSE)</f>
        <v>water and waste 36T39</v>
      </c>
      <c r="J37966" s="4" t="str">
        <f t="shared" si="600"/>
        <v>N2O</v>
      </c>
    </row>
    <row r="37967" spans="1:10" x14ac:dyDescent="0.45">
      <c r="A37967" t="s">
        <v>92</v>
      </c>
      <c r="B37967" t="s">
        <v>5</v>
      </c>
      <c r="C37967" t="s">
        <v>18</v>
      </c>
      <c r="D37967" t="s">
        <v>266</v>
      </c>
      <c r="E37967" t="s">
        <v>12</v>
      </c>
      <c r="F37967">
        <v>2001</v>
      </c>
      <c r="G37967">
        <v>0.23105099406941301</v>
      </c>
      <c r="H37967">
        <f>IF(J37967="N2O",G37967/About!$A$88,IF('EPA non-CO2 Data'!J37967="CH4",'EPA non-CO2 Data'!G37967/About!$A$86,'EPA non-CO2 Data'!G37967))</f>
        <v>7.7533890627319807E-4</v>
      </c>
      <c r="I37967" s="4" t="str">
        <f>VLOOKUP(CONCATENATE(B37967,C37967,D37967),'EPA Source to Industry Map'!$D$2:$E$35,2,FALSE)</f>
        <v>water and waste 36T39</v>
      </c>
      <c r="J37967" s="4" t="str">
        <f t="shared" si="600"/>
        <v>N2O</v>
      </c>
    </row>
    <row r="37968" spans="1:10" x14ac:dyDescent="0.45">
      <c r="A37968" t="s">
        <v>92</v>
      </c>
      <c r="B37968" t="s">
        <v>5</v>
      </c>
      <c r="C37968" t="s">
        <v>18</v>
      </c>
      <c r="D37968" t="s">
        <v>265</v>
      </c>
      <c r="E37968" t="s">
        <v>12</v>
      </c>
      <c r="F37968">
        <v>2002</v>
      </c>
      <c r="G37968">
        <v>8.3085166679073993E-2</v>
      </c>
      <c r="H37968">
        <f>IF(J37968="N2O",G37968/About!$A$88,IF('EPA non-CO2 Data'!J37968="CH4",'EPA non-CO2 Data'!G37968/About!$A$86,'EPA non-CO2 Data'!G37968))</f>
        <v>2.788092841579664E-4</v>
      </c>
      <c r="I37968" s="4" t="str">
        <f>VLOOKUP(CONCATENATE(B37968,C37968,D37968),'EPA Source to Industry Map'!$D$2:$E$35,2,FALSE)</f>
        <v>water and waste 36T39</v>
      </c>
      <c r="J37968" s="4" t="str">
        <f t="shared" si="600"/>
        <v>N2O</v>
      </c>
    </row>
    <row r="37969" spans="1:10" x14ac:dyDescent="0.45">
      <c r="A37969" t="s">
        <v>92</v>
      </c>
      <c r="B37969" t="s">
        <v>5</v>
      </c>
      <c r="C37969" t="s">
        <v>18</v>
      </c>
      <c r="D37969" t="s">
        <v>266</v>
      </c>
      <c r="E37969" t="s">
        <v>12</v>
      </c>
      <c r="F37969">
        <v>2002</v>
      </c>
      <c r="G37969">
        <v>0.22943889317402699</v>
      </c>
      <c r="H37969">
        <f>IF(J37969="N2O",G37969/About!$A$88,IF('EPA non-CO2 Data'!J37969="CH4",'EPA non-CO2 Data'!G37969/About!$A$86,'EPA non-CO2 Data'!G37969))</f>
        <v>7.6992917172492284E-4</v>
      </c>
      <c r="I37969" s="4" t="str">
        <f>VLOOKUP(CONCATENATE(B37969,C37969,D37969),'EPA Source to Industry Map'!$D$2:$E$35,2,FALSE)</f>
        <v>water and waste 36T39</v>
      </c>
      <c r="J37969" s="4" t="str">
        <f t="shared" si="600"/>
        <v>N2O</v>
      </c>
    </row>
    <row r="37970" spans="1:10" x14ac:dyDescent="0.45">
      <c r="A37970" t="s">
        <v>92</v>
      </c>
      <c r="B37970" t="s">
        <v>5</v>
      </c>
      <c r="C37970" t="s">
        <v>18</v>
      </c>
      <c r="D37970" t="s">
        <v>265</v>
      </c>
      <c r="E37970" t="s">
        <v>12</v>
      </c>
      <c r="F37970">
        <v>2003</v>
      </c>
      <c r="G37970">
        <v>8.4127082198456493E-2</v>
      </c>
      <c r="H37970">
        <f>IF(J37970="N2O",G37970/About!$A$88,IF('EPA non-CO2 Data'!J37970="CH4",'EPA non-CO2 Data'!G37970/About!$A$86,'EPA non-CO2 Data'!G37970))</f>
        <v>2.8230564496126338E-4</v>
      </c>
      <c r="I37970" s="4" t="str">
        <f>VLOOKUP(CONCATENATE(B37970,C37970,D37970),'EPA Source to Industry Map'!$D$2:$E$35,2,FALSE)</f>
        <v>water and waste 36T39</v>
      </c>
      <c r="J37970" s="4" t="str">
        <f t="shared" si="600"/>
        <v>N2O</v>
      </c>
    </row>
    <row r="37971" spans="1:10" x14ac:dyDescent="0.45">
      <c r="A37971" t="s">
        <v>92</v>
      </c>
      <c r="B37971" t="s">
        <v>5</v>
      </c>
      <c r="C37971" t="s">
        <v>18</v>
      </c>
      <c r="D37971" t="s">
        <v>266</v>
      </c>
      <c r="E37971" t="s">
        <v>12</v>
      </c>
      <c r="F37971">
        <v>2003</v>
      </c>
      <c r="G37971">
        <v>0.236503422052872</v>
      </c>
      <c r="H37971">
        <f>IF(J37971="N2O",G37971/About!$A$88,IF('EPA non-CO2 Data'!J37971="CH4",'EPA non-CO2 Data'!G37971/About!$A$86,'EPA non-CO2 Data'!G37971))</f>
        <v>7.9363564447272486E-4</v>
      </c>
      <c r="I37971" s="4" t="str">
        <f>VLOOKUP(CONCATENATE(B37971,C37971,D37971),'EPA Source to Industry Map'!$D$2:$E$35,2,FALSE)</f>
        <v>water and waste 36T39</v>
      </c>
      <c r="J37971" s="4" t="str">
        <f t="shared" si="600"/>
        <v>N2O</v>
      </c>
    </row>
    <row r="37972" spans="1:10" x14ac:dyDescent="0.45">
      <c r="A37972" t="s">
        <v>92</v>
      </c>
      <c r="B37972" t="s">
        <v>5</v>
      </c>
      <c r="C37972" t="s">
        <v>18</v>
      </c>
      <c r="D37972" t="s">
        <v>265</v>
      </c>
      <c r="E37972" t="s">
        <v>12</v>
      </c>
      <c r="F37972">
        <v>2004</v>
      </c>
      <c r="G37972">
        <v>8.2400828718351596E-2</v>
      </c>
      <c r="H37972">
        <f>IF(J37972="N2O",G37972/About!$A$88,IF('EPA non-CO2 Data'!J37972="CH4",'EPA non-CO2 Data'!G37972/About!$A$86,'EPA non-CO2 Data'!G37972))</f>
        <v>2.7651284804815972E-4</v>
      </c>
      <c r="I37972" s="4" t="str">
        <f>VLOOKUP(CONCATENATE(B37972,C37972,D37972),'EPA Source to Industry Map'!$D$2:$E$35,2,FALSE)</f>
        <v>water and waste 36T39</v>
      </c>
      <c r="J37972" s="4" t="str">
        <f t="shared" si="600"/>
        <v>N2O</v>
      </c>
    </row>
    <row r="37973" spans="1:10" x14ac:dyDescent="0.45">
      <c r="A37973" t="s">
        <v>92</v>
      </c>
      <c r="B37973" t="s">
        <v>5</v>
      </c>
      <c r="C37973" t="s">
        <v>18</v>
      </c>
      <c r="D37973" t="s">
        <v>266</v>
      </c>
      <c r="E37973" t="s">
        <v>12</v>
      </c>
      <c r="F37973">
        <v>2004</v>
      </c>
      <c r="G37973">
        <v>0.23584390756714499</v>
      </c>
      <c r="H37973">
        <f>IF(J37973="N2O",G37973/About!$A$88,IF('EPA non-CO2 Data'!J37973="CH4",'EPA non-CO2 Data'!G37973/About!$A$86,'EPA non-CO2 Data'!G37973))</f>
        <v>7.9142250861458053E-4</v>
      </c>
      <c r="I37973" s="4" t="str">
        <f>VLOOKUP(CONCATENATE(B37973,C37973,D37973),'EPA Source to Industry Map'!$D$2:$E$35,2,FALSE)</f>
        <v>water and waste 36T39</v>
      </c>
      <c r="J37973" s="4" t="str">
        <f t="shared" si="600"/>
        <v>N2O</v>
      </c>
    </row>
    <row r="37974" spans="1:10" x14ac:dyDescent="0.45">
      <c r="A37974" t="s">
        <v>92</v>
      </c>
      <c r="B37974" t="s">
        <v>5</v>
      </c>
      <c r="C37974" t="s">
        <v>18</v>
      </c>
      <c r="D37974" t="s">
        <v>265</v>
      </c>
      <c r="E37974" t="s">
        <v>12</v>
      </c>
      <c r="F37974">
        <v>2005</v>
      </c>
      <c r="G37974">
        <v>8.1825300820815405E-2</v>
      </c>
      <c r="H37974">
        <f>IF(J37974="N2O",G37974/About!$A$88,IF('EPA non-CO2 Data'!J37974="CH4",'EPA non-CO2 Data'!G37974/About!$A$86,'EPA non-CO2 Data'!G37974))</f>
        <v>2.7458154637857517E-4</v>
      </c>
      <c r="I37974" s="4" t="str">
        <f>VLOOKUP(CONCATENATE(B37974,C37974,D37974),'EPA Source to Industry Map'!$D$2:$E$35,2,FALSE)</f>
        <v>water and waste 36T39</v>
      </c>
      <c r="J37974" s="4" t="str">
        <f t="shared" si="600"/>
        <v>N2O</v>
      </c>
    </row>
    <row r="37975" spans="1:10" x14ac:dyDescent="0.45">
      <c r="A37975" t="s">
        <v>92</v>
      </c>
      <c r="B37975" t="s">
        <v>5</v>
      </c>
      <c r="C37975" t="s">
        <v>18</v>
      </c>
      <c r="D37975" t="s">
        <v>266</v>
      </c>
      <c r="E37975" t="s">
        <v>12</v>
      </c>
      <c r="F37975">
        <v>2005</v>
      </c>
      <c r="G37975">
        <v>0.23845535058365999</v>
      </c>
      <c r="H37975">
        <f>IF(J37975="N2O",G37975/About!$A$88,IF('EPA non-CO2 Data'!J37975="CH4",'EPA non-CO2 Data'!G37975/About!$A$86,'EPA non-CO2 Data'!G37975))</f>
        <v>8.0018574021362414E-4</v>
      </c>
      <c r="I37975" s="4" t="str">
        <f>VLOOKUP(CONCATENATE(B37975,C37975,D37975),'EPA Source to Industry Map'!$D$2:$E$35,2,FALSE)</f>
        <v>water and waste 36T39</v>
      </c>
      <c r="J37975" s="4" t="str">
        <f t="shared" si="600"/>
        <v>N2O</v>
      </c>
    </row>
    <row r="37976" spans="1:10" x14ac:dyDescent="0.45">
      <c r="A37976" t="s">
        <v>92</v>
      </c>
      <c r="B37976" t="s">
        <v>5</v>
      </c>
      <c r="C37976" t="s">
        <v>18</v>
      </c>
      <c r="D37976" t="s">
        <v>265</v>
      </c>
      <c r="E37976" t="s">
        <v>12</v>
      </c>
      <c r="F37976">
        <v>2006</v>
      </c>
      <c r="G37976">
        <v>8.1997394943292806E-2</v>
      </c>
      <c r="H37976">
        <f>IF(J37976="N2O",G37976/About!$A$88,IF('EPA non-CO2 Data'!J37976="CH4",'EPA non-CO2 Data'!G37976/About!$A$86,'EPA non-CO2 Data'!G37976))</f>
        <v>2.7515904343386845E-4</v>
      </c>
      <c r="I37976" s="4" t="str">
        <f>VLOOKUP(CONCATENATE(B37976,C37976,D37976),'EPA Source to Industry Map'!$D$2:$E$35,2,FALSE)</f>
        <v>water and waste 36T39</v>
      </c>
      <c r="J37976" s="4" t="str">
        <f t="shared" si="600"/>
        <v>N2O</v>
      </c>
    </row>
    <row r="37977" spans="1:10" x14ac:dyDescent="0.45">
      <c r="A37977" t="s">
        <v>92</v>
      </c>
      <c r="B37977" t="s">
        <v>5</v>
      </c>
      <c r="C37977" t="s">
        <v>18</v>
      </c>
      <c r="D37977" t="s">
        <v>266</v>
      </c>
      <c r="E37977" t="s">
        <v>12</v>
      </c>
      <c r="F37977">
        <v>2006</v>
      </c>
      <c r="G37977">
        <v>0.24358506661118901</v>
      </c>
      <c r="H37977">
        <f>IF(J37977="N2O",G37977/About!$A$88,IF('EPA non-CO2 Data'!J37977="CH4",'EPA non-CO2 Data'!G37977/About!$A$86,'EPA non-CO2 Data'!G37977))</f>
        <v>8.1739955238654028E-4</v>
      </c>
      <c r="I37977" s="4" t="str">
        <f>VLOOKUP(CONCATENATE(B37977,C37977,D37977),'EPA Source to Industry Map'!$D$2:$E$35,2,FALSE)</f>
        <v>water and waste 36T39</v>
      </c>
      <c r="J37977" s="4" t="str">
        <f t="shared" si="600"/>
        <v>N2O</v>
      </c>
    </row>
    <row r="37978" spans="1:10" x14ac:dyDescent="0.45">
      <c r="A37978" t="s">
        <v>92</v>
      </c>
      <c r="B37978" t="s">
        <v>5</v>
      </c>
      <c r="C37978" t="s">
        <v>18</v>
      </c>
      <c r="D37978" t="s">
        <v>265</v>
      </c>
      <c r="E37978" t="s">
        <v>12</v>
      </c>
      <c r="F37978">
        <v>2007</v>
      </c>
      <c r="G37978">
        <v>8.1704897892739506E-2</v>
      </c>
      <c r="H37978">
        <f>IF(J37978="N2O",G37978/About!$A$88,IF('EPA non-CO2 Data'!J37978="CH4",'EPA non-CO2 Data'!G37978/About!$A$86,'EPA non-CO2 Data'!G37978))</f>
        <v>2.7417750970717953E-4</v>
      </c>
      <c r="I37978" s="4" t="str">
        <f>VLOOKUP(CONCATENATE(B37978,C37978,D37978),'EPA Source to Industry Map'!$D$2:$E$35,2,FALSE)</f>
        <v>water and waste 36T39</v>
      </c>
      <c r="J37978" s="4" t="str">
        <f t="shared" si="600"/>
        <v>N2O</v>
      </c>
    </row>
    <row r="37979" spans="1:10" x14ac:dyDescent="0.45">
      <c r="A37979" t="s">
        <v>92</v>
      </c>
      <c r="B37979" t="s">
        <v>5</v>
      </c>
      <c r="C37979" t="s">
        <v>18</v>
      </c>
      <c r="D37979" t="s">
        <v>266</v>
      </c>
      <c r="E37979" t="s">
        <v>12</v>
      </c>
      <c r="F37979">
        <v>2007</v>
      </c>
      <c r="G37979">
        <v>0.24749452373654099</v>
      </c>
      <c r="H37979">
        <f>IF(J37979="N2O",G37979/About!$A$88,IF('EPA non-CO2 Data'!J37979="CH4",'EPA non-CO2 Data'!G37979/About!$A$86,'EPA non-CO2 Data'!G37979))</f>
        <v>8.3051853602866105E-4</v>
      </c>
      <c r="I37979" s="4" t="str">
        <f>VLOOKUP(CONCATENATE(B37979,C37979,D37979),'EPA Source to Industry Map'!$D$2:$E$35,2,FALSE)</f>
        <v>water and waste 36T39</v>
      </c>
      <c r="J37979" s="4" t="str">
        <f t="shared" si="600"/>
        <v>N2O</v>
      </c>
    </row>
    <row r="37980" spans="1:10" x14ac:dyDescent="0.45">
      <c r="A37980" t="s">
        <v>92</v>
      </c>
      <c r="B37980" t="s">
        <v>5</v>
      </c>
      <c r="C37980" t="s">
        <v>18</v>
      </c>
      <c r="D37980" t="s">
        <v>265</v>
      </c>
      <c r="E37980" t="s">
        <v>12</v>
      </c>
      <c r="F37980">
        <v>2008</v>
      </c>
      <c r="G37980">
        <v>7.7718344813996698E-2</v>
      </c>
      <c r="H37980">
        <f>IF(J37980="N2O",G37980/About!$A$88,IF('EPA non-CO2 Data'!J37980="CH4",'EPA non-CO2 Data'!G37980/About!$A$86,'EPA non-CO2 Data'!G37980))</f>
        <v>2.6079981481206947E-4</v>
      </c>
      <c r="I37980" s="4" t="str">
        <f>VLOOKUP(CONCATENATE(B37980,C37980,D37980),'EPA Source to Industry Map'!$D$2:$E$35,2,FALSE)</f>
        <v>water and waste 36T39</v>
      </c>
      <c r="J37980" s="4" t="str">
        <f t="shared" si="600"/>
        <v>N2O</v>
      </c>
    </row>
    <row r="37981" spans="1:10" x14ac:dyDescent="0.45">
      <c r="A37981" t="s">
        <v>92</v>
      </c>
      <c r="B37981" t="s">
        <v>5</v>
      </c>
      <c r="C37981" t="s">
        <v>18</v>
      </c>
      <c r="D37981" t="s">
        <v>266</v>
      </c>
      <c r="E37981" t="s">
        <v>12</v>
      </c>
      <c r="F37981">
        <v>2008</v>
      </c>
      <c r="G37981">
        <v>0.24013125566919399</v>
      </c>
      <c r="H37981">
        <f>IF(J37981="N2O",G37981/About!$A$88,IF('EPA non-CO2 Data'!J37981="CH4",'EPA non-CO2 Data'!G37981/About!$A$86,'EPA non-CO2 Data'!G37981))</f>
        <v>8.0580958278253013E-4</v>
      </c>
      <c r="I37981" s="4" t="str">
        <f>VLOOKUP(CONCATENATE(B37981,C37981,D37981),'EPA Source to Industry Map'!$D$2:$E$35,2,FALSE)</f>
        <v>water and waste 36T39</v>
      </c>
      <c r="J37981" s="4" t="str">
        <f t="shared" si="600"/>
        <v>N2O</v>
      </c>
    </row>
    <row r="37982" spans="1:10" x14ac:dyDescent="0.45">
      <c r="A37982" t="s">
        <v>92</v>
      </c>
      <c r="B37982" t="s">
        <v>5</v>
      </c>
      <c r="C37982" t="s">
        <v>18</v>
      </c>
      <c r="D37982" t="s">
        <v>265</v>
      </c>
      <c r="E37982" t="s">
        <v>12</v>
      </c>
      <c r="F37982">
        <v>2009</v>
      </c>
      <c r="G37982">
        <v>7.7402181815629606E-2</v>
      </c>
      <c r="H37982">
        <f>IF(J37982="N2O",G37982/About!$A$88,IF('EPA non-CO2 Data'!J37982="CH4",'EPA non-CO2 Data'!G37982/About!$A$86,'EPA non-CO2 Data'!G37982))</f>
        <v>2.5973886515311947E-4</v>
      </c>
      <c r="I37982" s="4" t="str">
        <f>VLOOKUP(CONCATENATE(B37982,C37982,D37982),'EPA Source to Industry Map'!$D$2:$E$35,2,FALSE)</f>
        <v>water and waste 36T39</v>
      </c>
      <c r="J37982" s="4" t="str">
        <f t="shared" si="600"/>
        <v>N2O</v>
      </c>
    </row>
    <row r="37983" spans="1:10" x14ac:dyDescent="0.45">
      <c r="A37983" t="s">
        <v>92</v>
      </c>
      <c r="B37983" t="s">
        <v>5</v>
      </c>
      <c r="C37983" t="s">
        <v>18</v>
      </c>
      <c r="D37983" t="s">
        <v>266</v>
      </c>
      <c r="E37983" t="s">
        <v>12</v>
      </c>
      <c r="F37983">
        <v>2009</v>
      </c>
      <c r="G37983">
        <v>0.24402370734251</v>
      </c>
      <c r="H37983">
        <f>IF(J37983="N2O",G37983/About!$A$88,IF('EPA non-CO2 Data'!J37983="CH4",'EPA non-CO2 Data'!G37983/About!$A$86,'EPA non-CO2 Data'!G37983))</f>
        <v>8.1887150114936245E-4</v>
      </c>
      <c r="I37983" s="4" t="str">
        <f>VLOOKUP(CONCATENATE(B37983,C37983,D37983),'EPA Source to Industry Map'!$D$2:$E$35,2,FALSE)</f>
        <v>water and waste 36T39</v>
      </c>
      <c r="J37983" s="4" t="str">
        <f t="shared" si="600"/>
        <v>N2O</v>
      </c>
    </row>
    <row r="37984" spans="1:10" x14ac:dyDescent="0.45">
      <c r="A37984" t="s">
        <v>92</v>
      </c>
      <c r="B37984" t="s">
        <v>5</v>
      </c>
      <c r="C37984" t="s">
        <v>18</v>
      </c>
      <c r="D37984" t="s">
        <v>265</v>
      </c>
      <c r="E37984" t="s">
        <v>12</v>
      </c>
      <c r="F37984">
        <v>2010</v>
      </c>
      <c r="G37984">
        <v>7.6436485988796501E-2</v>
      </c>
      <c r="H37984">
        <f>IF(J37984="N2O",G37984/About!$A$88,IF('EPA non-CO2 Data'!J37984="CH4",'EPA non-CO2 Data'!G37984/About!$A$86,'EPA non-CO2 Data'!G37984))</f>
        <v>2.564982751301896E-4</v>
      </c>
      <c r="I37984" s="4" t="str">
        <f>VLOOKUP(CONCATENATE(B37984,C37984,D37984),'EPA Source to Industry Map'!$D$2:$E$35,2,FALSE)</f>
        <v>water and waste 36T39</v>
      </c>
      <c r="J37984" s="4" t="str">
        <f t="shared" si="600"/>
        <v>N2O</v>
      </c>
    </row>
    <row r="37985" spans="1:10" x14ac:dyDescent="0.45">
      <c r="A37985" t="s">
        <v>92</v>
      </c>
      <c r="B37985" t="s">
        <v>5</v>
      </c>
      <c r="C37985" t="s">
        <v>18</v>
      </c>
      <c r="D37985" t="s">
        <v>266</v>
      </c>
      <c r="E37985" t="s">
        <v>12</v>
      </c>
      <c r="F37985">
        <v>2010</v>
      </c>
      <c r="G37985">
        <v>0.245971502828466</v>
      </c>
      <c r="H37985">
        <f>IF(J37985="N2O",G37985/About!$A$88,IF('EPA non-CO2 Data'!J37985="CH4",'EPA non-CO2 Data'!G37985/About!$A$86,'EPA non-CO2 Data'!G37985))</f>
        <v>8.2540772761230201E-4</v>
      </c>
      <c r="I37985" s="4" t="str">
        <f>VLOOKUP(CONCATENATE(B37985,C37985,D37985),'EPA Source to Industry Map'!$D$2:$E$35,2,FALSE)</f>
        <v>water and waste 36T39</v>
      </c>
      <c r="J37985" s="4" t="str">
        <f t="shared" si="600"/>
        <v>N2O</v>
      </c>
    </row>
    <row r="37986" spans="1:10" x14ac:dyDescent="0.45">
      <c r="A37986" t="s">
        <v>92</v>
      </c>
      <c r="B37986" t="s">
        <v>5</v>
      </c>
      <c r="C37986" t="s">
        <v>18</v>
      </c>
      <c r="D37986" t="s">
        <v>265</v>
      </c>
      <c r="E37986" t="s">
        <v>12</v>
      </c>
      <c r="F37986">
        <v>2011</v>
      </c>
      <c r="G37986">
        <v>7.54548187430992E-2</v>
      </c>
      <c r="H37986">
        <f>IF(J37986="N2O",G37986/About!$A$88,IF('EPA non-CO2 Data'!J37986="CH4",'EPA non-CO2 Data'!G37986/About!$A$86,'EPA non-CO2 Data'!G37986))</f>
        <v>2.5320408974194362E-4</v>
      </c>
      <c r="I37986" s="4" t="str">
        <f>VLOOKUP(CONCATENATE(B37986,C37986,D37986),'EPA Source to Industry Map'!$D$2:$E$35,2,FALSE)</f>
        <v>water and waste 36T39</v>
      </c>
      <c r="J37986" s="4" t="str">
        <f t="shared" si="600"/>
        <v>N2O</v>
      </c>
    </row>
    <row r="37987" spans="1:10" x14ac:dyDescent="0.45">
      <c r="A37987" t="s">
        <v>92</v>
      </c>
      <c r="B37987" t="s">
        <v>5</v>
      </c>
      <c r="C37987" t="s">
        <v>18</v>
      </c>
      <c r="D37987" t="s">
        <v>266</v>
      </c>
      <c r="E37987" t="s">
        <v>12</v>
      </c>
      <c r="F37987">
        <v>2011</v>
      </c>
      <c r="G37987">
        <v>0.24737555682057999</v>
      </c>
      <c r="H37987">
        <f>IF(J37987="N2O",G37987/About!$A$88,IF('EPA non-CO2 Data'!J37987="CH4",'EPA non-CO2 Data'!G37987/About!$A$86,'EPA non-CO2 Data'!G37987))</f>
        <v>8.3011931818986577E-4</v>
      </c>
      <c r="I37987" s="4" t="str">
        <f>VLOOKUP(CONCATENATE(B37987,C37987,D37987),'EPA Source to Industry Map'!$D$2:$E$35,2,FALSE)</f>
        <v>water and waste 36T39</v>
      </c>
      <c r="J37987" s="4" t="str">
        <f t="shared" si="600"/>
        <v>N2O</v>
      </c>
    </row>
    <row r="37988" spans="1:10" x14ac:dyDescent="0.45">
      <c r="A37988" t="s">
        <v>92</v>
      </c>
      <c r="B37988" t="s">
        <v>5</v>
      </c>
      <c r="C37988" t="s">
        <v>18</v>
      </c>
      <c r="D37988" t="s">
        <v>265</v>
      </c>
      <c r="E37988" t="s">
        <v>12</v>
      </c>
      <c r="F37988">
        <v>2012</v>
      </c>
      <c r="G37988">
        <v>7.4289508361366899E-2</v>
      </c>
      <c r="H37988">
        <f>IF(J37988="N2O",G37988/About!$A$88,IF('EPA non-CO2 Data'!J37988="CH4",'EPA non-CO2 Data'!G37988/About!$A$86,'EPA non-CO2 Data'!G37988))</f>
        <v>2.4929365221935203E-4</v>
      </c>
      <c r="I37988" s="4" t="str">
        <f>VLOOKUP(CONCATENATE(B37988,C37988,D37988),'EPA Source to Industry Map'!$D$2:$E$35,2,FALSE)</f>
        <v>water and waste 36T39</v>
      </c>
      <c r="J37988" s="4" t="str">
        <f t="shared" si="600"/>
        <v>N2O</v>
      </c>
    </row>
    <row r="37989" spans="1:10" x14ac:dyDescent="0.45">
      <c r="A37989" t="s">
        <v>92</v>
      </c>
      <c r="B37989" t="s">
        <v>5</v>
      </c>
      <c r="C37989" t="s">
        <v>18</v>
      </c>
      <c r="D37989" t="s">
        <v>266</v>
      </c>
      <c r="E37989" t="s">
        <v>12</v>
      </c>
      <c r="F37989">
        <v>2012</v>
      </c>
      <c r="G37989">
        <v>0.24823273701260301</v>
      </c>
      <c r="H37989">
        <f>IF(J37989="N2O",G37989/About!$A$88,IF('EPA non-CO2 Data'!J37989="CH4",'EPA non-CO2 Data'!G37989/About!$A$86,'EPA non-CO2 Data'!G37989))</f>
        <v>8.3299576178725839E-4</v>
      </c>
      <c r="I37989" s="4" t="str">
        <f>VLOOKUP(CONCATENATE(B37989,C37989,D37989),'EPA Source to Industry Map'!$D$2:$E$35,2,FALSE)</f>
        <v>water and waste 36T39</v>
      </c>
      <c r="J37989" s="4" t="str">
        <f t="shared" si="600"/>
        <v>N2O</v>
      </c>
    </row>
    <row r="37990" spans="1:10" x14ac:dyDescent="0.45">
      <c r="A37990" t="s">
        <v>92</v>
      </c>
      <c r="B37990" t="s">
        <v>5</v>
      </c>
      <c r="C37990" t="s">
        <v>18</v>
      </c>
      <c r="D37990" t="s">
        <v>265</v>
      </c>
      <c r="E37990" t="s">
        <v>12</v>
      </c>
      <c r="F37990">
        <v>2013</v>
      </c>
      <c r="G37990">
        <v>7.3850086950205299E-2</v>
      </c>
      <c r="H37990">
        <f>IF(J37990="N2O",G37990/About!$A$88,IF('EPA non-CO2 Data'!J37990="CH4",'EPA non-CO2 Data'!G37990/About!$A$86,'EPA non-CO2 Data'!G37990))</f>
        <v>2.4781908372552112E-4</v>
      </c>
      <c r="I37990" s="4" t="str">
        <f>VLOOKUP(CONCATENATE(B37990,C37990,D37990),'EPA Source to Industry Map'!$D$2:$E$35,2,FALSE)</f>
        <v>water and waste 36T39</v>
      </c>
      <c r="J37990" s="4" t="str">
        <f t="shared" si="600"/>
        <v>N2O</v>
      </c>
    </row>
    <row r="37991" spans="1:10" x14ac:dyDescent="0.45">
      <c r="A37991" t="s">
        <v>92</v>
      </c>
      <c r="B37991" t="s">
        <v>5</v>
      </c>
      <c r="C37991" t="s">
        <v>18</v>
      </c>
      <c r="D37991" t="s">
        <v>266</v>
      </c>
      <c r="E37991" t="s">
        <v>12</v>
      </c>
      <c r="F37991">
        <v>2013</v>
      </c>
      <c r="G37991">
        <v>0.25160991519959902</v>
      </c>
      <c r="H37991">
        <f>IF(J37991="N2O",G37991/About!$A$88,IF('EPA non-CO2 Data'!J37991="CH4",'EPA non-CO2 Data'!G37991/About!$A$86,'EPA non-CO2 Data'!G37991))</f>
        <v>8.4432857449529876E-4</v>
      </c>
      <c r="I37991" s="4" t="str">
        <f>VLOOKUP(CONCATENATE(B37991,C37991,D37991),'EPA Source to Industry Map'!$D$2:$E$35,2,FALSE)</f>
        <v>water and waste 36T39</v>
      </c>
      <c r="J37991" s="4" t="str">
        <f t="shared" si="600"/>
        <v>N2O</v>
      </c>
    </row>
    <row r="37992" spans="1:10" x14ac:dyDescent="0.45">
      <c r="A37992" t="s">
        <v>92</v>
      </c>
      <c r="B37992" t="s">
        <v>5</v>
      </c>
      <c r="C37992" t="s">
        <v>18</v>
      </c>
      <c r="D37992" t="s">
        <v>265</v>
      </c>
      <c r="E37992" t="s">
        <v>12</v>
      </c>
      <c r="F37992">
        <v>2014</v>
      </c>
      <c r="G37992">
        <v>7.2894495438983298E-2</v>
      </c>
      <c r="H37992">
        <f>IF(J37992="N2O",G37992/About!$A$88,IF('EPA non-CO2 Data'!J37992="CH4",'EPA non-CO2 Data'!G37992/About!$A$86,'EPA non-CO2 Data'!G37992))</f>
        <v>2.4461240080195739E-4</v>
      </c>
      <c r="I37992" s="4" t="str">
        <f>VLOOKUP(CONCATENATE(B37992,C37992,D37992),'EPA Source to Industry Map'!$D$2:$E$35,2,FALSE)</f>
        <v>water and waste 36T39</v>
      </c>
      <c r="J37992" s="4" t="str">
        <f t="shared" si="600"/>
        <v>N2O</v>
      </c>
    </row>
    <row r="37993" spans="1:10" x14ac:dyDescent="0.45">
      <c r="A37993" t="s">
        <v>92</v>
      </c>
      <c r="B37993" t="s">
        <v>5</v>
      </c>
      <c r="C37993" t="s">
        <v>18</v>
      </c>
      <c r="D37993" t="s">
        <v>266</v>
      </c>
      <c r="E37993" t="s">
        <v>12</v>
      </c>
      <c r="F37993">
        <v>2014</v>
      </c>
      <c r="G37993">
        <v>0.253342395251343</v>
      </c>
      <c r="H37993">
        <f>IF(J37993="N2O",G37993/About!$A$88,IF('EPA non-CO2 Data'!J37993="CH4",'EPA non-CO2 Data'!G37993/About!$A$86,'EPA non-CO2 Data'!G37993))</f>
        <v>8.50142265944104E-4</v>
      </c>
      <c r="I37993" s="4" t="str">
        <f>VLOOKUP(CONCATENATE(B37993,C37993,D37993),'EPA Source to Industry Map'!$D$2:$E$35,2,FALSE)</f>
        <v>water and waste 36T39</v>
      </c>
      <c r="J37993" s="4" t="str">
        <f t="shared" si="600"/>
        <v>N2O</v>
      </c>
    </row>
    <row r="37994" spans="1:10" x14ac:dyDescent="0.45">
      <c r="A37994" t="s">
        <v>92</v>
      </c>
      <c r="B37994" t="s">
        <v>5</v>
      </c>
      <c r="C37994" t="s">
        <v>18</v>
      </c>
      <c r="D37994" t="s">
        <v>265</v>
      </c>
      <c r="E37994" t="s">
        <v>12</v>
      </c>
      <c r="F37994">
        <v>2015</v>
      </c>
      <c r="G37994">
        <v>7.1869359707407904E-2</v>
      </c>
      <c r="H37994">
        <f>IF(J37994="N2O",G37994/About!$A$88,IF('EPA non-CO2 Data'!J37994="CH4",'EPA non-CO2 Data'!G37994/About!$A$86,'EPA non-CO2 Data'!G37994))</f>
        <v>2.4117234801143591E-4</v>
      </c>
      <c r="I37994" s="4" t="str">
        <f>VLOOKUP(CONCATENATE(B37994,C37994,D37994),'EPA Source to Industry Map'!$D$2:$E$35,2,FALSE)</f>
        <v>water and waste 36T39</v>
      </c>
      <c r="J37994" s="4" t="str">
        <f t="shared" si="600"/>
        <v>N2O</v>
      </c>
    </row>
    <row r="37995" spans="1:10" x14ac:dyDescent="0.45">
      <c r="A37995" t="s">
        <v>92</v>
      </c>
      <c r="B37995" t="s">
        <v>5</v>
      </c>
      <c r="C37995" t="s">
        <v>18</v>
      </c>
      <c r="D37995" t="s">
        <v>266</v>
      </c>
      <c r="E37995" t="s">
        <v>12</v>
      </c>
      <c r="F37995">
        <v>2015</v>
      </c>
      <c r="G37995">
        <v>0.25491352442576198</v>
      </c>
      <c r="H37995">
        <f>IF(J37995="N2O",G37995/About!$A$88,IF('EPA non-CO2 Data'!J37995="CH4",'EPA non-CO2 Data'!G37995/About!$A$86,'EPA non-CO2 Data'!G37995))</f>
        <v>8.5541451149584555E-4</v>
      </c>
      <c r="I37995" s="4" t="str">
        <f>VLOOKUP(CONCATENATE(B37995,C37995,D37995),'EPA Source to Industry Map'!$D$2:$E$35,2,FALSE)</f>
        <v>water and waste 36T39</v>
      </c>
      <c r="J37995" s="4" t="str">
        <f t="shared" si="600"/>
        <v>N2O</v>
      </c>
    </row>
    <row r="37996" spans="1:10" x14ac:dyDescent="0.45">
      <c r="A37996" t="s">
        <v>92</v>
      </c>
      <c r="B37996" t="s">
        <v>5</v>
      </c>
      <c r="C37996" t="s">
        <v>18</v>
      </c>
      <c r="D37996" t="s">
        <v>265</v>
      </c>
      <c r="E37996" t="s">
        <v>12</v>
      </c>
      <c r="F37996">
        <v>2016</v>
      </c>
      <c r="G37996">
        <v>7.0968868151288E-2</v>
      </c>
      <c r="H37996">
        <f>IF(J37996="N2O",G37996/About!$A$88,IF('EPA non-CO2 Data'!J37996="CH4",'EPA non-CO2 Data'!G37996/About!$A$86,'EPA non-CO2 Data'!G37996))</f>
        <v>2.3815056426606713E-4</v>
      </c>
      <c r="I37996" s="4" t="str">
        <f>VLOOKUP(CONCATENATE(B37996,C37996,D37996),'EPA Source to Industry Map'!$D$2:$E$35,2,FALSE)</f>
        <v>water and waste 36T39</v>
      </c>
      <c r="J37996" s="4" t="str">
        <f t="shared" si="600"/>
        <v>N2O</v>
      </c>
    </row>
    <row r="37997" spans="1:10" x14ac:dyDescent="0.45">
      <c r="A37997" t="s">
        <v>92</v>
      </c>
      <c r="B37997" t="s">
        <v>5</v>
      </c>
      <c r="C37997" t="s">
        <v>18</v>
      </c>
      <c r="D37997" t="s">
        <v>266</v>
      </c>
      <c r="E37997" t="s">
        <v>12</v>
      </c>
      <c r="F37997">
        <v>2016</v>
      </c>
      <c r="G37997">
        <v>0.25626159312948699</v>
      </c>
      <c r="H37997">
        <f>IF(J37997="N2O",G37997/About!$A$88,IF('EPA non-CO2 Data'!J37997="CH4",'EPA non-CO2 Data'!G37997/About!$A$86,'EPA non-CO2 Data'!G37997))</f>
        <v>8.5993823197814425E-4</v>
      </c>
      <c r="I37997" s="4" t="str">
        <f>VLOOKUP(CONCATENATE(B37997,C37997,D37997),'EPA Source to Industry Map'!$D$2:$E$35,2,FALSE)</f>
        <v>water and waste 36T39</v>
      </c>
      <c r="J37997" s="4" t="str">
        <f t="shared" si="600"/>
        <v>N2O</v>
      </c>
    </row>
    <row r="37998" spans="1:10" x14ac:dyDescent="0.45">
      <c r="A37998" t="s">
        <v>92</v>
      </c>
      <c r="B37998" t="s">
        <v>5</v>
      </c>
      <c r="C37998" t="s">
        <v>18</v>
      </c>
      <c r="D37998" t="s">
        <v>265</v>
      </c>
      <c r="E37998" t="s">
        <v>12</v>
      </c>
      <c r="F37998">
        <v>2017</v>
      </c>
      <c r="G37998">
        <v>6.9798730167196496E-2</v>
      </c>
      <c r="H37998">
        <f>IF(J37998="N2O",G37998/About!$A$88,IF('EPA non-CO2 Data'!J37998="CH4",'EPA non-CO2 Data'!G37998/About!$A$86,'EPA non-CO2 Data'!G37998))</f>
        <v>2.3422392673555872E-4</v>
      </c>
      <c r="I37998" s="4" t="str">
        <f>VLOOKUP(CONCATENATE(B37998,C37998,D37998),'EPA Source to Industry Map'!$D$2:$E$35,2,FALSE)</f>
        <v>water and waste 36T39</v>
      </c>
      <c r="J37998" s="4" t="str">
        <f t="shared" si="600"/>
        <v>N2O</v>
      </c>
    </row>
    <row r="37999" spans="1:10" x14ac:dyDescent="0.45">
      <c r="A37999" t="s">
        <v>92</v>
      </c>
      <c r="B37999" t="s">
        <v>5</v>
      </c>
      <c r="C37999" t="s">
        <v>18</v>
      </c>
      <c r="D37999" t="s">
        <v>266</v>
      </c>
      <c r="E37999" t="s">
        <v>12</v>
      </c>
      <c r="F37999">
        <v>2017</v>
      </c>
      <c r="G37999">
        <v>0.25665325257086602</v>
      </c>
      <c r="H37999">
        <f>IF(J37999="N2O",G37999/About!$A$88,IF('EPA non-CO2 Data'!J37999="CH4",'EPA non-CO2 Data'!G37999/About!$A$86,'EPA non-CO2 Data'!G37999))</f>
        <v>8.6125252540559063E-4</v>
      </c>
      <c r="I37999" s="4" t="str">
        <f>VLOOKUP(CONCATENATE(B37999,C37999,D37999),'EPA Source to Industry Map'!$D$2:$E$35,2,FALSE)</f>
        <v>water and waste 36T39</v>
      </c>
      <c r="J37999" s="4" t="str">
        <f t="shared" si="600"/>
        <v>N2O</v>
      </c>
    </row>
    <row r="38000" spans="1:10" x14ac:dyDescent="0.45">
      <c r="A38000" t="s">
        <v>92</v>
      </c>
      <c r="B38000" t="s">
        <v>5</v>
      </c>
      <c r="C38000" t="s">
        <v>18</v>
      </c>
      <c r="D38000" t="s">
        <v>265</v>
      </c>
      <c r="E38000" t="s">
        <v>12</v>
      </c>
      <c r="F38000">
        <v>2018</v>
      </c>
      <c r="G38000">
        <v>6.8628592183105006E-2</v>
      </c>
      <c r="H38000">
        <f>IF(J38000="N2O",G38000/About!$A$88,IF('EPA non-CO2 Data'!J38000="CH4",'EPA non-CO2 Data'!G38000/About!$A$86,'EPA non-CO2 Data'!G38000))</f>
        <v>2.3029728920505036E-4</v>
      </c>
      <c r="I38000" s="4" t="str">
        <f>VLOOKUP(CONCATENATE(B38000,C38000,D38000),'EPA Source to Industry Map'!$D$2:$E$35,2,FALSE)</f>
        <v>water and waste 36T39</v>
      </c>
      <c r="J38000" s="4" t="str">
        <f t="shared" si="600"/>
        <v>N2O</v>
      </c>
    </row>
    <row r="38001" spans="1:10" x14ac:dyDescent="0.45">
      <c r="A38001" t="s">
        <v>92</v>
      </c>
      <c r="B38001" t="s">
        <v>5</v>
      </c>
      <c r="C38001" t="s">
        <v>18</v>
      </c>
      <c r="D38001" t="s">
        <v>266</v>
      </c>
      <c r="E38001" t="s">
        <v>12</v>
      </c>
      <c r="F38001">
        <v>2018</v>
      </c>
      <c r="G38001">
        <v>0.257044912012245</v>
      </c>
      <c r="H38001">
        <f>IF(J38001="N2O",G38001/About!$A$88,IF('EPA non-CO2 Data'!J38001="CH4",'EPA non-CO2 Data'!G38001/About!$A$86,'EPA non-CO2 Data'!G38001))</f>
        <v>8.6256681883303691E-4</v>
      </c>
      <c r="I38001" s="4" t="str">
        <f>VLOOKUP(CONCATENATE(B38001,C38001,D38001),'EPA Source to Industry Map'!$D$2:$E$35,2,FALSE)</f>
        <v>water and waste 36T39</v>
      </c>
      <c r="J38001" s="4" t="str">
        <f t="shared" si="600"/>
        <v>N2O</v>
      </c>
    </row>
    <row r="38002" spans="1:10" x14ac:dyDescent="0.45">
      <c r="A38002" t="s">
        <v>92</v>
      </c>
      <c r="B38002" t="s">
        <v>5</v>
      </c>
      <c r="C38002" t="s">
        <v>18</v>
      </c>
      <c r="D38002" t="s">
        <v>265</v>
      </c>
      <c r="E38002" t="s">
        <v>12</v>
      </c>
      <c r="F38002">
        <v>2019</v>
      </c>
      <c r="G38002">
        <v>6.7458454199013598E-2</v>
      </c>
      <c r="H38002">
        <f>IF(J38002="N2O",G38002/About!$A$88,IF('EPA non-CO2 Data'!J38002="CH4",'EPA non-CO2 Data'!G38002/About!$A$86,'EPA non-CO2 Data'!G38002))</f>
        <v>2.2637065167454228E-4</v>
      </c>
      <c r="I38002" s="4" t="str">
        <f>VLOOKUP(CONCATENATE(B38002,C38002,D38002),'EPA Source to Industry Map'!$D$2:$E$35,2,FALSE)</f>
        <v>water and waste 36T39</v>
      </c>
      <c r="J38002" s="4" t="str">
        <f t="shared" si="600"/>
        <v>N2O</v>
      </c>
    </row>
    <row r="38003" spans="1:10" x14ac:dyDescent="0.45">
      <c r="A38003" t="s">
        <v>92</v>
      </c>
      <c r="B38003" t="s">
        <v>5</v>
      </c>
      <c r="C38003" t="s">
        <v>18</v>
      </c>
      <c r="D38003" t="s">
        <v>266</v>
      </c>
      <c r="E38003" t="s">
        <v>12</v>
      </c>
      <c r="F38003">
        <v>2019</v>
      </c>
      <c r="G38003">
        <v>0.25743657145362497</v>
      </c>
      <c r="H38003">
        <f>IF(J38003="N2O",G38003/About!$A$88,IF('EPA non-CO2 Data'!J38003="CH4",'EPA non-CO2 Data'!G38003/About!$A$86,'EPA non-CO2 Data'!G38003))</f>
        <v>8.6388111226048654E-4</v>
      </c>
      <c r="I38003" s="4" t="str">
        <f>VLOOKUP(CONCATENATE(B38003,C38003,D38003),'EPA Source to Industry Map'!$D$2:$E$35,2,FALSE)</f>
        <v>water and waste 36T39</v>
      </c>
      <c r="J38003" s="4" t="str">
        <f t="shared" si="600"/>
        <v>N2O</v>
      </c>
    </row>
    <row r="38004" spans="1:10" x14ac:dyDescent="0.45">
      <c r="A38004" t="s">
        <v>92</v>
      </c>
      <c r="B38004" t="s">
        <v>5</v>
      </c>
      <c r="C38004" t="s">
        <v>18</v>
      </c>
      <c r="D38004" t="s">
        <v>265</v>
      </c>
      <c r="E38004" t="s">
        <v>12</v>
      </c>
      <c r="F38004">
        <v>2020</v>
      </c>
      <c r="G38004">
        <v>6.6288316214922094E-2</v>
      </c>
      <c r="H38004">
        <f>IF(J38004="N2O",G38004/About!$A$88,IF('EPA non-CO2 Data'!J38004="CH4",'EPA non-CO2 Data'!G38004/About!$A$86,'EPA non-CO2 Data'!G38004))</f>
        <v>2.2244401414403387E-4</v>
      </c>
      <c r="I38004" s="4" t="str">
        <f>VLOOKUP(CONCATENATE(B38004,C38004,D38004),'EPA Source to Industry Map'!$D$2:$E$35,2,FALSE)</f>
        <v>water and waste 36T39</v>
      </c>
      <c r="J38004" s="4" t="str">
        <f t="shared" si="600"/>
        <v>N2O</v>
      </c>
    </row>
    <row r="38005" spans="1:10" x14ac:dyDescent="0.45">
      <c r="A38005" t="s">
        <v>92</v>
      </c>
      <c r="B38005" t="s">
        <v>5</v>
      </c>
      <c r="C38005" t="s">
        <v>18</v>
      </c>
      <c r="D38005" t="s">
        <v>266</v>
      </c>
      <c r="E38005" t="s">
        <v>12</v>
      </c>
      <c r="F38005">
        <v>2020</v>
      </c>
      <c r="G38005">
        <v>0.25782823089500401</v>
      </c>
      <c r="H38005">
        <f>IF(J38005="N2O",G38005/About!$A$88,IF('EPA non-CO2 Data'!J38005="CH4",'EPA non-CO2 Data'!G38005/About!$A$86,'EPA non-CO2 Data'!G38005))</f>
        <v>8.6519540568793293E-4</v>
      </c>
      <c r="I38005" s="4" t="str">
        <f>VLOOKUP(CONCATENATE(B38005,C38005,D38005),'EPA Source to Industry Map'!$D$2:$E$35,2,FALSE)</f>
        <v>water and waste 36T39</v>
      </c>
      <c r="J38005" s="4" t="str">
        <f t="shared" si="600"/>
        <v>N2O</v>
      </c>
    </row>
    <row r="38006" spans="1:10" x14ac:dyDescent="0.45">
      <c r="A38006" t="s">
        <v>92</v>
      </c>
      <c r="B38006" t="s">
        <v>5</v>
      </c>
      <c r="C38006" t="s">
        <v>18</v>
      </c>
      <c r="D38006" t="s">
        <v>265</v>
      </c>
      <c r="E38006" t="s">
        <v>12</v>
      </c>
      <c r="F38006">
        <v>2021</v>
      </c>
      <c r="G38006">
        <v>6.5205712813374797E-2</v>
      </c>
      <c r="H38006">
        <f>IF(J38006="N2O",G38006/About!$A$88,IF('EPA non-CO2 Data'!J38006="CH4",'EPA non-CO2 Data'!G38006/About!$A$86,'EPA non-CO2 Data'!G38006))</f>
        <v>2.1881111682340535E-4</v>
      </c>
      <c r="I38006" s="4" t="str">
        <f>VLOOKUP(CONCATENATE(B38006,C38006,D38006),'EPA Source to Industry Map'!$D$2:$E$35,2,FALSE)</f>
        <v>water and waste 36T39</v>
      </c>
      <c r="J38006" s="4" t="str">
        <f t="shared" si="600"/>
        <v>N2O</v>
      </c>
    </row>
    <row r="38007" spans="1:10" x14ac:dyDescent="0.45">
      <c r="A38007" t="s">
        <v>92</v>
      </c>
      <c r="B38007" t="s">
        <v>5</v>
      </c>
      <c r="C38007" t="s">
        <v>18</v>
      </c>
      <c r="D38007" t="s">
        <v>266</v>
      </c>
      <c r="E38007" t="s">
        <v>12</v>
      </c>
      <c r="F38007">
        <v>2021</v>
      </c>
      <c r="G38007">
        <v>0.25790480048750802</v>
      </c>
      <c r="H38007">
        <f>IF(J38007="N2O",G38007/About!$A$88,IF('EPA non-CO2 Data'!J38007="CH4",'EPA non-CO2 Data'!G38007/About!$A$86,'EPA non-CO2 Data'!G38007))</f>
        <v>8.6545235062922157E-4</v>
      </c>
      <c r="I38007" s="4" t="str">
        <f>VLOOKUP(CONCATENATE(B38007,C38007,D38007),'EPA Source to Industry Map'!$D$2:$E$35,2,FALSE)</f>
        <v>water and waste 36T39</v>
      </c>
      <c r="J38007" s="4" t="str">
        <f t="shared" si="600"/>
        <v>N2O</v>
      </c>
    </row>
    <row r="38008" spans="1:10" x14ac:dyDescent="0.45">
      <c r="A38008" t="s">
        <v>92</v>
      </c>
      <c r="B38008" t="s">
        <v>5</v>
      </c>
      <c r="C38008" t="s">
        <v>18</v>
      </c>
      <c r="D38008" t="s">
        <v>265</v>
      </c>
      <c r="E38008" t="s">
        <v>12</v>
      </c>
      <c r="F38008">
        <v>2022</v>
      </c>
      <c r="G38008">
        <v>6.4123109411827403E-2</v>
      </c>
      <c r="H38008">
        <f>IF(J38008="N2O",G38008/About!$A$88,IF('EPA non-CO2 Data'!J38008="CH4",'EPA non-CO2 Data'!G38008/About!$A$86,'EPA non-CO2 Data'!G38008))</f>
        <v>2.1517821950277653E-4</v>
      </c>
      <c r="I38008" s="4" t="str">
        <f>VLOOKUP(CONCATENATE(B38008,C38008,D38008),'EPA Source to Industry Map'!$D$2:$E$35,2,FALSE)</f>
        <v>water and waste 36T39</v>
      </c>
      <c r="J38008" s="4" t="str">
        <f t="shared" si="600"/>
        <v>N2O</v>
      </c>
    </row>
    <row r="38009" spans="1:10" x14ac:dyDescent="0.45">
      <c r="A38009" t="s">
        <v>92</v>
      </c>
      <c r="B38009" t="s">
        <v>5</v>
      </c>
      <c r="C38009" t="s">
        <v>18</v>
      </c>
      <c r="D38009" t="s">
        <v>266</v>
      </c>
      <c r="E38009" t="s">
        <v>12</v>
      </c>
      <c r="F38009">
        <v>2022</v>
      </c>
      <c r="G38009">
        <v>0.25798137008001198</v>
      </c>
      <c r="H38009">
        <f>IF(J38009="N2O",G38009/About!$A$88,IF('EPA non-CO2 Data'!J38009="CH4",'EPA non-CO2 Data'!G38009/About!$A$86,'EPA non-CO2 Data'!G38009))</f>
        <v>8.6570929557051E-4</v>
      </c>
      <c r="I38009" s="4" t="str">
        <f>VLOOKUP(CONCATENATE(B38009,C38009,D38009),'EPA Source to Industry Map'!$D$2:$E$35,2,FALSE)</f>
        <v>water and waste 36T39</v>
      </c>
      <c r="J38009" s="4" t="str">
        <f t="shared" si="600"/>
        <v>N2O</v>
      </c>
    </row>
    <row r="38010" spans="1:10" x14ac:dyDescent="0.45">
      <c r="A38010" t="s">
        <v>92</v>
      </c>
      <c r="B38010" t="s">
        <v>5</v>
      </c>
      <c r="C38010" t="s">
        <v>18</v>
      </c>
      <c r="D38010" t="s">
        <v>265</v>
      </c>
      <c r="E38010" t="s">
        <v>12</v>
      </c>
      <c r="F38010">
        <v>2023</v>
      </c>
      <c r="G38010">
        <v>6.3040506010280106E-2</v>
      </c>
      <c r="H38010">
        <f>IF(J38010="N2O",G38010/About!$A$88,IF('EPA non-CO2 Data'!J38010="CH4",'EPA non-CO2 Data'!G38010/About!$A$86,'EPA non-CO2 Data'!G38010))</f>
        <v>2.1154532218214801E-4</v>
      </c>
      <c r="I38010" s="4" t="str">
        <f>VLOOKUP(CONCATENATE(B38010,C38010,D38010),'EPA Source to Industry Map'!$D$2:$E$35,2,FALSE)</f>
        <v>water and waste 36T39</v>
      </c>
      <c r="J38010" s="4" t="str">
        <f t="shared" si="600"/>
        <v>N2O</v>
      </c>
    </row>
    <row r="38011" spans="1:10" x14ac:dyDescent="0.45">
      <c r="A38011" t="s">
        <v>92</v>
      </c>
      <c r="B38011" t="s">
        <v>5</v>
      </c>
      <c r="C38011" t="s">
        <v>18</v>
      </c>
      <c r="D38011" t="s">
        <v>266</v>
      </c>
      <c r="E38011" t="s">
        <v>12</v>
      </c>
      <c r="F38011">
        <v>2023</v>
      </c>
      <c r="G38011">
        <v>0.258057939672516</v>
      </c>
      <c r="H38011">
        <f>IF(J38011="N2O",G38011/About!$A$88,IF('EPA non-CO2 Data'!J38011="CH4",'EPA non-CO2 Data'!G38011/About!$A$86,'EPA non-CO2 Data'!G38011))</f>
        <v>8.6596624051179865E-4</v>
      </c>
      <c r="I38011" s="4" t="str">
        <f>VLOOKUP(CONCATENATE(B38011,C38011,D38011),'EPA Source to Industry Map'!$D$2:$E$35,2,FALSE)</f>
        <v>water and waste 36T39</v>
      </c>
      <c r="J38011" s="4" t="str">
        <f t="shared" si="600"/>
        <v>N2O</v>
      </c>
    </row>
    <row r="38012" spans="1:10" x14ac:dyDescent="0.45">
      <c r="A38012" t="s">
        <v>92</v>
      </c>
      <c r="B38012" t="s">
        <v>5</v>
      </c>
      <c r="C38012" t="s">
        <v>18</v>
      </c>
      <c r="D38012" t="s">
        <v>265</v>
      </c>
      <c r="E38012" t="s">
        <v>12</v>
      </c>
      <c r="F38012">
        <v>2024</v>
      </c>
      <c r="G38012">
        <v>6.1957902608732698E-2</v>
      </c>
      <c r="H38012">
        <f>IF(J38012="N2O",G38012/About!$A$88,IF('EPA non-CO2 Data'!J38012="CH4",'EPA non-CO2 Data'!G38012/About!$A$86,'EPA non-CO2 Data'!G38012))</f>
        <v>2.0791242486151913E-4</v>
      </c>
      <c r="I38012" s="4" t="str">
        <f>VLOOKUP(CONCATENATE(B38012,C38012,D38012),'EPA Source to Industry Map'!$D$2:$E$35,2,FALSE)</f>
        <v>water and waste 36T39</v>
      </c>
      <c r="J38012" s="4" t="str">
        <f t="shared" si="600"/>
        <v>N2O</v>
      </c>
    </row>
    <row r="38013" spans="1:10" x14ac:dyDescent="0.45">
      <c r="A38013" t="s">
        <v>92</v>
      </c>
      <c r="B38013" t="s">
        <v>5</v>
      </c>
      <c r="C38013" t="s">
        <v>18</v>
      </c>
      <c r="D38013" t="s">
        <v>266</v>
      </c>
      <c r="E38013" t="s">
        <v>12</v>
      </c>
      <c r="F38013">
        <v>2024</v>
      </c>
      <c r="G38013">
        <v>0.25813450926502002</v>
      </c>
      <c r="H38013">
        <f>IF(J38013="N2O",G38013/About!$A$88,IF('EPA non-CO2 Data'!J38013="CH4",'EPA non-CO2 Data'!G38013/About!$A$86,'EPA non-CO2 Data'!G38013))</f>
        <v>8.662231854530873E-4</v>
      </c>
      <c r="I38013" s="4" t="str">
        <f>VLOOKUP(CONCATENATE(B38013,C38013,D38013),'EPA Source to Industry Map'!$D$2:$E$35,2,FALSE)</f>
        <v>water and waste 36T39</v>
      </c>
      <c r="J38013" s="4" t="str">
        <f t="shared" si="600"/>
        <v>N2O</v>
      </c>
    </row>
    <row r="38014" spans="1:10" x14ac:dyDescent="0.45">
      <c r="A38014" t="s">
        <v>92</v>
      </c>
      <c r="B38014" t="s">
        <v>5</v>
      </c>
      <c r="C38014" t="s">
        <v>18</v>
      </c>
      <c r="D38014" t="s">
        <v>265</v>
      </c>
      <c r="E38014" t="s">
        <v>12</v>
      </c>
      <c r="F38014">
        <v>2025</v>
      </c>
      <c r="G38014">
        <v>6.0875299207185402E-2</v>
      </c>
      <c r="H38014">
        <f>IF(J38014="N2O",G38014/About!$A$88,IF('EPA non-CO2 Data'!J38014="CH4",'EPA non-CO2 Data'!G38014/About!$A$86,'EPA non-CO2 Data'!G38014))</f>
        <v>2.0427952754089061E-4</v>
      </c>
      <c r="I38014" s="4" t="str">
        <f>VLOOKUP(CONCATENATE(B38014,C38014,D38014),'EPA Source to Industry Map'!$D$2:$E$35,2,FALSE)</f>
        <v>water and waste 36T39</v>
      </c>
      <c r="J38014" s="4" t="str">
        <f t="shared" si="600"/>
        <v>N2O</v>
      </c>
    </row>
    <row r="38015" spans="1:10" x14ac:dyDescent="0.45">
      <c r="A38015" t="s">
        <v>92</v>
      </c>
      <c r="B38015" t="s">
        <v>5</v>
      </c>
      <c r="C38015" t="s">
        <v>18</v>
      </c>
      <c r="D38015" t="s">
        <v>266</v>
      </c>
      <c r="E38015" t="s">
        <v>12</v>
      </c>
      <c r="F38015">
        <v>2025</v>
      </c>
      <c r="G38015">
        <v>0.25821107885752398</v>
      </c>
      <c r="H38015">
        <f>IF(J38015="N2O",G38015/About!$A$88,IF('EPA non-CO2 Data'!J38015="CH4",'EPA non-CO2 Data'!G38015/About!$A$86,'EPA non-CO2 Data'!G38015))</f>
        <v>8.6648013039437573E-4</v>
      </c>
      <c r="I38015" s="4" t="str">
        <f>VLOOKUP(CONCATENATE(B38015,C38015,D38015),'EPA Source to Industry Map'!$D$2:$E$35,2,FALSE)</f>
        <v>water and waste 36T39</v>
      </c>
      <c r="J38015" s="4" t="str">
        <f t="shared" si="600"/>
        <v>N2O</v>
      </c>
    </row>
    <row r="38016" spans="1:10" x14ac:dyDescent="0.45">
      <c r="A38016" t="s">
        <v>92</v>
      </c>
      <c r="B38016" t="s">
        <v>5</v>
      </c>
      <c r="C38016" t="s">
        <v>18</v>
      </c>
      <c r="D38016" t="s">
        <v>265</v>
      </c>
      <c r="E38016" t="s">
        <v>12</v>
      </c>
      <c r="F38016">
        <v>2026</v>
      </c>
      <c r="G38016">
        <v>5.9911211858044197E-2</v>
      </c>
      <c r="H38016">
        <f>IF(J38016="N2O",G38016/About!$A$88,IF('EPA non-CO2 Data'!J38016="CH4",'EPA non-CO2 Data'!G38016/About!$A$86,'EPA non-CO2 Data'!G38016))</f>
        <v>2.0104433509410806E-4</v>
      </c>
      <c r="I38016" s="4" t="str">
        <f>VLOOKUP(CONCATENATE(B38016,C38016,D38016),'EPA Source to Industry Map'!$D$2:$E$35,2,FALSE)</f>
        <v>water and waste 36T39</v>
      </c>
      <c r="J38016" s="4" t="str">
        <f t="shared" si="600"/>
        <v>N2O</v>
      </c>
    </row>
    <row r="38017" spans="1:10" x14ac:dyDescent="0.45">
      <c r="A38017" t="s">
        <v>92</v>
      </c>
      <c r="B38017" t="s">
        <v>5</v>
      </c>
      <c r="C38017" t="s">
        <v>18</v>
      </c>
      <c r="D38017" t="s">
        <v>266</v>
      </c>
      <c r="E38017" t="s">
        <v>12</v>
      </c>
      <c r="F38017">
        <v>2026</v>
      </c>
      <c r="G38017">
        <v>0.25811523772928102</v>
      </c>
      <c r="H38017">
        <f>IF(J38017="N2O",G38017/About!$A$88,IF('EPA non-CO2 Data'!J38017="CH4",'EPA non-CO2 Data'!G38017/About!$A$86,'EPA non-CO2 Data'!G38017))</f>
        <v>8.6615851587007052E-4</v>
      </c>
      <c r="I38017" s="4" t="str">
        <f>VLOOKUP(CONCATENATE(B38017,C38017,D38017),'EPA Source to Industry Map'!$D$2:$E$35,2,FALSE)</f>
        <v>water and waste 36T39</v>
      </c>
      <c r="J38017" s="4" t="str">
        <f t="shared" si="600"/>
        <v>N2O</v>
      </c>
    </row>
    <row r="38018" spans="1:10" x14ac:dyDescent="0.45">
      <c r="A38018" t="s">
        <v>92</v>
      </c>
      <c r="B38018" t="s">
        <v>5</v>
      </c>
      <c r="C38018" t="s">
        <v>18</v>
      </c>
      <c r="D38018" t="s">
        <v>265</v>
      </c>
      <c r="E38018" t="s">
        <v>12</v>
      </c>
      <c r="F38018">
        <v>2027</v>
      </c>
      <c r="G38018">
        <v>5.8947124508903097E-2</v>
      </c>
      <c r="H38018">
        <f>IF(J38018="N2O",G38018/About!$A$88,IF('EPA non-CO2 Data'!J38018="CH4",'EPA non-CO2 Data'!G38018/About!$A$86,'EPA non-CO2 Data'!G38018))</f>
        <v>1.9780914264732583E-4</v>
      </c>
      <c r="I38018" s="4" t="str">
        <f>VLOOKUP(CONCATENATE(B38018,C38018,D38018),'EPA Source to Industry Map'!$D$2:$E$35,2,FALSE)</f>
        <v>water and waste 36T39</v>
      </c>
      <c r="J38018" s="4" t="str">
        <f t="shared" si="600"/>
        <v>N2O</v>
      </c>
    </row>
    <row r="38019" spans="1:10" x14ac:dyDescent="0.45">
      <c r="A38019" t="s">
        <v>92</v>
      </c>
      <c r="B38019" t="s">
        <v>5</v>
      </c>
      <c r="C38019" t="s">
        <v>18</v>
      </c>
      <c r="D38019" t="s">
        <v>266</v>
      </c>
      <c r="E38019" t="s">
        <v>12</v>
      </c>
      <c r="F38019">
        <v>2027</v>
      </c>
      <c r="G38019">
        <v>0.25801939660103701</v>
      </c>
      <c r="H38019">
        <f>IF(J38019="N2O",G38019/About!$A$88,IF('EPA non-CO2 Data'!J38019="CH4",'EPA non-CO2 Data'!G38019/About!$A$86,'EPA non-CO2 Data'!G38019))</f>
        <v>8.6583690134576174E-4</v>
      </c>
      <c r="I38019" s="4" t="str">
        <f>VLOOKUP(CONCATENATE(B38019,C38019,D38019),'EPA Source to Industry Map'!$D$2:$E$35,2,FALSE)</f>
        <v>water and waste 36T39</v>
      </c>
      <c r="J38019" s="4" t="str">
        <f t="shared" si="600"/>
        <v>N2O</v>
      </c>
    </row>
    <row r="38020" spans="1:10" x14ac:dyDescent="0.45">
      <c r="A38020" t="s">
        <v>92</v>
      </c>
      <c r="B38020" t="s">
        <v>5</v>
      </c>
      <c r="C38020" t="s">
        <v>18</v>
      </c>
      <c r="D38020" t="s">
        <v>265</v>
      </c>
      <c r="E38020" t="s">
        <v>12</v>
      </c>
      <c r="F38020">
        <v>2028</v>
      </c>
      <c r="G38020">
        <v>5.7983037159761899E-2</v>
      </c>
      <c r="H38020">
        <f>IF(J38020="N2O",G38020/About!$A$88,IF('EPA non-CO2 Data'!J38020="CH4",'EPA non-CO2 Data'!G38020/About!$A$86,'EPA non-CO2 Data'!G38020))</f>
        <v>1.945739502005433E-4</v>
      </c>
      <c r="I38020" s="4" t="str">
        <f>VLOOKUP(CONCATENATE(B38020,C38020,D38020),'EPA Source to Industry Map'!$D$2:$E$35,2,FALSE)</f>
        <v>water and waste 36T39</v>
      </c>
      <c r="J38020" s="4" t="str">
        <f t="shared" si="600"/>
        <v>N2O</v>
      </c>
    </row>
    <row r="38021" spans="1:10" x14ac:dyDescent="0.45">
      <c r="A38021" t="s">
        <v>92</v>
      </c>
      <c r="B38021" t="s">
        <v>5</v>
      </c>
      <c r="C38021" t="s">
        <v>18</v>
      </c>
      <c r="D38021" t="s">
        <v>266</v>
      </c>
      <c r="E38021" t="s">
        <v>12</v>
      </c>
      <c r="F38021">
        <v>2028</v>
      </c>
      <c r="G38021">
        <v>0.257923555472793</v>
      </c>
      <c r="H38021">
        <f>IF(J38021="N2O",G38021/About!$A$88,IF('EPA non-CO2 Data'!J38021="CH4",'EPA non-CO2 Data'!G38021/About!$A$86,'EPA non-CO2 Data'!G38021))</f>
        <v>8.6551528682145306E-4</v>
      </c>
      <c r="I38021" s="4" t="str">
        <f>VLOOKUP(CONCATENATE(B38021,C38021,D38021),'EPA Source to Industry Map'!$D$2:$E$35,2,FALSE)</f>
        <v>water and waste 36T39</v>
      </c>
      <c r="J38021" s="4" t="str">
        <f t="shared" si="600"/>
        <v>N2O</v>
      </c>
    </row>
    <row r="38022" spans="1:10" x14ac:dyDescent="0.45">
      <c r="A38022" t="s">
        <v>92</v>
      </c>
      <c r="B38022" t="s">
        <v>5</v>
      </c>
      <c r="C38022" t="s">
        <v>18</v>
      </c>
      <c r="D38022" t="s">
        <v>265</v>
      </c>
      <c r="E38022" t="s">
        <v>12</v>
      </c>
      <c r="F38022">
        <v>2029</v>
      </c>
      <c r="G38022">
        <v>5.7018949810620799E-2</v>
      </c>
      <c r="H38022">
        <f>IF(J38022="N2O",G38022/About!$A$88,IF('EPA non-CO2 Data'!J38022="CH4",'EPA non-CO2 Data'!G38022/About!$A$86,'EPA non-CO2 Data'!G38022))</f>
        <v>1.9133875775376107E-4</v>
      </c>
      <c r="I38022" s="4" t="str">
        <f>VLOOKUP(CONCATENATE(B38022,C38022,D38022),'EPA Source to Industry Map'!$D$2:$E$35,2,FALSE)</f>
        <v>water and waste 36T39</v>
      </c>
      <c r="J38022" s="4" t="str">
        <f t="shared" si="600"/>
        <v>N2O</v>
      </c>
    </row>
    <row r="38023" spans="1:10" x14ac:dyDescent="0.45">
      <c r="A38023" t="s">
        <v>92</v>
      </c>
      <c r="B38023" t="s">
        <v>5</v>
      </c>
      <c r="C38023" t="s">
        <v>18</v>
      </c>
      <c r="D38023" t="s">
        <v>266</v>
      </c>
      <c r="E38023" t="s">
        <v>12</v>
      </c>
      <c r="F38023">
        <v>2029</v>
      </c>
      <c r="G38023">
        <v>0.25782771434454999</v>
      </c>
      <c r="H38023">
        <f>IF(J38023="N2O",G38023/About!$A$88,IF('EPA non-CO2 Data'!J38023="CH4",'EPA non-CO2 Data'!G38023/About!$A$86,'EPA non-CO2 Data'!G38023))</f>
        <v>8.6519367229714764E-4</v>
      </c>
      <c r="I38023" s="4" t="str">
        <f>VLOOKUP(CONCATENATE(B38023,C38023,D38023),'EPA Source to Industry Map'!$D$2:$E$35,2,FALSE)</f>
        <v>water and waste 36T39</v>
      </c>
      <c r="J38023" s="4" t="str">
        <f t="shared" ref="J38023:J38065" si="601">IF(ISNUMBER(SEARCH("F",E38023)),"F-gases",E38023)</f>
        <v>N2O</v>
      </c>
    </row>
    <row r="38024" spans="1:10" x14ac:dyDescent="0.45">
      <c r="A38024" t="s">
        <v>92</v>
      </c>
      <c r="B38024" t="s">
        <v>5</v>
      </c>
      <c r="C38024" t="s">
        <v>18</v>
      </c>
      <c r="D38024" t="s">
        <v>265</v>
      </c>
      <c r="E38024" t="s">
        <v>12</v>
      </c>
      <c r="F38024">
        <v>2030</v>
      </c>
      <c r="G38024">
        <v>5.6054862461479601E-2</v>
      </c>
      <c r="H38024">
        <f>IF(J38024="N2O",G38024/About!$A$88,IF('EPA non-CO2 Data'!J38024="CH4",'EPA non-CO2 Data'!G38024/About!$A$86,'EPA non-CO2 Data'!G38024))</f>
        <v>1.8810356530697854E-4</v>
      </c>
      <c r="I38024" s="4" t="str">
        <f>VLOOKUP(CONCATENATE(B38024,C38024,D38024),'EPA Source to Industry Map'!$D$2:$E$35,2,FALSE)</f>
        <v>water and waste 36T39</v>
      </c>
      <c r="J38024" s="4" t="str">
        <f t="shared" si="601"/>
        <v>N2O</v>
      </c>
    </row>
    <row r="38025" spans="1:10" x14ac:dyDescent="0.45">
      <c r="A38025" t="s">
        <v>92</v>
      </c>
      <c r="B38025" t="s">
        <v>5</v>
      </c>
      <c r="C38025" t="s">
        <v>18</v>
      </c>
      <c r="D38025" t="s">
        <v>266</v>
      </c>
      <c r="E38025" t="s">
        <v>12</v>
      </c>
      <c r="F38025">
        <v>2030</v>
      </c>
      <c r="G38025">
        <v>0.25773187321630597</v>
      </c>
      <c r="H38025">
        <f>IF(J38025="N2O",G38025/About!$A$88,IF('EPA non-CO2 Data'!J38025="CH4",'EPA non-CO2 Data'!G38025/About!$A$86,'EPA non-CO2 Data'!G38025))</f>
        <v>8.6487205777283885E-4</v>
      </c>
      <c r="I38025" s="4" t="str">
        <f>VLOOKUP(CONCATENATE(B38025,C38025,D38025),'EPA Source to Industry Map'!$D$2:$E$35,2,FALSE)</f>
        <v>water and waste 36T39</v>
      </c>
      <c r="J38025" s="4" t="str">
        <f t="shared" si="601"/>
        <v>N2O</v>
      </c>
    </row>
    <row r="38026" spans="1:10" x14ac:dyDescent="0.45">
      <c r="A38026" t="s">
        <v>92</v>
      </c>
      <c r="B38026" t="s">
        <v>5</v>
      </c>
      <c r="C38026" t="s">
        <v>18</v>
      </c>
      <c r="D38026" t="s">
        <v>265</v>
      </c>
      <c r="E38026" t="s">
        <v>12</v>
      </c>
      <c r="F38026">
        <v>2031</v>
      </c>
      <c r="G38026">
        <v>5.5211134841465698E-2</v>
      </c>
      <c r="H38026">
        <f>IF(J38026="N2O",G38026/About!$A$88,IF('EPA non-CO2 Data'!J38026="CH4",'EPA non-CO2 Data'!G38026/About!$A$86,'EPA non-CO2 Data'!G38026))</f>
        <v>1.8527226456867683E-4</v>
      </c>
      <c r="I38026" s="4" t="str">
        <f>VLOOKUP(CONCATENATE(B38026,C38026,D38026),'EPA Source to Industry Map'!$D$2:$E$35,2,FALSE)</f>
        <v>water and waste 36T39</v>
      </c>
      <c r="J38026" s="4" t="str">
        <f t="shared" si="601"/>
        <v>N2O</v>
      </c>
    </row>
    <row r="38027" spans="1:10" x14ac:dyDescent="0.45">
      <c r="A38027" t="s">
        <v>92</v>
      </c>
      <c r="B38027" t="s">
        <v>5</v>
      </c>
      <c r="C38027" t="s">
        <v>18</v>
      </c>
      <c r="D38027" t="s">
        <v>266</v>
      </c>
      <c r="E38027" t="s">
        <v>12</v>
      </c>
      <c r="F38027">
        <v>2031</v>
      </c>
      <c r="G38027">
        <v>0.257509684062453</v>
      </c>
      <c r="H38027">
        <f>IF(J38027="N2O",G38027/About!$A$88,IF('EPA non-CO2 Data'!J38027="CH4",'EPA non-CO2 Data'!G38027/About!$A$86,'EPA non-CO2 Data'!G38027))</f>
        <v>8.6412645658541282E-4</v>
      </c>
      <c r="I38027" s="4" t="str">
        <f>VLOOKUP(CONCATENATE(B38027,C38027,D38027),'EPA Source to Industry Map'!$D$2:$E$35,2,FALSE)</f>
        <v>water and waste 36T39</v>
      </c>
      <c r="J38027" s="4" t="str">
        <f t="shared" si="601"/>
        <v>N2O</v>
      </c>
    </row>
    <row r="38028" spans="1:10" x14ac:dyDescent="0.45">
      <c r="A38028" t="s">
        <v>92</v>
      </c>
      <c r="B38028" t="s">
        <v>5</v>
      </c>
      <c r="C38028" t="s">
        <v>18</v>
      </c>
      <c r="D38028" t="s">
        <v>265</v>
      </c>
      <c r="E38028" t="s">
        <v>12</v>
      </c>
      <c r="F38028">
        <v>2032</v>
      </c>
      <c r="G38028">
        <v>5.4367407221451697E-2</v>
      </c>
      <c r="H38028">
        <f>IF(J38028="N2O",G38028/About!$A$88,IF('EPA non-CO2 Data'!J38028="CH4",'EPA non-CO2 Data'!G38028/About!$A$86,'EPA non-CO2 Data'!G38028))</f>
        <v>1.8244096383037483E-4</v>
      </c>
      <c r="I38028" s="4" t="str">
        <f>VLOOKUP(CONCATENATE(B38028,C38028,D38028),'EPA Source to Industry Map'!$D$2:$E$35,2,FALSE)</f>
        <v>water and waste 36T39</v>
      </c>
      <c r="J38028" s="4" t="str">
        <f t="shared" si="601"/>
        <v>N2O</v>
      </c>
    </row>
    <row r="38029" spans="1:10" x14ac:dyDescent="0.45">
      <c r="A38029" t="s">
        <v>92</v>
      </c>
      <c r="B38029" t="s">
        <v>5</v>
      </c>
      <c r="C38029" t="s">
        <v>18</v>
      </c>
      <c r="D38029" t="s">
        <v>266</v>
      </c>
      <c r="E38029" t="s">
        <v>12</v>
      </c>
      <c r="F38029">
        <v>2032</v>
      </c>
      <c r="G38029">
        <v>0.25728749490859898</v>
      </c>
      <c r="H38029">
        <f>IF(J38029="N2O",G38029/About!$A$88,IF('EPA non-CO2 Data'!J38029="CH4",'EPA non-CO2 Data'!G38029/About!$A$86,'EPA non-CO2 Data'!G38029))</f>
        <v>8.633808553979832E-4</v>
      </c>
      <c r="I38029" s="4" t="str">
        <f>VLOOKUP(CONCATENATE(B38029,C38029,D38029),'EPA Source to Industry Map'!$D$2:$E$35,2,FALSE)</f>
        <v>water and waste 36T39</v>
      </c>
      <c r="J38029" s="4" t="str">
        <f t="shared" si="601"/>
        <v>N2O</v>
      </c>
    </row>
    <row r="38030" spans="1:10" x14ac:dyDescent="0.45">
      <c r="A38030" t="s">
        <v>92</v>
      </c>
      <c r="B38030" t="s">
        <v>5</v>
      </c>
      <c r="C38030" t="s">
        <v>18</v>
      </c>
      <c r="D38030" t="s">
        <v>265</v>
      </c>
      <c r="E38030" t="s">
        <v>12</v>
      </c>
      <c r="F38030">
        <v>2033</v>
      </c>
      <c r="G38030">
        <v>5.35236796014378E-2</v>
      </c>
      <c r="H38030">
        <f>IF(J38030="N2O",G38030/About!$A$88,IF('EPA non-CO2 Data'!J38030="CH4",'EPA non-CO2 Data'!G38030/About!$A$86,'EPA non-CO2 Data'!G38030))</f>
        <v>1.7960966309207315E-4</v>
      </c>
      <c r="I38030" s="4" t="str">
        <f>VLOOKUP(CONCATENATE(B38030,C38030,D38030),'EPA Source to Industry Map'!$D$2:$E$35,2,FALSE)</f>
        <v>water and waste 36T39</v>
      </c>
      <c r="J38030" s="4" t="str">
        <f t="shared" si="601"/>
        <v>N2O</v>
      </c>
    </row>
    <row r="38031" spans="1:10" x14ac:dyDescent="0.45">
      <c r="A38031" t="s">
        <v>92</v>
      </c>
      <c r="B38031" t="s">
        <v>5</v>
      </c>
      <c r="C38031" t="s">
        <v>18</v>
      </c>
      <c r="D38031" t="s">
        <v>266</v>
      </c>
      <c r="E38031" t="s">
        <v>12</v>
      </c>
      <c r="F38031">
        <v>2033</v>
      </c>
      <c r="G38031">
        <v>0.25706530575474601</v>
      </c>
      <c r="H38031">
        <f>IF(J38031="N2O",G38031/About!$A$88,IF('EPA non-CO2 Data'!J38031="CH4",'EPA non-CO2 Data'!G38031/About!$A$86,'EPA non-CO2 Data'!G38031))</f>
        <v>8.6263525421055706E-4</v>
      </c>
      <c r="I38031" s="4" t="str">
        <f>VLOOKUP(CONCATENATE(B38031,C38031,D38031),'EPA Source to Industry Map'!$D$2:$E$35,2,FALSE)</f>
        <v>water and waste 36T39</v>
      </c>
      <c r="J38031" s="4" t="str">
        <f t="shared" si="601"/>
        <v>N2O</v>
      </c>
    </row>
    <row r="38032" spans="1:10" x14ac:dyDescent="0.45">
      <c r="A38032" t="s">
        <v>92</v>
      </c>
      <c r="B38032" t="s">
        <v>5</v>
      </c>
      <c r="C38032" t="s">
        <v>18</v>
      </c>
      <c r="D38032" t="s">
        <v>265</v>
      </c>
      <c r="E38032" t="s">
        <v>12</v>
      </c>
      <c r="F38032">
        <v>2034</v>
      </c>
      <c r="G38032">
        <v>5.2679951981423799E-2</v>
      </c>
      <c r="H38032">
        <f>IF(J38032="N2O",G38032/About!$A$88,IF('EPA non-CO2 Data'!J38032="CH4",'EPA non-CO2 Data'!G38032/About!$A$86,'EPA non-CO2 Data'!G38032))</f>
        <v>1.7677836235377114E-4</v>
      </c>
      <c r="I38032" s="4" t="str">
        <f>VLOOKUP(CONCATENATE(B38032,C38032,D38032),'EPA Source to Industry Map'!$D$2:$E$35,2,FALSE)</f>
        <v>water and waste 36T39</v>
      </c>
      <c r="J38032" s="4" t="str">
        <f t="shared" si="601"/>
        <v>N2O</v>
      </c>
    </row>
    <row r="38033" spans="1:10" x14ac:dyDescent="0.45">
      <c r="A38033" t="s">
        <v>92</v>
      </c>
      <c r="B38033" t="s">
        <v>5</v>
      </c>
      <c r="C38033" t="s">
        <v>18</v>
      </c>
      <c r="D38033" t="s">
        <v>266</v>
      </c>
      <c r="E38033" t="s">
        <v>12</v>
      </c>
      <c r="F38033">
        <v>2034</v>
      </c>
      <c r="G38033">
        <v>0.25684311660089298</v>
      </c>
      <c r="H38033">
        <f>IF(J38033="N2O",G38033/About!$A$88,IF('EPA non-CO2 Data'!J38033="CH4",'EPA non-CO2 Data'!G38033/About!$A$86,'EPA non-CO2 Data'!G38033))</f>
        <v>8.6188965302313081E-4</v>
      </c>
      <c r="I38033" s="4" t="str">
        <f>VLOOKUP(CONCATENATE(B38033,C38033,D38033),'EPA Source to Industry Map'!$D$2:$E$35,2,FALSE)</f>
        <v>water and waste 36T39</v>
      </c>
      <c r="J38033" s="4" t="str">
        <f t="shared" si="601"/>
        <v>N2O</v>
      </c>
    </row>
    <row r="38034" spans="1:10" x14ac:dyDescent="0.45">
      <c r="A38034" t="s">
        <v>92</v>
      </c>
      <c r="B38034" t="s">
        <v>5</v>
      </c>
      <c r="C38034" t="s">
        <v>18</v>
      </c>
      <c r="D38034" t="s">
        <v>265</v>
      </c>
      <c r="E38034" t="s">
        <v>12</v>
      </c>
      <c r="F38034">
        <v>2035</v>
      </c>
      <c r="G38034">
        <v>5.1836224361409902E-2</v>
      </c>
      <c r="H38034">
        <f>IF(J38034="N2O",G38034/About!$A$88,IF('EPA non-CO2 Data'!J38034="CH4",'EPA non-CO2 Data'!G38034/About!$A$86,'EPA non-CO2 Data'!G38034))</f>
        <v>1.7394706161546946E-4</v>
      </c>
      <c r="I38034" s="4" t="str">
        <f>VLOOKUP(CONCATENATE(B38034,C38034,D38034),'EPA Source to Industry Map'!$D$2:$E$35,2,FALSE)</f>
        <v>water and waste 36T39</v>
      </c>
      <c r="J38034" s="4" t="str">
        <f t="shared" si="601"/>
        <v>N2O</v>
      </c>
    </row>
    <row r="38035" spans="1:10" x14ac:dyDescent="0.45">
      <c r="A38035" t="s">
        <v>92</v>
      </c>
      <c r="B38035" t="s">
        <v>5</v>
      </c>
      <c r="C38035" t="s">
        <v>18</v>
      </c>
      <c r="D38035" t="s">
        <v>266</v>
      </c>
      <c r="E38035" t="s">
        <v>12</v>
      </c>
      <c r="F38035">
        <v>2035</v>
      </c>
      <c r="G38035">
        <v>0.25662092744703902</v>
      </c>
      <c r="H38035">
        <f>IF(J38035="N2O",G38035/About!$A$88,IF('EPA non-CO2 Data'!J38035="CH4",'EPA non-CO2 Data'!G38035/About!$A$86,'EPA non-CO2 Data'!G38035))</f>
        <v>8.6114405183570141E-4</v>
      </c>
      <c r="I38035" s="4" t="str">
        <f>VLOOKUP(CONCATENATE(B38035,C38035,D38035),'EPA Source to Industry Map'!$D$2:$E$35,2,FALSE)</f>
        <v>water and waste 36T39</v>
      </c>
      <c r="J38035" s="4" t="str">
        <f t="shared" si="601"/>
        <v>N2O</v>
      </c>
    </row>
    <row r="38036" spans="1:10" x14ac:dyDescent="0.45">
      <c r="A38036" t="s">
        <v>92</v>
      </c>
      <c r="B38036" t="s">
        <v>5</v>
      </c>
      <c r="C38036" t="s">
        <v>18</v>
      </c>
      <c r="D38036" t="s">
        <v>265</v>
      </c>
      <c r="E38036" t="s">
        <v>12</v>
      </c>
      <c r="F38036">
        <v>2036</v>
      </c>
      <c r="G38036">
        <v>5.1094492281466501E-2</v>
      </c>
      <c r="H38036">
        <f>IF(J38036="N2O",G38036/About!$A$88,IF('EPA non-CO2 Data'!J38036="CH4",'EPA non-CO2 Data'!G38036/About!$A$86,'EPA non-CO2 Data'!G38036))</f>
        <v>1.7145802779015604E-4</v>
      </c>
      <c r="I38036" s="4" t="str">
        <f>VLOOKUP(CONCATENATE(B38036,C38036,D38036),'EPA Source to Industry Map'!$D$2:$E$35,2,FALSE)</f>
        <v>water and waste 36T39</v>
      </c>
      <c r="J38036" s="4" t="str">
        <f t="shared" si="601"/>
        <v>N2O</v>
      </c>
    </row>
    <row r="38037" spans="1:10" x14ac:dyDescent="0.45">
      <c r="A38037" t="s">
        <v>92</v>
      </c>
      <c r="B38037" t="s">
        <v>5</v>
      </c>
      <c r="C38037" t="s">
        <v>18</v>
      </c>
      <c r="D38037" t="s">
        <v>266</v>
      </c>
      <c r="E38037" t="s">
        <v>12</v>
      </c>
      <c r="F38037">
        <v>2036</v>
      </c>
      <c r="G38037">
        <v>0.25629674275311498</v>
      </c>
      <c r="H38037">
        <f>IF(J38037="N2O",G38037/About!$A$88,IF('EPA non-CO2 Data'!J38037="CH4",'EPA non-CO2 Data'!G38037/About!$A$86,'EPA non-CO2 Data'!G38037))</f>
        <v>8.6005618373528512E-4</v>
      </c>
      <c r="I38037" s="4" t="str">
        <f>VLOOKUP(CONCATENATE(B38037,C38037,D38037),'EPA Source to Industry Map'!$D$2:$E$35,2,FALSE)</f>
        <v>water and waste 36T39</v>
      </c>
      <c r="J38037" s="4" t="str">
        <f t="shared" si="601"/>
        <v>N2O</v>
      </c>
    </row>
    <row r="38038" spans="1:10" x14ac:dyDescent="0.45">
      <c r="A38038" t="s">
        <v>92</v>
      </c>
      <c r="B38038" t="s">
        <v>5</v>
      </c>
      <c r="C38038" t="s">
        <v>18</v>
      </c>
      <c r="D38038" t="s">
        <v>265</v>
      </c>
      <c r="E38038" t="s">
        <v>12</v>
      </c>
      <c r="F38038">
        <v>2037</v>
      </c>
      <c r="G38038">
        <v>5.03527602015231E-2</v>
      </c>
      <c r="H38038">
        <f>IF(J38038="N2O",G38038/About!$A$88,IF('EPA non-CO2 Data'!J38038="CH4",'EPA non-CO2 Data'!G38038/About!$A$86,'EPA non-CO2 Data'!G38038))</f>
        <v>1.6896899396484261E-4</v>
      </c>
      <c r="I38038" s="4" t="str">
        <f>VLOOKUP(CONCATENATE(B38038,C38038,D38038),'EPA Source to Industry Map'!$D$2:$E$35,2,FALSE)</f>
        <v>water and waste 36T39</v>
      </c>
      <c r="J38038" s="4" t="str">
        <f t="shared" si="601"/>
        <v>N2O</v>
      </c>
    </row>
    <row r="38039" spans="1:10" x14ac:dyDescent="0.45">
      <c r="A38039" t="s">
        <v>92</v>
      </c>
      <c r="B38039" t="s">
        <v>5</v>
      </c>
      <c r="C38039" t="s">
        <v>18</v>
      </c>
      <c r="D38039" t="s">
        <v>266</v>
      </c>
      <c r="E38039" t="s">
        <v>12</v>
      </c>
      <c r="F38039">
        <v>2037</v>
      </c>
      <c r="G38039">
        <v>0.255972558059191</v>
      </c>
      <c r="H38039">
        <f>IF(J38039="N2O",G38039/About!$A$88,IF('EPA non-CO2 Data'!J38039="CH4",'EPA non-CO2 Data'!G38039/About!$A$86,'EPA non-CO2 Data'!G38039))</f>
        <v>8.5896831563486915E-4</v>
      </c>
      <c r="I38039" s="4" t="str">
        <f>VLOOKUP(CONCATENATE(B38039,C38039,D38039),'EPA Source to Industry Map'!$D$2:$E$35,2,FALSE)</f>
        <v>water and waste 36T39</v>
      </c>
      <c r="J38039" s="4" t="str">
        <f t="shared" si="601"/>
        <v>N2O</v>
      </c>
    </row>
    <row r="38040" spans="1:10" x14ac:dyDescent="0.45">
      <c r="A38040" t="s">
        <v>92</v>
      </c>
      <c r="B38040" t="s">
        <v>5</v>
      </c>
      <c r="C38040" t="s">
        <v>18</v>
      </c>
      <c r="D38040" t="s">
        <v>265</v>
      </c>
      <c r="E38040" t="s">
        <v>12</v>
      </c>
      <c r="F38040">
        <v>2038</v>
      </c>
      <c r="G38040">
        <v>4.9611028121579699E-2</v>
      </c>
      <c r="H38040">
        <f>IF(J38040="N2O",G38040/About!$A$88,IF('EPA non-CO2 Data'!J38040="CH4",'EPA non-CO2 Data'!G38040/About!$A$86,'EPA non-CO2 Data'!G38040))</f>
        <v>1.6647996013952919E-4</v>
      </c>
      <c r="I38040" s="4" t="str">
        <f>VLOOKUP(CONCATENATE(B38040,C38040,D38040),'EPA Source to Industry Map'!$D$2:$E$35,2,FALSE)</f>
        <v>water and waste 36T39</v>
      </c>
      <c r="J38040" s="4" t="str">
        <f t="shared" si="601"/>
        <v>N2O</v>
      </c>
    </row>
    <row r="38041" spans="1:10" x14ac:dyDescent="0.45">
      <c r="A38041" t="s">
        <v>92</v>
      </c>
      <c r="B38041" t="s">
        <v>5</v>
      </c>
      <c r="C38041" t="s">
        <v>18</v>
      </c>
      <c r="D38041" t="s">
        <v>266</v>
      </c>
      <c r="E38041" t="s">
        <v>12</v>
      </c>
      <c r="F38041">
        <v>2038</v>
      </c>
      <c r="G38041">
        <v>0.25564837336526802</v>
      </c>
      <c r="H38041">
        <f>IF(J38041="N2O",G38041/About!$A$88,IF('EPA non-CO2 Data'!J38041="CH4",'EPA non-CO2 Data'!G38041/About!$A$86,'EPA non-CO2 Data'!G38041))</f>
        <v>8.5788044753445643E-4</v>
      </c>
      <c r="I38041" s="4" t="str">
        <f>VLOOKUP(CONCATENATE(B38041,C38041,D38041),'EPA Source to Industry Map'!$D$2:$E$35,2,FALSE)</f>
        <v>water and waste 36T39</v>
      </c>
      <c r="J38041" s="4" t="str">
        <f t="shared" si="601"/>
        <v>N2O</v>
      </c>
    </row>
    <row r="38042" spans="1:10" x14ac:dyDescent="0.45">
      <c r="A38042" t="s">
        <v>92</v>
      </c>
      <c r="B38042" t="s">
        <v>5</v>
      </c>
      <c r="C38042" t="s">
        <v>18</v>
      </c>
      <c r="D38042" t="s">
        <v>265</v>
      </c>
      <c r="E38042" t="s">
        <v>12</v>
      </c>
      <c r="F38042">
        <v>2039</v>
      </c>
      <c r="G38042">
        <v>4.8869296041636298E-2</v>
      </c>
      <c r="H38042">
        <f>IF(J38042="N2O",G38042/About!$A$88,IF('EPA non-CO2 Data'!J38042="CH4",'EPA non-CO2 Data'!G38042/About!$A$86,'EPA non-CO2 Data'!G38042))</f>
        <v>1.6399092631421577E-4</v>
      </c>
      <c r="I38042" s="4" t="str">
        <f>VLOOKUP(CONCATENATE(B38042,C38042,D38042),'EPA Source to Industry Map'!$D$2:$E$35,2,FALSE)</f>
        <v>water and waste 36T39</v>
      </c>
      <c r="J38042" s="4" t="str">
        <f t="shared" si="601"/>
        <v>N2O</v>
      </c>
    </row>
    <row r="38043" spans="1:10" x14ac:dyDescent="0.45">
      <c r="A38043" t="s">
        <v>92</v>
      </c>
      <c r="B38043" t="s">
        <v>5</v>
      </c>
      <c r="C38043" t="s">
        <v>18</v>
      </c>
      <c r="D38043" t="s">
        <v>266</v>
      </c>
      <c r="E38043" t="s">
        <v>12</v>
      </c>
      <c r="F38043">
        <v>2039</v>
      </c>
      <c r="G38043">
        <v>0.25532418867134399</v>
      </c>
      <c r="H38043">
        <f>IF(J38043="N2O",G38043/About!$A$88,IF('EPA non-CO2 Data'!J38043="CH4",'EPA non-CO2 Data'!G38043/About!$A$86,'EPA non-CO2 Data'!G38043))</f>
        <v>8.5679257943404024E-4</v>
      </c>
      <c r="I38043" s="4" t="str">
        <f>VLOOKUP(CONCATENATE(B38043,C38043,D38043),'EPA Source to Industry Map'!$D$2:$E$35,2,FALSE)</f>
        <v>water and waste 36T39</v>
      </c>
      <c r="J38043" s="4" t="str">
        <f t="shared" si="601"/>
        <v>N2O</v>
      </c>
    </row>
    <row r="38044" spans="1:10" x14ac:dyDescent="0.45">
      <c r="A38044" t="s">
        <v>92</v>
      </c>
      <c r="B38044" t="s">
        <v>5</v>
      </c>
      <c r="C38044" t="s">
        <v>18</v>
      </c>
      <c r="D38044" t="s">
        <v>265</v>
      </c>
      <c r="E38044" t="s">
        <v>12</v>
      </c>
      <c r="F38044">
        <v>2040</v>
      </c>
      <c r="G38044">
        <v>4.8127563961692897E-2</v>
      </c>
      <c r="H38044">
        <f>IF(J38044="N2O",G38044/About!$A$88,IF('EPA non-CO2 Data'!J38044="CH4",'EPA non-CO2 Data'!G38044/About!$A$86,'EPA non-CO2 Data'!G38044))</f>
        <v>1.6150189248890235E-4</v>
      </c>
      <c r="I38044" s="4" t="str">
        <f>VLOOKUP(CONCATENATE(B38044,C38044,D38044),'EPA Source to Industry Map'!$D$2:$E$35,2,FALSE)</f>
        <v>water and waste 36T39</v>
      </c>
      <c r="J38044" s="4" t="str">
        <f t="shared" si="601"/>
        <v>N2O</v>
      </c>
    </row>
    <row r="38045" spans="1:10" x14ac:dyDescent="0.45">
      <c r="A38045" t="s">
        <v>92</v>
      </c>
      <c r="B38045" t="s">
        <v>5</v>
      </c>
      <c r="C38045" t="s">
        <v>18</v>
      </c>
      <c r="D38045" t="s">
        <v>266</v>
      </c>
      <c r="E38045" t="s">
        <v>12</v>
      </c>
      <c r="F38045">
        <v>2040</v>
      </c>
      <c r="G38045">
        <v>0.25500000397742001</v>
      </c>
      <c r="H38045">
        <f>IF(J38045="N2O",G38045/About!$A$88,IF('EPA non-CO2 Data'!J38045="CH4",'EPA non-CO2 Data'!G38045/About!$A$86,'EPA non-CO2 Data'!G38045))</f>
        <v>8.5570471133362416E-4</v>
      </c>
      <c r="I38045" s="4" t="str">
        <f>VLOOKUP(CONCATENATE(B38045,C38045,D38045),'EPA Source to Industry Map'!$D$2:$E$35,2,FALSE)</f>
        <v>water and waste 36T39</v>
      </c>
      <c r="J38045" s="4" t="str">
        <f t="shared" si="601"/>
        <v>N2O</v>
      </c>
    </row>
    <row r="38046" spans="1:10" x14ac:dyDescent="0.45">
      <c r="A38046" t="s">
        <v>92</v>
      </c>
      <c r="B38046" t="s">
        <v>5</v>
      </c>
      <c r="C38046" t="s">
        <v>18</v>
      </c>
      <c r="D38046" t="s">
        <v>265</v>
      </c>
      <c r="E38046" t="s">
        <v>12</v>
      </c>
      <c r="F38046">
        <v>2041</v>
      </c>
      <c r="G38046">
        <v>4.7418948838020197E-2</v>
      </c>
      <c r="H38046">
        <f>IF(J38046="N2O",G38046/About!$A$88,IF('EPA non-CO2 Data'!J38046="CH4",'EPA non-CO2 Data'!G38046/About!$A$86,'EPA non-CO2 Data'!G38046))</f>
        <v>1.5912398938932953E-4</v>
      </c>
      <c r="I38046" s="4" t="str">
        <f>VLOOKUP(CONCATENATE(B38046,C38046,D38046),'EPA Source to Industry Map'!$D$2:$E$35,2,FALSE)</f>
        <v>water and waste 36T39</v>
      </c>
      <c r="J38046" s="4" t="str">
        <f t="shared" si="601"/>
        <v>N2O</v>
      </c>
    </row>
    <row r="38047" spans="1:10" x14ac:dyDescent="0.45">
      <c r="A38047" t="s">
        <v>92</v>
      </c>
      <c r="B38047" t="s">
        <v>5</v>
      </c>
      <c r="C38047" t="s">
        <v>18</v>
      </c>
      <c r="D38047" t="s">
        <v>266</v>
      </c>
      <c r="E38047" t="s">
        <v>12</v>
      </c>
      <c r="F38047">
        <v>2041</v>
      </c>
      <c r="G38047">
        <v>0.25455287787998898</v>
      </c>
      <c r="H38047">
        <f>IF(J38047="N2O",G38047/About!$A$88,IF('EPA non-CO2 Data'!J38047="CH4",'EPA non-CO2 Data'!G38047/About!$A$86,'EPA non-CO2 Data'!G38047))</f>
        <v>8.5420428818788253E-4</v>
      </c>
      <c r="I38047" s="4" t="str">
        <f>VLOOKUP(CONCATENATE(B38047,C38047,D38047),'EPA Source to Industry Map'!$D$2:$E$35,2,FALSE)</f>
        <v>water and waste 36T39</v>
      </c>
      <c r="J38047" s="4" t="str">
        <f t="shared" si="601"/>
        <v>N2O</v>
      </c>
    </row>
    <row r="38048" spans="1:10" x14ac:dyDescent="0.45">
      <c r="A38048" t="s">
        <v>92</v>
      </c>
      <c r="B38048" t="s">
        <v>5</v>
      </c>
      <c r="C38048" t="s">
        <v>18</v>
      </c>
      <c r="D38048" t="s">
        <v>265</v>
      </c>
      <c r="E38048" t="s">
        <v>12</v>
      </c>
      <c r="F38048">
        <v>2042</v>
      </c>
      <c r="G38048">
        <v>4.6710333714347498E-2</v>
      </c>
      <c r="H38048">
        <f>IF(J38048="N2O",G38048/About!$A$88,IF('EPA non-CO2 Data'!J38048="CH4",'EPA non-CO2 Data'!G38048/About!$A$86,'EPA non-CO2 Data'!G38048))</f>
        <v>1.5674608628975671E-4</v>
      </c>
      <c r="I38048" s="4" t="str">
        <f>VLOOKUP(CONCATENATE(B38048,C38048,D38048),'EPA Source to Industry Map'!$D$2:$E$35,2,FALSE)</f>
        <v>water and waste 36T39</v>
      </c>
      <c r="J38048" s="4" t="str">
        <f t="shared" si="601"/>
        <v>N2O</v>
      </c>
    </row>
    <row r="38049" spans="1:10" x14ac:dyDescent="0.45">
      <c r="A38049" t="s">
        <v>92</v>
      </c>
      <c r="B38049" t="s">
        <v>5</v>
      </c>
      <c r="C38049" t="s">
        <v>18</v>
      </c>
      <c r="D38049" t="s">
        <v>266</v>
      </c>
      <c r="E38049" t="s">
        <v>12</v>
      </c>
      <c r="F38049">
        <v>2042</v>
      </c>
      <c r="G38049">
        <v>0.25410575178255901</v>
      </c>
      <c r="H38049">
        <f>IF(J38049="N2O",G38049/About!$A$88,IF('EPA non-CO2 Data'!J38049="CH4",'EPA non-CO2 Data'!G38049/About!$A$86,'EPA non-CO2 Data'!G38049))</f>
        <v>8.5270386504214437E-4</v>
      </c>
      <c r="I38049" s="4" t="str">
        <f>VLOOKUP(CONCATENATE(B38049,C38049,D38049),'EPA Source to Industry Map'!$D$2:$E$35,2,FALSE)</f>
        <v>water and waste 36T39</v>
      </c>
      <c r="J38049" s="4" t="str">
        <f t="shared" si="601"/>
        <v>N2O</v>
      </c>
    </row>
    <row r="38050" spans="1:10" x14ac:dyDescent="0.45">
      <c r="A38050" t="s">
        <v>92</v>
      </c>
      <c r="B38050" t="s">
        <v>5</v>
      </c>
      <c r="C38050" t="s">
        <v>18</v>
      </c>
      <c r="D38050" t="s">
        <v>265</v>
      </c>
      <c r="E38050" t="s">
        <v>12</v>
      </c>
      <c r="F38050">
        <v>2043</v>
      </c>
      <c r="G38050">
        <v>4.6001718590674798E-2</v>
      </c>
      <c r="H38050">
        <f>IF(J38050="N2O",G38050/About!$A$88,IF('EPA non-CO2 Data'!J38050="CH4",'EPA non-CO2 Data'!G38050/About!$A$86,'EPA non-CO2 Data'!G38050))</f>
        <v>1.5436818319018388E-4</v>
      </c>
      <c r="I38050" s="4" t="str">
        <f>VLOOKUP(CONCATENATE(B38050,C38050,D38050),'EPA Source to Industry Map'!$D$2:$E$35,2,FALSE)</f>
        <v>water and waste 36T39</v>
      </c>
      <c r="J38050" s="4" t="str">
        <f t="shared" si="601"/>
        <v>N2O</v>
      </c>
    </row>
    <row r="38051" spans="1:10" x14ac:dyDescent="0.45">
      <c r="A38051" t="s">
        <v>92</v>
      </c>
      <c r="B38051" t="s">
        <v>5</v>
      </c>
      <c r="C38051" t="s">
        <v>18</v>
      </c>
      <c r="D38051" t="s">
        <v>266</v>
      </c>
      <c r="E38051" t="s">
        <v>12</v>
      </c>
      <c r="F38051">
        <v>2043</v>
      </c>
      <c r="G38051">
        <v>0.25365862568512798</v>
      </c>
      <c r="H38051">
        <f>IF(J38051="N2O",G38051/About!$A$88,IF('EPA non-CO2 Data'!J38051="CH4",'EPA non-CO2 Data'!G38051/About!$A$86,'EPA non-CO2 Data'!G38051))</f>
        <v>8.5120344189640264E-4</v>
      </c>
      <c r="I38051" s="4" t="str">
        <f>VLOOKUP(CONCATENATE(B38051,C38051,D38051),'EPA Source to Industry Map'!$D$2:$E$35,2,FALSE)</f>
        <v>water and waste 36T39</v>
      </c>
      <c r="J38051" s="4" t="str">
        <f t="shared" si="601"/>
        <v>N2O</v>
      </c>
    </row>
    <row r="38052" spans="1:10" x14ac:dyDescent="0.45">
      <c r="A38052" t="s">
        <v>92</v>
      </c>
      <c r="B38052" t="s">
        <v>5</v>
      </c>
      <c r="C38052" t="s">
        <v>18</v>
      </c>
      <c r="D38052" t="s">
        <v>265</v>
      </c>
      <c r="E38052" t="s">
        <v>12</v>
      </c>
      <c r="F38052">
        <v>2044</v>
      </c>
      <c r="G38052">
        <v>4.5293103467002098E-2</v>
      </c>
      <c r="H38052">
        <f>IF(J38052="N2O",G38052/About!$A$88,IF('EPA non-CO2 Data'!J38052="CH4",'EPA non-CO2 Data'!G38052/About!$A$86,'EPA non-CO2 Data'!G38052))</f>
        <v>1.5199028009061106E-4</v>
      </c>
      <c r="I38052" s="4" t="str">
        <f>VLOOKUP(CONCATENATE(B38052,C38052,D38052),'EPA Source to Industry Map'!$D$2:$E$35,2,FALSE)</f>
        <v>water and waste 36T39</v>
      </c>
      <c r="J38052" s="4" t="str">
        <f t="shared" si="601"/>
        <v>N2O</v>
      </c>
    </row>
    <row r="38053" spans="1:10" x14ac:dyDescent="0.45">
      <c r="A38053" t="s">
        <v>92</v>
      </c>
      <c r="B38053" t="s">
        <v>5</v>
      </c>
      <c r="C38053" t="s">
        <v>18</v>
      </c>
      <c r="D38053" t="s">
        <v>266</v>
      </c>
      <c r="E38053" t="s">
        <v>12</v>
      </c>
      <c r="F38053">
        <v>2044</v>
      </c>
      <c r="G38053">
        <v>0.25321149958769701</v>
      </c>
      <c r="H38053">
        <f>IF(J38053="N2O",G38053/About!$A$88,IF('EPA non-CO2 Data'!J38053="CH4",'EPA non-CO2 Data'!G38053/About!$A$86,'EPA non-CO2 Data'!G38053))</f>
        <v>8.4970301875066112E-4</v>
      </c>
      <c r="I38053" s="4" t="str">
        <f>VLOOKUP(CONCATENATE(B38053,C38053,D38053),'EPA Source to Industry Map'!$D$2:$E$35,2,FALSE)</f>
        <v>water and waste 36T39</v>
      </c>
      <c r="J38053" s="4" t="str">
        <f t="shared" si="601"/>
        <v>N2O</v>
      </c>
    </row>
    <row r="38054" spans="1:10" x14ac:dyDescent="0.45">
      <c r="A38054" t="s">
        <v>92</v>
      </c>
      <c r="B38054" t="s">
        <v>5</v>
      </c>
      <c r="C38054" t="s">
        <v>18</v>
      </c>
      <c r="D38054" t="s">
        <v>265</v>
      </c>
      <c r="E38054" t="s">
        <v>12</v>
      </c>
      <c r="F38054">
        <v>2045</v>
      </c>
      <c r="G38054">
        <v>4.4584488343329398E-2</v>
      </c>
      <c r="H38054">
        <f>IF(J38054="N2O",G38054/About!$A$88,IF('EPA non-CO2 Data'!J38054="CH4",'EPA non-CO2 Data'!G38054/About!$A$86,'EPA non-CO2 Data'!G38054))</f>
        <v>1.4961237699103824E-4</v>
      </c>
      <c r="I38054" s="4" t="str">
        <f>VLOOKUP(CONCATENATE(B38054,C38054,D38054),'EPA Source to Industry Map'!$D$2:$E$35,2,FALSE)</f>
        <v>water and waste 36T39</v>
      </c>
      <c r="J38054" s="4" t="str">
        <f t="shared" si="601"/>
        <v>N2O</v>
      </c>
    </row>
    <row r="38055" spans="1:10" x14ac:dyDescent="0.45">
      <c r="A38055" t="s">
        <v>92</v>
      </c>
      <c r="B38055" t="s">
        <v>5</v>
      </c>
      <c r="C38055" t="s">
        <v>18</v>
      </c>
      <c r="D38055" t="s">
        <v>266</v>
      </c>
      <c r="E38055" t="s">
        <v>12</v>
      </c>
      <c r="F38055">
        <v>2045</v>
      </c>
      <c r="G38055">
        <v>0.25276437349026698</v>
      </c>
      <c r="H38055">
        <f>IF(J38055="N2O",G38055/About!$A$88,IF('EPA non-CO2 Data'!J38055="CH4",'EPA non-CO2 Data'!G38055/About!$A$86,'EPA non-CO2 Data'!G38055))</f>
        <v>8.4820259560492274E-4</v>
      </c>
      <c r="I38055" s="4" t="str">
        <f>VLOOKUP(CONCATENATE(B38055,C38055,D38055),'EPA Source to Industry Map'!$D$2:$E$35,2,FALSE)</f>
        <v>water and waste 36T39</v>
      </c>
      <c r="J38055" s="4" t="str">
        <f t="shared" si="601"/>
        <v>N2O</v>
      </c>
    </row>
    <row r="38056" spans="1:10" x14ac:dyDescent="0.45">
      <c r="A38056" t="s">
        <v>92</v>
      </c>
      <c r="B38056" t="s">
        <v>5</v>
      </c>
      <c r="C38056" t="s">
        <v>18</v>
      </c>
      <c r="D38056" t="s">
        <v>265</v>
      </c>
      <c r="E38056" t="s">
        <v>12</v>
      </c>
      <c r="F38056">
        <v>2046</v>
      </c>
      <c r="G38056">
        <v>4.38922260596908E-2</v>
      </c>
      <c r="H38056">
        <f>IF(J38056="N2O",G38056/About!$A$88,IF('EPA non-CO2 Data'!J38056="CH4",'EPA non-CO2 Data'!G38056/About!$A$86,'EPA non-CO2 Data'!G38056))</f>
        <v>1.4728934919359328E-4</v>
      </c>
      <c r="I38056" s="4" t="str">
        <f>VLOOKUP(CONCATENATE(B38056,C38056,D38056),'EPA Source to Industry Map'!$D$2:$E$35,2,FALSE)</f>
        <v>water and waste 36T39</v>
      </c>
      <c r="J38056" s="4" t="str">
        <f t="shared" si="601"/>
        <v>N2O</v>
      </c>
    </row>
    <row r="38057" spans="1:10" x14ac:dyDescent="0.45">
      <c r="A38057" t="s">
        <v>92</v>
      </c>
      <c r="B38057" t="s">
        <v>5</v>
      </c>
      <c r="C38057" t="s">
        <v>18</v>
      </c>
      <c r="D38057" t="s">
        <v>266</v>
      </c>
      <c r="E38057" t="s">
        <v>12</v>
      </c>
      <c r="F38057">
        <v>2046</v>
      </c>
      <c r="G38057">
        <v>0.252103280768883</v>
      </c>
      <c r="H38057">
        <f>IF(J38057="N2O",G38057/About!$A$88,IF('EPA non-CO2 Data'!J38057="CH4",'EPA non-CO2 Data'!G38057/About!$A$86,'EPA non-CO2 Data'!G38057))</f>
        <v>8.4598416365396975E-4</v>
      </c>
      <c r="I38057" s="4" t="str">
        <f>VLOOKUP(CONCATENATE(B38057,C38057,D38057),'EPA Source to Industry Map'!$D$2:$E$35,2,FALSE)</f>
        <v>water and waste 36T39</v>
      </c>
      <c r="J38057" s="4" t="str">
        <f t="shared" si="601"/>
        <v>N2O</v>
      </c>
    </row>
    <row r="38058" spans="1:10" x14ac:dyDescent="0.45">
      <c r="A38058" t="s">
        <v>92</v>
      </c>
      <c r="B38058" t="s">
        <v>5</v>
      </c>
      <c r="C38058" t="s">
        <v>18</v>
      </c>
      <c r="D38058" t="s">
        <v>265</v>
      </c>
      <c r="E38058" t="s">
        <v>12</v>
      </c>
      <c r="F38058">
        <v>2047</v>
      </c>
      <c r="G38058">
        <v>4.31999637760523E-2</v>
      </c>
      <c r="H38058">
        <f>IF(J38058="N2O",G38058/About!$A$88,IF('EPA non-CO2 Data'!J38058="CH4",'EPA non-CO2 Data'!G38058/About!$A$86,'EPA non-CO2 Data'!G38058))</f>
        <v>1.4496632139614866E-4</v>
      </c>
      <c r="I38058" s="4" t="str">
        <f>VLOOKUP(CONCATENATE(B38058,C38058,D38058),'EPA Source to Industry Map'!$D$2:$E$35,2,FALSE)</f>
        <v>water and waste 36T39</v>
      </c>
      <c r="J38058" s="4" t="str">
        <f t="shared" si="601"/>
        <v>N2O</v>
      </c>
    </row>
    <row r="38059" spans="1:10" x14ac:dyDescent="0.45">
      <c r="A38059" t="s">
        <v>92</v>
      </c>
      <c r="B38059" t="s">
        <v>5</v>
      </c>
      <c r="C38059" t="s">
        <v>18</v>
      </c>
      <c r="D38059" t="s">
        <v>266</v>
      </c>
      <c r="E38059" t="s">
        <v>12</v>
      </c>
      <c r="F38059">
        <v>2047</v>
      </c>
      <c r="G38059">
        <v>0.25144218804749902</v>
      </c>
      <c r="H38059">
        <f>IF(J38059="N2O",G38059/About!$A$88,IF('EPA non-CO2 Data'!J38059="CH4",'EPA non-CO2 Data'!G38059/About!$A$86,'EPA non-CO2 Data'!G38059))</f>
        <v>8.4376573170301687E-4</v>
      </c>
      <c r="I38059" s="4" t="str">
        <f>VLOOKUP(CONCATENATE(B38059,C38059,D38059),'EPA Source to Industry Map'!$D$2:$E$35,2,FALSE)</f>
        <v>water and waste 36T39</v>
      </c>
      <c r="J38059" s="4" t="str">
        <f t="shared" si="601"/>
        <v>N2O</v>
      </c>
    </row>
    <row r="38060" spans="1:10" x14ac:dyDescent="0.45">
      <c r="A38060" t="s">
        <v>92</v>
      </c>
      <c r="B38060" t="s">
        <v>5</v>
      </c>
      <c r="C38060" t="s">
        <v>18</v>
      </c>
      <c r="D38060" t="s">
        <v>265</v>
      </c>
      <c r="E38060" t="s">
        <v>12</v>
      </c>
      <c r="F38060">
        <v>2048</v>
      </c>
      <c r="G38060">
        <v>4.2507701492413702E-2</v>
      </c>
      <c r="H38060">
        <f>IF(J38060="N2O",G38060/About!$A$88,IF('EPA non-CO2 Data'!J38060="CH4",'EPA non-CO2 Data'!G38060/About!$A$86,'EPA non-CO2 Data'!G38060))</f>
        <v>1.4264329359870369E-4</v>
      </c>
      <c r="I38060" s="4" t="str">
        <f>VLOOKUP(CONCATENATE(B38060,C38060,D38060),'EPA Source to Industry Map'!$D$2:$E$35,2,FALSE)</f>
        <v>water and waste 36T39</v>
      </c>
      <c r="J38060" s="4" t="str">
        <f t="shared" si="601"/>
        <v>N2O</v>
      </c>
    </row>
    <row r="38061" spans="1:10" x14ac:dyDescent="0.45">
      <c r="A38061" t="s">
        <v>92</v>
      </c>
      <c r="B38061" t="s">
        <v>5</v>
      </c>
      <c r="C38061" t="s">
        <v>18</v>
      </c>
      <c r="D38061" t="s">
        <v>266</v>
      </c>
      <c r="E38061" t="s">
        <v>12</v>
      </c>
      <c r="F38061">
        <v>2048</v>
      </c>
      <c r="G38061">
        <v>0.25078109532611498</v>
      </c>
      <c r="H38061">
        <f>IF(J38061="N2O",G38061/About!$A$88,IF('EPA non-CO2 Data'!J38061="CH4",'EPA non-CO2 Data'!G38061/About!$A$86,'EPA non-CO2 Data'!G38061))</f>
        <v>8.4154729975206366E-4</v>
      </c>
      <c r="I38061" s="4" t="str">
        <f>VLOOKUP(CONCATENATE(B38061,C38061,D38061),'EPA Source to Industry Map'!$D$2:$E$35,2,FALSE)</f>
        <v>water and waste 36T39</v>
      </c>
      <c r="J38061" s="4" t="str">
        <f t="shared" si="601"/>
        <v>N2O</v>
      </c>
    </row>
    <row r="38062" spans="1:10" x14ac:dyDescent="0.45">
      <c r="A38062" t="s">
        <v>92</v>
      </c>
      <c r="B38062" t="s">
        <v>5</v>
      </c>
      <c r="C38062" t="s">
        <v>18</v>
      </c>
      <c r="D38062" t="s">
        <v>265</v>
      </c>
      <c r="E38062" t="s">
        <v>12</v>
      </c>
      <c r="F38062">
        <v>2049</v>
      </c>
      <c r="G38062">
        <v>4.1815439208775201E-2</v>
      </c>
      <c r="H38062">
        <f>IF(J38062="N2O",G38062/About!$A$88,IF('EPA non-CO2 Data'!J38062="CH4",'EPA non-CO2 Data'!G38062/About!$A$86,'EPA non-CO2 Data'!G38062))</f>
        <v>1.4032026580125905E-4</v>
      </c>
      <c r="I38062" s="4" t="str">
        <f>VLOOKUP(CONCATENATE(B38062,C38062,D38062),'EPA Source to Industry Map'!$D$2:$E$35,2,FALSE)</f>
        <v>water and waste 36T39</v>
      </c>
      <c r="J38062" s="4" t="str">
        <f t="shared" si="601"/>
        <v>N2O</v>
      </c>
    </row>
    <row r="38063" spans="1:10" x14ac:dyDescent="0.45">
      <c r="A38063" t="s">
        <v>92</v>
      </c>
      <c r="B38063" t="s">
        <v>5</v>
      </c>
      <c r="C38063" t="s">
        <v>18</v>
      </c>
      <c r="D38063" t="s">
        <v>266</v>
      </c>
      <c r="E38063" t="s">
        <v>12</v>
      </c>
      <c r="F38063">
        <v>2049</v>
      </c>
      <c r="G38063">
        <v>0.250120002604731</v>
      </c>
      <c r="H38063">
        <f>IF(J38063="N2O",G38063/About!$A$88,IF('EPA non-CO2 Data'!J38063="CH4",'EPA non-CO2 Data'!G38063/About!$A$86,'EPA non-CO2 Data'!G38063))</f>
        <v>8.3932886780111067E-4</v>
      </c>
      <c r="I38063" s="4" t="str">
        <f>VLOOKUP(CONCATENATE(B38063,C38063,D38063),'EPA Source to Industry Map'!$D$2:$E$35,2,FALSE)</f>
        <v>water and waste 36T39</v>
      </c>
      <c r="J38063" s="4" t="str">
        <f t="shared" si="601"/>
        <v>N2O</v>
      </c>
    </row>
    <row r="38064" spans="1:10" x14ac:dyDescent="0.45">
      <c r="A38064" t="s">
        <v>92</v>
      </c>
      <c r="B38064" t="s">
        <v>5</v>
      </c>
      <c r="C38064" t="s">
        <v>18</v>
      </c>
      <c r="D38064" t="s">
        <v>265</v>
      </c>
      <c r="E38064" t="s">
        <v>12</v>
      </c>
      <c r="F38064">
        <v>2050</v>
      </c>
      <c r="G38064">
        <v>4.1123176925136597E-2</v>
      </c>
      <c r="H38064">
        <f>IF(J38064="N2O",G38064/About!$A$88,IF('EPA non-CO2 Data'!J38064="CH4",'EPA non-CO2 Data'!G38064/About!$A$86,'EPA non-CO2 Data'!G38064))</f>
        <v>1.3799723800381409E-4</v>
      </c>
      <c r="I38064" s="4" t="str">
        <f>VLOOKUP(CONCATENATE(B38064,C38064,D38064),'EPA Source to Industry Map'!$D$2:$E$35,2,FALSE)</f>
        <v>water and waste 36T39</v>
      </c>
      <c r="J38064" s="4" t="str">
        <f t="shared" si="601"/>
        <v>N2O</v>
      </c>
    </row>
    <row r="38065" spans="1:10" x14ac:dyDescent="0.45">
      <c r="A38065" t="s">
        <v>92</v>
      </c>
      <c r="B38065" t="s">
        <v>5</v>
      </c>
      <c r="C38065" t="s">
        <v>18</v>
      </c>
      <c r="D38065" t="s">
        <v>266</v>
      </c>
      <c r="E38065" t="s">
        <v>12</v>
      </c>
      <c r="F38065">
        <v>2050</v>
      </c>
      <c r="G38065">
        <v>0.24945890988334701</v>
      </c>
      <c r="H38065">
        <f>IF(J38065="N2O",G38065/About!$A$88,IF('EPA non-CO2 Data'!J38065="CH4",'EPA non-CO2 Data'!G38065/About!$A$86,'EPA non-CO2 Data'!G38065))</f>
        <v>8.3711043585015779E-4</v>
      </c>
      <c r="I38065" s="4" t="str">
        <f>VLOOKUP(CONCATENATE(B38065,C38065,D38065),'EPA Source to Industry Map'!$D$2:$E$35,2,FALSE)</f>
        <v>water and waste 36T39</v>
      </c>
      <c r="J38065" s="4" t="str">
        <f t="shared" si="601"/>
        <v>N2O</v>
      </c>
    </row>
    <row r="38066" spans="1:10" x14ac:dyDescent="0.45">
      <c r="A38066" t="s">
        <v>101</v>
      </c>
      <c r="B38066" t="s">
        <v>4</v>
      </c>
      <c r="C38066" t="s">
        <v>236</v>
      </c>
      <c r="E38066" t="s">
        <v>12</v>
      </c>
      <c r="F38066">
        <v>1990</v>
      </c>
      <c r="G38066">
        <v>3.5900151598908501</v>
      </c>
      <c r="H38066">
        <f>IF(J38066="N2O",G38066/About!$A$88,IF('EPA non-CO2 Data'!J38066="CH4",'EPA non-CO2 Data'!G38066/About!$A$86,'EPA non-CO2 Data'!G38066))</f>
        <v>1.2047030737888759E-2</v>
      </c>
      <c r="I38066" s="4" t="str">
        <f>VLOOKUP(CONCATENATE(B38066,C38066,D38066),'EPA Source to Industry Map'!$D$2:$E$35,2,FALSE)</f>
        <v>agriculture and forestry 01T03</v>
      </c>
      <c r="J38066" s="4" t="str">
        <f t="shared" ref="J38066:J38118" si="602">IF(ISNUMBER(SEARCH("F",E38066)),"F-gases",E38066)</f>
        <v>N2O</v>
      </c>
    </row>
    <row r="38067" spans="1:10" x14ac:dyDescent="0.45">
      <c r="A38067" t="s">
        <v>101</v>
      </c>
      <c r="B38067" t="s">
        <v>4</v>
      </c>
      <c r="C38067" t="s">
        <v>236</v>
      </c>
      <c r="E38067" t="s">
        <v>12</v>
      </c>
      <c r="F38067">
        <v>1991</v>
      </c>
      <c r="G38067">
        <v>2.5641815204552301</v>
      </c>
      <c r="H38067">
        <f>IF(J38067="N2O",G38067/About!$A$88,IF('EPA non-CO2 Data'!J38067="CH4",'EPA non-CO2 Data'!G38067/About!$A$86,'EPA non-CO2 Data'!G38067))</f>
        <v>8.6046359746819803E-3</v>
      </c>
      <c r="I38067" s="4" t="str">
        <f>VLOOKUP(CONCATENATE(B38067,C38067,D38067),'EPA Source to Industry Map'!$D$2:$E$35,2,FALSE)</f>
        <v>agriculture and forestry 01T03</v>
      </c>
      <c r="J38067" s="4" t="str">
        <f t="shared" si="602"/>
        <v>N2O</v>
      </c>
    </row>
    <row r="38068" spans="1:10" x14ac:dyDescent="0.45">
      <c r="A38068" t="s">
        <v>101</v>
      </c>
      <c r="B38068" t="s">
        <v>4</v>
      </c>
      <c r="C38068" t="s">
        <v>236</v>
      </c>
      <c r="E38068" t="s">
        <v>12</v>
      </c>
      <c r="F38068">
        <v>1992</v>
      </c>
      <c r="G38068">
        <v>2.1879967356236198</v>
      </c>
      <c r="H38068">
        <f>IF(J38068="N2O",G38068/About!$A$88,IF('EPA non-CO2 Data'!J38068="CH4",'EPA non-CO2 Data'!G38068/About!$A$86,'EPA non-CO2 Data'!G38068))</f>
        <v>7.3422709249114761E-3</v>
      </c>
      <c r="I38068" s="4" t="str">
        <f>VLOOKUP(CONCATENATE(B38068,C38068,D38068),'EPA Source to Industry Map'!$D$2:$E$35,2,FALSE)</f>
        <v>agriculture and forestry 01T03</v>
      </c>
      <c r="J38068" s="4" t="str">
        <f t="shared" si="602"/>
        <v>N2O</v>
      </c>
    </row>
    <row r="38069" spans="1:10" x14ac:dyDescent="0.45">
      <c r="A38069" t="s">
        <v>101</v>
      </c>
      <c r="B38069" t="s">
        <v>4</v>
      </c>
      <c r="C38069" t="s">
        <v>236</v>
      </c>
      <c r="E38069" t="s">
        <v>12</v>
      </c>
      <c r="F38069">
        <v>1993</v>
      </c>
      <c r="G38069">
        <v>2.0546068556694301</v>
      </c>
      <c r="H38069">
        <f>IF(J38069="N2O",G38069/About!$A$88,IF('EPA non-CO2 Data'!J38069="CH4",'EPA non-CO2 Data'!G38069/About!$A$86,'EPA non-CO2 Data'!G38069))</f>
        <v>6.8946538780853359E-3</v>
      </c>
      <c r="I38069" s="4" t="str">
        <f>VLOOKUP(CONCATENATE(B38069,C38069,D38069),'EPA Source to Industry Map'!$D$2:$E$35,2,FALSE)</f>
        <v>agriculture and forestry 01T03</v>
      </c>
      <c r="J38069" s="4" t="str">
        <f t="shared" si="602"/>
        <v>N2O</v>
      </c>
    </row>
    <row r="38070" spans="1:10" x14ac:dyDescent="0.45">
      <c r="A38070" t="s">
        <v>101</v>
      </c>
      <c r="B38070" t="s">
        <v>4</v>
      </c>
      <c r="C38070" t="s">
        <v>236</v>
      </c>
      <c r="E38070" t="s">
        <v>12</v>
      </c>
      <c r="F38070">
        <v>1994</v>
      </c>
      <c r="G38070">
        <v>2.44390431242187</v>
      </c>
      <c r="H38070">
        <f>IF(J38070="N2O",G38070/About!$A$88,IF('EPA non-CO2 Data'!J38070="CH4",'EPA non-CO2 Data'!G38070/About!$A$86,'EPA non-CO2 Data'!G38070))</f>
        <v>8.2010211826237245E-3</v>
      </c>
      <c r="I38070" s="4" t="str">
        <f>VLOOKUP(CONCATENATE(B38070,C38070,D38070),'EPA Source to Industry Map'!$D$2:$E$35,2,FALSE)</f>
        <v>agriculture and forestry 01T03</v>
      </c>
      <c r="J38070" s="4" t="str">
        <f t="shared" si="602"/>
        <v>N2O</v>
      </c>
    </row>
    <row r="38071" spans="1:10" x14ac:dyDescent="0.45">
      <c r="A38071" t="s">
        <v>101</v>
      </c>
      <c r="B38071" t="s">
        <v>4</v>
      </c>
      <c r="C38071" t="s">
        <v>236</v>
      </c>
      <c r="E38071" t="s">
        <v>12</v>
      </c>
      <c r="F38071">
        <v>1995</v>
      </c>
      <c r="G38071">
        <v>2.2684134612278002</v>
      </c>
      <c r="H38071">
        <f>IF(J38071="N2O",G38071/About!$A$88,IF('EPA non-CO2 Data'!J38071="CH4",'EPA non-CO2 Data'!G38071/About!$A$86,'EPA non-CO2 Data'!G38071))</f>
        <v>7.6121257088181214E-3</v>
      </c>
      <c r="I38071" s="4" t="str">
        <f>VLOOKUP(CONCATENATE(B38071,C38071,D38071),'EPA Source to Industry Map'!$D$2:$E$35,2,FALSE)</f>
        <v>agriculture and forestry 01T03</v>
      </c>
      <c r="J38071" s="4" t="str">
        <f t="shared" si="602"/>
        <v>N2O</v>
      </c>
    </row>
    <row r="38072" spans="1:10" x14ac:dyDescent="0.45">
      <c r="A38072" t="s">
        <v>101</v>
      </c>
      <c r="B38072" t="s">
        <v>4</v>
      </c>
      <c r="C38072" t="s">
        <v>236</v>
      </c>
      <c r="E38072" t="s">
        <v>12</v>
      </c>
      <c r="F38072">
        <v>1996</v>
      </c>
      <c r="G38072">
        <v>2.3197328907122801</v>
      </c>
      <c r="H38072">
        <f>IF(J38072="N2O",G38072/About!$A$88,IF('EPA non-CO2 Data'!J38072="CH4",'EPA non-CO2 Data'!G38072/About!$A$86,'EPA non-CO2 Data'!G38072))</f>
        <v>7.7843385594371815E-3</v>
      </c>
      <c r="I38072" s="4" t="str">
        <f>VLOOKUP(CONCATENATE(B38072,C38072,D38072),'EPA Source to Industry Map'!$D$2:$E$35,2,FALSE)</f>
        <v>agriculture and forestry 01T03</v>
      </c>
      <c r="J38072" s="4" t="str">
        <f t="shared" si="602"/>
        <v>N2O</v>
      </c>
    </row>
    <row r="38073" spans="1:10" x14ac:dyDescent="0.45">
      <c r="A38073" t="s">
        <v>101</v>
      </c>
      <c r="B38073" t="s">
        <v>4</v>
      </c>
      <c r="C38073" t="s">
        <v>236</v>
      </c>
      <c r="E38073" t="s">
        <v>12</v>
      </c>
      <c r="F38073">
        <v>1997</v>
      </c>
      <c r="G38073">
        <v>2.4043298045967698</v>
      </c>
      <c r="H38073">
        <f>IF(J38073="N2O",G38073/About!$A$88,IF('EPA non-CO2 Data'!J38073="CH4",'EPA non-CO2 Data'!G38073/About!$A$86,'EPA non-CO2 Data'!G38073))</f>
        <v>8.0682208207945288E-3</v>
      </c>
      <c r="I38073" s="4" t="str">
        <f>VLOOKUP(CONCATENATE(B38073,C38073,D38073),'EPA Source to Industry Map'!$D$2:$E$35,2,FALSE)</f>
        <v>agriculture and forestry 01T03</v>
      </c>
      <c r="J38073" s="4" t="str">
        <f t="shared" si="602"/>
        <v>N2O</v>
      </c>
    </row>
    <row r="38074" spans="1:10" x14ac:dyDescent="0.45">
      <c r="A38074" t="s">
        <v>101</v>
      </c>
      <c r="B38074" t="s">
        <v>4</v>
      </c>
      <c r="C38074" t="s">
        <v>236</v>
      </c>
      <c r="E38074" t="s">
        <v>12</v>
      </c>
      <c r="F38074">
        <v>1998</v>
      </c>
      <c r="G38074">
        <v>2.5849818380105898</v>
      </c>
      <c r="H38074">
        <f>IF(J38074="N2O",G38074/About!$A$88,IF('EPA non-CO2 Data'!J38074="CH4",'EPA non-CO2 Data'!G38074/About!$A$86,'EPA non-CO2 Data'!G38074))</f>
        <v>8.6744356980221135E-3</v>
      </c>
      <c r="I38074" s="4" t="str">
        <f>VLOOKUP(CONCATENATE(B38074,C38074,D38074),'EPA Source to Industry Map'!$D$2:$E$35,2,FALSE)</f>
        <v>agriculture and forestry 01T03</v>
      </c>
      <c r="J38074" s="4" t="str">
        <f t="shared" si="602"/>
        <v>N2O</v>
      </c>
    </row>
    <row r="38075" spans="1:10" x14ac:dyDescent="0.45">
      <c r="A38075" t="s">
        <v>101</v>
      </c>
      <c r="B38075" t="s">
        <v>4</v>
      </c>
      <c r="C38075" t="s">
        <v>236</v>
      </c>
      <c r="E38075" t="s">
        <v>12</v>
      </c>
      <c r="F38075">
        <v>1999</v>
      </c>
      <c r="G38075">
        <v>2.5852564551382802</v>
      </c>
      <c r="H38075">
        <f>IF(J38075="N2O",G38075/About!$A$88,IF('EPA non-CO2 Data'!J38075="CH4",'EPA non-CO2 Data'!G38075/About!$A$86,'EPA non-CO2 Data'!G38075))</f>
        <v>8.6753572320076508E-3</v>
      </c>
      <c r="I38075" s="4" t="str">
        <f>VLOOKUP(CONCATENATE(B38075,C38075,D38075),'EPA Source to Industry Map'!$D$2:$E$35,2,FALSE)</f>
        <v>agriculture and forestry 01T03</v>
      </c>
      <c r="J38075" s="4" t="str">
        <f t="shared" si="602"/>
        <v>N2O</v>
      </c>
    </row>
    <row r="38076" spans="1:10" x14ac:dyDescent="0.45">
      <c r="A38076" t="s">
        <v>101</v>
      </c>
      <c r="B38076" t="s">
        <v>4</v>
      </c>
      <c r="C38076" t="s">
        <v>236</v>
      </c>
      <c r="E38076" t="s">
        <v>12</v>
      </c>
      <c r="F38076">
        <v>2000</v>
      </c>
      <c r="G38076">
        <v>2.4894768070878599</v>
      </c>
      <c r="H38076">
        <f>IF(J38076="N2O",G38076/About!$A$88,IF('EPA non-CO2 Data'!J38076="CH4",'EPA non-CO2 Data'!G38076/About!$A$86,'EPA non-CO2 Data'!G38076))</f>
        <v>8.353949017073356E-3</v>
      </c>
      <c r="I38076" s="4" t="str">
        <f>VLOOKUP(CONCATENATE(B38076,C38076,D38076),'EPA Source to Industry Map'!$D$2:$E$35,2,FALSE)</f>
        <v>agriculture and forestry 01T03</v>
      </c>
      <c r="J38076" s="4" t="str">
        <f t="shared" si="602"/>
        <v>N2O</v>
      </c>
    </row>
    <row r="38077" spans="1:10" x14ac:dyDescent="0.45">
      <c r="A38077" t="s">
        <v>101</v>
      </c>
      <c r="B38077" t="s">
        <v>4</v>
      </c>
      <c r="C38077" t="s">
        <v>236</v>
      </c>
      <c r="E38077" t="s">
        <v>12</v>
      </c>
      <c r="F38077">
        <v>2001</v>
      </c>
      <c r="G38077">
        <v>2.800733320735</v>
      </c>
      <c r="H38077">
        <f>IF(J38077="N2O",G38077/About!$A$88,IF('EPA non-CO2 Data'!J38077="CH4",'EPA non-CO2 Data'!G38077/About!$A$86,'EPA non-CO2 Data'!G38077))</f>
        <v>9.3984339621979874E-3</v>
      </c>
      <c r="I38077" s="4" t="str">
        <f>VLOOKUP(CONCATENATE(B38077,C38077,D38077),'EPA Source to Industry Map'!$D$2:$E$35,2,FALSE)</f>
        <v>agriculture and forestry 01T03</v>
      </c>
      <c r="J38077" s="4" t="str">
        <f t="shared" si="602"/>
        <v>N2O</v>
      </c>
    </row>
    <row r="38078" spans="1:10" x14ac:dyDescent="0.45">
      <c r="A38078" t="s">
        <v>101</v>
      </c>
      <c r="B38078" t="s">
        <v>4</v>
      </c>
      <c r="C38078" t="s">
        <v>236</v>
      </c>
      <c r="E38078" t="s">
        <v>12</v>
      </c>
      <c r="F38078">
        <v>2002</v>
      </c>
      <c r="G38078">
        <v>2.8136909275273898</v>
      </c>
      <c r="H38078">
        <f>IF(J38078="N2O",G38078/About!$A$88,IF('EPA non-CO2 Data'!J38078="CH4",'EPA non-CO2 Data'!G38078/About!$A$86,'EPA non-CO2 Data'!G38078))</f>
        <v>9.4419158641858725E-3</v>
      </c>
      <c r="I38078" s="4" t="str">
        <f>VLOOKUP(CONCATENATE(B38078,C38078,D38078),'EPA Source to Industry Map'!$D$2:$E$35,2,FALSE)</f>
        <v>agriculture and forestry 01T03</v>
      </c>
      <c r="J38078" s="4" t="str">
        <f t="shared" si="602"/>
        <v>N2O</v>
      </c>
    </row>
    <row r="38079" spans="1:10" x14ac:dyDescent="0.45">
      <c r="A38079" t="s">
        <v>101</v>
      </c>
      <c r="B38079" t="s">
        <v>4</v>
      </c>
      <c r="C38079" t="s">
        <v>236</v>
      </c>
      <c r="E38079" t="s">
        <v>12</v>
      </c>
      <c r="F38079">
        <v>2003</v>
      </c>
      <c r="G38079">
        <v>2.6388309277998201</v>
      </c>
      <c r="H38079">
        <f>IF(J38079="N2O",G38079/About!$A$88,IF('EPA non-CO2 Data'!J38079="CH4",'EPA non-CO2 Data'!G38079/About!$A$86,'EPA non-CO2 Data'!G38079))</f>
        <v>8.855137341610135E-3</v>
      </c>
      <c r="I38079" s="4" t="str">
        <f>VLOOKUP(CONCATENATE(B38079,C38079,D38079),'EPA Source to Industry Map'!$D$2:$E$35,2,FALSE)</f>
        <v>agriculture and forestry 01T03</v>
      </c>
      <c r="J38079" s="4" t="str">
        <f t="shared" si="602"/>
        <v>N2O</v>
      </c>
    </row>
    <row r="38080" spans="1:10" x14ac:dyDescent="0.45">
      <c r="A38080" t="s">
        <v>101</v>
      </c>
      <c r="B38080" t="s">
        <v>4</v>
      </c>
      <c r="C38080" t="s">
        <v>236</v>
      </c>
      <c r="E38080" t="s">
        <v>12</v>
      </c>
      <c r="F38080">
        <v>2004</v>
      </c>
      <c r="G38080">
        <v>3.02933670187105</v>
      </c>
      <c r="H38080">
        <f>IF(J38080="N2O",G38080/About!$A$88,IF('EPA non-CO2 Data'!J38080="CH4",'EPA non-CO2 Data'!G38080/About!$A$86,'EPA non-CO2 Data'!G38080))</f>
        <v>1.0165559402251846E-2</v>
      </c>
      <c r="I38080" s="4" t="str">
        <f>VLOOKUP(CONCATENATE(B38080,C38080,D38080),'EPA Source to Industry Map'!$D$2:$E$35,2,FALSE)</f>
        <v>agriculture and forestry 01T03</v>
      </c>
      <c r="J38080" s="4" t="str">
        <f t="shared" si="602"/>
        <v>N2O</v>
      </c>
    </row>
    <row r="38081" spans="1:10" x14ac:dyDescent="0.45">
      <c r="A38081" t="s">
        <v>101</v>
      </c>
      <c r="B38081" t="s">
        <v>4</v>
      </c>
      <c r="C38081" t="s">
        <v>236</v>
      </c>
      <c r="E38081" t="s">
        <v>12</v>
      </c>
      <c r="F38081">
        <v>2005</v>
      </c>
      <c r="G38081">
        <v>2.80084159551819</v>
      </c>
      <c r="H38081">
        <f>IF(J38081="N2O",G38081/About!$A$88,IF('EPA non-CO2 Data'!J38081="CH4",'EPA non-CO2 Data'!G38081/About!$A$86,'EPA non-CO2 Data'!G38081))</f>
        <v>9.3987973003966108E-3</v>
      </c>
      <c r="I38081" s="4" t="str">
        <f>VLOOKUP(CONCATENATE(B38081,C38081,D38081),'EPA Source to Industry Map'!$D$2:$E$35,2,FALSE)</f>
        <v>agriculture and forestry 01T03</v>
      </c>
      <c r="J38081" s="4" t="str">
        <f t="shared" si="602"/>
        <v>N2O</v>
      </c>
    </row>
    <row r="38082" spans="1:10" x14ac:dyDescent="0.45">
      <c r="A38082" t="s">
        <v>101</v>
      </c>
      <c r="B38082" t="s">
        <v>4</v>
      </c>
      <c r="C38082" t="s">
        <v>236</v>
      </c>
      <c r="E38082" t="s">
        <v>12</v>
      </c>
      <c r="F38082">
        <v>2006</v>
      </c>
      <c r="G38082">
        <v>2.86583490381024</v>
      </c>
      <c r="H38082">
        <f>IF(J38082="N2O",G38082/About!$A$88,IF('EPA non-CO2 Data'!J38082="CH4",'EPA non-CO2 Data'!G38082/About!$A$86,'EPA non-CO2 Data'!G38082))</f>
        <v>9.6168956503699336E-3</v>
      </c>
      <c r="I38082" s="4" t="str">
        <f>VLOOKUP(CONCATENATE(B38082,C38082,D38082),'EPA Source to Industry Map'!$D$2:$E$35,2,FALSE)</f>
        <v>agriculture and forestry 01T03</v>
      </c>
      <c r="J38082" s="4" t="str">
        <f t="shared" si="602"/>
        <v>N2O</v>
      </c>
    </row>
    <row r="38083" spans="1:10" x14ac:dyDescent="0.45">
      <c r="A38083" t="s">
        <v>101</v>
      </c>
      <c r="B38083" t="s">
        <v>4</v>
      </c>
      <c r="C38083" t="s">
        <v>236</v>
      </c>
      <c r="E38083" t="s">
        <v>12</v>
      </c>
      <c r="F38083">
        <v>2007</v>
      </c>
      <c r="G38083">
        <v>2.8214191441793299</v>
      </c>
      <c r="H38083">
        <f>IF(J38083="N2O",G38083/About!$A$88,IF('EPA non-CO2 Data'!J38083="CH4",'EPA non-CO2 Data'!G38083/About!$A$86,'EPA non-CO2 Data'!G38083))</f>
        <v>9.4678494771118452E-3</v>
      </c>
      <c r="I38083" s="4" t="str">
        <f>VLOOKUP(CONCATENATE(B38083,C38083,D38083),'EPA Source to Industry Map'!$D$2:$E$35,2,FALSE)</f>
        <v>agriculture and forestry 01T03</v>
      </c>
      <c r="J38083" s="4" t="str">
        <f t="shared" si="602"/>
        <v>N2O</v>
      </c>
    </row>
    <row r="38084" spans="1:10" x14ac:dyDescent="0.45">
      <c r="A38084" t="s">
        <v>101</v>
      </c>
      <c r="B38084" t="s">
        <v>4</v>
      </c>
      <c r="C38084" t="s">
        <v>236</v>
      </c>
      <c r="E38084" t="s">
        <v>12</v>
      </c>
      <c r="F38084">
        <v>2008</v>
      </c>
      <c r="G38084">
        <v>2.9964330338875</v>
      </c>
      <c r="H38084">
        <f>IF(J38084="N2O",G38084/About!$A$88,IF('EPA non-CO2 Data'!J38084="CH4",'EPA non-CO2 Data'!G38084/About!$A$86,'EPA non-CO2 Data'!G38084))</f>
        <v>1.0055144409018456E-2</v>
      </c>
      <c r="I38084" s="4" t="str">
        <f>VLOOKUP(CONCATENATE(B38084,C38084,D38084),'EPA Source to Industry Map'!$D$2:$E$35,2,FALSE)</f>
        <v>agriculture and forestry 01T03</v>
      </c>
      <c r="J38084" s="4" t="str">
        <f t="shared" si="602"/>
        <v>N2O</v>
      </c>
    </row>
    <row r="38085" spans="1:10" x14ac:dyDescent="0.45">
      <c r="A38085" t="s">
        <v>101</v>
      </c>
      <c r="B38085" t="s">
        <v>4</v>
      </c>
      <c r="C38085" t="s">
        <v>236</v>
      </c>
      <c r="E38085" t="s">
        <v>12</v>
      </c>
      <c r="F38085">
        <v>2009</v>
      </c>
      <c r="G38085">
        <v>2.7220455766879601</v>
      </c>
      <c r="H38085">
        <f>IF(J38085="N2O",G38085/About!$A$88,IF('EPA non-CO2 Data'!J38085="CH4",'EPA non-CO2 Data'!G38085/About!$A$86,'EPA non-CO2 Data'!G38085))</f>
        <v>9.1343811298253696E-3</v>
      </c>
      <c r="I38085" s="4" t="str">
        <f>VLOOKUP(CONCATENATE(B38085,C38085,D38085),'EPA Source to Industry Map'!$D$2:$E$35,2,FALSE)</f>
        <v>agriculture and forestry 01T03</v>
      </c>
      <c r="J38085" s="4" t="str">
        <f t="shared" si="602"/>
        <v>N2O</v>
      </c>
    </row>
    <row r="38086" spans="1:10" x14ac:dyDescent="0.45">
      <c r="A38086" t="s">
        <v>101</v>
      </c>
      <c r="B38086" t="s">
        <v>4</v>
      </c>
      <c r="C38086" t="s">
        <v>236</v>
      </c>
      <c r="E38086" t="s">
        <v>12</v>
      </c>
      <c r="F38086">
        <v>2010</v>
      </c>
      <c r="G38086">
        <v>2.6612414415624901</v>
      </c>
      <c r="H38086">
        <f>IF(J38086="N2O",G38086/About!$A$88,IF('EPA non-CO2 Data'!J38086="CH4",'EPA non-CO2 Data'!G38086/About!$A$86,'EPA non-CO2 Data'!G38086))</f>
        <v>8.9303404079278184E-3</v>
      </c>
      <c r="I38086" s="4" t="str">
        <f>VLOOKUP(CONCATENATE(B38086,C38086,D38086),'EPA Source to Industry Map'!$D$2:$E$35,2,FALSE)</f>
        <v>agriculture and forestry 01T03</v>
      </c>
      <c r="J38086" s="4" t="str">
        <f t="shared" si="602"/>
        <v>N2O</v>
      </c>
    </row>
    <row r="38087" spans="1:10" x14ac:dyDescent="0.45">
      <c r="A38087" t="s">
        <v>101</v>
      </c>
      <c r="B38087" t="s">
        <v>4</v>
      </c>
      <c r="C38087" t="s">
        <v>236</v>
      </c>
      <c r="E38087" t="s">
        <v>12</v>
      </c>
      <c r="F38087">
        <v>2011</v>
      </c>
      <c r="G38087">
        <v>2.8661490337434801</v>
      </c>
      <c r="H38087">
        <f>IF(J38087="N2O",G38087/About!$A$88,IF('EPA non-CO2 Data'!J38087="CH4",'EPA non-CO2 Data'!G38087/About!$A$86,'EPA non-CO2 Data'!G38087))</f>
        <v>9.6179497776626849E-3</v>
      </c>
      <c r="I38087" s="4" t="str">
        <f>VLOOKUP(CONCATENATE(B38087,C38087,D38087),'EPA Source to Industry Map'!$D$2:$E$35,2,FALSE)</f>
        <v>agriculture and forestry 01T03</v>
      </c>
      <c r="J38087" s="4" t="str">
        <f t="shared" si="602"/>
        <v>N2O</v>
      </c>
    </row>
    <row r="38088" spans="1:10" x14ac:dyDescent="0.45">
      <c r="A38088" t="s">
        <v>101</v>
      </c>
      <c r="B38088" t="s">
        <v>4</v>
      </c>
      <c r="C38088" t="s">
        <v>236</v>
      </c>
      <c r="E38088" t="s">
        <v>12</v>
      </c>
      <c r="F38088">
        <v>2012</v>
      </c>
      <c r="G38088">
        <v>2.80578249912447</v>
      </c>
      <c r="H38088">
        <f>IF(J38088="N2O",G38088/About!$A$88,IF('EPA non-CO2 Data'!J38088="CH4",'EPA non-CO2 Data'!G38088/About!$A$86,'EPA non-CO2 Data'!G38088))</f>
        <v>9.4153775138405039E-3</v>
      </c>
      <c r="I38088" s="4" t="str">
        <f>VLOOKUP(CONCATENATE(B38088,C38088,D38088),'EPA Source to Industry Map'!$D$2:$E$35,2,FALSE)</f>
        <v>agriculture and forestry 01T03</v>
      </c>
      <c r="J38088" s="4" t="str">
        <f t="shared" si="602"/>
        <v>N2O</v>
      </c>
    </row>
    <row r="38089" spans="1:10" x14ac:dyDescent="0.45">
      <c r="A38089" t="s">
        <v>101</v>
      </c>
      <c r="B38089" t="s">
        <v>4</v>
      </c>
      <c r="C38089" t="s">
        <v>236</v>
      </c>
      <c r="E38089" t="s">
        <v>12</v>
      </c>
      <c r="F38089">
        <v>2013</v>
      </c>
      <c r="G38089">
        <v>3.1241503868127101</v>
      </c>
      <c r="H38089">
        <f>IF(J38089="N2O",G38089/About!$A$88,IF('EPA non-CO2 Data'!J38089="CH4",'EPA non-CO2 Data'!G38089/About!$A$86,'EPA non-CO2 Data'!G38089))</f>
        <v>1.0483726130243993E-2</v>
      </c>
      <c r="I38089" s="4" t="str">
        <f>VLOOKUP(CONCATENATE(B38089,C38089,D38089),'EPA Source to Industry Map'!$D$2:$E$35,2,FALSE)</f>
        <v>agriculture and forestry 01T03</v>
      </c>
      <c r="J38089" s="4" t="str">
        <f t="shared" si="602"/>
        <v>N2O</v>
      </c>
    </row>
    <row r="38090" spans="1:10" x14ac:dyDescent="0.45">
      <c r="A38090" t="s">
        <v>101</v>
      </c>
      <c r="B38090" t="s">
        <v>4</v>
      </c>
      <c r="C38090" t="s">
        <v>236</v>
      </c>
      <c r="E38090" t="s">
        <v>12</v>
      </c>
      <c r="F38090">
        <v>2014</v>
      </c>
      <c r="G38090">
        <v>3.2114889077014999</v>
      </c>
      <c r="H38090">
        <f>IF(J38090="N2O",G38090/About!$A$88,IF('EPA non-CO2 Data'!J38090="CH4",'EPA non-CO2 Data'!G38090/About!$A$86,'EPA non-CO2 Data'!G38090))</f>
        <v>1.0776808415105704E-2</v>
      </c>
      <c r="I38090" s="4" t="str">
        <f>VLOOKUP(CONCATENATE(B38090,C38090,D38090),'EPA Source to Industry Map'!$D$2:$E$35,2,FALSE)</f>
        <v>agriculture and forestry 01T03</v>
      </c>
      <c r="J38090" s="4" t="str">
        <f t="shared" si="602"/>
        <v>N2O</v>
      </c>
    </row>
    <row r="38091" spans="1:10" x14ac:dyDescent="0.45">
      <c r="A38091" t="s">
        <v>101</v>
      </c>
      <c r="B38091" t="s">
        <v>4</v>
      </c>
      <c r="C38091" t="s">
        <v>236</v>
      </c>
      <c r="E38091" t="s">
        <v>12</v>
      </c>
      <c r="F38091">
        <v>2015</v>
      </c>
      <c r="G38091">
        <v>3.2868300318075501</v>
      </c>
      <c r="H38091">
        <f>IF(J38091="N2O",G38091/About!$A$88,IF('EPA non-CO2 Data'!J38091="CH4",'EPA non-CO2 Data'!G38091/About!$A$86,'EPA non-CO2 Data'!G38091))</f>
        <v>1.1029630979219966E-2</v>
      </c>
      <c r="I38091" s="4" t="str">
        <f>VLOOKUP(CONCATENATE(B38091,C38091,D38091),'EPA Source to Industry Map'!$D$2:$E$35,2,FALSE)</f>
        <v>agriculture and forestry 01T03</v>
      </c>
      <c r="J38091" s="4" t="str">
        <f t="shared" si="602"/>
        <v>N2O</v>
      </c>
    </row>
    <row r="38092" spans="1:10" x14ac:dyDescent="0.45">
      <c r="A38092" t="s">
        <v>101</v>
      </c>
      <c r="B38092" t="s">
        <v>4</v>
      </c>
      <c r="C38092" t="s">
        <v>236</v>
      </c>
      <c r="E38092" t="s">
        <v>12</v>
      </c>
      <c r="F38092">
        <v>2016</v>
      </c>
      <c r="G38092">
        <v>3.47198194838343</v>
      </c>
      <c r="H38092">
        <f>IF(J38092="N2O",G38092/About!$A$88,IF('EPA non-CO2 Data'!J38092="CH4",'EPA non-CO2 Data'!G38092/About!$A$86,'EPA non-CO2 Data'!G38092))</f>
        <v>1.1650946135514866E-2</v>
      </c>
      <c r="I38092" s="4" t="str">
        <f>VLOOKUP(CONCATENATE(B38092,C38092,D38092),'EPA Source to Industry Map'!$D$2:$E$35,2,FALSE)</f>
        <v>agriculture and forestry 01T03</v>
      </c>
      <c r="J38092" s="4" t="str">
        <f t="shared" si="602"/>
        <v>N2O</v>
      </c>
    </row>
    <row r="38093" spans="1:10" x14ac:dyDescent="0.45">
      <c r="A38093" t="s">
        <v>101</v>
      </c>
      <c r="B38093" t="s">
        <v>4</v>
      </c>
      <c r="C38093" t="s">
        <v>236</v>
      </c>
      <c r="E38093" t="s">
        <v>12</v>
      </c>
      <c r="F38093">
        <v>2017</v>
      </c>
      <c r="G38093">
        <v>3.47945041632972</v>
      </c>
      <c r="H38093">
        <f>IF(J38093="N2O",G38093/About!$A$88,IF('EPA non-CO2 Data'!J38093="CH4",'EPA non-CO2 Data'!G38093/About!$A$86,'EPA non-CO2 Data'!G38093))</f>
        <v>1.1676008108488994E-2</v>
      </c>
      <c r="I38093" s="4" t="str">
        <f>VLOOKUP(CONCATENATE(B38093,C38093,D38093),'EPA Source to Industry Map'!$D$2:$E$35,2,FALSE)</f>
        <v>agriculture and forestry 01T03</v>
      </c>
      <c r="J38093" s="4" t="str">
        <f t="shared" si="602"/>
        <v>N2O</v>
      </c>
    </row>
    <row r="38094" spans="1:10" x14ac:dyDescent="0.45">
      <c r="A38094" t="s">
        <v>101</v>
      </c>
      <c r="B38094" t="s">
        <v>4</v>
      </c>
      <c r="C38094" t="s">
        <v>236</v>
      </c>
      <c r="E38094" t="s">
        <v>12</v>
      </c>
      <c r="F38094">
        <v>2018</v>
      </c>
      <c r="G38094">
        <v>3.4869188842760002</v>
      </c>
      <c r="H38094">
        <f>IF(J38094="N2O",G38094/About!$A$88,IF('EPA non-CO2 Data'!J38094="CH4",'EPA non-CO2 Data'!G38094/About!$A$86,'EPA non-CO2 Data'!G38094))</f>
        <v>1.1701070081463087E-2</v>
      </c>
      <c r="I38094" s="4" t="str">
        <f>VLOOKUP(CONCATENATE(B38094,C38094,D38094),'EPA Source to Industry Map'!$D$2:$E$35,2,FALSE)</f>
        <v>agriculture and forestry 01T03</v>
      </c>
      <c r="J38094" s="4" t="str">
        <f t="shared" si="602"/>
        <v>N2O</v>
      </c>
    </row>
    <row r="38095" spans="1:10" x14ac:dyDescent="0.45">
      <c r="A38095" t="s">
        <v>101</v>
      </c>
      <c r="B38095" t="s">
        <v>4</v>
      </c>
      <c r="C38095" t="s">
        <v>236</v>
      </c>
      <c r="E38095" t="s">
        <v>12</v>
      </c>
      <c r="F38095">
        <v>2019</v>
      </c>
      <c r="G38095">
        <v>3.4943873522222799</v>
      </c>
      <c r="H38095">
        <f>IF(J38095="N2O",G38095/About!$A$88,IF('EPA non-CO2 Data'!J38095="CH4",'EPA non-CO2 Data'!G38095/About!$A$86,'EPA non-CO2 Data'!G38095))</f>
        <v>1.1726132054437181E-2</v>
      </c>
      <c r="I38095" s="4" t="str">
        <f>VLOOKUP(CONCATENATE(B38095,C38095,D38095),'EPA Source to Industry Map'!$D$2:$E$35,2,FALSE)</f>
        <v>agriculture and forestry 01T03</v>
      </c>
      <c r="J38095" s="4" t="str">
        <f t="shared" si="602"/>
        <v>N2O</v>
      </c>
    </row>
    <row r="38096" spans="1:10" x14ac:dyDescent="0.45">
      <c r="A38096" t="s">
        <v>101</v>
      </c>
      <c r="B38096" t="s">
        <v>4</v>
      </c>
      <c r="C38096" t="s">
        <v>236</v>
      </c>
      <c r="E38096" t="s">
        <v>12</v>
      </c>
      <c r="F38096">
        <v>2020</v>
      </c>
      <c r="G38096">
        <v>3.5018558201685699</v>
      </c>
      <c r="H38096">
        <f>IF(J38096="N2O",G38096/About!$A$88,IF('EPA non-CO2 Data'!J38096="CH4",'EPA non-CO2 Data'!G38096/About!$A$86,'EPA non-CO2 Data'!G38096))</f>
        <v>1.1751194027411309E-2</v>
      </c>
      <c r="I38096" s="4" t="str">
        <f>VLOOKUP(CONCATENATE(B38096,C38096,D38096),'EPA Source to Industry Map'!$D$2:$E$35,2,FALSE)</f>
        <v>agriculture and forestry 01T03</v>
      </c>
      <c r="J38096" s="4" t="str">
        <f t="shared" si="602"/>
        <v>N2O</v>
      </c>
    </row>
    <row r="38097" spans="1:10" x14ac:dyDescent="0.45">
      <c r="A38097" t="s">
        <v>101</v>
      </c>
      <c r="B38097" t="s">
        <v>4</v>
      </c>
      <c r="C38097" t="s">
        <v>236</v>
      </c>
      <c r="E38097" t="s">
        <v>12</v>
      </c>
      <c r="F38097">
        <v>2021</v>
      </c>
      <c r="G38097">
        <v>3.5109453144070701</v>
      </c>
      <c r="H38097">
        <f>IF(J38097="N2O",G38097/About!$A$88,IF('EPA non-CO2 Data'!J38097="CH4",'EPA non-CO2 Data'!G38097/About!$A$86,'EPA non-CO2 Data'!G38097))</f>
        <v>1.1781695685929766E-2</v>
      </c>
      <c r="I38097" s="4" t="str">
        <f>VLOOKUP(CONCATENATE(B38097,C38097,D38097),'EPA Source to Industry Map'!$D$2:$E$35,2,FALSE)</f>
        <v>agriculture and forestry 01T03</v>
      </c>
      <c r="J38097" s="4" t="str">
        <f t="shared" si="602"/>
        <v>N2O</v>
      </c>
    </row>
    <row r="38098" spans="1:10" x14ac:dyDescent="0.45">
      <c r="A38098" t="s">
        <v>101</v>
      </c>
      <c r="B38098" t="s">
        <v>4</v>
      </c>
      <c r="C38098" t="s">
        <v>236</v>
      </c>
      <c r="E38098" t="s">
        <v>12</v>
      </c>
      <c r="F38098">
        <v>2022</v>
      </c>
      <c r="G38098">
        <v>3.5200348086455699</v>
      </c>
      <c r="H38098">
        <f>IF(J38098="N2O",G38098/About!$A$88,IF('EPA non-CO2 Data'!J38098="CH4",'EPA non-CO2 Data'!G38098/About!$A$86,'EPA non-CO2 Data'!G38098))</f>
        <v>1.1812197344448222E-2</v>
      </c>
      <c r="I38098" s="4" t="str">
        <f>VLOOKUP(CONCATENATE(B38098,C38098,D38098),'EPA Source to Industry Map'!$D$2:$E$35,2,FALSE)</f>
        <v>agriculture and forestry 01T03</v>
      </c>
      <c r="J38098" s="4" t="str">
        <f t="shared" si="602"/>
        <v>N2O</v>
      </c>
    </row>
    <row r="38099" spans="1:10" x14ac:dyDescent="0.45">
      <c r="A38099" t="s">
        <v>101</v>
      </c>
      <c r="B38099" t="s">
        <v>4</v>
      </c>
      <c r="C38099" t="s">
        <v>236</v>
      </c>
      <c r="E38099" t="s">
        <v>12</v>
      </c>
      <c r="F38099">
        <v>2023</v>
      </c>
      <c r="G38099">
        <v>3.5291243028840702</v>
      </c>
      <c r="H38099">
        <f>IF(J38099="N2O",G38099/About!$A$88,IF('EPA non-CO2 Data'!J38099="CH4",'EPA non-CO2 Data'!G38099/About!$A$86,'EPA non-CO2 Data'!G38099))</f>
        <v>1.1842699002966679E-2</v>
      </c>
      <c r="I38099" s="4" t="str">
        <f>VLOOKUP(CONCATENATE(B38099,C38099,D38099),'EPA Source to Industry Map'!$D$2:$E$35,2,FALSE)</f>
        <v>agriculture and forestry 01T03</v>
      </c>
      <c r="J38099" s="4" t="str">
        <f t="shared" si="602"/>
        <v>N2O</v>
      </c>
    </row>
    <row r="38100" spans="1:10" x14ac:dyDescent="0.45">
      <c r="A38100" t="s">
        <v>101</v>
      </c>
      <c r="B38100" t="s">
        <v>4</v>
      </c>
      <c r="C38100" t="s">
        <v>236</v>
      </c>
      <c r="E38100" t="s">
        <v>12</v>
      </c>
      <c r="F38100">
        <v>2024</v>
      </c>
      <c r="G38100">
        <v>3.5382137971225598</v>
      </c>
      <c r="H38100">
        <f>IF(J38100="N2O",G38100/About!$A$88,IF('EPA non-CO2 Data'!J38100="CH4",'EPA non-CO2 Data'!G38100/About!$A$86,'EPA non-CO2 Data'!G38100))</f>
        <v>1.18732006614851E-2</v>
      </c>
      <c r="I38100" s="4" t="str">
        <f>VLOOKUP(CONCATENATE(B38100,C38100,D38100),'EPA Source to Industry Map'!$D$2:$E$35,2,FALSE)</f>
        <v>agriculture and forestry 01T03</v>
      </c>
      <c r="J38100" s="4" t="str">
        <f t="shared" si="602"/>
        <v>N2O</v>
      </c>
    </row>
    <row r="38101" spans="1:10" x14ac:dyDescent="0.45">
      <c r="A38101" t="s">
        <v>101</v>
      </c>
      <c r="B38101" t="s">
        <v>4</v>
      </c>
      <c r="C38101" t="s">
        <v>236</v>
      </c>
      <c r="E38101" t="s">
        <v>12</v>
      </c>
      <c r="F38101">
        <v>2025</v>
      </c>
      <c r="G38101">
        <v>3.54730329136106</v>
      </c>
      <c r="H38101">
        <f>IF(J38101="N2O",G38101/About!$A$88,IF('EPA non-CO2 Data'!J38101="CH4",'EPA non-CO2 Data'!G38101/About!$A$86,'EPA non-CO2 Data'!G38101))</f>
        <v>1.1903702320003557E-2</v>
      </c>
      <c r="I38101" s="4" t="str">
        <f>VLOOKUP(CONCATENATE(B38101,C38101,D38101),'EPA Source to Industry Map'!$D$2:$E$35,2,FALSE)</f>
        <v>agriculture and forestry 01T03</v>
      </c>
      <c r="J38101" s="4" t="str">
        <f t="shared" si="602"/>
        <v>N2O</v>
      </c>
    </row>
    <row r="38102" spans="1:10" x14ac:dyDescent="0.45">
      <c r="A38102" t="s">
        <v>101</v>
      </c>
      <c r="B38102" t="s">
        <v>4</v>
      </c>
      <c r="C38102" t="s">
        <v>236</v>
      </c>
      <c r="E38102" t="s">
        <v>12</v>
      </c>
      <c r="F38102">
        <v>2026</v>
      </c>
      <c r="G38102">
        <v>3.5550675715533999</v>
      </c>
      <c r="H38102">
        <f>IF(J38102="N2O",G38102/About!$A$88,IF('EPA non-CO2 Data'!J38102="CH4",'EPA non-CO2 Data'!G38102/About!$A$86,'EPA non-CO2 Data'!G38102))</f>
        <v>1.1929756951521476E-2</v>
      </c>
      <c r="I38102" s="4" t="str">
        <f>VLOOKUP(CONCATENATE(B38102,C38102,D38102),'EPA Source to Industry Map'!$D$2:$E$35,2,FALSE)</f>
        <v>agriculture and forestry 01T03</v>
      </c>
      <c r="J38102" s="4" t="str">
        <f t="shared" si="602"/>
        <v>N2O</v>
      </c>
    </row>
    <row r="38103" spans="1:10" x14ac:dyDescent="0.45">
      <c r="A38103" t="s">
        <v>101</v>
      </c>
      <c r="B38103" t="s">
        <v>4</v>
      </c>
      <c r="C38103" t="s">
        <v>236</v>
      </c>
      <c r="E38103" t="s">
        <v>12</v>
      </c>
      <c r="F38103">
        <v>2027</v>
      </c>
      <c r="G38103">
        <v>3.5628318517457398</v>
      </c>
      <c r="H38103">
        <f>IF(J38103="N2O",G38103/About!$A$88,IF('EPA non-CO2 Data'!J38103="CH4",'EPA non-CO2 Data'!G38103/About!$A$86,'EPA non-CO2 Data'!G38103))</f>
        <v>1.1955811583039395E-2</v>
      </c>
      <c r="I38103" s="4" t="str">
        <f>VLOOKUP(CONCATENATE(B38103,C38103,D38103),'EPA Source to Industry Map'!$D$2:$E$35,2,FALSE)</f>
        <v>agriculture and forestry 01T03</v>
      </c>
      <c r="J38103" s="4" t="str">
        <f t="shared" si="602"/>
        <v>N2O</v>
      </c>
    </row>
    <row r="38104" spans="1:10" x14ac:dyDescent="0.45">
      <c r="A38104" t="s">
        <v>101</v>
      </c>
      <c r="B38104" t="s">
        <v>4</v>
      </c>
      <c r="C38104" t="s">
        <v>236</v>
      </c>
      <c r="E38104" t="s">
        <v>12</v>
      </c>
      <c r="F38104">
        <v>2028</v>
      </c>
      <c r="G38104">
        <v>3.5705961319380801</v>
      </c>
      <c r="H38104">
        <f>IF(J38104="N2O",G38104/About!$A$88,IF('EPA non-CO2 Data'!J38104="CH4",'EPA non-CO2 Data'!G38104/About!$A$86,'EPA non-CO2 Data'!G38104))</f>
        <v>1.1981866214557315E-2</v>
      </c>
      <c r="I38104" s="4" t="str">
        <f>VLOOKUP(CONCATENATE(B38104,C38104,D38104),'EPA Source to Industry Map'!$D$2:$E$35,2,FALSE)</f>
        <v>agriculture and forestry 01T03</v>
      </c>
      <c r="J38104" s="4" t="str">
        <f t="shared" si="602"/>
        <v>N2O</v>
      </c>
    </row>
    <row r="38105" spans="1:10" x14ac:dyDescent="0.45">
      <c r="A38105" t="s">
        <v>101</v>
      </c>
      <c r="B38105" t="s">
        <v>4</v>
      </c>
      <c r="C38105" t="s">
        <v>236</v>
      </c>
      <c r="E38105" t="s">
        <v>12</v>
      </c>
      <c r="F38105">
        <v>2029</v>
      </c>
      <c r="G38105">
        <v>3.5783604121304098</v>
      </c>
      <c r="H38105">
        <f>IF(J38105="N2O",G38105/About!$A$88,IF('EPA non-CO2 Data'!J38105="CH4",'EPA non-CO2 Data'!G38105/About!$A$86,'EPA non-CO2 Data'!G38105))</f>
        <v>1.2007920846075201E-2</v>
      </c>
      <c r="I38105" s="4" t="str">
        <f>VLOOKUP(CONCATENATE(B38105,C38105,D38105),'EPA Source to Industry Map'!$D$2:$E$35,2,FALSE)</f>
        <v>agriculture and forestry 01T03</v>
      </c>
      <c r="J38105" s="4" t="str">
        <f t="shared" si="602"/>
        <v>N2O</v>
      </c>
    </row>
    <row r="38106" spans="1:10" x14ac:dyDescent="0.45">
      <c r="A38106" t="s">
        <v>101</v>
      </c>
      <c r="B38106" t="s">
        <v>4</v>
      </c>
      <c r="C38106" t="s">
        <v>236</v>
      </c>
      <c r="E38106" t="s">
        <v>12</v>
      </c>
      <c r="F38106">
        <v>2030</v>
      </c>
      <c r="G38106">
        <v>3.5861246923227501</v>
      </c>
      <c r="H38106">
        <f>IF(J38106="N2O",G38106/About!$A$88,IF('EPA non-CO2 Data'!J38106="CH4",'EPA non-CO2 Data'!G38106/About!$A$86,'EPA non-CO2 Data'!G38106))</f>
        <v>1.2033975477593122E-2</v>
      </c>
      <c r="I38106" s="4" t="str">
        <f>VLOOKUP(CONCATENATE(B38106,C38106,D38106),'EPA Source to Industry Map'!$D$2:$E$35,2,FALSE)</f>
        <v>agriculture and forestry 01T03</v>
      </c>
      <c r="J38106" s="4" t="str">
        <f t="shared" si="602"/>
        <v>N2O</v>
      </c>
    </row>
    <row r="38107" spans="1:10" x14ac:dyDescent="0.45">
      <c r="A38107" t="s">
        <v>101</v>
      </c>
      <c r="B38107" t="s">
        <v>4</v>
      </c>
      <c r="C38107" t="s">
        <v>236</v>
      </c>
      <c r="E38107" t="s">
        <v>12</v>
      </c>
      <c r="F38107">
        <v>2031</v>
      </c>
      <c r="G38107">
        <v>3.5925180649239601</v>
      </c>
      <c r="H38107">
        <f>IF(J38107="N2O",G38107/About!$A$88,IF('EPA non-CO2 Data'!J38107="CH4",'EPA non-CO2 Data'!G38107/About!$A$86,'EPA non-CO2 Data'!G38107))</f>
        <v>1.2055429748066979E-2</v>
      </c>
      <c r="I38107" s="4" t="str">
        <f>VLOOKUP(CONCATENATE(B38107,C38107,D38107),'EPA Source to Industry Map'!$D$2:$E$35,2,FALSE)</f>
        <v>agriculture and forestry 01T03</v>
      </c>
      <c r="J38107" s="4" t="str">
        <f t="shared" si="602"/>
        <v>N2O</v>
      </c>
    </row>
    <row r="38108" spans="1:10" x14ac:dyDescent="0.45">
      <c r="A38108" t="s">
        <v>101</v>
      </c>
      <c r="B38108" t="s">
        <v>4</v>
      </c>
      <c r="C38108" t="s">
        <v>236</v>
      </c>
      <c r="E38108" t="s">
        <v>12</v>
      </c>
      <c r="F38108">
        <v>2032</v>
      </c>
      <c r="G38108">
        <v>3.5989114375251701</v>
      </c>
      <c r="H38108">
        <f>IF(J38108="N2O",G38108/About!$A$88,IF('EPA non-CO2 Data'!J38108="CH4",'EPA non-CO2 Data'!G38108/About!$A$86,'EPA non-CO2 Data'!G38108))</f>
        <v>1.2076884018540839E-2</v>
      </c>
      <c r="I38108" s="4" t="str">
        <f>VLOOKUP(CONCATENATE(B38108,C38108,D38108),'EPA Source to Industry Map'!$D$2:$E$35,2,FALSE)</f>
        <v>agriculture and forestry 01T03</v>
      </c>
      <c r="J38108" s="4" t="str">
        <f t="shared" si="602"/>
        <v>N2O</v>
      </c>
    </row>
    <row r="38109" spans="1:10" x14ac:dyDescent="0.45">
      <c r="A38109" t="s">
        <v>101</v>
      </c>
      <c r="B38109" t="s">
        <v>4</v>
      </c>
      <c r="C38109" t="s">
        <v>236</v>
      </c>
      <c r="E38109" t="s">
        <v>12</v>
      </c>
      <c r="F38109">
        <v>2033</v>
      </c>
      <c r="G38109">
        <v>3.60530481012638</v>
      </c>
      <c r="H38109">
        <f>IF(J38109="N2O",G38109/About!$A$88,IF('EPA non-CO2 Data'!J38109="CH4",'EPA non-CO2 Data'!G38109/About!$A$86,'EPA non-CO2 Data'!G38109))</f>
        <v>1.2098338289014698E-2</v>
      </c>
      <c r="I38109" s="4" t="str">
        <f>VLOOKUP(CONCATENATE(B38109,C38109,D38109),'EPA Source to Industry Map'!$D$2:$E$35,2,FALSE)</f>
        <v>agriculture and forestry 01T03</v>
      </c>
      <c r="J38109" s="4" t="str">
        <f t="shared" si="602"/>
        <v>N2O</v>
      </c>
    </row>
    <row r="38110" spans="1:10" x14ac:dyDescent="0.45">
      <c r="A38110" t="s">
        <v>101</v>
      </c>
      <c r="B38110" t="s">
        <v>4</v>
      </c>
      <c r="C38110" t="s">
        <v>236</v>
      </c>
      <c r="E38110" t="s">
        <v>12</v>
      </c>
      <c r="F38110">
        <v>2034</v>
      </c>
      <c r="G38110">
        <v>3.61169818272759</v>
      </c>
      <c r="H38110">
        <f>IF(J38110="N2O",G38110/About!$A$88,IF('EPA non-CO2 Data'!J38110="CH4",'EPA non-CO2 Data'!G38110/About!$A$86,'EPA non-CO2 Data'!G38110))</f>
        <v>1.2119792559488557E-2</v>
      </c>
      <c r="I38110" s="4" t="str">
        <f>VLOOKUP(CONCATENATE(B38110,C38110,D38110),'EPA Source to Industry Map'!$D$2:$E$35,2,FALSE)</f>
        <v>agriculture and forestry 01T03</v>
      </c>
      <c r="J38110" s="4" t="str">
        <f t="shared" si="602"/>
        <v>N2O</v>
      </c>
    </row>
    <row r="38111" spans="1:10" x14ac:dyDescent="0.45">
      <c r="A38111" t="s">
        <v>101</v>
      </c>
      <c r="B38111" t="s">
        <v>4</v>
      </c>
      <c r="C38111" t="s">
        <v>236</v>
      </c>
      <c r="E38111" t="s">
        <v>12</v>
      </c>
      <c r="F38111">
        <v>2035</v>
      </c>
      <c r="G38111">
        <v>3.6180915553288</v>
      </c>
      <c r="H38111">
        <f>IF(J38111="N2O",G38111/About!$A$88,IF('EPA non-CO2 Data'!J38111="CH4",'EPA non-CO2 Data'!G38111/About!$A$86,'EPA non-CO2 Data'!G38111))</f>
        <v>1.2141246829962416E-2</v>
      </c>
      <c r="I38111" s="4" t="str">
        <f>VLOOKUP(CONCATENATE(B38111,C38111,D38111),'EPA Source to Industry Map'!$D$2:$E$35,2,FALSE)</f>
        <v>agriculture and forestry 01T03</v>
      </c>
      <c r="J38111" s="4" t="str">
        <f t="shared" si="602"/>
        <v>N2O</v>
      </c>
    </row>
    <row r="38112" spans="1:10" x14ac:dyDescent="0.45">
      <c r="A38112" t="s">
        <v>101</v>
      </c>
      <c r="B38112" t="s">
        <v>4</v>
      </c>
      <c r="C38112" t="s">
        <v>236</v>
      </c>
      <c r="E38112" t="s">
        <v>12</v>
      </c>
      <c r="F38112">
        <v>2036</v>
      </c>
      <c r="G38112">
        <v>3.6230977417821699</v>
      </c>
      <c r="H38112">
        <f>IF(J38112="N2O",G38112/About!$A$88,IF('EPA non-CO2 Data'!J38112="CH4",'EPA non-CO2 Data'!G38112/About!$A$86,'EPA non-CO2 Data'!G38112))</f>
        <v>1.2158046113362986E-2</v>
      </c>
      <c r="I38112" s="4" t="str">
        <f>VLOOKUP(CONCATENATE(B38112,C38112,D38112),'EPA Source to Industry Map'!$D$2:$E$35,2,FALSE)</f>
        <v>agriculture and forestry 01T03</v>
      </c>
      <c r="J38112" s="4" t="str">
        <f t="shared" si="602"/>
        <v>N2O</v>
      </c>
    </row>
    <row r="38113" spans="1:10" x14ac:dyDescent="0.45">
      <c r="A38113" t="s">
        <v>101</v>
      </c>
      <c r="B38113" t="s">
        <v>4</v>
      </c>
      <c r="C38113" t="s">
        <v>236</v>
      </c>
      <c r="E38113" t="s">
        <v>12</v>
      </c>
      <c r="F38113">
        <v>2037</v>
      </c>
      <c r="G38113">
        <v>3.6281039282355501</v>
      </c>
      <c r="H38113">
        <f>IF(J38113="N2O",G38113/About!$A$88,IF('EPA non-CO2 Data'!J38113="CH4",'EPA non-CO2 Data'!G38113/About!$A$86,'EPA non-CO2 Data'!G38113))</f>
        <v>1.2174845396763591E-2</v>
      </c>
      <c r="I38113" s="4" t="str">
        <f>VLOOKUP(CONCATENATE(B38113,C38113,D38113),'EPA Source to Industry Map'!$D$2:$E$35,2,FALSE)</f>
        <v>agriculture and forestry 01T03</v>
      </c>
      <c r="J38113" s="4" t="str">
        <f t="shared" si="602"/>
        <v>N2O</v>
      </c>
    </row>
    <row r="38114" spans="1:10" x14ac:dyDescent="0.45">
      <c r="A38114" t="s">
        <v>101</v>
      </c>
      <c r="B38114" t="s">
        <v>4</v>
      </c>
      <c r="C38114" t="s">
        <v>236</v>
      </c>
      <c r="E38114" t="s">
        <v>12</v>
      </c>
      <c r="F38114">
        <v>2038</v>
      </c>
      <c r="G38114">
        <v>3.63311011468892</v>
      </c>
      <c r="H38114">
        <f>IF(J38114="N2O",G38114/About!$A$88,IF('EPA non-CO2 Data'!J38114="CH4",'EPA non-CO2 Data'!G38114/About!$A$86,'EPA non-CO2 Data'!G38114))</f>
        <v>1.2191644680164161E-2</v>
      </c>
      <c r="I38114" s="4" t="str">
        <f>VLOOKUP(CONCATENATE(B38114,C38114,D38114),'EPA Source to Industry Map'!$D$2:$E$35,2,FALSE)</f>
        <v>agriculture and forestry 01T03</v>
      </c>
      <c r="J38114" s="4" t="str">
        <f t="shared" si="602"/>
        <v>N2O</v>
      </c>
    </row>
    <row r="38115" spans="1:10" x14ac:dyDescent="0.45">
      <c r="A38115" t="s">
        <v>101</v>
      </c>
      <c r="B38115" t="s">
        <v>4</v>
      </c>
      <c r="C38115" t="s">
        <v>236</v>
      </c>
      <c r="E38115" t="s">
        <v>12</v>
      </c>
      <c r="F38115">
        <v>2039</v>
      </c>
      <c r="G38115">
        <v>3.6381163011423001</v>
      </c>
      <c r="H38115">
        <f>IF(J38115="N2O",G38115/About!$A$88,IF('EPA non-CO2 Data'!J38115="CH4",'EPA non-CO2 Data'!G38115/About!$A$86,'EPA non-CO2 Data'!G38115))</f>
        <v>1.2208443963564766E-2</v>
      </c>
      <c r="I38115" s="4" t="str">
        <f>VLOOKUP(CONCATENATE(B38115,C38115,D38115),'EPA Source to Industry Map'!$D$2:$E$35,2,FALSE)</f>
        <v>agriculture and forestry 01T03</v>
      </c>
      <c r="J38115" s="4" t="str">
        <f t="shared" si="602"/>
        <v>N2O</v>
      </c>
    </row>
    <row r="38116" spans="1:10" x14ac:dyDescent="0.45">
      <c r="A38116" t="s">
        <v>101</v>
      </c>
      <c r="B38116" t="s">
        <v>4</v>
      </c>
      <c r="C38116" t="s">
        <v>236</v>
      </c>
      <c r="E38116" t="s">
        <v>12</v>
      </c>
      <c r="F38116">
        <v>2040</v>
      </c>
      <c r="G38116">
        <v>3.64312248759567</v>
      </c>
      <c r="H38116">
        <f>IF(J38116="N2O",G38116/About!$A$88,IF('EPA non-CO2 Data'!J38116="CH4",'EPA non-CO2 Data'!G38116/About!$A$86,'EPA non-CO2 Data'!G38116))</f>
        <v>1.2225243246965336E-2</v>
      </c>
      <c r="I38116" s="4" t="str">
        <f>VLOOKUP(CONCATENATE(B38116,C38116,D38116),'EPA Source to Industry Map'!$D$2:$E$35,2,FALSE)</f>
        <v>agriculture and forestry 01T03</v>
      </c>
      <c r="J38116" s="4" t="str">
        <f t="shared" si="602"/>
        <v>N2O</v>
      </c>
    </row>
    <row r="38117" spans="1:10" x14ac:dyDescent="0.45">
      <c r="A38117" t="s">
        <v>101</v>
      </c>
      <c r="B38117" t="s">
        <v>4</v>
      </c>
      <c r="C38117" t="s">
        <v>236</v>
      </c>
      <c r="E38117" t="s">
        <v>12</v>
      </c>
      <c r="F38117">
        <v>2041</v>
      </c>
      <c r="G38117">
        <v>3.6474664193048798</v>
      </c>
      <c r="H38117">
        <f>IF(J38117="N2O",G38117/About!$A$88,IF('EPA non-CO2 Data'!J38117="CH4",'EPA non-CO2 Data'!G38117/About!$A$86,'EPA non-CO2 Data'!G38117))</f>
        <v>1.2239820199009663E-2</v>
      </c>
      <c r="I38117" s="4" t="str">
        <f>VLOOKUP(CONCATENATE(B38117,C38117,D38117),'EPA Source to Industry Map'!$D$2:$E$35,2,FALSE)</f>
        <v>agriculture and forestry 01T03</v>
      </c>
      <c r="J38117" s="4" t="str">
        <f t="shared" si="602"/>
        <v>N2O</v>
      </c>
    </row>
    <row r="38118" spans="1:10" x14ac:dyDescent="0.45">
      <c r="A38118" t="s">
        <v>101</v>
      </c>
      <c r="B38118" t="s">
        <v>4</v>
      </c>
      <c r="C38118" t="s">
        <v>236</v>
      </c>
      <c r="E38118" t="s">
        <v>12</v>
      </c>
      <c r="F38118">
        <v>2042</v>
      </c>
      <c r="G38118">
        <v>3.65181035101409</v>
      </c>
      <c r="H38118">
        <f>IF(J38118="N2O",G38118/About!$A$88,IF('EPA non-CO2 Data'!J38118="CH4",'EPA non-CO2 Data'!G38118/About!$A$86,'EPA non-CO2 Data'!G38118))</f>
        <v>1.2254397151053994E-2</v>
      </c>
      <c r="I38118" s="4" t="str">
        <f>VLOOKUP(CONCATENATE(B38118,C38118,D38118),'EPA Source to Industry Map'!$D$2:$E$35,2,FALSE)</f>
        <v>agriculture and forestry 01T03</v>
      </c>
      <c r="J38118" s="4" t="str">
        <f t="shared" si="602"/>
        <v>N2O</v>
      </c>
    </row>
    <row r="38119" spans="1:10" x14ac:dyDescent="0.45">
      <c r="A38119" t="s">
        <v>101</v>
      </c>
      <c r="B38119" t="s">
        <v>4</v>
      </c>
      <c r="C38119" t="s">
        <v>236</v>
      </c>
      <c r="E38119" t="s">
        <v>12</v>
      </c>
      <c r="F38119">
        <v>2043</v>
      </c>
      <c r="G38119">
        <v>3.65615428272329</v>
      </c>
      <c r="H38119">
        <f>IF(J38119="N2O",G38119/About!$A$88,IF('EPA non-CO2 Data'!J38119="CH4",'EPA non-CO2 Data'!G38119/About!$A$86,'EPA non-CO2 Data'!G38119))</f>
        <v>1.2268974103098289E-2</v>
      </c>
      <c r="I38119" s="4" t="str">
        <f>VLOOKUP(CONCATENATE(B38119,C38119,D38119),'EPA Source to Industry Map'!$D$2:$E$35,2,FALSE)</f>
        <v>agriculture and forestry 01T03</v>
      </c>
      <c r="J38119" s="4" t="str">
        <f t="shared" ref="J38119:J38182" si="603">IF(ISNUMBER(SEARCH("F",E38119)),"F-gases",E38119)</f>
        <v>N2O</v>
      </c>
    </row>
    <row r="38120" spans="1:10" x14ac:dyDescent="0.45">
      <c r="A38120" t="s">
        <v>101</v>
      </c>
      <c r="B38120" t="s">
        <v>4</v>
      </c>
      <c r="C38120" t="s">
        <v>236</v>
      </c>
      <c r="E38120" t="s">
        <v>12</v>
      </c>
      <c r="F38120">
        <v>2044</v>
      </c>
      <c r="G38120">
        <v>3.6604982144324998</v>
      </c>
      <c r="H38120">
        <f>IF(J38120="N2O",G38120/About!$A$88,IF('EPA non-CO2 Data'!J38120="CH4",'EPA non-CO2 Data'!G38120/About!$A$86,'EPA non-CO2 Data'!G38120))</f>
        <v>1.2283551055142616E-2</v>
      </c>
      <c r="I38120" s="4" t="str">
        <f>VLOOKUP(CONCATENATE(B38120,C38120,D38120),'EPA Source to Industry Map'!$D$2:$E$35,2,FALSE)</f>
        <v>agriculture and forestry 01T03</v>
      </c>
      <c r="J38120" s="4" t="str">
        <f t="shared" si="603"/>
        <v>N2O</v>
      </c>
    </row>
    <row r="38121" spans="1:10" x14ac:dyDescent="0.45">
      <c r="A38121" t="s">
        <v>101</v>
      </c>
      <c r="B38121" t="s">
        <v>4</v>
      </c>
      <c r="C38121" t="s">
        <v>236</v>
      </c>
      <c r="E38121" t="s">
        <v>12</v>
      </c>
      <c r="F38121">
        <v>2045</v>
      </c>
      <c r="G38121">
        <v>3.66484214614171</v>
      </c>
      <c r="H38121">
        <f>IF(J38121="N2O",G38121/About!$A$88,IF('EPA non-CO2 Data'!J38121="CH4",'EPA non-CO2 Data'!G38121/About!$A$86,'EPA non-CO2 Data'!G38121))</f>
        <v>1.2298128007186946E-2</v>
      </c>
      <c r="I38121" s="4" t="str">
        <f>VLOOKUP(CONCATENATE(B38121,C38121,D38121),'EPA Source to Industry Map'!$D$2:$E$35,2,FALSE)</f>
        <v>agriculture and forestry 01T03</v>
      </c>
      <c r="J38121" s="4" t="str">
        <f t="shared" si="603"/>
        <v>N2O</v>
      </c>
    </row>
    <row r="38122" spans="1:10" x14ac:dyDescent="0.45">
      <c r="A38122" t="s">
        <v>101</v>
      </c>
      <c r="B38122" t="s">
        <v>4</v>
      </c>
      <c r="C38122" t="s">
        <v>236</v>
      </c>
      <c r="E38122" t="s">
        <v>12</v>
      </c>
      <c r="F38122">
        <v>2046</v>
      </c>
      <c r="G38122">
        <v>3.66854900373013</v>
      </c>
      <c r="H38122">
        <f>IF(J38122="N2O",G38122/About!$A$88,IF('EPA non-CO2 Data'!J38122="CH4",'EPA non-CO2 Data'!G38122/About!$A$86,'EPA non-CO2 Data'!G38122))</f>
        <v>1.2310567126611174E-2</v>
      </c>
      <c r="I38122" s="4" t="str">
        <f>VLOOKUP(CONCATENATE(B38122,C38122,D38122),'EPA Source to Industry Map'!$D$2:$E$35,2,FALSE)</f>
        <v>agriculture and forestry 01T03</v>
      </c>
      <c r="J38122" s="4" t="str">
        <f t="shared" si="603"/>
        <v>N2O</v>
      </c>
    </row>
    <row r="38123" spans="1:10" x14ac:dyDescent="0.45">
      <c r="A38123" t="s">
        <v>101</v>
      </c>
      <c r="B38123" t="s">
        <v>4</v>
      </c>
      <c r="C38123" t="s">
        <v>236</v>
      </c>
      <c r="E38123" t="s">
        <v>12</v>
      </c>
      <c r="F38123">
        <v>2047</v>
      </c>
      <c r="G38123">
        <v>3.6722558613185599</v>
      </c>
      <c r="H38123">
        <f>IF(J38123="N2O",G38123/About!$A$88,IF('EPA non-CO2 Data'!J38123="CH4",'EPA non-CO2 Data'!G38123/About!$A$86,'EPA non-CO2 Data'!G38123))</f>
        <v>1.2323006246035436E-2</v>
      </c>
      <c r="I38123" s="4" t="str">
        <f>VLOOKUP(CONCATENATE(B38123,C38123,D38123),'EPA Source to Industry Map'!$D$2:$E$35,2,FALSE)</f>
        <v>agriculture and forestry 01T03</v>
      </c>
      <c r="J38123" s="4" t="str">
        <f t="shared" si="603"/>
        <v>N2O</v>
      </c>
    </row>
    <row r="38124" spans="1:10" x14ac:dyDescent="0.45">
      <c r="A38124" t="s">
        <v>101</v>
      </c>
      <c r="B38124" t="s">
        <v>4</v>
      </c>
      <c r="C38124" t="s">
        <v>236</v>
      </c>
      <c r="E38124" t="s">
        <v>12</v>
      </c>
      <c r="F38124">
        <v>2048</v>
      </c>
      <c r="G38124">
        <v>3.6759627189069799</v>
      </c>
      <c r="H38124">
        <f>IF(J38124="N2O",G38124/About!$A$88,IF('EPA non-CO2 Data'!J38124="CH4",'EPA non-CO2 Data'!G38124/About!$A$86,'EPA non-CO2 Data'!G38124))</f>
        <v>1.2335445365459665E-2</v>
      </c>
      <c r="I38124" s="4" t="str">
        <f>VLOOKUP(CONCATENATE(B38124,C38124,D38124),'EPA Source to Industry Map'!$D$2:$E$35,2,FALSE)</f>
        <v>agriculture and forestry 01T03</v>
      </c>
      <c r="J38124" s="4" t="str">
        <f t="shared" si="603"/>
        <v>N2O</v>
      </c>
    </row>
    <row r="38125" spans="1:10" x14ac:dyDescent="0.45">
      <c r="A38125" t="s">
        <v>101</v>
      </c>
      <c r="B38125" t="s">
        <v>4</v>
      </c>
      <c r="C38125" t="s">
        <v>236</v>
      </c>
      <c r="E38125" t="s">
        <v>12</v>
      </c>
      <c r="F38125">
        <v>2049</v>
      </c>
      <c r="G38125">
        <v>3.6796695764954102</v>
      </c>
      <c r="H38125">
        <f>IF(J38125="N2O",G38125/About!$A$88,IF('EPA non-CO2 Data'!J38125="CH4",'EPA non-CO2 Data'!G38125/About!$A$86,'EPA non-CO2 Data'!G38125))</f>
        <v>1.2347884484883926E-2</v>
      </c>
      <c r="I38125" s="4" t="str">
        <f>VLOOKUP(CONCATENATE(B38125,C38125,D38125),'EPA Source to Industry Map'!$D$2:$E$35,2,FALSE)</f>
        <v>agriculture and forestry 01T03</v>
      </c>
      <c r="J38125" s="4" t="str">
        <f t="shared" si="603"/>
        <v>N2O</v>
      </c>
    </row>
    <row r="38126" spans="1:10" x14ac:dyDescent="0.45">
      <c r="A38126" t="s">
        <v>101</v>
      </c>
      <c r="B38126" t="s">
        <v>4</v>
      </c>
      <c r="C38126" t="s">
        <v>236</v>
      </c>
      <c r="E38126" t="s">
        <v>12</v>
      </c>
      <c r="F38126">
        <v>2050</v>
      </c>
      <c r="G38126">
        <v>3.6833764340838302</v>
      </c>
      <c r="H38126">
        <f>IF(J38126="N2O",G38126/About!$A$88,IF('EPA non-CO2 Data'!J38126="CH4",'EPA non-CO2 Data'!G38126/About!$A$86,'EPA non-CO2 Data'!G38126))</f>
        <v>1.2360323604308155E-2</v>
      </c>
      <c r="I38126" s="4" t="str">
        <f>VLOOKUP(CONCATENATE(B38126,C38126,D38126),'EPA Source to Industry Map'!$D$2:$E$35,2,FALSE)</f>
        <v>agriculture and forestry 01T03</v>
      </c>
      <c r="J38126" s="4" t="str">
        <f t="shared" si="603"/>
        <v>N2O</v>
      </c>
    </row>
    <row r="38127" spans="1:10" x14ac:dyDescent="0.45">
      <c r="A38127" t="s">
        <v>101</v>
      </c>
      <c r="B38127" t="s">
        <v>4</v>
      </c>
      <c r="C38127" t="s">
        <v>237</v>
      </c>
      <c r="D38127" t="s">
        <v>238</v>
      </c>
      <c r="E38127" t="s">
        <v>11</v>
      </c>
      <c r="F38127">
        <v>1990</v>
      </c>
      <c r="G38127">
        <v>3.7535018438392602</v>
      </c>
      <c r="H38127">
        <f>IF(J38127="N2O",G38127/About!$A$88,IF('EPA non-CO2 Data'!J38127="CH4",'EPA non-CO2 Data'!G38127/About!$A$86,'EPA non-CO2 Data'!G38127))</f>
        <v>0.15639591015996918</v>
      </c>
      <c r="I38127" s="4" t="str">
        <f>VLOOKUP(CONCATENATE(B38127,C38127,D38127),'EPA Source to Industry Map'!$D$2:$E$35,2,FALSE)</f>
        <v>agriculture and forestry 01T03</v>
      </c>
      <c r="J38127" s="4" t="str">
        <f t="shared" si="603"/>
        <v>CH4</v>
      </c>
    </row>
    <row r="38128" spans="1:10" x14ac:dyDescent="0.45">
      <c r="A38128" t="s">
        <v>101</v>
      </c>
      <c r="B38128" t="s">
        <v>4</v>
      </c>
      <c r="C38128" t="s">
        <v>237</v>
      </c>
      <c r="D38128" t="s">
        <v>238</v>
      </c>
      <c r="E38128" t="s">
        <v>11</v>
      </c>
      <c r="F38128">
        <v>1991</v>
      </c>
      <c r="G38128">
        <v>3.5134491382077901</v>
      </c>
      <c r="H38128">
        <f>IF(J38128="N2O",G38128/About!$A$88,IF('EPA non-CO2 Data'!J38128="CH4",'EPA non-CO2 Data'!G38128/About!$A$86,'EPA non-CO2 Data'!G38128))</f>
        <v>0.14639371409199126</v>
      </c>
      <c r="I38128" s="4" t="str">
        <f>VLOOKUP(CONCATENATE(B38128,C38128,D38128),'EPA Source to Industry Map'!$D$2:$E$35,2,FALSE)</f>
        <v>agriculture and forestry 01T03</v>
      </c>
      <c r="J38128" s="4" t="str">
        <f t="shared" si="603"/>
        <v>CH4</v>
      </c>
    </row>
    <row r="38129" spans="1:10" x14ac:dyDescent="0.45">
      <c r="A38129" t="s">
        <v>101</v>
      </c>
      <c r="B38129" t="s">
        <v>4</v>
      </c>
      <c r="C38129" t="s">
        <v>237</v>
      </c>
      <c r="D38129" t="s">
        <v>238</v>
      </c>
      <c r="E38129" t="s">
        <v>11</v>
      </c>
      <c r="F38129">
        <v>1992</v>
      </c>
      <c r="G38129">
        <v>3.04314929279602</v>
      </c>
      <c r="H38129">
        <f>IF(J38129="N2O",G38129/About!$A$88,IF('EPA non-CO2 Data'!J38129="CH4",'EPA non-CO2 Data'!G38129/About!$A$86,'EPA non-CO2 Data'!G38129))</f>
        <v>0.12679788719983417</v>
      </c>
      <c r="I38129" s="4" t="str">
        <f>VLOOKUP(CONCATENATE(B38129,C38129,D38129),'EPA Source to Industry Map'!$D$2:$E$35,2,FALSE)</f>
        <v>agriculture and forestry 01T03</v>
      </c>
      <c r="J38129" s="4" t="str">
        <f t="shared" si="603"/>
        <v>CH4</v>
      </c>
    </row>
    <row r="38130" spans="1:10" x14ac:dyDescent="0.45">
      <c r="A38130" t="s">
        <v>101</v>
      </c>
      <c r="B38130" t="s">
        <v>4</v>
      </c>
      <c r="C38130" t="s">
        <v>237</v>
      </c>
      <c r="D38130" t="s">
        <v>238</v>
      </c>
      <c r="E38130" t="s">
        <v>11</v>
      </c>
      <c r="F38130">
        <v>1993</v>
      </c>
      <c r="G38130">
        <v>2.5728758657052002</v>
      </c>
      <c r="H38130">
        <f>IF(J38130="N2O",G38130/About!$A$88,IF('EPA non-CO2 Data'!J38130="CH4",'EPA non-CO2 Data'!G38130/About!$A$86,'EPA non-CO2 Data'!G38130))</f>
        <v>0.10720316107105</v>
      </c>
      <c r="I38130" s="4" t="str">
        <f>VLOOKUP(CONCATENATE(B38130,C38130,D38130),'EPA Source to Industry Map'!$D$2:$E$35,2,FALSE)</f>
        <v>agriculture and forestry 01T03</v>
      </c>
      <c r="J38130" s="4" t="str">
        <f t="shared" si="603"/>
        <v>CH4</v>
      </c>
    </row>
    <row r="38131" spans="1:10" x14ac:dyDescent="0.45">
      <c r="A38131" t="s">
        <v>101</v>
      </c>
      <c r="B38131" t="s">
        <v>4</v>
      </c>
      <c r="C38131" t="s">
        <v>237</v>
      </c>
      <c r="D38131" t="s">
        <v>238</v>
      </c>
      <c r="E38131" t="s">
        <v>11</v>
      </c>
      <c r="F38131">
        <v>1994</v>
      </c>
      <c r="G38131">
        <v>2.27139693156303</v>
      </c>
      <c r="H38131">
        <f>IF(J38131="N2O",G38131/About!$A$88,IF('EPA non-CO2 Data'!J38131="CH4",'EPA non-CO2 Data'!G38131/About!$A$86,'EPA non-CO2 Data'!G38131))</f>
        <v>9.4641538815126255E-2</v>
      </c>
      <c r="I38131" s="4" t="str">
        <f>VLOOKUP(CONCATENATE(B38131,C38131,D38131),'EPA Source to Industry Map'!$D$2:$E$35,2,FALSE)</f>
        <v>agriculture and forestry 01T03</v>
      </c>
      <c r="J38131" s="4" t="str">
        <f t="shared" si="603"/>
        <v>CH4</v>
      </c>
    </row>
    <row r="38132" spans="1:10" x14ac:dyDescent="0.45">
      <c r="A38132" t="s">
        <v>101</v>
      </c>
      <c r="B38132" t="s">
        <v>4</v>
      </c>
      <c r="C38132" t="s">
        <v>237</v>
      </c>
      <c r="D38132" t="s">
        <v>238</v>
      </c>
      <c r="E38132" t="s">
        <v>11</v>
      </c>
      <c r="F38132">
        <v>1995</v>
      </c>
      <c r="G38132">
        <v>2.2143733036227</v>
      </c>
      <c r="H38132">
        <f>IF(J38132="N2O",G38132/About!$A$88,IF('EPA non-CO2 Data'!J38132="CH4",'EPA non-CO2 Data'!G38132/About!$A$86,'EPA non-CO2 Data'!G38132))</f>
        <v>9.2265554317612505E-2</v>
      </c>
      <c r="I38132" s="4" t="str">
        <f>VLOOKUP(CONCATENATE(B38132,C38132,D38132),'EPA Source to Industry Map'!$D$2:$E$35,2,FALSE)</f>
        <v>agriculture and forestry 01T03</v>
      </c>
      <c r="J38132" s="4" t="str">
        <f t="shared" si="603"/>
        <v>CH4</v>
      </c>
    </row>
    <row r="38133" spans="1:10" x14ac:dyDescent="0.45">
      <c r="A38133" t="s">
        <v>101</v>
      </c>
      <c r="B38133" t="s">
        <v>4</v>
      </c>
      <c r="C38133" t="s">
        <v>237</v>
      </c>
      <c r="D38133" t="s">
        <v>238</v>
      </c>
      <c r="E38133" t="s">
        <v>11</v>
      </c>
      <c r="F38133">
        <v>1996</v>
      </c>
      <c r="G38133">
        <v>2.2110621840347302</v>
      </c>
      <c r="H38133">
        <f>IF(J38133="N2O",G38133/About!$A$88,IF('EPA non-CO2 Data'!J38133="CH4",'EPA non-CO2 Data'!G38133/About!$A$86,'EPA non-CO2 Data'!G38133))</f>
        <v>9.2127591001447087E-2</v>
      </c>
      <c r="I38133" s="4" t="str">
        <f>VLOOKUP(CONCATENATE(B38133,C38133,D38133),'EPA Source to Industry Map'!$D$2:$E$35,2,FALSE)</f>
        <v>agriculture and forestry 01T03</v>
      </c>
      <c r="J38133" s="4" t="str">
        <f t="shared" si="603"/>
        <v>CH4</v>
      </c>
    </row>
    <row r="38134" spans="1:10" x14ac:dyDescent="0.45">
      <c r="A38134" t="s">
        <v>101</v>
      </c>
      <c r="B38134" t="s">
        <v>4</v>
      </c>
      <c r="C38134" t="s">
        <v>237</v>
      </c>
      <c r="D38134" t="s">
        <v>238</v>
      </c>
      <c r="E38134" t="s">
        <v>11</v>
      </c>
      <c r="F38134">
        <v>1997</v>
      </c>
      <c r="G38134">
        <v>2.1591317454053698</v>
      </c>
      <c r="H38134">
        <f>IF(J38134="N2O",G38134/About!$A$88,IF('EPA non-CO2 Data'!J38134="CH4",'EPA non-CO2 Data'!G38134/About!$A$86,'EPA non-CO2 Data'!G38134))</f>
        <v>8.9963822725223741E-2</v>
      </c>
      <c r="I38134" s="4" t="str">
        <f>VLOOKUP(CONCATENATE(B38134,C38134,D38134),'EPA Source to Industry Map'!$D$2:$E$35,2,FALSE)</f>
        <v>agriculture and forestry 01T03</v>
      </c>
      <c r="J38134" s="4" t="str">
        <f t="shared" si="603"/>
        <v>CH4</v>
      </c>
    </row>
    <row r="38135" spans="1:10" x14ac:dyDescent="0.45">
      <c r="A38135" t="s">
        <v>101</v>
      </c>
      <c r="B38135" t="s">
        <v>4</v>
      </c>
      <c r="C38135" t="s">
        <v>237</v>
      </c>
      <c r="D38135" t="s">
        <v>238</v>
      </c>
      <c r="E38135" t="s">
        <v>11</v>
      </c>
      <c r="F38135">
        <v>1998</v>
      </c>
      <c r="G38135">
        <v>2.1411424619059898</v>
      </c>
      <c r="H38135">
        <f>IF(J38135="N2O",G38135/About!$A$88,IF('EPA non-CO2 Data'!J38135="CH4",'EPA non-CO2 Data'!G38135/About!$A$86,'EPA non-CO2 Data'!G38135))</f>
        <v>8.9214269246082903E-2</v>
      </c>
      <c r="I38135" s="4" t="str">
        <f>VLOOKUP(CONCATENATE(B38135,C38135,D38135),'EPA Source to Industry Map'!$D$2:$E$35,2,FALSE)</f>
        <v>agriculture and forestry 01T03</v>
      </c>
      <c r="J38135" s="4" t="str">
        <f t="shared" si="603"/>
        <v>CH4</v>
      </c>
    </row>
    <row r="38136" spans="1:10" x14ac:dyDescent="0.45">
      <c r="A38136" t="s">
        <v>101</v>
      </c>
      <c r="B38136" t="s">
        <v>4</v>
      </c>
      <c r="C38136" t="s">
        <v>237</v>
      </c>
      <c r="D38136" t="s">
        <v>238</v>
      </c>
      <c r="E38136" t="s">
        <v>11</v>
      </c>
      <c r="F38136">
        <v>1999</v>
      </c>
      <c r="G38136">
        <v>2.1655467095187402</v>
      </c>
      <c r="H38136">
        <f>IF(J38136="N2O",G38136/About!$A$88,IF('EPA non-CO2 Data'!J38136="CH4",'EPA non-CO2 Data'!G38136/About!$A$86,'EPA non-CO2 Data'!G38136))</f>
        <v>9.0231112896614174E-2</v>
      </c>
      <c r="I38136" s="4" t="str">
        <f>VLOOKUP(CONCATENATE(B38136,C38136,D38136),'EPA Source to Industry Map'!$D$2:$E$35,2,FALSE)</f>
        <v>agriculture and forestry 01T03</v>
      </c>
      <c r="J38136" s="4" t="str">
        <f t="shared" si="603"/>
        <v>CH4</v>
      </c>
    </row>
    <row r="38137" spans="1:10" x14ac:dyDescent="0.45">
      <c r="A38137" t="s">
        <v>101</v>
      </c>
      <c r="B38137" t="s">
        <v>4</v>
      </c>
      <c r="C38137" t="s">
        <v>237</v>
      </c>
      <c r="D38137" t="s">
        <v>238</v>
      </c>
      <c r="E38137" t="s">
        <v>11</v>
      </c>
      <c r="F38137">
        <v>2000</v>
      </c>
      <c r="G38137">
        <v>2.1319811313241601</v>
      </c>
      <c r="H38137">
        <f>IF(J38137="N2O",G38137/About!$A$88,IF('EPA non-CO2 Data'!J38137="CH4",'EPA non-CO2 Data'!G38137/About!$A$86,'EPA non-CO2 Data'!G38137))</f>
        <v>8.8832547138506676E-2</v>
      </c>
      <c r="I38137" s="4" t="str">
        <f>VLOOKUP(CONCATENATE(B38137,C38137,D38137),'EPA Source to Industry Map'!$D$2:$E$35,2,FALSE)</f>
        <v>agriculture and forestry 01T03</v>
      </c>
      <c r="J38137" s="4" t="str">
        <f t="shared" si="603"/>
        <v>CH4</v>
      </c>
    </row>
    <row r="38138" spans="1:10" x14ac:dyDescent="0.45">
      <c r="A38138" t="s">
        <v>101</v>
      </c>
      <c r="B38138" t="s">
        <v>4</v>
      </c>
      <c r="C38138" t="s">
        <v>237</v>
      </c>
      <c r="D38138" t="s">
        <v>238</v>
      </c>
      <c r="E38138" t="s">
        <v>11</v>
      </c>
      <c r="F38138">
        <v>2001</v>
      </c>
      <c r="G38138">
        <v>2.0474587668612401</v>
      </c>
      <c r="H38138">
        <f>IF(J38138="N2O",G38138/About!$A$88,IF('EPA non-CO2 Data'!J38138="CH4",'EPA non-CO2 Data'!G38138/About!$A$86,'EPA non-CO2 Data'!G38138))</f>
        <v>8.5310781952551665E-2</v>
      </c>
      <c r="I38138" s="4" t="str">
        <f>VLOOKUP(CONCATENATE(B38138,C38138,D38138),'EPA Source to Industry Map'!$D$2:$E$35,2,FALSE)</f>
        <v>agriculture and forestry 01T03</v>
      </c>
      <c r="J38138" s="4" t="str">
        <f t="shared" si="603"/>
        <v>CH4</v>
      </c>
    </row>
    <row r="38139" spans="1:10" x14ac:dyDescent="0.45">
      <c r="A38139" t="s">
        <v>101</v>
      </c>
      <c r="B38139" t="s">
        <v>4</v>
      </c>
      <c r="C38139" t="s">
        <v>237</v>
      </c>
      <c r="D38139" t="s">
        <v>238</v>
      </c>
      <c r="E38139" t="s">
        <v>11</v>
      </c>
      <c r="F38139">
        <v>2002</v>
      </c>
      <c r="G38139">
        <v>2.0224375034015201</v>
      </c>
      <c r="H38139">
        <f>IF(J38139="N2O",G38139/About!$A$88,IF('EPA non-CO2 Data'!J38139="CH4",'EPA non-CO2 Data'!G38139/About!$A$86,'EPA non-CO2 Data'!G38139))</f>
        <v>8.4268229308396669E-2</v>
      </c>
      <c r="I38139" s="4" t="str">
        <f>VLOOKUP(CONCATENATE(B38139,C38139,D38139),'EPA Source to Industry Map'!$D$2:$E$35,2,FALSE)</f>
        <v>agriculture and forestry 01T03</v>
      </c>
      <c r="J38139" s="4" t="str">
        <f t="shared" si="603"/>
        <v>CH4</v>
      </c>
    </row>
    <row r="38140" spans="1:10" x14ac:dyDescent="0.45">
      <c r="A38140" t="s">
        <v>101</v>
      </c>
      <c r="B38140" t="s">
        <v>4</v>
      </c>
      <c r="C38140" t="s">
        <v>237</v>
      </c>
      <c r="D38140" t="s">
        <v>238</v>
      </c>
      <c r="E38140" t="s">
        <v>11</v>
      </c>
      <c r="F38140">
        <v>2003</v>
      </c>
      <c r="G38140">
        <v>1.99951169728004</v>
      </c>
      <c r="H38140">
        <f>IF(J38140="N2O",G38140/About!$A$88,IF('EPA non-CO2 Data'!J38140="CH4",'EPA non-CO2 Data'!G38140/About!$A$86,'EPA non-CO2 Data'!G38140))</f>
        <v>8.3312987386668327E-2</v>
      </c>
      <c r="I38140" s="4" t="str">
        <f>VLOOKUP(CONCATENATE(B38140,C38140,D38140),'EPA Source to Industry Map'!$D$2:$E$35,2,FALSE)</f>
        <v>agriculture and forestry 01T03</v>
      </c>
      <c r="J38140" s="4" t="str">
        <f t="shared" si="603"/>
        <v>CH4</v>
      </c>
    </row>
    <row r="38141" spans="1:10" x14ac:dyDescent="0.45">
      <c r="A38141" t="s">
        <v>101</v>
      </c>
      <c r="B38141" t="s">
        <v>4</v>
      </c>
      <c r="C38141" t="s">
        <v>237</v>
      </c>
      <c r="D38141" t="s">
        <v>238</v>
      </c>
      <c r="E38141" t="s">
        <v>11</v>
      </c>
      <c r="F38141">
        <v>2004</v>
      </c>
      <c r="G38141">
        <v>1.9472399019879301</v>
      </c>
      <c r="H38141">
        <f>IF(J38141="N2O",G38141/About!$A$88,IF('EPA non-CO2 Data'!J38141="CH4",'EPA non-CO2 Data'!G38141/About!$A$86,'EPA non-CO2 Data'!G38141))</f>
        <v>8.1134995916163757E-2</v>
      </c>
      <c r="I38141" s="4" t="str">
        <f>VLOOKUP(CONCATENATE(B38141,C38141,D38141),'EPA Source to Industry Map'!$D$2:$E$35,2,FALSE)</f>
        <v>agriculture and forestry 01T03</v>
      </c>
      <c r="J38141" s="4" t="str">
        <f t="shared" si="603"/>
        <v>CH4</v>
      </c>
    </row>
    <row r="38142" spans="1:10" x14ac:dyDescent="0.45">
      <c r="A38142" t="s">
        <v>101</v>
      </c>
      <c r="B38142" t="s">
        <v>4</v>
      </c>
      <c r="C38142" t="s">
        <v>237</v>
      </c>
      <c r="D38142" t="s">
        <v>238</v>
      </c>
      <c r="E38142" t="s">
        <v>11</v>
      </c>
      <c r="F38142">
        <v>2005</v>
      </c>
      <c r="G38142">
        <v>1.9196687175499501</v>
      </c>
      <c r="H38142">
        <f>IF(J38142="N2O",G38142/About!$A$88,IF('EPA non-CO2 Data'!J38142="CH4",'EPA non-CO2 Data'!G38142/About!$A$86,'EPA non-CO2 Data'!G38142))</f>
        <v>7.9986196564581252E-2</v>
      </c>
      <c r="I38142" s="4" t="str">
        <f>VLOOKUP(CONCATENATE(B38142,C38142,D38142),'EPA Source to Industry Map'!$D$2:$E$35,2,FALSE)</f>
        <v>agriculture and forestry 01T03</v>
      </c>
      <c r="J38142" s="4" t="str">
        <f t="shared" si="603"/>
        <v>CH4</v>
      </c>
    </row>
    <row r="38143" spans="1:10" x14ac:dyDescent="0.45">
      <c r="A38143" t="s">
        <v>101</v>
      </c>
      <c r="B38143" t="s">
        <v>4</v>
      </c>
      <c r="C38143" t="s">
        <v>237</v>
      </c>
      <c r="D38143" t="s">
        <v>238</v>
      </c>
      <c r="E38143" t="s">
        <v>11</v>
      </c>
      <c r="F38143">
        <v>2006</v>
      </c>
      <c r="G38143">
        <v>1.8629818345331199</v>
      </c>
      <c r="H38143">
        <f>IF(J38143="N2O",G38143/About!$A$88,IF('EPA non-CO2 Data'!J38143="CH4",'EPA non-CO2 Data'!G38143/About!$A$86,'EPA non-CO2 Data'!G38143))</f>
        <v>7.7624243105546664E-2</v>
      </c>
      <c r="I38143" s="4" t="str">
        <f>VLOOKUP(CONCATENATE(B38143,C38143,D38143),'EPA Source to Industry Map'!$D$2:$E$35,2,FALSE)</f>
        <v>agriculture and forestry 01T03</v>
      </c>
      <c r="J38143" s="4" t="str">
        <f t="shared" si="603"/>
        <v>CH4</v>
      </c>
    </row>
    <row r="38144" spans="1:10" x14ac:dyDescent="0.45">
      <c r="A38144" t="s">
        <v>101</v>
      </c>
      <c r="B38144" t="s">
        <v>4</v>
      </c>
      <c r="C38144" t="s">
        <v>237</v>
      </c>
      <c r="D38144" t="s">
        <v>238</v>
      </c>
      <c r="E38144" t="s">
        <v>11</v>
      </c>
      <c r="F38144">
        <v>2007</v>
      </c>
      <c r="G38144">
        <v>1.86633943198772</v>
      </c>
      <c r="H38144">
        <f>IF(J38144="N2O",G38144/About!$A$88,IF('EPA non-CO2 Data'!J38144="CH4",'EPA non-CO2 Data'!G38144/About!$A$86,'EPA non-CO2 Data'!G38144))</f>
        <v>7.7764142999488334E-2</v>
      </c>
      <c r="I38144" s="4" t="str">
        <f>VLOOKUP(CONCATENATE(B38144,C38144,D38144),'EPA Source to Industry Map'!$D$2:$E$35,2,FALSE)</f>
        <v>agriculture and forestry 01T03</v>
      </c>
      <c r="J38144" s="4" t="str">
        <f t="shared" si="603"/>
        <v>CH4</v>
      </c>
    </row>
    <row r="38145" spans="1:10" x14ac:dyDescent="0.45">
      <c r="A38145" t="s">
        <v>101</v>
      </c>
      <c r="B38145" t="s">
        <v>4</v>
      </c>
      <c r="C38145" t="s">
        <v>237</v>
      </c>
      <c r="D38145" t="s">
        <v>238</v>
      </c>
      <c r="E38145" t="s">
        <v>11</v>
      </c>
      <c r="F38145">
        <v>2008</v>
      </c>
      <c r="G38145">
        <v>1.84342808752633</v>
      </c>
      <c r="H38145">
        <f>IF(J38145="N2O",G38145/About!$A$88,IF('EPA non-CO2 Data'!J38145="CH4",'EPA non-CO2 Data'!G38145/About!$A$86,'EPA non-CO2 Data'!G38145))</f>
        <v>7.6809503646930413E-2</v>
      </c>
      <c r="I38145" s="4" t="str">
        <f>VLOOKUP(CONCATENATE(B38145,C38145,D38145),'EPA Source to Industry Map'!$D$2:$E$35,2,FALSE)</f>
        <v>agriculture and forestry 01T03</v>
      </c>
      <c r="J38145" s="4" t="str">
        <f t="shared" si="603"/>
        <v>CH4</v>
      </c>
    </row>
    <row r="38146" spans="1:10" x14ac:dyDescent="0.45">
      <c r="A38146" t="s">
        <v>101</v>
      </c>
      <c r="B38146" t="s">
        <v>4</v>
      </c>
      <c r="C38146" t="s">
        <v>237</v>
      </c>
      <c r="D38146" t="s">
        <v>238</v>
      </c>
      <c r="E38146" t="s">
        <v>11</v>
      </c>
      <c r="F38146">
        <v>2009</v>
      </c>
      <c r="G38146">
        <v>1.81752695021583</v>
      </c>
      <c r="H38146">
        <f>IF(J38146="N2O",G38146/About!$A$88,IF('EPA non-CO2 Data'!J38146="CH4",'EPA non-CO2 Data'!G38146/About!$A$86,'EPA non-CO2 Data'!G38146))</f>
        <v>7.573028959232625E-2</v>
      </c>
      <c r="I38146" s="4" t="str">
        <f>VLOOKUP(CONCATENATE(B38146,C38146,D38146),'EPA Source to Industry Map'!$D$2:$E$35,2,FALSE)</f>
        <v>agriculture and forestry 01T03</v>
      </c>
      <c r="J38146" s="4" t="str">
        <f t="shared" si="603"/>
        <v>CH4</v>
      </c>
    </row>
    <row r="38147" spans="1:10" x14ac:dyDescent="0.45">
      <c r="A38147" t="s">
        <v>101</v>
      </c>
      <c r="B38147" t="s">
        <v>4</v>
      </c>
      <c r="C38147" t="s">
        <v>237</v>
      </c>
      <c r="D38147" t="s">
        <v>238</v>
      </c>
      <c r="E38147" t="s">
        <v>11</v>
      </c>
      <c r="F38147">
        <v>2010</v>
      </c>
      <c r="G38147">
        <v>1.80142664117294</v>
      </c>
      <c r="H38147">
        <f>IF(J38147="N2O",G38147/About!$A$88,IF('EPA non-CO2 Data'!J38147="CH4",'EPA non-CO2 Data'!G38147/About!$A$86,'EPA non-CO2 Data'!G38147))</f>
        <v>7.505944338220584E-2</v>
      </c>
      <c r="I38147" s="4" t="str">
        <f>VLOOKUP(CONCATENATE(B38147,C38147,D38147),'EPA Source to Industry Map'!$D$2:$E$35,2,FALSE)</f>
        <v>agriculture and forestry 01T03</v>
      </c>
      <c r="J38147" s="4" t="str">
        <f t="shared" si="603"/>
        <v>CH4</v>
      </c>
    </row>
    <row r="38148" spans="1:10" x14ac:dyDescent="0.45">
      <c r="A38148" t="s">
        <v>101</v>
      </c>
      <c r="B38148" t="s">
        <v>4</v>
      </c>
      <c r="C38148" t="s">
        <v>237</v>
      </c>
      <c r="D38148" t="s">
        <v>238</v>
      </c>
      <c r="E38148" t="s">
        <v>11</v>
      </c>
      <c r="F38148">
        <v>2011</v>
      </c>
      <c r="G38148">
        <v>1.80109808491339</v>
      </c>
      <c r="H38148">
        <f>IF(J38148="N2O",G38148/About!$A$88,IF('EPA non-CO2 Data'!J38148="CH4",'EPA non-CO2 Data'!G38148/About!$A$86,'EPA non-CO2 Data'!G38148))</f>
        <v>7.504575353805791E-2</v>
      </c>
      <c r="I38148" s="4" t="str">
        <f>VLOOKUP(CONCATENATE(B38148,C38148,D38148),'EPA Source to Industry Map'!$D$2:$E$35,2,FALSE)</f>
        <v>agriculture and forestry 01T03</v>
      </c>
      <c r="J38148" s="4" t="str">
        <f t="shared" si="603"/>
        <v>CH4</v>
      </c>
    </row>
    <row r="38149" spans="1:10" x14ac:dyDescent="0.45">
      <c r="A38149" t="s">
        <v>101</v>
      </c>
      <c r="B38149" t="s">
        <v>4</v>
      </c>
      <c r="C38149" t="s">
        <v>237</v>
      </c>
      <c r="D38149" t="s">
        <v>238</v>
      </c>
      <c r="E38149" t="s">
        <v>11</v>
      </c>
      <c r="F38149">
        <v>2012</v>
      </c>
      <c r="G38149">
        <v>1.8712675114389701</v>
      </c>
      <c r="H38149">
        <f>IF(J38149="N2O",G38149/About!$A$88,IF('EPA non-CO2 Data'!J38149="CH4",'EPA non-CO2 Data'!G38149/About!$A$86,'EPA non-CO2 Data'!G38149))</f>
        <v>7.7969479643290415E-2</v>
      </c>
      <c r="I38149" s="4" t="str">
        <f>VLOOKUP(CONCATENATE(B38149,C38149,D38149),'EPA Source to Industry Map'!$D$2:$E$35,2,FALSE)</f>
        <v>agriculture and forestry 01T03</v>
      </c>
      <c r="J38149" s="4" t="str">
        <f t="shared" si="603"/>
        <v>CH4</v>
      </c>
    </row>
    <row r="38150" spans="1:10" x14ac:dyDescent="0.45">
      <c r="A38150" t="s">
        <v>101</v>
      </c>
      <c r="B38150" t="s">
        <v>4</v>
      </c>
      <c r="C38150" t="s">
        <v>237</v>
      </c>
      <c r="D38150" t="s">
        <v>238</v>
      </c>
      <c r="E38150" t="s">
        <v>11</v>
      </c>
      <c r="F38150">
        <v>2013</v>
      </c>
      <c r="G38150">
        <v>1.9164388108663799</v>
      </c>
      <c r="H38150">
        <f>IF(J38150="N2O",G38150/About!$A$88,IF('EPA non-CO2 Data'!J38150="CH4",'EPA non-CO2 Data'!G38150/About!$A$86,'EPA non-CO2 Data'!G38150))</f>
        <v>7.9851617119432491E-2</v>
      </c>
      <c r="I38150" s="4" t="str">
        <f>VLOOKUP(CONCATENATE(B38150,C38150,D38150),'EPA Source to Industry Map'!$D$2:$E$35,2,FALSE)</f>
        <v>agriculture and forestry 01T03</v>
      </c>
      <c r="J38150" s="4" t="str">
        <f t="shared" si="603"/>
        <v>CH4</v>
      </c>
    </row>
    <row r="38151" spans="1:10" x14ac:dyDescent="0.45">
      <c r="A38151" t="s">
        <v>101</v>
      </c>
      <c r="B38151" t="s">
        <v>4</v>
      </c>
      <c r="C38151" t="s">
        <v>237</v>
      </c>
      <c r="D38151" t="s">
        <v>238</v>
      </c>
      <c r="E38151" t="s">
        <v>11</v>
      </c>
      <c r="F38151">
        <v>2014</v>
      </c>
      <c r="G38151">
        <v>1.9728226530703299</v>
      </c>
      <c r="H38151">
        <f>IF(J38151="N2O",G38151/About!$A$88,IF('EPA non-CO2 Data'!J38151="CH4",'EPA non-CO2 Data'!G38151/About!$A$86,'EPA non-CO2 Data'!G38151))</f>
        <v>8.2200943877930407E-2</v>
      </c>
      <c r="I38151" s="4" t="str">
        <f>VLOOKUP(CONCATENATE(B38151,C38151,D38151),'EPA Source to Industry Map'!$D$2:$E$35,2,FALSE)</f>
        <v>agriculture and forestry 01T03</v>
      </c>
      <c r="J38151" s="4" t="str">
        <f t="shared" si="603"/>
        <v>CH4</v>
      </c>
    </row>
    <row r="38152" spans="1:10" x14ac:dyDescent="0.45">
      <c r="A38152" t="s">
        <v>101</v>
      </c>
      <c r="B38152" t="s">
        <v>4</v>
      </c>
      <c r="C38152" t="s">
        <v>237</v>
      </c>
      <c r="D38152" t="s">
        <v>238</v>
      </c>
      <c r="E38152" t="s">
        <v>11</v>
      </c>
      <c r="F38152">
        <v>2015</v>
      </c>
      <c r="G38152">
        <v>2.0379248166379602</v>
      </c>
      <c r="H38152">
        <f>IF(J38152="N2O",G38152/About!$A$88,IF('EPA non-CO2 Data'!J38152="CH4",'EPA non-CO2 Data'!G38152/About!$A$86,'EPA non-CO2 Data'!G38152))</f>
        <v>8.491353402658168E-2</v>
      </c>
      <c r="I38152" s="4" t="str">
        <f>VLOOKUP(CONCATENATE(B38152,C38152,D38152),'EPA Source to Industry Map'!$D$2:$E$35,2,FALSE)</f>
        <v>agriculture and forestry 01T03</v>
      </c>
      <c r="J38152" s="4" t="str">
        <f t="shared" si="603"/>
        <v>CH4</v>
      </c>
    </row>
    <row r="38153" spans="1:10" x14ac:dyDescent="0.45">
      <c r="A38153" t="s">
        <v>101</v>
      </c>
      <c r="B38153" t="s">
        <v>4</v>
      </c>
      <c r="C38153" t="s">
        <v>237</v>
      </c>
      <c r="D38153" t="s">
        <v>238</v>
      </c>
      <c r="E38153" t="s">
        <v>11</v>
      </c>
      <c r="F38153">
        <v>2016</v>
      </c>
      <c r="G38153">
        <v>2.0662414161145102</v>
      </c>
      <c r="H38153">
        <f>IF(J38153="N2O",G38153/About!$A$88,IF('EPA non-CO2 Data'!J38153="CH4",'EPA non-CO2 Data'!G38153/About!$A$86,'EPA non-CO2 Data'!G38153))</f>
        <v>8.6093392338104591E-2</v>
      </c>
      <c r="I38153" s="4" t="str">
        <f>VLOOKUP(CONCATENATE(B38153,C38153,D38153),'EPA Source to Industry Map'!$D$2:$E$35,2,FALSE)</f>
        <v>agriculture and forestry 01T03</v>
      </c>
      <c r="J38153" s="4" t="str">
        <f t="shared" si="603"/>
        <v>CH4</v>
      </c>
    </row>
    <row r="38154" spans="1:10" x14ac:dyDescent="0.45">
      <c r="A38154" t="s">
        <v>101</v>
      </c>
      <c r="B38154" t="s">
        <v>4</v>
      </c>
      <c r="C38154" t="s">
        <v>237</v>
      </c>
      <c r="D38154" t="s">
        <v>238</v>
      </c>
      <c r="E38154" t="s">
        <v>11</v>
      </c>
      <c r="F38154">
        <v>2017</v>
      </c>
      <c r="G38154">
        <v>2.0665550826172701</v>
      </c>
      <c r="H38154">
        <f>IF(J38154="N2O",G38154/About!$A$88,IF('EPA non-CO2 Data'!J38154="CH4",'EPA non-CO2 Data'!G38154/About!$A$86,'EPA non-CO2 Data'!G38154))</f>
        <v>8.6106461775719581E-2</v>
      </c>
      <c r="I38154" s="4" t="str">
        <f>VLOOKUP(CONCATENATE(B38154,C38154,D38154),'EPA Source to Industry Map'!$D$2:$E$35,2,FALSE)</f>
        <v>agriculture and forestry 01T03</v>
      </c>
      <c r="J38154" s="4" t="str">
        <f t="shared" si="603"/>
        <v>CH4</v>
      </c>
    </row>
    <row r="38155" spans="1:10" x14ac:dyDescent="0.45">
      <c r="A38155" t="s">
        <v>101</v>
      </c>
      <c r="B38155" t="s">
        <v>4</v>
      </c>
      <c r="C38155" t="s">
        <v>237</v>
      </c>
      <c r="D38155" t="s">
        <v>238</v>
      </c>
      <c r="E38155" t="s">
        <v>11</v>
      </c>
      <c r="F38155">
        <v>2018</v>
      </c>
      <c r="G38155">
        <v>2.0668687491200202</v>
      </c>
      <c r="H38155">
        <f>IF(J38155="N2O",G38155/About!$A$88,IF('EPA non-CO2 Data'!J38155="CH4",'EPA non-CO2 Data'!G38155/About!$A$86,'EPA non-CO2 Data'!G38155))</f>
        <v>8.6119531213334169E-2</v>
      </c>
      <c r="I38155" s="4" t="str">
        <f>VLOOKUP(CONCATENATE(B38155,C38155,D38155),'EPA Source to Industry Map'!$D$2:$E$35,2,FALSE)</f>
        <v>agriculture and forestry 01T03</v>
      </c>
      <c r="J38155" s="4" t="str">
        <f t="shared" si="603"/>
        <v>CH4</v>
      </c>
    </row>
    <row r="38156" spans="1:10" x14ac:dyDescent="0.45">
      <c r="A38156" t="s">
        <v>101</v>
      </c>
      <c r="B38156" t="s">
        <v>4</v>
      </c>
      <c r="C38156" t="s">
        <v>237</v>
      </c>
      <c r="D38156" t="s">
        <v>238</v>
      </c>
      <c r="E38156" t="s">
        <v>11</v>
      </c>
      <c r="F38156">
        <v>2019</v>
      </c>
      <c r="G38156">
        <v>2.06718241562278</v>
      </c>
      <c r="H38156">
        <f>IF(J38156="N2O",G38156/About!$A$88,IF('EPA non-CO2 Data'!J38156="CH4",'EPA non-CO2 Data'!G38156/About!$A$86,'EPA non-CO2 Data'!G38156))</f>
        <v>8.6132600650949173E-2</v>
      </c>
      <c r="I38156" s="4" t="str">
        <f>VLOOKUP(CONCATENATE(B38156,C38156,D38156),'EPA Source to Industry Map'!$D$2:$E$35,2,FALSE)</f>
        <v>agriculture and forestry 01T03</v>
      </c>
      <c r="J38156" s="4" t="str">
        <f t="shared" si="603"/>
        <v>CH4</v>
      </c>
    </row>
    <row r="38157" spans="1:10" x14ac:dyDescent="0.45">
      <c r="A38157" t="s">
        <v>101</v>
      </c>
      <c r="B38157" t="s">
        <v>4</v>
      </c>
      <c r="C38157" t="s">
        <v>237</v>
      </c>
      <c r="D38157" t="s">
        <v>238</v>
      </c>
      <c r="E38157" t="s">
        <v>11</v>
      </c>
      <c r="F38157">
        <v>2020</v>
      </c>
      <c r="G38157">
        <v>2.0674960821255399</v>
      </c>
      <c r="H38157">
        <f>IF(J38157="N2O",G38157/About!$A$88,IF('EPA non-CO2 Data'!J38157="CH4",'EPA non-CO2 Data'!G38157/About!$A$86,'EPA non-CO2 Data'!G38157))</f>
        <v>8.6145670088564164E-2</v>
      </c>
      <c r="I38157" s="4" t="str">
        <f>VLOOKUP(CONCATENATE(B38157,C38157,D38157),'EPA Source to Industry Map'!$D$2:$E$35,2,FALSE)</f>
        <v>agriculture and forestry 01T03</v>
      </c>
      <c r="J38157" s="4" t="str">
        <f t="shared" si="603"/>
        <v>CH4</v>
      </c>
    </row>
    <row r="38158" spans="1:10" x14ac:dyDescent="0.45">
      <c r="A38158" t="s">
        <v>101</v>
      </c>
      <c r="B38158" t="s">
        <v>4</v>
      </c>
      <c r="C38158" t="s">
        <v>237</v>
      </c>
      <c r="D38158" t="s">
        <v>238</v>
      </c>
      <c r="E38158" t="s">
        <v>11</v>
      </c>
      <c r="F38158">
        <v>2021</v>
      </c>
      <c r="G38158">
        <v>2.0637240431948598</v>
      </c>
      <c r="H38158">
        <f>IF(J38158="N2O",G38158/About!$A$88,IF('EPA non-CO2 Data'!J38158="CH4",'EPA non-CO2 Data'!G38158/About!$A$86,'EPA non-CO2 Data'!G38158))</f>
        <v>8.598850179978583E-2</v>
      </c>
      <c r="I38158" s="4" t="str">
        <f>VLOOKUP(CONCATENATE(B38158,C38158,D38158),'EPA Source to Industry Map'!$D$2:$E$35,2,FALSE)</f>
        <v>agriculture and forestry 01T03</v>
      </c>
      <c r="J38158" s="4" t="str">
        <f t="shared" si="603"/>
        <v>CH4</v>
      </c>
    </row>
    <row r="38159" spans="1:10" x14ac:dyDescent="0.45">
      <c r="A38159" t="s">
        <v>101</v>
      </c>
      <c r="B38159" t="s">
        <v>4</v>
      </c>
      <c r="C38159" t="s">
        <v>237</v>
      </c>
      <c r="D38159" t="s">
        <v>238</v>
      </c>
      <c r="E38159" t="s">
        <v>11</v>
      </c>
      <c r="F38159">
        <v>2022</v>
      </c>
      <c r="G38159">
        <v>2.0599520042641801</v>
      </c>
      <c r="H38159">
        <f>IF(J38159="N2O",G38159/About!$A$88,IF('EPA non-CO2 Data'!J38159="CH4",'EPA non-CO2 Data'!G38159/About!$A$86,'EPA non-CO2 Data'!G38159))</f>
        <v>8.583133351100751E-2</v>
      </c>
      <c r="I38159" s="4" t="str">
        <f>VLOOKUP(CONCATENATE(B38159,C38159,D38159),'EPA Source to Industry Map'!$D$2:$E$35,2,FALSE)</f>
        <v>agriculture and forestry 01T03</v>
      </c>
      <c r="J38159" s="4" t="str">
        <f t="shared" si="603"/>
        <v>CH4</v>
      </c>
    </row>
    <row r="38160" spans="1:10" x14ac:dyDescent="0.45">
      <c r="A38160" t="s">
        <v>101</v>
      </c>
      <c r="B38160" t="s">
        <v>4</v>
      </c>
      <c r="C38160" t="s">
        <v>237</v>
      </c>
      <c r="D38160" t="s">
        <v>238</v>
      </c>
      <c r="E38160" t="s">
        <v>11</v>
      </c>
      <c r="F38160">
        <v>2023</v>
      </c>
      <c r="G38160">
        <v>2.0561799653335</v>
      </c>
      <c r="H38160">
        <f>IF(J38160="N2O",G38160/About!$A$88,IF('EPA non-CO2 Data'!J38160="CH4",'EPA non-CO2 Data'!G38160/About!$A$86,'EPA non-CO2 Data'!G38160))</f>
        <v>8.5674165222229162E-2</v>
      </c>
      <c r="I38160" s="4" t="str">
        <f>VLOOKUP(CONCATENATE(B38160,C38160,D38160),'EPA Source to Industry Map'!$D$2:$E$35,2,FALSE)</f>
        <v>agriculture and forestry 01T03</v>
      </c>
      <c r="J38160" s="4" t="str">
        <f t="shared" si="603"/>
        <v>CH4</v>
      </c>
    </row>
    <row r="38161" spans="1:10" x14ac:dyDescent="0.45">
      <c r="A38161" t="s">
        <v>101</v>
      </c>
      <c r="B38161" t="s">
        <v>4</v>
      </c>
      <c r="C38161" t="s">
        <v>237</v>
      </c>
      <c r="D38161" t="s">
        <v>238</v>
      </c>
      <c r="E38161" t="s">
        <v>11</v>
      </c>
      <c r="F38161">
        <v>2024</v>
      </c>
      <c r="G38161">
        <v>2.0524079264028301</v>
      </c>
      <c r="H38161">
        <f>IF(J38161="N2O",G38161/About!$A$88,IF('EPA non-CO2 Data'!J38161="CH4",'EPA non-CO2 Data'!G38161/About!$A$86,'EPA non-CO2 Data'!G38161))</f>
        <v>8.5516996933451259E-2</v>
      </c>
      <c r="I38161" s="4" t="str">
        <f>VLOOKUP(CONCATENATE(B38161,C38161,D38161),'EPA Source to Industry Map'!$D$2:$E$35,2,FALSE)</f>
        <v>agriculture and forestry 01T03</v>
      </c>
      <c r="J38161" s="4" t="str">
        <f t="shared" si="603"/>
        <v>CH4</v>
      </c>
    </row>
    <row r="38162" spans="1:10" x14ac:dyDescent="0.45">
      <c r="A38162" t="s">
        <v>101</v>
      </c>
      <c r="B38162" t="s">
        <v>4</v>
      </c>
      <c r="C38162" t="s">
        <v>237</v>
      </c>
      <c r="D38162" t="s">
        <v>238</v>
      </c>
      <c r="E38162" t="s">
        <v>11</v>
      </c>
      <c r="F38162">
        <v>2025</v>
      </c>
      <c r="G38162">
        <v>2.04863588747215</v>
      </c>
      <c r="H38162">
        <f>IF(J38162="N2O",G38162/About!$A$88,IF('EPA non-CO2 Data'!J38162="CH4",'EPA non-CO2 Data'!G38162/About!$A$86,'EPA non-CO2 Data'!G38162))</f>
        <v>8.5359828644672911E-2</v>
      </c>
      <c r="I38162" s="4" t="str">
        <f>VLOOKUP(CONCATENATE(B38162,C38162,D38162),'EPA Source to Industry Map'!$D$2:$E$35,2,FALSE)</f>
        <v>agriculture and forestry 01T03</v>
      </c>
      <c r="J38162" s="4" t="str">
        <f t="shared" si="603"/>
        <v>CH4</v>
      </c>
    </row>
    <row r="38163" spans="1:10" x14ac:dyDescent="0.45">
      <c r="A38163" t="s">
        <v>101</v>
      </c>
      <c r="B38163" t="s">
        <v>4</v>
      </c>
      <c r="C38163" t="s">
        <v>237</v>
      </c>
      <c r="D38163" t="s">
        <v>238</v>
      </c>
      <c r="E38163" t="s">
        <v>11</v>
      </c>
      <c r="F38163">
        <v>2026</v>
      </c>
      <c r="G38163">
        <v>2.0411591640434401</v>
      </c>
      <c r="H38163">
        <f>IF(J38163="N2O",G38163/About!$A$88,IF('EPA non-CO2 Data'!J38163="CH4",'EPA non-CO2 Data'!G38163/About!$A$86,'EPA non-CO2 Data'!G38163))</f>
        <v>8.5048298501810005E-2</v>
      </c>
      <c r="I38163" s="4" t="str">
        <f>VLOOKUP(CONCATENATE(B38163,C38163,D38163),'EPA Source to Industry Map'!$D$2:$E$35,2,FALSE)</f>
        <v>agriculture and forestry 01T03</v>
      </c>
      <c r="J38163" s="4" t="str">
        <f t="shared" si="603"/>
        <v>CH4</v>
      </c>
    </row>
    <row r="38164" spans="1:10" x14ac:dyDescent="0.45">
      <c r="A38164" t="s">
        <v>101</v>
      </c>
      <c r="B38164" t="s">
        <v>4</v>
      </c>
      <c r="C38164" t="s">
        <v>237</v>
      </c>
      <c r="D38164" t="s">
        <v>238</v>
      </c>
      <c r="E38164" t="s">
        <v>11</v>
      </c>
      <c r="F38164">
        <v>2027</v>
      </c>
      <c r="G38164">
        <v>2.03368244061472</v>
      </c>
      <c r="H38164">
        <f>IF(J38164="N2O",G38164/About!$A$88,IF('EPA non-CO2 Data'!J38164="CH4",'EPA non-CO2 Data'!G38164/About!$A$86,'EPA non-CO2 Data'!G38164))</f>
        <v>8.4736768358946668E-2</v>
      </c>
      <c r="I38164" s="4" t="str">
        <f>VLOOKUP(CONCATENATE(B38164,C38164,D38164),'EPA Source to Industry Map'!$D$2:$E$35,2,FALSE)</f>
        <v>agriculture and forestry 01T03</v>
      </c>
      <c r="J38164" s="4" t="str">
        <f t="shared" si="603"/>
        <v>CH4</v>
      </c>
    </row>
    <row r="38165" spans="1:10" x14ac:dyDescent="0.45">
      <c r="A38165" t="s">
        <v>101</v>
      </c>
      <c r="B38165" t="s">
        <v>4</v>
      </c>
      <c r="C38165" t="s">
        <v>237</v>
      </c>
      <c r="D38165" t="s">
        <v>238</v>
      </c>
      <c r="E38165" t="s">
        <v>11</v>
      </c>
      <c r="F38165">
        <v>2028</v>
      </c>
      <c r="G38165">
        <v>2.0262057171860102</v>
      </c>
      <c r="H38165">
        <f>IF(J38165="N2O",G38165/About!$A$88,IF('EPA non-CO2 Data'!J38165="CH4",'EPA non-CO2 Data'!G38165/About!$A$86,'EPA non-CO2 Data'!G38165))</f>
        <v>8.4425238216083762E-2</v>
      </c>
      <c r="I38165" s="4" t="str">
        <f>VLOOKUP(CONCATENATE(B38165,C38165,D38165),'EPA Source to Industry Map'!$D$2:$E$35,2,FALSE)</f>
        <v>agriculture and forestry 01T03</v>
      </c>
      <c r="J38165" s="4" t="str">
        <f t="shared" si="603"/>
        <v>CH4</v>
      </c>
    </row>
    <row r="38166" spans="1:10" x14ac:dyDescent="0.45">
      <c r="A38166" t="s">
        <v>101</v>
      </c>
      <c r="B38166" t="s">
        <v>4</v>
      </c>
      <c r="C38166" t="s">
        <v>237</v>
      </c>
      <c r="D38166" t="s">
        <v>238</v>
      </c>
      <c r="E38166" t="s">
        <v>11</v>
      </c>
      <c r="F38166">
        <v>2029</v>
      </c>
      <c r="G38166">
        <v>2.0187289937572901</v>
      </c>
      <c r="H38166">
        <f>IF(J38166="N2O",G38166/About!$A$88,IF('EPA non-CO2 Data'!J38166="CH4",'EPA non-CO2 Data'!G38166/About!$A$86,'EPA non-CO2 Data'!G38166))</f>
        <v>8.4113708073220425E-2</v>
      </c>
      <c r="I38166" s="4" t="str">
        <f>VLOOKUP(CONCATENATE(B38166,C38166,D38166),'EPA Source to Industry Map'!$D$2:$E$35,2,FALSE)</f>
        <v>agriculture and forestry 01T03</v>
      </c>
      <c r="J38166" s="4" t="str">
        <f t="shared" si="603"/>
        <v>CH4</v>
      </c>
    </row>
    <row r="38167" spans="1:10" x14ac:dyDescent="0.45">
      <c r="A38167" t="s">
        <v>101</v>
      </c>
      <c r="B38167" t="s">
        <v>4</v>
      </c>
      <c r="C38167" t="s">
        <v>237</v>
      </c>
      <c r="D38167" t="s">
        <v>238</v>
      </c>
      <c r="E38167" t="s">
        <v>11</v>
      </c>
      <c r="F38167">
        <v>2030</v>
      </c>
      <c r="G38167">
        <v>2.01125227032857</v>
      </c>
      <c r="H38167">
        <f>IF(J38167="N2O",G38167/About!$A$88,IF('EPA non-CO2 Data'!J38167="CH4",'EPA non-CO2 Data'!G38167/About!$A$86,'EPA non-CO2 Data'!G38167))</f>
        <v>8.3802177930357089E-2</v>
      </c>
      <c r="I38167" s="4" t="str">
        <f>VLOOKUP(CONCATENATE(B38167,C38167,D38167),'EPA Source to Industry Map'!$D$2:$E$35,2,FALSE)</f>
        <v>agriculture and forestry 01T03</v>
      </c>
      <c r="J38167" s="4" t="str">
        <f t="shared" si="603"/>
        <v>CH4</v>
      </c>
    </row>
    <row r="38168" spans="1:10" x14ac:dyDescent="0.45">
      <c r="A38168" t="s">
        <v>101</v>
      </c>
      <c r="B38168" t="s">
        <v>4</v>
      </c>
      <c r="C38168" t="s">
        <v>237</v>
      </c>
      <c r="D38168" t="s">
        <v>238</v>
      </c>
      <c r="E38168" t="s">
        <v>11</v>
      </c>
      <c r="F38168">
        <v>2031</v>
      </c>
      <c r="G38168">
        <v>2.0010305079186801</v>
      </c>
      <c r="H38168">
        <f>IF(J38168="N2O",G38168/About!$A$88,IF('EPA non-CO2 Data'!J38168="CH4",'EPA non-CO2 Data'!G38168/About!$A$86,'EPA non-CO2 Data'!G38168))</f>
        <v>8.3376271163278337E-2</v>
      </c>
      <c r="I38168" s="4" t="str">
        <f>VLOOKUP(CONCATENATE(B38168,C38168,D38168),'EPA Source to Industry Map'!$D$2:$E$35,2,FALSE)</f>
        <v>agriculture and forestry 01T03</v>
      </c>
      <c r="J38168" s="4" t="str">
        <f t="shared" si="603"/>
        <v>CH4</v>
      </c>
    </row>
    <row r="38169" spans="1:10" x14ac:dyDescent="0.45">
      <c r="A38169" t="s">
        <v>101</v>
      </c>
      <c r="B38169" t="s">
        <v>4</v>
      </c>
      <c r="C38169" t="s">
        <v>237</v>
      </c>
      <c r="D38169" t="s">
        <v>238</v>
      </c>
      <c r="E38169" t="s">
        <v>11</v>
      </c>
      <c r="F38169">
        <v>2032</v>
      </c>
      <c r="G38169">
        <v>1.99080874550878</v>
      </c>
      <c r="H38169">
        <f>IF(J38169="N2O",G38169/About!$A$88,IF('EPA non-CO2 Data'!J38169="CH4",'EPA non-CO2 Data'!G38169/About!$A$86,'EPA non-CO2 Data'!G38169))</f>
        <v>8.2950364396199169E-2</v>
      </c>
      <c r="I38169" s="4" t="str">
        <f>VLOOKUP(CONCATENATE(B38169,C38169,D38169),'EPA Source to Industry Map'!$D$2:$E$35,2,FALSE)</f>
        <v>agriculture and forestry 01T03</v>
      </c>
      <c r="J38169" s="4" t="str">
        <f t="shared" si="603"/>
        <v>CH4</v>
      </c>
    </row>
    <row r="38170" spans="1:10" x14ac:dyDescent="0.45">
      <c r="A38170" t="s">
        <v>101</v>
      </c>
      <c r="B38170" t="s">
        <v>4</v>
      </c>
      <c r="C38170" t="s">
        <v>237</v>
      </c>
      <c r="D38170" t="s">
        <v>238</v>
      </c>
      <c r="E38170" t="s">
        <v>11</v>
      </c>
      <c r="F38170">
        <v>2033</v>
      </c>
      <c r="G38170">
        <v>1.98058698309888</v>
      </c>
      <c r="H38170">
        <f>IF(J38170="N2O",G38170/About!$A$88,IF('EPA non-CO2 Data'!J38170="CH4",'EPA non-CO2 Data'!G38170/About!$A$86,'EPA non-CO2 Data'!G38170))</f>
        <v>8.2524457629120002E-2</v>
      </c>
      <c r="I38170" s="4" t="str">
        <f>VLOOKUP(CONCATENATE(B38170,C38170,D38170),'EPA Source to Industry Map'!$D$2:$E$35,2,FALSE)</f>
        <v>agriculture and forestry 01T03</v>
      </c>
      <c r="J38170" s="4" t="str">
        <f t="shared" si="603"/>
        <v>CH4</v>
      </c>
    </row>
    <row r="38171" spans="1:10" x14ac:dyDescent="0.45">
      <c r="A38171" t="s">
        <v>101</v>
      </c>
      <c r="B38171" t="s">
        <v>4</v>
      </c>
      <c r="C38171" t="s">
        <v>237</v>
      </c>
      <c r="D38171" t="s">
        <v>238</v>
      </c>
      <c r="E38171" t="s">
        <v>11</v>
      </c>
      <c r="F38171">
        <v>2034</v>
      </c>
      <c r="G38171">
        <v>1.9703652206889799</v>
      </c>
      <c r="H38171">
        <f>IF(J38171="N2O",G38171/About!$A$88,IF('EPA non-CO2 Data'!J38171="CH4",'EPA non-CO2 Data'!G38171/About!$A$86,'EPA non-CO2 Data'!G38171))</f>
        <v>8.2098550862040834E-2</v>
      </c>
      <c r="I38171" s="4" t="str">
        <f>VLOOKUP(CONCATENATE(B38171,C38171,D38171),'EPA Source to Industry Map'!$D$2:$E$35,2,FALSE)</f>
        <v>agriculture and forestry 01T03</v>
      </c>
      <c r="J38171" s="4" t="str">
        <f t="shared" si="603"/>
        <v>CH4</v>
      </c>
    </row>
    <row r="38172" spans="1:10" x14ac:dyDescent="0.45">
      <c r="A38172" t="s">
        <v>101</v>
      </c>
      <c r="B38172" t="s">
        <v>4</v>
      </c>
      <c r="C38172" t="s">
        <v>237</v>
      </c>
      <c r="D38172" t="s">
        <v>238</v>
      </c>
      <c r="E38172" t="s">
        <v>11</v>
      </c>
      <c r="F38172">
        <v>2035</v>
      </c>
      <c r="G38172">
        <v>1.96014345827908</v>
      </c>
      <c r="H38172">
        <f>IF(J38172="N2O",G38172/About!$A$88,IF('EPA non-CO2 Data'!J38172="CH4",'EPA non-CO2 Data'!G38172/About!$A$86,'EPA non-CO2 Data'!G38172))</f>
        <v>8.1672644094961666E-2</v>
      </c>
      <c r="I38172" s="4" t="str">
        <f>VLOOKUP(CONCATENATE(B38172,C38172,D38172),'EPA Source to Industry Map'!$D$2:$E$35,2,FALSE)</f>
        <v>agriculture and forestry 01T03</v>
      </c>
      <c r="J38172" s="4" t="str">
        <f t="shared" si="603"/>
        <v>CH4</v>
      </c>
    </row>
    <row r="38173" spans="1:10" x14ac:dyDescent="0.45">
      <c r="A38173" t="s">
        <v>101</v>
      </c>
      <c r="B38173" t="s">
        <v>4</v>
      </c>
      <c r="C38173" t="s">
        <v>237</v>
      </c>
      <c r="D38173" t="s">
        <v>238</v>
      </c>
      <c r="E38173" t="s">
        <v>11</v>
      </c>
      <c r="F38173">
        <v>2036</v>
      </c>
      <c r="G38173">
        <v>1.9473565676386899</v>
      </c>
      <c r="H38173">
        <f>IF(J38173="N2O",G38173/About!$A$88,IF('EPA non-CO2 Data'!J38173="CH4",'EPA non-CO2 Data'!G38173/About!$A$86,'EPA non-CO2 Data'!G38173))</f>
        <v>8.1139856984945413E-2</v>
      </c>
      <c r="I38173" s="4" t="str">
        <f>VLOOKUP(CONCATENATE(B38173,C38173,D38173),'EPA Source to Industry Map'!$D$2:$E$35,2,FALSE)</f>
        <v>agriculture and forestry 01T03</v>
      </c>
      <c r="J38173" s="4" t="str">
        <f t="shared" si="603"/>
        <v>CH4</v>
      </c>
    </row>
    <row r="38174" spans="1:10" x14ac:dyDescent="0.45">
      <c r="A38174" t="s">
        <v>101</v>
      </c>
      <c r="B38174" t="s">
        <v>4</v>
      </c>
      <c r="C38174" t="s">
        <v>237</v>
      </c>
      <c r="D38174" t="s">
        <v>238</v>
      </c>
      <c r="E38174" t="s">
        <v>11</v>
      </c>
      <c r="F38174">
        <v>2037</v>
      </c>
      <c r="G38174">
        <v>1.9345696769983101</v>
      </c>
      <c r="H38174">
        <f>IF(J38174="N2O",G38174/About!$A$88,IF('EPA non-CO2 Data'!J38174="CH4",'EPA non-CO2 Data'!G38174/About!$A$86,'EPA non-CO2 Data'!G38174))</f>
        <v>8.0607069874929591E-2</v>
      </c>
      <c r="I38174" s="4" t="str">
        <f>VLOOKUP(CONCATENATE(B38174,C38174,D38174),'EPA Source to Industry Map'!$D$2:$E$35,2,FALSE)</f>
        <v>agriculture and forestry 01T03</v>
      </c>
      <c r="J38174" s="4" t="str">
        <f t="shared" si="603"/>
        <v>CH4</v>
      </c>
    </row>
    <row r="38175" spans="1:10" x14ac:dyDescent="0.45">
      <c r="A38175" t="s">
        <v>101</v>
      </c>
      <c r="B38175" t="s">
        <v>4</v>
      </c>
      <c r="C38175" t="s">
        <v>237</v>
      </c>
      <c r="D38175" t="s">
        <v>238</v>
      </c>
      <c r="E38175" t="s">
        <v>11</v>
      </c>
      <c r="F38175">
        <v>2038</v>
      </c>
      <c r="G38175">
        <v>1.92178278635792</v>
      </c>
      <c r="H38175">
        <f>IF(J38175="N2O",G38175/About!$A$88,IF('EPA non-CO2 Data'!J38175="CH4",'EPA non-CO2 Data'!G38175/About!$A$86,'EPA non-CO2 Data'!G38175))</f>
        <v>8.0074282764913338E-2</v>
      </c>
      <c r="I38175" s="4" t="str">
        <f>VLOOKUP(CONCATENATE(B38175,C38175,D38175),'EPA Source to Industry Map'!$D$2:$E$35,2,FALSE)</f>
        <v>agriculture and forestry 01T03</v>
      </c>
      <c r="J38175" s="4" t="str">
        <f t="shared" si="603"/>
        <v>CH4</v>
      </c>
    </row>
    <row r="38176" spans="1:10" x14ac:dyDescent="0.45">
      <c r="A38176" t="s">
        <v>101</v>
      </c>
      <c r="B38176" t="s">
        <v>4</v>
      </c>
      <c r="C38176" t="s">
        <v>237</v>
      </c>
      <c r="D38176" t="s">
        <v>238</v>
      </c>
      <c r="E38176" t="s">
        <v>11</v>
      </c>
      <c r="F38176">
        <v>2039</v>
      </c>
      <c r="G38176">
        <v>1.9089958957175299</v>
      </c>
      <c r="H38176">
        <f>IF(J38176="N2O",G38176/About!$A$88,IF('EPA non-CO2 Data'!J38176="CH4",'EPA non-CO2 Data'!G38176/About!$A$86,'EPA non-CO2 Data'!G38176))</f>
        <v>7.9541495654897085E-2</v>
      </c>
      <c r="I38176" s="4" t="str">
        <f>VLOOKUP(CONCATENATE(B38176,C38176,D38176),'EPA Source to Industry Map'!$D$2:$E$35,2,FALSE)</f>
        <v>agriculture and forestry 01T03</v>
      </c>
      <c r="J38176" s="4" t="str">
        <f t="shared" si="603"/>
        <v>CH4</v>
      </c>
    </row>
    <row r="38177" spans="1:10" x14ac:dyDescent="0.45">
      <c r="A38177" t="s">
        <v>101</v>
      </c>
      <c r="B38177" t="s">
        <v>4</v>
      </c>
      <c r="C38177" t="s">
        <v>237</v>
      </c>
      <c r="D38177" t="s">
        <v>238</v>
      </c>
      <c r="E38177" t="s">
        <v>11</v>
      </c>
      <c r="F38177">
        <v>2040</v>
      </c>
      <c r="G38177">
        <v>1.8962090050771501</v>
      </c>
      <c r="H38177">
        <f>IF(J38177="N2O",G38177/About!$A$88,IF('EPA non-CO2 Data'!J38177="CH4",'EPA non-CO2 Data'!G38177/About!$A$86,'EPA non-CO2 Data'!G38177))</f>
        <v>7.9008708544881248E-2</v>
      </c>
      <c r="I38177" s="4" t="str">
        <f>VLOOKUP(CONCATENATE(B38177,C38177,D38177),'EPA Source to Industry Map'!$D$2:$E$35,2,FALSE)</f>
        <v>agriculture and forestry 01T03</v>
      </c>
      <c r="J38177" s="4" t="str">
        <f t="shared" si="603"/>
        <v>CH4</v>
      </c>
    </row>
    <row r="38178" spans="1:10" x14ac:dyDescent="0.45">
      <c r="A38178" t="s">
        <v>101</v>
      </c>
      <c r="B38178" t="s">
        <v>4</v>
      </c>
      <c r="C38178" t="s">
        <v>237</v>
      </c>
      <c r="D38178" t="s">
        <v>238</v>
      </c>
      <c r="E38178" t="s">
        <v>11</v>
      </c>
      <c r="F38178">
        <v>2041</v>
      </c>
      <c r="G38178">
        <v>1.8823119158375501</v>
      </c>
      <c r="H38178">
        <f>IF(J38178="N2O",G38178/About!$A$88,IF('EPA non-CO2 Data'!J38178="CH4",'EPA non-CO2 Data'!G38178/About!$A$86,'EPA non-CO2 Data'!G38178))</f>
        <v>7.8429663159897925E-2</v>
      </c>
      <c r="I38178" s="4" t="str">
        <f>VLOOKUP(CONCATENATE(B38178,C38178,D38178),'EPA Source to Industry Map'!$D$2:$E$35,2,FALSE)</f>
        <v>agriculture and forestry 01T03</v>
      </c>
      <c r="J38178" s="4" t="str">
        <f t="shared" si="603"/>
        <v>CH4</v>
      </c>
    </row>
    <row r="38179" spans="1:10" x14ac:dyDescent="0.45">
      <c r="A38179" t="s">
        <v>101</v>
      </c>
      <c r="B38179" t="s">
        <v>4</v>
      </c>
      <c r="C38179" t="s">
        <v>237</v>
      </c>
      <c r="D38179" t="s">
        <v>238</v>
      </c>
      <c r="E38179" t="s">
        <v>11</v>
      </c>
      <c r="F38179">
        <v>2042</v>
      </c>
      <c r="G38179">
        <v>1.8684148265979601</v>
      </c>
      <c r="H38179">
        <f>IF(J38179="N2O",G38179/About!$A$88,IF('EPA non-CO2 Data'!J38179="CH4",'EPA non-CO2 Data'!G38179/About!$A$86,'EPA non-CO2 Data'!G38179))</f>
        <v>7.7850617774915004E-2</v>
      </c>
      <c r="I38179" s="4" t="str">
        <f>VLOOKUP(CONCATENATE(B38179,C38179,D38179),'EPA Source to Industry Map'!$D$2:$E$35,2,FALSE)</f>
        <v>agriculture and forestry 01T03</v>
      </c>
      <c r="J38179" s="4" t="str">
        <f t="shared" si="603"/>
        <v>CH4</v>
      </c>
    </row>
    <row r="38180" spans="1:10" x14ac:dyDescent="0.45">
      <c r="A38180" t="s">
        <v>101</v>
      </c>
      <c r="B38180" t="s">
        <v>4</v>
      </c>
      <c r="C38180" t="s">
        <v>237</v>
      </c>
      <c r="D38180" t="s">
        <v>238</v>
      </c>
      <c r="E38180" t="s">
        <v>11</v>
      </c>
      <c r="F38180">
        <v>2043</v>
      </c>
      <c r="G38180">
        <v>1.8545177373583701</v>
      </c>
      <c r="H38180">
        <f>IF(J38180="N2O",G38180/About!$A$88,IF('EPA non-CO2 Data'!J38180="CH4",'EPA non-CO2 Data'!G38180/About!$A$86,'EPA non-CO2 Data'!G38180))</f>
        <v>7.7271572389932083E-2</v>
      </c>
      <c r="I38180" s="4" t="str">
        <f>VLOOKUP(CONCATENATE(B38180,C38180,D38180),'EPA Source to Industry Map'!$D$2:$E$35,2,FALSE)</f>
        <v>agriculture and forestry 01T03</v>
      </c>
      <c r="J38180" s="4" t="str">
        <f t="shared" si="603"/>
        <v>CH4</v>
      </c>
    </row>
    <row r="38181" spans="1:10" x14ac:dyDescent="0.45">
      <c r="A38181" t="s">
        <v>101</v>
      </c>
      <c r="B38181" t="s">
        <v>4</v>
      </c>
      <c r="C38181" t="s">
        <v>237</v>
      </c>
      <c r="D38181" t="s">
        <v>238</v>
      </c>
      <c r="E38181" t="s">
        <v>11</v>
      </c>
      <c r="F38181">
        <v>2044</v>
      </c>
      <c r="G38181">
        <v>1.8406206481187699</v>
      </c>
      <c r="H38181">
        <f>IF(J38181="N2O",G38181/About!$A$88,IF('EPA non-CO2 Data'!J38181="CH4",'EPA non-CO2 Data'!G38181/About!$A$86,'EPA non-CO2 Data'!G38181))</f>
        <v>7.6692527004948746E-2</v>
      </c>
      <c r="I38181" s="4" t="str">
        <f>VLOOKUP(CONCATENATE(B38181,C38181,D38181),'EPA Source to Industry Map'!$D$2:$E$35,2,FALSE)</f>
        <v>agriculture and forestry 01T03</v>
      </c>
      <c r="J38181" s="4" t="str">
        <f t="shared" si="603"/>
        <v>CH4</v>
      </c>
    </row>
    <row r="38182" spans="1:10" x14ac:dyDescent="0.45">
      <c r="A38182" t="s">
        <v>101</v>
      </c>
      <c r="B38182" t="s">
        <v>4</v>
      </c>
      <c r="C38182" t="s">
        <v>237</v>
      </c>
      <c r="D38182" t="s">
        <v>238</v>
      </c>
      <c r="E38182" t="s">
        <v>11</v>
      </c>
      <c r="F38182">
        <v>2045</v>
      </c>
      <c r="G38182">
        <v>1.8267235588791799</v>
      </c>
      <c r="H38182">
        <f>IF(J38182="N2O",G38182/About!$A$88,IF('EPA non-CO2 Data'!J38182="CH4",'EPA non-CO2 Data'!G38182/About!$A$86,'EPA non-CO2 Data'!G38182))</f>
        <v>7.6113481619965825E-2</v>
      </c>
      <c r="I38182" s="4" t="str">
        <f>VLOOKUP(CONCATENATE(B38182,C38182,D38182),'EPA Source to Industry Map'!$D$2:$E$35,2,FALSE)</f>
        <v>agriculture and forestry 01T03</v>
      </c>
      <c r="J38182" s="4" t="str">
        <f t="shared" si="603"/>
        <v>CH4</v>
      </c>
    </row>
    <row r="38183" spans="1:10" x14ac:dyDescent="0.45">
      <c r="A38183" t="s">
        <v>101</v>
      </c>
      <c r="B38183" t="s">
        <v>4</v>
      </c>
      <c r="C38183" t="s">
        <v>237</v>
      </c>
      <c r="D38183" t="s">
        <v>238</v>
      </c>
      <c r="E38183" t="s">
        <v>11</v>
      </c>
      <c r="F38183">
        <v>2046</v>
      </c>
      <c r="G38183">
        <v>1.81215983202598</v>
      </c>
      <c r="H38183">
        <f>IF(J38183="N2O",G38183/About!$A$88,IF('EPA non-CO2 Data'!J38183="CH4",'EPA non-CO2 Data'!G38183/About!$A$86,'EPA non-CO2 Data'!G38183))</f>
        <v>7.5506659667749165E-2</v>
      </c>
      <c r="I38183" s="4" t="str">
        <f>VLOOKUP(CONCATENATE(B38183,C38183,D38183),'EPA Source to Industry Map'!$D$2:$E$35,2,FALSE)</f>
        <v>agriculture and forestry 01T03</v>
      </c>
      <c r="J38183" s="4" t="str">
        <f t="shared" ref="J38183:J38246" si="604">IF(ISNUMBER(SEARCH("F",E38183)),"F-gases",E38183)</f>
        <v>CH4</v>
      </c>
    </row>
    <row r="38184" spans="1:10" x14ac:dyDescent="0.45">
      <c r="A38184" t="s">
        <v>101</v>
      </c>
      <c r="B38184" t="s">
        <v>4</v>
      </c>
      <c r="C38184" t="s">
        <v>237</v>
      </c>
      <c r="D38184" t="s">
        <v>238</v>
      </c>
      <c r="E38184" t="s">
        <v>11</v>
      </c>
      <c r="F38184">
        <v>2047</v>
      </c>
      <c r="G38184">
        <v>1.79759610517277</v>
      </c>
      <c r="H38184">
        <f>IF(J38184="N2O",G38184/About!$A$88,IF('EPA non-CO2 Data'!J38184="CH4",'EPA non-CO2 Data'!G38184/About!$A$86,'EPA non-CO2 Data'!G38184))</f>
        <v>7.4899837715532089E-2</v>
      </c>
      <c r="I38184" s="4" t="str">
        <f>VLOOKUP(CONCATENATE(B38184,C38184,D38184),'EPA Source to Industry Map'!$D$2:$E$35,2,FALSE)</f>
        <v>agriculture and forestry 01T03</v>
      </c>
      <c r="J38184" s="4" t="str">
        <f t="shared" si="604"/>
        <v>CH4</v>
      </c>
    </row>
    <row r="38185" spans="1:10" x14ac:dyDescent="0.45">
      <c r="A38185" t="s">
        <v>101</v>
      </c>
      <c r="B38185" t="s">
        <v>4</v>
      </c>
      <c r="C38185" t="s">
        <v>237</v>
      </c>
      <c r="D38185" t="s">
        <v>238</v>
      </c>
      <c r="E38185" t="s">
        <v>11</v>
      </c>
      <c r="F38185">
        <v>2048</v>
      </c>
      <c r="G38185">
        <v>1.7830323783195701</v>
      </c>
      <c r="H38185">
        <f>IF(J38185="N2O",G38185/About!$A$88,IF('EPA non-CO2 Data'!J38185="CH4",'EPA non-CO2 Data'!G38185/About!$A$86,'EPA non-CO2 Data'!G38185))</f>
        <v>7.4293015763315415E-2</v>
      </c>
      <c r="I38185" s="4" t="str">
        <f>VLOOKUP(CONCATENATE(B38185,C38185,D38185),'EPA Source to Industry Map'!$D$2:$E$35,2,FALSE)</f>
        <v>agriculture and forestry 01T03</v>
      </c>
      <c r="J38185" s="4" t="str">
        <f t="shared" si="604"/>
        <v>CH4</v>
      </c>
    </row>
    <row r="38186" spans="1:10" x14ac:dyDescent="0.45">
      <c r="A38186" t="s">
        <v>101</v>
      </c>
      <c r="B38186" t="s">
        <v>4</v>
      </c>
      <c r="C38186" t="s">
        <v>237</v>
      </c>
      <c r="D38186" t="s">
        <v>238</v>
      </c>
      <c r="E38186" t="s">
        <v>11</v>
      </c>
      <c r="F38186">
        <v>2049</v>
      </c>
      <c r="G38186">
        <v>1.7684686514663699</v>
      </c>
      <c r="H38186">
        <f>IF(J38186="N2O",G38186/About!$A$88,IF('EPA non-CO2 Data'!J38186="CH4",'EPA non-CO2 Data'!G38186/About!$A$86,'EPA non-CO2 Data'!G38186))</f>
        <v>7.3686193811098741E-2</v>
      </c>
      <c r="I38186" s="4" t="str">
        <f>VLOOKUP(CONCATENATE(B38186,C38186,D38186),'EPA Source to Industry Map'!$D$2:$E$35,2,FALSE)</f>
        <v>agriculture and forestry 01T03</v>
      </c>
      <c r="J38186" s="4" t="str">
        <f t="shared" si="604"/>
        <v>CH4</v>
      </c>
    </row>
    <row r="38187" spans="1:10" x14ac:dyDescent="0.45">
      <c r="A38187" t="s">
        <v>101</v>
      </c>
      <c r="B38187" t="s">
        <v>4</v>
      </c>
      <c r="C38187" t="s">
        <v>237</v>
      </c>
      <c r="D38187" t="s">
        <v>238</v>
      </c>
      <c r="E38187" t="s">
        <v>11</v>
      </c>
      <c r="F38187">
        <v>2050</v>
      </c>
      <c r="G38187">
        <v>1.7539049246131699</v>
      </c>
      <c r="H38187">
        <f>IF(J38187="N2O",G38187/About!$A$88,IF('EPA non-CO2 Data'!J38187="CH4",'EPA non-CO2 Data'!G38187/About!$A$86,'EPA non-CO2 Data'!G38187))</f>
        <v>7.3079371858882081E-2</v>
      </c>
      <c r="I38187" s="4" t="str">
        <f>VLOOKUP(CONCATENATE(B38187,C38187,D38187),'EPA Source to Industry Map'!$D$2:$E$35,2,FALSE)</f>
        <v>agriculture and forestry 01T03</v>
      </c>
      <c r="J38187" s="4" t="str">
        <f t="shared" si="604"/>
        <v>CH4</v>
      </c>
    </row>
    <row r="38188" spans="1:10" x14ac:dyDescent="0.45">
      <c r="A38188" t="s">
        <v>101</v>
      </c>
      <c r="B38188" t="s">
        <v>4</v>
      </c>
      <c r="C38188" t="s">
        <v>237</v>
      </c>
      <c r="D38188" t="s">
        <v>239</v>
      </c>
      <c r="E38188" t="s">
        <v>11</v>
      </c>
      <c r="F38188">
        <v>1990</v>
      </c>
      <c r="G38188">
        <v>1.1605906619411499</v>
      </c>
      <c r="H38188">
        <f>IF(J38188="N2O",G38188/About!$A$88,IF('EPA non-CO2 Data'!J38188="CH4",'EPA non-CO2 Data'!G38188/About!$A$86,'EPA non-CO2 Data'!G38188))</f>
        <v>4.8357944247547913E-2</v>
      </c>
      <c r="I38188" s="4" t="str">
        <f>VLOOKUP(CONCATENATE(B38188,C38188,D38188),'EPA Source to Industry Map'!$D$2:$E$35,2,FALSE)</f>
        <v>agriculture and forestry 01T03</v>
      </c>
      <c r="J38188" s="4" t="str">
        <f t="shared" si="604"/>
        <v>CH4</v>
      </c>
    </row>
    <row r="38189" spans="1:10" x14ac:dyDescent="0.45">
      <c r="A38189" t="s">
        <v>101</v>
      </c>
      <c r="B38189" t="s">
        <v>4</v>
      </c>
      <c r="C38189" t="s">
        <v>237</v>
      </c>
      <c r="D38189" t="s">
        <v>239</v>
      </c>
      <c r="E38189" t="s">
        <v>11</v>
      </c>
      <c r="F38189">
        <v>1991</v>
      </c>
      <c r="G38189">
        <v>1.06378320432442</v>
      </c>
      <c r="H38189">
        <f>IF(J38189="N2O",G38189/About!$A$88,IF('EPA non-CO2 Data'!J38189="CH4",'EPA non-CO2 Data'!G38189/About!$A$86,'EPA non-CO2 Data'!G38189))</f>
        <v>4.4324300180184163E-2</v>
      </c>
      <c r="I38189" s="4" t="str">
        <f>VLOOKUP(CONCATENATE(B38189,C38189,D38189),'EPA Source to Industry Map'!$D$2:$E$35,2,FALSE)</f>
        <v>agriculture and forestry 01T03</v>
      </c>
      <c r="J38189" s="4" t="str">
        <f t="shared" si="604"/>
        <v>CH4</v>
      </c>
    </row>
    <row r="38190" spans="1:10" x14ac:dyDescent="0.45">
      <c r="A38190" t="s">
        <v>101</v>
      </c>
      <c r="B38190" t="s">
        <v>4</v>
      </c>
      <c r="C38190" t="s">
        <v>237</v>
      </c>
      <c r="D38190" t="s">
        <v>239</v>
      </c>
      <c r="E38190" t="s">
        <v>11</v>
      </c>
      <c r="F38190">
        <v>1992</v>
      </c>
      <c r="G38190">
        <v>0.89393684696790998</v>
      </c>
      <c r="H38190">
        <f>IF(J38190="N2O",G38190/About!$A$88,IF('EPA non-CO2 Data'!J38190="CH4",'EPA non-CO2 Data'!G38190/About!$A$86,'EPA non-CO2 Data'!G38190))</f>
        <v>3.7247368623662916E-2</v>
      </c>
      <c r="I38190" s="4" t="str">
        <f>VLOOKUP(CONCATENATE(B38190,C38190,D38190),'EPA Source to Industry Map'!$D$2:$E$35,2,FALSE)</f>
        <v>agriculture and forestry 01T03</v>
      </c>
      <c r="J38190" s="4" t="str">
        <f t="shared" si="604"/>
        <v>CH4</v>
      </c>
    </row>
    <row r="38191" spans="1:10" x14ac:dyDescent="0.45">
      <c r="A38191" t="s">
        <v>101</v>
      </c>
      <c r="B38191" t="s">
        <v>4</v>
      </c>
      <c r="C38191" t="s">
        <v>237</v>
      </c>
      <c r="D38191" t="s">
        <v>239</v>
      </c>
      <c r="E38191" t="s">
        <v>11</v>
      </c>
      <c r="F38191">
        <v>1993</v>
      </c>
      <c r="G38191">
        <v>0.79688732799642403</v>
      </c>
      <c r="H38191">
        <f>IF(J38191="N2O",G38191/About!$A$88,IF('EPA non-CO2 Data'!J38191="CH4",'EPA non-CO2 Data'!G38191/About!$A$86,'EPA non-CO2 Data'!G38191))</f>
        <v>3.3203638666517668E-2</v>
      </c>
      <c r="I38191" s="4" t="str">
        <f>VLOOKUP(CONCATENATE(B38191,C38191,D38191),'EPA Source to Industry Map'!$D$2:$E$35,2,FALSE)</f>
        <v>agriculture and forestry 01T03</v>
      </c>
      <c r="J38191" s="4" t="str">
        <f t="shared" si="604"/>
        <v>CH4</v>
      </c>
    </row>
    <row r="38192" spans="1:10" x14ac:dyDescent="0.45">
      <c r="A38192" t="s">
        <v>101</v>
      </c>
      <c r="B38192" t="s">
        <v>4</v>
      </c>
      <c r="C38192" t="s">
        <v>237</v>
      </c>
      <c r="D38192" t="s">
        <v>239</v>
      </c>
      <c r="E38192" t="s">
        <v>11</v>
      </c>
      <c r="F38192">
        <v>1994</v>
      </c>
      <c r="G38192">
        <v>0.70931107662824</v>
      </c>
      <c r="H38192">
        <f>IF(J38192="N2O",G38192/About!$A$88,IF('EPA non-CO2 Data'!J38192="CH4",'EPA non-CO2 Data'!G38192/About!$A$86,'EPA non-CO2 Data'!G38192))</f>
        <v>2.9554628192843335E-2</v>
      </c>
      <c r="I38192" s="4" t="str">
        <f>VLOOKUP(CONCATENATE(B38192,C38192,D38192),'EPA Source to Industry Map'!$D$2:$E$35,2,FALSE)</f>
        <v>agriculture and forestry 01T03</v>
      </c>
      <c r="J38192" s="4" t="str">
        <f t="shared" si="604"/>
        <v>CH4</v>
      </c>
    </row>
    <row r="38193" spans="1:10" x14ac:dyDescent="0.45">
      <c r="A38193" t="s">
        <v>101</v>
      </c>
      <c r="B38193" t="s">
        <v>4</v>
      </c>
      <c r="C38193" t="s">
        <v>237</v>
      </c>
      <c r="D38193" t="s">
        <v>239</v>
      </c>
      <c r="E38193" t="s">
        <v>11</v>
      </c>
      <c r="F38193">
        <v>1995</v>
      </c>
      <c r="G38193">
        <v>0.70009280632630499</v>
      </c>
      <c r="H38193">
        <f>IF(J38193="N2O",G38193/About!$A$88,IF('EPA non-CO2 Data'!J38193="CH4",'EPA non-CO2 Data'!G38193/About!$A$86,'EPA non-CO2 Data'!G38193))</f>
        <v>2.9170533596929376E-2</v>
      </c>
      <c r="I38193" s="4" t="str">
        <f>VLOOKUP(CONCATENATE(B38193,C38193,D38193),'EPA Source to Industry Map'!$D$2:$E$35,2,FALSE)</f>
        <v>agriculture and forestry 01T03</v>
      </c>
      <c r="J38193" s="4" t="str">
        <f t="shared" si="604"/>
        <v>CH4</v>
      </c>
    </row>
    <row r="38194" spans="1:10" x14ac:dyDescent="0.45">
      <c r="A38194" t="s">
        <v>101</v>
      </c>
      <c r="B38194" t="s">
        <v>4</v>
      </c>
      <c r="C38194" t="s">
        <v>237</v>
      </c>
      <c r="D38194" t="s">
        <v>239</v>
      </c>
      <c r="E38194" t="s">
        <v>11</v>
      </c>
      <c r="F38194">
        <v>1996</v>
      </c>
      <c r="G38194">
        <v>0.73990686583782495</v>
      </c>
      <c r="H38194">
        <f>IF(J38194="N2O",G38194/About!$A$88,IF('EPA non-CO2 Data'!J38194="CH4",'EPA non-CO2 Data'!G38194/About!$A$86,'EPA non-CO2 Data'!G38194))</f>
        <v>3.0829452743242707E-2</v>
      </c>
      <c r="I38194" s="4" t="str">
        <f>VLOOKUP(CONCATENATE(B38194,C38194,D38194),'EPA Source to Industry Map'!$D$2:$E$35,2,FALSE)</f>
        <v>agriculture and forestry 01T03</v>
      </c>
      <c r="J38194" s="4" t="str">
        <f t="shared" si="604"/>
        <v>CH4</v>
      </c>
    </row>
    <row r="38195" spans="1:10" x14ac:dyDescent="0.45">
      <c r="A38195" t="s">
        <v>101</v>
      </c>
      <c r="B38195" t="s">
        <v>4</v>
      </c>
      <c r="C38195" t="s">
        <v>237</v>
      </c>
      <c r="D38195" t="s">
        <v>239</v>
      </c>
      <c r="E38195" t="s">
        <v>11</v>
      </c>
      <c r="F38195">
        <v>1997</v>
      </c>
      <c r="G38195">
        <v>0.71853518645654402</v>
      </c>
      <c r="H38195">
        <f>IF(J38195="N2O",G38195/About!$A$88,IF('EPA non-CO2 Data'!J38195="CH4",'EPA non-CO2 Data'!G38195/About!$A$86,'EPA non-CO2 Data'!G38195))</f>
        <v>2.9938966102356E-2</v>
      </c>
      <c r="I38195" s="4" t="str">
        <f>VLOOKUP(CONCATENATE(B38195,C38195,D38195),'EPA Source to Industry Map'!$D$2:$E$35,2,FALSE)</f>
        <v>agriculture and forestry 01T03</v>
      </c>
      <c r="J38195" s="4" t="str">
        <f t="shared" si="604"/>
        <v>CH4</v>
      </c>
    </row>
    <row r="38196" spans="1:10" x14ac:dyDescent="0.45">
      <c r="A38196" t="s">
        <v>101</v>
      </c>
      <c r="B38196" t="s">
        <v>4</v>
      </c>
      <c r="C38196" t="s">
        <v>237</v>
      </c>
      <c r="D38196" t="s">
        <v>239</v>
      </c>
      <c r="E38196" t="s">
        <v>11</v>
      </c>
      <c r="F38196">
        <v>1998</v>
      </c>
      <c r="G38196">
        <v>0.74267104567574005</v>
      </c>
      <c r="H38196">
        <f>IF(J38196="N2O",G38196/About!$A$88,IF('EPA non-CO2 Data'!J38196="CH4",'EPA non-CO2 Data'!G38196/About!$A$86,'EPA non-CO2 Data'!G38196))</f>
        <v>3.0944626903155834E-2</v>
      </c>
      <c r="I38196" s="4" t="str">
        <f>VLOOKUP(CONCATENATE(B38196,C38196,D38196),'EPA Source to Industry Map'!$D$2:$E$35,2,FALSE)</f>
        <v>agriculture and forestry 01T03</v>
      </c>
      <c r="J38196" s="4" t="str">
        <f t="shared" si="604"/>
        <v>CH4</v>
      </c>
    </row>
    <row r="38197" spans="1:10" x14ac:dyDescent="0.45">
      <c r="A38197" t="s">
        <v>101</v>
      </c>
      <c r="B38197" t="s">
        <v>4</v>
      </c>
      <c r="C38197" t="s">
        <v>237</v>
      </c>
      <c r="D38197" t="s">
        <v>239</v>
      </c>
      <c r="E38197" t="s">
        <v>11</v>
      </c>
      <c r="F38197">
        <v>1999</v>
      </c>
      <c r="G38197">
        <v>0.78304758566518295</v>
      </c>
      <c r="H38197">
        <f>IF(J38197="N2O",G38197/About!$A$88,IF('EPA non-CO2 Data'!J38197="CH4",'EPA non-CO2 Data'!G38197/About!$A$86,'EPA non-CO2 Data'!G38197))</f>
        <v>3.262698273604929E-2</v>
      </c>
      <c r="I38197" s="4" t="str">
        <f>VLOOKUP(CONCATENATE(B38197,C38197,D38197),'EPA Source to Industry Map'!$D$2:$E$35,2,FALSE)</f>
        <v>agriculture and forestry 01T03</v>
      </c>
      <c r="J38197" s="4" t="str">
        <f t="shared" si="604"/>
        <v>CH4</v>
      </c>
    </row>
    <row r="38198" spans="1:10" x14ac:dyDescent="0.45">
      <c r="A38198" t="s">
        <v>101</v>
      </c>
      <c r="B38198" t="s">
        <v>4</v>
      </c>
      <c r="C38198" t="s">
        <v>237</v>
      </c>
      <c r="D38198" t="s">
        <v>239</v>
      </c>
      <c r="E38198" t="s">
        <v>11</v>
      </c>
      <c r="F38198">
        <v>2000</v>
      </c>
      <c r="G38198">
        <v>0.75775975618553004</v>
      </c>
      <c r="H38198">
        <f>IF(J38198="N2O",G38198/About!$A$88,IF('EPA non-CO2 Data'!J38198="CH4",'EPA non-CO2 Data'!G38198/About!$A$86,'EPA non-CO2 Data'!G38198))</f>
        <v>3.1573323174397087E-2</v>
      </c>
      <c r="I38198" s="4" t="str">
        <f>VLOOKUP(CONCATENATE(B38198,C38198,D38198),'EPA Source to Industry Map'!$D$2:$E$35,2,FALSE)</f>
        <v>agriculture and forestry 01T03</v>
      </c>
      <c r="J38198" s="4" t="str">
        <f t="shared" si="604"/>
        <v>CH4</v>
      </c>
    </row>
    <row r="38199" spans="1:10" x14ac:dyDescent="0.45">
      <c r="A38199" t="s">
        <v>101</v>
      </c>
      <c r="B38199" t="s">
        <v>4</v>
      </c>
      <c r="C38199" t="s">
        <v>237</v>
      </c>
      <c r="D38199" t="s">
        <v>239</v>
      </c>
      <c r="E38199" t="s">
        <v>11</v>
      </c>
      <c r="F38199">
        <v>2001</v>
      </c>
      <c r="G38199">
        <v>0.74228711785067603</v>
      </c>
      <c r="H38199">
        <f>IF(J38199="N2O",G38199/About!$A$88,IF('EPA non-CO2 Data'!J38199="CH4",'EPA non-CO2 Data'!G38199/About!$A$86,'EPA non-CO2 Data'!G38199))</f>
        <v>3.0928629910444833E-2</v>
      </c>
      <c r="I38199" s="4" t="str">
        <f>VLOOKUP(CONCATENATE(B38199,C38199,D38199),'EPA Source to Industry Map'!$D$2:$E$35,2,FALSE)</f>
        <v>agriculture and forestry 01T03</v>
      </c>
      <c r="J38199" s="4" t="str">
        <f t="shared" si="604"/>
        <v>CH4</v>
      </c>
    </row>
    <row r="38200" spans="1:10" x14ac:dyDescent="0.45">
      <c r="A38200" t="s">
        <v>101</v>
      </c>
      <c r="B38200" t="s">
        <v>4</v>
      </c>
      <c r="C38200" t="s">
        <v>237</v>
      </c>
      <c r="D38200" t="s">
        <v>239</v>
      </c>
      <c r="E38200" t="s">
        <v>11</v>
      </c>
      <c r="F38200">
        <v>2002</v>
      </c>
      <c r="G38200">
        <v>0.77495786971699299</v>
      </c>
      <c r="H38200">
        <f>IF(J38200="N2O",G38200/About!$A$88,IF('EPA non-CO2 Data'!J38200="CH4",'EPA non-CO2 Data'!G38200/About!$A$86,'EPA non-CO2 Data'!G38200))</f>
        <v>3.2289911238208041E-2</v>
      </c>
      <c r="I38200" s="4" t="str">
        <f>VLOOKUP(CONCATENATE(B38200,C38200,D38200),'EPA Source to Industry Map'!$D$2:$E$35,2,FALSE)</f>
        <v>agriculture and forestry 01T03</v>
      </c>
      <c r="J38200" s="4" t="str">
        <f t="shared" si="604"/>
        <v>CH4</v>
      </c>
    </row>
    <row r="38201" spans="1:10" x14ac:dyDescent="0.45">
      <c r="A38201" t="s">
        <v>101</v>
      </c>
      <c r="B38201" t="s">
        <v>4</v>
      </c>
      <c r="C38201" t="s">
        <v>237</v>
      </c>
      <c r="D38201" t="s">
        <v>239</v>
      </c>
      <c r="E38201" t="s">
        <v>11</v>
      </c>
      <c r="F38201">
        <v>2003</v>
      </c>
      <c r="G38201">
        <v>0.78790884002711803</v>
      </c>
      <c r="H38201">
        <f>IF(J38201="N2O",G38201/About!$A$88,IF('EPA non-CO2 Data'!J38201="CH4",'EPA non-CO2 Data'!G38201/About!$A$86,'EPA non-CO2 Data'!G38201))</f>
        <v>3.2829535001129916E-2</v>
      </c>
      <c r="I38201" s="4" t="str">
        <f>VLOOKUP(CONCATENATE(B38201,C38201,D38201),'EPA Source to Industry Map'!$D$2:$E$35,2,FALSE)</f>
        <v>agriculture and forestry 01T03</v>
      </c>
      <c r="J38201" s="4" t="str">
        <f t="shared" si="604"/>
        <v>CH4</v>
      </c>
    </row>
    <row r="38202" spans="1:10" x14ac:dyDescent="0.45">
      <c r="A38202" t="s">
        <v>101</v>
      </c>
      <c r="B38202" t="s">
        <v>4</v>
      </c>
      <c r="C38202" t="s">
        <v>237</v>
      </c>
      <c r="D38202" t="s">
        <v>239</v>
      </c>
      <c r="E38202" t="s">
        <v>11</v>
      </c>
      <c r="F38202">
        <v>2004</v>
      </c>
      <c r="G38202">
        <v>0.72551701700208504</v>
      </c>
      <c r="H38202">
        <f>IF(J38202="N2O",G38202/About!$A$88,IF('EPA non-CO2 Data'!J38202="CH4",'EPA non-CO2 Data'!G38202/About!$A$86,'EPA non-CO2 Data'!G38202))</f>
        <v>3.0229875708420211E-2</v>
      </c>
      <c r="I38202" s="4" t="str">
        <f>VLOOKUP(CONCATENATE(B38202,C38202,D38202),'EPA Source to Industry Map'!$D$2:$E$35,2,FALSE)</f>
        <v>agriculture and forestry 01T03</v>
      </c>
      <c r="J38202" s="4" t="str">
        <f t="shared" si="604"/>
        <v>CH4</v>
      </c>
    </row>
    <row r="38203" spans="1:10" x14ac:dyDescent="0.45">
      <c r="A38203" t="s">
        <v>101</v>
      </c>
      <c r="B38203" t="s">
        <v>4</v>
      </c>
      <c r="C38203" t="s">
        <v>237</v>
      </c>
      <c r="D38203" t="s">
        <v>239</v>
      </c>
      <c r="E38203" t="s">
        <v>11</v>
      </c>
      <c r="F38203">
        <v>2005</v>
      </c>
      <c r="G38203">
        <v>0.68968235371724596</v>
      </c>
      <c r="H38203">
        <f>IF(J38203="N2O",G38203/About!$A$88,IF('EPA non-CO2 Data'!J38203="CH4",'EPA non-CO2 Data'!G38203/About!$A$86,'EPA non-CO2 Data'!G38203))</f>
        <v>2.8736764738218581E-2</v>
      </c>
      <c r="I38203" s="4" t="str">
        <f>VLOOKUP(CONCATENATE(B38203,C38203,D38203),'EPA Source to Industry Map'!$D$2:$E$35,2,FALSE)</f>
        <v>agriculture and forestry 01T03</v>
      </c>
      <c r="J38203" s="4" t="str">
        <f t="shared" si="604"/>
        <v>CH4</v>
      </c>
    </row>
    <row r="38204" spans="1:10" x14ac:dyDescent="0.45">
      <c r="A38204" t="s">
        <v>101</v>
      </c>
      <c r="B38204" t="s">
        <v>4</v>
      </c>
      <c r="C38204" t="s">
        <v>237</v>
      </c>
      <c r="D38204" t="s">
        <v>239</v>
      </c>
      <c r="E38204" t="s">
        <v>11</v>
      </c>
      <c r="F38204">
        <v>2006</v>
      </c>
      <c r="G38204">
        <v>0.67677986361832998</v>
      </c>
      <c r="H38204">
        <f>IF(J38204="N2O",G38204/About!$A$88,IF('EPA non-CO2 Data'!J38204="CH4",'EPA non-CO2 Data'!G38204/About!$A$86,'EPA non-CO2 Data'!G38204))</f>
        <v>2.8199160984097082E-2</v>
      </c>
      <c r="I38204" s="4" t="str">
        <f>VLOOKUP(CONCATENATE(B38204,C38204,D38204),'EPA Source to Industry Map'!$D$2:$E$35,2,FALSE)</f>
        <v>agriculture and forestry 01T03</v>
      </c>
      <c r="J38204" s="4" t="str">
        <f t="shared" si="604"/>
        <v>CH4</v>
      </c>
    </row>
    <row r="38205" spans="1:10" x14ac:dyDescent="0.45">
      <c r="A38205" t="s">
        <v>101</v>
      </c>
      <c r="B38205" t="s">
        <v>4</v>
      </c>
      <c r="C38205" t="s">
        <v>237</v>
      </c>
      <c r="D38205" t="s">
        <v>239</v>
      </c>
      <c r="E38205" t="s">
        <v>11</v>
      </c>
      <c r="F38205">
        <v>2007</v>
      </c>
      <c r="G38205">
        <v>0.68778728088586505</v>
      </c>
      <c r="H38205">
        <f>IF(J38205="N2O",G38205/About!$A$88,IF('EPA non-CO2 Data'!J38205="CH4",'EPA non-CO2 Data'!G38205/About!$A$86,'EPA non-CO2 Data'!G38205))</f>
        <v>2.8657803370244376E-2</v>
      </c>
      <c r="I38205" s="4" t="str">
        <f>VLOOKUP(CONCATENATE(B38205,C38205,D38205),'EPA Source to Industry Map'!$D$2:$E$35,2,FALSE)</f>
        <v>agriculture and forestry 01T03</v>
      </c>
      <c r="J38205" s="4" t="str">
        <f t="shared" si="604"/>
        <v>CH4</v>
      </c>
    </row>
    <row r="38206" spans="1:10" x14ac:dyDescent="0.45">
      <c r="A38206" t="s">
        <v>101</v>
      </c>
      <c r="B38206" t="s">
        <v>4</v>
      </c>
      <c r="C38206" t="s">
        <v>237</v>
      </c>
      <c r="D38206" t="s">
        <v>239</v>
      </c>
      <c r="E38206" t="s">
        <v>11</v>
      </c>
      <c r="F38206">
        <v>2008</v>
      </c>
      <c r="G38206">
        <v>0.654678722445315</v>
      </c>
      <c r="H38206">
        <f>IF(J38206="N2O",G38206/About!$A$88,IF('EPA non-CO2 Data'!J38206="CH4",'EPA non-CO2 Data'!G38206/About!$A$86,'EPA non-CO2 Data'!G38206))</f>
        <v>2.7278280101888125E-2</v>
      </c>
      <c r="I38206" s="4" t="str">
        <f>VLOOKUP(CONCATENATE(B38206,C38206,D38206),'EPA Source to Industry Map'!$D$2:$E$35,2,FALSE)</f>
        <v>agriculture and forestry 01T03</v>
      </c>
      <c r="J38206" s="4" t="str">
        <f t="shared" si="604"/>
        <v>CH4</v>
      </c>
    </row>
    <row r="38207" spans="1:10" x14ac:dyDescent="0.45">
      <c r="A38207" t="s">
        <v>101</v>
      </c>
      <c r="B38207" t="s">
        <v>4</v>
      </c>
      <c r="C38207" t="s">
        <v>237</v>
      </c>
      <c r="D38207" t="s">
        <v>239</v>
      </c>
      <c r="E38207" t="s">
        <v>11</v>
      </c>
      <c r="F38207">
        <v>2009</v>
      </c>
      <c r="G38207">
        <v>0.61404335303091695</v>
      </c>
      <c r="H38207">
        <f>IF(J38207="N2O",G38207/About!$A$88,IF('EPA non-CO2 Data'!J38207="CH4",'EPA non-CO2 Data'!G38207/About!$A$86,'EPA non-CO2 Data'!G38207))</f>
        <v>2.5585139709621538E-2</v>
      </c>
      <c r="I38207" s="4" t="str">
        <f>VLOOKUP(CONCATENATE(B38207,C38207,D38207),'EPA Source to Industry Map'!$D$2:$E$35,2,FALSE)</f>
        <v>agriculture and forestry 01T03</v>
      </c>
      <c r="J38207" s="4" t="str">
        <f t="shared" si="604"/>
        <v>CH4</v>
      </c>
    </row>
    <row r="38208" spans="1:10" x14ac:dyDescent="0.45">
      <c r="A38208" t="s">
        <v>101</v>
      </c>
      <c r="B38208" t="s">
        <v>4</v>
      </c>
      <c r="C38208" t="s">
        <v>237</v>
      </c>
      <c r="D38208" t="s">
        <v>239</v>
      </c>
      <c r="E38208" t="s">
        <v>11</v>
      </c>
      <c r="F38208">
        <v>2010</v>
      </c>
      <c r="G38208">
        <v>0.60852222270967504</v>
      </c>
      <c r="H38208">
        <f>IF(J38208="N2O",G38208/About!$A$88,IF('EPA non-CO2 Data'!J38208="CH4",'EPA non-CO2 Data'!G38208/About!$A$86,'EPA non-CO2 Data'!G38208))</f>
        <v>2.5355092612903127E-2</v>
      </c>
      <c r="I38208" s="4" t="str">
        <f>VLOOKUP(CONCATENATE(B38208,C38208,D38208),'EPA Source to Industry Map'!$D$2:$E$35,2,FALSE)</f>
        <v>agriculture and forestry 01T03</v>
      </c>
      <c r="J38208" s="4" t="str">
        <f t="shared" si="604"/>
        <v>CH4</v>
      </c>
    </row>
    <row r="38209" spans="1:10" x14ac:dyDescent="0.45">
      <c r="A38209" t="s">
        <v>101</v>
      </c>
      <c r="B38209" t="s">
        <v>4</v>
      </c>
      <c r="C38209" t="s">
        <v>237</v>
      </c>
      <c r="D38209" t="s">
        <v>239</v>
      </c>
      <c r="E38209" t="s">
        <v>11</v>
      </c>
      <c r="F38209">
        <v>2011</v>
      </c>
      <c r="G38209">
        <v>0.60710713212238099</v>
      </c>
      <c r="H38209">
        <f>IF(J38209="N2O",G38209/About!$A$88,IF('EPA non-CO2 Data'!J38209="CH4",'EPA non-CO2 Data'!G38209/About!$A$86,'EPA non-CO2 Data'!G38209))</f>
        <v>2.5296130505099209E-2</v>
      </c>
      <c r="I38209" s="4" t="str">
        <f>VLOOKUP(CONCATENATE(B38209,C38209,D38209),'EPA Source to Industry Map'!$D$2:$E$35,2,FALSE)</f>
        <v>agriculture and forestry 01T03</v>
      </c>
      <c r="J38209" s="4" t="str">
        <f t="shared" si="604"/>
        <v>CH4</v>
      </c>
    </row>
    <row r="38210" spans="1:10" x14ac:dyDescent="0.45">
      <c r="A38210" t="s">
        <v>101</v>
      </c>
      <c r="B38210" t="s">
        <v>4</v>
      </c>
      <c r="C38210" t="s">
        <v>237</v>
      </c>
      <c r="D38210" t="s">
        <v>239</v>
      </c>
      <c r="E38210" t="s">
        <v>11</v>
      </c>
      <c r="F38210">
        <v>2012</v>
      </c>
      <c r="G38210">
        <v>0.61055486701302797</v>
      </c>
      <c r="H38210">
        <f>IF(J38210="N2O",G38210/About!$A$88,IF('EPA non-CO2 Data'!J38210="CH4",'EPA non-CO2 Data'!G38210/About!$A$86,'EPA non-CO2 Data'!G38210))</f>
        <v>2.5439786125542832E-2</v>
      </c>
      <c r="I38210" s="4" t="str">
        <f>VLOOKUP(CONCATENATE(B38210,C38210,D38210),'EPA Source to Industry Map'!$D$2:$E$35,2,FALSE)</f>
        <v>agriculture and forestry 01T03</v>
      </c>
      <c r="J38210" s="4" t="str">
        <f t="shared" si="604"/>
        <v>CH4</v>
      </c>
    </row>
    <row r="38211" spans="1:10" x14ac:dyDescent="0.45">
      <c r="A38211" t="s">
        <v>101</v>
      </c>
      <c r="B38211" t="s">
        <v>4</v>
      </c>
      <c r="C38211" t="s">
        <v>237</v>
      </c>
      <c r="D38211" t="s">
        <v>239</v>
      </c>
      <c r="E38211" t="s">
        <v>11</v>
      </c>
      <c r="F38211">
        <v>2013</v>
      </c>
      <c r="G38211">
        <v>0.61529908432128899</v>
      </c>
      <c r="H38211">
        <f>IF(J38211="N2O",G38211/About!$A$88,IF('EPA non-CO2 Data'!J38211="CH4",'EPA non-CO2 Data'!G38211/About!$A$86,'EPA non-CO2 Data'!G38211))</f>
        <v>2.5637461846720375E-2</v>
      </c>
      <c r="I38211" s="4" t="str">
        <f>VLOOKUP(CONCATENATE(B38211,C38211,D38211),'EPA Source to Industry Map'!$D$2:$E$35,2,FALSE)</f>
        <v>agriculture and forestry 01T03</v>
      </c>
      <c r="J38211" s="4" t="str">
        <f t="shared" si="604"/>
        <v>CH4</v>
      </c>
    </row>
    <row r="38212" spans="1:10" x14ac:dyDescent="0.45">
      <c r="A38212" t="s">
        <v>101</v>
      </c>
      <c r="B38212" t="s">
        <v>4</v>
      </c>
      <c r="C38212" t="s">
        <v>237</v>
      </c>
      <c r="D38212" t="s">
        <v>239</v>
      </c>
      <c r="E38212" t="s">
        <v>11</v>
      </c>
      <c r="F38212">
        <v>2014</v>
      </c>
      <c r="G38212">
        <v>0.63794370743200901</v>
      </c>
      <c r="H38212">
        <f>IF(J38212="N2O",G38212/About!$A$88,IF('EPA non-CO2 Data'!J38212="CH4",'EPA non-CO2 Data'!G38212/About!$A$86,'EPA non-CO2 Data'!G38212))</f>
        <v>2.6580987809667042E-2</v>
      </c>
      <c r="I38212" s="4" t="str">
        <f>VLOOKUP(CONCATENATE(B38212,C38212,D38212),'EPA Source to Industry Map'!$D$2:$E$35,2,FALSE)</f>
        <v>agriculture and forestry 01T03</v>
      </c>
      <c r="J38212" s="4" t="str">
        <f t="shared" si="604"/>
        <v>CH4</v>
      </c>
    </row>
    <row r="38213" spans="1:10" x14ac:dyDescent="0.45">
      <c r="A38213" t="s">
        <v>101</v>
      </c>
      <c r="B38213" t="s">
        <v>4</v>
      </c>
      <c r="C38213" t="s">
        <v>237</v>
      </c>
      <c r="D38213" t="s">
        <v>239</v>
      </c>
      <c r="E38213" t="s">
        <v>11</v>
      </c>
      <c r="F38213">
        <v>2015</v>
      </c>
      <c r="G38213">
        <v>0.65817711974675697</v>
      </c>
      <c r="H38213">
        <f>IF(J38213="N2O",G38213/About!$A$88,IF('EPA non-CO2 Data'!J38213="CH4",'EPA non-CO2 Data'!G38213/About!$A$86,'EPA non-CO2 Data'!G38213))</f>
        <v>2.7424046656114875E-2</v>
      </c>
      <c r="I38213" s="4" t="str">
        <f>VLOOKUP(CONCATENATE(B38213,C38213,D38213),'EPA Source to Industry Map'!$D$2:$E$35,2,FALSE)</f>
        <v>agriculture and forestry 01T03</v>
      </c>
      <c r="J38213" s="4" t="str">
        <f t="shared" si="604"/>
        <v>CH4</v>
      </c>
    </row>
    <row r="38214" spans="1:10" x14ac:dyDescent="0.45">
      <c r="A38214" t="s">
        <v>101</v>
      </c>
      <c r="B38214" t="s">
        <v>4</v>
      </c>
      <c r="C38214" t="s">
        <v>237</v>
      </c>
      <c r="D38214" t="s">
        <v>239</v>
      </c>
      <c r="E38214" t="s">
        <v>11</v>
      </c>
      <c r="F38214">
        <v>2016</v>
      </c>
      <c r="G38214">
        <v>0.65590026890226605</v>
      </c>
      <c r="H38214">
        <f>IF(J38214="N2O",G38214/About!$A$88,IF('EPA non-CO2 Data'!J38214="CH4",'EPA non-CO2 Data'!G38214/About!$A$86,'EPA non-CO2 Data'!G38214))</f>
        <v>2.7329177870927753E-2</v>
      </c>
      <c r="I38214" s="4" t="str">
        <f>VLOOKUP(CONCATENATE(B38214,C38214,D38214),'EPA Source to Industry Map'!$D$2:$E$35,2,FALSE)</f>
        <v>agriculture and forestry 01T03</v>
      </c>
      <c r="J38214" s="4" t="str">
        <f t="shared" si="604"/>
        <v>CH4</v>
      </c>
    </row>
    <row r="38215" spans="1:10" x14ac:dyDescent="0.45">
      <c r="A38215" t="s">
        <v>101</v>
      </c>
      <c r="B38215" t="s">
        <v>4</v>
      </c>
      <c r="C38215" t="s">
        <v>237</v>
      </c>
      <c r="D38215" t="s">
        <v>239</v>
      </c>
      <c r="E38215" t="s">
        <v>11</v>
      </c>
      <c r="F38215">
        <v>2017</v>
      </c>
      <c r="G38215">
        <v>0.65512823194853298</v>
      </c>
      <c r="H38215">
        <f>IF(J38215="N2O",G38215/About!$A$88,IF('EPA non-CO2 Data'!J38215="CH4",'EPA non-CO2 Data'!G38215/About!$A$86,'EPA non-CO2 Data'!G38215))</f>
        <v>2.7297009664522209E-2</v>
      </c>
      <c r="I38215" s="4" t="str">
        <f>VLOOKUP(CONCATENATE(B38215,C38215,D38215),'EPA Source to Industry Map'!$D$2:$E$35,2,FALSE)</f>
        <v>agriculture and forestry 01T03</v>
      </c>
      <c r="J38215" s="4" t="str">
        <f t="shared" si="604"/>
        <v>CH4</v>
      </c>
    </row>
    <row r="38216" spans="1:10" x14ac:dyDescent="0.45">
      <c r="A38216" t="s">
        <v>101</v>
      </c>
      <c r="B38216" t="s">
        <v>4</v>
      </c>
      <c r="C38216" t="s">
        <v>237</v>
      </c>
      <c r="D38216" t="s">
        <v>239</v>
      </c>
      <c r="E38216" t="s">
        <v>11</v>
      </c>
      <c r="F38216">
        <v>2018</v>
      </c>
      <c r="G38216">
        <v>0.65435619499480002</v>
      </c>
      <c r="H38216">
        <f>IF(J38216="N2O",G38216/About!$A$88,IF('EPA non-CO2 Data'!J38216="CH4",'EPA non-CO2 Data'!G38216/About!$A$86,'EPA non-CO2 Data'!G38216))</f>
        <v>2.7264841458116668E-2</v>
      </c>
      <c r="I38216" s="4" t="str">
        <f>VLOOKUP(CONCATENATE(B38216,C38216,D38216),'EPA Source to Industry Map'!$D$2:$E$35,2,FALSE)</f>
        <v>agriculture and forestry 01T03</v>
      </c>
      <c r="J38216" s="4" t="str">
        <f t="shared" si="604"/>
        <v>CH4</v>
      </c>
    </row>
    <row r="38217" spans="1:10" x14ac:dyDescent="0.45">
      <c r="A38217" t="s">
        <v>101</v>
      </c>
      <c r="B38217" t="s">
        <v>4</v>
      </c>
      <c r="C38217" t="s">
        <v>237</v>
      </c>
      <c r="D38217" t="s">
        <v>239</v>
      </c>
      <c r="E38217" t="s">
        <v>11</v>
      </c>
      <c r="F38217">
        <v>2019</v>
      </c>
      <c r="G38217">
        <v>0.65358415804106695</v>
      </c>
      <c r="H38217">
        <f>IF(J38217="N2O",G38217/About!$A$88,IF('EPA non-CO2 Data'!J38217="CH4",'EPA non-CO2 Data'!G38217/About!$A$86,'EPA non-CO2 Data'!G38217))</f>
        <v>2.7232673251711123E-2</v>
      </c>
      <c r="I38217" s="4" t="str">
        <f>VLOOKUP(CONCATENATE(B38217,C38217,D38217),'EPA Source to Industry Map'!$D$2:$E$35,2,FALSE)</f>
        <v>agriculture and forestry 01T03</v>
      </c>
      <c r="J38217" s="4" t="str">
        <f t="shared" si="604"/>
        <v>CH4</v>
      </c>
    </row>
    <row r="38218" spans="1:10" x14ac:dyDescent="0.45">
      <c r="A38218" t="s">
        <v>101</v>
      </c>
      <c r="B38218" t="s">
        <v>4</v>
      </c>
      <c r="C38218" t="s">
        <v>237</v>
      </c>
      <c r="D38218" t="s">
        <v>239</v>
      </c>
      <c r="E38218" t="s">
        <v>11</v>
      </c>
      <c r="F38218">
        <v>2020</v>
      </c>
      <c r="G38218">
        <v>0.652812121087334</v>
      </c>
      <c r="H38218">
        <f>IF(J38218="N2O",G38218/About!$A$88,IF('EPA non-CO2 Data'!J38218="CH4",'EPA non-CO2 Data'!G38218/About!$A$86,'EPA non-CO2 Data'!G38218))</f>
        <v>2.7200505045305582E-2</v>
      </c>
      <c r="I38218" s="4" t="str">
        <f>VLOOKUP(CONCATENATE(B38218,C38218,D38218),'EPA Source to Industry Map'!$D$2:$E$35,2,FALSE)</f>
        <v>agriculture and forestry 01T03</v>
      </c>
      <c r="J38218" s="4" t="str">
        <f t="shared" si="604"/>
        <v>CH4</v>
      </c>
    </row>
    <row r="38219" spans="1:10" x14ac:dyDescent="0.45">
      <c r="A38219" t="s">
        <v>101</v>
      </c>
      <c r="B38219" t="s">
        <v>4</v>
      </c>
      <c r="C38219" t="s">
        <v>237</v>
      </c>
      <c r="D38219" t="s">
        <v>239</v>
      </c>
      <c r="E38219" t="s">
        <v>11</v>
      </c>
      <c r="F38219">
        <v>2021</v>
      </c>
      <c r="G38219">
        <v>0.65075157660418503</v>
      </c>
      <c r="H38219">
        <f>IF(J38219="N2O",G38219/About!$A$88,IF('EPA non-CO2 Data'!J38219="CH4",'EPA non-CO2 Data'!G38219/About!$A$86,'EPA non-CO2 Data'!G38219))</f>
        <v>2.7114649025174378E-2</v>
      </c>
      <c r="I38219" s="4" t="str">
        <f>VLOOKUP(CONCATENATE(B38219,C38219,D38219),'EPA Source to Industry Map'!$D$2:$E$35,2,FALSE)</f>
        <v>agriculture and forestry 01T03</v>
      </c>
      <c r="J38219" s="4" t="str">
        <f t="shared" si="604"/>
        <v>CH4</v>
      </c>
    </row>
    <row r="38220" spans="1:10" x14ac:dyDescent="0.45">
      <c r="A38220" t="s">
        <v>101</v>
      </c>
      <c r="B38220" t="s">
        <v>4</v>
      </c>
      <c r="C38220" t="s">
        <v>237</v>
      </c>
      <c r="D38220" t="s">
        <v>239</v>
      </c>
      <c r="E38220" t="s">
        <v>11</v>
      </c>
      <c r="F38220">
        <v>2022</v>
      </c>
      <c r="G38220">
        <v>0.64869103212103596</v>
      </c>
      <c r="H38220">
        <f>IF(J38220="N2O",G38220/About!$A$88,IF('EPA non-CO2 Data'!J38220="CH4",'EPA non-CO2 Data'!G38220/About!$A$86,'EPA non-CO2 Data'!G38220))</f>
        <v>2.7028793005043166E-2</v>
      </c>
      <c r="I38220" s="4" t="str">
        <f>VLOOKUP(CONCATENATE(B38220,C38220,D38220),'EPA Source to Industry Map'!$D$2:$E$35,2,FALSE)</f>
        <v>agriculture and forestry 01T03</v>
      </c>
      <c r="J38220" s="4" t="str">
        <f t="shared" si="604"/>
        <v>CH4</v>
      </c>
    </row>
    <row r="38221" spans="1:10" x14ac:dyDescent="0.45">
      <c r="A38221" t="s">
        <v>101</v>
      </c>
      <c r="B38221" t="s">
        <v>4</v>
      </c>
      <c r="C38221" t="s">
        <v>237</v>
      </c>
      <c r="D38221" t="s">
        <v>239</v>
      </c>
      <c r="E38221" t="s">
        <v>11</v>
      </c>
      <c r="F38221">
        <v>2023</v>
      </c>
      <c r="G38221">
        <v>0.646630487637887</v>
      </c>
      <c r="H38221">
        <f>IF(J38221="N2O",G38221/About!$A$88,IF('EPA non-CO2 Data'!J38221="CH4",'EPA non-CO2 Data'!G38221/About!$A$86,'EPA non-CO2 Data'!G38221))</f>
        <v>2.6942936984911958E-2</v>
      </c>
      <c r="I38221" s="4" t="str">
        <f>VLOOKUP(CONCATENATE(B38221,C38221,D38221),'EPA Source to Industry Map'!$D$2:$E$35,2,FALSE)</f>
        <v>agriculture and forestry 01T03</v>
      </c>
      <c r="J38221" s="4" t="str">
        <f t="shared" si="604"/>
        <v>CH4</v>
      </c>
    </row>
    <row r="38222" spans="1:10" x14ac:dyDescent="0.45">
      <c r="A38222" t="s">
        <v>101</v>
      </c>
      <c r="B38222" t="s">
        <v>4</v>
      </c>
      <c r="C38222" t="s">
        <v>237</v>
      </c>
      <c r="D38222" t="s">
        <v>239</v>
      </c>
      <c r="E38222" t="s">
        <v>11</v>
      </c>
      <c r="F38222">
        <v>2024</v>
      </c>
      <c r="G38222">
        <v>0.64456994315473903</v>
      </c>
      <c r="H38222">
        <f>IF(J38222="N2O",G38222/About!$A$88,IF('EPA non-CO2 Data'!J38222="CH4",'EPA non-CO2 Data'!G38222/About!$A$86,'EPA non-CO2 Data'!G38222))</f>
        <v>2.6857080964780792E-2</v>
      </c>
      <c r="I38222" s="4" t="str">
        <f>VLOOKUP(CONCATENATE(B38222,C38222,D38222),'EPA Source to Industry Map'!$D$2:$E$35,2,FALSE)</f>
        <v>agriculture and forestry 01T03</v>
      </c>
      <c r="J38222" s="4" t="str">
        <f t="shared" si="604"/>
        <v>CH4</v>
      </c>
    </row>
    <row r="38223" spans="1:10" x14ac:dyDescent="0.45">
      <c r="A38223" t="s">
        <v>101</v>
      </c>
      <c r="B38223" t="s">
        <v>4</v>
      </c>
      <c r="C38223" t="s">
        <v>237</v>
      </c>
      <c r="D38223" t="s">
        <v>239</v>
      </c>
      <c r="E38223" t="s">
        <v>11</v>
      </c>
      <c r="F38223">
        <v>2025</v>
      </c>
      <c r="G38223">
        <v>0.64250939867158996</v>
      </c>
      <c r="H38223">
        <f>IF(J38223="N2O",G38223/About!$A$88,IF('EPA non-CO2 Data'!J38223="CH4",'EPA non-CO2 Data'!G38223/About!$A$86,'EPA non-CO2 Data'!G38223))</f>
        <v>2.677122494464958E-2</v>
      </c>
      <c r="I38223" s="4" t="str">
        <f>VLOOKUP(CONCATENATE(B38223,C38223,D38223),'EPA Source to Industry Map'!$D$2:$E$35,2,FALSE)</f>
        <v>agriculture and forestry 01T03</v>
      </c>
      <c r="J38223" s="4" t="str">
        <f t="shared" si="604"/>
        <v>CH4</v>
      </c>
    </row>
    <row r="38224" spans="1:10" x14ac:dyDescent="0.45">
      <c r="A38224" t="s">
        <v>101</v>
      </c>
      <c r="B38224" t="s">
        <v>4</v>
      </c>
      <c r="C38224" t="s">
        <v>237</v>
      </c>
      <c r="D38224" t="s">
        <v>239</v>
      </c>
      <c r="E38224" t="s">
        <v>11</v>
      </c>
      <c r="F38224">
        <v>2026</v>
      </c>
      <c r="G38224">
        <v>0.63923583600440304</v>
      </c>
      <c r="H38224">
        <f>IF(J38224="N2O",G38224/About!$A$88,IF('EPA non-CO2 Data'!J38224="CH4",'EPA non-CO2 Data'!G38224/About!$A$86,'EPA non-CO2 Data'!G38224))</f>
        <v>2.6634826500183461E-2</v>
      </c>
      <c r="I38224" s="4" t="str">
        <f>VLOOKUP(CONCATENATE(B38224,C38224,D38224),'EPA Source to Industry Map'!$D$2:$E$35,2,FALSE)</f>
        <v>agriculture and forestry 01T03</v>
      </c>
      <c r="J38224" s="4" t="str">
        <f t="shared" si="604"/>
        <v>CH4</v>
      </c>
    </row>
    <row r="38225" spans="1:10" x14ac:dyDescent="0.45">
      <c r="A38225" t="s">
        <v>101</v>
      </c>
      <c r="B38225" t="s">
        <v>4</v>
      </c>
      <c r="C38225" t="s">
        <v>237</v>
      </c>
      <c r="D38225" t="s">
        <v>239</v>
      </c>
      <c r="E38225" t="s">
        <v>11</v>
      </c>
      <c r="F38225">
        <v>2027</v>
      </c>
      <c r="G38225">
        <v>0.635962273337216</v>
      </c>
      <c r="H38225">
        <f>IF(J38225="N2O",G38225/About!$A$88,IF('EPA non-CO2 Data'!J38225="CH4",'EPA non-CO2 Data'!G38225/About!$A$86,'EPA non-CO2 Data'!G38225))</f>
        <v>2.6498428055717334E-2</v>
      </c>
      <c r="I38225" s="4" t="str">
        <f>VLOOKUP(CONCATENATE(B38225,C38225,D38225),'EPA Source to Industry Map'!$D$2:$E$35,2,FALSE)</f>
        <v>agriculture and forestry 01T03</v>
      </c>
      <c r="J38225" s="4" t="str">
        <f t="shared" si="604"/>
        <v>CH4</v>
      </c>
    </row>
    <row r="38226" spans="1:10" x14ac:dyDescent="0.45">
      <c r="A38226" t="s">
        <v>101</v>
      </c>
      <c r="B38226" t="s">
        <v>4</v>
      </c>
      <c r="C38226" t="s">
        <v>237</v>
      </c>
      <c r="D38226" t="s">
        <v>239</v>
      </c>
      <c r="E38226" t="s">
        <v>11</v>
      </c>
      <c r="F38226">
        <v>2028</v>
      </c>
      <c r="G38226">
        <v>0.63268871067002896</v>
      </c>
      <c r="H38226">
        <f>IF(J38226="N2O",G38226/About!$A$88,IF('EPA non-CO2 Data'!J38226="CH4",'EPA non-CO2 Data'!G38226/About!$A$86,'EPA non-CO2 Data'!G38226))</f>
        <v>2.6362029611251208E-2</v>
      </c>
      <c r="I38226" s="4" t="str">
        <f>VLOOKUP(CONCATENATE(B38226,C38226,D38226),'EPA Source to Industry Map'!$D$2:$E$35,2,FALSE)</f>
        <v>agriculture and forestry 01T03</v>
      </c>
      <c r="J38226" s="4" t="str">
        <f t="shared" si="604"/>
        <v>CH4</v>
      </c>
    </row>
    <row r="38227" spans="1:10" x14ac:dyDescent="0.45">
      <c r="A38227" t="s">
        <v>101</v>
      </c>
      <c r="B38227" t="s">
        <v>4</v>
      </c>
      <c r="C38227" t="s">
        <v>237</v>
      </c>
      <c r="D38227" t="s">
        <v>239</v>
      </c>
      <c r="E38227" t="s">
        <v>11</v>
      </c>
      <c r="F38227">
        <v>2029</v>
      </c>
      <c r="G38227">
        <v>0.62941514800284104</v>
      </c>
      <c r="H38227">
        <f>IF(J38227="N2O",G38227/About!$A$88,IF('EPA non-CO2 Data'!J38227="CH4",'EPA non-CO2 Data'!G38227/About!$A$86,'EPA non-CO2 Data'!G38227))</f>
        <v>2.6225631166785043E-2</v>
      </c>
      <c r="I38227" s="4" t="str">
        <f>VLOOKUP(CONCATENATE(B38227,C38227,D38227),'EPA Source to Industry Map'!$D$2:$E$35,2,FALSE)</f>
        <v>agriculture and forestry 01T03</v>
      </c>
      <c r="J38227" s="4" t="str">
        <f t="shared" si="604"/>
        <v>CH4</v>
      </c>
    </row>
    <row r="38228" spans="1:10" x14ac:dyDescent="0.45">
      <c r="A38228" t="s">
        <v>101</v>
      </c>
      <c r="B38228" t="s">
        <v>4</v>
      </c>
      <c r="C38228" t="s">
        <v>237</v>
      </c>
      <c r="D38228" t="s">
        <v>239</v>
      </c>
      <c r="E38228" t="s">
        <v>11</v>
      </c>
      <c r="F38228">
        <v>2030</v>
      </c>
      <c r="G38228">
        <v>0.62614158533565401</v>
      </c>
      <c r="H38228">
        <f>IF(J38228="N2O",G38228/About!$A$88,IF('EPA non-CO2 Data'!J38228="CH4",'EPA non-CO2 Data'!G38228/About!$A$86,'EPA non-CO2 Data'!G38228))</f>
        <v>2.6089232722318917E-2</v>
      </c>
      <c r="I38228" s="4" t="str">
        <f>VLOOKUP(CONCATENATE(B38228,C38228,D38228),'EPA Source to Industry Map'!$D$2:$E$35,2,FALSE)</f>
        <v>agriculture and forestry 01T03</v>
      </c>
      <c r="J38228" s="4" t="str">
        <f t="shared" si="604"/>
        <v>CH4</v>
      </c>
    </row>
    <row r="38229" spans="1:10" x14ac:dyDescent="0.45">
      <c r="A38229" t="s">
        <v>101</v>
      </c>
      <c r="B38229" t="s">
        <v>4</v>
      </c>
      <c r="C38229" t="s">
        <v>237</v>
      </c>
      <c r="D38229" t="s">
        <v>239</v>
      </c>
      <c r="E38229" t="s">
        <v>11</v>
      </c>
      <c r="F38229">
        <v>2031</v>
      </c>
      <c r="G38229">
        <v>0.62189380650192905</v>
      </c>
      <c r="H38229">
        <f>IF(J38229="N2O",G38229/About!$A$88,IF('EPA non-CO2 Data'!J38229="CH4",'EPA non-CO2 Data'!G38229/About!$A$86,'EPA non-CO2 Data'!G38229))</f>
        <v>2.5912241937580377E-2</v>
      </c>
      <c r="I38229" s="4" t="str">
        <f>VLOOKUP(CONCATENATE(B38229,C38229,D38229),'EPA Source to Industry Map'!$D$2:$E$35,2,FALSE)</f>
        <v>agriculture and forestry 01T03</v>
      </c>
      <c r="J38229" s="4" t="str">
        <f t="shared" si="604"/>
        <v>CH4</v>
      </c>
    </row>
    <row r="38230" spans="1:10" x14ac:dyDescent="0.45">
      <c r="A38230" t="s">
        <v>101</v>
      </c>
      <c r="B38230" t="s">
        <v>4</v>
      </c>
      <c r="C38230" t="s">
        <v>237</v>
      </c>
      <c r="D38230" t="s">
        <v>239</v>
      </c>
      <c r="E38230" t="s">
        <v>11</v>
      </c>
      <c r="F38230">
        <v>2032</v>
      </c>
      <c r="G38230">
        <v>0.61764602766820398</v>
      </c>
      <c r="H38230">
        <f>IF(J38230="N2O",G38230/About!$A$88,IF('EPA non-CO2 Data'!J38230="CH4",'EPA non-CO2 Data'!G38230/About!$A$86,'EPA non-CO2 Data'!G38230))</f>
        <v>2.5735251152841834E-2</v>
      </c>
      <c r="I38230" s="4" t="str">
        <f>VLOOKUP(CONCATENATE(B38230,C38230,D38230),'EPA Source to Industry Map'!$D$2:$E$35,2,FALSE)</f>
        <v>agriculture and forestry 01T03</v>
      </c>
      <c r="J38230" s="4" t="str">
        <f t="shared" si="604"/>
        <v>CH4</v>
      </c>
    </row>
    <row r="38231" spans="1:10" x14ac:dyDescent="0.45">
      <c r="A38231" t="s">
        <v>101</v>
      </c>
      <c r="B38231" t="s">
        <v>4</v>
      </c>
      <c r="C38231" t="s">
        <v>237</v>
      </c>
      <c r="D38231" t="s">
        <v>239</v>
      </c>
      <c r="E38231" t="s">
        <v>11</v>
      </c>
      <c r="F38231">
        <v>2033</v>
      </c>
      <c r="G38231">
        <v>0.61339824883447902</v>
      </c>
      <c r="H38231">
        <f>IF(J38231="N2O",G38231/About!$A$88,IF('EPA non-CO2 Data'!J38231="CH4",'EPA non-CO2 Data'!G38231/About!$A$86,'EPA non-CO2 Data'!G38231))</f>
        <v>2.5558260368103294E-2</v>
      </c>
      <c r="I38231" s="4" t="str">
        <f>VLOOKUP(CONCATENATE(B38231,C38231,D38231),'EPA Source to Industry Map'!$D$2:$E$35,2,FALSE)</f>
        <v>agriculture and forestry 01T03</v>
      </c>
      <c r="J38231" s="4" t="str">
        <f t="shared" si="604"/>
        <v>CH4</v>
      </c>
    </row>
    <row r="38232" spans="1:10" x14ac:dyDescent="0.45">
      <c r="A38232" t="s">
        <v>101</v>
      </c>
      <c r="B38232" t="s">
        <v>4</v>
      </c>
      <c r="C38232" t="s">
        <v>237</v>
      </c>
      <c r="D38232" t="s">
        <v>239</v>
      </c>
      <c r="E38232" t="s">
        <v>11</v>
      </c>
      <c r="F38232">
        <v>2034</v>
      </c>
      <c r="G38232">
        <v>0.60915047000075395</v>
      </c>
      <c r="H38232">
        <f>IF(J38232="N2O",G38232/About!$A$88,IF('EPA non-CO2 Data'!J38232="CH4",'EPA non-CO2 Data'!G38232/About!$A$86,'EPA non-CO2 Data'!G38232))</f>
        <v>2.5381269583364747E-2</v>
      </c>
      <c r="I38232" s="4" t="str">
        <f>VLOOKUP(CONCATENATE(B38232,C38232,D38232),'EPA Source to Industry Map'!$D$2:$E$35,2,FALSE)</f>
        <v>agriculture and forestry 01T03</v>
      </c>
      <c r="J38232" s="4" t="str">
        <f t="shared" si="604"/>
        <v>CH4</v>
      </c>
    </row>
    <row r="38233" spans="1:10" x14ac:dyDescent="0.45">
      <c r="A38233" t="s">
        <v>101</v>
      </c>
      <c r="B38233" t="s">
        <v>4</v>
      </c>
      <c r="C38233" t="s">
        <v>237</v>
      </c>
      <c r="D38233" t="s">
        <v>239</v>
      </c>
      <c r="E38233" t="s">
        <v>11</v>
      </c>
      <c r="F38233">
        <v>2035</v>
      </c>
      <c r="G38233">
        <v>0.60490269116702899</v>
      </c>
      <c r="H38233">
        <f>IF(J38233="N2O",G38233/About!$A$88,IF('EPA non-CO2 Data'!J38233="CH4",'EPA non-CO2 Data'!G38233/About!$A$86,'EPA non-CO2 Data'!G38233))</f>
        <v>2.5204278798626207E-2</v>
      </c>
      <c r="I38233" s="4" t="str">
        <f>VLOOKUP(CONCATENATE(B38233,C38233,D38233),'EPA Source to Industry Map'!$D$2:$E$35,2,FALSE)</f>
        <v>agriculture and forestry 01T03</v>
      </c>
      <c r="J38233" s="4" t="str">
        <f t="shared" si="604"/>
        <v>CH4</v>
      </c>
    </row>
    <row r="38234" spans="1:10" x14ac:dyDescent="0.45">
      <c r="A38234" t="s">
        <v>101</v>
      </c>
      <c r="B38234" t="s">
        <v>4</v>
      </c>
      <c r="C38234" t="s">
        <v>237</v>
      </c>
      <c r="D38234" t="s">
        <v>239</v>
      </c>
      <c r="E38234" t="s">
        <v>11</v>
      </c>
      <c r="F38234">
        <v>2036</v>
      </c>
      <c r="G38234">
        <v>0.59984482218954305</v>
      </c>
      <c r="H38234">
        <f>IF(J38234="N2O",G38234/About!$A$88,IF('EPA non-CO2 Data'!J38234="CH4",'EPA non-CO2 Data'!G38234/About!$A$86,'EPA non-CO2 Data'!G38234))</f>
        <v>2.4993534257897628E-2</v>
      </c>
      <c r="I38234" s="4" t="str">
        <f>VLOOKUP(CONCATENATE(B38234,C38234,D38234),'EPA Source to Industry Map'!$D$2:$E$35,2,FALSE)</f>
        <v>agriculture and forestry 01T03</v>
      </c>
      <c r="J38234" s="4" t="str">
        <f t="shared" si="604"/>
        <v>CH4</v>
      </c>
    </row>
    <row r="38235" spans="1:10" x14ac:dyDescent="0.45">
      <c r="A38235" t="s">
        <v>101</v>
      </c>
      <c r="B38235" t="s">
        <v>4</v>
      </c>
      <c r="C38235" t="s">
        <v>237</v>
      </c>
      <c r="D38235" t="s">
        <v>239</v>
      </c>
      <c r="E38235" t="s">
        <v>11</v>
      </c>
      <c r="F38235">
        <v>2037</v>
      </c>
      <c r="G38235">
        <v>0.59478695321205799</v>
      </c>
      <c r="H38235">
        <f>IF(J38235="N2O",G38235/About!$A$88,IF('EPA non-CO2 Data'!J38235="CH4",'EPA non-CO2 Data'!G38235/About!$A$86,'EPA non-CO2 Data'!G38235))</f>
        <v>2.4782789717169084E-2</v>
      </c>
      <c r="I38235" s="4" t="str">
        <f>VLOOKUP(CONCATENATE(B38235,C38235,D38235),'EPA Source to Industry Map'!$D$2:$E$35,2,FALSE)</f>
        <v>agriculture and forestry 01T03</v>
      </c>
      <c r="J38235" s="4" t="str">
        <f t="shared" si="604"/>
        <v>CH4</v>
      </c>
    </row>
    <row r="38236" spans="1:10" x14ac:dyDescent="0.45">
      <c r="A38236" t="s">
        <v>101</v>
      </c>
      <c r="B38236" t="s">
        <v>4</v>
      </c>
      <c r="C38236" t="s">
        <v>237</v>
      </c>
      <c r="D38236" t="s">
        <v>239</v>
      </c>
      <c r="E38236" t="s">
        <v>11</v>
      </c>
      <c r="F38236">
        <v>2038</v>
      </c>
      <c r="G38236">
        <v>0.58972908423457304</v>
      </c>
      <c r="H38236">
        <f>IF(J38236="N2O",G38236/About!$A$88,IF('EPA non-CO2 Data'!J38236="CH4",'EPA non-CO2 Data'!G38236/About!$A$86,'EPA non-CO2 Data'!G38236))</f>
        <v>2.4572045176440543E-2</v>
      </c>
      <c r="I38236" s="4" t="str">
        <f>VLOOKUP(CONCATENATE(B38236,C38236,D38236),'EPA Source to Industry Map'!$D$2:$E$35,2,FALSE)</f>
        <v>agriculture and forestry 01T03</v>
      </c>
      <c r="J38236" s="4" t="str">
        <f t="shared" si="604"/>
        <v>CH4</v>
      </c>
    </row>
    <row r="38237" spans="1:10" x14ac:dyDescent="0.45">
      <c r="A38237" t="s">
        <v>101</v>
      </c>
      <c r="B38237" t="s">
        <v>4</v>
      </c>
      <c r="C38237" t="s">
        <v>237</v>
      </c>
      <c r="D38237" t="s">
        <v>239</v>
      </c>
      <c r="E38237" t="s">
        <v>11</v>
      </c>
      <c r="F38237">
        <v>2039</v>
      </c>
      <c r="G38237">
        <v>0.58467121525708798</v>
      </c>
      <c r="H38237">
        <f>IF(J38237="N2O",G38237/About!$A$88,IF('EPA non-CO2 Data'!J38237="CH4",'EPA non-CO2 Data'!G38237/About!$A$86,'EPA non-CO2 Data'!G38237))</f>
        <v>2.4361300635711999E-2</v>
      </c>
      <c r="I38237" s="4" t="str">
        <f>VLOOKUP(CONCATENATE(B38237,C38237,D38237),'EPA Source to Industry Map'!$D$2:$E$35,2,FALSE)</f>
        <v>agriculture and forestry 01T03</v>
      </c>
      <c r="J38237" s="4" t="str">
        <f t="shared" si="604"/>
        <v>CH4</v>
      </c>
    </row>
    <row r="38238" spans="1:10" x14ac:dyDescent="0.45">
      <c r="A38238" t="s">
        <v>101</v>
      </c>
      <c r="B38238" t="s">
        <v>4</v>
      </c>
      <c r="C38238" t="s">
        <v>237</v>
      </c>
      <c r="D38238" t="s">
        <v>239</v>
      </c>
      <c r="E38238" t="s">
        <v>11</v>
      </c>
      <c r="F38238">
        <v>2040</v>
      </c>
      <c r="G38238">
        <v>0.57961334627960204</v>
      </c>
      <c r="H38238">
        <f>IF(J38238="N2O",G38238/About!$A$88,IF('EPA non-CO2 Data'!J38238="CH4",'EPA non-CO2 Data'!G38238/About!$A$86,'EPA non-CO2 Data'!G38238))</f>
        <v>2.4150556094983417E-2</v>
      </c>
      <c r="I38238" s="4" t="str">
        <f>VLOOKUP(CONCATENATE(B38238,C38238,D38238),'EPA Source to Industry Map'!$D$2:$E$35,2,FALSE)</f>
        <v>agriculture and forestry 01T03</v>
      </c>
      <c r="J38238" s="4" t="str">
        <f t="shared" si="604"/>
        <v>CH4</v>
      </c>
    </row>
    <row r="38239" spans="1:10" x14ac:dyDescent="0.45">
      <c r="A38239" t="s">
        <v>101</v>
      </c>
      <c r="B38239" t="s">
        <v>4</v>
      </c>
      <c r="C38239" t="s">
        <v>237</v>
      </c>
      <c r="D38239" t="s">
        <v>239</v>
      </c>
      <c r="E38239" t="s">
        <v>11</v>
      </c>
      <c r="F38239">
        <v>2041</v>
      </c>
      <c r="G38239">
        <v>0.57398158027781498</v>
      </c>
      <c r="H38239">
        <f>IF(J38239="N2O",G38239/About!$A$88,IF('EPA non-CO2 Data'!J38239="CH4",'EPA non-CO2 Data'!G38239/About!$A$86,'EPA non-CO2 Data'!G38239))</f>
        <v>2.391589917824229E-2</v>
      </c>
      <c r="I38239" s="4" t="str">
        <f>VLOOKUP(CONCATENATE(B38239,C38239,D38239),'EPA Source to Industry Map'!$D$2:$E$35,2,FALSE)</f>
        <v>agriculture and forestry 01T03</v>
      </c>
      <c r="J38239" s="4" t="str">
        <f t="shared" si="604"/>
        <v>CH4</v>
      </c>
    </row>
    <row r="38240" spans="1:10" x14ac:dyDescent="0.45">
      <c r="A38240" t="s">
        <v>101</v>
      </c>
      <c r="B38240" t="s">
        <v>4</v>
      </c>
      <c r="C38240" t="s">
        <v>237</v>
      </c>
      <c r="D38240" t="s">
        <v>239</v>
      </c>
      <c r="E38240" t="s">
        <v>11</v>
      </c>
      <c r="F38240">
        <v>2042</v>
      </c>
      <c r="G38240">
        <v>0.56834981427602704</v>
      </c>
      <c r="H38240">
        <f>IF(J38240="N2O",G38240/About!$A$88,IF('EPA non-CO2 Data'!J38240="CH4",'EPA non-CO2 Data'!G38240/About!$A$86,'EPA non-CO2 Data'!G38240))</f>
        <v>2.3681242261501128E-2</v>
      </c>
      <c r="I38240" s="4" t="str">
        <f>VLOOKUP(CONCATENATE(B38240,C38240,D38240),'EPA Source to Industry Map'!$D$2:$E$35,2,FALSE)</f>
        <v>agriculture and forestry 01T03</v>
      </c>
      <c r="J38240" s="4" t="str">
        <f t="shared" si="604"/>
        <v>CH4</v>
      </c>
    </row>
    <row r="38241" spans="1:10" x14ac:dyDescent="0.45">
      <c r="A38241" t="s">
        <v>101</v>
      </c>
      <c r="B38241" t="s">
        <v>4</v>
      </c>
      <c r="C38241" t="s">
        <v>237</v>
      </c>
      <c r="D38241" t="s">
        <v>239</v>
      </c>
      <c r="E38241" t="s">
        <v>11</v>
      </c>
      <c r="F38241">
        <v>2043</v>
      </c>
      <c r="G38241">
        <v>0.56271804827423999</v>
      </c>
      <c r="H38241">
        <f>IF(J38241="N2O",G38241/About!$A$88,IF('EPA non-CO2 Data'!J38241="CH4",'EPA non-CO2 Data'!G38241/About!$A$86,'EPA non-CO2 Data'!G38241))</f>
        <v>2.3446585344760001E-2</v>
      </c>
      <c r="I38241" s="4" t="str">
        <f>VLOOKUP(CONCATENATE(B38241,C38241,D38241),'EPA Source to Industry Map'!$D$2:$E$35,2,FALSE)</f>
        <v>agriculture and forestry 01T03</v>
      </c>
      <c r="J38241" s="4" t="str">
        <f t="shared" si="604"/>
        <v>CH4</v>
      </c>
    </row>
    <row r="38242" spans="1:10" x14ac:dyDescent="0.45">
      <c r="A38242" t="s">
        <v>101</v>
      </c>
      <c r="B38242" t="s">
        <v>4</v>
      </c>
      <c r="C38242" t="s">
        <v>237</v>
      </c>
      <c r="D38242" t="s">
        <v>239</v>
      </c>
      <c r="E38242" t="s">
        <v>11</v>
      </c>
      <c r="F38242">
        <v>2044</v>
      </c>
      <c r="G38242">
        <v>0.55708628227245205</v>
      </c>
      <c r="H38242">
        <f>IF(J38242="N2O",G38242/About!$A$88,IF('EPA non-CO2 Data'!J38242="CH4",'EPA non-CO2 Data'!G38242/About!$A$86,'EPA non-CO2 Data'!G38242))</f>
        <v>2.3211928428018835E-2</v>
      </c>
      <c r="I38242" s="4" t="str">
        <f>VLOOKUP(CONCATENATE(B38242,C38242,D38242),'EPA Source to Industry Map'!$D$2:$E$35,2,FALSE)</f>
        <v>agriculture and forestry 01T03</v>
      </c>
      <c r="J38242" s="4" t="str">
        <f t="shared" si="604"/>
        <v>CH4</v>
      </c>
    </row>
    <row r="38243" spans="1:10" x14ac:dyDescent="0.45">
      <c r="A38243" t="s">
        <v>101</v>
      </c>
      <c r="B38243" t="s">
        <v>4</v>
      </c>
      <c r="C38243" t="s">
        <v>237</v>
      </c>
      <c r="D38243" t="s">
        <v>239</v>
      </c>
      <c r="E38243" t="s">
        <v>11</v>
      </c>
      <c r="F38243">
        <v>2045</v>
      </c>
      <c r="G38243">
        <v>0.551454516270664</v>
      </c>
      <c r="H38243">
        <f>IF(J38243="N2O",G38243/About!$A$88,IF('EPA non-CO2 Data'!J38243="CH4",'EPA non-CO2 Data'!G38243/About!$A$86,'EPA non-CO2 Data'!G38243))</f>
        <v>2.2977271511277667E-2</v>
      </c>
      <c r="I38243" s="4" t="str">
        <f>VLOOKUP(CONCATENATE(B38243,C38243,D38243),'EPA Source to Industry Map'!$D$2:$E$35,2,FALSE)</f>
        <v>agriculture and forestry 01T03</v>
      </c>
      <c r="J38243" s="4" t="str">
        <f t="shared" si="604"/>
        <v>CH4</v>
      </c>
    </row>
    <row r="38244" spans="1:10" x14ac:dyDescent="0.45">
      <c r="A38244" t="s">
        <v>101</v>
      </c>
      <c r="B38244" t="s">
        <v>4</v>
      </c>
      <c r="C38244" t="s">
        <v>237</v>
      </c>
      <c r="D38244" t="s">
        <v>239</v>
      </c>
      <c r="E38244" t="s">
        <v>11</v>
      </c>
      <c r="F38244">
        <v>2046</v>
      </c>
      <c r="G38244">
        <v>0.54550043773580104</v>
      </c>
      <c r="H38244">
        <f>IF(J38244="N2O",G38244/About!$A$88,IF('EPA non-CO2 Data'!J38244="CH4",'EPA non-CO2 Data'!G38244/About!$A$86,'EPA non-CO2 Data'!G38244))</f>
        <v>2.2729184905658378E-2</v>
      </c>
      <c r="I38244" s="4" t="str">
        <f>VLOOKUP(CONCATENATE(B38244,C38244,D38244),'EPA Source to Industry Map'!$D$2:$E$35,2,FALSE)</f>
        <v>agriculture and forestry 01T03</v>
      </c>
      <c r="J38244" s="4" t="str">
        <f t="shared" si="604"/>
        <v>CH4</v>
      </c>
    </row>
    <row r="38245" spans="1:10" x14ac:dyDescent="0.45">
      <c r="A38245" t="s">
        <v>101</v>
      </c>
      <c r="B38245" t="s">
        <v>4</v>
      </c>
      <c r="C38245" t="s">
        <v>237</v>
      </c>
      <c r="D38245" t="s">
        <v>239</v>
      </c>
      <c r="E38245" t="s">
        <v>11</v>
      </c>
      <c r="F38245">
        <v>2047</v>
      </c>
      <c r="G38245">
        <v>0.53954635920093796</v>
      </c>
      <c r="H38245">
        <f>IF(J38245="N2O",G38245/About!$A$88,IF('EPA non-CO2 Data'!J38245="CH4",'EPA non-CO2 Data'!G38245/About!$A$86,'EPA non-CO2 Data'!G38245))</f>
        <v>2.2481098300039082E-2</v>
      </c>
      <c r="I38245" s="4" t="str">
        <f>VLOOKUP(CONCATENATE(B38245,C38245,D38245),'EPA Source to Industry Map'!$D$2:$E$35,2,FALSE)</f>
        <v>agriculture and forestry 01T03</v>
      </c>
      <c r="J38245" s="4" t="str">
        <f t="shared" si="604"/>
        <v>CH4</v>
      </c>
    </row>
    <row r="38246" spans="1:10" x14ac:dyDescent="0.45">
      <c r="A38246" t="s">
        <v>101</v>
      </c>
      <c r="B38246" t="s">
        <v>4</v>
      </c>
      <c r="C38246" t="s">
        <v>237</v>
      </c>
      <c r="D38246" t="s">
        <v>239</v>
      </c>
      <c r="E38246" t="s">
        <v>11</v>
      </c>
      <c r="F38246">
        <v>2048</v>
      </c>
      <c r="G38246">
        <v>0.533592280666075</v>
      </c>
      <c r="H38246">
        <f>IF(J38246="N2O",G38246/About!$A$88,IF('EPA non-CO2 Data'!J38246="CH4",'EPA non-CO2 Data'!G38246/About!$A$86,'EPA non-CO2 Data'!G38246))</f>
        <v>2.2233011694419793E-2</v>
      </c>
      <c r="I38246" s="4" t="str">
        <f>VLOOKUP(CONCATENATE(B38246,C38246,D38246),'EPA Source to Industry Map'!$D$2:$E$35,2,FALSE)</f>
        <v>agriculture and forestry 01T03</v>
      </c>
      <c r="J38246" s="4" t="str">
        <f t="shared" si="604"/>
        <v>CH4</v>
      </c>
    </row>
    <row r="38247" spans="1:10" x14ac:dyDescent="0.45">
      <c r="A38247" t="s">
        <v>101</v>
      </c>
      <c r="B38247" t="s">
        <v>4</v>
      </c>
      <c r="C38247" t="s">
        <v>237</v>
      </c>
      <c r="D38247" t="s">
        <v>239</v>
      </c>
      <c r="E38247" t="s">
        <v>11</v>
      </c>
      <c r="F38247">
        <v>2049</v>
      </c>
      <c r="G38247">
        <v>0.52763820213121204</v>
      </c>
      <c r="H38247">
        <f>IF(J38247="N2O",G38247/About!$A$88,IF('EPA non-CO2 Data'!J38247="CH4",'EPA non-CO2 Data'!G38247/About!$A$86,'EPA non-CO2 Data'!G38247))</f>
        <v>2.1984925088800501E-2</v>
      </c>
      <c r="I38247" s="4" t="str">
        <f>VLOOKUP(CONCATENATE(B38247,C38247,D38247),'EPA Source to Industry Map'!$D$2:$E$35,2,FALSE)</f>
        <v>agriculture and forestry 01T03</v>
      </c>
      <c r="J38247" s="4" t="str">
        <f t="shared" ref="J38247:J38310" si="605">IF(ISNUMBER(SEARCH("F",E38247)),"F-gases",E38247)</f>
        <v>CH4</v>
      </c>
    </row>
    <row r="38248" spans="1:10" x14ac:dyDescent="0.45">
      <c r="A38248" t="s">
        <v>101</v>
      </c>
      <c r="B38248" t="s">
        <v>4</v>
      </c>
      <c r="C38248" t="s">
        <v>237</v>
      </c>
      <c r="D38248" t="s">
        <v>239</v>
      </c>
      <c r="E38248" t="s">
        <v>11</v>
      </c>
      <c r="F38248">
        <v>2050</v>
      </c>
      <c r="G38248">
        <v>0.52168412359634897</v>
      </c>
      <c r="H38248">
        <f>IF(J38248="N2O",G38248/About!$A$88,IF('EPA non-CO2 Data'!J38248="CH4",'EPA non-CO2 Data'!G38248/About!$A$86,'EPA non-CO2 Data'!G38248))</f>
        <v>2.1736838483181208E-2</v>
      </c>
      <c r="I38248" s="4" t="str">
        <f>VLOOKUP(CONCATENATE(B38248,C38248,D38248),'EPA Source to Industry Map'!$D$2:$E$35,2,FALSE)</f>
        <v>agriculture and forestry 01T03</v>
      </c>
      <c r="J38248" s="4" t="str">
        <f t="shared" si="605"/>
        <v>CH4</v>
      </c>
    </row>
    <row r="38249" spans="1:10" x14ac:dyDescent="0.45">
      <c r="A38249" t="s">
        <v>101</v>
      </c>
      <c r="B38249" t="s">
        <v>4</v>
      </c>
      <c r="C38249" t="s">
        <v>237</v>
      </c>
      <c r="D38249" t="s">
        <v>239</v>
      </c>
      <c r="E38249" t="s">
        <v>12</v>
      </c>
      <c r="F38249">
        <v>1990</v>
      </c>
      <c r="G38249">
        <v>0.90836876031365599</v>
      </c>
      <c r="H38249">
        <f>IF(J38249="N2O",G38249/About!$A$88,IF('EPA non-CO2 Data'!J38249="CH4",'EPA non-CO2 Data'!G38249/About!$A$86,'EPA non-CO2 Data'!G38249))</f>
        <v>3.0482173164887785E-3</v>
      </c>
      <c r="I38249" s="4" t="str">
        <f>VLOOKUP(CONCATENATE(B38249,C38249,D38249),'EPA Source to Industry Map'!$D$2:$E$35,2,FALSE)</f>
        <v>agriculture and forestry 01T03</v>
      </c>
      <c r="J38249" s="4" t="str">
        <f t="shared" si="605"/>
        <v>N2O</v>
      </c>
    </row>
    <row r="38250" spans="1:10" x14ac:dyDescent="0.45">
      <c r="A38250" t="s">
        <v>101</v>
      </c>
      <c r="B38250" t="s">
        <v>4</v>
      </c>
      <c r="C38250" t="s">
        <v>237</v>
      </c>
      <c r="D38250" t="s">
        <v>239</v>
      </c>
      <c r="E38250" t="s">
        <v>12</v>
      </c>
      <c r="F38250">
        <v>1991</v>
      </c>
      <c r="G38250">
        <v>0.84543494618307702</v>
      </c>
      <c r="H38250">
        <f>IF(J38250="N2O",G38250/About!$A$88,IF('EPA non-CO2 Data'!J38250="CH4",'EPA non-CO2 Data'!G38250/About!$A$86,'EPA non-CO2 Data'!G38250))</f>
        <v>2.8370300207485807E-3</v>
      </c>
      <c r="I38250" s="4" t="str">
        <f>VLOOKUP(CONCATENATE(B38250,C38250,D38250),'EPA Source to Industry Map'!$D$2:$E$35,2,FALSE)</f>
        <v>agriculture and forestry 01T03</v>
      </c>
      <c r="J38250" s="4" t="str">
        <f t="shared" si="605"/>
        <v>N2O</v>
      </c>
    </row>
    <row r="38251" spans="1:10" x14ac:dyDescent="0.45">
      <c r="A38251" t="s">
        <v>101</v>
      </c>
      <c r="B38251" t="s">
        <v>4</v>
      </c>
      <c r="C38251" t="s">
        <v>237</v>
      </c>
      <c r="D38251" t="s">
        <v>239</v>
      </c>
      <c r="E38251" t="s">
        <v>12</v>
      </c>
      <c r="F38251">
        <v>1992</v>
      </c>
      <c r="G38251">
        <v>0.72259215291444301</v>
      </c>
      <c r="H38251">
        <f>IF(J38251="N2O",G38251/About!$A$88,IF('EPA non-CO2 Data'!J38251="CH4",'EPA non-CO2 Data'!G38251/About!$A$86,'EPA non-CO2 Data'!G38251))</f>
        <v>2.4248058822632316E-3</v>
      </c>
      <c r="I38251" s="4" t="str">
        <f>VLOOKUP(CONCATENATE(B38251,C38251,D38251),'EPA Source to Industry Map'!$D$2:$E$35,2,FALSE)</f>
        <v>agriculture and forestry 01T03</v>
      </c>
      <c r="J38251" s="4" t="str">
        <f t="shared" si="605"/>
        <v>N2O</v>
      </c>
    </row>
    <row r="38252" spans="1:10" x14ac:dyDescent="0.45">
      <c r="A38252" t="s">
        <v>101</v>
      </c>
      <c r="B38252" t="s">
        <v>4</v>
      </c>
      <c r="C38252" t="s">
        <v>237</v>
      </c>
      <c r="D38252" t="s">
        <v>239</v>
      </c>
      <c r="E38252" t="s">
        <v>12</v>
      </c>
      <c r="F38252">
        <v>1993</v>
      </c>
      <c r="G38252">
        <v>0.63438675446546</v>
      </c>
      <c r="H38252">
        <f>IF(J38252="N2O",G38252/About!$A$88,IF('EPA non-CO2 Data'!J38252="CH4",'EPA non-CO2 Data'!G38252/About!$A$86,'EPA non-CO2 Data'!G38252))</f>
        <v>2.1288146123002011E-3</v>
      </c>
      <c r="I38252" s="4" t="str">
        <f>VLOOKUP(CONCATENATE(B38252,C38252,D38252),'EPA Source to Industry Map'!$D$2:$E$35,2,FALSE)</f>
        <v>agriculture and forestry 01T03</v>
      </c>
      <c r="J38252" s="4" t="str">
        <f t="shared" si="605"/>
        <v>N2O</v>
      </c>
    </row>
    <row r="38253" spans="1:10" x14ac:dyDescent="0.45">
      <c r="A38253" t="s">
        <v>101</v>
      </c>
      <c r="B38253" t="s">
        <v>4</v>
      </c>
      <c r="C38253" t="s">
        <v>237</v>
      </c>
      <c r="D38253" t="s">
        <v>239</v>
      </c>
      <c r="E38253" t="s">
        <v>12</v>
      </c>
      <c r="F38253">
        <v>1994</v>
      </c>
      <c r="G38253">
        <v>0.56590042348330205</v>
      </c>
      <c r="H38253">
        <f>IF(J38253="N2O",G38253/About!$A$88,IF('EPA non-CO2 Data'!J38253="CH4",'EPA non-CO2 Data'!G38253/About!$A$86,'EPA non-CO2 Data'!G38253))</f>
        <v>1.8989947096755102E-3</v>
      </c>
      <c r="I38253" s="4" t="str">
        <f>VLOOKUP(CONCATENATE(B38253,C38253,D38253),'EPA Source to Industry Map'!$D$2:$E$35,2,FALSE)</f>
        <v>agriculture and forestry 01T03</v>
      </c>
      <c r="J38253" s="4" t="str">
        <f t="shared" si="605"/>
        <v>N2O</v>
      </c>
    </row>
    <row r="38254" spans="1:10" x14ac:dyDescent="0.45">
      <c r="A38254" t="s">
        <v>101</v>
      </c>
      <c r="B38254" t="s">
        <v>4</v>
      </c>
      <c r="C38254" t="s">
        <v>237</v>
      </c>
      <c r="D38254" t="s">
        <v>239</v>
      </c>
      <c r="E38254" t="s">
        <v>12</v>
      </c>
      <c r="F38254">
        <v>1995</v>
      </c>
      <c r="G38254">
        <v>0.56399235755890398</v>
      </c>
      <c r="H38254">
        <f>IF(J38254="N2O",G38254/About!$A$88,IF('EPA non-CO2 Data'!J38254="CH4",'EPA non-CO2 Data'!G38254/About!$A$86,'EPA non-CO2 Data'!G38254))</f>
        <v>1.8925918038889395E-3</v>
      </c>
      <c r="I38254" s="4" t="str">
        <f>VLOOKUP(CONCATENATE(B38254,C38254,D38254),'EPA Source to Industry Map'!$D$2:$E$35,2,FALSE)</f>
        <v>agriculture and forestry 01T03</v>
      </c>
      <c r="J38254" s="4" t="str">
        <f t="shared" si="605"/>
        <v>N2O</v>
      </c>
    </row>
    <row r="38255" spans="1:10" x14ac:dyDescent="0.45">
      <c r="A38255" t="s">
        <v>101</v>
      </c>
      <c r="B38255" t="s">
        <v>4</v>
      </c>
      <c r="C38255" t="s">
        <v>237</v>
      </c>
      <c r="D38255" t="s">
        <v>239</v>
      </c>
      <c r="E38255" t="s">
        <v>12</v>
      </c>
      <c r="F38255">
        <v>1996</v>
      </c>
      <c r="G38255">
        <v>0.56151762186834597</v>
      </c>
      <c r="H38255">
        <f>IF(J38255="N2O",G38255/About!$A$88,IF('EPA non-CO2 Data'!J38255="CH4",'EPA non-CO2 Data'!G38255/About!$A$86,'EPA non-CO2 Data'!G38255))</f>
        <v>1.8842873217058589E-3</v>
      </c>
      <c r="I38255" s="4" t="str">
        <f>VLOOKUP(CONCATENATE(B38255,C38255,D38255),'EPA Source to Industry Map'!$D$2:$E$35,2,FALSE)</f>
        <v>agriculture and forestry 01T03</v>
      </c>
      <c r="J38255" s="4" t="str">
        <f t="shared" si="605"/>
        <v>N2O</v>
      </c>
    </row>
    <row r="38256" spans="1:10" x14ac:dyDescent="0.45">
      <c r="A38256" t="s">
        <v>101</v>
      </c>
      <c r="B38256" t="s">
        <v>4</v>
      </c>
      <c r="C38256" t="s">
        <v>237</v>
      </c>
      <c r="D38256" t="s">
        <v>239</v>
      </c>
      <c r="E38256" t="s">
        <v>12</v>
      </c>
      <c r="F38256">
        <v>1997</v>
      </c>
      <c r="G38256">
        <v>0.54117003569567501</v>
      </c>
      <c r="H38256">
        <f>IF(J38256="N2O",G38256/About!$A$88,IF('EPA non-CO2 Data'!J38256="CH4",'EPA non-CO2 Data'!G38256/About!$A$86,'EPA non-CO2 Data'!G38256))</f>
        <v>1.8160068311935402E-3</v>
      </c>
      <c r="I38256" s="4" t="str">
        <f>VLOOKUP(CONCATENATE(B38256,C38256,D38256),'EPA Source to Industry Map'!$D$2:$E$35,2,FALSE)</f>
        <v>agriculture and forestry 01T03</v>
      </c>
      <c r="J38256" s="4" t="str">
        <f t="shared" si="605"/>
        <v>N2O</v>
      </c>
    </row>
    <row r="38257" spans="1:10" x14ac:dyDescent="0.45">
      <c r="A38257" t="s">
        <v>101</v>
      </c>
      <c r="B38257" t="s">
        <v>4</v>
      </c>
      <c r="C38257" t="s">
        <v>237</v>
      </c>
      <c r="D38257" t="s">
        <v>239</v>
      </c>
      <c r="E38257" t="s">
        <v>12</v>
      </c>
      <c r="F38257">
        <v>1998</v>
      </c>
      <c r="G38257">
        <v>0.55300514365772802</v>
      </c>
      <c r="H38257">
        <f>IF(J38257="N2O",G38257/About!$A$88,IF('EPA non-CO2 Data'!J38257="CH4",'EPA non-CO2 Data'!G38257/About!$A$86,'EPA non-CO2 Data'!G38257))</f>
        <v>1.85572195858298E-3</v>
      </c>
      <c r="I38257" s="4" t="str">
        <f>VLOOKUP(CONCATENATE(B38257,C38257,D38257),'EPA Source to Industry Map'!$D$2:$E$35,2,FALSE)</f>
        <v>agriculture and forestry 01T03</v>
      </c>
      <c r="J38257" s="4" t="str">
        <f t="shared" si="605"/>
        <v>N2O</v>
      </c>
    </row>
    <row r="38258" spans="1:10" x14ac:dyDescent="0.45">
      <c r="A38258" t="s">
        <v>101</v>
      </c>
      <c r="B38258" t="s">
        <v>4</v>
      </c>
      <c r="C38258" t="s">
        <v>237</v>
      </c>
      <c r="D38258" t="s">
        <v>239</v>
      </c>
      <c r="E38258" t="s">
        <v>12</v>
      </c>
      <c r="F38258">
        <v>1999</v>
      </c>
      <c r="G38258">
        <v>0.56506084853171301</v>
      </c>
      <c r="H38258">
        <f>IF(J38258="N2O",G38258/About!$A$88,IF('EPA non-CO2 Data'!J38258="CH4",'EPA non-CO2 Data'!G38258/About!$A$86,'EPA non-CO2 Data'!G38258))</f>
        <v>1.896177344066151E-3</v>
      </c>
      <c r="I38258" s="4" t="str">
        <f>VLOOKUP(CONCATENATE(B38258,C38258,D38258),'EPA Source to Industry Map'!$D$2:$E$35,2,FALSE)</f>
        <v>agriculture and forestry 01T03</v>
      </c>
      <c r="J38258" s="4" t="str">
        <f t="shared" si="605"/>
        <v>N2O</v>
      </c>
    </row>
    <row r="38259" spans="1:10" x14ac:dyDescent="0.45">
      <c r="A38259" t="s">
        <v>101</v>
      </c>
      <c r="B38259" t="s">
        <v>4</v>
      </c>
      <c r="C38259" t="s">
        <v>237</v>
      </c>
      <c r="D38259" t="s">
        <v>239</v>
      </c>
      <c r="E38259" t="s">
        <v>12</v>
      </c>
      <c r="F38259">
        <v>2000</v>
      </c>
      <c r="G38259">
        <v>0.56125675231754402</v>
      </c>
      <c r="H38259">
        <f>IF(J38259="N2O",G38259/About!$A$88,IF('EPA non-CO2 Data'!J38259="CH4",'EPA non-CO2 Data'!G38259/About!$A$86,'EPA non-CO2 Data'!G38259))</f>
        <v>1.8834119205286713E-3</v>
      </c>
      <c r="I38259" s="4" t="str">
        <f>VLOOKUP(CONCATENATE(B38259,C38259,D38259),'EPA Source to Industry Map'!$D$2:$E$35,2,FALSE)</f>
        <v>agriculture and forestry 01T03</v>
      </c>
      <c r="J38259" s="4" t="str">
        <f t="shared" si="605"/>
        <v>N2O</v>
      </c>
    </row>
    <row r="38260" spans="1:10" x14ac:dyDescent="0.45">
      <c r="A38260" t="s">
        <v>101</v>
      </c>
      <c r="B38260" t="s">
        <v>4</v>
      </c>
      <c r="C38260" t="s">
        <v>237</v>
      </c>
      <c r="D38260" t="s">
        <v>239</v>
      </c>
      <c r="E38260" t="s">
        <v>12</v>
      </c>
      <c r="F38260">
        <v>2001</v>
      </c>
      <c r="G38260">
        <v>0.54121836317058003</v>
      </c>
      <c r="H38260">
        <f>IF(J38260="N2O",G38260/About!$A$88,IF('EPA non-CO2 Data'!J38260="CH4",'EPA non-CO2 Data'!G38260/About!$A$86,'EPA non-CO2 Data'!G38260))</f>
        <v>1.8161690039281209E-3</v>
      </c>
      <c r="I38260" s="4" t="str">
        <f>VLOOKUP(CONCATENATE(B38260,C38260,D38260),'EPA Source to Industry Map'!$D$2:$E$35,2,FALSE)</f>
        <v>agriculture and forestry 01T03</v>
      </c>
      <c r="J38260" s="4" t="str">
        <f t="shared" si="605"/>
        <v>N2O</v>
      </c>
    </row>
    <row r="38261" spans="1:10" x14ac:dyDescent="0.45">
      <c r="A38261" t="s">
        <v>101</v>
      </c>
      <c r="B38261" t="s">
        <v>4</v>
      </c>
      <c r="C38261" t="s">
        <v>237</v>
      </c>
      <c r="D38261" t="s">
        <v>239</v>
      </c>
      <c r="E38261" t="s">
        <v>12</v>
      </c>
      <c r="F38261">
        <v>2002</v>
      </c>
      <c r="G38261">
        <v>0.54751205168252504</v>
      </c>
      <c r="H38261">
        <f>IF(J38261="N2O",G38261/About!$A$88,IF('EPA non-CO2 Data'!J38261="CH4",'EPA non-CO2 Data'!G38261/About!$A$86,'EPA non-CO2 Data'!G38261))</f>
        <v>1.8372887640353188E-3</v>
      </c>
      <c r="I38261" s="4" t="str">
        <f>VLOOKUP(CONCATENATE(B38261,C38261,D38261),'EPA Source to Industry Map'!$D$2:$E$35,2,FALSE)</f>
        <v>agriculture and forestry 01T03</v>
      </c>
      <c r="J38261" s="4" t="str">
        <f t="shared" si="605"/>
        <v>N2O</v>
      </c>
    </row>
    <row r="38262" spans="1:10" x14ac:dyDescent="0.45">
      <c r="A38262" t="s">
        <v>101</v>
      </c>
      <c r="B38262" t="s">
        <v>4</v>
      </c>
      <c r="C38262" t="s">
        <v>237</v>
      </c>
      <c r="D38262" t="s">
        <v>239</v>
      </c>
      <c r="E38262" t="s">
        <v>12</v>
      </c>
      <c r="F38262">
        <v>2003</v>
      </c>
      <c r="G38262">
        <v>0.54623895292165303</v>
      </c>
      <c r="H38262">
        <f>IF(J38262="N2O",G38262/About!$A$88,IF('EPA non-CO2 Data'!J38262="CH4",'EPA non-CO2 Data'!G38262/About!$A$86,'EPA non-CO2 Data'!G38262))</f>
        <v>1.8330166205424599E-3</v>
      </c>
      <c r="I38262" s="4" t="str">
        <f>VLOOKUP(CONCATENATE(B38262,C38262,D38262),'EPA Source to Industry Map'!$D$2:$E$35,2,FALSE)</f>
        <v>agriculture and forestry 01T03</v>
      </c>
      <c r="J38262" s="4" t="str">
        <f t="shared" si="605"/>
        <v>N2O</v>
      </c>
    </row>
    <row r="38263" spans="1:10" x14ac:dyDescent="0.45">
      <c r="A38263" t="s">
        <v>101</v>
      </c>
      <c r="B38263" t="s">
        <v>4</v>
      </c>
      <c r="C38263" t="s">
        <v>237</v>
      </c>
      <c r="D38263" t="s">
        <v>239</v>
      </c>
      <c r="E38263" t="s">
        <v>12</v>
      </c>
      <c r="F38263">
        <v>2004</v>
      </c>
      <c r="G38263">
        <v>0.52136895808324701</v>
      </c>
      <c r="H38263">
        <f>IF(J38263="N2O",G38263/About!$A$88,IF('EPA non-CO2 Data'!J38263="CH4",'EPA non-CO2 Data'!G38263/About!$A$86,'EPA non-CO2 Data'!G38263))</f>
        <v>1.7495602620243187E-3</v>
      </c>
      <c r="I38263" s="4" t="str">
        <f>VLOOKUP(CONCATENATE(B38263,C38263,D38263),'EPA Source to Industry Map'!$D$2:$E$35,2,FALSE)</f>
        <v>agriculture and forestry 01T03</v>
      </c>
      <c r="J38263" s="4" t="str">
        <f t="shared" si="605"/>
        <v>N2O</v>
      </c>
    </row>
    <row r="38264" spans="1:10" x14ac:dyDescent="0.45">
      <c r="A38264" t="s">
        <v>101</v>
      </c>
      <c r="B38264" t="s">
        <v>4</v>
      </c>
      <c r="C38264" t="s">
        <v>237</v>
      </c>
      <c r="D38264" t="s">
        <v>239</v>
      </c>
      <c r="E38264" t="s">
        <v>12</v>
      </c>
      <c r="F38264">
        <v>2005</v>
      </c>
      <c r="G38264">
        <v>0.496620389397958</v>
      </c>
      <c r="H38264">
        <f>IF(J38264="N2O",G38264/About!$A$88,IF('EPA non-CO2 Data'!J38264="CH4",'EPA non-CO2 Data'!G38264/About!$A$86,'EPA non-CO2 Data'!G38264))</f>
        <v>1.666511373818651E-3</v>
      </c>
      <c r="I38264" s="4" t="str">
        <f>VLOOKUP(CONCATENATE(B38264,C38264,D38264),'EPA Source to Industry Map'!$D$2:$E$35,2,FALSE)</f>
        <v>agriculture and forestry 01T03</v>
      </c>
      <c r="J38264" s="4" t="str">
        <f t="shared" si="605"/>
        <v>N2O</v>
      </c>
    </row>
    <row r="38265" spans="1:10" x14ac:dyDescent="0.45">
      <c r="A38265" t="s">
        <v>101</v>
      </c>
      <c r="B38265" t="s">
        <v>4</v>
      </c>
      <c r="C38265" t="s">
        <v>237</v>
      </c>
      <c r="D38265" t="s">
        <v>239</v>
      </c>
      <c r="E38265" t="s">
        <v>12</v>
      </c>
      <c r="F38265">
        <v>2006</v>
      </c>
      <c r="G38265">
        <v>0.48491999348204501</v>
      </c>
      <c r="H38265">
        <f>IF(J38265="N2O",G38265/About!$A$88,IF('EPA non-CO2 Data'!J38265="CH4",'EPA non-CO2 Data'!G38265/About!$A$86,'EPA non-CO2 Data'!G38265))</f>
        <v>1.6272483002753189E-3</v>
      </c>
      <c r="I38265" s="4" t="str">
        <f>VLOOKUP(CONCATENATE(B38265,C38265,D38265),'EPA Source to Industry Map'!$D$2:$E$35,2,FALSE)</f>
        <v>agriculture and forestry 01T03</v>
      </c>
      <c r="J38265" s="4" t="str">
        <f t="shared" si="605"/>
        <v>N2O</v>
      </c>
    </row>
    <row r="38266" spans="1:10" x14ac:dyDescent="0.45">
      <c r="A38266" t="s">
        <v>101</v>
      </c>
      <c r="B38266" t="s">
        <v>4</v>
      </c>
      <c r="C38266" t="s">
        <v>237</v>
      </c>
      <c r="D38266" t="s">
        <v>239</v>
      </c>
      <c r="E38266" t="s">
        <v>12</v>
      </c>
      <c r="F38266">
        <v>2007</v>
      </c>
      <c r="G38266">
        <v>0.48302102589949197</v>
      </c>
      <c r="H38266">
        <f>IF(J38266="N2O",G38266/About!$A$88,IF('EPA non-CO2 Data'!J38266="CH4",'EPA non-CO2 Data'!G38266/About!$A$86,'EPA non-CO2 Data'!G38266))</f>
        <v>1.6208759258372215E-3</v>
      </c>
      <c r="I38266" s="4" t="str">
        <f>VLOOKUP(CONCATENATE(B38266,C38266,D38266),'EPA Source to Industry Map'!$D$2:$E$35,2,FALSE)</f>
        <v>agriculture and forestry 01T03</v>
      </c>
      <c r="J38266" s="4" t="str">
        <f t="shared" si="605"/>
        <v>N2O</v>
      </c>
    </row>
    <row r="38267" spans="1:10" x14ac:dyDescent="0.45">
      <c r="A38267" t="s">
        <v>101</v>
      </c>
      <c r="B38267" t="s">
        <v>4</v>
      </c>
      <c r="C38267" t="s">
        <v>237</v>
      </c>
      <c r="D38267" t="s">
        <v>239</v>
      </c>
      <c r="E38267" t="s">
        <v>12</v>
      </c>
      <c r="F38267">
        <v>2008</v>
      </c>
      <c r="G38267">
        <v>0.46715018068831299</v>
      </c>
      <c r="H38267">
        <f>IF(J38267="N2O",G38267/About!$A$88,IF('EPA non-CO2 Data'!J38267="CH4",'EPA non-CO2 Data'!G38267/About!$A$86,'EPA non-CO2 Data'!G38267))</f>
        <v>1.5676180560010504E-3</v>
      </c>
      <c r="I38267" s="4" t="str">
        <f>VLOOKUP(CONCATENATE(B38267,C38267,D38267),'EPA Source to Industry Map'!$D$2:$E$35,2,FALSE)</f>
        <v>agriculture and forestry 01T03</v>
      </c>
      <c r="J38267" s="4" t="str">
        <f t="shared" si="605"/>
        <v>N2O</v>
      </c>
    </row>
    <row r="38268" spans="1:10" x14ac:dyDescent="0.45">
      <c r="A38268" t="s">
        <v>101</v>
      </c>
      <c r="B38268" t="s">
        <v>4</v>
      </c>
      <c r="C38268" t="s">
        <v>237</v>
      </c>
      <c r="D38268" t="s">
        <v>239</v>
      </c>
      <c r="E38268" t="s">
        <v>12</v>
      </c>
      <c r="F38268">
        <v>2009</v>
      </c>
      <c r="G38268">
        <v>0.446180381868792</v>
      </c>
      <c r="H38268">
        <f>IF(J38268="N2O",G38268/About!$A$88,IF('EPA non-CO2 Data'!J38268="CH4",'EPA non-CO2 Data'!G38268/About!$A$86,'EPA non-CO2 Data'!G38268))</f>
        <v>1.4972496035865503E-3</v>
      </c>
      <c r="I38268" s="4" t="str">
        <f>VLOOKUP(CONCATENATE(B38268,C38268,D38268),'EPA Source to Industry Map'!$D$2:$E$35,2,FALSE)</f>
        <v>agriculture and forestry 01T03</v>
      </c>
      <c r="J38268" s="4" t="str">
        <f t="shared" si="605"/>
        <v>N2O</v>
      </c>
    </row>
    <row r="38269" spans="1:10" x14ac:dyDescent="0.45">
      <c r="A38269" t="s">
        <v>101</v>
      </c>
      <c r="B38269" t="s">
        <v>4</v>
      </c>
      <c r="C38269" t="s">
        <v>237</v>
      </c>
      <c r="D38269" t="s">
        <v>239</v>
      </c>
      <c r="E38269" t="s">
        <v>12</v>
      </c>
      <c r="F38269">
        <v>2010</v>
      </c>
      <c r="G38269">
        <v>0.44519976199773897</v>
      </c>
      <c r="H38269">
        <f>IF(J38269="N2O",G38269/About!$A$88,IF('EPA non-CO2 Data'!J38269="CH4",'EPA non-CO2 Data'!G38269/About!$A$86,'EPA non-CO2 Data'!G38269))</f>
        <v>1.4939589328783187E-3</v>
      </c>
      <c r="I38269" s="4" t="str">
        <f>VLOOKUP(CONCATENATE(B38269,C38269,D38269),'EPA Source to Industry Map'!$D$2:$E$35,2,FALSE)</f>
        <v>agriculture and forestry 01T03</v>
      </c>
      <c r="J38269" s="4" t="str">
        <f t="shared" si="605"/>
        <v>N2O</v>
      </c>
    </row>
    <row r="38270" spans="1:10" x14ac:dyDescent="0.45">
      <c r="A38270" t="s">
        <v>101</v>
      </c>
      <c r="B38270" t="s">
        <v>4</v>
      </c>
      <c r="C38270" t="s">
        <v>237</v>
      </c>
      <c r="D38270" t="s">
        <v>239</v>
      </c>
      <c r="E38270" t="s">
        <v>12</v>
      </c>
      <c r="F38270">
        <v>2011</v>
      </c>
      <c r="G38270">
        <v>0.44059765047235799</v>
      </c>
      <c r="H38270">
        <f>IF(J38270="N2O",G38270/About!$A$88,IF('EPA non-CO2 Data'!J38270="CH4",'EPA non-CO2 Data'!G38270/About!$A$86,'EPA non-CO2 Data'!G38270))</f>
        <v>1.4785156056119396E-3</v>
      </c>
      <c r="I38270" s="4" t="str">
        <f>VLOOKUP(CONCATENATE(B38270,C38270,D38270),'EPA Source to Industry Map'!$D$2:$E$35,2,FALSE)</f>
        <v>agriculture and forestry 01T03</v>
      </c>
      <c r="J38270" s="4" t="str">
        <f t="shared" si="605"/>
        <v>N2O</v>
      </c>
    </row>
    <row r="38271" spans="1:10" x14ac:dyDescent="0.45">
      <c r="A38271" t="s">
        <v>101</v>
      </c>
      <c r="B38271" t="s">
        <v>4</v>
      </c>
      <c r="C38271" t="s">
        <v>237</v>
      </c>
      <c r="D38271" t="s">
        <v>239</v>
      </c>
      <c r="E38271" t="s">
        <v>12</v>
      </c>
      <c r="F38271">
        <v>2012</v>
      </c>
      <c r="G38271">
        <v>0.45260469224212602</v>
      </c>
      <c r="H38271">
        <f>IF(J38271="N2O",G38271/About!$A$88,IF('EPA non-CO2 Data'!J38271="CH4",'EPA non-CO2 Data'!G38271/About!$A$86,'EPA non-CO2 Data'!G38271))</f>
        <v>1.5188076920876713E-3</v>
      </c>
      <c r="I38271" s="4" t="str">
        <f>VLOOKUP(CONCATENATE(B38271,C38271,D38271),'EPA Source to Industry Map'!$D$2:$E$35,2,FALSE)</f>
        <v>agriculture and forestry 01T03</v>
      </c>
      <c r="J38271" s="4" t="str">
        <f t="shared" si="605"/>
        <v>N2O</v>
      </c>
    </row>
    <row r="38272" spans="1:10" x14ac:dyDescent="0.45">
      <c r="A38272" t="s">
        <v>101</v>
      </c>
      <c r="B38272" t="s">
        <v>4</v>
      </c>
      <c r="C38272" t="s">
        <v>237</v>
      </c>
      <c r="D38272" t="s">
        <v>239</v>
      </c>
      <c r="E38272" t="s">
        <v>12</v>
      </c>
      <c r="F38272">
        <v>2013</v>
      </c>
      <c r="G38272">
        <v>0.45899730497149699</v>
      </c>
      <c r="H38272">
        <f>IF(J38272="N2O",G38272/About!$A$88,IF('EPA non-CO2 Data'!J38272="CH4",'EPA non-CO2 Data'!G38272/About!$A$86,'EPA non-CO2 Data'!G38272))</f>
        <v>1.5402594126560302E-3</v>
      </c>
      <c r="I38272" s="4" t="str">
        <f>VLOOKUP(CONCATENATE(B38272,C38272,D38272),'EPA Source to Industry Map'!$D$2:$E$35,2,FALSE)</f>
        <v>agriculture and forestry 01T03</v>
      </c>
      <c r="J38272" s="4" t="str">
        <f t="shared" si="605"/>
        <v>N2O</v>
      </c>
    </row>
    <row r="38273" spans="1:10" x14ac:dyDescent="0.45">
      <c r="A38273" t="s">
        <v>101</v>
      </c>
      <c r="B38273" t="s">
        <v>4</v>
      </c>
      <c r="C38273" t="s">
        <v>237</v>
      </c>
      <c r="D38273" t="s">
        <v>239</v>
      </c>
      <c r="E38273" t="s">
        <v>12</v>
      </c>
      <c r="F38273">
        <v>2014</v>
      </c>
      <c r="G38273">
        <v>0.47264728380042498</v>
      </c>
      <c r="H38273">
        <f>IF(J38273="N2O",G38273/About!$A$88,IF('EPA non-CO2 Data'!J38273="CH4",'EPA non-CO2 Data'!G38273/About!$A$86,'EPA non-CO2 Data'!G38273))</f>
        <v>1.5860647107396812E-3</v>
      </c>
      <c r="I38273" s="4" t="str">
        <f>VLOOKUP(CONCATENATE(B38273,C38273,D38273),'EPA Source to Industry Map'!$D$2:$E$35,2,FALSE)</f>
        <v>agriculture and forestry 01T03</v>
      </c>
      <c r="J38273" s="4" t="str">
        <f t="shared" si="605"/>
        <v>N2O</v>
      </c>
    </row>
    <row r="38274" spans="1:10" x14ac:dyDescent="0.45">
      <c r="A38274" t="s">
        <v>101</v>
      </c>
      <c r="B38274" t="s">
        <v>4</v>
      </c>
      <c r="C38274" t="s">
        <v>237</v>
      </c>
      <c r="D38274" t="s">
        <v>239</v>
      </c>
      <c r="E38274" t="s">
        <v>12</v>
      </c>
      <c r="F38274">
        <v>2015</v>
      </c>
      <c r="G38274">
        <v>0.48139841111259202</v>
      </c>
      <c r="H38274">
        <f>IF(J38274="N2O",G38274/About!$A$88,IF('EPA non-CO2 Data'!J38274="CH4",'EPA non-CO2 Data'!G38274/About!$A$86,'EPA non-CO2 Data'!G38274))</f>
        <v>1.6154309097737988E-3</v>
      </c>
      <c r="I38274" s="4" t="str">
        <f>VLOOKUP(CONCATENATE(B38274,C38274,D38274),'EPA Source to Industry Map'!$D$2:$E$35,2,FALSE)</f>
        <v>agriculture and forestry 01T03</v>
      </c>
      <c r="J38274" s="4" t="str">
        <f t="shared" si="605"/>
        <v>N2O</v>
      </c>
    </row>
    <row r="38275" spans="1:10" x14ac:dyDescent="0.45">
      <c r="A38275" t="s">
        <v>101</v>
      </c>
      <c r="B38275" t="s">
        <v>4</v>
      </c>
      <c r="C38275" t="s">
        <v>237</v>
      </c>
      <c r="D38275" t="s">
        <v>239</v>
      </c>
      <c r="E38275" t="s">
        <v>12</v>
      </c>
      <c r="F38275">
        <v>2016</v>
      </c>
      <c r="G38275">
        <v>0.47629526888093698</v>
      </c>
      <c r="H38275">
        <f>IF(J38275="N2O",G38275/About!$A$88,IF('EPA non-CO2 Data'!J38275="CH4",'EPA non-CO2 Data'!G38275/About!$A$86,'EPA non-CO2 Data'!G38275))</f>
        <v>1.5983062714125403E-3</v>
      </c>
      <c r="I38275" s="4" t="str">
        <f>VLOOKUP(CONCATENATE(B38275,C38275,D38275),'EPA Source to Industry Map'!$D$2:$E$35,2,FALSE)</f>
        <v>agriculture and forestry 01T03</v>
      </c>
      <c r="J38275" s="4" t="str">
        <f t="shared" si="605"/>
        <v>N2O</v>
      </c>
    </row>
    <row r="38276" spans="1:10" x14ac:dyDescent="0.45">
      <c r="A38276" t="s">
        <v>101</v>
      </c>
      <c r="B38276" t="s">
        <v>4</v>
      </c>
      <c r="C38276" t="s">
        <v>237</v>
      </c>
      <c r="D38276" t="s">
        <v>239</v>
      </c>
      <c r="E38276" t="s">
        <v>12</v>
      </c>
      <c r="F38276">
        <v>2017</v>
      </c>
      <c r="G38276">
        <v>0.475649601660246</v>
      </c>
      <c r="H38276">
        <f>IF(J38276="N2O",G38276/About!$A$88,IF('EPA non-CO2 Data'!J38276="CH4",'EPA non-CO2 Data'!G38276/About!$A$86,'EPA non-CO2 Data'!G38276))</f>
        <v>1.5961396028867315E-3</v>
      </c>
      <c r="I38276" s="4" t="str">
        <f>VLOOKUP(CONCATENATE(B38276,C38276,D38276),'EPA Source to Industry Map'!$D$2:$E$35,2,FALSE)</f>
        <v>agriculture and forestry 01T03</v>
      </c>
      <c r="J38276" s="4" t="str">
        <f t="shared" si="605"/>
        <v>N2O</v>
      </c>
    </row>
    <row r="38277" spans="1:10" x14ac:dyDescent="0.45">
      <c r="A38277" t="s">
        <v>101</v>
      </c>
      <c r="B38277" t="s">
        <v>4</v>
      </c>
      <c r="C38277" t="s">
        <v>237</v>
      </c>
      <c r="D38277" t="s">
        <v>239</v>
      </c>
      <c r="E38277" t="s">
        <v>12</v>
      </c>
      <c r="F38277">
        <v>2018</v>
      </c>
      <c r="G38277">
        <v>0.47500393443955502</v>
      </c>
      <c r="H38277">
        <f>IF(J38277="N2O",G38277/About!$A$88,IF('EPA non-CO2 Data'!J38277="CH4",'EPA non-CO2 Data'!G38277/About!$A$86,'EPA non-CO2 Data'!G38277))</f>
        <v>1.593972934360923E-3</v>
      </c>
      <c r="I38277" s="4" t="str">
        <f>VLOOKUP(CONCATENATE(B38277,C38277,D38277),'EPA Source to Industry Map'!$D$2:$E$35,2,FALSE)</f>
        <v>agriculture and forestry 01T03</v>
      </c>
      <c r="J38277" s="4" t="str">
        <f t="shared" si="605"/>
        <v>N2O</v>
      </c>
    </row>
    <row r="38278" spans="1:10" x14ac:dyDescent="0.45">
      <c r="A38278" t="s">
        <v>101</v>
      </c>
      <c r="B38278" t="s">
        <v>4</v>
      </c>
      <c r="C38278" t="s">
        <v>237</v>
      </c>
      <c r="D38278" t="s">
        <v>239</v>
      </c>
      <c r="E38278" t="s">
        <v>12</v>
      </c>
      <c r="F38278">
        <v>2019</v>
      </c>
      <c r="G38278">
        <v>0.47435826721886398</v>
      </c>
      <c r="H38278">
        <f>IF(J38278="N2O",G38278/About!$A$88,IF('EPA non-CO2 Data'!J38278="CH4",'EPA non-CO2 Data'!G38278/About!$A$86,'EPA non-CO2 Data'!G38278))</f>
        <v>1.591806265835114E-3</v>
      </c>
      <c r="I38278" s="4" t="str">
        <f>VLOOKUP(CONCATENATE(B38278,C38278,D38278),'EPA Source to Industry Map'!$D$2:$E$35,2,FALSE)</f>
        <v>agriculture and forestry 01T03</v>
      </c>
      <c r="J38278" s="4" t="str">
        <f t="shared" si="605"/>
        <v>N2O</v>
      </c>
    </row>
    <row r="38279" spans="1:10" x14ac:dyDescent="0.45">
      <c r="A38279" t="s">
        <v>101</v>
      </c>
      <c r="B38279" t="s">
        <v>4</v>
      </c>
      <c r="C38279" t="s">
        <v>237</v>
      </c>
      <c r="D38279" t="s">
        <v>239</v>
      </c>
      <c r="E38279" t="s">
        <v>12</v>
      </c>
      <c r="F38279">
        <v>2020</v>
      </c>
      <c r="G38279">
        <v>0.473712599998173</v>
      </c>
      <c r="H38279">
        <f>IF(J38279="N2O",G38279/About!$A$88,IF('EPA non-CO2 Data'!J38279="CH4",'EPA non-CO2 Data'!G38279/About!$A$86,'EPA non-CO2 Data'!G38279))</f>
        <v>1.5896395973093054E-3</v>
      </c>
      <c r="I38279" s="4" t="str">
        <f>VLOOKUP(CONCATENATE(B38279,C38279,D38279),'EPA Source to Industry Map'!$D$2:$E$35,2,FALSE)</f>
        <v>agriculture and forestry 01T03</v>
      </c>
      <c r="J38279" s="4" t="str">
        <f t="shared" si="605"/>
        <v>N2O</v>
      </c>
    </row>
    <row r="38280" spans="1:10" x14ac:dyDescent="0.45">
      <c r="A38280" t="s">
        <v>101</v>
      </c>
      <c r="B38280" t="s">
        <v>4</v>
      </c>
      <c r="C38280" t="s">
        <v>237</v>
      </c>
      <c r="D38280" t="s">
        <v>239</v>
      </c>
      <c r="E38280" t="s">
        <v>12</v>
      </c>
      <c r="F38280">
        <v>2021</v>
      </c>
      <c r="G38280">
        <v>0.47207503934720002</v>
      </c>
      <c r="H38280">
        <f>IF(J38280="N2O",G38280/About!$A$88,IF('EPA non-CO2 Data'!J38280="CH4",'EPA non-CO2 Data'!G38280/About!$A$86,'EPA non-CO2 Data'!G38280))</f>
        <v>1.5841444273395973E-3</v>
      </c>
      <c r="I38280" s="4" t="str">
        <f>VLOOKUP(CONCATENATE(B38280,C38280,D38280),'EPA Source to Industry Map'!$D$2:$E$35,2,FALSE)</f>
        <v>agriculture and forestry 01T03</v>
      </c>
      <c r="J38280" s="4" t="str">
        <f t="shared" si="605"/>
        <v>N2O</v>
      </c>
    </row>
    <row r="38281" spans="1:10" x14ac:dyDescent="0.45">
      <c r="A38281" t="s">
        <v>101</v>
      </c>
      <c r="B38281" t="s">
        <v>4</v>
      </c>
      <c r="C38281" t="s">
        <v>237</v>
      </c>
      <c r="D38281" t="s">
        <v>239</v>
      </c>
      <c r="E38281" t="s">
        <v>12</v>
      </c>
      <c r="F38281">
        <v>2022</v>
      </c>
      <c r="G38281">
        <v>0.47043747869622798</v>
      </c>
      <c r="H38281">
        <f>IF(J38281="N2O",G38281/About!$A$88,IF('EPA non-CO2 Data'!J38281="CH4",'EPA non-CO2 Data'!G38281/About!$A$86,'EPA non-CO2 Data'!G38281))</f>
        <v>1.5786492573698927E-3</v>
      </c>
      <c r="I38281" s="4" t="str">
        <f>VLOOKUP(CONCATENATE(B38281,C38281,D38281),'EPA Source to Industry Map'!$D$2:$E$35,2,FALSE)</f>
        <v>agriculture and forestry 01T03</v>
      </c>
      <c r="J38281" s="4" t="str">
        <f t="shared" si="605"/>
        <v>N2O</v>
      </c>
    </row>
    <row r="38282" spans="1:10" x14ac:dyDescent="0.45">
      <c r="A38282" t="s">
        <v>101</v>
      </c>
      <c r="B38282" t="s">
        <v>4</v>
      </c>
      <c r="C38282" t="s">
        <v>237</v>
      </c>
      <c r="D38282" t="s">
        <v>239</v>
      </c>
      <c r="E38282" t="s">
        <v>12</v>
      </c>
      <c r="F38282">
        <v>2023</v>
      </c>
      <c r="G38282">
        <v>0.468799918045256</v>
      </c>
      <c r="H38282">
        <f>IF(J38282="N2O",G38282/About!$A$88,IF('EPA non-CO2 Data'!J38282="CH4",'EPA non-CO2 Data'!G38282/About!$A$86,'EPA non-CO2 Data'!G38282))</f>
        <v>1.573154087400188E-3</v>
      </c>
      <c r="I38282" s="4" t="str">
        <f>VLOOKUP(CONCATENATE(B38282,C38282,D38282),'EPA Source to Industry Map'!$D$2:$E$35,2,FALSE)</f>
        <v>agriculture and forestry 01T03</v>
      </c>
      <c r="J38282" s="4" t="str">
        <f t="shared" si="605"/>
        <v>N2O</v>
      </c>
    </row>
    <row r="38283" spans="1:10" x14ac:dyDescent="0.45">
      <c r="A38283" t="s">
        <v>101</v>
      </c>
      <c r="B38283" t="s">
        <v>4</v>
      </c>
      <c r="C38283" t="s">
        <v>237</v>
      </c>
      <c r="D38283" t="s">
        <v>239</v>
      </c>
      <c r="E38283" t="s">
        <v>12</v>
      </c>
      <c r="F38283">
        <v>2024</v>
      </c>
      <c r="G38283">
        <v>0.46716235739428302</v>
      </c>
      <c r="H38283">
        <f>IF(J38283="N2O",G38283/About!$A$88,IF('EPA non-CO2 Data'!J38283="CH4",'EPA non-CO2 Data'!G38283/About!$A$86,'EPA non-CO2 Data'!G38283))</f>
        <v>1.5676589174304799E-3</v>
      </c>
      <c r="I38283" s="4" t="str">
        <f>VLOOKUP(CONCATENATE(B38283,C38283,D38283),'EPA Source to Industry Map'!$D$2:$E$35,2,FALSE)</f>
        <v>agriculture and forestry 01T03</v>
      </c>
      <c r="J38283" s="4" t="str">
        <f t="shared" si="605"/>
        <v>N2O</v>
      </c>
    </row>
    <row r="38284" spans="1:10" x14ac:dyDescent="0.45">
      <c r="A38284" t="s">
        <v>101</v>
      </c>
      <c r="B38284" t="s">
        <v>4</v>
      </c>
      <c r="C38284" t="s">
        <v>237</v>
      </c>
      <c r="D38284" t="s">
        <v>239</v>
      </c>
      <c r="E38284" t="s">
        <v>12</v>
      </c>
      <c r="F38284">
        <v>2025</v>
      </c>
      <c r="G38284">
        <v>0.46552479674331099</v>
      </c>
      <c r="H38284">
        <f>IF(J38284="N2O",G38284/About!$A$88,IF('EPA non-CO2 Data'!J38284="CH4",'EPA non-CO2 Data'!G38284/About!$A$86,'EPA non-CO2 Data'!G38284))</f>
        <v>1.5621637474607752E-3</v>
      </c>
      <c r="I38284" s="4" t="str">
        <f>VLOOKUP(CONCATENATE(B38284,C38284,D38284),'EPA Source to Industry Map'!$D$2:$E$35,2,FALSE)</f>
        <v>agriculture and forestry 01T03</v>
      </c>
      <c r="J38284" s="4" t="str">
        <f t="shared" si="605"/>
        <v>N2O</v>
      </c>
    </row>
    <row r="38285" spans="1:10" x14ac:dyDescent="0.45">
      <c r="A38285" t="s">
        <v>101</v>
      </c>
      <c r="B38285" t="s">
        <v>4</v>
      </c>
      <c r="C38285" t="s">
        <v>237</v>
      </c>
      <c r="D38285" t="s">
        <v>239</v>
      </c>
      <c r="E38285" t="s">
        <v>12</v>
      </c>
      <c r="F38285">
        <v>2026</v>
      </c>
      <c r="G38285">
        <v>0.46297439373452198</v>
      </c>
      <c r="H38285">
        <f>IF(J38285="N2O",G38285/About!$A$88,IF('EPA non-CO2 Data'!J38285="CH4",'EPA non-CO2 Data'!G38285/About!$A$86,'EPA non-CO2 Data'!G38285))</f>
        <v>1.5536053481024228E-3</v>
      </c>
      <c r="I38285" s="4" t="str">
        <f>VLOOKUP(CONCATENATE(B38285,C38285,D38285),'EPA Source to Industry Map'!$D$2:$E$35,2,FALSE)</f>
        <v>agriculture and forestry 01T03</v>
      </c>
      <c r="J38285" s="4" t="str">
        <f t="shared" si="605"/>
        <v>N2O</v>
      </c>
    </row>
    <row r="38286" spans="1:10" x14ac:dyDescent="0.45">
      <c r="A38286" t="s">
        <v>101</v>
      </c>
      <c r="B38286" t="s">
        <v>4</v>
      </c>
      <c r="C38286" t="s">
        <v>237</v>
      </c>
      <c r="D38286" t="s">
        <v>239</v>
      </c>
      <c r="E38286" t="s">
        <v>12</v>
      </c>
      <c r="F38286">
        <v>2027</v>
      </c>
      <c r="G38286">
        <v>0.46042399072573198</v>
      </c>
      <c r="H38286">
        <f>IF(J38286="N2O",G38286/About!$A$88,IF('EPA non-CO2 Data'!J38286="CH4",'EPA non-CO2 Data'!G38286/About!$A$86,'EPA non-CO2 Data'!G38286))</f>
        <v>1.545046948744067E-3</v>
      </c>
      <c r="I38286" s="4" t="str">
        <f>VLOOKUP(CONCATENATE(B38286,C38286,D38286),'EPA Source to Industry Map'!$D$2:$E$35,2,FALSE)</f>
        <v>agriculture and forestry 01T03</v>
      </c>
      <c r="J38286" s="4" t="str">
        <f t="shared" si="605"/>
        <v>N2O</v>
      </c>
    </row>
    <row r="38287" spans="1:10" x14ac:dyDescent="0.45">
      <c r="A38287" t="s">
        <v>101</v>
      </c>
      <c r="B38287" t="s">
        <v>4</v>
      </c>
      <c r="C38287" t="s">
        <v>237</v>
      </c>
      <c r="D38287" t="s">
        <v>239</v>
      </c>
      <c r="E38287" t="s">
        <v>12</v>
      </c>
      <c r="F38287">
        <v>2028</v>
      </c>
      <c r="G38287">
        <v>0.45787358771694298</v>
      </c>
      <c r="H38287">
        <f>IF(J38287="N2O",G38287/About!$A$88,IF('EPA non-CO2 Data'!J38287="CH4",'EPA non-CO2 Data'!G38287/About!$A$86,'EPA non-CO2 Data'!G38287))</f>
        <v>1.5364885493857148E-3</v>
      </c>
      <c r="I38287" s="4" t="str">
        <f>VLOOKUP(CONCATENATE(B38287,C38287,D38287),'EPA Source to Industry Map'!$D$2:$E$35,2,FALSE)</f>
        <v>agriculture and forestry 01T03</v>
      </c>
      <c r="J38287" s="4" t="str">
        <f t="shared" si="605"/>
        <v>N2O</v>
      </c>
    </row>
    <row r="38288" spans="1:10" x14ac:dyDescent="0.45">
      <c r="A38288" t="s">
        <v>101</v>
      </c>
      <c r="B38288" t="s">
        <v>4</v>
      </c>
      <c r="C38288" t="s">
        <v>237</v>
      </c>
      <c r="D38288" t="s">
        <v>239</v>
      </c>
      <c r="E38288" t="s">
        <v>12</v>
      </c>
      <c r="F38288">
        <v>2029</v>
      </c>
      <c r="G38288">
        <v>0.45532318470815403</v>
      </c>
      <c r="H38288">
        <f>IF(J38288="N2O",G38288/About!$A$88,IF('EPA non-CO2 Data'!J38288="CH4",'EPA non-CO2 Data'!G38288/About!$A$86,'EPA non-CO2 Data'!G38288))</f>
        <v>1.5279301500273625E-3</v>
      </c>
      <c r="I38288" s="4" t="str">
        <f>VLOOKUP(CONCATENATE(B38288,C38288,D38288),'EPA Source to Industry Map'!$D$2:$E$35,2,FALSE)</f>
        <v>agriculture and forestry 01T03</v>
      </c>
      <c r="J38288" s="4" t="str">
        <f t="shared" si="605"/>
        <v>N2O</v>
      </c>
    </row>
    <row r="38289" spans="1:10" x14ac:dyDescent="0.45">
      <c r="A38289" t="s">
        <v>101</v>
      </c>
      <c r="B38289" t="s">
        <v>4</v>
      </c>
      <c r="C38289" t="s">
        <v>237</v>
      </c>
      <c r="D38289" t="s">
        <v>239</v>
      </c>
      <c r="E38289" t="s">
        <v>12</v>
      </c>
      <c r="F38289">
        <v>2030</v>
      </c>
      <c r="G38289">
        <v>0.45277278169936502</v>
      </c>
      <c r="H38289">
        <f>IF(J38289="N2O",G38289/About!$A$88,IF('EPA non-CO2 Data'!J38289="CH4",'EPA non-CO2 Data'!G38289/About!$A$86,'EPA non-CO2 Data'!G38289))</f>
        <v>1.5193717506690101E-3</v>
      </c>
      <c r="I38289" s="4" t="str">
        <f>VLOOKUP(CONCATENATE(B38289,C38289,D38289),'EPA Source to Industry Map'!$D$2:$E$35,2,FALSE)</f>
        <v>agriculture and forestry 01T03</v>
      </c>
      <c r="J38289" s="4" t="str">
        <f t="shared" si="605"/>
        <v>N2O</v>
      </c>
    </row>
    <row r="38290" spans="1:10" x14ac:dyDescent="0.45">
      <c r="A38290" t="s">
        <v>101</v>
      </c>
      <c r="B38290" t="s">
        <v>4</v>
      </c>
      <c r="C38290" t="s">
        <v>237</v>
      </c>
      <c r="D38290" t="s">
        <v>239</v>
      </c>
      <c r="E38290" t="s">
        <v>12</v>
      </c>
      <c r="F38290">
        <v>2031</v>
      </c>
      <c r="G38290">
        <v>0.44954598854934702</v>
      </c>
      <c r="H38290">
        <f>IF(J38290="N2O",G38290/About!$A$88,IF('EPA non-CO2 Data'!J38290="CH4",'EPA non-CO2 Data'!G38290/About!$A$86,'EPA non-CO2 Data'!G38290))</f>
        <v>1.5085435857360638E-3</v>
      </c>
      <c r="I38290" s="4" t="str">
        <f>VLOOKUP(CONCATENATE(B38290,C38290,D38290),'EPA Source to Industry Map'!$D$2:$E$35,2,FALSE)</f>
        <v>agriculture and forestry 01T03</v>
      </c>
      <c r="J38290" s="4" t="str">
        <f t="shared" si="605"/>
        <v>N2O</v>
      </c>
    </row>
    <row r="38291" spans="1:10" x14ac:dyDescent="0.45">
      <c r="A38291" t="s">
        <v>101</v>
      </c>
      <c r="B38291" t="s">
        <v>4</v>
      </c>
      <c r="C38291" t="s">
        <v>237</v>
      </c>
      <c r="D38291" t="s">
        <v>239</v>
      </c>
      <c r="E38291" t="s">
        <v>12</v>
      </c>
      <c r="F38291">
        <v>2032</v>
      </c>
      <c r="G38291">
        <v>0.44631919539932902</v>
      </c>
      <c r="H38291">
        <f>IF(J38291="N2O",G38291/About!$A$88,IF('EPA non-CO2 Data'!J38291="CH4",'EPA non-CO2 Data'!G38291/About!$A$86,'EPA non-CO2 Data'!G38291))</f>
        <v>1.4977154208031176E-3</v>
      </c>
      <c r="I38291" s="4" t="str">
        <f>VLOOKUP(CONCATENATE(B38291,C38291,D38291),'EPA Source to Industry Map'!$D$2:$E$35,2,FALSE)</f>
        <v>agriculture and forestry 01T03</v>
      </c>
      <c r="J38291" s="4" t="str">
        <f t="shared" si="605"/>
        <v>N2O</v>
      </c>
    </row>
    <row r="38292" spans="1:10" x14ac:dyDescent="0.45">
      <c r="A38292" t="s">
        <v>101</v>
      </c>
      <c r="B38292" t="s">
        <v>4</v>
      </c>
      <c r="C38292" t="s">
        <v>237</v>
      </c>
      <c r="D38292" t="s">
        <v>239</v>
      </c>
      <c r="E38292" t="s">
        <v>12</v>
      </c>
      <c r="F38292">
        <v>2033</v>
      </c>
      <c r="G38292">
        <v>0.44309240224931201</v>
      </c>
      <c r="H38292">
        <f>IF(J38292="N2O",G38292/About!$A$88,IF('EPA non-CO2 Data'!J38292="CH4",'EPA non-CO2 Data'!G38292/About!$A$86,'EPA non-CO2 Data'!G38292))</f>
        <v>1.4868872558701745E-3</v>
      </c>
      <c r="I38292" s="4" t="str">
        <f>VLOOKUP(CONCATENATE(B38292,C38292,D38292),'EPA Source to Industry Map'!$D$2:$E$35,2,FALSE)</f>
        <v>agriculture and forestry 01T03</v>
      </c>
      <c r="J38292" s="4" t="str">
        <f t="shared" si="605"/>
        <v>N2O</v>
      </c>
    </row>
    <row r="38293" spans="1:10" x14ac:dyDescent="0.45">
      <c r="A38293" t="s">
        <v>101</v>
      </c>
      <c r="B38293" t="s">
        <v>4</v>
      </c>
      <c r="C38293" t="s">
        <v>237</v>
      </c>
      <c r="D38293" t="s">
        <v>239</v>
      </c>
      <c r="E38293" t="s">
        <v>12</v>
      </c>
      <c r="F38293">
        <v>2034</v>
      </c>
      <c r="G38293">
        <v>0.43986560909929401</v>
      </c>
      <c r="H38293">
        <f>IF(J38293="N2O",G38293/About!$A$88,IF('EPA non-CO2 Data'!J38293="CH4",'EPA non-CO2 Data'!G38293/About!$A$86,'EPA non-CO2 Data'!G38293))</f>
        <v>1.4760590909372283E-3</v>
      </c>
      <c r="I38293" s="4" t="str">
        <f>VLOOKUP(CONCATENATE(B38293,C38293,D38293),'EPA Source to Industry Map'!$D$2:$E$35,2,FALSE)</f>
        <v>agriculture and forestry 01T03</v>
      </c>
      <c r="J38293" s="4" t="str">
        <f t="shared" si="605"/>
        <v>N2O</v>
      </c>
    </row>
    <row r="38294" spans="1:10" x14ac:dyDescent="0.45">
      <c r="A38294" t="s">
        <v>101</v>
      </c>
      <c r="B38294" t="s">
        <v>4</v>
      </c>
      <c r="C38294" t="s">
        <v>237</v>
      </c>
      <c r="D38294" t="s">
        <v>239</v>
      </c>
      <c r="E38294" t="s">
        <v>12</v>
      </c>
      <c r="F38294">
        <v>2035</v>
      </c>
      <c r="G38294">
        <v>0.436638815949276</v>
      </c>
      <c r="H38294">
        <f>IF(J38294="N2O",G38294/About!$A$88,IF('EPA non-CO2 Data'!J38294="CH4",'EPA non-CO2 Data'!G38294/About!$A$86,'EPA non-CO2 Data'!G38294))</f>
        <v>1.4652309260042818E-3</v>
      </c>
      <c r="I38294" s="4" t="str">
        <f>VLOOKUP(CONCATENATE(B38294,C38294,D38294),'EPA Source to Industry Map'!$D$2:$E$35,2,FALSE)</f>
        <v>agriculture and forestry 01T03</v>
      </c>
      <c r="J38294" s="4" t="str">
        <f t="shared" si="605"/>
        <v>N2O</v>
      </c>
    </row>
    <row r="38295" spans="1:10" x14ac:dyDescent="0.45">
      <c r="A38295" t="s">
        <v>101</v>
      </c>
      <c r="B38295" t="s">
        <v>4</v>
      </c>
      <c r="C38295" t="s">
        <v>237</v>
      </c>
      <c r="D38295" t="s">
        <v>239</v>
      </c>
      <c r="E38295" t="s">
        <v>12</v>
      </c>
      <c r="F38295">
        <v>2036</v>
      </c>
      <c r="G38295">
        <v>0.43284191426102298</v>
      </c>
      <c r="H38295">
        <f>IF(J38295="N2O",G38295/About!$A$88,IF('EPA non-CO2 Data'!J38295="CH4",'EPA non-CO2 Data'!G38295/About!$A$86,'EPA non-CO2 Data'!G38295))</f>
        <v>1.452489645171218E-3</v>
      </c>
      <c r="I38295" s="4" t="str">
        <f>VLOOKUP(CONCATENATE(B38295,C38295,D38295),'EPA Source to Industry Map'!$D$2:$E$35,2,FALSE)</f>
        <v>agriculture and forestry 01T03</v>
      </c>
      <c r="J38295" s="4" t="str">
        <f t="shared" si="605"/>
        <v>N2O</v>
      </c>
    </row>
    <row r="38296" spans="1:10" x14ac:dyDescent="0.45">
      <c r="A38296" t="s">
        <v>101</v>
      </c>
      <c r="B38296" t="s">
        <v>4</v>
      </c>
      <c r="C38296" t="s">
        <v>237</v>
      </c>
      <c r="D38296" t="s">
        <v>239</v>
      </c>
      <c r="E38296" t="s">
        <v>12</v>
      </c>
      <c r="F38296">
        <v>2037</v>
      </c>
      <c r="G38296">
        <v>0.429045012572769</v>
      </c>
      <c r="H38296">
        <f>IF(J38296="N2O",G38296/About!$A$88,IF('EPA non-CO2 Data'!J38296="CH4",'EPA non-CO2 Data'!G38296/About!$A$86,'EPA non-CO2 Data'!G38296))</f>
        <v>1.439748364338151E-3</v>
      </c>
      <c r="I38296" s="4" t="str">
        <f>VLOOKUP(CONCATENATE(B38296,C38296,D38296),'EPA Source to Industry Map'!$D$2:$E$35,2,FALSE)</f>
        <v>agriculture and forestry 01T03</v>
      </c>
      <c r="J38296" s="4" t="str">
        <f t="shared" si="605"/>
        <v>N2O</v>
      </c>
    </row>
    <row r="38297" spans="1:10" x14ac:dyDescent="0.45">
      <c r="A38297" t="s">
        <v>101</v>
      </c>
      <c r="B38297" t="s">
        <v>4</v>
      </c>
      <c r="C38297" t="s">
        <v>237</v>
      </c>
      <c r="D38297" t="s">
        <v>239</v>
      </c>
      <c r="E38297" t="s">
        <v>12</v>
      </c>
      <c r="F38297">
        <v>2038</v>
      </c>
      <c r="G38297">
        <v>0.42524811088451597</v>
      </c>
      <c r="H38297">
        <f>IF(J38297="N2O",G38297/About!$A$88,IF('EPA non-CO2 Data'!J38297="CH4",'EPA non-CO2 Data'!G38297/About!$A$86,'EPA non-CO2 Data'!G38297))</f>
        <v>1.4270070835050871E-3</v>
      </c>
      <c r="I38297" s="4" t="str">
        <f>VLOOKUP(CONCATENATE(B38297,C38297,D38297),'EPA Source to Industry Map'!$D$2:$E$35,2,FALSE)</f>
        <v>agriculture and forestry 01T03</v>
      </c>
      <c r="J38297" s="4" t="str">
        <f t="shared" si="605"/>
        <v>N2O</v>
      </c>
    </row>
    <row r="38298" spans="1:10" x14ac:dyDescent="0.45">
      <c r="A38298" t="s">
        <v>101</v>
      </c>
      <c r="B38298" t="s">
        <v>4</v>
      </c>
      <c r="C38298" t="s">
        <v>237</v>
      </c>
      <c r="D38298" t="s">
        <v>239</v>
      </c>
      <c r="E38298" t="s">
        <v>12</v>
      </c>
      <c r="F38298">
        <v>2039</v>
      </c>
      <c r="G38298">
        <v>0.421451209196262</v>
      </c>
      <c r="H38298">
        <f>IF(J38298="N2O",G38298/About!$A$88,IF('EPA non-CO2 Data'!J38298="CH4",'EPA non-CO2 Data'!G38298/About!$A$86,'EPA non-CO2 Data'!G38298))</f>
        <v>1.41426580267202E-3</v>
      </c>
      <c r="I38298" s="4" t="str">
        <f>VLOOKUP(CONCATENATE(B38298,C38298,D38298),'EPA Source to Industry Map'!$D$2:$E$35,2,FALSE)</f>
        <v>agriculture and forestry 01T03</v>
      </c>
      <c r="J38298" s="4" t="str">
        <f t="shared" si="605"/>
        <v>N2O</v>
      </c>
    </row>
    <row r="38299" spans="1:10" x14ac:dyDescent="0.45">
      <c r="A38299" t="s">
        <v>101</v>
      </c>
      <c r="B38299" t="s">
        <v>4</v>
      </c>
      <c r="C38299" t="s">
        <v>237</v>
      </c>
      <c r="D38299" t="s">
        <v>239</v>
      </c>
      <c r="E38299" t="s">
        <v>12</v>
      </c>
      <c r="F38299">
        <v>2040</v>
      </c>
      <c r="G38299">
        <v>0.41765430750800803</v>
      </c>
      <c r="H38299">
        <f>IF(J38299="N2O",G38299/About!$A$88,IF('EPA non-CO2 Data'!J38299="CH4",'EPA non-CO2 Data'!G38299/About!$A$86,'EPA non-CO2 Data'!G38299))</f>
        <v>1.401524521838953E-3</v>
      </c>
      <c r="I38299" s="4" t="str">
        <f>VLOOKUP(CONCATENATE(B38299,C38299,D38299),'EPA Source to Industry Map'!$D$2:$E$35,2,FALSE)</f>
        <v>agriculture and forestry 01T03</v>
      </c>
      <c r="J38299" s="4" t="str">
        <f t="shared" si="605"/>
        <v>N2O</v>
      </c>
    </row>
    <row r="38300" spans="1:10" x14ac:dyDescent="0.45">
      <c r="A38300" t="s">
        <v>101</v>
      </c>
      <c r="B38300" t="s">
        <v>4</v>
      </c>
      <c r="C38300" t="s">
        <v>237</v>
      </c>
      <c r="D38300" t="s">
        <v>239</v>
      </c>
      <c r="E38300" t="s">
        <v>12</v>
      </c>
      <c r="F38300">
        <v>2041</v>
      </c>
      <c r="G38300">
        <v>0.41351669329035001</v>
      </c>
      <c r="H38300">
        <f>IF(J38300="N2O",G38300/About!$A$88,IF('EPA non-CO2 Data'!J38300="CH4",'EPA non-CO2 Data'!G38300/About!$A$86,'EPA non-CO2 Data'!G38300))</f>
        <v>1.3876399103703021E-3</v>
      </c>
      <c r="I38300" s="4" t="str">
        <f>VLOOKUP(CONCATENATE(B38300,C38300,D38300),'EPA Source to Industry Map'!$D$2:$E$35,2,FALSE)</f>
        <v>agriculture and forestry 01T03</v>
      </c>
      <c r="J38300" s="4" t="str">
        <f t="shared" si="605"/>
        <v>N2O</v>
      </c>
    </row>
    <row r="38301" spans="1:10" x14ac:dyDescent="0.45">
      <c r="A38301" t="s">
        <v>101</v>
      </c>
      <c r="B38301" t="s">
        <v>4</v>
      </c>
      <c r="C38301" t="s">
        <v>237</v>
      </c>
      <c r="D38301" t="s">
        <v>239</v>
      </c>
      <c r="E38301" t="s">
        <v>12</v>
      </c>
      <c r="F38301">
        <v>2042</v>
      </c>
      <c r="G38301">
        <v>0.409379079072692</v>
      </c>
      <c r="H38301">
        <f>IF(J38301="N2O",G38301/About!$A$88,IF('EPA non-CO2 Data'!J38301="CH4",'EPA non-CO2 Data'!G38301/About!$A$86,'EPA non-CO2 Data'!G38301))</f>
        <v>1.373755298901651E-3</v>
      </c>
      <c r="I38301" s="4" t="str">
        <f>VLOOKUP(CONCATENATE(B38301,C38301,D38301),'EPA Source to Industry Map'!$D$2:$E$35,2,FALSE)</f>
        <v>agriculture and forestry 01T03</v>
      </c>
      <c r="J38301" s="4" t="str">
        <f t="shared" si="605"/>
        <v>N2O</v>
      </c>
    </row>
    <row r="38302" spans="1:10" x14ac:dyDescent="0.45">
      <c r="A38302" t="s">
        <v>101</v>
      </c>
      <c r="B38302" t="s">
        <v>4</v>
      </c>
      <c r="C38302" t="s">
        <v>237</v>
      </c>
      <c r="D38302" t="s">
        <v>239</v>
      </c>
      <c r="E38302" t="s">
        <v>12</v>
      </c>
      <c r="F38302">
        <v>2043</v>
      </c>
      <c r="G38302">
        <v>0.40524146485503498</v>
      </c>
      <c r="H38302">
        <f>IF(J38302="N2O",G38302/About!$A$88,IF('EPA non-CO2 Data'!J38302="CH4",'EPA non-CO2 Data'!G38302/About!$A$86,'EPA non-CO2 Data'!G38302))</f>
        <v>1.3598706874330033E-3</v>
      </c>
      <c r="I38302" s="4" t="str">
        <f>VLOOKUP(CONCATENATE(B38302,C38302,D38302),'EPA Source to Industry Map'!$D$2:$E$35,2,FALSE)</f>
        <v>agriculture and forestry 01T03</v>
      </c>
      <c r="J38302" s="4" t="str">
        <f t="shared" si="605"/>
        <v>N2O</v>
      </c>
    </row>
    <row r="38303" spans="1:10" x14ac:dyDescent="0.45">
      <c r="A38303" t="s">
        <v>101</v>
      </c>
      <c r="B38303" t="s">
        <v>4</v>
      </c>
      <c r="C38303" t="s">
        <v>237</v>
      </c>
      <c r="D38303" t="s">
        <v>239</v>
      </c>
      <c r="E38303" t="s">
        <v>12</v>
      </c>
      <c r="F38303">
        <v>2044</v>
      </c>
      <c r="G38303">
        <v>0.40110385063737702</v>
      </c>
      <c r="H38303">
        <f>IF(J38303="N2O",G38303/About!$A$88,IF('EPA non-CO2 Data'!J38303="CH4",'EPA non-CO2 Data'!G38303/About!$A$86,'EPA non-CO2 Data'!G38303))</f>
        <v>1.3459860759643524E-3</v>
      </c>
      <c r="I38303" s="4" t="str">
        <f>VLOOKUP(CONCATENATE(B38303,C38303,D38303),'EPA Source to Industry Map'!$D$2:$E$35,2,FALSE)</f>
        <v>agriculture and forestry 01T03</v>
      </c>
      <c r="J38303" s="4" t="str">
        <f t="shared" si="605"/>
        <v>N2O</v>
      </c>
    </row>
    <row r="38304" spans="1:10" x14ac:dyDescent="0.45">
      <c r="A38304" t="s">
        <v>101</v>
      </c>
      <c r="B38304" t="s">
        <v>4</v>
      </c>
      <c r="C38304" t="s">
        <v>237</v>
      </c>
      <c r="D38304" t="s">
        <v>239</v>
      </c>
      <c r="E38304" t="s">
        <v>12</v>
      </c>
      <c r="F38304">
        <v>2045</v>
      </c>
      <c r="G38304">
        <v>0.39696623641971901</v>
      </c>
      <c r="H38304">
        <f>IF(J38304="N2O",G38304/About!$A$88,IF('EPA non-CO2 Data'!J38304="CH4",'EPA non-CO2 Data'!G38304/About!$A$86,'EPA non-CO2 Data'!G38304))</f>
        <v>1.3321014644957015E-3</v>
      </c>
      <c r="I38304" s="4" t="str">
        <f>VLOOKUP(CONCATENATE(B38304,C38304,D38304),'EPA Source to Industry Map'!$D$2:$E$35,2,FALSE)</f>
        <v>agriculture and forestry 01T03</v>
      </c>
      <c r="J38304" s="4" t="str">
        <f t="shared" si="605"/>
        <v>N2O</v>
      </c>
    </row>
    <row r="38305" spans="1:10" x14ac:dyDescent="0.45">
      <c r="A38305" t="s">
        <v>101</v>
      </c>
      <c r="B38305" t="s">
        <v>4</v>
      </c>
      <c r="C38305" t="s">
        <v>237</v>
      </c>
      <c r="D38305" t="s">
        <v>239</v>
      </c>
      <c r="E38305" t="s">
        <v>12</v>
      </c>
      <c r="F38305">
        <v>2046</v>
      </c>
      <c r="G38305">
        <v>0.39265221629073299</v>
      </c>
      <c r="H38305">
        <f>IF(J38305="N2O",G38305/About!$A$88,IF('EPA non-CO2 Data'!J38305="CH4",'EPA non-CO2 Data'!G38305/About!$A$86,'EPA non-CO2 Data'!G38305))</f>
        <v>1.3176248868816544E-3</v>
      </c>
      <c r="I38305" s="4" t="str">
        <f>VLOOKUP(CONCATENATE(B38305,C38305,D38305),'EPA Source to Industry Map'!$D$2:$E$35,2,FALSE)</f>
        <v>agriculture and forestry 01T03</v>
      </c>
      <c r="J38305" s="4" t="str">
        <f t="shared" si="605"/>
        <v>N2O</v>
      </c>
    </row>
    <row r="38306" spans="1:10" x14ac:dyDescent="0.45">
      <c r="A38306" t="s">
        <v>101</v>
      </c>
      <c r="B38306" t="s">
        <v>4</v>
      </c>
      <c r="C38306" t="s">
        <v>237</v>
      </c>
      <c r="D38306" t="s">
        <v>239</v>
      </c>
      <c r="E38306" t="s">
        <v>12</v>
      </c>
      <c r="F38306">
        <v>2047</v>
      </c>
      <c r="G38306">
        <v>0.38833819616174697</v>
      </c>
      <c r="H38306">
        <f>IF(J38306="N2O",G38306/About!$A$88,IF('EPA non-CO2 Data'!J38306="CH4",'EPA non-CO2 Data'!G38306/About!$A$86,'EPA non-CO2 Data'!G38306))</f>
        <v>1.3031483092676073E-3</v>
      </c>
      <c r="I38306" s="4" t="str">
        <f>VLOOKUP(CONCATENATE(B38306,C38306,D38306),'EPA Source to Industry Map'!$D$2:$E$35,2,FALSE)</f>
        <v>agriculture and forestry 01T03</v>
      </c>
      <c r="J38306" s="4" t="str">
        <f t="shared" si="605"/>
        <v>N2O</v>
      </c>
    </row>
    <row r="38307" spans="1:10" x14ac:dyDescent="0.45">
      <c r="A38307" t="s">
        <v>101</v>
      </c>
      <c r="B38307" t="s">
        <v>4</v>
      </c>
      <c r="C38307" t="s">
        <v>237</v>
      </c>
      <c r="D38307" t="s">
        <v>239</v>
      </c>
      <c r="E38307" t="s">
        <v>12</v>
      </c>
      <c r="F38307">
        <v>2048</v>
      </c>
      <c r="G38307">
        <v>0.38402417603276101</v>
      </c>
      <c r="H38307">
        <f>IF(J38307="N2O",G38307/About!$A$88,IF('EPA non-CO2 Data'!J38307="CH4",'EPA non-CO2 Data'!G38307/About!$A$86,'EPA non-CO2 Data'!G38307))</f>
        <v>1.2886717316535604E-3</v>
      </c>
      <c r="I38307" s="4" t="str">
        <f>VLOOKUP(CONCATENATE(B38307,C38307,D38307),'EPA Source to Industry Map'!$D$2:$E$35,2,FALSE)</f>
        <v>agriculture and forestry 01T03</v>
      </c>
      <c r="J38307" s="4" t="str">
        <f t="shared" si="605"/>
        <v>N2O</v>
      </c>
    </row>
    <row r="38308" spans="1:10" x14ac:dyDescent="0.45">
      <c r="A38308" t="s">
        <v>101</v>
      </c>
      <c r="B38308" t="s">
        <v>4</v>
      </c>
      <c r="C38308" t="s">
        <v>237</v>
      </c>
      <c r="D38308" t="s">
        <v>239</v>
      </c>
      <c r="E38308" t="s">
        <v>12</v>
      </c>
      <c r="F38308">
        <v>2049</v>
      </c>
      <c r="G38308">
        <v>0.37971015590377599</v>
      </c>
      <c r="H38308">
        <f>IF(J38308="N2O",G38308/About!$A$88,IF('EPA non-CO2 Data'!J38308="CH4",'EPA non-CO2 Data'!G38308/About!$A$86,'EPA non-CO2 Data'!G38308))</f>
        <v>1.2741951540395167E-3</v>
      </c>
      <c r="I38308" s="4" t="str">
        <f>VLOOKUP(CONCATENATE(B38308,C38308,D38308),'EPA Source to Industry Map'!$D$2:$E$35,2,FALSE)</f>
        <v>agriculture and forestry 01T03</v>
      </c>
      <c r="J38308" s="4" t="str">
        <f t="shared" si="605"/>
        <v>N2O</v>
      </c>
    </row>
    <row r="38309" spans="1:10" x14ac:dyDescent="0.45">
      <c r="A38309" t="s">
        <v>101</v>
      </c>
      <c r="B38309" t="s">
        <v>4</v>
      </c>
      <c r="C38309" t="s">
        <v>237</v>
      </c>
      <c r="D38309" t="s">
        <v>239</v>
      </c>
      <c r="E38309" t="s">
        <v>12</v>
      </c>
      <c r="F38309">
        <v>2050</v>
      </c>
      <c r="G38309">
        <v>0.37539613577478997</v>
      </c>
      <c r="H38309">
        <f>IF(J38309="N2O",G38309/About!$A$88,IF('EPA non-CO2 Data'!J38309="CH4",'EPA non-CO2 Data'!G38309/About!$A$86,'EPA non-CO2 Data'!G38309))</f>
        <v>1.2597185764254698E-3</v>
      </c>
      <c r="I38309" s="4" t="str">
        <f>VLOOKUP(CONCATENATE(B38309,C38309,D38309),'EPA Source to Industry Map'!$D$2:$E$35,2,FALSE)</f>
        <v>agriculture and forestry 01T03</v>
      </c>
      <c r="J38309" s="4" t="str">
        <f t="shared" si="605"/>
        <v>N2O</v>
      </c>
    </row>
    <row r="38310" spans="1:10" x14ac:dyDescent="0.45">
      <c r="A38310" t="s">
        <v>101</v>
      </c>
      <c r="B38310" t="s">
        <v>4</v>
      </c>
      <c r="C38310" t="s">
        <v>221</v>
      </c>
      <c r="E38310" t="s">
        <v>11</v>
      </c>
      <c r="F38310">
        <v>1990</v>
      </c>
      <c r="G38310">
        <v>0</v>
      </c>
      <c r="H38310">
        <f>IF(J38310="N2O",G38310/About!$A$88,IF('EPA non-CO2 Data'!J38310="CH4",'EPA non-CO2 Data'!G38310/About!$A$86,'EPA non-CO2 Data'!G38310))</f>
        <v>0</v>
      </c>
      <c r="I38310" s="4" t="str">
        <f>VLOOKUP(CONCATENATE(B38310,C38310,D38310),'EPA Source to Industry Map'!$D$2:$E$35,2,FALSE)</f>
        <v>agriculture and forestry 01T03</v>
      </c>
      <c r="J38310" s="4" t="str">
        <f t="shared" si="605"/>
        <v>CH4</v>
      </c>
    </row>
    <row r="38311" spans="1:10" x14ac:dyDescent="0.45">
      <c r="A38311" t="s">
        <v>101</v>
      </c>
      <c r="B38311" t="s">
        <v>4</v>
      </c>
      <c r="C38311" t="s">
        <v>221</v>
      </c>
      <c r="E38311" t="s">
        <v>11</v>
      </c>
      <c r="F38311">
        <v>1991</v>
      </c>
      <c r="G38311">
        <v>0</v>
      </c>
      <c r="H38311">
        <f>IF(J38311="N2O",G38311/About!$A$88,IF('EPA non-CO2 Data'!J38311="CH4",'EPA non-CO2 Data'!G38311/About!$A$86,'EPA non-CO2 Data'!G38311))</f>
        <v>0</v>
      </c>
      <c r="I38311" s="4" t="str">
        <f>VLOOKUP(CONCATENATE(B38311,C38311,D38311),'EPA Source to Industry Map'!$D$2:$E$35,2,FALSE)</f>
        <v>agriculture and forestry 01T03</v>
      </c>
      <c r="J38311" s="4" t="str">
        <f t="shared" ref="J38311:J38374" si="606">IF(ISNUMBER(SEARCH("F",E38311)),"F-gases",E38311)</f>
        <v>CH4</v>
      </c>
    </row>
    <row r="38312" spans="1:10" x14ac:dyDescent="0.45">
      <c r="A38312" t="s">
        <v>101</v>
      </c>
      <c r="B38312" t="s">
        <v>4</v>
      </c>
      <c r="C38312" t="s">
        <v>221</v>
      </c>
      <c r="E38312" t="s">
        <v>11</v>
      </c>
      <c r="F38312">
        <v>1992</v>
      </c>
      <c r="G38312">
        <v>0</v>
      </c>
      <c r="H38312">
        <f>IF(J38312="N2O",G38312/About!$A$88,IF('EPA non-CO2 Data'!J38312="CH4",'EPA non-CO2 Data'!G38312/About!$A$86,'EPA non-CO2 Data'!G38312))</f>
        <v>0</v>
      </c>
      <c r="I38312" s="4" t="str">
        <f>VLOOKUP(CONCATENATE(B38312,C38312,D38312),'EPA Source to Industry Map'!$D$2:$E$35,2,FALSE)</f>
        <v>agriculture and forestry 01T03</v>
      </c>
      <c r="J38312" s="4" t="str">
        <f t="shared" si="606"/>
        <v>CH4</v>
      </c>
    </row>
    <row r="38313" spans="1:10" x14ac:dyDescent="0.45">
      <c r="A38313" t="s">
        <v>101</v>
      </c>
      <c r="B38313" t="s">
        <v>4</v>
      </c>
      <c r="C38313" t="s">
        <v>221</v>
      </c>
      <c r="E38313" t="s">
        <v>11</v>
      </c>
      <c r="F38313">
        <v>1993</v>
      </c>
      <c r="G38313">
        <v>0</v>
      </c>
      <c r="H38313">
        <f>IF(J38313="N2O",G38313/About!$A$88,IF('EPA non-CO2 Data'!J38313="CH4",'EPA non-CO2 Data'!G38313/About!$A$86,'EPA non-CO2 Data'!G38313))</f>
        <v>0</v>
      </c>
      <c r="I38313" s="4" t="str">
        <f>VLOOKUP(CONCATENATE(B38313,C38313,D38313),'EPA Source to Industry Map'!$D$2:$E$35,2,FALSE)</f>
        <v>agriculture and forestry 01T03</v>
      </c>
      <c r="J38313" s="4" t="str">
        <f t="shared" si="606"/>
        <v>CH4</v>
      </c>
    </row>
    <row r="38314" spans="1:10" x14ac:dyDescent="0.45">
      <c r="A38314" t="s">
        <v>101</v>
      </c>
      <c r="B38314" t="s">
        <v>4</v>
      </c>
      <c r="C38314" t="s">
        <v>221</v>
      </c>
      <c r="E38314" t="s">
        <v>11</v>
      </c>
      <c r="F38314">
        <v>1994</v>
      </c>
      <c r="G38314">
        <v>0</v>
      </c>
      <c r="H38314">
        <f>IF(J38314="N2O",G38314/About!$A$88,IF('EPA non-CO2 Data'!J38314="CH4",'EPA non-CO2 Data'!G38314/About!$A$86,'EPA non-CO2 Data'!G38314))</f>
        <v>0</v>
      </c>
      <c r="I38314" s="4" t="str">
        <f>VLOOKUP(CONCATENATE(B38314,C38314,D38314),'EPA Source to Industry Map'!$D$2:$E$35,2,FALSE)</f>
        <v>agriculture and forestry 01T03</v>
      </c>
      <c r="J38314" s="4" t="str">
        <f t="shared" si="606"/>
        <v>CH4</v>
      </c>
    </row>
    <row r="38315" spans="1:10" x14ac:dyDescent="0.45">
      <c r="A38315" t="s">
        <v>101</v>
      </c>
      <c r="B38315" t="s">
        <v>4</v>
      </c>
      <c r="C38315" t="s">
        <v>221</v>
      </c>
      <c r="E38315" t="s">
        <v>11</v>
      </c>
      <c r="F38315">
        <v>1995</v>
      </c>
      <c r="G38315">
        <v>0</v>
      </c>
      <c r="H38315">
        <f>IF(J38315="N2O",G38315/About!$A$88,IF('EPA non-CO2 Data'!J38315="CH4",'EPA non-CO2 Data'!G38315/About!$A$86,'EPA non-CO2 Data'!G38315))</f>
        <v>0</v>
      </c>
      <c r="I38315" s="4" t="str">
        <f>VLOOKUP(CONCATENATE(B38315,C38315,D38315),'EPA Source to Industry Map'!$D$2:$E$35,2,FALSE)</f>
        <v>agriculture and forestry 01T03</v>
      </c>
      <c r="J38315" s="4" t="str">
        <f t="shared" si="606"/>
        <v>CH4</v>
      </c>
    </row>
    <row r="38316" spans="1:10" x14ac:dyDescent="0.45">
      <c r="A38316" t="s">
        <v>101</v>
      </c>
      <c r="B38316" t="s">
        <v>4</v>
      </c>
      <c r="C38316" t="s">
        <v>221</v>
      </c>
      <c r="E38316" t="s">
        <v>11</v>
      </c>
      <c r="F38316">
        <v>1996</v>
      </c>
      <c r="G38316">
        <v>0</v>
      </c>
      <c r="H38316">
        <f>IF(J38316="N2O",G38316/About!$A$88,IF('EPA non-CO2 Data'!J38316="CH4",'EPA non-CO2 Data'!G38316/About!$A$86,'EPA non-CO2 Data'!G38316))</f>
        <v>0</v>
      </c>
      <c r="I38316" s="4" t="str">
        <f>VLOOKUP(CONCATENATE(B38316,C38316,D38316),'EPA Source to Industry Map'!$D$2:$E$35,2,FALSE)</f>
        <v>agriculture and forestry 01T03</v>
      </c>
      <c r="J38316" s="4" t="str">
        <f t="shared" si="606"/>
        <v>CH4</v>
      </c>
    </row>
    <row r="38317" spans="1:10" x14ac:dyDescent="0.45">
      <c r="A38317" t="s">
        <v>101</v>
      </c>
      <c r="B38317" t="s">
        <v>4</v>
      </c>
      <c r="C38317" t="s">
        <v>221</v>
      </c>
      <c r="E38317" t="s">
        <v>11</v>
      </c>
      <c r="F38317">
        <v>1997</v>
      </c>
      <c r="G38317">
        <v>0</v>
      </c>
      <c r="H38317">
        <f>IF(J38317="N2O",G38317/About!$A$88,IF('EPA non-CO2 Data'!J38317="CH4",'EPA non-CO2 Data'!G38317/About!$A$86,'EPA non-CO2 Data'!G38317))</f>
        <v>0</v>
      </c>
      <c r="I38317" s="4" t="str">
        <f>VLOOKUP(CONCATENATE(B38317,C38317,D38317),'EPA Source to Industry Map'!$D$2:$E$35,2,FALSE)</f>
        <v>agriculture and forestry 01T03</v>
      </c>
      <c r="J38317" s="4" t="str">
        <f t="shared" si="606"/>
        <v>CH4</v>
      </c>
    </row>
    <row r="38318" spans="1:10" x14ac:dyDescent="0.45">
      <c r="A38318" t="s">
        <v>101</v>
      </c>
      <c r="B38318" t="s">
        <v>4</v>
      </c>
      <c r="C38318" t="s">
        <v>221</v>
      </c>
      <c r="E38318" t="s">
        <v>11</v>
      </c>
      <c r="F38318">
        <v>1998</v>
      </c>
      <c r="G38318">
        <v>0</v>
      </c>
      <c r="H38318">
        <f>IF(J38318="N2O",G38318/About!$A$88,IF('EPA non-CO2 Data'!J38318="CH4",'EPA non-CO2 Data'!G38318/About!$A$86,'EPA non-CO2 Data'!G38318))</f>
        <v>0</v>
      </c>
      <c r="I38318" s="4" t="str">
        <f>VLOOKUP(CONCATENATE(B38318,C38318,D38318),'EPA Source to Industry Map'!$D$2:$E$35,2,FALSE)</f>
        <v>agriculture and forestry 01T03</v>
      </c>
      <c r="J38318" s="4" t="str">
        <f t="shared" si="606"/>
        <v>CH4</v>
      </c>
    </row>
    <row r="38319" spans="1:10" x14ac:dyDescent="0.45">
      <c r="A38319" t="s">
        <v>101</v>
      </c>
      <c r="B38319" t="s">
        <v>4</v>
      </c>
      <c r="C38319" t="s">
        <v>221</v>
      </c>
      <c r="E38319" t="s">
        <v>11</v>
      </c>
      <c r="F38319">
        <v>1999</v>
      </c>
      <c r="G38319">
        <v>0</v>
      </c>
      <c r="H38319">
        <f>IF(J38319="N2O",G38319/About!$A$88,IF('EPA non-CO2 Data'!J38319="CH4",'EPA non-CO2 Data'!G38319/About!$A$86,'EPA non-CO2 Data'!G38319))</f>
        <v>0</v>
      </c>
      <c r="I38319" s="4" t="str">
        <f>VLOOKUP(CONCATENATE(B38319,C38319,D38319),'EPA Source to Industry Map'!$D$2:$E$35,2,FALSE)</f>
        <v>agriculture and forestry 01T03</v>
      </c>
      <c r="J38319" s="4" t="str">
        <f t="shared" si="606"/>
        <v>CH4</v>
      </c>
    </row>
    <row r="38320" spans="1:10" x14ac:dyDescent="0.45">
      <c r="A38320" t="s">
        <v>101</v>
      </c>
      <c r="B38320" t="s">
        <v>4</v>
      </c>
      <c r="C38320" t="s">
        <v>221</v>
      </c>
      <c r="E38320" t="s">
        <v>11</v>
      </c>
      <c r="F38320">
        <v>2000</v>
      </c>
      <c r="G38320">
        <v>0</v>
      </c>
      <c r="H38320">
        <f>IF(J38320="N2O",G38320/About!$A$88,IF('EPA non-CO2 Data'!J38320="CH4",'EPA non-CO2 Data'!G38320/About!$A$86,'EPA non-CO2 Data'!G38320))</f>
        <v>0</v>
      </c>
      <c r="I38320" s="4" t="str">
        <f>VLOOKUP(CONCATENATE(B38320,C38320,D38320),'EPA Source to Industry Map'!$D$2:$E$35,2,FALSE)</f>
        <v>agriculture and forestry 01T03</v>
      </c>
      <c r="J38320" s="4" t="str">
        <f t="shared" si="606"/>
        <v>CH4</v>
      </c>
    </row>
    <row r="38321" spans="1:10" x14ac:dyDescent="0.45">
      <c r="A38321" t="s">
        <v>101</v>
      </c>
      <c r="B38321" t="s">
        <v>4</v>
      </c>
      <c r="C38321" t="s">
        <v>221</v>
      </c>
      <c r="E38321" t="s">
        <v>11</v>
      </c>
      <c r="F38321">
        <v>2001</v>
      </c>
      <c r="G38321">
        <v>0</v>
      </c>
      <c r="H38321">
        <f>IF(J38321="N2O",G38321/About!$A$88,IF('EPA non-CO2 Data'!J38321="CH4",'EPA non-CO2 Data'!G38321/About!$A$86,'EPA non-CO2 Data'!G38321))</f>
        <v>0</v>
      </c>
      <c r="I38321" s="4" t="str">
        <f>VLOOKUP(CONCATENATE(B38321,C38321,D38321),'EPA Source to Industry Map'!$D$2:$E$35,2,FALSE)</f>
        <v>agriculture and forestry 01T03</v>
      </c>
      <c r="J38321" s="4" t="str">
        <f t="shared" si="606"/>
        <v>CH4</v>
      </c>
    </row>
    <row r="38322" spans="1:10" x14ac:dyDescent="0.45">
      <c r="A38322" t="s">
        <v>101</v>
      </c>
      <c r="B38322" t="s">
        <v>4</v>
      </c>
      <c r="C38322" t="s">
        <v>221</v>
      </c>
      <c r="E38322" t="s">
        <v>11</v>
      </c>
      <c r="F38322">
        <v>2002</v>
      </c>
      <c r="G38322">
        <v>0</v>
      </c>
      <c r="H38322">
        <f>IF(J38322="N2O",G38322/About!$A$88,IF('EPA non-CO2 Data'!J38322="CH4",'EPA non-CO2 Data'!G38322/About!$A$86,'EPA non-CO2 Data'!G38322))</f>
        <v>0</v>
      </c>
      <c r="I38322" s="4" t="str">
        <f>VLOOKUP(CONCATENATE(B38322,C38322,D38322),'EPA Source to Industry Map'!$D$2:$E$35,2,FALSE)</f>
        <v>agriculture and forestry 01T03</v>
      </c>
      <c r="J38322" s="4" t="str">
        <f t="shared" si="606"/>
        <v>CH4</v>
      </c>
    </row>
    <row r="38323" spans="1:10" x14ac:dyDescent="0.45">
      <c r="A38323" t="s">
        <v>101</v>
      </c>
      <c r="B38323" t="s">
        <v>4</v>
      </c>
      <c r="C38323" t="s">
        <v>221</v>
      </c>
      <c r="E38323" t="s">
        <v>11</v>
      </c>
      <c r="F38323">
        <v>2003</v>
      </c>
      <c r="G38323">
        <v>0</v>
      </c>
      <c r="H38323">
        <f>IF(J38323="N2O",G38323/About!$A$88,IF('EPA non-CO2 Data'!J38323="CH4",'EPA non-CO2 Data'!G38323/About!$A$86,'EPA non-CO2 Data'!G38323))</f>
        <v>0</v>
      </c>
      <c r="I38323" s="4" t="str">
        <f>VLOOKUP(CONCATENATE(B38323,C38323,D38323),'EPA Source to Industry Map'!$D$2:$E$35,2,FALSE)</f>
        <v>agriculture and forestry 01T03</v>
      </c>
      <c r="J38323" s="4" t="str">
        <f t="shared" si="606"/>
        <v>CH4</v>
      </c>
    </row>
    <row r="38324" spans="1:10" x14ac:dyDescent="0.45">
      <c r="A38324" t="s">
        <v>101</v>
      </c>
      <c r="B38324" t="s">
        <v>4</v>
      </c>
      <c r="C38324" t="s">
        <v>221</v>
      </c>
      <c r="E38324" t="s">
        <v>11</v>
      </c>
      <c r="F38324">
        <v>2004</v>
      </c>
      <c r="G38324">
        <v>0</v>
      </c>
      <c r="H38324">
        <f>IF(J38324="N2O",G38324/About!$A$88,IF('EPA non-CO2 Data'!J38324="CH4",'EPA non-CO2 Data'!G38324/About!$A$86,'EPA non-CO2 Data'!G38324))</f>
        <v>0</v>
      </c>
      <c r="I38324" s="4" t="str">
        <f>VLOOKUP(CONCATENATE(B38324,C38324,D38324),'EPA Source to Industry Map'!$D$2:$E$35,2,FALSE)</f>
        <v>agriculture and forestry 01T03</v>
      </c>
      <c r="J38324" s="4" t="str">
        <f t="shared" si="606"/>
        <v>CH4</v>
      </c>
    </row>
    <row r="38325" spans="1:10" x14ac:dyDescent="0.45">
      <c r="A38325" t="s">
        <v>101</v>
      </c>
      <c r="B38325" t="s">
        <v>4</v>
      </c>
      <c r="C38325" t="s">
        <v>221</v>
      </c>
      <c r="E38325" t="s">
        <v>11</v>
      </c>
      <c r="F38325">
        <v>2005</v>
      </c>
      <c r="G38325">
        <v>0</v>
      </c>
      <c r="H38325">
        <f>IF(J38325="N2O",G38325/About!$A$88,IF('EPA non-CO2 Data'!J38325="CH4",'EPA non-CO2 Data'!G38325/About!$A$86,'EPA non-CO2 Data'!G38325))</f>
        <v>0</v>
      </c>
      <c r="I38325" s="4" t="str">
        <f>VLOOKUP(CONCATENATE(B38325,C38325,D38325),'EPA Source to Industry Map'!$D$2:$E$35,2,FALSE)</f>
        <v>agriculture and forestry 01T03</v>
      </c>
      <c r="J38325" s="4" t="str">
        <f t="shared" si="606"/>
        <v>CH4</v>
      </c>
    </row>
    <row r="38326" spans="1:10" x14ac:dyDescent="0.45">
      <c r="A38326" t="s">
        <v>101</v>
      </c>
      <c r="B38326" t="s">
        <v>4</v>
      </c>
      <c r="C38326" t="s">
        <v>221</v>
      </c>
      <c r="E38326" t="s">
        <v>11</v>
      </c>
      <c r="F38326">
        <v>2006</v>
      </c>
      <c r="G38326">
        <v>0</v>
      </c>
      <c r="H38326">
        <f>IF(J38326="N2O",G38326/About!$A$88,IF('EPA non-CO2 Data'!J38326="CH4",'EPA non-CO2 Data'!G38326/About!$A$86,'EPA non-CO2 Data'!G38326))</f>
        <v>0</v>
      </c>
      <c r="I38326" s="4" t="str">
        <f>VLOOKUP(CONCATENATE(B38326,C38326,D38326),'EPA Source to Industry Map'!$D$2:$E$35,2,FALSE)</f>
        <v>agriculture and forestry 01T03</v>
      </c>
      <c r="J38326" s="4" t="str">
        <f t="shared" si="606"/>
        <v>CH4</v>
      </c>
    </row>
    <row r="38327" spans="1:10" x14ac:dyDescent="0.45">
      <c r="A38327" t="s">
        <v>101</v>
      </c>
      <c r="B38327" t="s">
        <v>4</v>
      </c>
      <c r="C38327" t="s">
        <v>221</v>
      </c>
      <c r="E38327" t="s">
        <v>11</v>
      </c>
      <c r="F38327">
        <v>2007</v>
      </c>
      <c r="G38327">
        <v>0</v>
      </c>
      <c r="H38327">
        <f>IF(J38327="N2O",G38327/About!$A$88,IF('EPA non-CO2 Data'!J38327="CH4",'EPA non-CO2 Data'!G38327/About!$A$86,'EPA non-CO2 Data'!G38327))</f>
        <v>0</v>
      </c>
      <c r="I38327" s="4" t="str">
        <f>VLOOKUP(CONCATENATE(B38327,C38327,D38327),'EPA Source to Industry Map'!$D$2:$E$35,2,FALSE)</f>
        <v>agriculture and forestry 01T03</v>
      </c>
      <c r="J38327" s="4" t="str">
        <f t="shared" si="606"/>
        <v>CH4</v>
      </c>
    </row>
    <row r="38328" spans="1:10" x14ac:dyDescent="0.45">
      <c r="A38328" t="s">
        <v>101</v>
      </c>
      <c r="B38328" t="s">
        <v>4</v>
      </c>
      <c r="C38328" t="s">
        <v>221</v>
      </c>
      <c r="E38328" t="s">
        <v>11</v>
      </c>
      <c r="F38328">
        <v>2008</v>
      </c>
      <c r="G38328">
        <v>0</v>
      </c>
      <c r="H38328">
        <f>IF(J38328="N2O",G38328/About!$A$88,IF('EPA non-CO2 Data'!J38328="CH4",'EPA non-CO2 Data'!G38328/About!$A$86,'EPA non-CO2 Data'!G38328))</f>
        <v>0</v>
      </c>
      <c r="I38328" s="4" t="str">
        <f>VLOOKUP(CONCATENATE(B38328,C38328,D38328),'EPA Source to Industry Map'!$D$2:$E$35,2,FALSE)</f>
        <v>agriculture and forestry 01T03</v>
      </c>
      <c r="J38328" s="4" t="str">
        <f t="shared" si="606"/>
        <v>CH4</v>
      </c>
    </row>
    <row r="38329" spans="1:10" x14ac:dyDescent="0.45">
      <c r="A38329" t="s">
        <v>101</v>
      </c>
      <c r="B38329" t="s">
        <v>4</v>
      </c>
      <c r="C38329" t="s">
        <v>221</v>
      </c>
      <c r="E38329" t="s">
        <v>11</v>
      </c>
      <c r="F38329">
        <v>2009</v>
      </c>
      <c r="G38329">
        <v>0</v>
      </c>
      <c r="H38329">
        <f>IF(J38329="N2O",G38329/About!$A$88,IF('EPA non-CO2 Data'!J38329="CH4",'EPA non-CO2 Data'!G38329/About!$A$86,'EPA non-CO2 Data'!G38329))</f>
        <v>0</v>
      </c>
      <c r="I38329" s="4" t="str">
        <f>VLOOKUP(CONCATENATE(B38329,C38329,D38329),'EPA Source to Industry Map'!$D$2:$E$35,2,FALSE)</f>
        <v>agriculture and forestry 01T03</v>
      </c>
      <c r="J38329" s="4" t="str">
        <f t="shared" si="606"/>
        <v>CH4</v>
      </c>
    </row>
    <row r="38330" spans="1:10" x14ac:dyDescent="0.45">
      <c r="A38330" t="s">
        <v>101</v>
      </c>
      <c r="B38330" t="s">
        <v>4</v>
      </c>
      <c r="C38330" t="s">
        <v>221</v>
      </c>
      <c r="E38330" t="s">
        <v>11</v>
      </c>
      <c r="F38330">
        <v>2010</v>
      </c>
      <c r="G38330">
        <v>0</v>
      </c>
      <c r="H38330">
        <f>IF(J38330="N2O",G38330/About!$A$88,IF('EPA non-CO2 Data'!J38330="CH4",'EPA non-CO2 Data'!G38330/About!$A$86,'EPA non-CO2 Data'!G38330))</f>
        <v>0</v>
      </c>
      <c r="I38330" s="4" t="str">
        <f>VLOOKUP(CONCATENATE(B38330,C38330,D38330),'EPA Source to Industry Map'!$D$2:$E$35,2,FALSE)</f>
        <v>agriculture and forestry 01T03</v>
      </c>
      <c r="J38330" s="4" t="str">
        <f t="shared" si="606"/>
        <v>CH4</v>
      </c>
    </row>
    <row r="38331" spans="1:10" x14ac:dyDescent="0.45">
      <c r="A38331" t="s">
        <v>101</v>
      </c>
      <c r="B38331" t="s">
        <v>4</v>
      </c>
      <c r="C38331" t="s">
        <v>221</v>
      </c>
      <c r="E38331" t="s">
        <v>11</v>
      </c>
      <c r="F38331">
        <v>2011</v>
      </c>
      <c r="G38331">
        <v>0</v>
      </c>
      <c r="H38331">
        <f>IF(J38331="N2O",G38331/About!$A$88,IF('EPA non-CO2 Data'!J38331="CH4",'EPA non-CO2 Data'!G38331/About!$A$86,'EPA non-CO2 Data'!G38331))</f>
        <v>0</v>
      </c>
      <c r="I38331" s="4" t="str">
        <f>VLOOKUP(CONCATENATE(B38331,C38331,D38331),'EPA Source to Industry Map'!$D$2:$E$35,2,FALSE)</f>
        <v>agriculture and forestry 01T03</v>
      </c>
      <c r="J38331" s="4" t="str">
        <f t="shared" si="606"/>
        <v>CH4</v>
      </c>
    </row>
    <row r="38332" spans="1:10" x14ac:dyDescent="0.45">
      <c r="A38332" t="s">
        <v>101</v>
      </c>
      <c r="B38332" t="s">
        <v>4</v>
      </c>
      <c r="C38332" t="s">
        <v>221</v>
      </c>
      <c r="E38332" t="s">
        <v>11</v>
      </c>
      <c r="F38332">
        <v>2012</v>
      </c>
      <c r="G38332">
        <v>0</v>
      </c>
      <c r="H38332">
        <f>IF(J38332="N2O",G38332/About!$A$88,IF('EPA non-CO2 Data'!J38332="CH4",'EPA non-CO2 Data'!G38332/About!$A$86,'EPA non-CO2 Data'!G38332))</f>
        <v>0</v>
      </c>
      <c r="I38332" s="4" t="str">
        <f>VLOOKUP(CONCATENATE(B38332,C38332,D38332),'EPA Source to Industry Map'!$D$2:$E$35,2,FALSE)</f>
        <v>agriculture and forestry 01T03</v>
      </c>
      <c r="J38332" s="4" t="str">
        <f t="shared" si="606"/>
        <v>CH4</v>
      </c>
    </row>
    <row r="38333" spans="1:10" x14ac:dyDescent="0.45">
      <c r="A38333" t="s">
        <v>101</v>
      </c>
      <c r="B38333" t="s">
        <v>4</v>
      </c>
      <c r="C38333" t="s">
        <v>221</v>
      </c>
      <c r="E38333" t="s">
        <v>11</v>
      </c>
      <c r="F38333">
        <v>2013</v>
      </c>
      <c r="G38333">
        <v>0</v>
      </c>
      <c r="H38333">
        <f>IF(J38333="N2O",G38333/About!$A$88,IF('EPA non-CO2 Data'!J38333="CH4",'EPA non-CO2 Data'!G38333/About!$A$86,'EPA non-CO2 Data'!G38333))</f>
        <v>0</v>
      </c>
      <c r="I38333" s="4" t="str">
        <f>VLOOKUP(CONCATENATE(B38333,C38333,D38333),'EPA Source to Industry Map'!$D$2:$E$35,2,FALSE)</f>
        <v>agriculture and forestry 01T03</v>
      </c>
      <c r="J38333" s="4" t="str">
        <f t="shared" si="606"/>
        <v>CH4</v>
      </c>
    </row>
    <row r="38334" spans="1:10" x14ac:dyDescent="0.45">
      <c r="A38334" t="s">
        <v>101</v>
      </c>
      <c r="B38334" t="s">
        <v>4</v>
      </c>
      <c r="C38334" t="s">
        <v>221</v>
      </c>
      <c r="E38334" t="s">
        <v>11</v>
      </c>
      <c r="F38334">
        <v>2014</v>
      </c>
      <c r="G38334">
        <v>0</v>
      </c>
      <c r="H38334">
        <f>IF(J38334="N2O",G38334/About!$A$88,IF('EPA non-CO2 Data'!J38334="CH4",'EPA non-CO2 Data'!G38334/About!$A$86,'EPA non-CO2 Data'!G38334))</f>
        <v>0</v>
      </c>
      <c r="I38334" s="4" t="str">
        <f>VLOOKUP(CONCATENATE(B38334,C38334,D38334),'EPA Source to Industry Map'!$D$2:$E$35,2,FALSE)</f>
        <v>agriculture and forestry 01T03</v>
      </c>
      <c r="J38334" s="4" t="str">
        <f t="shared" si="606"/>
        <v>CH4</v>
      </c>
    </row>
    <row r="38335" spans="1:10" x14ac:dyDescent="0.45">
      <c r="A38335" t="s">
        <v>101</v>
      </c>
      <c r="B38335" t="s">
        <v>4</v>
      </c>
      <c r="C38335" t="s">
        <v>221</v>
      </c>
      <c r="E38335" t="s">
        <v>11</v>
      </c>
      <c r="F38335">
        <v>2015</v>
      </c>
      <c r="G38335">
        <v>0</v>
      </c>
      <c r="H38335">
        <f>IF(J38335="N2O",G38335/About!$A$88,IF('EPA non-CO2 Data'!J38335="CH4",'EPA non-CO2 Data'!G38335/About!$A$86,'EPA non-CO2 Data'!G38335))</f>
        <v>0</v>
      </c>
      <c r="I38335" s="4" t="str">
        <f>VLOOKUP(CONCATENATE(B38335,C38335,D38335),'EPA Source to Industry Map'!$D$2:$E$35,2,FALSE)</f>
        <v>agriculture and forestry 01T03</v>
      </c>
      <c r="J38335" s="4" t="str">
        <f t="shared" si="606"/>
        <v>CH4</v>
      </c>
    </row>
    <row r="38336" spans="1:10" x14ac:dyDescent="0.45">
      <c r="A38336" t="s">
        <v>101</v>
      </c>
      <c r="B38336" t="s">
        <v>4</v>
      </c>
      <c r="C38336" t="s">
        <v>221</v>
      </c>
      <c r="E38336" t="s">
        <v>11</v>
      </c>
      <c r="F38336">
        <v>2016</v>
      </c>
      <c r="G38336">
        <v>0</v>
      </c>
      <c r="H38336">
        <f>IF(J38336="N2O",G38336/About!$A$88,IF('EPA non-CO2 Data'!J38336="CH4",'EPA non-CO2 Data'!G38336/About!$A$86,'EPA non-CO2 Data'!G38336))</f>
        <v>0</v>
      </c>
      <c r="I38336" s="4" t="str">
        <f>VLOOKUP(CONCATENATE(B38336,C38336,D38336),'EPA Source to Industry Map'!$D$2:$E$35,2,FALSE)</f>
        <v>agriculture and forestry 01T03</v>
      </c>
      <c r="J38336" s="4" t="str">
        <f t="shared" si="606"/>
        <v>CH4</v>
      </c>
    </row>
    <row r="38337" spans="1:10" x14ac:dyDescent="0.45">
      <c r="A38337" t="s">
        <v>101</v>
      </c>
      <c r="B38337" t="s">
        <v>4</v>
      </c>
      <c r="C38337" t="s">
        <v>221</v>
      </c>
      <c r="E38337" t="s">
        <v>11</v>
      </c>
      <c r="F38337">
        <v>2017</v>
      </c>
      <c r="G38337">
        <v>0</v>
      </c>
      <c r="H38337">
        <f>IF(J38337="N2O",G38337/About!$A$88,IF('EPA non-CO2 Data'!J38337="CH4",'EPA non-CO2 Data'!G38337/About!$A$86,'EPA non-CO2 Data'!G38337))</f>
        <v>0</v>
      </c>
      <c r="I38337" s="4" t="str">
        <f>VLOOKUP(CONCATENATE(B38337,C38337,D38337),'EPA Source to Industry Map'!$D$2:$E$35,2,FALSE)</f>
        <v>agriculture and forestry 01T03</v>
      </c>
      <c r="J38337" s="4" t="str">
        <f t="shared" si="606"/>
        <v>CH4</v>
      </c>
    </row>
    <row r="38338" spans="1:10" x14ac:dyDescent="0.45">
      <c r="A38338" t="s">
        <v>101</v>
      </c>
      <c r="B38338" t="s">
        <v>4</v>
      </c>
      <c r="C38338" t="s">
        <v>221</v>
      </c>
      <c r="E38338" t="s">
        <v>11</v>
      </c>
      <c r="F38338">
        <v>2018</v>
      </c>
      <c r="G38338">
        <v>0</v>
      </c>
      <c r="H38338">
        <f>IF(J38338="N2O",G38338/About!$A$88,IF('EPA non-CO2 Data'!J38338="CH4",'EPA non-CO2 Data'!G38338/About!$A$86,'EPA non-CO2 Data'!G38338))</f>
        <v>0</v>
      </c>
      <c r="I38338" s="4" t="str">
        <f>VLOOKUP(CONCATENATE(B38338,C38338,D38338),'EPA Source to Industry Map'!$D$2:$E$35,2,FALSE)</f>
        <v>agriculture and forestry 01T03</v>
      </c>
      <c r="J38338" s="4" t="str">
        <f t="shared" si="606"/>
        <v>CH4</v>
      </c>
    </row>
    <row r="38339" spans="1:10" x14ac:dyDescent="0.45">
      <c r="A38339" t="s">
        <v>101</v>
      </c>
      <c r="B38339" t="s">
        <v>4</v>
      </c>
      <c r="C38339" t="s">
        <v>221</v>
      </c>
      <c r="E38339" t="s">
        <v>11</v>
      </c>
      <c r="F38339">
        <v>2019</v>
      </c>
      <c r="G38339">
        <v>0</v>
      </c>
      <c r="H38339">
        <f>IF(J38339="N2O",G38339/About!$A$88,IF('EPA non-CO2 Data'!J38339="CH4",'EPA non-CO2 Data'!G38339/About!$A$86,'EPA non-CO2 Data'!G38339))</f>
        <v>0</v>
      </c>
      <c r="I38339" s="4" t="str">
        <f>VLOOKUP(CONCATENATE(B38339,C38339,D38339),'EPA Source to Industry Map'!$D$2:$E$35,2,FALSE)</f>
        <v>agriculture and forestry 01T03</v>
      </c>
      <c r="J38339" s="4" t="str">
        <f t="shared" si="606"/>
        <v>CH4</v>
      </c>
    </row>
    <row r="38340" spans="1:10" x14ac:dyDescent="0.45">
      <c r="A38340" t="s">
        <v>101</v>
      </c>
      <c r="B38340" t="s">
        <v>4</v>
      </c>
      <c r="C38340" t="s">
        <v>221</v>
      </c>
      <c r="E38340" t="s">
        <v>11</v>
      </c>
      <c r="F38340">
        <v>2020</v>
      </c>
      <c r="G38340">
        <v>0</v>
      </c>
      <c r="H38340">
        <f>IF(J38340="N2O",G38340/About!$A$88,IF('EPA non-CO2 Data'!J38340="CH4",'EPA non-CO2 Data'!G38340/About!$A$86,'EPA non-CO2 Data'!G38340))</f>
        <v>0</v>
      </c>
      <c r="I38340" s="4" t="str">
        <f>VLOOKUP(CONCATENATE(B38340,C38340,D38340),'EPA Source to Industry Map'!$D$2:$E$35,2,FALSE)</f>
        <v>agriculture and forestry 01T03</v>
      </c>
      <c r="J38340" s="4" t="str">
        <f t="shared" si="606"/>
        <v>CH4</v>
      </c>
    </row>
    <row r="38341" spans="1:10" x14ac:dyDescent="0.45">
      <c r="A38341" t="s">
        <v>101</v>
      </c>
      <c r="B38341" t="s">
        <v>4</v>
      </c>
      <c r="C38341" t="s">
        <v>221</v>
      </c>
      <c r="E38341" t="s">
        <v>11</v>
      </c>
      <c r="F38341">
        <v>2021</v>
      </c>
      <c r="G38341">
        <v>0</v>
      </c>
      <c r="H38341">
        <f>IF(J38341="N2O",G38341/About!$A$88,IF('EPA non-CO2 Data'!J38341="CH4",'EPA non-CO2 Data'!G38341/About!$A$86,'EPA non-CO2 Data'!G38341))</f>
        <v>0</v>
      </c>
      <c r="I38341" s="4" t="str">
        <f>VLOOKUP(CONCATENATE(B38341,C38341,D38341),'EPA Source to Industry Map'!$D$2:$E$35,2,FALSE)</f>
        <v>agriculture and forestry 01T03</v>
      </c>
      <c r="J38341" s="4" t="str">
        <f t="shared" si="606"/>
        <v>CH4</v>
      </c>
    </row>
    <row r="38342" spans="1:10" x14ac:dyDescent="0.45">
      <c r="A38342" t="s">
        <v>101</v>
      </c>
      <c r="B38342" t="s">
        <v>4</v>
      </c>
      <c r="C38342" t="s">
        <v>221</v>
      </c>
      <c r="E38342" t="s">
        <v>11</v>
      </c>
      <c r="F38342">
        <v>2022</v>
      </c>
      <c r="G38342">
        <v>0</v>
      </c>
      <c r="H38342">
        <f>IF(J38342="N2O",G38342/About!$A$88,IF('EPA non-CO2 Data'!J38342="CH4",'EPA non-CO2 Data'!G38342/About!$A$86,'EPA non-CO2 Data'!G38342))</f>
        <v>0</v>
      </c>
      <c r="I38342" s="4" t="str">
        <f>VLOOKUP(CONCATENATE(B38342,C38342,D38342),'EPA Source to Industry Map'!$D$2:$E$35,2,FALSE)</f>
        <v>agriculture and forestry 01T03</v>
      </c>
      <c r="J38342" s="4" t="str">
        <f t="shared" si="606"/>
        <v>CH4</v>
      </c>
    </row>
    <row r="38343" spans="1:10" x14ac:dyDescent="0.45">
      <c r="A38343" t="s">
        <v>101</v>
      </c>
      <c r="B38343" t="s">
        <v>4</v>
      </c>
      <c r="C38343" t="s">
        <v>221</v>
      </c>
      <c r="E38343" t="s">
        <v>11</v>
      </c>
      <c r="F38343">
        <v>2023</v>
      </c>
      <c r="G38343">
        <v>0</v>
      </c>
      <c r="H38343">
        <f>IF(J38343="N2O",G38343/About!$A$88,IF('EPA non-CO2 Data'!J38343="CH4",'EPA non-CO2 Data'!G38343/About!$A$86,'EPA non-CO2 Data'!G38343))</f>
        <v>0</v>
      </c>
      <c r="I38343" s="4" t="str">
        <f>VLOOKUP(CONCATENATE(B38343,C38343,D38343),'EPA Source to Industry Map'!$D$2:$E$35,2,FALSE)</f>
        <v>agriculture and forestry 01T03</v>
      </c>
      <c r="J38343" s="4" t="str">
        <f t="shared" si="606"/>
        <v>CH4</v>
      </c>
    </row>
    <row r="38344" spans="1:10" x14ac:dyDescent="0.45">
      <c r="A38344" t="s">
        <v>101</v>
      </c>
      <c r="B38344" t="s">
        <v>4</v>
      </c>
      <c r="C38344" t="s">
        <v>221</v>
      </c>
      <c r="E38344" t="s">
        <v>11</v>
      </c>
      <c r="F38344">
        <v>2024</v>
      </c>
      <c r="G38344">
        <v>0</v>
      </c>
      <c r="H38344">
        <f>IF(J38344="N2O",G38344/About!$A$88,IF('EPA non-CO2 Data'!J38344="CH4",'EPA non-CO2 Data'!G38344/About!$A$86,'EPA non-CO2 Data'!G38344))</f>
        <v>0</v>
      </c>
      <c r="I38344" s="4" t="str">
        <f>VLOOKUP(CONCATENATE(B38344,C38344,D38344),'EPA Source to Industry Map'!$D$2:$E$35,2,FALSE)</f>
        <v>agriculture and forestry 01T03</v>
      </c>
      <c r="J38344" s="4" t="str">
        <f t="shared" si="606"/>
        <v>CH4</v>
      </c>
    </row>
    <row r="38345" spans="1:10" x14ac:dyDescent="0.45">
      <c r="A38345" t="s">
        <v>101</v>
      </c>
      <c r="B38345" t="s">
        <v>4</v>
      </c>
      <c r="C38345" t="s">
        <v>221</v>
      </c>
      <c r="E38345" t="s">
        <v>11</v>
      </c>
      <c r="F38345">
        <v>2025</v>
      </c>
      <c r="G38345">
        <v>0</v>
      </c>
      <c r="H38345">
        <f>IF(J38345="N2O",G38345/About!$A$88,IF('EPA non-CO2 Data'!J38345="CH4",'EPA non-CO2 Data'!G38345/About!$A$86,'EPA non-CO2 Data'!G38345))</f>
        <v>0</v>
      </c>
      <c r="I38345" s="4" t="str">
        <f>VLOOKUP(CONCATENATE(B38345,C38345,D38345),'EPA Source to Industry Map'!$D$2:$E$35,2,FALSE)</f>
        <v>agriculture and forestry 01T03</v>
      </c>
      <c r="J38345" s="4" t="str">
        <f t="shared" si="606"/>
        <v>CH4</v>
      </c>
    </row>
    <row r="38346" spans="1:10" x14ac:dyDescent="0.45">
      <c r="A38346" t="s">
        <v>101</v>
      </c>
      <c r="B38346" t="s">
        <v>4</v>
      </c>
      <c r="C38346" t="s">
        <v>221</v>
      </c>
      <c r="E38346" t="s">
        <v>11</v>
      </c>
      <c r="F38346">
        <v>2026</v>
      </c>
      <c r="G38346">
        <v>0</v>
      </c>
      <c r="H38346">
        <f>IF(J38346="N2O",G38346/About!$A$88,IF('EPA non-CO2 Data'!J38346="CH4",'EPA non-CO2 Data'!G38346/About!$A$86,'EPA non-CO2 Data'!G38346))</f>
        <v>0</v>
      </c>
      <c r="I38346" s="4" t="str">
        <f>VLOOKUP(CONCATENATE(B38346,C38346,D38346),'EPA Source to Industry Map'!$D$2:$E$35,2,FALSE)</f>
        <v>agriculture and forestry 01T03</v>
      </c>
      <c r="J38346" s="4" t="str">
        <f t="shared" si="606"/>
        <v>CH4</v>
      </c>
    </row>
    <row r="38347" spans="1:10" x14ac:dyDescent="0.45">
      <c r="A38347" t="s">
        <v>101</v>
      </c>
      <c r="B38347" t="s">
        <v>4</v>
      </c>
      <c r="C38347" t="s">
        <v>221</v>
      </c>
      <c r="E38347" t="s">
        <v>11</v>
      </c>
      <c r="F38347">
        <v>2027</v>
      </c>
      <c r="G38347">
        <v>0</v>
      </c>
      <c r="H38347">
        <f>IF(J38347="N2O",G38347/About!$A$88,IF('EPA non-CO2 Data'!J38347="CH4",'EPA non-CO2 Data'!G38347/About!$A$86,'EPA non-CO2 Data'!G38347))</f>
        <v>0</v>
      </c>
      <c r="I38347" s="4" t="str">
        <f>VLOOKUP(CONCATENATE(B38347,C38347,D38347),'EPA Source to Industry Map'!$D$2:$E$35,2,FALSE)</f>
        <v>agriculture and forestry 01T03</v>
      </c>
      <c r="J38347" s="4" t="str">
        <f t="shared" si="606"/>
        <v>CH4</v>
      </c>
    </row>
    <row r="38348" spans="1:10" x14ac:dyDescent="0.45">
      <c r="A38348" t="s">
        <v>101</v>
      </c>
      <c r="B38348" t="s">
        <v>4</v>
      </c>
      <c r="C38348" t="s">
        <v>221</v>
      </c>
      <c r="E38348" t="s">
        <v>11</v>
      </c>
      <c r="F38348">
        <v>2028</v>
      </c>
      <c r="G38348">
        <v>0</v>
      </c>
      <c r="H38348">
        <f>IF(J38348="N2O",G38348/About!$A$88,IF('EPA non-CO2 Data'!J38348="CH4",'EPA non-CO2 Data'!G38348/About!$A$86,'EPA non-CO2 Data'!G38348))</f>
        <v>0</v>
      </c>
      <c r="I38348" s="4" t="str">
        <f>VLOOKUP(CONCATENATE(B38348,C38348,D38348),'EPA Source to Industry Map'!$D$2:$E$35,2,FALSE)</f>
        <v>agriculture and forestry 01T03</v>
      </c>
      <c r="J38348" s="4" t="str">
        <f t="shared" si="606"/>
        <v>CH4</v>
      </c>
    </row>
    <row r="38349" spans="1:10" x14ac:dyDescent="0.45">
      <c r="A38349" t="s">
        <v>101</v>
      </c>
      <c r="B38349" t="s">
        <v>4</v>
      </c>
      <c r="C38349" t="s">
        <v>221</v>
      </c>
      <c r="E38349" t="s">
        <v>11</v>
      </c>
      <c r="F38349">
        <v>2029</v>
      </c>
      <c r="G38349">
        <v>0</v>
      </c>
      <c r="H38349">
        <f>IF(J38349="N2O",G38349/About!$A$88,IF('EPA non-CO2 Data'!J38349="CH4",'EPA non-CO2 Data'!G38349/About!$A$86,'EPA non-CO2 Data'!G38349))</f>
        <v>0</v>
      </c>
      <c r="I38349" s="4" t="str">
        <f>VLOOKUP(CONCATENATE(B38349,C38349,D38349),'EPA Source to Industry Map'!$D$2:$E$35,2,FALSE)</f>
        <v>agriculture and forestry 01T03</v>
      </c>
      <c r="J38349" s="4" t="str">
        <f t="shared" si="606"/>
        <v>CH4</v>
      </c>
    </row>
    <row r="38350" spans="1:10" x14ac:dyDescent="0.45">
      <c r="A38350" t="s">
        <v>101</v>
      </c>
      <c r="B38350" t="s">
        <v>4</v>
      </c>
      <c r="C38350" t="s">
        <v>221</v>
      </c>
      <c r="E38350" t="s">
        <v>11</v>
      </c>
      <c r="F38350">
        <v>2030</v>
      </c>
      <c r="G38350">
        <v>0</v>
      </c>
      <c r="H38350">
        <f>IF(J38350="N2O",G38350/About!$A$88,IF('EPA non-CO2 Data'!J38350="CH4",'EPA non-CO2 Data'!G38350/About!$A$86,'EPA non-CO2 Data'!G38350))</f>
        <v>0</v>
      </c>
      <c r="I38350" s="4" t="str">
        <f>VLOOKUP(CONCATENATE(B38350,C38350,D38350),'EPA Source to Industry Map'!$D$2:$E$35,2,FALSE)</f>
        <v>agriculture and forestry 01T03</v>
      </c>
      <c r="J38350" s="4" t="str">
        <f t="shared" si="606"/>
        <v>CH4</v>
      </c>
    </row>
    <row r="38351" spans="1:10" x14ac:dyDescent="0.45">
      <c r="A38351" t="s">
        <v>101</v>
      </c>
      <c r="B38351" t="s">
        <v>4</v>
      </c>
      <c r="C38351" t="s">
        <v>221</v>
      </c>
      <c r="E38351" t="s">
        <v>11</v>
      </c>
      <c r="F38351">
        <v>2031</v>
      </c>
      <c r="G38351">
        <v>0</v>
      </c>
      <c r="H38351">
        <f>IF(J38351="N2O",G38351/About!$A$88,IF('EPA non-CO2 Data'!J38351="CH4",'EPA non-CO2 Data'!G38351/About!$A$86,'EPA non-CO2 Data'!G38351))</f>
        <v>0</v>
      </c>
      <c r="I38351" s="4" t="str">
        <f>VLOOKUP(CONCATENATE(B38351,C38351,D38351),'EPA Source to Industry Map'!$D$2:$E$35,2,FALSE)</f>
        <v>agriculture and forestry 01T03</v>
      </c>
      <c r="J38351" s="4" t="str">
        <f t="shared" si="606"/>
        <v>CH4</v>
      </c>
    </row>
    <row r="38352" spans="1:10" x14ac:dyDescent="0.45">
      <c r="A38352" t="s">
        <v>101</v>
      </c>
      <c r="B38352" t="s">
        <v>4</v>
      </c>
      <c r="C38352" t="s">
        <v>221</v>
      </c>
      <c r="E38352" t="s">
        <v>11</v>
      </c>
      <c r="F38352">
        <v>2032</v>
      </c>
      <c r="G38352">
        <v>0</v>
      </c>
      <c r="H38352">
        <f>IF(J38352="N2O",G38352/About!$A$88,IF('EPA non-CO2 Data'!J38352="CH4",'EPA non-CO2 Data'!G38352/About!$A$86,'EPA non-CO2 Data'!G38352))</f>
        <v>0</v>
      </c>
      <c r="I38352" s="4" t="str">
        <f>VLOOKUP(CONCATENATE(B38352,C38352,D38352),'EPA Source to Industry Map'!$D$2:$E$35,2,FALSE)</f>
        <v>agriculture and forestry 01T03</v>
      </c>
      <c r="J38352" s="4" t="str">
        <f t="shared" si="606"/>
        <v>CH4</v>
      </c>
    </row>
    <row r="38353" spans="1:10" x14ac:dyDescent="0.45">
      <c r="A38353" t="s">
        <v>101</v>
      </c>
      <c r="B38353" t="s">
        <v>4</v>
      </c>
      <c r="C38353" t="s">
        <v>221</v>
      </c>
      <c r="E38353" t="s">
        <v>11</v>
      </c>
      <c r="F38353">
        <v>2033</v>
      </c>
      <c r="G38353">
        <v>0</v>
      </c>
      <c r="H38353">
        <f>IF(J38353="N2O",G38353/About!$A$88,IF('EPA non-CO2 Data'!J38353="CH4",'EPA non-CO2 Data'!G38353/About!$A$86,'EPA non-CO2 Data'!G38353))</f>
        <v>0</v>
      </c>
      <c r="I38353" s="4" t="str">
        <f>VLOOKUP(CONCATENATE(B38353,C38353,D38353),'EPA Source to Industry Map'!$D$2:$E$35,2,FALSE)</f>
        <v>agriculture and forestry 01T03</v>
      </c>
      <c r="J38353" s="4" t="str">
        <f t="shared" si="606"/>
        <v>CH4</v>
      </c>
    </row>
    <row r="38354" spans="1:10" x14ac:dyDescent="0.45">
      <c r="A38354" t="s">
        <v>101</v>
      </c>
      <c r="B38354" t="s">
        <v>4</v>
      </c>
      <c r="C38354" t="s">
        <v>221</v>
      </c>
      <c r="E38354" t="s">
        <v>11</v>
      </c>
      <c r="F38354">
        <v>2034</v>
      </c>
      <c r="G38354">
        <v>0</v>
      </c>
      <c r="H38354">
        <f>IF(J38354="N2O",G38354/About!$A$88,IF('EPA non-CO2 Data'!J38354="CH4",'EPA non-CO2 Data'!G38354/About!$A$86,'EPA non-CO2 Data'!G38354))</f>
        <v>0</v>
      </c>
      <c r="I38354" s="4" t="str">
        <f>VLOOKUP(CONCATENATE(B38354,C38354,D38354),'EPA Source to Industry Map'!$D$2:$E$35,2,FALSE)</f>
        <v>agriculture and forestry 01T03</v>
      </c>
      <c r="J38354" s="4" t="str">
        <f t="shared" si="606"/>
        <v>CH4</v>
      </c>
    </row>
    <row r="38355" spans="1:10" x14ac:dyDescent="0.45">
      <c r="A38355" t="s">
        <v>101</v>
      </c>
      <c r="B38355" t="s">
        <v>4</v>
      </c>
      <c r="C38355" t="s">
        <v>221</v>
      </c>
      <c r="E38355" t="s">
        <v>11</v>
      </c>
      <c r="F38355">
        <v>2035</v>
      </c>
      <c r="G38355">
        <v>0</v>
      </c>
      <c r="H38355">
        <f>IF(J38355="N2O",G38355/About!$A$88,IF('EPA non-CO2 Data'!J38355="CH4",'EPA non-CO2 Data'!G38355/About!$A$86,'EPA non-CO2 Data'!G38355))</f>
        <v>0</v>
      </c>
      <c r="I38355" s="4" t="str">
        <f>VLOOKUP(CONCATENATE(B38355,C38355,D38355),'EPA Source to Industry Map'!$D$2:$E$35,2,FALSE)</f>
        <v>agriculture and forestry 01T03</v>
      </c>
      <c r="J38355" s="4" t="str">
        <f t="shared" si="606"/>
        <v>CH4</v>
      </c>
    </row>
    <row r="38356" spans="1:10" x14ac:dyDescent="0.45">
      <c r="A38356" t="s">
        <v>101</v>
      </c>
      <c r="B38356" t="s">
        <v>4</v>
      </c>
      <c r="C38356" t="s">
        <v>221</v>
      </c>
      <c r="E38356" t="s">
        <v>11</v>
      </c>
      <c r="F38356">
        <v>2036</v>
      </c>
      <c r="G38356">
        <v>0</v>
      </c>
      <c r="H38356">
        <f>IF(J38356="N2O",G38356/About!$A$88,IF('EPA non-CO2 Data'!J38356="CH4",'EPA non-CO2 Data'!G38356/About!$A$86,'EPA non-CO2 Data'!G38356))</f>
        <v>0</v>
      </c>
      <c r="I38356" s="4" t="str">
        <f>VLOOKUP(CONCATENATE(B38356,C38356,D38356),'EPA Source to Industry Map'!$D$2:$E$35,2,FALSE)</f>
        <v>agriculture and forestry 01T03</v>
      </c>
      <c r="J38356" s="4" t="str">
        <f t="shared" si="606"/>
        <v>CH4</v>
      </c>
    </row>
    <row r="38357" spans="1:10" x14ac:dyDescent="0.45">
      <c r="A38357" t="s">
        <v>101</v>
      </c>
      <c r="B38357" t="s">
        <v>4</v>
      </c>
      <c r="C38357" t="s">
        <v>221</v>
      </c>
      <c r="E38357" t="s">
        <v>11</v>
      </c>
      <c r="F38357">
        <v>2037</v>
      </c>
      <c r="G38357">
        <v>0</v>
      </c>
      <c r="H38357">
        <f>IF(J38357="N2O",G38357/About!$A$88,IF('EPA non-CO2 Data'!J38357="CH4",'EPA non-CO2 Data'!G38357/About!$A$86,'EPA non-CO2 Data'!G38357))</f>
        <v>0</v>
      </c>
      <c r="I38357" s="4" t="str">
        <f>VLOOKUP(CONCATENATE(B38357,C38357,D38357),'EPA Source to Industry Map'!$D$2:$E$35,2,FALSE)</f>
        <v>agriculture and forestry 01T03</v>
      </c>
      <c r="J38357" s="4" t="str">
        <f t="shared" si="606"/>
        <v>CH4</v>
      </c>
    </row>
    <row r="38358" spans="1:10" x14ac:dyDescent="0.45">
      <c r="A38358" t="s">
        <v>101</v>
      </c>
      <c r="B38358" t="s">
        <v>4</v>
      </c>
      <c r="C38358" t="s">
        <v>221</v>
      </c>
      <c r="E38358" t="s">
        <v>11</v>
      </c>
      <c r="F38358">
        <v>2038</v>
      </c>
      <c r="G38358">
        <v>0</v>
      </c>
      <c r="H38358">
        <f>IF(J38358="N2O",G38358/About!$A$88,IF('EPA non-CO2 Data'!J38358="CH4",'EPA non-CO2 Data'!G38358/About!$A$86,'EPA non-CO2 Data'!G38358))</f>
        <v>0</v>
      </c>
      <c r="I38358" s="4" t="str">
        <f>VLOOKUP(CONCATENATE(B38358,C38358,D38358),'EPA Source to Industry Map'!$D$2:$E$35,2,FALSE)</f>
        <v>agriculture and forestry 01T03</v>
      </c>
      <c r="J38358" s="4" t="str">
        <f t="shared" si="606"/>
        <v>CH4</v>
      </c>
    </row>
    <row r="38359" spans="1:10" x14ac:dyDescent="0.45">
      <c r="A38359" t="s">
        <v>101</v>
      </c>
      <c r="B38359" t="s">
        <v>4</v>
      </c>
      <c r="C38359" t="s">
        <v>221</v>
      </c>
      <c r="E38359" t="s">
        <v>11</v>
      </c>
      <c r="F38359">
        <v>2039</v>
      </c>
      <c r="G38359">
        <v>0</v>
      </c>
      <c r="H38359">
        <f>IF(J38359="N2O",G38359/About!$A$88,IF('EPA non-CO2 Data'!J38359="CH4",'EPA non-CO2 Data'!G38359/About!$A$86,'EPA non-CO2 Data'!G38359))</f>
        <v>0</v>
      </c>
      <c r="I38359" s="4" t="str">
        <f>VLOOKUP(CONCATENATE(B38359,C38359,D38359),'EPA Source to Industry Map'!$D$2:$E$35,2,FALSE)</f>
        <v>agriculture and forestry 01T03</v>
      </c>
      <c r="J38359" s="4" t="str">
        <f t="shared" si="606"/>
        <v>CH4</v>
      </c>
    </row>
    <row r="38360" spans="1:10" x14ac:dyDescent="0.45">
      <c r="A38360" t="s">
        <v>101</v>
      </c>
      <c r="B38360" t="s">
        <v>4</v>
      </c>
      <c r="C38360" t="s">
        <v>221</v>
      </c>
      <c r="E38360" t="s">
        <v>11</v>
      </c>
      <c r="F38360">
        <v>2040</v>
      </c>
      <c r="G38360">
        <v>0</v>
      </c>
      <c r="H38360">
        <f>IF(J38360="N2O",G38360/About!$A$88,IF('EPA non-CO2 Data'!J38360="CH4",'EPA non-CO2 Data'!G38360/About!$A$86,'EPA non-CO2 Data'!G38360))</f>
        <v>0</v>
      </c>
      <c r="I38360" s="4" t="str">
        <f>VLOOKUP(CONCATENATE(B38360,C38360,D38360),'EPA Source to Industry Map'!$D$2:$E$35,2,FALSE)</f>
        <v>agriculture and forestry 01T03</v>
      </c>
      <c r="J38360" s="4" t="str">
        <f t="shared" si="606"/>
        <v>CH4</v>
      </c>
    </row>
    <row r="38361" spans="1:10" x14ac:dyDescent="0.45">
      <c r="A38361" t="s">
        <v>101</v>
      </c>
      <c r="B38361" t="s">
        <v>4</v>
      </c>
      <c r="C38361" t="s">
        <v>221</v>
      </c>
      <c r="E38361" t="s">
        <v>11</v>
      </c>
      <c r="F38361">
        <v>2041</v>
      </c>
      <c r="G38361">
        <v>0</v>
      </c>
      <c r="H38361">
        <f>IF(J38361="N2O",G38361/About!$A$88,IF('EPA non-CO2 Data'!J38361="CH4",'EPA non-CO2 Data'!G38361/About!$A$86,'EPA non-CO2 Data'!G38361))</f>
        <v>0</v>
      </c>
      <c r="I38361" s="4" t="str">
        <f>VLOOKUP(CONCATENATE(B38361,C38361,D38361),'EPA Source to Industry Map'!$D$2:$E$35,2,FALSE)</f>
        <v>agriculture and forestry 01T03</v>
      </c>
      <c r="J38361" s="4" t="str">
        <f t="shared" si="606"/>
        <v>CH4</v>
      </c>
    </row>
    <row r="38362" spans="1:10" x14ac:dyDescent="0.45">
      <c r="A38362" t="s">
        <v>101</v>
      </c>
      <c r="B38362" t="s">
        <v>4</v>
      </c>
      <c r="C38362" t="s">
        <v>221</v>
      </c>
      <c r="E38362" t="s">
        <v>11</v>
      </c>
      <c r="F38362">
        <v>2042</v>
      </c>
      <c r="G38362">
        <v>0</v>
      </c>
      <c r="H38362">
        <f>IF(J38362="N2O",G38362/About!$A$88,IF('EPA non-CO2 Data'!J38362="CH4",'EPA non-CO2 Data'!G38362/About!$A$86,'EPA non-CO2 Data'!G38362))</f>
        <v>0</v>
      </c>
      <c r="I38362" s="4" t="str">
        <f>VLOOKUP(CONCATENATE(B38362,C38362,D38362),'EPA Source to Industry Map'!$D$2:$E$35,2,FALSE)</f>
        <v>agriculture and forestry 01T03</v>
      </c>
      <c r="J38362" s="4" t="str">
        <f t="shared" si="606"/>
        <v>CH4</v>
      </c>
    </row>
    <row r="38363" spans="1:10" x14ac:dyDescent="0.45">
      <c r="A38363" t="s">
        <v>101</v>
      </c>
      <c r="B38363" t="s">
        <v>4</v>
      </c>
      <c r="C38363" t="s">
        <v>221</v>
      </c>
      <c r="E38363" t="s">
        <v>11</v>
      </c>
      <c r="F38363">
        <v>2043</v>
      </c>
      <c r="G38363">
        <v>0</v>
      </c>
      <c r="H38363">
        <f>IF(J38363="N2O",G38363/About!$A$88,IF('EPA non-CO2 Data'!J38363="CH4",'EPA non-CO2 Data'!G38363/About!$A$86,'EPA non-CO2 Data'!G38363))</f>
        <v>0</v>
      </c>
      <c r="I38363" s="4" t="str">
        <f>VLOOKUP(CONCATENATE(B38363,C38363,D38363),'EPA Source to Industry Map'!$D$2:$E$35,2,FALSE)</f>
        <v>agriculture and forestry 01T03</v>
      </c>
      <c r="J38363" s="4" t="str">
        <f t="shared" si="606"/>
        <v>CH4</v>
      </c>
    </row>
    <row r="38364" spans="1:10" x14ac:dyDescent="0.45">
      <c r="A38364" t="s">
        <v>101</v>
      </c>
      <c r="B38364" t="s">
        <v>4</v>
      </c>
      <c r="C38364" t="s">
        <v>221</v>
      </c>
      <c r="E38364" t="s">
        <v>11</v>
      </c>
      <c r="F38364">
        <v>2044</v>
      </c>
      <c r="G38364">
        <v>0</v>
      </c>
      <c r="H38364">
        <f>IF(J38364="N2O",G38364/About!$A$88,IF('EPA non-CO2 Data'!J38364="CH4",'EPA non-CO2 Data'!G38364/About!$A$86,'EPA non-CO2 Data'!G38364))</f>
        <v>0</v>
      </c>
      <c r="I38364" s="4" t="str">
        <f>VLOOKUP(CONCATENATE(B38364,C38364,D38364),'EPA Source to Industry Map'!$D$2:$E$35,2,FALSE)</f>
        <v>agriculture and forestry 01T03</v>
      </c>
      <c r="J38364" s="4" t="str">
        <f t="shared" si="606"/>
        <v>CH4</v>
      </c>
    </row>
    <row r="38365" spans="1:10" x14ac:dyDescent="0.45">
      <c r="A38365" t="s">
        <v>101</v>
      </c>
      <c r="B38365" t="s">
        <v>4</v>
      </c>
      <c r="C38365" t="s">
        <v>221</v>
      </c>
      <c r="E38365" t="s">
        <v>11</v>
      </c>
      <c r="F38365">
        <v>2045</v>
      </c>
      <c r="G38365">
        <v>0</v>
      </c>
      <c r="H38365">
        <f>IF(J38365="N2O",G38365/About!$A$88,IF('EPA non-CO2 Data'!J38365="CH4",'EPA non-CO2 Data'!G38365/About!$A$86,'EPA non-CO2 Data'!G38365))</f>
        <v>0</v>
      </c>
      <c r="I38365" s="4" t="str">
        <f>VLOOKUP(CONCATENATE(B38365,C38365,D38365),'EPA Source to Industry Map'!$D$2:$E$35,2,FALSE)</f>
        <v>agriculture and forestry 01T03</v>
      </c>
      <c r="J38365" s="4" t="str">
        <f t="shared" si="606"/>
        <v>CH4</v>
      </c>
    </row>
    <row r="38366" spans="1:10" x14ac:dyDescent="0.45">
      <c r="A38366" t="s">
        <v>101</v>
      </c>
      <c r="B38366" t="s">
        <v>4</v>
      </c>
      <c r="C38366" t="s">
        <v>221</v>
      </c>
      <c r="E38366" t="s">
        <v>11</v>
      </c>
      <c r="F38366">
        <v>2046</v>
      </c>
      <c r="G38366">
        <v>0</v>
      </c>
      <c r="H38366">
        <f>IF(J38366="N2O",G38366/About!$A$88,IF('EPA non-CO2 Data'!J38366="CH4",'EPA non-CO2 Data'!G38366/About!$A$86,'EPA non-CO2 Data'!G38366))</f>
        <v>0</v>
      </c>
      <c r="I38366" s="4" t="str">
        <f>VLOOKUP(CONCATENATE(B38366,C38366,D38366),'EPA Source to Industry Map'!$D$2:$E$35,2,FALSE)</f>
        <v>agriculture and forestry 01T03</v>
      </c>
      <c r="J38366" s="4" t="str">
        <f t="shared" si="606"/>
        <v>CH4</v>
      </c>
    </row>
    <row r="38367" spans="1:10" x14ac:dyDescent="0.45">
      <c r="A38367" t="s">
        <v>101</v>
      </c>
      <c r="B38367" t="s">
        <v>4</v>
      </c>
      <c r="C38367" t="s">
        <v>221</v>
      </c>
      <c r="E38367" t="s">
        <v>11</v>
      </c>
      <c r="F38367">
        <v>2047</v>
      </c>
      <c r="G38367">
        <v>0</v>
      </c>
      <c r="H38367">
        <f>IF(J38367="N2O",G38367/About!$A$88,IF('EPA non-CO2 Data'!J38367="CH4",'EPA non-CO2 Data'!G38367/About!$A$86,'EPA non-CO2 Data'!G38367))</f>
        <v>0</v>
      </c>
      <c r="I38367" s="4" t="str">
        <f>VLOOKUP(CONCATENATE(B38367,C38367,D38367),'EPA Source to Industry Map'!$D$2:$E$35,2,FALSE)</f>
        <v>agriculture and forestry 01T03</v>
      </c>
      <c r="J38367" s="4" t="str">
        <f t="shared" si="606"/>
        <v>CH4</v>
      </c>
    </row>
    <row r="38368" spans="1:10" x14ac:dyDescent="0.45">
      <c r="A38368" t="s">
        <v>101</v>
      </c>
      <c r="B38368" t="s">
        <v>4</v>
      </c>
      <c r="C38368" t="s">
        <v>221</v>
      </c>
      <c r="E38368" t="s">
        <v>11</v>
      </c>
      <c r="F38368">
        <v>2048</v>
      </c>
      <c r="G38368">
        <v>0</v>
      </c>
      <c r="H38368">
        <f>IF(J38368="N2O",G38368/About!$A$88,IF('EPA non-CO2 Data'!J38368="CH4",'EPA non-CO2 Data'!G38368/About!$A$86,'EPA non-CO2 Data'!G38368))</f>
        <v>0</v>
      </c>
      <c r="I38368" s="4" t="str">
        <f>VLOOKUP(CONCATENATE(B38368,C38368,D38368),'EPA Source to Industry Map'!$D$2:$E$35,2,FALSE)</f>
        <v>agriculture and forestry 01T03</v>
      </c>
      <c r="J38368" s="4" t="str">
        <f t="shared" si="606"/>
        <v>CH4</v>
      </c>
    </row>
    <row r="38369" spans="1:10" x14ac:dyDescent="0.45">
      <c r="A38369" t="s">
        <v>101</v>
      </c>
      <c r="B38369" t="s">
        <v>4</v>
      </c>
      <c r="C38369" t="s">
        <v>221</v>
      </c>
      <c r="E38369" t="s">
        <v>11</v>
      </c>
      <c r="F38369">
        <v>2049</v>
      </c>
      <c r="G38369">
        <v>0</v>
      </c>
      <c r="H38369">
        <f>IF(J38369="N2O",G38369/About!$A$88,IF('EPA non-CO2 Data'!J38369="CH4",'EPA non-CO2 Data'!G38369/About!$A$86,'EPA non-CO2 Data'!G38369))</f>
        <v>0</v>
      </c>
      <c r="I38369" s="4" t="str">
        <f>VLOOKUP(CONCATENATE(B38369,C38369,D38369),'EPA Source to Industry Map'!$D$2:$E$35,2,FALSE)</f>
        <v>agriculture and forestry 01T03</v>
      </c>
      <c r="J38369" s="4" t="str">
        <f t="shared" si="606"/>
        <v>CH4</v>
      </c>
    </row>
    <row r="38370" spans="1:10" x14ac:dyDescent="0.45">
      <c r="A38370" t="s">
        <v>101</v>
      </c>
      <c r="B38370" t="s">
        <v>4</v>
      </c>
      <c r="C38370" t="s">
        <v>221</v>
      </c>
      <c r="E38370" t="s">
        <v>11</v>
      </c>
      <c r="F38370">
        <v>2050</v>
      </c>
      <c r="G38370">
        <v>0</v>
      </c>
      <c r="H38370">
        <f>IF(J38370="N2O",G38370/About!$A$88,IF('EPA non-CO2 Data'!J38370="CH4",'EPA non-CO2 Data'!G38370/About!$A$86,'EPA non-CO2 Data'!G38370))</f>
        <v>0</v>
      </c>
      <c r="I38370" s="4" t="str">
        <f>VLOOKUP(CONCATENATE(B38370,C38370,D38370),'EPA Source to Industry Map'!$D$2:$E$35,2,FALSE)</f>
        <v>agriculture and forestry 01T03</v>
      </c>
      <c r="J38370" s="4" t="str">
        <f t="shared" si="606"/>
        <v>CH4</v>
      </c>
    </row>
    <row r="38371" spans="1:10" x14ac:dyDescent="0.45">
      <c r="A38371" t="s">
        <v>101</v>
      </c>
      <c r="B38371" t="s">
        <v>4</v>
      </c>
      <c r="C38371" t="s">
        <v>221</v>
      </c>
      <c r="E38371" t="s">
        <v>12</v>
      </c>
      <c r="F38371">
        <v>1990</v>
      </c>
      <c r="G38371">
        <v>0</v>
      </c>
      <c r="H38371">
        <f>IF(J38371="N2O",G38371/About!$A$88,IF('EPA non-CO2 Data'!J38371="CH4",'EPA non-CO2 Data'!G38371/About!$A$86,'EPA non-CO2 Data'!G38371))</f>
        <v>0</v>
      </c>
      <c r="I38371" s="4" t="str">
        <f>VLOOKUP(CONCATENATE(B38371,C38371,D38371),'EPA Source to Industry Map'!$D$2:$E$35,2,FALSE)</f>
        <v>agriculture and forestry 01T03</v>
      </c>
      <c r="J38371" s="4" t="str">
        <f t="shared" si="606"/>
        <v>N2O</v>
      </c>
    </row>
    <row r="38372" spans="1:10" x14ac:dyDescent="0.45">
      <c r="A38372" t="s">
        <v>101</v>
      </c>
      <c r="B38372" t="s">
        <v>4</v>
      </c>
      <c r="C38372" t="s">
        <v>221</v>
      </c>
      <c r="E38372" t="s">
        <v>12</v>
      </c>
      <c r="F38372">
        <v>1991</v>
      </c>
      <c r="G38372">
        <v>0</v>
      </c>
      <c r="H38372">
        <f>IF(J38372="N2O",G38372/About!$A$88,IF('EPA non-CO2 Data'!J38372="CH4",'EPA non-CO2 Data'!G38372/About!$A$86,'EPA non-CO2 Data'!G38372))</f>
        <v>0</v>
      </c>
      <c r="I38372" s="4" t="str">
        <f>VLOOKUP(CONCATENATE(B38372,C38372,D38372),'EPA Source to Industry Map'!$D$2:$E$35,2,FALSE)</f>
        <v>agriculture and forestry 01T03</v>
      </c>
      <c r="J38372" s="4" t="str">
        <f t="shared" si="606"/>
        <v>N2O</v>
      </c>
    </row>
    <row r="38373" spans="1:10" x14ac:dyDescent="0.45">
      <c r="A38373" t="s">
        <v>101</v>
      </c>
      <c r="B38373" t="s">
        <v>4</v>
      </c>
      <c r="C38373" t="s">
        <v>221</v>
      </c>
      <c r="E38373" t="s">
        <v>12</v>
      </c>
      <c r="F38373">
        <v>1992</v>
      </c>
      <c r="G38373">
        <v>0</v>
      </c>
      <c r="H38373">
        <f>IF(J38373="N2O",G38373/About!$A$88,IF('EPA non-CO2 Data'!J38373="CH4",'EPA non-CO2 Data'!G38373/About!$A$86,'EPA non-CO2 Data'!G38373))</f>
        <v>0</v>
      </c>
      <c r="I38373" s="4" t="str">
        <f>VLOOKUP(CONCATENATE(B38373,C38373,D38373),'EPA Source to Industry Map'!$D$2:$E$35,2,FALSE)</f>
        <v>agriculture and forestry 01T03</v>
      </c>
      <c r="J38373" s="4" t="str">
        <f t="shared" si="606"/>
        <v>N2O</v>
      </c>
    </row>
    <row r="38374" spans="1:10" x14ac:dyDescent="0.45">
      <c r="A38374" t="s">
        <v>101</v>
      </c>
      <c r="B38374" t="s">
        <v>4</v>
      </c>
      <c r="C38374" t="s">
        <v>221</v>
      </c>
      <c r="E38374" t="s">
        <v>12</v>
      </c>
      <c r="F38374">
        <v>1993</v>
      </c>
      <c r="G38374">
        <v>0</v>
      </c>
      <c r="H38374">
        <f>IF(J38374="N2O",G38374/About!$A$88,IF('EPA non-CO2 Data'!J38374="CH4",'EPA non-CO2 Data'!G38374/About!$A$86,'EPA non-CO2 Data'!G38374))</f>
        <v>0</v>
      </c>
      <c r="I38374" s="4" t="str">
        <f>VLOOKUP(CONCATENATE(B38374,C38374,D38374),'EPA Source to Industry Map'!$D$2:$E$35,2,FALSE)</f>
        <v>agriculture and forestry 01T03</v>
      </c>
      <c r="J38374" s="4" t="str">
        <f t="shared" si="606"/>
        <v>N2O</v>
      </c>
    </row>
    <row r="38375" spans="1:10" x14ac:dyDescent="0.45">
      <c r="A38375" t="s">
        <v>101</v>
      </c>
      <c r="B38375" t="s">
        <v>4</v>
      </c>
      <c r="C38375" t="s">
        <v>221</v>
      </c>
      <c r="E38375" t="s">
        <v>12</v>
      </c>
      <c r="F38375">
        <v>1994</v>
      </c>
      <c r="G38375">
        <v>0</v>
      </c>
      <c r="H38375">
        <f>IF(J38375="N2O",G38375/About!$A$88,IF('EPA non-CO2 Data'!J38375="CH4",'EPA non-CO2 Data'!G38375/About!$A$86,'EPA non-CO2 Data'!G38375))</f>
        <v>0</v>
      </c>
      <c r="I38375" s="4" t="str">
        <f>VLOOKUP(CONCATENATE(B38375,C38375,D38375),'EPA Source to Industry Map'!$D$2:$E$35,2,FALSE)</f>
        <v>agriculture and forestry 01T03</v>
      </c>
      <c r="J38375" s="4" t="str">
        <f t="shared" ref="J38375:J38438" si="607">IF(ISNUMBER(SEARCH("F",E38375)),"F-gases",E38375)</f>
        <v>N2O</v>
      </c>
    </row>
    <row r="38376" spans="1:10" x14ac:dyDescent="0.45">
      <c r="A38376" t="s">
        <v>101</v>
      </c>
      <c r="B38376" t="s">
        <v>4</v>
      </c>
      <c r="C38376" t="s">
        <v>221</v>
      </c>
      <c r="E38376" t="s">
        <v>12</v>
      </c>
      <c r="F38376">
        <v>1995</v>
      </c>
      <c r="G38376">
        <v>0</v>
      </c>
      <c r="H38376">
        <f>IF(J38376="N2O",G38376/About!$A$88,IF('EPA non-CO2 Data'!J38376="CH4",'EPA non-CO2 Data'!G38376/About!$A$86,'EPA non-CO2 Data'!G38376))</f>
        <v>0</v>
      </c>
      <c r="I38376" s="4" t="str">
        <f>VLOOKUP(CONCATENATE(B38376,C38376,D38376),'EPA Source to Industry Map'!$D$2:$E$35,2,FALSE)</f>
        <v>agriculture and forestry 01T03</v>
      </c>
      <c r="J38376" s="4" t="str">
        <f t="shared" si="607"/>
        <v>N2O</v>
      </c>
    </row>
    <row r="38377" spans="1:10" x14ac:dyDescent="0.45">
      <c r="A38377" t="s">
        <v>101</v>
      </c>
      <c r="B38377" t="s">
        <v>4</v>
      </c>
      <c r="C38377" t="s">
        <v>221</v>
      </c>
      <c r="E38377" t="s">
        <v>12</v>
      </c>
      <c r="F38377">
        <v>1996</v>
      </c>
      <c r="G38377">
        <v>0</v>
      </c>
      <c r="H38377">
        <f>IF(J38377="N2O",G38377/About!$A$88,IF('EPA non-CO2 Data'!J38377="CH4",'EPA non-CO2 Data'!G38377/About!$A$86,'EPA non-CO2 Data'!G38377))</f>
        <v>0</v>
      </c>
      <c r="I38377" s="4" t="str">
        <f>VLOOKUP(CONCATENATE(B38377,C38377,D38377),'EPA Source to Industry Map'!$D$2:$E$35,2,FALSE)</f>
        <v>agriculture and forestry 01T03</v>
      </c>
      <c r="J38377" s="4" t="str">
        <f t="shared" si="607"/>
        <v>N2O</v>
      </c>
    </row>
    <row r="38378" spans="1:10" x14ac:dyDescent="0.45">
      <c r="A38378" t="s">
        <v>101</v>
      </c>
      <c r="B38378" t="s">
        <v>4</v>
      </c>
      <c r="C38378" t="s">
        <v>221</v>
      </c>
      <c r="E38378" t="s">
        <v>12</v>
      </c>
      <c r="F38378">
        <v>1997</v>
      </c>
      <c r="G38378">
        <v>0</v>
      </c>
      <c r="H38378">
        <f>IF(J38378="N2O",G38378/About!$A$88,IF('EPA non-CO2 Data'!J38378="CH4",'EPA non-CO2 Data'!G38378/About!$A$86,'EPA non-CO2 Data'!G38378))</f>
        <v>0</v>
      </c>
      <c r="I38378" s="4" t="str">
        <f>VLOOKUP(CONCATENATE(B38378,C38378,D38378),'EPA Source to Industry Map'!$D$2:$E$35,2,FALSE)</f>
        <v>agriculture and forestry 01T03</v>
      </c>
      <c r="J38378" s="4" t="str">
        <f t="shared" si="607"/>
        <v>N2O</v>
      </c>
    </row>
    <row r="38379" spans="1:10" x14ac:dyDescent="0.45">
      <c r="A38379" t="s">
        <v>101</v>
      </c>
      <c r="B38379" t="s">
        <v>4</v>
      </c>
      <c r="C38379" t="s">
        <v>221</v>
      </c>
      <c r="E38379" t="s">
        <v>12</v>
      </c>
      <c r="F38379">
        <v>1998</v>
      </c>
      <c r="G38379">
        <v>0</v>
      </c>
      <c r="H38379">
        <f>IF(J38379="N2O",G38379/About!$A$88,IF('EPA non-CO2 Data'!J38379="CH4",'EPA non-CO2 Data'!G38379/About!$A$86,'EPA non-CO2 Data'!G38379))</f>
        <v>0</v>
      </c>
      <c r="I38379" s="4" t="str">
        <f>VLOOKUP(CONCATENATE(B38379,C38379,D38379),'EPA Source to Industry Map'!$D$2:$E$35,2,FALSE)</f>
        <v>agriculture and forestry 01T03</v>
      </c>
      <c r="J38379" s="4" t="str">
        <f t="shared" si="607"/>
        <v>N2O</v>
      </c>
    </row>
    <row r="38380" spans="1:10" x14ac:dyDescent="0.45">
      <c r="A38380" t="s">
        <v>101</v>
      </c>
      <c r="B38380" t="s">
        <v>4</v>
      </c>
      <c r="C38380" t="s">
        <v>221</v>
      </c>
      <c r="E38380" t="s">
        <v>12</v>
      </c>
      <c r="F38380">
        <v>1999</v>
      </c>
      <c r="G38380">
        <v>0</v>
      </c>
      <c r="H38380">
        <f>IF(J38380="N2O",G38380/About!$A$88,IF('EPA non-CO2 Data'!J38380="CH4",'EPA non-CO2 Data'!G38380/About!$A$86,'EPA non-CO2 Data'!G38380))</f>
        <v>0</v>
      </c>
      <c r="I38380" s="4" t="str">
        <f>VLOOKUP(CONCATENATE(B38380,C38380,D38380),'EPA Source to Industry Map'!$D$2:$E$35,2,FALSE)</f>
        <v>agriculture and forestry 01T03</v>
      </c>
      <c r="J38380" s="4" t="str">
        <f t="shared" si="607"/>
        <v>N2O</v>
      </c>
    </row>
    <row r="38381" spans="1:10" x14ac:dyDescent="0.45">
      <c r="A38381" t="s">
        <v>101</v>
      </c>
      <c r="B38381" t="s">
        <v>4</v>
      </c>
      <c r="C38381" t="s">
        <v>221</v>
      </c>
      <c r="E38381" t="s">
        <v>12</v>
      </c>
      <c r="F38381">
        <v>2000</v>
      </c>
      <c r="G38381">
        <v>0</v>
      </c>
      <c r="H38381">
        <f>IF(J38381="N2O",G38381/About!$A$88,IF('EPA non-CO2 Data'!J38381="CH4",'EPA non-CO2 Data'!G38381/About!$A$86,'EPA non-CO2 Data'!G38381))</f>
        <v>0</v>
      </c>
      <c r="I38381" s="4" t="str">
        <f>VLOOKUP(CONCATENATE(B38381,C38381,D38381),'EPA Source to Industry Map'!$D$2:$E$35,2,FALSE)</f>
        <v>agriculture and forestry 01T03</v>
      </c>
      <c r="J38381" s="4" t="str">
        <f t="shared" si="607"/>
        <v>N2O</v>
      </c>
    </row>
    <row r="38382" spans="1:10" x14ac:dyDescent="0.45">
      <c r="A38382" t="s">
        <v>101</v>
      </c>
      <c r="B38382" t="s">
        <v>4</v>
      </c>
      <c r="C38382" t="s">
        <v>221</v>
      </c>
      <c r="E38382" t="s">
        <v>12</v>
      </c>
      <c r="F38382">
        <v>2001</v>
      </c>
      <c r="G38382">
        <v>0</v>
      </c>
      <c r="H38382">
        <f>IF(J38382="N2O",G38382/About!$A$88,IF('EPA non-CO2 Data'!J38382="CH4",'EPA non-CO2 Data'!G38382/About!$A$86,'EPA non-CO2 Data'!G38382))</f>
        <v>0</v>
      </c>
      <c r="I38382" s="4" t="str">
        <f>VLOOKUP(CONCATENATE(B38382,C38382,D38382),'EPA Source to Industry Map'!$D$2:$E$35,2,FALSE)</f>
        <v>agriculture and forestry 01T03</v>
      </c>
      <c r="J38382" s="4" t="str">
        <f t="shared" si="607"/>
        <v>N2O</v>
      </c>
    </row>
    <row r="38383" spans="1:10" x14ac:dyDescent="0.45">
      <c r="A38383" t="s">
        <v>101</v>
      </c>
      <c r="B38383" t="s">
        <v>4</v>
      </c>
      <c r="C38383" t="s">
        <v>221</v>
      </c>
      <c r="E38383" t="s">
        <v>12</v>
      </c>
      <c r="F38383">
        <v>2002</v>
      </c>
      <c r="G38383">
        <v>0</v>
      </c>
      <c r="H38383">
        <f>IF(J38383="N2O",G38383/About!$A$88,IF('EPA non-CO2 Data'!J38383="CH4",'EPA non-CO2 Data'!G38383/About!$A$86,'EPA non-CO2 Data'!G38383))</f>
        <v>0</v>
      </c>
      <c r="I38383" s="4" t="str">
        <f>VLOOKUP(CONCATENATE(B38383,C38383,D38383),'EPA Source to Industry Map'!$D$2:$E$35,2,FALSE)</f>
        <v>agriculture and forestry 01T03</v>
      </c>
      <c r="J38383" s="4" t="str">
        <f t="shared" si="607"/>
        <v>N2O</v>
      </c>
    </row>
    <row r="38384" spans="1:10" x14ac:dyDescent="0.45">
      <c r="A38384" t="s">
        <v>101</v>
      </c>
      <c r="B38384" t="s">
        <v>4</v>
      </c>
      <c r="C38384" t="s">
        <v>221</v>
      </c>
      <c r="E38384" t="s">
        <v>12</v>
      </c>
      <c r="F38384">
        <v>2003</v>
      </c>
      <c r="G38384">
        <v>0</v>
      </c>
      <c r="H38384">
        <f>IF(J38384="N2O",G38384/About!$A$88,IF('EPA non-CO2 Data'!J38384="CH4",'EPA non-CO2 Data'!G38384/About!$A$86,'EPA non-CO2 Data'!G38384))</f>
        <v>0</v>
      </c>
      <c r="I38384" s="4" t="str">
        <f>VLOOKUP(CONCATENATE(B38384,C38384,D38384),'EPA Source to Industry Map'!$D$2:$E$35,2,FALSE)</f>
        <v>agriculture and forestry 01T03</v>
      </c>
      <c r="J38384" s="4" t="str">
        <f t="shared" si="607"/>
        <v>N2O</v>
      </c>
    </row>
    <row r="38385" spans="1:10" x14ac:dyDescent="0.45">
      <c r="A38385" t="s">
        <v>101</v>
      </c>
      <c r="B38385" t="s">
        <v>4</v>
      </c>
      <c r="C38385" t="s">
        <v>221</v>
      </c>
      <c r="E38385" t="s">
        <v>12</v>
      </c>
      <c r="F38385">
        <v>2004</v>
      </c>
      <c r="G38385">
        <v>0</v>
      </c>
      <c r="H38385">
        <f>IF(J38385="N2O",G38385/About!$A$88,IF('EPA non-CO2 Data'!J38385="CH4",'EPA non-CO2 Data'!G38385/About!$A$86,'EPA non-CO2 Data'!G38385))</f>
        <v>0</v>
      </c>
      <c r="I38385" s="4" t="str">
        <f>VLOOKUP(CONCATENATE(B38385,C38385,D38385),'EPA Source to Industry Map'!$D$2:$E$35,2,FALSE)</f>
        <v>agriculture and forestry 01T03</v>
      </c>
      <c r="J38385" s="4" t="str">
        <f t="shared" si="607"/>
        <v>N2O</v>
      </c>
    </row>
    <row r="38386" spans="1:10" x14ac:dyDescent="0.45">
      <c r="A38386" t="s">
        <v>101</v>
      </c>
      <c r="B38386" t="s">
        <v>4</v>
      </c>
      <c r="C38386" t="s">
        <v>221</v>
      </c>
      <c r="E38386" t="s">
        <v>12</v>
      </c>
      <c r="F38386">
        <v>2005</v>
      </c>
      <c r="G38386">
        <v>0</v>
      </c>
      <c r="H38386">
        <f>IF(J38386="N2O",G38386/About!$A$88,IF('EPA non-CO2 Data'!J38386="CH4",'EPA non-CO2 Data'!G38386/About!$A$86,'EPA non-CO2 Data'!G38386))</f>
        <v>0</v>
      </c>
      <c r="I38386" s="4" t="str">
        <f>VLOOKUP(CONCATENATE(B38386,C38386,D38386),'EPA Source to Industry Map'!$D$2:$E$35,2,FALSE)</f>
        <v>agriculture and forestry 01T03</v>
      </c>
      <c r="J38386" s="4" t="str">
        <f t="shared" si="607"/>
        <v>N2O</v>
      </c>
    </row>
    <row r="38387" spans="1:10" x14ac:dyDescent="0.45">
      <c r="A38387" t="s">
        <v>101</v>
      </c>
      <c r="B38387" t="s">
        <v>4</v>
      </c>
      <c r="C38387" t="s">
        <v>221</v>
      </c>
      <c r="E38387" t="s">
        <v>12</v>
      </c>
      <c r="F38387">
        <v>2006</v>
      </c>
      <c r="G38387">
        <v>0</v>
      </c>
      <c r="H38387">
        <f>IF(J38387="N2O",G38387/About!$A$88,IF('EPA non-CO2 Data'!J38387="CH4",'EPA non-CO2 Data'!G38387/About!$A$86,'EPA non-CO2 Data'!G38387))</f>
        <v>0</v>
      </c>
      <c r="I38387" s="4" t="str">
        <f>VLOOKUP(CONCATENATE(B38387,C38387,D38387),'EPA Source to Industry Map'!$D$2:$E$35,2,FALSE)</f>
        <v>agriculture and forestry 01T03</v>
      </c>
      <c r="J38387" s="4" t="str">
        <f t="shared" si="607"/>
        <v>N2O</v>
      </c>
    </row>
    <row r="38388" spans="1:10" x14ac:dyDescent="0.45">
      <c r="A38388" t="s">
        <v>101</v>
      </c>
      <c r="B38388" t="s">
        <v>4</v>
      </c>
      <c r="C38388" t="s">
        <v>221</v>
      </c>
      <c r="E38388" t="s">
        <v>12</v>
      </c>
      <c r="F38388">
        <v>2007</v>
      </c>
      <c r="G38388">
        <v>0</v>
      </c>
      <c r="H38388">
        <f>IF(J38388="N2O",G38388/About!$A$88,IF('EPA non-CO2 Data'!J38388="CH4",'EPA non-CO2 Data'!G38388/About!$A$86,'EPA non-CO2 Data'!G38388))</f>
        <v>0</v>
      </c>
      <c r="I38388" s="4" t="str">
        <f>VLOOKUP(CONCATENATE(B38388,C38388,D38388),'EPA Source to Industry Map'!$D$2:$E$35,2,FALSE)</f>
        <v>agriculture and forestry 01T03</v>
      </c>
      <c r="J38388" s="4" t="str">
        <f t="shared" si="607"/>
        <v>N2O</v>
      </c>
    </row>
    <row r="38389" spans="1:10" x14ac:dyDescent="0.45">
      <c r="A38389" t="s">
        <v>101</v>
      </c>
      <c r="B38389" t="s">
        <v>4</v>
      </c>
      <c r="C38389" t="s">
        <v>221</v>
      </c>
      <c r="E38389" t="s">
        <v>12</v>
      </c>
      <c r="F38389">
        <v>2008</v>
      </c>
      <c r="G38389">
        <v>0</v>
      </c>
      <c r="H38389">
        <f>IF(J38389="N2O",G38389/About!$A$88,IF('EPA non-CO2 Data'!J38389="CH4",'EPA non-CO2 Data'!G38389/About!$A$86,'EPA non-CO2 Data'!G38389))</f>
        <v>0</v>
      </c>
      <c r="I38389" s="4" t="str">
        <f>VLOOKUP(CONCATENATE(B38389,C38389,D38389),'EPA Source to Industry Map'!$D$2:$E$35,2,FALSE)</f>
        <v>agriculture and forestry 01T03</v>
      </c>
      <c r="J38389" s="4" t="str">
        <f t="shared" si="607"/>
        <v>N2O</v>
      </c>
    </row>
    <row r="38390" spans="1:10" x14ac:dyDescent="0.45">
      <c r="A38390" t="s">
        <v>101</v>
      </c>
      <c r="B38390" t="s">
        <v>4</v>
      </c>
      <c r="C38390" t="s">
        <v>221</v>
      </c>
      <c r="E38390" t="s">
        <v>12</v>
      </c>
      <c r="F38390">
        <v>2009</v>
      </c>
      <c r="G38390">
        <v>0</v>
      </c>
      <c r="H38390">
        <f>IF(J38390="N2O",G38390/About!$A$88,IF('EPA non-CO2 Data'!J38390="CH4",'EPA non-CO2 Data'!G38390/About!$A$86,'EPA non-CO2 Data'!G38390))</f>
        <v>0</v>
      </c>
      <c r="I38390" s="4" t="str">
        <f>VLOOKUP(CONCATENATE(B38390,C38390,D38390),'EPA Source to Industry Map'!$D$2:$E$35,2,FALSE)</f>
        <v>agriculture and forestry 01T03</v>
      </c>
      <c r="J38390" s="4" t="str">
        <f t="shared" si="607"/>
        <v>N2O</v>
      </c>
    </row>
    <row r="38391" spans="1:10" x14ac:dyDescent="0.45">
      <c r="A38391" t="s">
        <v>101</v>
      </c>
      <c r="B38391" t="s">
        <v>4</v>
      </c>
      <c r="C38391" t="s">
        <v>221</v>
      </c>
      <c r="E38391" t="s">
        <v>12</v>
      </c>
      <c r="F38391">
        <v>2010</v>
      </c>
      <c r="G38391">
        <v>0</v>
      </c>
      <c r="H38391">
        <f>IF(J38391="N2O",G38391/About!$A$88,IF('EPA non-CO2 Data'!J38391="CH4",'EPA non-CO2 Data'!G38391/About!$A$86,'EPA non-CO2 Data'!G38391))</f>
        <v>0</v>
      </c>
      <c r="I38391" s="4" t="str">
        <f>VLOOKUP(CONCATENATE(B38391,C38391,D38391),'EPA Source to Industry Map'!$D$2:$E$35,2,FALSE)</f>
        <v>agriculture and forestry 01T03</v>
      </c>
      <c r="J38391" s="4" t="str">
        <f t="shared" si="607"/>
        <v>N2O</v>
      </c>
    </row>
    <row r="38392" spans="1:10" x14ac:dyDescent="0.45">
      <c r="A38392" t="s">
        <v>101</v>
      </c>
      <c r="B38392" t="s">
        <v>4</v>
      </c>
      <c r="C38392" t="s">
        <v>221</v>
      </c>
      <c r="E38392" t="s">
        <v>12</v>
      </c>
      <c r="F38392">
        <v>2011</v>
      </c>
      <c r="G38392">
        <v>0</v>
      </c>
      <c r="H38392">
        <f>IF(J38392="N2O",G38392/About!$A$88,IF('EPA non-CO2 Data'!J38392="CH4",'EPA non-CO2 Data'!G38392/About!$A$86,'EPA non-CO2 Data'!G38392))</f>
        <v>0</v>
      </c>
      <c r="I38392" s="4" t="str">
        <f>VLOOKUP(CONCATENATE(B38392,C38392,D38392),'EPA Source to Industry Map'!$D$2:$E$35,2,FALSE)</f>
        <v>agriculture and forestry 01T03</v>
      </c>
      <c r="J38392" s="4" t="str">
        <f t="shared" si="607"/>
        <v>N2O</v>
      </c>
    </row>
    <row r="38393" spans="1:10" x14ac:dyDescent="0.45">
      <c r="A38393" t="s">
        <v>101</v>
      </c>
      <c r="B38393" t="s">
        <v>4</v>
      </c>
      <c r="C38393" t="s">
        <v>221</v>
      </c>
      <c r="E38393" t="s">
        <v>12</v>
      </c>
      <c r="F38393">
        <v>2012</v>
      </c>
      <c r="G38393">
        <v>0</v>
      </c>
      <c r="H38393">
        <f>IF(J38393="N2O",G38393/About!$A$88,IF('EPA non-CO2 Data'!J38393="CH4",'EPA non-CO2 Data'!G38393/About!$A$86,'EPA non-CO2 Data'!G38393))</f>
        <v>0</v>
      </c>
      <c r="I38393" s="4" t="str">
        <f>VLOOKUP(CONCATENATE(B38393,C38393,D38393),'EPA Source to Industry Map'!$D$2:$E$35,2,FALSE)</f>
        <v>agriculture and forestry 01T03</v>
      </c>
      <c r="J38393" s="4" t="str">
        <f t="shared" si="607"/>
        <v>N2O</v>
      </c>
    </row>
    <row r="38394" spans="1:10" x14ac:dyDescent="0.45">
      <c r="A38394" t="s">
        <v>101</v>
      </c>
      <c r="B38394" t="s">
        <v>4</v>
      </c>
      <c r="C38394" t="s">
        <v>221</v>
      </c>
      <c r="E38394" t="s">
        <v>12</v>
      </c>
      <c r="F38394">
        <v>2013</v>
      </c>
      <c r="G38394">
        <v>0</v>
      </c>
      <c r="H38394">
        <f>IF(J38394="N2O",G38394/About!$A$88,IF('EPA non-CO2 Data'!J38394="CH4",'EPA non-CO2 Data'!G38394/About!$A$86,'EPA non-CO2 Data'!G38394))</f>
        <v>0</v>
      </c>
      <c r="I38394" s="4" t="str">
        <f>VLOOKUP(CONCATENATE(B38394,C38394,D38394),'EPA Source to Industry Map'!$D$2:$E$35,2,FALSE)</f>
        <v>agriculture and forestry 01T03</v>
      </c>
      <c r="J38394" s="4" t="str">
        <f t="shared" si="607"/>
        <v>N2O</v>
      </c>
    </row>
    <row r="38395" spans="1:10" x14ac:dyDescent="0.45">
      <c r="A38395" t="s">
        <v>101</v>
      </c>
      <c r="B38395" t="s">
        <v>4</v>
      </c>
      <c r="C38395" t="s">
        <v>221</v>
      </c>
      <c r="E38395" t="s">
        <v>12</v>
      </c>
      <c r="F38395">
        <v>2014</v>
      </c>
      <c r="G38395">
        <v>0</v>
      </c>
      <c r="H38395">
        <f>IF(J38395="N2O",G38395/About!$A$88,IF('EPA non-CO2 Data'!J38395="CH4",'EPA non-CO2 Data'!G38395/About!$A$86,'EPA non-CO2 Data'!G38395))</f>
        <v>0</v>
      </c>
      <c r="I38395" s="4" t="str">
        <f>VLOOKUP(CONCATENATE(B38395,C38395,D38395),'EPA Source to Industry Map'!$D$2:$E$35,2,FALSE)</f>
        <v>agriculture and forestry 01T03</v>
      </c>
      <c r="J38395" s="4" t="str">
        <f t="shared" si="607"/>
        <v>N2O</v>
      </c>
    </row>
    <row r="38396" spans="1:10" x14ac:dyDescent="0.45">
      <c r="A38396" t="s">
        <v>101</v>
      </c>
      <c r="B38396" t="s">
        <v>4</v>
      </c>
      <c r="C38396" t="s">
        <v>221</v>
      </c>
      <c r="E38396" t="s">
        <v>12</v>
      </c>
      <c r="F38396">
        <v>2015</v>
      </c>
      <c r="G38396">
        <v>0</v>
      </c>
      <c r="H38396">
        <f>IF(J38396="N2O",G38396/About!$A$88,IF('EPA non-CO2 Data'!J38396="CH4",'EPA non-CO2 Data'!G38396/About!$A$86,'EPA non-CO2 Data'!G38396))</f>
        <v>0</v>
      </c>
      <c r="I38396" s="4" t="str">
        <f>VLOOKUP(CONCATENATE(B38396,C38396,D38396),'EPA Source to Industry Map'!$D$2:$E$35,2,FALSE)</f>
        <v>agriculture and forestry 01T03</v>
      </c>
      <c r="J38396" s="4" t="str">
        <f t="shared" si="607"/>
        <v>N2O</v>
      </c>
    </row>
    <row r="38397" spans="1:10" x14ac:dyDescent="0.45">
      <c r="A38397" t="s">
        <v>101</v>
      </c>
      <c r="B38397" t="s">
        <v>4</v>
      </c>
      <c r="C38397" t="s">
        <v>221</v>
      </c>
      <c r="E38397" t="s">
        <v>12</v>
      </c>
      <c r="F38397">
        <v>2016</v>
      </c>
      <c r="G38397">
        <v>0</v>
      </c>
      <c r="H38397">
        <f>IF(J38397="N2O",G38397/About!$A$88,IF('EPA non-CO2 Data'!J38397="CH4",'EPA non-CO2 Data'!G38397/About!$A$86,'EPA non-CO2 Data'!G38397))</f>
        <v>0</v>
      </c>
      <c r="I38397" s="4" t="str">
        <f>VLOOKUP(CONCATENATE(B38397,C38397,D38397),'EPA Source to Industry Map'!$D$2:$E$35,2,FALSE)</f>
        <v>agriculture and forestry 01T03</v>
      </c>
      <c r="J38397" s="4" t="str">
        <f t="shared" si="607"/>
        <v>N2O</v>
      </c>
    </row>
    <row r="38398" spans="1:10" x14ac:dyDescent="0.45">
      <c r="A38398" t="s">
        <v>101</v>
      </c>
      <c r="B38398" t="s">
        <v>4</v>
      </c>
      <c r="C38398" t="s">
        <v>221</v>
      </c>
      <c r="E38398" t="s">
        <v>12</v>
      </c>
      <c r="F38398">
        <v>2017</v>
      </c>
      <c r="G38398">
        <v>0</v>
      </c>
      <c r="H38398">
        <f>IF(J38398="N2O",G38398/About!$A$88,IF('EPA non-CO2 Data'!J38398="CH4",'EPA non-CO2 Data'!G38398/About!$A$86,'EPA non-CO2 Data'!G38398))</f>
        <v>0</v>
      </c>
      <c r="I38398" s="4" t="str">
        <f>VLOOKUP(CONCATENATE(B38398,C38398,D38398),'EPA Source to Industry Map'!$D$2:$E$35,2,FALSE)</f>
        <v>agriculture and forestry 01T03</v>
      </c>
      <c r="J38398" s="4" t="str">
        <f t="shared" si="607"/>
        <v>N2O</v>
      </c>
    </row>
    <row r="38399" spans="1:10" x14ac:dyDescent="0.45">
      <c r="A38399" t="s">
        <v>101</v>
      </c>
      <c r="B38399" t="s">
        <v>4</v>
      </c>
      <c r="C38399" t="s">
        <v>221</v>
      </c>
      <c r="E38399" t="s">
        <v>12</v>
      </c>
      <c r="F38399">
        <v>2018</v>
      </c>
      <c r="G38399">
        <v>0</v>
      </c>
      <c r="H38399">
        <f>IF(J38399="N2O",G38399/About!$A$88,IF('EPA non-CO2 Data'!J38399="CH4",'EPA non-CO2 Data'!G38399/About!$A$86,'EPA non-CO2 Data'!G38399))</f>
        <v>0</v>
      </c>
      <c r="I38399" s="4" t="str">
        <f>VLOOKUP(CONCATENATE(B38399,C38399,D38399),'EPA Source to Industry Map'!$D$2:$E$35,2,FALSE)</f>
        <v>agriculture and forestry 01T03</v>
      </c>
      <c r="J38399" s="4" t="str">
        <f t="shared" si="607"/>
        <v>N2O</v>
      </c>
    </row>
    <row r="38400" spans="1:10" x14ac:dyDescent="0.45">
      <c r="A38400" t="s">
        <v>101</v>
      </c>
      <c r="B38400" t="s">
        <v>4</v>
      </c>
      <c r="C38400" t="s">
        <v>221</v>
      </c>
      <c r="E38400" t="s">
        <v>12</v>
      </c>
      <c r="F38400">
        <v>2019</v>
      </c>
      <c r="G38400">
        <v>0</v>
      </c>
      <c r="H38400">
        <f>IF(J38400="N2O",G38400/About!$A$88,IF('EPA non-CO2 Data'!J38400="CH4",'EPA non-CO2 Data'!G38400/About!$A$86,'EPA non-CO2 Data'!G38400))</f>
        <v>0</v>
      </c>
      <c r="I38400" s="4" t="str">
        <f>VLOOKUP(CONCATENATE(B38400,C38400,D38400),'EPA Source to Industry Map'!$D$2:$E$35,2,FALSE)</f>
        <v>agriculture and forestry 01T03</v>
      </c>
      <c r="J38400" s="4" t="str">
        <f t="shared" si="607"/>
        <v>N2O</v>
      </c>
    </row>
    <row r="38401" spans="1:10" x14ac:dyDescent="0.45">
      <c r="A38401" t="s">
        <v>101</v>
      </c>
      <c r="B38401" t="s">
        <v>4</v>
      </c>
      <c r="C38401" t="s">
        <v>221</v>
      </c>
      <c r="E38401" t="s">
        <v>12</v>
      </c>
      <c r="F38401">
        <v>2020</v>
      </c>
      <c r="G38401">
        <v>0</v>
      </c>
      <c r="H38401">
        <f>IF(J38401="N2O",G38401/About!$A$88,IF('EPA non-CO2 Data'!J38401="CH4",'EPA non-CO2 Data'!G38401/About!$A$86,'EPA non-CO2 Data'!G38401))</f>
        <v>0</v>
      </c>
      <c r="I38401" s="4" t="str">
        <f>VLOOKUP(CONCATENATE(B38401,C38401,D38401),'EPA Source to Industry Map'!$D$2:$E$35,2,FALSE)</f>
        <v>agriculture and forestry 01T03</v>
      </c>
      <c r="J38401" s="4" t="str">
        <f t="shared" si="607"/>
        <v>N2O</v>
      </c>
    </row>
    <row r="38402" spans="1:10" x14ac:dyDescent="0.45">
      <c r="A38402" t="s">
        <v>101</v>
      </c>
      <c r="B38402" t="s">
        <v>4</v>
      </c>
      <c r="C38402" t="s">
        <v>221</v>
      </c>
      <c r="E38402" t="s">
        <v>12</v>
      </c>
      <c r="F38402">
        <v>2021</v>
      </c>
      <c r="G38402">
        <v>0</v>
      </c>
      <c r="H38402">
        <f>IF(J38402="N2O",G38402/About!$A$88,IF('EPA non-CO2 Data'!J38402="CH4",'EPA non-CO2 Data'!G38402/About!$A$86,'EPA non-CO2 Data'!G38402))</f>
        <v>0</v>
      </c>
      <c r="I38402" s="4" t="str">
        <f>VLOOKUP(CONCATENATE(B38402,C38402,D38402),'EPA Source to Industry Map'!$D$2:$E$35,2,FALSE)</f>
        <v>agriculture and forestry 01T03</v>
      </c>
      <c r="J38402" s="4" t="str">
        <f t="shared" si="607"/>
        <v>N2O</v>
      </c>
    </row>
    <row r="38403" spans="1:10" x14ac:dyDescent="0.45">
      <c r="A38403" t="s">
        <v>101</v>
      </c>
      <c r="B38403" t="s">
        <v>4</v>
      </c>
      <c r="C38403" t="s">
        <v>221</v>
      </c>
      <c r="E38403" t="s">
        <v>12</v>
      </c>
      <c r="F38403">
        <v>2022</v>
      </c>
      <c r="G38403">
        <v>0</v>
      </c>
      <c r="H38403">
        <f>IF(J38403="N2O",G38403/About!$A$88,IF('EPA non-CO2 Data'!J38403="CH4",'EPA non-CO2 Data'!G38403/About!$A$86,'EPA non-CO2 Data'!G38403))</f>
        <v>0</v>
      </c>
      <c r="I38403" s="4" t="str">
        <f>VLOOKUP(CONCATENATE(B38403,C38403,D38403),'EPA Source to Industry Map'!$D$2:$E$35,2,FALSE)</f>
        <v>agriculture and forestry 01T03</v>
      </c>
      <c r="J38403" s="4" t="str">
        <f t="shared" si="607"/>
        <v>N2O</v>
      </c>
    </row>
    <row r="38404" spans="1:10" x14ac:dyDescent="0.45">
      <c r="A38404" t="s">
        <v>101</v>
      </c>
      <c r="B38404" t="s">
        <v>4</v>
      </c>
      <c r="C38404" t="s">
        <v>221</v>
      </c>
      <c r="E38404" t="s">
        <v>12</v>
      </c>
      <c r="F38404">
        <v>2023</v>
      </c>
      <c r="G38404">
        <v>0</v>
      </c>
      <c r="H38404">
        <f>IF(J38404="N2O",G38404/About!$A$88,IF('EPA non-CO2 Data'!J38404="CH4",'EPA non-CO2 Data'!G38404/About!$A$86,'EPA non-CO2 Data'!G38404))</f>
        <v>0</v>
      </c>
      <c r="I38404" s="4" t="str">
        <f>VLOOKUP(CONCATENATE(B38404,C38404,D38404),'EPA Source to Industry Map'!$D$2:$E$35,2,FALSE)</f>
        <v>agriculture and forestry 01T03</v>
      </c>
      <c r="J38404" s="4" t="str">
        <f t="shared" si="607"/>
        <v>N2O</v>
      </c>
    </row>
    <row r="38405" spans="1:10" x14ac:dyDescent="0.45">
      <c r="A38405" t="s">
        <v>101</v>
      </c>
      <c r="B38405" t="s">
        <v>4</v>
      </c>
      <c r="C38405" t="s">
        <v>221</v>
      </c>
      <c r="E38405" t="s">
        <v>12</v>
      </c>
      <c r="F38405">
        <v>2024</v>
      </c>
      <c r="G38405">
        <v>0</v>
      </c>
      <c r="H38405">
        <f>IF(J38405="N2O",G38405/About!$A$88,IF('EPA non-CO2 Data'!J38405="CH4",'EPA non-CO2 Data'!G38405/About!$A$86,'EPA non-CO2 Data'!G38405))</f>
        <v>0</v>
      </c>
      <c r="I38405" s="4" t="str">
        <f>VLOOKUP(CONCATENATE(B38405,C38405,D38405),'EPA Source to Industry Map'!$D$2:$E$35,2,FALSE)</f>
        <v>agriculture and forestry 01T03</v>
      </c>
      <c r="J38405" s="4" t="str">
        <f t="shared" si="607"/>
        <v>N2O</v>
      </c>
    </row>
    <row r="38406" spans="1:10" x14ac:dyDescent="0.45">
      <c r="A38406" t="s">
        <v>101</v>
      </c>
      <c r="B38406" t="s">
        <v>4</v>
      </c>
      <c r="C38406" t="s">
        <v>221</v>
      </c>
      <c r="E38406" t="s">
        <v>12</v>
      </c>
      <c r="F38406">
        <v>2025</v>
      </c>
      <c r="G38406">
        <v>0</v>
      </c>
      <c r="H38406">
        <f>IF(J38406="N2O",G38406/About!$A$88,IF('EPA non-CO2 Data'!J38406="CH4",'EPA non-CO2 Data'!G38406/About!$A$86,'EPA non-CO2 Data'!G38406))</f>
        <v>0</v>
      </c>
      <c r="I38406" s="4" t="str">
        <f>VLOOKUP(CONCATENATE(B38406,C38406,D38406),'EPA Source to Industry Map'!$D$2:$E$35,2,FALSE)</f>
        <v>agriculture and forestry 01T03</v>
      </c>
      <c r="J38406" s="4" t="str">
        <f t="shared" si="607"/>
        <v>N2O</v>
      </c>
    </row>
    <row r="38407" spans="1:10" x14ac:dyDescent="0.45">
      <c r="A38407" t="s">
        <v>101</v>
      </c>
      <c r="B38407" t="s">
        <v>4</v>
      </c>
      <c r="C38407" t="s">
        <v>221</v>
      </c>
      <c r="E38407" t="s">
        <v>12</v>
      </c>
      <c r="F38407">
        <v>2026</v>
      </c>
      <c r="G38407">
        <v>0</v>
      </c>
      <c r="H38407">
        <f>IF(J38407="N2O",G38407/About!$A$88,IF('EPA non-CO2 Data'!J38407="CH4",'EPA non-CO2 Data'!G38407/About!$A$86,'EPA non-CO2 Data'!G38407))</f>
        <v>0</v>
      </c>
      <c r="I38407" s="4" t="str">
        <f>VLOOKUP(CONCATENATE(B38407,C38407,D38407),'EPA Source to Industry Map'!$D$2:$E$35,2,FALSE)</f>
        <v>agriculture and forestry 01T03</v>
      </c>
      <c r="J38407" s="4" t="str">
        <f t="shared" si="607"/>
        <v>N2O</v>
      </c>
    </row>
    <row r="38408" spans="1:10" x14ac:dyDescent="0.45">
      <c r="A38408" t="s">
        <v>101</v>
      </c>
      <c r="B38408" t="s">
        <v>4</v>
      </c>
      <c r="C38408" t="s">
        <v>221</v>
      </c>
      <c r="E38408" t="s">
        <v>12</v>
      </c>
      <c r="F38408">
        <v>2027</v>
      </c>
      <c r="G38408">
        <v>0</v>
      </c>
      <c r="H38408">
        <f>IF(J38408="N2O",G38408/About!$A$88,IF('EPA non-CO2 Data'!J38408="CH4",'EPA non-CO2 Data'!G38408/About!$A$86,'EPA non-CO2 Data'!G38408))</f>
        <v>0</v>
      </c>
      <c r="I38408" s="4" t="str">
        <f>VLOOKUP(CONCATENATE(B38408,C38408,D38408),'EPA Source to Industry Map'!$D$2:$E$35,2,FALSE)</f>
        <v>agriculture and forestry 01T03</v>
      </c>
      <c r="J38408" s="4" t="str">
        <f t="shared" si="607"/>
        <v>N2O</v>
      </c>
    </row>
    <row r="38409" spans="1:10" x14ac:dyDescent="0.45">
      <c r="A38409" t="s">
        <v>101</v>
      </c>
      <c r="B38409" t="s">
        <v>4</v>
      </c>
      <c r="C38409" t="s">
        <v>221</v>
      </c>
      <c r="E38409" t="s">
        <v>12</v>
      </c>
      <c r="F38409">
        <v>2028</v>
      </c>
      <c r="G38409">
        <v>0</v>
      </c>
      <c r="H38409">
        <f>IF(J38409="N2O",G38409/About!$A$88,IF('EPA non-CO2 Data'!J38409="CH4",'EPA non-CO2 Data'!G38409/About!$A$86,'EPA non-CO2 Data'!G38409))</f>
        <v>0</v>
      </c>
      <c r="I38409" s="4" t="str">
        <f>VLOOKUP(CONCATENATE(B38409,C38409,D38409),'EPA Source to Industry Map'!$D$2:$E$35,2,FALSE)</f>
        <v>agriculture and forestry 01T03</v>
      </c>
      <c r="J38409" s="4" t="str">
        <f t="shared" si="607"/>
        <v>N2O</v>
      </c>
    </row>
    <row r="38410" spans="1:10" x14ac:dyDescent="0.45">
      <c r="A38410" t="s">
        <v>101</v>
      </c>
      <c r="B38410" t="s">
        <v>4</v>
      </c>
      <c r="C38410" t="s">
        <v>221</v>
      </c>
      <c r="E38410" t="s">
        <v>12</v>
      </c>
      <c r="F38410">
        <v>2029</v>
      </c>
      <c r="G38410">
        <v>0</v>
      </c>
      <c r="H38410">
        <f>IF(J38410="N2O",G38410/About!$A$88,IF('EPA non-CO2 Data'!J38410="CH4",'EPA non-CO2 Data'!G38410/About!$A$86,'EPA non-CO2 Data'!G38410))</f>
        <v>0</v>
      </c>
      <c r="I38410" s="4" t="str">
        <f>VLOOKUP(CONCATENATE(B38410,C38410,D38410),'EPA Source to Industry Map'!$D$2:$E$35,2,FALSE)</f>
        <v>agriculture and forestry 01T03</v>
      </c>
      <c r="J38410" s="4" t="str">
        <f t="shared" si="607"/>
        <v>N2O</v>
      </c>
    </row>
    <row r="38411" spans="1:10" x14ac:dyDescent="0.45">
      <c r="A38411" t="s">
        <v>101</v>
      </c>
      <c r="B38411" t="s">
        <v>4</v>
      </c>
      <c r="C38411" t="s">
        <v>221</v>
      </c>
      <c r="E38411" t="s">
        <v>12</v>
      </c>
      <c r="F38411">
        <v>2030</v>
      </c>
      <c r="G38411">
        <v>0</v>
      </c>
      <c r="H38411">
        <f>IF(J38411="N2O",G38411/About!$A$88,IF('EPA non-CO2 Data'!J38411="CH4",'EPA non-CO2 Data'!G38411/About!$A$86,'EPA non-CO2 Data'!G38411))</f>
        <v>0</v>
      </c>
      <c r="I38411" s="4" t="str">
        <f>VLOOKUP(CONCATENATE(B38411,C38411,D38411),'EPA Source to Industry Map'!$D$2:$E$35,2,FALSE)</f>
        <v>agriculture and forestry 01T03</v>
      </c>
      <c r="J38411" s="4" t="str">
        <f t="shared" si="607"/>
        <v>N2O</v>
      </c>
    </row>
    <row r="38412" spans="1:10" x14ac:dyDescent="0.45">
      <c r="A38412" t="s">
        <v>101</v>
      </c>
      <c r="B38412" t="s">
        <v>4</v>
      </c>
      <c r="C38412" t="s">
        <v>221</v>
      </c>
      <c r="E38412" t="s">
        <v>12</v>
      </c>
      <c r="F38412">
        <v>2031</v>
      </c>
      <c r="G38412">
        <v>0</v>
      </c>
      <c r="H38412">
        <f>IF(J38412="N2O",G38412/About!$A$88,IF('EPA non-CO2 Data'!J38412="CH4",'EPA non-CO2 Data'!G38412/About!$A$86,'EPA non-CO2 Data'!G38412))</f>
        <v>0</v>
      </c>
      <c r="I38412" s="4" t="str">
        <f>VLOOKUP(CONCATENATE(B38412,C38412,D38412),'EPA Source to Industry Map'!$D$2:$E$35,2,FALSE)</f>
        <v>agriculture and forestry 01T03</v>
      </c>
      <c r="J38412" s="4" t="str">
        <f t="shared" si="607"/>
        <v>N2O</v>
      </c>
    </row>
    <row r="38413" spans="1:10" x14ac:dyDescent="0.45">
      <c r="A38413" t="s">
        <v>101</v>
      </c>
      <c r="B38413" t="s">
        <v>4</v>
      </c>
      <c r="C38413" t="s">
        <v>221</v>
      </c>
      <c r="E38413" t="s">
        <v>12</v>
      </c>
      <c r="F38413">
        <v>2032</v>
      </c>
      <c r="G38413">
        <v>0</v>
      </c>
      <c r="H38413">
        <f>IF(J38413="N2O",G38413/About!$A$88,IF('EPA non-CO2 Data'!J38413="CH4",'EPA non-CO2 Data'!G38413/About!$A$86,'EPA non-CO2 Data'!G38413))</f>
        <v>0</v>
      </c>
      <c r="I38413" s="4" t="str">
        <f>VLOOKUP(CONCATENATE(B38413,C38413,D38413),'EPA Source to Industry Map'!$D$2:$E$35,2,FALSE)</f>
        <v>agriculture and forestry 01T03</v>
      </c>
      <c r="J38413" s="4" t="str">
        <f t="shared" si="607"/>
        <v>N2O</v>
      </c>
    </row>
    <row r="38414" spans="1:10" x14ac:dyDescent="0.45">
      <c r="A38414" t="s">
        <v>101</v>
      </c>
      <c r="B38414" t="s">
        <v>4</v>
      </c>
      <c r="C38414" t="s">
        <v>221</v>
      </c>
      <c r="E38414" t="s">
        <v>12</v>
      </c>
      <c r="F38414">
        <v>2033</v>
      </c>
      <c r="G38414">
        <v>0</v>
      </c>
      <c r="H38414">
        <f>IF(J38414="N2O",G38414/About!$A$88,IF('EPA non-CO2 Data'!J38414="CH4",'EPA non-CO2 Data'!G38414/About!$A$86,'EPA non-CO2 Data'!G38414))</f>
        <v>0</v>
      </c>
      <c r="I38414" s="4" t="str">
        <f>VLOOKUP(CONCATENATE(B38414,C38414,D38414),'EPA Source to Industry Map'!$D$2:$E$35,2,FALSE)</f>
        <v>agriculture and forestry 01T03</v>
      </c>
      <c r="J38414" s="4" t="str">
        <f t="shared" si="607"/>
        <v>N2O</v>
      </c>
    </row>
    <row r="38415" spans="1:10" x14ac:dyDescent="0.45">
      <c r="A38415" t="s">
        <v>101</v>
      </c>
      <c r="B38415" t="s">
        <v>4</v>
      </c>
      <c r="C38415" t="s">
        <v>221</v>
      </c>
      <c r="E38415" t="s">
        <v>12</v>
      </c>
      <c r="F38415">
        <v>2034</v>
      </c>
      <c r="G38415">
        <v>0</v>
      </c>
      <c r="H38415">
        <f>IF(J38415="N2O",G38415/About!$A$88,IF('EPA non-CO2 Data'!J38415="CH4",'EPA non-CO2 Data'!G38415/About!$A$86,'EPA non-CO2 Data'!G38415))</f>
        <v>0</v>
      </c>
      <c r="I38415" s="4" t="str">
        <f>VLOOKUP(CONCATENATE(B38415,C38415,D38415),'EPA Source to Industry Map'!$D$2:$E$35,2,FALSE)</f>
        <v>agriculture and forestry 01T03</v>
      </c>
      <c r="J38415" s="4" t="str">
        <f t="shared" si="607"/>
        <v>N2O</v>
      </c>
    </row>
    <row r="38416" spans="1:10" x14ac:dyDescent="0.45">
      <c r="A38416" t="s">
        <v>101</v>
      </c>
      <c r="B38416" t="s">
        <v>4</v>
      </c>
      <c r="C38416" t="s">
        <v>221</v>
      </c>
      <c r="E38416" t="s">
        <v>12</v>
      </c>
      <c r="F38416">
        <v>2035</v>
      </c>
      <c r="G38416">
        <v>0</v>
      </c>
      <c r="H38416">
        <f>IF(J38416="N2O",G38416/About!$A$88,IF('EPA non-CO2 Data'!J38416="CH4",'EPA non-CO2 Data'!G38416/About!$A$86,'EPA non-CO2 Data'!G38416))</f>
        <v>0</v>
      </c>
      <c r="I38416" s="4" t="str">
        <f>VLOOKUP(CONCATENATE(B38416,C38416,D38416),'EPA Source to Industry Map'!$D$2:$E$35,2,FALSE)</f>
        <v>agriculture and forestry 01T03</v>
      </c>
      <c r="J38416" s="4" t="str">
        <f t="shared" si="607"/>
        <v>N2O</v>
      </c>
    </row>
    <row r="38417" spans="1:10" x14ac:dyDescent="0.45">
      <c r="A38417" t="s">
        <v>101</v>
      </c>
      <c r="B38417" t="s">
        <v>4</v>
      </c>
      <c r="C38417" t="s">
        <v>221</v>
      </c>
      <c r="E38417" t="s">
        <v>12</v>
      </c>
      <c r="F38417">
        <v>2036</v>
      </c>
      <c r="G38417">
        <v>0</v>
      </c>
      <c r="H38417">
        <f>IF(J38417="N2O",G38417/About!$A$88,IF('EPA non-CO2 Data'!J38417="CH4",'EPA non-CO2 Data'!G38417/About!$A$86,'EPA non-CO2 Data'!G38417))</f>
        <v>0</v>
      </c>
      <c r="I38417" s="4" t="str">
        <f>VLOOKUP(CONCATENATE(B38417,C38417,D38417),'EPA Source to Industry Map'!$D$2:$E$35,2,FALSE)</f>
        <v>agriculture and forestry 01T03</v>
      </c>
      <c r="J38417" s="4" t="str">
        <f t="shared" si="607"/>
        <v>N2O</v>
      </c>
    </row>
    <row r="38418" spans="1:10" x14ac:dyDescent="0.45">
      <c r="A38418" t="s">
        <v>101</v>
      </c>
      <c r="B38418" t="s">
        <v>4</v>
      </c>
      <c r="C38418" t="s">
        <v>221</v>
      </c>
      <c r="E38418" t="s">
        <v>12</v>
      </c>
      <c r="F38418">
        <v>2037</v>
      </c>
      <c r="G38418">
        <v>0</v>
      </c>
      <c r="H38418">
        <f>IF(J38418="N2O",G38418/About!$A$88,IF('EPA non-CO2 Data'!J38418="CH4",'EPA non-CO2 Data'!G38418/About!$A$86,'EPA non-CO2 Data'!G38418))</f>
        <v>0</v>
      </c>
      <c r="I38418" s="4" t="str">
        <f>VLOOKUP(CONCATENATE(B38418,C38418,D38418),'EPA Source to Industry Map'!$D$2:$E$35,2,FALSE)</f>
        <v>agriculture and forestry 01T03</v>
      </c>
      <c r="J38418" s="4" t="str">
        <f t="shared" si="607"/>
        <v>N2O</v>
      </c>
    </row>
    <row r="38419" spans="1:10" x14ac:dyDescent="0.45">
      <c r="A38419" t="s">
        <v>101</v>
      </c>
      <c r="B38419" t="s">
        <v>4</v>
      </c>
      <c r="C38419" t="s">
        <v>221</v>
      </c>
      <c r="E38419" t="s">
        <v>12</v>
      </c>
      <c r="F38419">
        <v>2038</v>
      </c>
      <c r="G38419">
        <v>0</v>
      </c>
      <c r="H38419">
        <f>IF(J38419="N2O",G38419/About!$A$88,IF('EPA non-CO2 Data'!J38419="CH4",'EPA non-CO2 Data'!G38419/About!$A$86,'EPA non-CO2 Data'!G38419))</f>
        <v>0</v>
      </c>
      <c r="I38419" s="4" t="str">
        <f>VLOOKUP(CONCATENATE(B38419,C38419,D38419),'EPA Source to Industry Map'!$D$2:$E$35,2,FALSE)</f>
        <v>agriculture and forestry 01T03</v>
      </c>
      <c r="J38419" s="4" t="str">
        <f t="shared" si="607"/>
        <v>N2O</v>
      </c>
    </row>
    <row r="38420" spans="1:10" x14ac:dyDescent="0.45">
      <c r="A38420" t="s">
        <v>101</v>
      </c>
      <c r="B38420" t="s">
        <v>4</v>
      </c>
      <c r="C38420" t="s">
        <v>221</v>
      </c>
      <c r="E38420" t="s">
        <v>12</v>
      </c>
      <c r="F38420">
        <v>2039</v>
      </c>
      <c r="G38420">
        <v>0</v>
      </c>
      <c r="H38420">
        <f>IF(J38420="N2O",G38420/About!$A$88,IF('EPA non-CO2 Data'!J38420="CH4",'EPA non-CO2 Data'!G38420/About!$A$86,'EPA non-CO2 Data'!G38420))</f>
        <v>0</v>
      </c>
      <c r="I38420" s="4" t="str">
        <f>VLOOKUP(CONCATENATE(B38420,C38420,D38420),'EPA Source to Industry Map'!$D$2:$E$35,2,FALSE)</f>
        <v>agriculture and forestry 01T03</v>
      </c>
      <c r="J38420" s="4" t="str">
        <f t="shared" si="607"/>
        <v>N2O</v>
      </c>
    </row>
    <row r="38421" spans="1:10" x14ac:dyDescent="0.45">
      <c r="A38421" t="s">
        <v>101</v>
      </c>
      <c r="B38421" t="s">
        <v>4</v>
      </c>
      <c r="C38421" t="s">
        <v>221</v>
      </c>
      <c r="E38421" t="s">
        <v>12</v>
      </c>
      <c r="F38421">
        <v>2040</v>
      </c>
      <c r="G38421">
        <v>0</v>
      </c>
      <c r="H38421">
        <f>IF(J38421="N2O",G38421/About!$A$88,IF('EPA non-CO2 Data'!J38421="CH4",'EPA non-CO2 Data'!G38421/About!$A$86,'EPA non-CO2 Data'!G38421))</f>
        <v>0</v>
      </c>
      <c r="I38421" s="4" t="str">
        <f>VLOOKUP(CONCATENATE(B38421,C38421,D38421),'EPA Source to Industry Map'!$D$2:$E$35,2,FALSE)</f>
        <v>agriculture and forestry 01T03</v>
      </c>
      <c r="J38421" s="4" t="str">
        <f t="shared" si="607"/>
        <v>N2O</v>
      </c>
    </row>
    <row r="38422" spans="1:10" x14ac:dyDescent="0.45">
      <c r="A38422" t="s">
        <v>101</v>
      </c>
      <c r="B38422" t="s">
        <v>4</v>
      </c>
      <c r="C38422" t="s">
        <v>221</v>
      </c>
      <c r="E38422" t="s">
        <v>12</v>
      </c>
      <c r="F38422">
        <v>2041</v>
      </c>
      <c r="G38422">
        <v>0</v>
      </c>
      <c r="H38422">
        <f>IF(J38422="N2O",G38422/About!$A$88,IF('EPA non-CO2 Data'!J38422="CH4",'EPA non-CO2 Data'!G38422/About!$A$86,'EPA non-CO2 Data'!G38422))</f>
        <v>0</v>
      </c>
      <c r="I38422" s="4" t="str">
        <f>VLOOKUP(CONCATENATE(B38422,C38422,D38422),'EPA Source to Industry Map'!$D$2:$E$35,2,FALSE)</f>
        <v>agriculture and forestry 01T03</v>
      </c>
      <c r="J38422" s="4" t="str">
        <f t="shared" si="607"/>
        <v>N2O</v>
      </c>
    </row>
    <row r="38423" spans="1:10" x14ac:dyDescent="0.45">
      <c r="A38423" t="s">
        <v>101</v>
      </c>
      <c r="B38423" t="s">
        <v>4</v>
      </c>
      <c r="C38423" t="s">
        <v>221</v>
      </c>
      <c r="E38423" t="s">
        <v>12</v>
      </c>
      <c r="F38423">
        <v>2042</v>
      </c>
      <c r="G38423">
        <v>0</v>
      </c>
      <c r="H38423">
        <f>IF(J38423="N2O",G38423/About!$A$88,IF('EPA non-CO2 Data'!J38423="CH4",'EPA non-CO2 Data'!G38423/About!$A$86,'EPA non-CO2 Data'!G38423))</f>
        <v>0</v>
      </c>
      <c r="I38423" s="4" t="str">
        <f>VLOOKUP(CONCATENATE(B38423,C38423,D38423),'EPA Source to Industry Map'!$D$2:$E$35,2,FALSE)</f>
        <v>agriculture and forestry 01T03</v>
      </c>
      <c r="J38423" s="4" t="str">
        <f t="shared" si="607"/>
        <v>N2O</v>
      </c>
    </row>
    <row r="38424" spans="1:10" x14ac:dyDescent="0.45">
      <c r="A38424" t="s">
        <v>101</v>
      </c>
      <c r="B38424" t="s">
        <v>4</v>
      </c>
      <c r="C38424" t="s">
        <v>221</v>
      </c>
      <c r="E38424" t="s">
        <v>12</v>
      </c>
      <c r="F38424">
        <v>2043</v>
      </c>
      <c r="G38424">
        <v>0</v>
      </c>
      <c r="H38424">
        <f>IF(J38424="N2O",G38424/About!$A$88,IF('EPA non-CO2 Data'!J38424="CH4",'EPA non-CO2 Data'!G38424/About!$A$86,'EPA non-CO2 Data'!G38424))</f>
        <v>0</v>
      </c>
      <c r="I38424" s="4" t="str">
        <f>VLOOKUP(CONCATENATE(B38424,C38424,D38424),'EPA Source to Industry Map'!$D$2:$E$35,2,FALSE)</f>
        <v>agriculture and forestry 01T03</v>
      </c>
      <c r="J38424" s="4" t="str">
        <f t="shared" si="607"/>
        <v>N2O</v>
      </c>
    </row>
    <row r="38425" spans="1:10" x14ac:dyDescent="0.45">
      <c r="A38425" t="s">
        <v>101</v>
      </c>
      <c r="B38425" t="s">
        <v>4</v>
      </c>
      <c r="C38425" t="s">
        <v>221</v>
      </c>
      <c r="E38425" t="s">
        <v>12</v>
      </c>
      <c r="F38425">
        <v>2044</v>
      </c>
      <c r="G38425">
        <v>0</v>
      </c>
      <c r="H38425">
        <f>IF(J38425="N2O",G38425/About!$A$88,IF('EPA non-CO2 Data'!J38425="CH4",'EPA non-CO2 Data'!G38425/About!$A$86,'EPA non-CO2 Data'!G38425))</f>
        <v>0</v>
      </c>
      <c r="I38425" s="4" t="str">
        <f>VLOOKUP(CONCATENATE(B38425,C38425,D38425),'EPA Source to Industry Map'!$D$2:$E$35,2,FALSE)</f>
        <v>agriculture and forestry 01T03</v>
      </c>
      <c r="J38425" s="4" t="str">
        <f t="shared" si="607"/>
        <v>N2O</v>
      </c>
    </row>
    <row r="38426" spans="1:10" x14ac:dyDescent="0.45">
      <c r="A38426" t="s">
        <v>101</v>
      </c>
      <c r="B38426" t="s">
        <v>4</v>
      </c>
      <c r="C38426" t="s">
        <v>221</v>
      </c>
      <c r="E38426" t="s">
        <v>12</v>
      </c>
      <c r="F38426">
        <v>2045</v>
      </c>
      <c r="G38426">
        <v>0</v>
      </c>
      <c r="H38426">
        <f>IF(J38426="N2O",G38426/About!$A$88,IF('EPA non-CO2 Data'!J38426="CH4",'EPA non-CO2 Data'!G38426/About!$A$86,'EPA non-CO2 Data'!G38426))</f>
        <v>0</v>
      </c>
      <c r="I38426" s="4" t="str">
        <f>VLOOKUP(CONCATENATE(B38426,C38426,D38426),'EPA Source to Industry Map'!$D$2:$E$35,2,FALSE)</f>
        <v>agriculture and forestry 01T03</v>
      </c>
      <c r="J38426" s="4" t="str">
        <f t="shared" si="607"/>
        <v>N2O</v>
      </c>
    </row>
    <row r="38427" spans="1:10" x14ac:dyDescent="0.45">
      <c r="A38427" t="s">
        <v>101</v>
      </c>
      <c r="B38427" t="s">
        <v>4</v>
      </c>
      <c r="C38427" t="s">
        <v>221</v>
      </c>
      <c r="E38427" t="s">
        <v>12</v>
      </c>
      <c r="F38427">
        <v>2046</v>
      </c>
      <c r="G38427">
        <v>0</v>
      </c>
      <c r="H38427">
        <f>IF(J38427="N2O",G38427/About!$A$88,IF('EPA non-CO2 Data'!J38427="CH4",'EPA non-CO2 Data'!G38427/About!$A$86,'EPA non-CO2 Data'!G38427))</f>
        <v>0</v>
      </c>
      <c r="I38427" s="4" t="str">
        <f>VLOOKUP(CONCATENATE(B38427,C38427,D38427),'EPA Source to Industry Map'!$D$2:$E$35,2,FALSE)</f>
        <v>agriculture and forestry 01T03</v>
      </c>
      <c r="J38427" s="4" t="str">
        <f t="shared" si="607"/>
        <v>N2O</v>
      </c>
    </row>
    <row r="38428" spans="1:10" x14ac:dyDescent="0.45">
      <c r="A38428" t="s">
        <v>101</v>
      </c>
      <c r="B38428" t="s">
        <v>4</v>
      </c>
      <c r="C38428" t="s">
        <v>221</v>
      </c>
      <c r="E38428" t="s">
        <v>12</v>
      </c>
      <c r="F38428">
        <v>2047</v>
      </c>
      <c r="G38428">
        <v>0</v>
      </c>
      <c r="H38428">
        <f>IF(J38428="N2O",G38428/About!$A$88,IF('EPA non-CO2 Data'!J38428="CH4",'EPA non-CO2 Data'!G38428/About!$A$86,'EPA non-CO2 Data'!G38428))</f>
        <v>0</v>
      </c>
      <c r="I38428" s="4" t="str">
        <f>VLOOKUP(CONCATENATE(B38428,C38428,D38428),'EPA Source to Industry Map'!$D$2:$E$35,2,FALSE)</f>
        <v>agriculture and forestry 01T03</v>
      </c>
      <c r="J38428" s="4" t="str">
        <f t="shared" si="607"/>
        <v>N2O</v>
      </c>
    </row>
    <row r="38429" spans="1:10" x14ac:dyDescent="0.45">
      <c r="A38429" t="s">
        <v>101</v>
      </c>
      <c r="B38429" t="s">
        <v>4</v>
      </c>
      <c r="C38429" t="s">
        <v>221</v>
      </c>
      <c r="E38429" t="s">
        <v>12</v>
      </c>
      <c r="F38429">
        <v>2048</v>
      </c>
      <c r="G38429">
        <v>0</v>
      </c>
      <c r="H38429">
        <f>IF(J38429="N2O",G38429/About!$A$88,IF('EPA non-CO2 Data'!J38429="CH4",'EPA non-CO2 Data'!G38429/About!$A$86,'EPA non-CO2 Data'!G38429))</f>
        <v>0</v>
      </c>
      <c r="I38429" s="4" t="str">
        <f>VLOOKUP(CONCATENATE(B38429,C38429,D38429),'EPA Source to Industry Map'!$D$2:$E$35,2,FALSE)</f>
        <v>agriculture and forestry 01T03</v>
      </c>
      <c r="J38429" s="4" t="str">
        <f t="shared" si="607"/>
        <v>N2O</v>
      </c>
    </row>
    <row r="38430" spans="1:10" x14ac:dyDescent="0.45">
      <c r="A38430" t="s">
        <v>101</v>
      </c>
      <c r="B38430" t="s">
        <v>4</v>
      </c>
      <c r="C38430" t="s">
        <v>221</v>
      </c>
      <c r="E38430" t="s">
        <v>12</v>
      </c>
      <c r="F38430">
        <v>2049</v>
      </c>
      <c r="G38430">
        <v>0</v>
      </c>
      <c r="H38430">
        <f>IF(J38430="N2O",G38430/About!$A$88,IF('EPA non-CO2 Data'!J38430="CH4",'EPA non-CO2 Data'!G38430/About!$A$86,'EPA non-CO2 Data'!G38430))</f>
        <v>0</v>
      </c>
      <c r="I38430" s="4" t="str">
        <f>VLOOKUP(CONCATENATE(B38430,C38430,D38430),'EPA Source to Industry Map'!$D$2:$E$35,2,FALSE)</f>
        <v>agriculture and forestry 01T03</v>
      </c>
      <c r="J38430" s="4" t="str">
        <f t="shared" si="607"/>
        <v>N2O</v>
      </c>
    </row>
    <row r="38431" spans="1:10" x14ac:dyDescent="0.45">
      <c r="A38431" t="s">
        <v>101</v>
      </c>
      <c r="B38431" t="s">
        <v>4</v>
      </c>
      <c r="C38431" t="s">
        <v>221</v>
      </c>
      <c r="E38431" t="s">
        <v>12</v>
      </c>
      <c r="F38431">
        <v>2050</v>
      </c>
      <c r="G38431">
        <v>0</v>
      </c>
      <c r="H38431">
        <f>IF(J38431="N2O",G38431/About!$A$88,IF('EPA non-CO2 Data'!J38431="CH4",'EPA non-CO2 Data'!G38431/About!$A$86,'EPA non-CO2 Data'!G38431))</f>
        <v>0</v>
      </c>
      <c r="I38431" s="4" t="str">
        <f>VLOOKUP(CONCATENATE(B38431,C38431,D38431),'EPA Source to Industry Map'!$D$2:$E$35,2,FALSE)</f>
        <v>agriculture and forestry 01T03</v>
      </c>
      <c r="J38431" s="4" t="str">
        <f t="shared" si="607"/>
        <v>N2O</v>
      </c>
    </row>
    <row r="38432" spans="1:10" x14ac:dyDescent="0.45">
      <c r="A38432" t="s">
        <v>101</v>
      </c>
      <c r="B38432" t="s">
        <v>4</v>
      </c>
      <c r="C38432" t="s">
        <v>9</v>
      </c>
      <c r="E38432" t="s">
        <v>11</v>
      </c>
      <c r="F38432">
        <v>1990</v>
      </c>
      <c r="G38432">
        <v>8.1001813113496704E-2</v>
      </c>
      <c r="H38432">
        <f>IF(J38432="N2O",G38432/About!$A$88,IF('EPA non-CO2 Data'!J38432="CH4",'EPA non-CO2 Data'!G38432/About!$A$86,'EPA non-CO2 Data'!G38432))</f>
        <v>3.375075546395696E-3</v>
      </c>
      <c r="I38432" s="4" t="str">
        <f>VLOOKUP(CONCATENATE(B38432,C38432,D38432),'EPA Source to Industry Map'!$D$2:$E$35,2,FALSE)</f>
        <v>agriculture and forestry 01T03</v>
      </c>
      <c r="J38432" s="4" t="str">
        <f t="shared" si="607"/>
        <v>CH4</v>
      </c>
    </row>
    <row r="38433" spans="1:10" x14ac:dyDescent="0.45">
      <c r="A38433" t="s">
        <v>101</v>
      </c>
      <c r="B38433" t="s">
        <v>4</v>
      </c>
      <c r="C38433" t="s">
        <v>9</v>
      </c>
      <c r="E38433" t="s">
        <v>11</v>
      </c>
      <c r="F38433">
        <v>1991</v>
      </c>
      <c r="G38433">
        <v>6.0751359835122497E-2</v>
      </c>
      <c r="H38433">
        <f>IF(J38433="N2O",G38433/About!$A$88,IF('EPA non-CO2 Data'!J38433="CH4",'EPA non-CO2 Data'!G38433/About!$A$86,'EPA non-CO2 Data'!G38433))</f>
        <v>2.5313066597967707E-3</v>
      </c>
      <c r="I38433" s="4" t="str">
        <f>VLOOKUP(CONCATENATE(B38433,C38433,D38433),'EPA Source to Industry Map'!$D$2:$E$35,2,FALSE)</f>
        <v>agriculture and forestry 01T03</v>
      </c>
      <c r="J38433" s="4" t="str">
        <f t="shared" si="607"/>
        <v>CH4</v>
      </c>
    </row>
    <row r="38434" spans="1:10" x14ac:dyDescent="0.45">
      <c r="A38434" t="s">
        <v>101</v>
      </c>
      <c r="B38434" t="s">
        <v>4</v>
      </c>
      <c r="C38434" t="s">
        <v>9</v>
      </c>
      <c r="E38434" t="s">
        <v>11</v>
      </c>
      <c r="F38434">
        <v>1992</v>
      </c>
      <c r="G38434">
        <v>3.3750755463956998E-2</v>
      </c>
      <c r="H38434">
        <f>IF(J38434="N2O",G38434/About!$A$88,IF('EPA non-CO2 Data'!J38434="CH4",'EPA non-CO2 Data'!G38434/About!$A$86,'EPA non-CO2 Data'!G38434))</f>
        <v>1.406281477664875E-3</v>
      </c>
      <c r="I38434" s="4" t="str">
        <f>VLOOKUP(CONCATENATE(B38434,C38434,D38434),'EPA Source to Industry Map'!$D$2:$E$35,2,FALSE)</f>
        <v>agriculture and forestry 01T03</v>
      </c>
      <c r="J38434" s="4" t="str">
        <f t="shared" si="607"/>
        <v>CH4</v>
      </c>
    </row>
    <row r="38435" spans="1:10" x14ac:dyDescent="0.45">
      <c r="A38435" t="s">
        <v>101</v>
      </c>
      <c r="B38435" t="s">
        <v>4</v>
      </c>
      <c r="C38435" t="s">
        <v>9</v>
      </c>
      <c r="E38435" t="s">
        <v>11</v>
      </c>
      <c r="F38435">
        <v>1993</v>
      </c>
      <c r="G38435">
        <v>3.3750755463956998E-2</v>
      </c>
      <c r="H38435">
        <f>IF(J38435="N2O",G38435/About!$A$88,IF('EPA non-CO2 Data'!J38435="CH4",'EPA non-CO2 Data'!G38435/About!$A$86,'EPA non-CO2 Data'!G38435))</f>
        <v>1.406281477664875E-3</v>
      </c>
      <c r="I38435" s="4" t="str">
        <f>VLOOKUP(CONCATENATE(B38435,C38435,D38435),'EPA Source to Industry Map'!$D$2:$E$35,2,FALSE)</f>
        <v>agriculture and forestry 01T03</v>
      </c>
      <c r="J38435" s="4" t="str">
        <f t="shared" si="607"/>
        <v>CH4</v>
      </c>
    </row>
    <row r="38436" spans="1:10" x14ac:dyDescent="0.45">
      <c r="A38436" t="s">
        <v>101</v>
      </c>
      <c r="B38436" t="s">
        <v>4</v>
      </c>
      <c r="C38436" t="s">
        <v>9</v>
      </c>
      <c r="E38436" t="s">
        <v>11</v>
      </c>
      <c r="F38436">
        <v>1994</v>
      </c>
      <c r="G38436">
        <v>3.3750755463956998E-2</v>
      </c>
      <c r="H38436">
        <f>IF(J38436="N2O",G38436/About!$A$88,IF('EPA non-CO2 Data'!J38436="CH4",'EPA non-CO2 Data'!G38436/About!$A$86,'EPA non-CO2 Data'!G38436))</f>
        <v>1.406281477664875E-3</v>
      </c>
      <c r="I38436" s="4" t="str">
        <f>VLOOKUP(CONCATENATE(B38436,C38436,D38436),'EPA Source to Industry Map'!$D$2:$E$35,2,FALSE)</f>
        <v>agriculture and forestry 01T03</v>
      </c>
      <c r="J38436" s="4" t="str">
        <f t="shared" si="607"/>
        <v>CH4</v>
      </c>
    </row>
    <row r="38437" spans="1:10" x14ac:dyDescent="0.45">
      <c r="A38437" t="s">
        <v>101</v>
      </c>
      <c r="B38437" t="s">
        <v>4</v>
      </c>
      <c r="C38437" t="s">
        <v>9</v>
      </c>
      <c r="E38437" t="s">
        <v>11</v>
      </c>
      <c r="F38437">
        <v>1995</v>
      </c>
      <c r="G38437">
        <v>2.7000604371165499E-2</v>
      </c>
      <c r="H38437">
        <f>IF(J38437="N2O",G38437/About!$A$88,IF('EPA non-CO2 Data'!J38437="CH4",'EPA non-CO2 Data'!G38437/About!$A$86,'EPA non-CO2 Data'!G38437))</f>
        <v>1.1250251821318957E-3</v>
      </c>
      <c r="I38437" s="4" t="str">
        <f>VLOOKUP(CONCATENATE(B38437,C38437,D38437),'EPA Source to Industry Map'!$D$2:$E$35,2,FALSE)</f>
        <v>agriculture and forestry 01T03</v>
      </c>
      <c r="J38437" s="4" t="str">
        <f t="shared" si="607"/>
        <v>CH4</v>
      </c>
    </row>
    <row r="38438" spans="1:10" x14ac:dyDescent="0.45">
      <c r="A38438" t="s">
        <v>101</v>
      </c>
      <c r="B38438" t="s">
        <v>4</v>
      </c>
      <c r="C38438" t="s">
        <v>9</v>
      </c>
      <c r="E38438" t="s">
        <v>11</v>
      </c>
      <c r="F38438">
        <v>1996</v>
      </c>
      <c r="G38438">
        <v>2.1019970502952501E-2</v>
      </c>
      <c r="H38438">
        <f>IF(J38438="N2O",G38438/About!$A$88,IF('EPA non-CO2 Data'!J38438="CH4",'EPA non-CO2 Data'!G38438/About!$A$86,'EPA non-CO2 Data'!G38438))</f>
        <v>8.7583210428968756E-4</v>
      </c>
      <c r="I38438" s="4" t="str">
        <f>VLOOKUP(CONCATENATE(B38438,C38438,D38438),'EPA Source to Industry Map'!$D$2:$E$35,2,FALSE)</f>
        <v>agriculture and forestry 01T03</v>
      </c>
      <c r="J38438" s="4" t="str">
        <f t="shared" si="607"/>
        <v>CH4</v>
      </c>
    </row>
    <row r="38439" spans="1:10" x14ac:dyDescent="0.45">
      <c r="A38439" t="s">
        <v>101</v>
      </c>
      <c r="B38439" t="s">
        <v>4</v>
      </c>
      <c r="C38439" t="s">
        <v>9</v>
      </c>
      <c r="E38439" t="s">
        <v>11</v>
      </c>
      <c r="F38439">
        <v>1997</v>
      </c>
      <c r="G38439">
        <v>1.4809831497584299E-2</v>
      </c>
      <c r="H38439">
        <f>IF(J38439="N2O",G38439/About!$A$88,IF('EPA non-CO2 Data'!J38439="CH4",'EPA non-CO2 Data'!G38439/About!$A$86,'EPA non-CO2 Data'!G38439))</f>
        <v>6.170763123993458E-4</v>
      </c>
      <c r="I38439" s="4" t="str">
        <f>VLOOKUP(CONCATENATE(B38439,C38439,D38439),'EPA Source to Industry Map'!$D$2:$E$35,2,FALSE)</f>
        <v>agriculture and forestry 01T03</v>
      </c>
      <c r="J38439" s="4" t="str">
        <f t="shared" ref="J38439:J38502" si="608">IF(ISNUMBER(SEARCH("F",E38439)),"F-gases",E38439)</f>
        <v>CH4</v>
      </c>
    </row>
    <row r="38440" spans="1:10" x14ac:dyDescent="0.45">
      <c r="A38440" t="s">
        <v>101</v>
      </c>
      <c r="B38440" t="s">
        <v>4</v>
      </c>
      <c r="C38440" t="s">
        <v>9</v>
      </c>
      <c r="E38440" t="s">
        <v>11</v>
      </c>
      <c r="F38440">
        <v>1998</v>
      </c>
      <c r="G38440">
        <v>1.5451095851399499E-2</v>
      </c>
      <c r="H38440">
        <f>IF(J38440="N2O",G38440/About!$A$88,IF('EPA non-CO2 Data'!J38440="CH4",'EPA non-CO2 Data'!G38440/About!$A$86,'EPA non-CO2 Data'!G38440))</f>
        <v>6.4379566047497914E-4</v>
      </c>
      <c r="I38440" s="4" t="str">
        <f>VLOOKUP(CONCATENATE(B38440,C38440,D38440),'EPA Source to Industry Map'!$D$2:$E$35,2,FALSE)</f>
        <v>agriculture and forestry 01T03</v>
      </c>
      <c r="J38440" s="4" t="str">
        <f t="shared" si="608"/>
        <v>CH4</v>
      </c>
    </row>
    <row r="38441" spans="1:10" x14ac:dyDescent="0.45">
      <c r="A38441" t="s">
        <v>101</v>
      </c>
      <c r="B38441" t="s">
        <v>4</v>
      </c>
      <c r="C38441" t="s">
        <v>9</v>
      </c>
      <c r="E38441" t="s">
        <v>11</v>
      </c>
      <c r="F38441">
        <v>1999</v>
      </c>
      <c r="G38441">
        <v>1.5241841167523E-2</v>
      </c>
      <c r="H38441">
        <f>IF(J38441="N2O",G38441/About!$A$88,IF('EPA non-CO2 Data'!J38441="CH4",'EPA non-CO2 Data'!G38441/About!$A$86,'EPA non-CO2 Data'!G38441))</f>
        <v>6.3507671531345836E-4</v>
      </c>
      <c r="I38441" s="4" t="str">
        <f>VLOOKUP(CONCATENATE(B38441,C38441,D38441),'EPA Source to Industry Map'!$D$2:$E$35,2,FALSE)</f>
        <v>agriculture and forestry 01T03</v>
      </c>
      <c r="J38441" s="4" t="str">
        <f t="shared" si="608"/>
        <v>CH4</v>
      </c>
    </row>
    <row r="38442" spans="1:10" x14ac:dyDescent="0.45">
      <c r="A38442" t="s">
        <v>101</v>
      </c>
      <c r="B38442" t="s">
        <v>4</v>
      </c>
      <c r="C38442" t="s">
        <v>9</v>
      </c>
      <c r="E38442" t="s">
        <v>11</v>
      </c>
      <c r="F38442">
        <v>2000</v>
      </c>
      <c r="G38442">
        <v>2.1748986820973999E-2</v>
      </c>
      <c r="H38442">
        <f>IF(J38442="N2O",G38442/About!$A$88,IF('EPA non-CO2 Data'!J38442="CH4",'EPA non-CO2 Data'!G38442/About!$A$86,'EPA non-CO2 Data'!G38442))</f>
        <v>9.0620778420724994E-4</v>
      </c>
      <c r="I38442" s="4" t="str">
        <f>VLOOKUP(CONCATENATE(B38442,C38442,D38442),'EPA Source to Industry Map'!$D$2:$E$35,2,FALSE)</f>
        <v>agriculture and forestry 01T03</v>
      </c>
      <c r="J38442" s="4" t="str">
        <f t="shared" si="608"/>
        <v>CH4</v>
      </c>
    </row>
    <row r="38443" spans="1:10" x14ac:dyDescent="0.45">
      <c r="A38443" t="s">
        <v>101</v>
      </c>
      <c r="B38443" t="s">
        <v>4</v>
      </c>
      <c r="C38443" t="s">
        <v>9</v>
      </c>
      <c r="E38443" t="s">
        <v>11</v>
      </c>
      <c r="F38443">
        <v>2001</v>
      </c>
      <c r="G38443">
        <v>1.5788603406038999E-2</v>
      </c>
      <c r="H38443">
        <f>IF(J38443="N2O",G38443/About!$A$88,IF('EPA non-CO2 Data'!J38443="CH4",'EPA non-CO2 Data'!G38443/About!$A$86,'EPA non-CO2 Data'!G38443))</f>
        <v>6.5785847525162494E-4</v>
      </c>
      <c r="I38443" s="4" t="str">
        <f>VLOOKUP(CONCATENATE(B38443,C38443,D38443),'EPA Source to Industry Map'!$D$2:$E$35,2,FALSE)</f>
        <v>agriculture and forestry 01T03</v>
      </c>
      <c r="J38443" s="4" t="str">
        <f t="shared" si="608"/>
        <v>CH4</v>
      </c>
    </row>
    <row r="38444" spans="1:10" x14ac:dyDescent="0.45">
      <c r="A38444" t="s">
        <v>101</v>
      </c>
      <c r="B38444" t="s">
        <v>4</v>
      </c>
      <c r="C38444" t="s">
        <v>9</v>
      </c>
      <c r="E38444" t="s">
        <v>11</v>
      </c>
      <c r="F38444">
        <v>2002</v>
      </c>
      <c r="G38444">
        <v>1.4195567748140301E-2</v>
      </c>
      <c r="H38444">
        <f>IF(J38444="N2O",G38444/About!$A$88,IF('EPA non-CO2 Data'!J38444="CH4",'EPA non-CO2 Data'!G38444/About!$A$86,'EPA non-CO2 Data'!G38444))</f>
        <v>5.914819895058459E-4</v>
      </c>
      <c r="I38444" s="4" t="str">
        <f>VLOOKUP(CONCATENATE(B38444,C38444,D38444),'EPA Source to Industry Map'!$D$2:$E$35,2,FALSE)</f>
        <v>agriculture and forestry 01T03</v>
      </c>
      <c r="J38444" s="4" t="str">
        <f t="shared" si="608"/>
        <v>CH4</v>
      </c>
    </row>
    <row r="38445" spans="1:10" x14ac:dyDescent="0.45">
      <c r="A38445" t="s">
        <v>101</v>
      </c>
      <c r="B38445" t="s">
        <v>4</v>
      </c>
      <c r="C38445" t="s">
        <v>9</v>
      </c>
      <c r="E38445" t="s">
        <v>11</v>
      </c>
      <c r="F38445">
        <v>2003</v>
      </c>
      <c r="G38445">
        <v>1.7280386797546E-2</v>
      </c>
      <c r="H38445">
        <f>IF(J38445="N2O",G38445/About!$A$88,IF('EPA non-CO2 Data'!J38445="CH4",'EPA non-CO2 Data'!G38445/About!$A$86,'EPA non-CO2 Data'!G38445))</f>
        <v>7.2001611656441662E-4</v>
      </c>
      <c r="I38445" s="4" t="str">
        <f>VLOOKUP(CONCATENATE(B38445,C38445,D38445),'EPA Source to Industry Map'!$D$2:$E$35,2,FALSE)</f>
        <v>agriculture and forestry 01T03</v>
      </c>
      <c r="J38445" s="4" t="str">
        <f t="shared" si="608"/>
        <v>CH4</v>
      </c>
    </row>
    <row r="38446" spans="1:10" x14ac:dyDescent="0.45">
      <c r="A38446" t="s">
        <v>101</v>
      </c>
      <c r="B38446" t="s">
        <v>4</v>
      </c>
      <c r="C38446" t="s">
        <v>9</v>
      </c>
      <c r="E38446" t="s">
        <v>11</v>
      </c>
      <c r="F38446">
        <v>2004</v>
      </c>
      <c r="G38446">
        <v>1.8994925175115002E-2</v>
      </c>
      <c r="H38446">
        <f>IF(J38446="N2O",G38446/About!$A$88,IF('EPA non-CO2 Data'!J38446="CH4",'EPA non-CO2 Data'!G38446/About!$A$86,'EPA non-CO2 Data'!G38446))</f>
        <v>7.9145521562979174E-4</v>
      </c>
      <c r="I38446" s="4" t="str">
        <f>VLOOKUP(CONCATENATE(B38446,C38446,D38446),'EPA Source to Industry Map'!$D$2:$E$35,2,FALSE)</f>
        <v>agriculture and forestry 01T03</v>
      </c>
      <c r="J38446" s="4" t="str">
        <f t="shared" si="608"/>
        <v>CH4</v>
      </c>
    </row>
    <row r="38447" spans="1:10" x14ac:dyDescent="0.45">
      <c r="A38447" t="s">
        <v>101</v>
      </c>
      <c r="B38447" t="s">
        <v>4</v>
      </c>
      <c r="C38447" t="s">
        <v>9</v>
      </c>
      <c r="E38447" t="s">
        <v>11</v>
      </c>
      <c r="F38447">
        <v>2005</v>
      </c>
      <c r="G38447">
        <v>1.7989152662288999E-2</v>
      </c>
      <c r="H38447">
        <f>IF(J38447="N2O",G38447/About!$A$88,IF('EPA non-CO2 Data'!J38447="CH4",'EPA non-CO2 Data'!G38447/About!$A$86,'EPA non-CO2 Data'!G38447))</f>
        <v>7.4954802759537493E-4</v>
      </c>
      <c r="I38447" s="4" t="str">
        <f>VLOOKUP(CONCATENATE(B38447,C38447,D38447),'EPA Source to Industry Map'!$D$2:$E$35,2,FALSE)</f>
        <v>agriculture and forestry 01T03</v>
      </c>
      <c r="J38447" s="4" t="str">
        <f t="shared" si="608"/>
        <v>CH4</v>
      </c>
    </row>
    <row r="38448" spans="1:10" x14ac:dyDescent="0.45">
      <c r="A38448" t="s">
        <v>101</v>
      </c>
      <c r="B38448" t="s">
        <v>4</v>
      </c>
      <c r="C38448" t="s">
        <v>9</v>
      </c>
      <c r="E38448" t="s">
        <v>11</v>
      </c>
      <c r="F38448">
        <v>2006</v>
      </c>
      <c r="G38448">
        <v>1.6281364435812799E-2</v>
      </c>
      <c r="H38448">
        <f>IF(J38448="N2O",G38448/About!$A$88,IF('EPA non-CO2 Data'!J38448="CH4",'EPA non-CO2 Data'!G38448/About!$A$86,'EPA non-CO2 Data'!G38448))</f>
        <v>6.7839018482553331E-4</v>
      </c>
      <c r="I38448" s="4" t="str">
        <f>VLOOKUP(CONCATENATE(B38448,C38448,D38448),'EPA Source to Industry Map'!$D$2:$E$35,2,FALSE)</f>
        <v>agriculture and forestry 01T03</v>
      </c>
      <c r="J38448" s="4" t="str">
        <f t="shared" si="608"/>
        <v>CH4</v>
      </c>
    </row>
    <row r="38449" spans="1:10" x14ac:dyDescent="0.45">
      <c r="A38449" t="s">
        <v>101</v>
      </c>
      <c r="B38449" t="s">
        <v>4</v>
      </c>
      <c r="C38449" t="s">
        <v>9</v>
      </c>
      <c r="E38449" t="s">
        <v>11</v>
      </c>
      <c r="F38449">
        <v>2007</v>
      </c>
      <c r="G38449">
        <v>1.7665145409834999E-2</v>
      </c>
      <c r="H38449">
        <f>IF(J38449="N2O",G38449/About!$A$88,IF('EPA non-CO2 Data'!J38449="CH4",'EPA non-CO2 Data'!G38449/About!$A$86,'EPA non-CO2 Data'!G38449))</f>
        <v>7.3604772540979168E-4</v>
      </c>
      <c r="I38449" s="4" t="str">
        <f>VLOOKUP(CONCATENATE(B38449,C38449,D38449),'EPA Source to Industry Map'!$D$2:$E$35,2,FALSE)</f>
        <v>agriculture and forestry 01T03</v>
      </c>
      <c r="J38449" s="4" t="str">
        <f t="shared" si="608"/>
        <v>CH4</v>
      </c>
    </row>
    <row r="38450" spans="1:10" x14ac:dyDescent="0.45">
      <c r="A38450" t="s">
        <v>101</v>
      </c>
      <c r="B38450" t="s">
        <v>4</v>
      </c>
      <c r="C38450" t="s">
        <v>9</v>
      </c>
      <c r="E38450" t="s">
        <v>11</v>
      </c>
      <c r="F38450">
        <v>2008</v>
      </c>
      <c r="G38450">
        <v>1.71048828691335E-2</v>
      </c>
      <c r="H38450">
        <f>IF(J38450="N2O",G38450/About!$A$88,IF('EPA non-CO2 Data'!J38450="CH4",'EPA non-CO2 Data'!G38450/About!$A$86,'EPA non-CO2 Data'!G38450))</f>
        <v>7.1270345288056245E-4</v>
      </c>
      <c r="I38450" s="4" t="str">
        <f>VLOOKUP(CONCATENATE(B38450,C38450,D38450),'EPA Source to Industry Map'!$D$2:$E$35,2,FALSE)</f>
        <v>agriculture and forestry 01T03</v>
      </c>
      <c r="J38450" s="4" t="str">
        <f t="shared" si="608"/>
        <v>CH4</v>
      </c>
    </row>
    <row r="38451" spans="1:10" x14ac:dyDescent="0.45">
      <c r="A38451" t="s">
        <v>101</v>
      </c>
      <c r="B38451" t="s">
        <v>4</v>
      </c>
      <c r="C38451" t="s">
        <v>9</v>
      </c>
      <c r="E38451" t="s">
        <v>11</v>
      </c>
      <c r="F38451">
        <v>2009</v>
      </c>
      <c r="G38451">
        <v>1.8306409763650201E-2</v>
      </c>
      <c r="H38451">
        <f>IF(J38451="N2O",G38451/About!$A$88,IF('EPA non-CO2 Data'!J38451="CH4",'EPA non-CO2 Data'!G38451/About!$A$86,'EPA non-CO2 Data'!G38451))</f>
        <v>7.6276707348542502E-4</v>
      </c>
      <c r="I38451" s="4" t="str">
        <f>VLOOKUP(CONCATENATE(B38451,C38451,D38451),'EPA Source to Industry Map'!$D$2:$E$35,2,FALSE)</f>
        <v>agriculture and forestry 01T03</v>
      </c>
      <c r="J38451" s="4" t="str">
        <f t="shared" si="608"/>
        <v>CH4</v>
      </c>
    </row>
    <row r="38452" spans="1:10" x14ac:dyDescent="0.45">
      <c r="A38452" t="s">
        <v>101</v>
      </c>
      <c r="B38452" t="s">
        <v>4</v>
      </c>
      <c r="C38452" t="s">
        <v>9</v>
      </c>
      <c r="E38452" t="s">
        <v>11</v>
      </c>
      <c r="F38452">
        <v>2010</v>
      </c>
      <c r="G38452">
        <v>1.3500302185582701E-2</v>
      </c>
      <c r="H38452">
        <f>IF(J38452="N2O",G38452/About!$A$88,IF('EPA non-CO2 Data'!J38452="CH4",'EPA non-CO2 Data'!G38452/About!$A$86,'EPA non-CO2 Data'!G38452))</f>
        <v>5.625125910659459E-4</v>
      </c>
      <c r="I38452" s="4" t="str">
        <f>VLOOKUP(CONCATENATE(B38452,C38452,D38452),'EPA Source to Industry Map'!$D$2:$E$35,2,FALSE)</f>
        <v>agriculture and forestry 01T03</v>
      </c>
      <c r="J38452" s="4" t="str">
        <f t="shared" si="608"/>
        <v>CH4</v>
      </c>
    </row>
    <row r="38453" spans="1:10" x14ac:dyDescent="0.45">
      <c r="A38453" t="s">
        <v>101</v>
      </c>
      <c r="B38453" t="s">
        <v>4</v>
      </c>
      <c r="C38453" t="s">
        <v>9</v>
      </c>
      <c r="E38453" t="s">
        <v>11</v>
      </c>
      <c r="F38453">
        <v>2011</v>
      </c>
      <c r="G38453">
        <v>1.82929094614648E-2</v>
      </c>
      <c r="H38453">
        <f>IF(J38453="N2O",G38453/About!$A$88,IF('EPA non-CO2 Data'!J38453="CH4",'EPA non-CO2 Data'!G38453/About!$A$86,'EPA non-CO2 Data'!G38453))</f>
        <v>7.622045608943667E-4</v>
      </c>
      <c r="I38453" s="4" t="str">
        <f>VLOOKUP(CONCATENATE(B38453,C38453,D38453),'EPA Source to Industry Map'!$D$2:$E$35,2,FALSE)</f>
        <v>agriculture and forestry 01T03</v>
      </c>
      <c r="J38453" s="4" t="str">
        <f t="shared" si="608"/>
        <v>CH4</v>
      </c>
    </row>
    <row r="38454" spans="1:10" x14ac:dyDescent="0.45">
      <c r="A38454" t="s">
        <v>101</v>
      </c>
      <c r="B38454" t="s">
        <v>4</v>
      </c>
      <c r="C38454" t="s">
        <v>9</v>
      </c>
      <c r="E38454" t="s">
        <v>11</v>
      </c>
      <c r="F38454">
        <v>2012</v>
      </c>
      <c r="G38454">
        <v>1.9973697083569799E-2</v>
      </c>
      <c r="H38454">
        <f>IF(J38454="N2O",G38454/About!$A$88,IF('EPA non-CO2 Data'!J38454="CH4",'EPA non-CO2 Data'!G38454/About!$A$86,'EPA non-CO2 Data'!G38454))</f>
        <v>8.3223737848207499E-4</v>
      </c>
      <c r="I38454" s="4" t="str">
        <f>VLOOKUP(CONCATENATE(B38454,C38454,D38454),'EPA Source to Industry Map'!$D$2:$E$35,2,FALSE)</f>
        <v>agriculture and forestry 01T03</v>
      </c>
      <c r="J38454" s="4" t="str">
        <f t="shared" si="608"/>
        <v>CH4</v>
      </c>
    </row>
    <row r="38455" spans="1:10" x14ac:dyDescent="0.45">
      <c r="A38455" t="s">
        <v>101</v>
      </c>
      <c r="B38455" t="s">
        <v>4</v>
      </c>
      <c r="C38455" t="s">
        <v>9</v>
      </c>
      <c r="E38455" t="s">
        <v>11</v>
      </c>
      <c r="F38455">
        <v>2013</v>
      </c>
      <c r="G38455">
        <v>1.7827149036062001E-2</v>
      </c>
      <c r="H38455">
        <f>IF(J38455="N2O",G38455/About!$A$88,IF('EPA non-CO2 Data'!J38455="CH4",'EPA non-CO2 Data'!G38455/About!$A$86,'EPA non-CO2 Data'!G38455))</f>
        <v>7.4279787650258341E-4</v>
      </c>
      <c r="I38455" s="4" t="str">
        <f>VLOOKUP(CONCATENATE(B38455,C38455,D38455),'EPA Source to Industry Map'!$D$2:$E$35,2,FALSE)</f>
        <v>agriculture and forestry 01T03</v>
      </c>
      <c r="J38455" s="4" t="str">
        <f t="shared" si="608"/>
        <v>CH4</v>
      </c>
    </row>
    <row r="38456" spans="1:10" x14ac:dyDescent="0.45">
      <c r="A38456" t="s">
        <v>101</v>
      </c>
      <c r="B38456" t="s">
        <v>4</v>
      </c>
      <c r="C38456" t="s">
        <v>9</v>
      </c>
      <c r="E38456" t="s">
        <v>11</v>
      </c>
      <c r="F38456">
        <v>2014</v>
      </c>
      <c r="G38456">
        <v>1.6227363227070499E-2</v>
      </c>
      <c r="H38456">
        <f>IF(J38456="N2O",G38456/About!$A$88,IF('EPA non-CO2 Data'!J38456="CH4",'EPA non-CO2 Data'!G38456/About!$A$86,'EPA non-CO2 Data'!G38456))</f>
        <v>6.7614013446127077E-4</v>
      </c>
      <c r="I38456" s="4" t="str">
        <f>VLOOKUP(CONCATENATE(B38456,C38456,D38456),'EPA Source to Industry Map'!$D$2:$E$35,2,FALSE)</f>
        <v>agriculture and forestry 01T03</v>
      </c>
      <c r="J38456" s="4" t="str">
        <f t="shared" si="608"/>
        <v>CH4</v>
      </c>
    </row>
    <row r="38457" spans="1:10" x14ac:dyDescent="0.45">
      <c r="A38457" t="s">
        <v>101</v>
      </c>
      <c r="B38457" t="s">
        <v>4</v>
      </c>
      <c r="C38457" t="s">
        <v>9</v>
      </c>
      <c r="E38457" t="s">
        <v>11</v>
      </c>
      <c r="F38457">
        <v>2015</v>
      </c>
      <c r="G38457">
        <v>1.8920673513094299E-2</v>
      </c>
      <c r="H38457">
        <f>IF(J38457="N2O",G38457/About!$A$88,IF('EPA non-CO2 Data'!J38457="CH4",'EPA non-CO2 Data'!G38457/About!$A$86,'EPA non-CO2 Data'!G38457))</f>
        <v>7.8836139637892915E-4</v>
      </c>
      <c r="I38457" s="4" t="str">
        <f>VLOOKUP(CONCATENATE(B38457,C38457,D38457),'EPA Source to Industry Map'!$D$2:$E$35,2,FALSE)</f>
        <v>agriculture and forestry 01T03</v>
      </c>
      <c r="J38457" s="4" t="str">
        <f t="shared" si="608"/>
        <v>CH4</v>
      </c>
    </row>
    <row r="38458" spans="1:10" x14ac:dyDescent="0.45">
      <c r="A38458" t="s">
        <v>101</v>
      </c>
      <c r="B38458" t="s">
        <v>4</v>
      </c>
      <c r="C38458" t="s">
        <v>9</v>
      </c>
      <c r="E38458" t="s">
        <v>11</v>
      </c>
      <c r="F38458">
        <v>2016</v>
      </c>
      <c r="G38458">
        <v>1.9899445421548999E-2</v>
      </c>
      <c r="H38458">
        <f>IF(J38458="N2O",G38458/About!$A$88,IF('EPA non-CO2 Data'!J38458="CH4",'EPA non-CO2 Data'!G38458/About!$A$86,'EPA non-CO2 Data'!G38458))</f>
        <v>8.2914355923120828E-4</v>
      </c>
      <c r="I38458" s="4" t="str">
        <f>VLOOKUP(CONCATENATE(B38458,C38458,D38458),'EPA Source to Industry Map'!$D$2:$E$35,2,FALSE)</f>
        <v>agriculture and forestry 01T03</v>
      </c>
      <c r="J38458" s="4" t="str">
        <f t="shared" si="608"/>
        <v>CH4</v>
      </c>
    </row>
    <row r="38459" spans="1:10" x14ac:dyDescent="0.45">
      <c r="A38459" t="s">
        <v>101</v>
      </c>
      <c r="B38459" t="s">
        <v>4</v>
      </c>
      <c r="C38459" t="s">
        <v>9</v>
      </c>
      <c r="E38459" t="s">
        <v>11</v>
      </c>
      <c r="F38459">
        <v>2017</v>
      </c>
      <c r="G38459">
        <v>2.00182857073322E-2</v>
      </c>
      <c r="H38459">
        <f>IF(J38459="N2O",G38459/About!$A$88,IF('EPA non-CO2 Data'!J38459="CH4",'EPA non-CO2 Data'!G38459/About!$A$86,'EPA non-CO2 Data'!G38459))</f>
        <v>8.3409523780550833E-4</v>
      </c>
      <c r="I38459" s="4" t="str">
        <f>VLOOKUP(CONCATENATE(B38459,C38459,D38459),'EPA Source to Industry Map'!$D$2:$E$35,2,FALSE)</f>
        <v>agriculture and forestry 01T03</v>
      </c>
      <c r="J38459" s="4" t="str">
        <f t="shared" si="608"/>
        <v>CH4</v>
      </c>
    </row>
    <row r="38460" spans="1:10" x14ac:dyDescent="0.45">
      <c r="A38460" t="s">
        <v>101</v>
      </c>
      <c r="B38460" t="s">
        <v>4</v>
      </c>
      <c r="C38460" t="s">
        <v>9</v>
      </c>
      <c r="E38460" t="s">
        <v>11</v>
      </c>
      <c r="F38460">
        <v>2018</v>
      </c>
      <c r="G38460">
        <v>2.0137125993115498E-2</v>
      </c>
      <c r="H38460">
        <f>IF(J38460="N2O",G38460/About!$A$88,IF('EPA non-CO2 Data'!J38460="CH4",'EPA non-CO2 Data'!G38460/About!$A$86,'EPA non-CO2 Data'!G38460))</f>
        <v>8.3904691637981239E-4</v>
      </c>
      <c r="I38460" s="4" t="str">
        <f>VLOOKUP(CONCATENATE(B38460,C38460,D38460),'EPA Source to Industry Map'!$D$2:$E$35,2,FALSE)</f>
        <v>agriculture and forestry 01T03</v>
      </c>
      <c r="J38460" s="4" t="str">
        <f t="shared" si="608"/>
        <v>CH4</v>
      </c>
    </row>
    <row r="38461" spans="1:10" x14ac:dyDescent="0.45">
      <c r="A38461" t="s">
        <v>101</v>
      </c>
      <c r="B38461" t="s">
        <v>4</v>
      </c>
      <c r="C38461" t="s">
        <v>9</v>
      </c>
      <c r="E38461" t="s">
        <v>11</v>
      </c>
      <c r="F38461">
        <v>2019</v>
      </c>
      <c r="G38461">
        <v>2.02559662788987E-2</v>
      </c>
      <c r="H38461">
        <f>IF(J38461="N2O",G38461/About!$A$88,IF('EPA non-CO2 Data'!J38461="CH4",'EPA non-CO2 Data'!G38461/About!$A$86,'EPA non-CO2 Data'!G38461))</f>
        <v>8.4399859495411244E-4</v>
      </c>
      <c r="I38461" s="4" t="str">
        <f>VLOOKUP(CONCATENATE(B38461,C38461,D38461),'EPA Source to Industry Map'!$D$2:$E$35,2,FALSE)</f>
        <v>agriculture and forestry 01T03</v>
      </c>
      <c r="J38461" s="4" t="str">
        <f t="shared" si="608"/>
        <v>CH4</v>
      </c>
    </row>
    <row r="38462" spans="1:10" x14ac:dyDescent="0.45">
      <c r="A38462" t="s">
        <v>101</v>
      </c>
      <c r="B38462" t="s">
        <v>4</v>
      </c>
      <c r="C38462" t="s">
        <v>9</v>
      </c>
      <c r="E38462" t="s">
        <v>11</v>
      </c>
      <c r="F38462">
        <v>2020</v>
      </c>
      <c r="G38462">
        <v>2.0374806564682001E-2</v>
      </c>
      <c r="H38462">
        <f>IF(J38462="N2O",G38462/About!$A$88,IF('EPA non-CO2 Data'!J38462="CH4",'EPA non-CO2 Data'!G38462/About!$A$86,'EPA non-CO2 Data'!G38462))</f>
        <v>8.4895027352841672E-4</v>
      </c>
      <c r="I38462" s="4" t="str">
        <f>VLOOKUP(CONCATENATE(B38462,C38462,D38462),'EPA Source to Industry Map'!$D$2:$E$35,2,FALSE)</f>
        <v>agriculture and forestry 01T03</v>
      </c>
      <c r="J38462" s="4" t="str">
        <f t="shared" si="608"/>
        <v>CH4</v>
      </c>
    </row>
    <row r="38463" spans="1:10" x14ac:dyDescent="0.45">
      <c r="A38463" t="s">
        <v>101</v>
      </c>
      <c r="B38463" t="s">
        <v>4</v>
      </c>
      <c r="C38463" t="s">
        <v>9</v>
      </c>
      <c r="E38463" t="s">
        <v>11</v>
      </c>
      <c r="F38463">
        <v>2021</v>
      </c>
      <c r="G38463">
        <v>2.0498891594556399E-2</v>
      </c>
      <c r="H38463">
        <f>IF(J38463="N2O",G38463/About!$A$88,IF('EPA non-CO2 Data'!J38463="CH4",'EPA non-CO2 Data'!G38463/About!$A$86,'EPA non-CO2 Data'!G38463))</f>
        <v>8.5412048310651658E-4</v>
      </c>
      <c r="I38463" s="4" t="str">
        <f>VLOOKUP(CONCATENATE(B38463,C38463,D38463),'EPA Source to Industry Map'!$D$2:$E$35,2,FALSE)</f>
        <v>agriculture and forestry 01T03</v>
      </c>
      <c r="J38463" s="4" t="str">
        <f t="shared" si="608"/>
        <v>CH4</v>
      </c>
    </row>
    <row r="38464" spans="1:10" x14ac:dyDescent="0.45">
      <c r="A38464" t="s">
        <v>101</v>
      </c>
      <c r="B38464" t="s">
        <v>4</v>
      </c>
      <c r="C38464" t="s">
        <v>9</v>
      </c>
      <c r="E38464" t="s">
        <v>11</v>
      </c>
      <c r="F38464">
        <v>2022</v>
      </c>
      <c r="G38464">
        <v>2.0622976624430901E-2</v>
      </c>
      <c r="H38464">
        <f>IF(J38464="N2O",G38464/About!$A$88,IF('EPA non-CO2 Data'!J38464="CH4",'EPA non-CO2 Data'!G38464/About!$A$86,'EPA non-CO2 Data'!G38464))</f>
        <v>8.5929069268462089E-4</v>
      </c>
      <c r="I38464" s="4" t="str">
        <f>VLOOKUP(CONCATENATE(B38464,C38464,D38464),'EPA Source to Industry Map'!$D$2:$E$35,2,FALSE)</f>
        <v>agriculture and forestry 01T03</v>
      </c>
      <c r="J38464" s="4" t="str">
        <f t="shared" si="608"/>
        <v>CH4</v>
      </c>
    </row>
    <row r="38465" spans="1:10" x14ac:dyDescent="0.45">
      <c r="A38465" t="s">
        <v>101</v>
      </c>
      <c r="B38465" t="s">
        <v>4</v>
      </c>
      <c r="C38465" t="s">
        <v>9</v>
      </c>
      <c r="E38465" t="s">
        <v>11</v>
      </c>
      <c r="F38465">
        <v>2023</v>
      </c>
      <c r="G38465">
        <v>2.0747061654305302E-2</v>
      </c>
      <c r="H38465">
        <f>IF(J38465="N2O",G38465/About!$A$88,IF('EPA non-CO2 Data'!J38465="CH4",'EPA non-CO2 Data'!G38465/About!$A$86,'EPA non-CO2 Data'!G38465))</f>
        <v>8.6446090226272086E-4</v>
      </c>
      <c r="I38465" s="4" t="str">
        <f>VLOOKUP(CONCATENATE(B38465,C38465,D38465),'EPA Source to Industry Map'!$D$2:$E$35,2,FALSE)</f>
        <v>agriculture and forestry 01T03</v>
      </c>
      <c r="J38465" s="4" t="str">
        <f t="shared" si="608"/>
        <v>CH4</v>
      </c>
    </row>
    <row r="38466" spans="1:10" x14ac:dyDescent="0.45">
      <c r="A38466" t="s">
        <v>101</v>
      </c>
      <c r="B38466" t="s">
        <v>4</v>
      </c>
      <c r="C38466" t="s">
        <v>9</v>
      </c>
      <c r="E38466" t="s">
        <v>11</v>
      </c>
      <c r="F38466">
        <v>2024</v>
      </c>
      <c r="G38466">
        <v>2.08711466841798E-2</v>
      </c>
      <c r="H38466">
        <f>IF(J38466="N2O",G38466/About!$A$88,IF('EPA non-CO2 Data'!J38466="CH4",'EPA non-CO2 Data'!G38466/About!$A$86,'EPA non-CO2 Data'!G38466))</f>
        <v>8.6963111184082495E-4</v>
      </c>
      <c r="I38466" s="4" t="str">
        <f>VLOOKUP(CONCATENATE(B38466,C38466,D38466),'EPA Source to Industry Map'!$D$2:$E$35,2,FALSE)</f>
        <v>agriculture and forestry 01T03</v>
      </c>
      <c r="J38466" s="4" t="str">
        <f t="shared" si="608"/>
        <v>CH4</v>
      </c>
    </row>
    <row r="38467" spans="1:10" x14ac:dyDescent="0.45">
      <c r="A38467" t="s">
        <v>101</v>
      </c>
      <c r="B38467" t="s">
        <v>4</v>
      </c>
      <c r="C38467" t="s">
        <v>9</v>
      </c>
      <c r="E38467" t="s">
        <v>11</v>
      </c>
      <c r="F38467">
        <v>2025</v>
      </c>
      <c r="G38467">
        <v>2.0995231714054301E-2</v>
      </c>
      <c r="H38467">
        <f>IF(J38467="N2O",G38467/About!$A$88,IF('EPA non-CO2 Data'!J38467="CH4",'EPA non-CO2 Data'!G38467/About!$A$86,'EPA non-CO2 Data'!G38467))</f>
        <v>8.7480132141892926E-4</v>
      </c>
      <c r="I38467" s="4" t="str">
        <f>VLOOKUP(CONCATENATE(B38467,C38467,D38467),'EPA Source to Industry Map'!$D$2:$E$35,2,FALSE)</f>
        <v>agriculture and forestry 01T03</v>
      </c>
      <c r="J38467" s="4" t="str">
        <f t="shared" si="608"/>
        <v>CH4</v>
      </c>
    </row>
    <row r="38468" spans="1:10" x14ac:dyDescent="0.45">
      <c r="A38468" t="s">
        <v>101</v>
      </c>
      <c r="B38468" t="s">
        <v>4</v>
      </c>
      <c r="C38468" t="s">
        <v>9</v>
      </c>
      <c r="E38468" t="s">
        <v>11</v>
      </c>
      <c r="F38468">
        <v>2026</v>
      </c>
      <c r="G38468">
        <v>2.1145523180400801E-2</v>
      </c>
      <c r="H38468">
        <f>IF(J38468="N2O",G38468/About!$A$88,IF('EPA non-CO2 Data'!J38468="CH4",'EPA non-CO2 Data'!G38468/About!$A$86,'EPA non-CO2 Data'!G38468))</f>
        <v>8.8106346585003343E-4</v>
      </c>
      <c r="I38468" s="4" t="str">
        <f>VLOOKUP(CONCATENATE(B38468,C38468,D38468),'EPA Source to Industry Map'!$D$2:$E$35,2,FALSE)</f>
        <v>agriculture and forestry 01T03</v>
      </c>
      <c r="J38468" s="4" t="str">
        <f t="shared" si="608"/>
        <v>CH4</v>
      </c>
    </row>
    <row r="38469" spans="1:10" x14ac:dyDescent="0.45">
      <c r="A38469" t="s">
        <v>101</v>
      </c>
      <c r="B38469" t="s">
        <v>4</v>
      </c>
      <c r="C38469" t="s">
        <v>9</v>
      </c>
      <c r="E38469" t="s">
        <v>11</v>
      </c>
      <c r="F38469">
        <v>2027</v>
      </c>
      <c r="G38469">
        <v>2.1295814646747301E-2</v>
      </c>
      <c r="H38469">
        <f>IF(J38469="N2O",G38469/About!$A$88,IF('EPA non-CO2 Data'!J38469="CH4",'EPA non-CO2 Data'!G38469/About!$A$86,'EPA non-CO2 Data'!G38469))</f>
        <v>8.8732561028113759E-4</v>
      </c>
      <c r="I38469" s="4" t="str">
        <f>VLOOKUP(CONCATENATE(B38469,C38469,D38469),'EPA Source to Industry Map'!$D$2:$E$35,2,FALSE)</f>
        <v>agriculture and forestry 01T03</v>
      </c>
      <c r="J38469" s="4" t="str">
        <f t="shared" si="608"/>
        <v>CH4</v>
      </c>
    </row>
    <row r="38470" spans="1:10" x14ac:dyDescent="0.45">
      <c r="A38470" t="s">
        <v>101</v>
      </c>
      <c r="B38470" t="s">
        <v>4</v>
      </c>
      <c r="C38470" t="s">
        <v>9</v>
      </c>
      <c r="E38470" t="s">
        <v>11</v>
      </c>
      <c r="F38470">
        <v>2028</v>
      </c>
      <c r="G38470">
        <v>2.1446106113093801E-2</v>
      </c>
      <c r="H38470">
        <f>IF(J38470="N2O",G38470/About!$A$88,IF('EPA non-CO2 Data'!J38470="CH4",'EPA non-CO2 Data'!G38470/About!$A$86,'EPA non-CO2 Data'!G38470))</f>
        <v>8.9358775471224175E-4</v>
      </c>
      <c r="I38470" s="4" t="str">
        <f>VLOOKUP(CONCATENATE(B38470,C38470,D38470),'EPA Source to Industry Map'!$D$2:$E$35,2,FALSE)</f>
        <v>agriculture and forestry 01T03</v>
      </c>
      <c r="J38470" s="4" t="str">
        <f t="shared" si="608"/>
        <v>CH4</v>
      </c>
    </row>
    <row r="38471" spans="1:10" x14ac:dyDescent="0.45">
      <c r="A38471" t="s">
        <v>101</v>
      </c>
      <c r="B38471" t="s">
        <v>4</v>
      </c>
      <c r="C38471" t="s">
        <v>9</v>
      </c>
      <c r="E38471" t="s">
        <v>11</v>
      </c>
      <c r="F38471">
        <v>2029</v>
      </c>
      <c r="G38471">
        <v>2.1596397579440402E-2</v>
      </c>
      <c r="H38471">
        <f>IF(J38471="N2O",G38471/About!$A$88,IF('EPA non-CO2 Data'!J38471="CH4",'EPA non-CO2 Data'!G38471/About!$A$86,'EPA non-CO2 Data'!G38471))</f>
        <v>8.9984989914335004E-4</v>
      </c>
      <c r="I38471" s="4" t="str">
        <f>VLOOKUP(CONCATENATE(B38471,C38471,D38471),'EPA Source to Industry Map'!$D$2:$E$35,2,FALSE)</f>
        <v>agriculture and forestry 01T03</v>
      </c>
      <c r="J38471" s="4" t="str">
        <f t="shared" si="608"/>
        <v>CH4</v>
      </c>
    </row>
    <row r="38472" spans="1:10" x14ac:dyDescent="0.45">
      <c r="A38472" t="s">
        <v>101</v>
      </c>
      <c r="B38472" t="s">
        <v>4</v>
      </c>
      <c r="C38472" t="s">
        <v>9</v>
      </c>
      <c r="E38472" t="s">
        <v>11</v>
      </c>
      <c r="F38472">
        <v>2030</v>
      </c>
      <c r="G38472">
        <v>2.1746689045786902E-2</v>
      </c>
      <c r="H38472">
        <f>IF(J38472="N2O",G38472/About!$A$88,IF('EPA non-CO2 Data'!J38472="CH4",'EPA non-CO2 Data'!G38472/About!$A$86,'EPA non-CO2 Data'!G38472))</f>
        <v>9.061120435744542E-4</v>
      </c>
      <c r="I38472" s="4" t="str">
        <f>VLOOKUP(CONCATENATE(B38472,C38472,D38472),'EPA Source to Industry Map'!$D$2:$E$35,2,FALSE)</f>
        <v>agriculture and forestry 01T03</v>
      </c>
      <c r="J38472" s="4" t="str">
        <f t="shared" si="608"/>
        <v>CH4</v>
      </c>
    </row>
    <row r="38473" spans="1:10" x14ac:dyDescent="0.45">
      <c r="A38473" t="s">
        <v>101</v>
      </c>
      <c r="B38473" t="s">
        <v>4</v>
      </c>
      <c r="C38473" t="s">
        <v>9</v>
      </c>
      <c r="E38473" t="s">
        <v>11</v>
      </c>
      <c r="F38473">
        <v>2031</v>
      </c>
      <c r="G38473">
        <v>2.1936502026108601E-2</v>
      </c>
      <c r="H38473">
        <f>IF(J38473="N2O",G38473/About!$A$88,IF('EPA non-CO2 Data'!J38473="CH4",'EPA non-CO2 Data'!G38473/About!$A$86,'EPA non-CO2 Data'!G38473))</f>
        <v>9.1402091775452503E-4</v>
      </c>
      <c r="I38473" s="4" t="str">
        <f>VLOOKUP(CONCATENATE(B38473,C38473,D38473),'EPA Source to Industry Map'!$D$2:$E$35,2,FALSE)</f>
        <v>agriculture and forestry 01T03</v>
      </c>
      <c r="J38473" s="4" t="str">
        <f t="shared" si="608"/>
        <v>CH4</v>
      </c>
    </row>
    <row r="38474" spans="1:10" x14ac:dyDescent="0.45">
      <c r="A38474" t="s">
        <v>101</v>
      </c>
      <c r="B38474" t="s">
        <v>4</v>
      </c>
      <c r="C38474" t="s">
        <v>9</v>
      </c>
      <c r="E38474" t="s">
        <v>11</v>
      </c>
      <c r="F38474">
        <v>2032</v>
      </c>
      <c r="G38474">
        <v>2.2126315006430201E-2</v>
      </c>
      <c r="H38474">
        <f>IF(J38474="N2O",G38474/About!$A$88,IF('EPA non-CO2 Data'!J38474="CH4",'EPA non-CO2 Data'!G38474/About!$A$86,'EPA non-CO2 Data'!G38474))</f>
        <v>9.2192979193459173E-4</v>
      </c>
      <c r="I38474" s="4" t="str">
        <f>VLOOKUP(CONCATENATE(B38474,C38474,D38474),'EPA Source to Industry Map'!$D$2:$E$35,2,FALSE)</f>
        <v>agriculture and forestry 01T03</v>
      </c>
      <c r="J38474" s="4" t="str">
        <f t="shared" si="608"/>
        <v>CH4</v>
      </c>
    </row>
    <row r="38475" spans="1:10" x14ac:dyDescent="0.45">
      <c r="A38475" t="s">
        <v>101</v>
      </c>
      <c r="B38475" t="s">
        <v>4</v>
      </c>
      <c r="C38475" t="s">
        <v>9</v>
      </c>
      <c r="E38475" t="s">
        <v>11</v>
      </c>
      <c r="F38475">
        <v>2033</v>
      </c>
      <c r="G38475">
        <v>2.2316127986751901E-2</v>
      </c>
      <c r="H38475">
        <f>IF(J38475="N2O",G38475/About!$A$88,IF('EPA non-CO2 Data'!J38475="CH4",'EPA non-CO2 Data'!G38475/About!$A$86,'EPA non-CO2 Data'!G38475))</f>
        <v>9.2983866611466256E-4</v>
      </c>
      <c r="I38475" s="4" t="str">
        <f>VLOOKUP(CONCATENATE(B38475,C38475,D38475),'EPA Source to Industry Map'!$D$2:$E$35,2,FALSE)</f>
        <v>agriculture and forestry 01T03</v>
      </c>
      <c r="J38475" s="4" t="str">
        <f t="shared" si="608"/>
        <v>CH4</v>
      </c>
    </row>
    <row r="38476" spans="1:10" x14ac:dyDescent="0.45">
      <c r="A38476" t="s">
        <v>101</v>
      </c>
      <c r="B38476" t="s">
        <v>4</v>
      </c>
      <c r="C38476" t="s">
        <v>9</v>
      </c>
      <c r="E38476" t="s">
        <v>11</v>
      </c>
      <c r="F38476">
        <v>2034</v>
      </c>
      <c r="G38476">
        <v>2.25059409670736E-2</v>
      </c>
      <c r="H38476">
        <f>IF(J38476="N2O",G38476/About!$A$88,IF('EPA non-CO2 Data'!J38476="CH4",'EPA non-CO2 Data'!G38476/About!$A$86,'EPA non-CO2 Data'!G38476))</f>
        <v>9.3774754029473338E-4</v>
      </c>
      <c r="I38476" s="4" t="str">
        <f>VLOOKUP(CONCATENATE(B38476,C38476,D38476),'EPA Source to Industry Map'!$D$2:$E$35,2,FALSE)</f>
        <v>agriculture and forestry 01T03</v>
      </c>
      <c r="J38476" s="4" t="str">
        <f t="shared" si="608"/>
        <v>CH4</v>
      </c>
    </row>
    <row r="38477" spans="1:10" x14ac:dyDescent="0.45">
      <c r="A38477" t="s">
        <v>101</v>
      </c>
      <c r="B38477" t="s">
        <v>4</v>
      </c>
      <c r="C38477" t="s">
        <v>9</v>
      </c>
      <c r="E38477" t="s">
        <v>11</v>
      </c>
      <c r="F38477">
        <v>2035</v>
      </c>
      <c r="G38477">
        <v>2.26957539473953E-2</v>
      </c>
      <c r="H38477">
        <f>IF(J38477="N2O",G38477/About!$A$88,IF('EPA non-CO2 Data'!J38477="CH4",'EPA non-CO2 Data'!G38477/About!$A$86,'EPA non-CO2 Data'!G38477))</f>
        <v>9.4565641447480421E-4</v>
      </c>
      <c r="I38477" s="4" t="str">
        <f>VLOOKUP(CONCATENATE(B38477,C38477,D38477),'EPA Source to Industry Map'!$D$2:$E$35,2,FALSE)</f>
        <v>agriculture and forestry 01T03</v>
      </c>
      <c r="J38477" s="4" t="str">
        <f t="shared" si="608"/>
        <v>CH4</v>
      </c>
    </row>
    <row r="38478" spans="1:10" x14ac:dyDescent="0.45">
      <c r="A38478" t="s">
        <v>101</v>
      </c>
      <c r="B38478" t="s">
        <v>4</v>
      </c>
      <c r="C38478" t="s">
        <v>9</v>
      </c>
      <c r="E38478" t="s">
        <v>11</v>
      </c>
      <c r="F38478">
        <v>2036</v>
      </c>
      <c r="G38478">
        <v>2.2906277421859501E-2</v>
      </c>
      <c r="H38478">
        <f>IF(J38478="N2O",G38478/About!$A$88,IF('EPA non-CO2 Data'!J38478="CH4",'EPA non-CO2 Data'!G38478/About!$A$86,'EPA non-CO2 Data'!G38478))</f>
        <v>9.5442822591081252E-4</v>
      </c>
      <c r="I38478" s="4" t="str">
        <f>VLOOKUP(CONCATENATE(B38478,C38478,D38478),'EPA Source to Industry Map'!$D$2:$E$35,2,FALSE)</f>
        <v>agriculture and forestry 01T03</v>
      </c>
      <c r="J38478" s="4" t="str">
        <f t="shared" si="608"/>
        <v>CH4</v>
      </c>
    </row>
    <row r="38479" spans="1:10" x14ac:dyDescent="0.45">
      <c r="A38479" t="s">
        <v>101</v>
      </c>
      <c r="B38479" t="s">
        <v>4</v>
      </c>
      <c r="C38479" t="s">
        <v>9</v>
      </c>
      <c r="E38479" t="s">
        <v>11</v>
      </c>
      <c r="F38479">
        <v>2037</v>
      </c>
      <c r="G38479">
        <v>2.3116800896323699E-2</v>
      </c>
      <c r="H38479">
        <f>IF(J38479="N2O",G38479/About!$A$88,IF('EPA non-CO2 Data'!J38479="CH4",'EPA non-CO2 Data'!G38479/About!$A$86,'EPA non-CO2 Data'!G38479))</f>
        <v>9.6320003734682083E-4</v>
      </c>
      <c r="I38479" s="4" t="str">
        <f>VLOOKUP(CONCATENATE(B38479,C38479,D38479),'EPA Source to Industry Map'!$D$2:$E$35,2,FALSE)</f>
        <v>agriculture and forestry 01T03</v>
      </c>
      <c r="J38479" s="4" t="str">
        <f t="shared" si="608"/>
        <v>CH4</v>
      </c>
    </row>
    <row r="38480" spans="1:10" x14ac:dyDescent="0.45">
      <c r="A38480" t="s">
        <v>101</v>
      </c>
      <c r="B38480" t="s">
        <v>4</v>
      </c>
      <c r="C38480" t="s">
        <v>9</v>
      </c>
      <c r="E38480" t="s">
        <v>11</v>
      </c>
      <c r="F38480">
        <v>2038</v>
      </c>
      <c r="G38480">
        <v>2.33273243707879E-2</v>
      </c>
      <c r="H38480">
        <f>IF(J38480="N2O",G38480/About!$A$88,IF('EPA non-CO2 Data'!J38480="CH4",'EPA non-CO2 Data'!G38480/About!$A$86,'EPA non-CO2 Data'!G38480))</f>
        <v>9.7197184878282915E-4</v>
      </c>
      <c r="I38480" s="4" t="str">
        <f>VLOOKUP(CONCATENATE(B38480,C38480,D38480),'EPA Source to Industry Map'!$D$2:$E$35,2,FALSE)</f>
        <v>agriculture and forestry 01T03</v>
      </c>
      <c r="J38480" s="4" t="str">
        <f t="shared" si="608"/>
        <v>CH4</v>
      </c>
    </row>
    <row r="38481" spans="1:10" x14ac:dyDescent="0.45">
      <c r="A38481" t="s">
        <v>101</v>
      </c>
      <c r="B38481" t="s">
        <v>4</v>
      </c>
      <c r="C38481" t="s">
        <v>9</v>
      </c>
      <c r="E38481" t="s">
        <v>11</v>
      </c>
      <c r="F38481">
        <v>2039</v>
      </c>
      <c r="G38481">
        <v>2.3537847845252102E-2</v>
      </c>
      <c r="H38481">
        <f>IF(J38481="N2O",G38481/About!$A$88,IF('EPA non-CO2 Data'!J38481="CH4",'EPA non-CO2 Data'!G38481/About!$A$86,'EPA non-CO2 Data'!G38481))</f>
        <v>9.8074366021883757E-4</v>
      </c>
      <c r="I38481" s="4" t="str">
        <f>VLOOKUP(CONCATENATE(B38481,C38481,D38481),'EPA Source to Industry Map'!$D$2:$E$35,2,FALSE)</f>
        <v>agriculture and forestry 01T03</v>
      </c>
      <c r="J38481" s="4" t="str">
        <f t="shared" si="608"/>
        <v>CH4</v>
      </c>
    </row>
    <row r="38482" spans="1:10" x14ac:dyDescent="0.45">
      <c r="A38482" t="s">
        <v>101</v>
      </c>
      <c r="B38482" t="s">
        <v>4</v>
      </c>
      <c r="C38482" t="s">
        <v>9</v>
      </c>
      <c r="E38482" t="s">
        <v>11</v>
      </c>
      <c r="F38482">
        <v>2040</v>
      </c>
      <c r="G38482">
        <v>2.3748371319716299E-2</v>
      </c>
      <c r="H38482">
        <f>IF(J38482="N2O",G38482/About!$A$88,IF('EPA non-CO2 Data'!J38482="CH4",'EPA non-CO2 Data'!G38482/About!$A$86,'EPA non-CO2 Data'!G38482))</f>
        <v>9.8951547165484588E-4</v>
      </c>
      <c r="I38482" s="4" t="str">
        <f>VLOOKUP(CONCATENATE(B38482,C38482,D38482),'EPA Source to Industry Map'!$D$2:$E$35,2,FALSE)</f>
        <v>agriculture and forestry 01T03</v>
      </c>
      <c r="J38482" s="4" t="str">
        <f t="shared" si="608"/>
        <v>CH4</v>
      </c>
    </row>
    <row r="38483" spans="1:10" x14ac:dyDescent="0.45">
      <c r="A38483" t="s">
        <v>101</v>
      </c>
      <c r="B38483" t="s">
        <v>4</v>
      </c>
      <c r="C38483" t="s">
        <v>9</v>
      </c>
      <c r="E38483" t="s">
        <v>11</v>
      </c>
      <c r="F38483">
        <v>2041</v>
      </c>
      <c r="G38483">
        <v>2.3963595057202101E-2</v>
      </c>
      <c r="H38483">
        <f>IF(J38483="N2O",G38483/About!$A$88,IF('EPA non-CO2 Data'!J38483="CH4",'EPA non-CO2 Data'!G38483/About!$A$86,'EPA non-CO2 Data'!G38483))</f>
        <v>9.9848312738342096E-4</v>
      </c>
      <c r="I38483" s="4" t="str">
        <f>VLOOKUP(CONCATENATE(B38483,C38483,D38483),'EPA Source to Industry Map'!$D$2:$E$35,2,FALSE)</f>
        <v>agriculture and forestry 01T03</v>
      </c>
      <c r="J38483" s="4" t="str">
        <f t="shared" si="608"/>
        <v>CH4</v>
      </c>
    </row>
    <row r="38484" spans="1:10" x14ac:dyDescent="0.45">
      <c r="A38484" t="s">
        <v>101</v>
      </c>
      <c r="B38484" t="s">
        <v>4</v>
      </c>
      <c r="C38484" t="s">
        <v>9</v>
      </c>
      <c r="E38484" t="s">
        <v>11</v>
      </c>
      <c r="F38484">
        <v>2042</v>
      </c>
      <c r="G38484">
        <v>2.41788187946879E-2</v>
      </c>
      <c r="H38484">
        <f>IF(J38484="N2O",G38484/About!$A$88,IF('EPA non-CO2 Data'!J38484="CH4",'EPA non-CO2 Data'!G38484/About!$A$86,'EPA non-CO2 Data'!G38484))</f>
        <v>1.0074507831119958E-3</v>
      </c>
      <c r="I38484" s="4" t="str">
        <f>VLOOKUP(CONCATENATE(B38484,C38484,D38484),'EPA Source to Industry Map'!$D$2:$E$35,2,FALSE)</f>
        <v>agriculture and forestry 01T03</v>
      </c>
      <c r="J38484" s="4" t="str">
        <f t="shared" si="608"/>
        <v>CH4</v>
      </c>
    </row>
    <row r="38485" spans="1:10" x14ac:dyDescent="0.45">
      <c r="A38485" t="s">
        <v>101</v>
      </c>
      <c r="B38485" t="s">
        <v>4</v>
      </c>
      <c r="C38485" t="s">
        <v>9</v>
      </c>
      <c r="E38485" t="s">
        <v>11</v>
      </c>
      <c r="F38485">
        <v>2043</v>
      </c>
      <c r="G38485">
        <v>2.4394042532173602E-2</v>
      </c>
      <c r="H38485">
        <f>IF(J38485="N2O",G38485/About!$A$88,IF('EPA non-CO2 Data'!J38485="CH4",'EPA non-CO2 Data'!G38485/About!$A$86,'EPA non-CO2 Data'!G38485))</f>
        <v>1.0164184388405668E-3</v>
      </c>
      <c r="I38485" s="4" t="str">
        <f>VLOOKUP(CONCATENATE(B38485,C38485,D38485),'EPA Source to Industry Map'!$D$2:$E$35,2,FALSE)</f>
        <v>agriculture and forestry 01T03</v>
      </c>
      <c r="J38485" s="4" t="str">
        <f t="shared" si="608"/>
        <v>CH4</v>
      </c>
    </row>
    <row r="38486" spans="1:10" x14ac:dyDescent="0.45">
      <c r="A38486" t="s">
        <v>101</v>
      </c>
      <c r="B38486" t="s">
        <v>4</v>
      </c>
      <c r="C38486" t="s">
        <v>9</v>
      </c>
      <c r="E38486" t="s">
        <v>11</v>
      </c>
      <c r="F38486">
        <v>2044</v>
      </c>
      <c r="G38486">
        <v>2.46092662696594E-2</v>
      </c>
      <c r="H38486">
        <f>IF(J38486="N2O",G38486/About!$A$88,IF('EPA non-CO2 Data'!J38486="CH4",'EPA non-CO2 Data'!G38486/About!$A$86,'EPA non-CO2 Data'!G38486))</f>
        <v>1.0253860945691417E-3</v>
      </c>
      <c r="I38486" s="4" t="str">
        <f>VLOOKUP(CONCATENATE(B38486,C38486,D38486),'EPA Source to Industry Map'!$D$2:$E$35,2,FALSE)</f>
        <v>agriculture and forestry 01T03</v>
      </c>
      <c r="J38486" s="4" t="str">
        <f t="shared" si="608"/>
        <v>CH4</v>
      </c>
    </row>
    <row r="38487" spans="1:10" x14ac:dyDescent="0.45">
      <c r="A38487" t="s">
        <v>101</v>
      </c>
      <c r="B38487" t="s">
        <v>4</v>
      </c>
      <c r="C38487" t="s">
        <v>9</v>
      </c>
      <c r="E38487" t="s">
        <v>11</v>
      </c>
      <c r="F38487">
        <v>2045</v>
      </c>
      <c r="G38487">
        <v>2.4824490007145199E-2</v>
      </c>
      <c r="H38487">
        <f>IF(J38487="N2O",G38487/About!$A$88,IF('EPA non-CO2 Data'!J38487="CH4",'EPA non-CO2 Data'!G38487/About!$A$86,'EPA non-CO2 Data'!G38487))</f>
        <v>1.0343537502977165E-3</v>
      </c>
      <c r="I38487" s="4" t="str">
        <f>VLOOKUP(CONCATENATE(B38487,C38487,D38487),'EPA Source to Industry Map'!$D$2:$E$35,2,FALSE)</f>
        <v>agriculture and forestry 01T03</v>
      </c>
      <c r="J38487" s="4" t="str">
        <f t="shared" si="608"/>
        <v>CH4</v>
      </c>
    </row>
    <row r="38488" spans="1:10" x14ac:dyDescent="0.45">
      <c r="A38488" t="s">
        <v>101</v>
      </c>
      <c r="B38488" t="s">
        <v>4</v>
      </c>
      <c r="C38488" t="s">
        <v>9</v>
      </c>
      <c r="E38488" t="s">
        <v>11</v>
      </c>
      <c r="F38488">
        <v>2046</v>
      </c>
      <c r="G38488">
        <v>2.5075981716428001E-2</v>
      </c>
      <c r="H38488">
        <f>IF(J38488="N2O",G38488/About!$A$88,IF('EPA non-CO2 Data'!J38488="CH4",'EPA non-CO2 Data'!G38488/About!$A$86,'EPA non-CO2 Data'!G38488))</f>
        <v>1.0448325715178334E-3</v>
      </c>
      <c r="I38488" s="4" t="str">
        <f>VLOOKUP(CONCATENATE(B38488,C38488,D38488),'EPA Source to Industry Map'!$D$2:$E$35,2,FALSE)</f>
        <v>agriculture and forestry 01T03</v>
      </c>
      <c r="J38488" s="4" t="str">
        <f t="shared" si="608"/>
        <v>CH4</v>
      </c>
    </row>
    <row r="38489" spans="1:10" x14ac:dyDescent="0.45">
      <c r="A38489" t="s">
        <v>101</v>
      </c>
      <c r="B38489" t="s">
        <v>4</v>
      </c>
      <c r="C38489" t="s">
        <v>9</v>
      </c>
      <c r="E38489" t="s">
        <v>11</v>
      </c>
      <c r="F38489">
        <v>2047</v>
      </c>
      <c r="G38489">
        <v>2.53274734257108E-2</v>
      </c>
      <c r="H38489">
        <f>IF(J38489="N2O",G38489/About!$A$88,IF('EPA non-CO2 Data'!J38489="CH4",'EPA non-CO2 Data'!G38489/About!$A$86,'EPA non-CO2 Data'!G38489))</f>
        <v>1.05531139273795E-3</v>
      </c>
      <c r="I38489" s="4" t="str">
        <f>VLOOKUP(CONCATENATE(B38489,C38489,D38489),'EPA Source to Industry Map'!$D$2:$E$35,2,FALSE)</f>
        <v>agriculture and forestry 01T03</v>
      </c>
      <c r="J38489" s="4" t="str">
        <f t="shared" si="608"/>
        <v>CH4</v>
      </c>
    </row>
    <row r="38490" spans="1:10" x14ac:dyDescent="0.45">
      <c r="A38490" t="s">
        <v>101</v>
      </c>
      <c r="B38490" t="s">
        <v>4</v>
      </c>
      <c r="C38490" t="s">
        <v>9</v>
      </c>
      <c r="E38490" t="s">
        <v>11</v>
      </c>
      <c r="F38490">
        <v>2048</v>
      </c>
      <c r="G38490">
        <v>2.5578965134993598E-2</v>
      </c>
      <c r="H38490">
        <f>IF(J38490="N2O",G38490/About!$A$88,IF('EPA non-CO2 Data'!J38490="CH4",'EPA non-CO2 Data'!G38490/About!$A$86,'EPA non-CO2 Data'!G38490))</f>
        <v>1.0657902139580666E-3</v>
      </c>
      <c r="I38490" s="4" t="str">
        <f>VLOOKUP(CONCATENATE(B38490,C38490,D38490),'EPA Source to Industry Map'!$D$2:$E$35,2,FALSE)</f>
        <v>agriculture and forestry 01T03</v>
      </c>
      <c r="J38490" s="4" t="str">
        <f t="shared" si="608"/>
        <v>CH4</v>
      </c>
    </row>
    <row r="38491" spans="1:10" x14ac:dyDescent="0.45">
      <c r="A38491" t="s">
        <v>101</v>
      </c>
      <c r="B38491" t="s">
        <v>4</v>
      </c>
      <c r="C38491" t="s">
        <v>9</v>
      </c>
      <c r="E38491" t="s">
        <v>11</v>
      </c>
      <c r="F38491">
        <v>2049</v>
      </c>
      <c r="G38491">
        <v>2.58304568442764E-2</v>
      </c>
      <c r="H38491">
        <f>IF(J38491="N2O",G38491/About!$A$88,IF('EPA non-CO2 Data'!J38491="CH4",'EPA non-CO2 Data'!G38491/About!$A$86,'EPA non-CO2 Data'!G38491))</f>
        <v>1.0762690351781834E-3</v>
      </c>
      <c r="I38491" s="4" t="str">
        <f>VLOOKUP(CONCATENATE(B38491,C38491,D38491),'EPA Source to Industry Map'!$D$2:$E$35,2,FALSE)</f>
        <v>agriculture and forestry 01T03</v>
      </c>
      <c r="J38491" s="4" t="str">
        <f t="shared" si="608"/>
        <v>CH4</v>
      </c>
    </row>
    <row r="38492" spans="1:10" x14ac:dyDescent="0.45">
      <c r="A38492" t="s">
        <v>101</v>
      </c>
      <c r="B38492" t="s">
        <v>4</v>
      </c>
      <c r="C38492" t="s">
        <v>9</v>
      </c>
      <c r="E38492" t="s">
        <v>11</v>
      </c>
      <c r="F38492">
        <v>2050</v>
      </c>
      <c r="G38492">
        <v>2.6081948553559199E-2</v>
      </c>
      <c r="H38492">
        <f>IF(J38492="N2O",G38492/About!$A$88,IF('EPA non-CO2 Data'!J38492="CH4",'EPA non-CO2 Data'!G38492/About!$A$86,'EPA non-CO2 Data'!G38492))</f>
        <v>1.0867478563983E-3</v>
      </c>
      <c r="I38492" s="4" t="str">
        <f>VLOOKUP(CONCATENATE(B38492,C38492,D38492),'EPA Source to Industry Map'!$D$2:$E$35,2,FALSE)</f>
        <v>agriculture and forestry 01T03</v>
      </c>
      <c r="J38492" s="4" t="str">
        <f t="shared" si="608"/>
        <v>CH4</v>
      </c>
    </row>
    <row r="38493" spans="1:10" x14ac:dyDescent="0.45">
      <c r="A38493" t="s">
        <v>101</v>
      </c>
      <c r="B38493" t="s">
        <v>2</v>
      </c>
      <c r="C38493" t="s">
        <v>240</v>
      </c>
      <c r="D38493" t="s">
        <v>222</v>
      </c>
      <c r="E38493" t="s">
        <v>11</v>
      </c>
      <c r="F38493">
        <v>1990</v>
      </c>
      <c r="G38493">
        <v>0</v>
      </c>
      <c r="H38493">
        <f>IF(J38493="N2O",G38493/About!$A$88,IF('EPA non-CO2 Data'!J38493="CH4",'EPA non-CO2 Data'!G38493/About!$A$86,'EPA non-CO2 Data'!G38493))</f>
        <v>0</v>
      </c>
      <c r="I38493" s="4" t="str">
        <f>VLOOKUP(CONCATENATE(B38493,C38493,D38493),'EPA Source to Industry Map'!$D$2:$E$35,2,FALSE)</f>
        <v>non-industry</v>
      </c>
      <c r="J38493" s="4" t="str">
        <f t="shared" si="608"/>
        <v>CH4</v>
      </c>
    </row>
    <row r="38494" spans="1:10" x14ac:dyDescent="0.45">
      <c r="A38494" t="s">
        <v>101</v>
      </c>
      <c r="B38494" t="s">
        <v>2</v>
      </c>
      <c r="C38494" t="s">
        <v>240</v>
      </c>
      <c r="D38494" t="s">
        <v>222</v>
      </c>
      <c r="E38494" t="s">
        <v>11</v>
      </c>
      <c r="F38494">
        <v>1990</v>
      </c>
      <c r="G38494">
        <v>0.19400324999999999</v>
      </c>
      <c r="H38494">
        <f>IF(J38494="N2O",G38494/About!$A$88,IF('EPA non-CO2 Data'!J38494="CH4",'EPA non-CO2 Data'!G38494/About!$A$86,'EPA non-CO2 Data'!G38494))</f>
        <v>8.0834687499999995E-3</v>
      </c>
      <c r="I38494" s="4" t="str">
        <f>VLOOKUP(CONCATENATE(B38494,C38494,D38494),'EPA Source to Industry Map'!$D$2:$E$35,2,FALSE)</f>
        <v>non-industry</v>
      </c>
      <c r="J38494" s="4" t="str">
        <f t="shared" si="608"/>
        <v>CH4</v>
      </c>
    </row>
    <row r="38495" spans="1:10" x14ac:dyDescent="0.45">
      <c r="A38495" t="s">
        <v>101</v>
      </c>
      <c r="B38495" t="s">
        <v>2</v>
      </c>
      <c r="C38495" t="s">
        <v>240</v>
      </c>
      <c r="D38495" t="s">
        <v>222</v>
      </c>
      <c r="E38495" t="s">
        <v>11</v>
      </c>
      <c r="F38495">
        <v>1991</v>
      </c>
      <c r="G38495">
        <v>0</v>
      </c>
      <c r="H38495">
        <f>IF(J38495="N2O",G38495/About!$A$88,IF('EPA non-CO2 Data'!J38495="CH4",'EPA non-CO2 Data'!G38495/About!$A$86,'EPA non-CO2 Data'!G38495))</f>
        <v>0</v>
      </c>
      <c r="I38495" s="4" t="str">
        <f>VLOOKUP(CONCATENATE(B38495,C38495,D38495),'EPA Source to Industry Map'!$D$2:$E$35,2,FALSE)</f>
        <v>non-industry</v>
      </c>
      <c r="J38495" s="4" t="str">
        <f t="shared" si="608"/>
        <v>CH4</v>
      </c>
    </row>
    <row r="38496" spans="1:10" x14ac:dyDescent="0.45">
      <c r="A38496" t="s">
        <v>101</v>
      </c>
      <c r="B38496" t="s">
        <v>2</v>
      </c>
      <c r="C38496" t="s">
        <v>240</v>
      </c>
      <c r="D38496" t="s">
        <v>222</v>
      </c>
      <c r="E38496" t="s">
        <v>11</v>
      </c>
      <c r="F38496">
        <v>1991</v>
      </c>
      <c r="G38496">
        <v>0.20456474999999999</v>
      </c>
      <c r="H38496">
        <f>IF(J38496="N2O",G38496/About!$A$88,IF('EPA non-CO2 Data'!J38496="CH4",'EPA non-CO2 Data'!G38496/About!$A$86,'EPA non-CO2 Data'!G38496))</f>
        <v>8.523531249999999E-3</v>
      </c>
      <c r="I38496" s="4" t="str">
        <f>VLOOKUP(CONCATENATE(B38496,C38496,D38496),'EPA Source to Industry Map'!$D$2:$E$35,2,FALSE)</f>
        <v>non-industry</v>
      </c>
      <c r="J38496" s="4" t="str">
        <f t="shared" si="608"/>
        <v>CH4</v>
      </c>
    </row>
    <row r="38497" spans="1:10" x14ac:dyDescent="0.45">
      <c r="A38497" t="s">
        <v>101</v>
      </c>
      <c r="B38497" t="s">
        <v>2</v>
      </c>
      <c r="C38497" t="s">
        <v>240</v>
      </c>
      <c r="D38497" t="s">
        <v>222</v>
      </c>
      <c r="E38497" t="s">
        <v>11</v>
      </c>
      <c r="F38497">
        <v>1992</v>
      </c>
      <c r="G38497">
        <v>0</v>
      </c>
      <c r="H38497">
        <f>IF(J38497="N2O",G38497/About!$A$88,IF('EPA non-CO2 Data'!J38497="CH4",'EPA non-CO2 Data'!G38497/About!$A$86,'EPA non-CO2 Data'!G38497))</f>
        <v>0</v>
      </c>
      <c r="I38497" s="4" t="str">
        <f>VLOOKUP(CONCATENATE(B38497,C38497,D38497),'EPA Source to Industry Map'!$D$2:$E$35,2,FALSE)</f>
        <v>non-industry</v>
      </c>
      <c r="J38497" s="4" t="str">
        <f t="shared" si="608"/>
        <v>CH4</v>
      </c>
    </row>
    <row r="38498" spans="1:10" x14ac:dyDescent="0.45">
      <c r="A38498" t="s">
        <v>101</v>
      </c>
      <c r="B38498" t="s">
        <v>2</v>
      </c>
      <c r="C38498" t="s">
        <v>240</v>
      </c>
      <c r="D38498" t="s">
        <v>222</v>
      </c>
      <c r="E38498" t="s">
        <v>11</v>
      </c>
      <c r="F38498">
        <v>1992</v>
      </c>
      <c r="G38498">
        <v>0.20743724999999999</v>
      </c>
      <c r="H38498">
        <f>IF(J38498="N2O",G38498/About!$A$88,IF('EPA non-CO2 Data'!J38498="CH4",'EPA non-CO2 Data'!G38498/About!$A$86,'EPA non-CO2 Data'!G38498))</f>
        <v>8.643218749999999E-3</v>
      </c>
      <c r="I38498" s="4" t="str">
        <f>VLOOKUP(CONCATENATE(B38498,C38498,D38498),'EPA Source to Industry Map'!$D$2:$E$35,2,FALSE)</f>
        <v>non-industry</v>
      </c>
      <c r="J38498" s="4" t="str">
        <f t="shared" si="608"/>
        <v>CH4</v>
      </c>
    </row>
    <row r="38499" spans="1:10" x14ac:dyDescent="0.45">
      <c r="A38499" t="s">
        <v>101</v>
      </c>
      <c r="B38499" t="s">
        <v>2</v>
      </c>
      <c r="C38499" t="s">
        <v>240</v>
      </c>
      <c r="D38499" t="s">
        <v>222</v>
      </c>
      <c r="E38499" t="s">
        <v>11</v>
      </c>
      <c r="F38499">
        <v>1993</v>
      </c>
      <c r="G38499">
        <v>0</v>
      </c>
      <c r="H38499">
        <f>IF(J38499="N2O",G38499/About!$A$88,IF('EPA non-CO2 Data'!J38499="CH4",'EPA non-CO2 Data'!G38499/About!$A$86,'EPA non-CO2 Data'!G38499))</f>
        <v>0</v>
      </c>
      <c r="I38499" s="4" t="str">
        <f>VLOOKUP(CONCATENATE(B38499,C38499,D38499),'EPA Source to Industry Map'!$D$2:$E$35,2,FALSE)</f>
        <v>non-industry</v>
      </c>
      <c r="J38499" s="4" t="str">
        <f t="shared" si="608"/>
        <v>CH4</v>
      </c>
    </row>
    <row r="38500" spans="1:10" x14ac:dyDescent="0.45">
      <c r="A38500" t="s">
        <v>101</v>
      </c>
      <c r="B38500" t="s">
        <v>2</v>
      </c>
      <c r="C38500" t="s">
        <v>240</v>
      </c>
      <c r="D38500" t="s">
        <v>222</v>
      </c>
      <c r="E38500" t="s">
        <v>11</v>
      </c>
      <c r="F38500">
        <v>1993</v>
      </c>
      <c r="G38500">
        <v>0.21462149999999999</v>
      </c>
      <c r="H38500">
        <f>IF(J38500="N2O",G38500/About!$A$88,IF('EPA non-CO2 Data'!J38500="CH4",'EPA non-CO2 Data'!G38500/About!$A$86,'EPA non-CO2 Data'!G38500))</f>
        <v>8.9425624999999991E-3</v>
      </c>
      <c r="I38500" s="4" t="str">
        <f>VLOOKUP(CONCATENATE(B38500,C38500,D38500),'EPA Source to Industry Map'!$D$2:$E$35,2,FALSE)</f>
        <v>non-industry</v>
      </c>
      <c r="J38500" s="4" t="str">
        <f t="shared" si="608"/>
        <v>CH4</v>
      </c>
    </row>
    <row r="38501" spans="1:10" x14ac:dyDescent="0.45">
      <c r="A38501" t="s">
        <v>101</v>
      </c>
      <c r="B38501" t="s">
        <v>2</v>
      </c>
      <c r="C38501" t="s">
        <v>240</v>
      </c>
      <c r="D38501" t="s">
        <v>222</v>
      </c>
      <c r="E38501" t="s">
        <v>11</v>
      </c>
      <c r="F38501">
        <v>1994</v>
      </c>
      <c r="G38501">
        <v>0</v>
      </c>
      <c r="H38501">
        <f>IF(J38501="N2O",G38501/About!$A$88,IF('EPA non-CO2 Data'!J38501="CH4",'EPA non-CO2 Data'!G38501/About!$A$86,'EPA non-CO2 Data'!G38501))</f>
        <v>0</v>
      </c>
      <c r="I38501" s="4" t="str">
        <f>VLOOKUP(CONCATENATE(B38501,C38501,D38501),'EPA Source to Industry Map'!$D$2:$E$35,2,FALSE)</f>
        <v>non-industry</v>
      </c>
      <c r="J38501" s="4" t="str">
        <f t="shared" si="608"/>
        <v>CH4</v>
      </c>
    </row>
    <row r="38502" spans="1:10" x14ac:dyDescent="0.45">
      <c r="A38502" t="s">
        <v>101</v>
      </c>
      <c r="B38502" t="s">
        <v>2</v>
      </c>
      <c r="C38502" t="s">
        <v>240</v>
      </c>
      <c r="D38502" t="s">
        <v>222</v>
      </c>
      <c r="E38502" t="s">
        <v>11</v>
      </c>
      <c r="F38502">
        <v>1994</v>
      </c>
      <c r="G38502">
        <v>0.21524099999999999</v>
      </c>
      <c r="H38502">
        <f>IF(J38502="N2O",G38502/About!$A$88,IF('EPA non-CO2 Data'!J38502="CH4",'EPA non-CO2 Data'!G38502/About!$A$86,'EPA non-CO2 Data'!G38502))</f>
        <v>8.9683749999999989E-3</v>
      </c>
      <c r="I38502" s="4" t="str">
        <f>VLOOKUP(CONCATENATE(B38502,C38502,D38502),'EPA Source to Industry Map'!$D$2:$E$35,2,FALSE)</f>
        <v>non-industry</v>
      </c>
      <c r="J38502" s="4" t="str">
        <f t="shared" si="608"/>
        <v>CH4</v>
      </c>
    </row>
    <row r="38503" spans="1:10" x14ac:dyDescent="0.45">
      <c r="A38503" t="s">
        <v>101</v>
      </c>
      <c r="B38503" t="s">
        <v>2</v>
      </c>
      <c r="C38503" t="s">
        <v>240</v>
      </c>
      <c r="D38503" t="s">
        <v>222</v>
      </c>
      <c r="E38503" t="s">
        <v>11</v>
      </c>
      <c r="F38503">
        <v>1995</v>
      </c>
      <c r="G38503">
        <v>0</v>
      </c>
      <c r="H38503">
        <f>IF(J38503="N2O",G38503/About!$A$88,IF('EPA non-CO2 Data'!J38503="CH4",'EPA non-CO2 Data'!G38503/About!$A$86,'EPA non-CO2 Data'!G38503))</f>
        <v>0</v>
      </c>
      <c r="I38503" s="4" t="str">
        <f>VLOOKUP(CONCATENATE(B38503,C38503,D38503),'EPA Source to Industry Map'!$D$2:$E$35,2,FALSE)</f>
        <v>non-industry</v>
      </c>
      <c r="J38503" s="4" t="str">
        <f t="shared" ref="J38503:J38566" si="609">IF(ISNUMBER(SEARCH("F",E38503)),"F-gases",E38503)</f>
        <v>CH4</v>
      </c>
    </row>
    <row r="38504" spans="1:10" x14ac:dyDescent="0.45">
      <c r="A38504" t="s">
        <v>101</v>
      </c>
      <c r="B38504" t="s">
        <v>2</v>
      </c>
      <c r="C38504" t="s">
        <v>240</v>
      </c>
      <c r="D38504" t="s">
        <v>222</v>
      </c>
      <c r="E38504" t="s">
        <v>11</v>
      </c>
      <c r="F38504">
        <v>1995</v>
      </c>
      <c r="G38504">
        <v>0.21892177500000001</v>
      </c>
      <c r="H38504">
        <f>IF(J38504="N2O",G38504/About!$A$88,IF('EPA non-CO2 Data'!J38504="CH4",'EPA non-CO2 Data'!G38504/About!$A$86,'EPA non-CO2 Data'!G38504))</f>
        <v>9.1217406250000011E-3</v>
      </c>
      <c r="I38504" s="4" t="str">
        <f>VLOOKUP(CONCATENATE(B38504,C38504,D38504),'EPA Source to Industry Map'!$D$2:$E$35,2,FALSE)</f>
        <v>non-industry</v>
      </c>
      <c r="J38504" s="4" t="str">
        <f t="shared" si="609"/>
        <v>CH4</v>
      </c>
    </row>
    <row r="38505" spans="1:10" x14ac:dyDescent="0.45">
      <c r="A38505" t="s">
        <v>101</v>
      </c>
      <c r="B38505" t="s">
        <v>2</v>
      </c>
      <c r="C38505" t="s">
        <v>240</v>
      </c>
      <c r="D38505" t="s">
        <v>222</v>
      </c>
      <c r="E38505" t="s">
        <v>11</v>
      </c>
      <c r="F38505">
        <v>1996</v>
      </c>
      <c r="G38505">
        <v>0</v>
      </c>
      <c r="H38505">
        <f>IF(J38505="N2O",G38505/About!$A$88,IF('EPA non-CO2 Data'!J38505="CH4",'EPA non-CO2 Data'!G38505/About!$A$86,'EPA non-CO2 Data'!G38505))</f>
        <v>0</v>
      </c>
      <c r="I38505" s="4" t="str">
        <f>VLOOKUP(CONCATENATE(B38505,C38505,D38505),'EPA Source to Industry Map'!$D$2:$E$35,2,FALSE)</f>
        <v>non-industry</v>
      </c>
      <c r="J38505" s="4" t="str">
        <f t="shared" si="609"/>
        <v>CH4</v>
      </c>
    </row>
    <row r="38506" spans="1:10" x14ac:dyDescent="0.45">
      <c r="A38506" t="s">
        <v>101</v>
      </c>
      <c r="B38506" t="s">
        <v>2</v>
      </c>
      <c r="C38506" t="s">
        <v>240</v>
      </c>
      <c r="D38506" t="s">
        <v>222</v>
      </c>
      <c r="E38506" t="s">
        <v>11</v>
      </c>
      <c r="F38506">
        <v>1996</v>
      </c>
      <c r="G38506">
        <v>0.212649375</v>
      </c>
      <c r="H38506">
        <f>IF(J38506="N2O",G38506/About!$A$88,IF('EPA non-CO2 Data'!J38506="CH4",'EPA non-CO2 Data'!G38506/About!$A$86,'EPA non-CO2 Data'!G38506))</f>
        <v>8.8603906250000006E-3</v>
      </c>
      <c r="I38506" s="4" t="str">
        <f>VLOOKUP(CONCATENATE(B38506,C38506,D38506),'EPA Source to Industry Map'!$D$2:$E$35,2,FALSE)</f>
        <v>non-industry</v>
      </c>
      <c r="J38506" s="4" t="str">
        <f t="shared" si="609"/>
        <v>CH4</v>
      </c>
    </row>
    <row r="38507" spans="1:10" x14ac:dyDescent="0.45">
      <c r="A38507" t="s">
        <v>101</v>
      </c>
      <c r="B38507" t="s">
        <v>2</v>
      </c>
      <c r="C38507" t="s">
        <v>240</v>
      </c>
      <c r="D38507" t="s">
        <v>222</v>
      </c>
      <c r="E38507" t="s">
        <v>11</v>
      </c>
      <c r="F38507">
        <v>1997</v>
      </c>
      <c r="G38507">
        <v>0</v>
      </c>
      <c r="H38507">
        <f>IF(J38507="N2O",G38507/About!$A$88,IF('EPA non-CO2 Data'!J38507="CH4",'EPA non-CO2 Data'!G38507/About!$A$86,'EPA non-CO2 Data'!G38507))</f>
        <v>0</v>
      </c>
      <c r="I38507" s="4" t="str">
        <f>VLOOKUP(CONCATENATE(B38507,C38507,D38507),'EPA Source to Industry Map'!$D$2:$E$35,2,FALSE)</f>
        <v>non-industry</v>
      </c>
      <c r="J38507" s="4" t="str">
        <f t="shared" si="609"/>
        <v>CH4</v>
      </c>
    </row>
    <row r="38508" spans="1:10" x14ac:dyDescent="0.45">
      <c r="A38508" t="s">
        <v>101</v>
      </c>
      <c r="B38508" t="s">
        <v>2</v>
      </c>
      <c r="C38508" t="s">
        <v>240</v>
      </c>
      <c r="D38508" t="s">
        <v>222</v>
      </c>
      <c r="E38508" t="s">
        <v>11</v>
      </c>
      <c r="F38508">
        <v>1997</v>
      </c>
      <c r="G38508">
        <v>0.205476825</v>
      </c>
      <c r="H38508">
        <f>IF(J38508="N2O",G38508/About!$A$88,IF('EPA non-CO2 Data'!J38508="CH4",'EPA non-CO2 Data'!G38508/About!$A$86,'EPA non-CO2 Data'!G38508))</f>
        <v>8.5615343750000007E-3</v>
      </c>
      <c r="I38508" s="4" t="str">
        <f>VLOOKUP(CONCATENATE(B38508,C38508,D38508),'EPA Source to Industry Map'!$D$2:$E$35,2,FALSE)</f>
        <v>non-industry</v>
      </c>
      <c r="J38508" s="4" t="str">
        <f t="shared" si="609"/>
        <v>CH4</v>
      </c>
    </row>
    <row r="38509" spans="1:10" x14ac:dyDescent="0.45">
      <c r="A38509" t="s">
        <v>101</v>
      </c>
      <c r="B38509" t="s">
        <v>2</v>
      </c>
      <c r="C38509" t="s">
        <v>240</v>
      </c>
      <c r="D38509" t="s">
        <v>222</v>
      </c>
      <c r="E38509" t="s">
        <v>11</v>
      </c>
      <c r="F38509">
        <v>1998</v>
      </c>
      <c r="G38509">
        <v>0</v>
      </c>
      <c r="H38509">
        <f>IF(J38509="N2O",G38509/About!$A$88,IF('EPA non-CO2 Data'!J38509="CH4",'EPA non-CO2 Data'!G38509/About!$A$86,'EPA non-CO2 Data'!G38509))</f>
        <v>0</v>
      </c>
      <c r="I38509" s="4" t="str">
        <f>VLOOKUP(CONCATENATE(B38509,C38509,D38509),'EPA Source to Industry Map'!$D$2:$E$35,2,FALSE)</f>
        <v>non-industry</v>
      </c>
      <c r="J38509" s="4" t="str">
        <f t="shared" si="609"/>
        <v>CH4</v>
      </c>
    </row>
    <row r="38510" spans="1:10" x14ac:dyDescent="0.45">
      <c r="A38510" t="s">
        <v>101</v>
      </c>
      <c r="B38510" t="s">
        <v>2</v>
      </c>
      <c r="C38510" t="s">
        <v>240</v>
      </c>
      <c r="D38510" t="s">
        <v>222</v>
      </c>
      <c r="E38510" t="s">
        <v>11</v>
      </c>
      <c r="F38510">
        <v>1998</v>
      </c>
      <c r="G38510">
        <v>0.20661307500000001</v>
      </c>
      <c r="H38510">
        <f>IF(J38510="N2O",G38510/About!$A$88,IF('EPA non-CO2 Data'!J38510="CH4",'EPA non-CO2 Data'!G38510/About!$A$86,'EPA non-CO2 Data'!G38510))</f>
        <v>8.6088781250000003E-3</v>
      </c>
      <c r="I38510" s="4" t="str">
        <f>VLOOKUP(CONCATENATE(B38510,C38510,D38510),'EPA Source to Industry Map'!$D$2:$E$35,2,FALSE)</f>
        <v>non-industry</v>
      </c>
      <c r="J38510" s="4" t="str">
        <f t="shared" si="609"/>
        <v>CH4</v>
      </c>
    </row>
    <row r="38511" spans="1:10" x14ac:dyDescent="0.45">
      <c r="A38511" t="s">
        <v>101</v>
      </c>
      <c r="B38511" t="s">
        <v>2</v>
      </c>
      <c r="C38511" t="s">
        <v>240</v>
      </c>
      <c r="D38511" t="s">
        <v>222</v>
      </c>
      <c r="E38511" t="s">
        <v>11</v>
      </c>
      <c r="F38511">
        <v>1999</v>
      </c>
      <c r="G38511">
        <v>0</v>
      </c>
      <c r="H38511">
        <f>IF(J38511="N2O",G38511/About!$A$88,IF('EPA non-CO2 Data'!J38511="CH4",'EPA non-CO2 Data'!G38511/About!$A$86,'EPA non-CO2 Data'!G38511))</f>
        <v>0</v>
      </c>
      <c r="I38511" s="4" t="str">
        <f>VLOOKUP(CONCATENATE(B38511,C38511,D38511),'EPA Source to Industry Map'!$D$2:$E$35,2,FALSE)</f>
        <v>non-industry</v>
      </c>
      <c r="J38511" s="4" t="str">
        <f t="shared" si="609"/>
        <v>CH4</v>
      </c>
    </row>
    <row r="38512" spans="1:10" x14ac:dyDescent="0.45">
      <c r="A38512" t="s">
        <v>101</v>
      </c>
      <c r="B38512" t="s">
        <v>2</v>
      </c>
      <c r="C38512" t="s">
        <v>240</v>
      </c>
      <c r="D38512" t="s">
        <v>222</v>
      </c>
      <c r="E38512" t="s">
        <v>11</v>
      </c>
      <c r="F38512">
        <v>1999</v>
      </c>
      <c r="G38512">
        <v>0.20937367500000001</v>
      </c>
      <c r="H38512">
        <f>IF(J38512="N2O",G38512/About!$A$88,IF('EPA non-CO2 Data'!J38512="CH4",'EPA non-CO2 Data'!G38512/About!$A$86,'EPA non-CO2 Data'!G38512))</f>
        <v>8.7239031249999998E-3</v>
      </c>
      <c r="I38512" s="4" t="str">
        <f>VLOOKUP(CONCATENATE(B38512,C38512,D38512),'EPA Source to Industry Map'!$D$2:$E$35,2,FALSE)</f>
        <v>non-industry</v>
      </c>
      <c r="J38512" s="4" t="str">
        <f t="shared" si="609"/>
        <v>CH4</v>
      </c>
    </row>
    <row r="38513" spans="1:10" x14ac:dyDescent="0.45">
      <c r="A38513" t="s">
        <v>101</v>
      </c>
      <c r="B38513" t="s">
        <v>2</v>
      </c>
      <c r="C38513" t="s">
        <v>240</v>
      </c>
      <c r="D38513" t="s">
        <v>222</v>
      </c>
      <c r="E38513" t="s">
        <v>11</v>
      </c>
      <c r="F38513">
        <v>2000</v>
      </c>
      <c r="G38513">
        <v>0</v>
      </c>
      <c r="H38513">
        <f>IF(J38513="N2O",G38513/About!$A$88,IF('EPA non-CO2 Data'!J38513="CH4",'EPA non-CO2 Data'!G38513/About!$A$86,'EPA non-CO2 Data'!G38513))</f>
        <v>0</v>
      </c>
      <c r="I38513" s="4" t="str">
        <f>VLOOKUP(CONCATENATE(B38513,C38513,D38513),'EPA Source to Industry Map'!$D$2:$E$35,2,FALSE)</f>
        <v>non-industry</v>
      </c>
      <c r="J38513" s="4" t="str">
        <f t="shared" si="609"/>
        <v>CH4</v>
      </c>
    </row>
    <row r="38514" spans="1:10" x14ac:dyDescent="0.45">
      <c r="A38514" t="s">
        <v>101</v>
      </c>
      <c r="B38514" t="s">
        <v>2</v>
      </c>
      <c r="C38514" t="s">
        <v>240</v>
      </c>
      <c r="D38514" t="s">
        <v>222</v>
      </c>
      <c r="E38514" t="s">
        <v>11</v>
      </c>
      <c r="F38514">
        <v>2000</v>
      </c>
      <c r="G38514">
        <v>0.37835712593822401</v>
      </c>
      <c r="H38514">
        <f>IF(J38514="N2O",G38514/About!$A$88,IF('EPA non-CO2 Data'!J38514="CH4",'EPA non-CO2 Data'!G38514/About!$A$86,'EPA non-CO2 Data'!G38514))</f>
        <v>1.5764880247426002E-2</v>
      </c>
      <c r="I38514" s="4" t="str">
        <f>VLOOKUP(CONCATENATE(B38514,C38514,D38514),'EPA Source to Industry Map'!$D$2:$E$35,2,FALSE)</f>
        <v>non-industry</v>
      </c>
      <c r="J38514" s="4" t="str">
        <f t="shared" si="609"/>
        <v>CH4</v>
      </c>
    </row>
    <row r="38515" spans="1:10" x14ac:dyDescent="0.45">
      <c r="A38515" t="s">
        <v>101</v>
      </c>
      <c r="B38515" t="s">
        <v>2</v>
      </c>
      <c r="C38515" t="s">
        <v>240</v>
      </c>
      <c r="D38515" t="s">
        <v>222</v>
      </c>
      <c r="E38515" t="s">
        <v>11</v>
      </c>
      <c r="F38515">
        <v>2001</v>
      </c>
      <c r="G38515">
        <v>1.7316772616985501E-5</v>
      </c>
      <c r="H38515">
        <f>IF(J38515="N2O",G38515/About!$A$88,IF('EPA non-CO2 Data'!J38515="CH4",'EPA non-CO2 Data'!G38515/About!$A$86,'EPA non-CO2 Data'!G38515))</f>
        <v>7.2153219237439586E-7</v>
      </c>
      <c r="I38515" s="4" t="str">
        <f>VLOOKUP(CONCATENATE(B38515,C38515,D38515),'EPA Source to Industry Map'!$D$2:$E$35,2,FALSE)</f>
        <v>non-industry</v>
      </c>
      <c r="J38515" s="4" t="str">
        <f t="shared" si="609"/>
        <v>CH4</v>
      </c>
    </row>
    <row r="38516" spans="1:10" x14ac:dyDescent="0.45">
      <c r="A38516" t="s">
        <v>101</v>
      </c>
      <c r="B38516" t="s">
        <v>2</v>
      </c>
      <c r="C38516" t="s">
        <v>240</v>
      </c>
      <c r="D38516" t="s">
        <v>222</v>
      </c>
      <c r="E38516" t="s">
        <v>11</v>
      </c>
      <c r="F38516">
        <v>2001</v>
      </c>
      <c r="G38516">
        <v>0.428216023269126</v>
      </c>
      <c r="H38516">
        <f>IF(J38516="N2O",G38516/About!$A$88,IF('EPA non-CO2 Data'!J38516="CH4",'EPA non-CO2 Data'!G38516/About!$A$86,'EPA non-CO2 Data'!G38516))</f>
        <v>1.784233430288025E-2</v>
      </c>
      <c r="I38516" s="4" t="str">
        <f>VLOOKUP(CONCATENATE(B38516,C38516,D38516),'EPA Source to Industry Map'!$D$2:$E$35,2,FALSE)</f>
        <v>non-industry</v>
      </c>
      <c r="J38516" s="4" t="str">
        <f t="shared" si="609"/>
        <v>CH4</v>
      </c>
    </row>
    <row r="38517" spans="1:10" x14ac:dyDescent="0.45">
      <c r="A38517" t="s">
        <v>101</v>
      </c>
      <c r="B38517" t="s">
        <v>2</v>
      </c>
      <c r="C38517" t="s">
        <v>240</v>
      </c>
      <c r="D38517" t="s">
        <v>222</v>
      </c>
      <c r="E38517" t="s">
        <v>11</v>
      </c>
      <c r="F38517">
        <v>2002</v>
      </c>
      <c r="G38517">
        <v>1.9517904800778801E-5</v>
      </c>
      <c r="H38517">
        <f>IF(J38517="N2O",G38517/About!$A$88,IF('EPA non-CO2 Data'!J38517="CH4",'EPA non-CO2 Data'!G38517/About!$A$86,'EPA non-CO2 Data'!G38517))</f>
        <v>8.1324603336578336E-7</v>
      </c>
      <c r="I38517" s="4" t="str">
        <f>VLOOKUP(CONCATENATE(B38517,C38517,D38517),'EPA Source to Industry Map'!$D$2:$E$35,2,FALSE)</f>
        <v>non-industry</v>
      </c>
      <c r="J38517" s="4" t="str">
        <f t="shared" si="609"/>
        <v>CH4</v>
      </c>
    </row>
    <row r="38518" spans="1:10" x14ac:dyDescent="0.45">
      <c r="A38518" t="s">
        <v>101</v>
      </c>
      <c r="B38518" t="s">
        <v>2</v>
      </c>
      <c r="C38518" t="s">
        <v>240</v>
      </c>
      <c r="D38518" t="s">
        <v>222</v>
      </c>
      <c r="E38518" t="s">
        <v>11</v>
      </c>
      <c r="F38518">
        <v>2002</v>
      </c>
      <c r="G38518">
        <v>0.25522345595484802</v>
      </c>
      <c r="H38518">
        <f>IF(J38518="N2O",G38518/About!$A$88,IF('EPA non-CO2 Data'!J38518="CH4",'EPA non-CO2 Data'!G38518/About!$A$86,'EPA non-CO2 Data'!G38518))</f>
        <v>1.0634310664785334E-2</v>
      </c>
      <c r="I38518" s="4" t="str">
        <f>VLOOKUP(CONCATENATE(B38518,C38518,D38518),'EPA Source to Industry Map'!$D$2:$E$35,2,FALSE)</f>
        <v>non-industry</v>
      </c>
      <c r="J38518" s="4" t="str">
        <f t="shared" si="609"/>
        <v>CH4</v>
      </c>
    </row>
    <row r="38519" spans="1:10" x14ac:dyDescent="0.45">
      <c r="A38519" t="s">
        <v>101</v>
      </c>
      <c r="B38519" t="s">
        <v>2</v>
      </c>
      <c r="C38519" t="s">
        <v>240</v>
      </c>
      <c r="D38519" t="s">
        <v>222</v>
      </c>
      <c r="E38519" t="s">
        <v>11</v>
      </c>
      <c r="F38519">
        <v>2003</v>
      </c>
      <c r="G38519">
        <v>4.0843871146098998E-5</v>
      </c>
      <c r="H38519">
        <f>IF(J38519="N2O",G38519/About!$A$88,IF('EPA non-CO2 Data'!J38519="CH4",'EPA non-CO2 Data'!G38519/About!$A$86,'EPA non-CO2 Data'!G38519))</f>
        <v>1.7018279644207915E-6</v>
      </c>
      <c r="I38519" s="4" t="str">
        <f>VLOOKUP(CONCATENATE(B38519,C38519,D38519),'EPA Source to Industry Map'!$D$2:$E$35,2,FALSE)</f>
        <v>non-industry</v>
      </c>
      <c r="J38519" s="4" t="str">
        <f t="shared" si="609"/>
        <v>CH4</v>
      </c>
    </row>
    <row r="38520" spans="1:10" x14ac:dyDescent="0.45">
      <c r="A38520" t="s">
        <v>101</v>
      </c>
      <c r="B38520" t="s">
        <v>2</v>
      </c>
      <c r="C38520" t="s">
        <v>240</v>
      </c>
      <c r="D38520" t="s">
        <v>222</v>
      </c>
      <c r="E38520" t="s">
        <v>11</v>
      </c>
      <c r="F38520">
        <v>2003</v>
      </c>
      <c r="G38520">
        <v>0.37545192209954698</v>
      </c>
      <c r="H38520">
        <f>IF(J38520="N2O",G38520/About!$A$88,IF('EPA non-CO2 Data'!J38520="CH4",'EPA non-CO2 Data'!G38520/About!$A$86,'EPA non-CO2 Data'!G38520))</f>
        <v>1.5643830087481124E-2</v>
      </c>
      <c r="I38520" s="4" t="str">
        <f>VLOOKUP(CONCATENATE(B38520,C38520,D38520),'EPA Source to Industry Map'!$D$2:$E$35,2,FALSE)</f>
        <v>non-industry</v>
      </c>
      <c r="J38520" s="4" t="str">
        <f t="shared" si="609"/>
        <v>CH4</v>
      </c>
    </row>
    <row r="38521" spans="1:10" x14ac:dyDescent="0.45">
      <c r="A38521" t="s">
        <v>101</v>
      </c>
      <c r="B38521" t="s">
        <v>2</v>
      </c>
      <c r="C38521" t="s">
        <v>240</v>
      </c>
      <c r="D38521" t="s">
        <v>222</v>
      </c>
      <c r="E38521" t="s">
        <v>11</v>
      </c>
      <c r="F38521">
        <v>2004</v>
      </c>
      <c r="G38521">
        <v>4.7345110283999098E-5</v>
      </c>
      <c r="H38521">
        <f>IF(J38521="N2O",G38521/About!$A$88,IF('EPA non-CO2 Data'!J38521="CH4",'EPA non-CO2 Data'!G38521/About!$A$86,'EPA non-CO2 Data'!G38521))</f>
        <v>1.9727129284999625E-6</v>
      </c>
      <c r="I38521" s="4" t="str">
        <f>VLOOKUP(CONCATENATE(B38521,C38521,D38521),'EPA Source to Industry Map'!$D$2:$E$35,2,FALSE)</f>
        <v>non-industry</v>
      </c>
      <c r="J38521" s="4" t="str">
        <f t="shared" si="609"/>
        <v>CH4</v>
      </c>
    </row>
    <row r="38522" spans="1:10" x14ac:dyDescent="0.45">
      <c r="A38522" t="s">
        <v>101</v>
      </c>
      <c r="B38522" t="s">
        <v>2</v>
      </c>
      <c r="C38522" t="s">
        <v>240</v>
      </c>
      <c r="D38522" t="s">
        <v>222</v>
      </c>
      <c r="E38522" t="s">
        <v>11</v>
      </c>
      <c r="F38522">
        <v>2004</v>
      </c>
      <c r="G38522">
        <v>0.343269339049044</v>
      </c>
      <c r="H38522">
        <f>IF(J38522="N2O",G38522/About!$A$88,IF('EPA non-CO2 Data'!J38522="CH4",'EPA non-CO2 Data'!G38522/About!$A$86,'EPA non-CO2 Data'!G38522))</f>
        <v>1.43028891270435E-2</v>
      </c>
      <c r="I38522" s="4" t="str">
        <f>VLOOKUP(CONCATENATE(B38522,C38522,D38522),'EPA Source to Industry Map'!$D$2:$E$35,2,FALSE)</f>
        <v>non-industry</v>
      </c>
      <c r="J38522" s="4" t="str">
        <f t="shared" si="609"/>
        <v>CH4</v>
      </c>
    </row>
    <row r="38523" spans="1:10" x14ac:dyDescent="0.45">
      <c r="A38523" t="s">
        <v>101</v>
      </c>
      <c r="B38523" t="s">
        <v>2</v>
      </c>
      <c r="C38523" t="s">
        <v>240</v>
      </c>
      <c r="D38523" t="s">
        <v>222</v>
      </c>
      <c r="E38523" t="s">
        <v>11</v>
      </c>
      <c r="F38523">
        <v>2005</v>
      </c>
      <c r="G38523">
        <v>5.4288324867655698E-5</v>
      </c>
      <c r="H38523">
        <f>IF(J38523="N2O",G38523/About!$A$88,IF('EPA non-CO2 Data'!J38523="CH4",'EPA non-CO2 Data'!G38523/About!$A$86,'EPA non-CO2 Data'!G38523))</f>
        <v>2.2620135361523207E-6</v>
      </c>
      <c r="I38523" s="4" t="str">
        <f>VLOOKUP(CONCATENATE(B38523,C38523,D38523),'EPA Source to Industry Map'!$D$2:$E$35,2,FALSE)</f>
        <v>non-industry</v>
      </c>
      <c r="J38523" s="4" t="str">
        <f t="shared" si="609"/>
        <v>CH4</v>
      </c>
    </row>
    <row r="38524" spans="1:10" x14ac:dyDescent="0.45">
      <c r="A38524" t="s">
        <v>101</v>
      </c>
      <c r="B38524" t="s">
        <v>2</v>
      </c>
      <c r="C38524" t="s">
        <v>240</v>
      </c>
      <c r="D38524" t="s">
        <v>222</v>
      </c>
      <c r="E38524" t="s">
        <v>11</v>
      </c>
      <c r="F38524">
        <v>2005</v>
      </c>
      <c r="G38524">
        <v>0.33035331000017698</v>
      </c>
      <c r="H38524">
        <f>IF(J38524="N2O",G38524/About!$A$88,IF('EPA non-CO2 Data'!J38524="CH4",'EPA non-CO2 Data'!G38524/About!$A$86,'EPA non-CO2 Data'!G38524))</f>
        <v>1.3764721250007375E-2</v>
      </c>
      <c r="I38524" s="4" t="str">
        <f>VLOOKUP(CONCATENATE(B38524,C38524,D38524),'EPA Source to Industry Map'!$D$2:$E$35,2,FALSE)</f>
        <v>non-industry</v>
      </c>
      <c r="J38524" s="4" t="str">
        <f t="shared" si="609"/>
        <v>CH4</v>
      </c>
    </row>
    <row r="38525" spans="1:10" x14ac:dyDescent="0.45">
      <c r="A38525" t="s">
        <v>101</v>
      </c>
      <c r="B38525" t="s">
        <v>2</v>
      </c>
      <c r="C38525" t="s">
        <v>240</v>
      </c>
      <c r="D38525" t="s">
        <v>222</v>
      </c>
      <c r="E38525" t="s">
        <v>11</v>
      </c>
      <c r="F38525">
        <v>2006</v>
      </c>
      <c r="G38525">
        <v>7.31582866880596E-4</v>
      </c>
      <c r="H38525">
        <f>IF(J38525="N2O",G38525/About!$A$88,IF('EPA non-CO2 Data'!J38525="CH4",'EPA non-CO2 Data'!G38525/About!$A$86,'EPA non-CO2 Data'!G38525))</f>
        <v>3.0482619453358167E-5</v>
      </c>
      <c r="I38525" s="4" t="str">
        <f>VLOOKUP(CONCATENATE(B38525,C38525,D38525),'EPA Source to Industry Map'!$D$2:$E$35,2,FALSE)</f>
        <v>non-industry</v>
      </c>
      <c r="J38525" s="4" t="str">
        <f t="shared" si="609"/>
        <v>CH4</v>
      </c>
    </row>
    <row r="38526" spans="1:10" x14ac:dyDescent="0.45">
      <c r="A38526" t="s">
        <v>101</v>
      </c>
      <c r="B38526" t="s">
        <v>2</v>
      </c>
      <c r="C38526" t="s">
        <v>240</v>
      </c>
      <c r="D38526" t="s">
        <v>222</v>
      </c>
      <c r="E38526" t="s">
        <v>11</v>
      </c>
      <c r="F38526">
        <v>2006</v>
      </c>
      <c r="G38526">
        <v>0.34985091465072599</v>
      </c>
      <c r="H38526">
        <f>IF(J38526="N2O",G38526/About!$A$88,IF('EPA non-CO2 Data'!J38526="CH4",'EPA non-CO2 Data'!G38526/About!$A$86,'EPA non-CO2 Data'!G38526))</f>
        <v>1.4577121443780249E-2</v>
      </c>
      <c r="I38526" s="4" t="str">
        <f>VLOOKUP(CONCATENATE(B38526,C38526,D38526),'EPA Source to Industry Map'!$D$2:$E$35,2,FALSE)</f>
        <v>non-industry</v>
      </c>
      <c r="J38526" s="4" t="str">
        <f t="shared" si="609"/>
        <v>CH4</v>
      </c>
    </row>
    <row r="38527" spans="1:10" x14ac:dyDescent="0.45">
      <c r="A38527" t="s">
        <v>101</v>
      </c>
      <c r="B38527" t="s">
        <v>2</v>
      </c>
      <c r="C38527" t="s">
        <v>240</v>
      </c>
      <c r="D38527" t="s">
        <v>222</v>
      </c>
      <c r="E38527" t="s">
        <v>11</v>
      </c>
      <c r="F38527">
        <v>2007</v>
      </c>
      <c r="G38527">
        <v>1.5078079342558399E-3</v>
      </c>
      <c r="H38527">
        <f>IF(J38527="N2O",G38527/About!$A$88,IF('EPA non-CO2 Data'!J38527="CH4",'EPA non-CO2 Data'!G38527/About!$A$86,'EPA non-CO2 Data'!G38527))</f>
        <v>6.2825330593993325E-5</v>
      </c>
      <c r="I38527" s="4" t="str">
        <f>VLOOKUP(CONCATENATE(B38527,C38527,D38527),'EPA Source to Industry Map'!$D$2:$E$35,2,FALSE)</f>
        <v>non-industry</v>
      </c>
      <c r="J38527" s="4" t="str">
        <f t="shared" si="609"/>
        <v>CH4</v>
      </c>
    </row>
    <row r="38528" spans="1:10" x14ac:dyDescent="0.45">
      <c r="A38528" t="s">
        <v>101</v>
      </c>
      <c r="B38528" t="s">
        <v>2</v>
      </c>
      <c r="C38528" t="s">
        <v>240</v>
      </c>
      <c r="D38528" t="s">
        <v>222</v>
      </c>
      <c r="E38528" t="s">
        <v>11</v>
      </c>
      <c r="F38528">
        <v>2007</v>
      </c>
      <c r="G38528">
        <v>0.37518512968849299</v>
      </c>
      <c r="H38528">
        <f>IF(J38528="N2O",G38528/About!$A$88,IF('EPA non-CO2 Data'!J38528="CH4",'EPA non-CO2 Data'!G38528/About!$A$86,'EPA non-CO2 Data'!G38528))</f>
        <v>1.5632713737020541E-2</v>
      </c>
      <c r="I38528" s="4" t="str">
        <f>VLOOKUP(CONCATENATE(B38528,C38528,D38528),'EPA Source to Industry Map'!$D$2:$E$35,2,FALSE)</f>
        <v>non-industry</v>
      </c>
      <c r="J38528" s="4" t="str">
        <f t="shared" si="609"/>
        <v>CH4</v>
      </c>
    </row>
    <row r="38529" spans="1:10" x14ac:dyDescent="0.45">
      <c r="A38529" t="s">
        <v>101</v>
      </c>
      <c r="B38529" t="s">
        <v>2</v>
      </c>
      <c r="C38529" t="s">
        <v>240</v>
      </c>
      <c r="D38529" t="s">
        <v>222</v>
      </c>
      <c r="E38529" t="s">
        <v>11</v>
      </c>
      <c r="F38529">
        <v>2008</v>
      </c>
      <c r="G38529">
        <v>1.9043433958036099E-3</v>
      </c>
      <c r="H38529">
        <f>IF(J38529="N2O",G38529/About!$A$88,IF('EPA non-CO2 Data'!J38529="CH4",'EPA non-CO2 Data'!G38529/About!$A$86,'EPA non-CO2 Data'!G38529))</f>
        <v>7.9347641491817075E-5</v>
      </c>
      <c r="I38529" s="4" t="str">
        <f>VLOOKUP(CONCATENATE(B38529,C38529,D38529),'EPA Source to Industry Map'!$D$2:$E$35,2,FALSE)</f>
        <v>non-industry</v>
      </c>
      <c r="J38529" s="4" t="str">
        <f t="shared" si="609"/>
        <v>CH4</v>
      </c>
    </row>
    <row r="38530" spans="1:10" x14ac:dyDescent="0.45">
      <c r="A38530" t="s">
        <v>101</v>
      </c>
      <c r="B38530" t="s">
        <v>2</v>
      </c>
      <c r="C38530" t="s">
        <v>240</v>
      </c>
      <c r="D38530" t="s">
        <v>222</v>
      </c>
      <c r="E38530" t="s">
        <v>11</v>
      </c>
      <c r="F38530">
        <v>2008</v>
      </c>
      <c r="G38530">
        <v>0.32019420097944101</v>
      </c>
      <c r="H38530">
        <f>IF(J38530="N2O",G38530/About!$A$88,IF('EPA non-CO2 Data'!J38530="CH4",'EPA non-CO2 Data'!G38530/About!$A$86,'EPA non-CO2 Data'!G38530))</f>
        <v>1.3341425040810042E-2</v>
      </c>
      <c r="I38530" s="4" t="str">
        <f>VLOOKUP(CONCATENATE(B38530,C38530,D38530),'EPA Source to Industry Map'!$D$2:$E$35,2,FALSE)</f>
        <v>non-industry</v>
      </c>
      <c r="J38530" s="4" t="str">
        <f t="shared" si="609"/>
        <v>CH4</v>
      </c>
    </row>
    <row r="38531" spans="1:10" x14ac:dyDescent="0.45">
      <c r="A38531" t="s">
        <v>101</v>
      </c>
      <c r="B38531" t="s">
        <v>2</v>
      </c>
      <c r="C38531" t="s">
        <v>240</v>
      </c>
      <c r="D38531" t="s">
        <v>222</v>
      </c>
      <c r="E38531" t="s">
        <v>11</v>
      </c>
      <c r="F38531">
        <v>2009</v>
      </c>
      <c r="G38531">
        <v>3.6715074904274001E-3</v>
      </c>
      <c r="H38531">
        <f>IF(J38531="N2O",G38531/About!$A$88,IF('EPA non-CO2 Data'!J38531="CH4",'EPA non-CO2 Data'!G38531/About!$A$86,'EPA non-CO2 Data'!G38531))</f>
        <v>1.5297947876780833E-4</v>
      </c>
      <c r="I38531" s="4" t="str">
        <f>VLOOKUP(CONCATENATE(B38531,C38531,D38531),'EPA Source to Industry Map'!$D$2:$E$35,2,FALSE)</f>
        <v>non-industry</v>
      </c>
      <c r="J38531" s="4" t="str">
        <f t="shared" si="609"/>
        <v>CH4</v>
      </c>
    </row>
    <row r="38532" spans="1:10" x14ac:dyDescent="0.45">
      <c r="A38532" t="s">
        <v>101</v>
      </c>
      <c r="B38532" t="s">
        <v>2</v>
      </c>
      <c r="C38532" t="s">
        <v>240</v>
      </c>
      <c r="D38532" t="s">
        <v>222</v>
      </c>
      <c r="E38532" t="s">
        <v>11</v>
      </c>
      <c r="F38532">
        <v>2009</v>
      </c>
      <c r="G38532">
        <v>0.46610432985928502</v>
      </c>
      <c r="H38532">
        <f>IF(J38532="N2O",G38532/About!$A$88,IF('EPA non-CO2 Data'!J38532="CH4",'EPA non-CO2 Data'!G38532/About!$A$86,'EPA non-CO2 Data'!G38532))</f>
        <v>1.9421013744136875E-2</v>
      </c>
      <c r="I38532" s="4" t="str">
        <f>VLOOKUP(CONCATENATE(B38532,C38532,D38532),'EPA Source to Industry Map'!$D$2:$E$35,2,FALSE)</f>
        <v>non-industry</v>
      </c>
      <c r="J38532" s="4" t="str">
        <f t="shared" si="609"/>
        <v>CH4</v>
      </c>
    </row>
    <row r="38533" spans="1:10" x14ac:dyDescent="0.45">
      <c r="A38533" t="s">
        <v>101</v>
      </c>
      <c r="B38533" t="s">
        <v>2</v>
      </c>
      <c r="C38533" t="s">
        <v>240</v>
      </c>
      <c r="D38533" t="s">
        <v>222</v>
      </c>
      <c r="E38533" t="s">
        <v>11</v>
      </c>
      <c r="F38533">
        <v>2010</v>
      </c>
      <c r="G38533">
        <v>5.1697788722642104E-3</v>
      </c>
      <c r="H38533">
        <f>IF(J38533="N2O",G38533/About!$A$88,IF('EPA non-CO2 Data'!J38533="CH4",'EPA non-CO2 Data'!G38533/About!$A$86,'EPA non-CO2 Data'!G38533))</f>
        <v>2.1540745301100876E-4</v>
      </c>
      <c r="I38533" s="4" t="str">
        <f>VLOOKUP(CONCATENATE(B38533,C38533,D38533),'EPA Source to Industry Map'!$D$2:$E$35,2,FALSE)</f>
        <v>non-industry</v>
      </c>
      <c r="J38533" s="4" t="str">
        <f t="shared" si="609"/>
        <v>CH4</v>
      </c>
    </row>
    <row r="38534" spans="1:10" x14ac:dyDescent="0.45">
      <c r="A38534" t="s">
        <v>101</v>
      </c>
      <c r="B38534" t="s">
        <v>2</v>
      </c>
      <c r="C38534" t="s">
        <v>240</v>
      </c>
      <c r="D38534" t="s">
        <v>222</v>
      </c>
      <c r="E38534" t="s">
        <v>11</v>
      </c>
      <c r="F38534">
        <v>2010</v>
      </c>
      <c r="G38534">
        <v>0.52712663905620305</v>
      </c>
      <c r="H38534">
        <f>IF(J38534="N2O",G38534/About!$A$88,IF('EPA non-CO2 Data'!J38534="CH4",'EPA non-CO2 Data'!G38534/About!$A$86,'EPA non-CO2 Data'!G38534))</f>
        <v>2.1963609960675128E-2</v>
      </c>
      <c r="I38534" s="4" t="str">
        <f>VLOOKUP(CONCATENATE(B38534,C38534,D38534),'EPA Source to Industry Map'!$D$2:$E$35,2,FALSE)</f>
        <v>non-industry</v>
      </c>
      <c r="J38534" s="4" t="str">
        <f t="shared" si="609"/>
        <v>CH4</v>
      </c>
    </row>
    <row r="38535" spans="1:10" x14ac:dyDescent="0.45">
      <c r="A38535" t="s">
        <v>101</v>
      </c>
      <c r="B38535" t="s">
        <v>2</v>
      </c>
      <c r="C38535" t="s">
        <v>240</v>
      </c>
      <c r="D38535" t="s">
        <v>222</v>
      </c>
      <c r="E38535" t="s">
        <v>11</v>
      </c>
      <c r="F38535">
        <v>2011</v>
      </c>
      <c r="G38535">
        <v>5.8658425967310496E-3</v>
      </c>
      <c r="H38535">
        <f>IF(J38535="N2O",G38535/About!$A$88,IF('EPA non-CO2 Data'!J38535="CH4",'EPA non-CO2 Data'!G38535/About!$A$86,'EPA non-CO2 Data'!G38535))</f>
        <v>2.4441010819712707E-4</v>
      </c>
      <c r="I38535" s="4" t="str">
        <f>VLOOKUP(CONCATENATE(B38535,C38535,D38535),'EPA Source to Industry Map'!$D$2:$E$35,2,FALSE)</f>
        <v>non-industry</v>
      </c>
      <c r="J38535" s="4" t="str">
        <f t="shared" si="609"/>
        <v>CH4</v>
      </c>
    </row>
    <row r="38536" spans="1:10" x14ac:dyDescent="0.45">
      <c r="A38536" t="s">
        <v>101</v>
      </c>
      <c r="B38536" t="s">
        <v>2</v>
      </c>
      <c r="C38536" t="s">
        <v>240</v>
      </c>
      <c r="D38536" t="s">
        <v>222</v>
      </c>
      <c r="E38536" t="s">
        <v>11</v>
      </c>
      <c r="F38536">
        <v>2011</v>
      </c>
      <c r="G38536">
        <v>0.59989350706548505</v>
      </c>
      <c r="H38536">
        <f>IF(J38536="N2O",G38536/About!$A$88,IF('EPA non-CO2 Data'!J38536="CH4",'EPA non-CO2 Data'!G38536/About!$A$86,'EPA non-CO2 Data'!G38536))</f>
        <v>2.4995562794395212E-2</v>
      </c>
      <c r="I38536" s="4" t="str">
        <f>VLOOKUP(CONCATENATE(B38536,C38536,D38536),'EPA Source to Industry Map'!$D$2:$E$35,2,FALSE)</f>
        <v>non-industry</v>
      </c>
      <c r="J38536" s="4" t="str">
        <f t="shared" si="609"/>
        <v>CH4</v>
      </c>
    </row>
    <row r="38537" spans="1:10" x14ac:dyDescent="0.45">
      <c r="A38537" t="s">
        <v>101</v>
      </c>
      <c r="B38537" t="s">
        <v>2</v>
      </c>
      <c r="C38537" t="s">
        <v>240</v>
      </c>
      <c r="D38537" t="s">
        <v>222</v>
      </c>
      <c r="E38537" t="s">
        <v>11</v>
      </c>
      <c r="F38537">
        <v>2012</v>
      </c>
      <c r="G38537">
        <v>6.3085086652429198E-3</v>
      </c>
      <c r="H38537">
        <f>IF(J38537="N2O",G38537/About!$A$88,IF('EPA non-CO2 Data'!J38537="CH4",'EPA non-CO2 Data'!G38537/About!$A$86,'EPA non-CO2 Data'!G38537))</f>
        <v>2.6285452771845501E-4</v>
      </c>
      <c r="I38537" s="4" t="str">
        <f>VLOOKUP(CONCATENATE(B38537,C38537,D38537),'EPA Source to Industry Map'!$D$2:$E$35,2,FALSE)</f>
        <v>non-industry</v>
      </c>
      <c r="J38537" s="4" t="str">
        <f t="shared" si="609"/>
        <v>CH4</v>
      </c>
    </row>
    <row r="38538" spans="1:10" x14ac:dyDescent="0.45">
      <c r="A38538" t="s">
        <v>101</v>
      </c>
      <c r="B38538" t="s">
        <v>2</v>
      </c>
      <c r="C38538" t="s">
        <v>240</v>
      </c>
      <c r="D38538" t="s">
        <v>222</v>
      </c>
      <c r="E38538" t="s">
        <v>11</v>
      </c>
      <c r="F38538">
        <v>2012</v>
      </c>
      <c r="G38538">
        <v>0.64725231720837695</v>
      </c>
      <c r="H38538">
        <f>IF(J38538="N2O",G38538/About!$A$88,IF('EPA non-CO2 Data'!J38538="CH4",'EPA non-CO2 Data'!G38538/About!$A$86,'EPA non-CO2 Data'!G38538))</f>
        <v>2.6968846550349038E-2</v>
      </c>
      <c r="I38538" s="4" t="str">
        <f>VLOOKUP(CONCATENATE(B38538,C38538,D38538),'EPA Source to Industry Map'!$D$2:$E$35,2,FALSE)</f>
        <v>non-industry</v>
      </c>
      <c r="J38538" s="4" t="str">
        <f t="shared" si="609"/>
        <v>CH4</v>
      </c>
    </row>
    <row r="38539" spans="1:10" x14ac:dyDescent="0.45">
      <c r="A38539" t="s">
        <v>101</v>
      </c>
      <c r="B38539" t="s">
        <v>2</v>
      </c>
      <c r="C38539" t="s">
        <v>240</v>
      </c>
      <c r="D38539" t="s">
        <v>222</v>
      </c>
      <c r="E38539" t="s">
        <v>11</v>
      </c>
      <c r="F38539">
        <v>2013</v>
      </c>
      <c r="G38539">
        <v>6.4639465089503297E-3</v>
      </c>
      <c r="H38539">
        <f>IF(J38539="N2O",G38539/About!$A$88,IF('EPA non-CO2 Data'!J38539="CH4",'EPA non-CO2 Data'!G38539/About!$A$86,'EPA non-CO2 Data'!G38539))</f>
        <v>2.6933110453959707E-4</v>
      </c>
      <c r="I38539" s="4" t="str">
        <f>VLOOKUP(CONCATENATE(B38539,C38539,D38539),'EPA Source to Industry Map'!$D$2:$E$35,2,FALSE)</f>
        <v>non-industry</v>
      </c>
      <c r="J38539" s="4" t="str">
        <f t="shared" si="609"/>
        <v>CH4</v>
      </c>
    </row>
    <row r="38540" spans="1:10" x14ac:dyDescent="0.45">
      <c r="A38540" t="s">
        <v>101</v>
      </c>
      <c r="B38540" t="s">
        <v>2</v>
      </c>
      <c r="C38540" t="s">
        <v>240</v>
      </c>
      <c r="D38540" t="s">
        <v>222</v>
      </c>
      <c r="E38540" t="s">
        <v>11</v>
      </c>
      <c r="F38540">
        <v>2013</v>
      </c>
      <c r="G38540">
        <v>0.66552259687489002</v>
      </c>
      <c r="H38540">
        <f>IF(J38540="N2O",G38540/About!$A$88,IF('EPA non-CO2 Data'!J38540="CH4",'EPA non-CO2 Data'!G38540/About!$A$86,'EPA non-CO2 Data'!G38540))</f>
        <v>2.7730108203120416E-2</v>
      </c>
      <c r="I38540" s="4" t="str">
        <f>VLOOKUP(CONCATENATE(B38540,C38540,D38540),'EPA Source to Industry Map'!$D$2:$E$35,2,FALSE)</f>
        <v>non-industry</v>
      </c>
      <c r="J38540" s="4" t="str">
        <f t="shared" si="609"/>
        <v>CH4</v>
      </c>
    </row>
    <row r="38541" spans="1:10" x14ac:dyDescent="0.45">
      <c r="A38541" t="s">
        <v>101</v>
      </c>
      <c r="B38541" t="s">
        <v>2</v>
      </c>
      <c r="C38541" t="s">
        <v>240</v>
      </c>
      <c r="D38541" t="s">
        <v>222</v>
      </c>
      <c r="E38541" t="s">
        <v>11</v>
      </c>
      <c r="F38541">
        <v>2014</v>
      </c>
      <c r="G38541">
        <v>5.3071512013626396E-3</v>
      </c>
      <c r="H38541">
        <f>IF(J38541="N2O",G38541/About!$A$88,IF('EPA non-CO2 Data'!J38541="CH4",'EPA non-CO2 Data'!G38541/About!$A$86,'EPA non-CO2 Data'!G38541))</f>
        <v>2.2113130005677666E-4</v>
      </c>
      <c r="I38541" s="4" t="str">
        <f>VLOOKUP(CONCATENATE(B38541,C38541,D38541),'EPA Source to Industry Map'!$D$2:$E$35,2,FALSE)</f>
        <v>non-industry</v>
      </c>
      <c r="J38541" s="4" t="str">
        <f t="shared" si="609"/>
        <v>CH4</v>
      </c>
    </row>
    <row r="38542" spans="1:10" x14ac:dyDescent="0.45">
      <c r="A38542" t="s">
        <v>101</v>
      </c>
      <c r="B38542" t="s">
        <v>2</v>
      </c>
      <c r="C38542" t="s">
        <v>240</v>
      </c>
      <c r="D38542" t="s">
        <v>222</v>
      </c>
      <c r="E38542" t="s">
        <v>11</v>
      </c>
      <c r="F38542">
        <v>2014</v>
      </c>
      <c r="G38542">
        <v>0.54849717222606797</v>
      </c>
      <c r="H38542">
        <f>IF(J38542="N2O",G38542/About!$A$88,IF('EPA non-CO2 Data'!J38542="CH4",'EPA non-CO2 Data'!G38542/About!$A$86,'EPA non-CO2 Data'!G38542))</f>
        <v>2.2854048842752831E-2</v>
      </c>
      <c r="I38542" s="4" t="str">
        <f>VLOOKUP(CONCATENATE(B38542,C38542,D38542),'EPA Source to Industry Map'!$D$2:$E$35,2,FALSE)</f>
        <v>non-industry</v>
      </c>
      <c r="J38542" s="4" t="str">
        <f t="shared" si="609"/>
        <v>CH4</v>
      </c>
    </row>
    <row r="38543" spans="1:10" x14ac:dyDescent="0.45">
      <c r="A38543" t="s">
        <v>101</v>
      </c>
      <c r="B38543" t="s">
        <v>2</v>
      </c>
      <c r="C38543" t="s">
        <v>240</v>
      </c>
      <c r="D38543" t="s">
        <v>222</v>
      </c>
      <c r="E38543" t="s">
        <v>11</v>
      </c>
      <c r="F38543">
        <v>2015</v>
      </c>
      <c r="G38543">
        <v>5.6452723769973203E-3</v>
      </c>
      <c r="H38543">
        <f>IF(J38543="N2O",G38543/About!$A$88,IF('EPA non-CO2 Data'!J38543="CH4",'EPA non-CO2 Data'!G38543/About!$A$86,'EPA non-CO2 Data'!G38543))</f>
        <v>2.3521968237488834E-4</v>
      </c>
      <c r="I38543" s="4" t="str">
        <f>VLOOKUP(CONCATENATE(B38543,C38543,D38543),'EPA Source to Industry Map'!$D$2:$E$35,2,FALSE)</f>
        <v>non-industry</v>
      </c>
      <c r="J38543" s="4" t="str">
        <f t="shared" si="609"/>
        <v>CH4</v>
      </c>
    </row>
    <row r="38544" spans="1:10" x14ac:dyDescent="0.45">
      <c r="A38544" t="s">
        <v>101</v>
      </c>
      <c r="B38544" t="s">
        <v>2</v>
      </c>
      <c r="C38544" t="s">
        <v>240</v>
      </c>
      <c r="D38544" t="s">
        <v>222</v>
      </c>
      <c r="E38544" t="s">
        <v>11</v>
      </c>
      <c r="F38544">
        <v>2015</v>
      </c>
      <c r="G38544">
        <v>0.58585863774873903</v>
      </c>
      <c r="H38544">
        <f>IF(J38544="N2O",G38544/About!$A$88,IF('EPA non-CO2 Data'!J38544="CH4",'EPA non-CO2 Data'!G38544/About!$A$86,'EPA non-CO2 Data'!G38544))</f>
        <v>2.4410776572864126E-2</v>
      </c>
      <c r="I38544" s="4" t="str">
        <f>VLOOKUP(CONCATENATE(B38544,C38544,D38544),'EPA Source to Industry Map'!$D$2:$E$35,2,FALSE)</f>
        <v>non-industry</v>
      </c>
      <c r="J38544" s="4" t="str">
        <f t="shared" si="609"/>
        <v>CH4</v>
      </c>
    </row>
    <row r="38545" spans="1:10" x14ac:dyDescent="0.45">
      <c r="A38545" t="s">
        <v>101</v>
      </c>
      <c r="B38545" t="s">
        <v>2</v>
      </c>
      <c r="C38545" t="s">
        <v>240</v>
      </c>
      <c r="D38545" t="s">
        <v>222</v>
      </c>
      <c r="E38545" t="s">
        <v>11</v>
      </c>
      <c r="F38545">
        <v>2016</v>
      </c>
      <c r="G38545">
        <v>5.6920592101621604E-3</v>
      </c>
      <c r="H38545">
        <f>IF(J38545="N2O",G38545/About!$A$88,IF('EPA non-CO2 Data'!J38545="CH4",'EPA non-CO2 Data'!G38545/About!$A$86,'EPA non-CO2 Data'!G38545))</f>
        <v>2.3716913375675669E-4</v>
      </c>
      <c r="I38545" s="4" t="str">
        <f>VLOOKUP(CONCATENATE(B38545,C38545,D38545),'EPA Source to Industry Map'!$D$2:$E$35,2,FALSE)</f>
        <v>non-industry</v>
      </c>
      <c r="J38545" s="4" t="str">
        <f t="shared" si="609"/>
        <v>CH4</v>
      </c>
    </row>
    <row r="38546" spans="1:10" x14ac:dyDescent="0.45">
      <c r="A38546" t="s">
        <v>101</v>
      </c>
      <c r="B38546" t="s">
        <v>2</v>
      </c>
      <c r="C38546" t="s">
        <v>240</v>
      </c>
      <c r="D38546" t="s">
        <v>222</v>
      </c>
      <c r="E38546" t="s">
        <v>11</v>
      </c>
      <c r="F38546">
        <v>2016</v>
      </c>
      <c r="G38546">
        <v>0.57174845972440502</v>
      </c>
      <c r="H38546">
        <f>IF(J38546="N2O",G38546/About!$A$88,IF('EPA non-CO2 Data'!J38546="CH4",'EPA non-CO2 Data'!G38546/About!$A$86,'EPA non-CO2 Data'!G38546))</f>
        <v>2.3822852488516875E-2</v>
      </c>
      <c r="I38546" s="4" t="str">
        <f>VLOOKUP(CONCATENATE(B38546,C38546,D38546),'EPA Source to Industry Map'!$D$2:$E$35,2,FALSE)</f>
        <v>non-industry</v>
      </c>
      <c r="J38546" s="4" t="str">
        <f t="shared" si="609"/>
        <v>CH4</v>
      </c>
    </row>
    <row r="38547" spans="1:10" x14ac:dyDescent="0.45">
      <c r="A38547" t="s">
        <v>101</v>
      </c>
      <c r="B38547" t="s">
        <v>2</v>
      </c>
      <c r="C38547" t="s">
        <v>240</v>
      </c>
      <c r="D38547" t="s">
        <v>222</v>
      </c>
      <c r="E38547" t="s">
        <v>11</v>
      </c>
      <c r="F38547">
        <v>2017</v>
      </c>
      <c r="G38547">
        <v>5.8171147338320402E-3</v>
      </c>
      <c r="H38547">
        <f>IF(J38547="N2O",G38547/About!$A$88,IF('EPA non-CO2 Data'!J38547="CH4",'EPA non-CO2 Data'!G38547/About!$A$86,'EPA non-CO2 Data'!G38547))</f>
        <v>2.4237978057633502E-4</v>
      </c>
      <c r="I38547" s="4" t="str">
        <f>VLOOKUP(CONCATENATE(B38547,C38547,D38547),'EPA Source to Industry Map'!$D$2:$E$35,2,FALSE)</f>
        <v>non-industry</v>
      </c>
      <c r="J38547" s="4" t="str">
        <f t="shared" si="609"/>
        <v>CH4</v>
      </c>
    </row>
    <row r="38548" spans="1:10" x14ac:dyDescent="0.45">
      <c r="A38548" t="s">
        <v>101</v>
      </c>
      <c r="B38548" t="s">
        <v>2</v>
      </c>
      <c r="C38548" t="s">
        <v>240</v>
      </c>
      <c r="D38548" t="s">
        <v>222</v>
      </c>
      <c r="E38548" t="s">
        <v>11</v>
      </c>
      <c r="F38548">
        <v>2017</v>
      </c>
      <c r="G38548">
        <v>0.56576089923478901</v>
      </c>
      <c r="H38548">
        <f>IF(J38548="N2O",G38548/About!$A$88,IF('EPA non-CO2 Data'!J38548="CH4",'EPA non-CO2 Data'!G38548/About!$A$86,'EPA non-CO2 Data'!G38548))</f>
        <v>2.3573370801449542E-2</v>
      </c>
      <c r="I38548" s="4" t="str">
        <f>VLOOKUP(CONCATENATE(B38548,C38548,D38548),'EPA Source to Industry Map'!$D$2:$E$35,2,FALSE)</f>
        <v>non-industry</v>
      </c>
      <c r="J38548" s="4" t="str">
        <f t="shared" si="609"/>
        <v>CH4</v>
      </c>
    </row>
    <row r="38549" spans="1:10" x14ac:dyDescent="0.45">
      <c r="A38549" t="s">
        <v>101</v>
      </c>
      <c r="B38549" t="s">
        <v>2</v>
      </c>
      <c r="C38549" t="s">
        <v>240</v>
      </c>
      <c r="D38549" t="s">
        <v>222</v>
      </c>
      <c r="E38549" t="s">
        <v>11</v>
      </c>
      <c r="F38549">
        <v>2018</v>
      </c>
      <c r="G38549">
        <v>5.9421702575019296E-3</v>
      </c>
      <c r="H38549">
        <f>IF(J38549="N2O",G38549/About!$A$88,IF('EPA non-CO2 Data'!J38549="CH4",'EPA non-CO2 Data'!G38549/About!$A$86,'EPA non-CO2 Data'!G38549))</f>
        <v>2.4759042739591375E-4</v>
      </c>
      <c r="I38549" s="4" t="str">
        <f>VLOOKUP(CONCATENATE(B38549,C38549,D38549),'EPA Source to Industry Map'!$D$2:$E$35,2,FALSE)</f>
        <v>non-industry</v>
      </c>
      <c r="J38549" s="4" t="str">
        <f t="shared" si="609"/>
        <v>CH4</v>
      </c>
    </row>
    <row r="38550" spans="1:10" x14ac:dyDescent="0.45">
      <c r="A38550" t="s">
        <v>101</v>
      </c>
      <c r="B38550" t="s">
        <v>2</v>
      </c>
      <c r="C38550" t="s">
        <v>240</v>
      </c>
      <c r="D38550" t="s">
        <v>222</v>
      </c>
      <c r="E38550" t="s">
        <v>11</v>
      </c>
      <c r="F38550">
        <v>2018</v>
      </c>
      <c r="G38550">
        <v>0.55977333874517399</v>
      </c>
      <c r="H38550">
        <f>IF(J38550="N2O",G38550/About!$A$88,IF('EPA non-CO2 Data'!J38550="CH4",'EPA non-CO2 Data'!G38550/About!$A$86,'EPA non-CO2 Data'!G38550))</f>
        <v>2.3323889114382251E-2</v>
      </c>
      <c r="I38550" s="4" t="str">
        <f>VLOOKUP(CONCATENATE(B38550,C38550,D38550),'EPA Source to Industry Map'!$D$2:$E$35,2,FALSE)</f>
        <v>non-industry</v>
      </c>
      <c r="J38550" s="4" t="str">
        <f t="shared" si="609"/>
        <v>CH4</v>
      </c>
    </row>
    <row r="38551" spans="1:10" x14ac:dyDescent="0.45">
      <c r="A38551" t="s">
        <v>101</v>
      </c>
      <c r="B38551" t="s">
        <v>2</v>
      </c>
      <c r="C38551" t="s">
        <v>240</v>
      </c>
      <c r="D38551" t="s">
        <v>222</v>
      </c>
      <c r="E38551" t="s">
        <v>11</v>
      </c>
      <c r="F38551">
        <v>2019</v>
      </c>
      <c r="G38551">
        <v>6.0672257811718103E-3</v>
      </c>
      <c r="H38551">
        <f>IF(J38551="N2O",G38551/About!$A$88,IF('EPA non-CO2 Data'!J38551="CH4",'EPA non-CO2 Data'!G38551/About!$A$86,'EPA non-CO2 Data'!G38551))</f>
        <v>2.5280107421549208E-4</v>
      </c>
      <c r="I38551" s="4" t="str">
        <f>VLOOKUP(CONCATENATE(B38551,C38551,D38551),'EPA Source to Industry Map'!$D$2:$E$35,2,FALSE)</f>
        <v>non-industry</v>
      </c>
      <c r="J38551" s="4" t="str">
        <f t="shared" si="609"/>
        <v>CH4</v>
      </c>
    </row>
    <row r="38552" spans="1:10" x14ac:dyDescent="0.45">
      <c r="A38552" t="s">
        <v>101</v>
      </c>
      <c r="B38552" t="s">
        <v>2</v>
      </c>
      <c r="C38552" t="s">
        <v>240</v>
      </c>
      <c r="D38552" t="s">
        <v>222</v>
      </c>
      <c r="E38552" t="s">
        <v>11</v>
      </c>
      <c r="F38552">
        <v>2019</v>
      </c>
      <c r="G38552">
        <v>0.55378577825555797</v>
      </c>
      <c r="H38552">
        <f>IF(J38552="N2O",G38552/About!$A$88,IF('EPA non-CO2 Data'!J38552="CH4",'EPA non-CO2 Data'!G38552/About!$A$86,'EPA non-CO2 Data'!G38552))</f>
        <v>2.3074407427314914E-2</v>
      </c>
      <c r="I38552" s="4" t="str">
        <f>VLOOKUP(CONCATENATE(B38552,C38552,D38552),'EPA Source to Industry Map'!$D$2:$E$35,2,FALSE)</f>
        <v>non-industry</v>
      </c>
      <c r="J38552" s="4" t="str">
        <f t="shared" si="609"/>
        <v>CH4</v>
      </c>
    </row>
    <row r="38553" spans="1:10" x14ac:dyDescent="0.45">
      <c r="A38553" t="s">
        <v>101</v>
      </c>
      <c r="B38553" t="s">
        <v>2</v>
      </c>
      <c r="C38553" t="s">
        <v>240</v>
      </c>
      <c r="D38553" t="s">
        <v>222</v>
      </c>
      <c r="E38553" t="s">
        <v>11</v>
      </c>
      <c r="F38553">
        <v>2020</v>
      </c>
      <c r="G38553">
        <v>6.1922813048416996E-3</v>
      </c>
      <c r="H38553">
        <f>IF(J38553="N2O",G38553/About!$A$88,IF('EPA non-CO2 Data'!J38553="CH4",'EPA non-CO2 Data'!G38553/About!$A$86,'EPA non-CO2 Data'!G38553))</f>
        <v>2.5801172103507084E-4</v>
      </c>
      <c r="I38553" s="4" t="str">
        <f>VLOOKUP(CONCATENATE(B38553,C38553,D38553),'EPA Source to Industry Map'!$D$2:$E$35,2,FALSE)</f>
        <v>non-industry</v>
      </c>
      <c r="J38553" s="4" t="str">
        <f t="shared" si="609"/>
        <v>CH4</v>
      </c>
    </row>
    <row r="38554" spans="1:10" x14ac:dyDescent="0.45">
      <c r="A38554" t="s">
        <v>101</v>
      </c>
      <c r="B38554" t="s">
        <v>2</v>
      </c>
      <c r="C38554" t="s">
        <v>240</v>
      </c>
      <c r="D38554" t="s">
        <v>222</v>
      </c>
      <c r="E38554" t="s">
        <v>11</v>
      </c>
      <c r="F38554">
        <v>2020</v>
      </c>
      <c r="G38554">
        <v>0.54779821776594295</v>
      </c>
      <c r="H38554">
        <f>IF(J38554="N2O",G38554/About!$A$88,IF('EPA non-CO2 Data'!J38554="CH4",'EPA non-CO2 Data'!G38554/About!$A$86,'EPA non-CO2 Data'!G38554))</f>
        <v>2.2824925740247623E-2</v>
      </c>
      <c r="I38554" s="4" t="str">
        <f>VLOOKUP(CONCATENATE(B38554,C38554,D38554),'EPA Source to Industry Map'!$D$2:$E$35,2,FALSE)</f>
        <v>non-industry</v>
      </c>
      <c r="J38554" s="4" t="str">
        <f t="shared" si="609"/>
        <v>CH4</v>
      </c>
    </row>
    <row r="38555" spans="1:10" x14ac:dyDescent="0.45">
      <c r="A38555" t="s">
        <v>101</v>
      </c>
      <c r="B38555" t="s">
        <v>2</v>
      </c>
      <c r="C38555" t="s">
        <v>240</v>
      </c>
      <c r="D38555" t="s">
        <v>222</v>
      </c>
      <c r="E38555" t="s">
        <v>11</v>
      </c>
      <c r="F38555">
        <v>2021</v>
      </c>
      <c r="G38555">
        <v>6.1922813048416996E-3</v>
      </c>
      <c r="H38555">
        <f>IF(J38555="N2O",G38555/About!$A$88,IF('EPA non-CO2 Data'!J38555="CH4",'EPA non-CO2 Data'!G38555/About!$A$86,'EPA non-CO2 Data'!G38555))</f>
        <v>2.5801172103507084E-4</v>
      </c>
      <c r="I38555" s="4" t="str">
        <f>VLOOKUP(CONCATENATE(B38555,C38555,D38555),'EPA Source to Industry Map'!$D$2:$E$35,2,FALSE)</f>
        <v>non-industry</v>
      </c>
      <c r="J38555" s="4" t="str">
        <f t="shared" si="609"/>
        <v>CH4</v>
      </c>
    </row>
    <row r="38556" spans="1:10" x14ac:dyDescent="0.45">
      <c r="A38556" t="s">
        <v>101</v>
      </c>
      <c r="B38556" t="s">
        <v>2</v>
      </c>
      <c r="C38556" t="s">
        <v>240</v>
      </c>
      <c r="D38556" t="s">
        <v>222</v>
      </c>
      <c r="E38556" t="s">
        <v>11</v>
      </c>
      <c r="F38556">
        <v>2021</v>
      </c>
      <c r="G38556">
        <v>0.54350007493504704</v>
      </c>
      <c r="H38556">
        <f>IF(J38556="N2O",G38556/About!$A$88,IF('EPA non-CO2 Data'!J38556="CH4",'EPA non-CO2 Data'!G38556/About!$A$86,'EPA non-CO2 Data'!G38556))</f>
        <v>2.2645836455626959E-2</v>
      </c>
      <c r="I38556" s="4" t="str">
        <f>VLOOKUP(CONCATENATE(B38556,C38556,D38556),'EPA Source to Industry Map'!$D$2:$E$35,2,FALSE)</f>
        <v>non-industry</v>
      </c>
      <c r="J38556" s="4" t="str">
        <f t="shared" si="609"/>
        <v>CH4</v>
      </c>
    </row>
    <row r="38557" spans="1:10" x14ac:dyDescent="0.45">
      <c r="A38557" t="s">
        <v>101</v>
      </c>
      <c r="B38557" t="s">
        <v>2</v>
      </c>
      <c r="C38557" t="s">
        <v>240</v>
      </c>
      <c r="D38557" t="s">
        <v>222</v>
      </c>
      <c r="E38557" t="s">
        <v>11</v>
      </c>
      <c r="F38557">
        <v>2022</v>
      </c>
      <c r="G38557">
        <v>6.1922813048416996E-3</v>
      </c>
      <c r="H38557">
        <f>IF(J38557="N2O",G38557/About!$A$88,IF('EPA non-CO2 Data'!J38557="CH4",'EPA non-CO2 Data'!G38557/About!$A$86,'EPA non-CO2 Data'!G38557))</f>
        <v>2.5801172103507084E-4</v>
      </c>
      <c r="I38557" s="4" t="str">
        <f>VLOOKUP(CONCATENATE(B38557,C38557,D38557),'EPA Source to Industry Map'!$D$2:$E$35,2,FALSE)</f>
        <v>non-industry</v>
      </c>
      <c r="J38557" s="4" t="str">
        <f t="shared" si="609"/>
        <v>CH4</v>
      </c>
    </row>
    <row r="38558" spans="1:10" x14ac:dyDescent="0.45">
      <c r="A38558" t="s">
        <v>101</v>
      </c>
      <c r="B38558" t="s">
        <v>2</v>
      </c>
      <c r="C38558" t="s">
        <v>240</v>
      </c>
      <c r="D38558" t="s">
        <v>222</v>
      </c>
      <c r="E38558" t="s">
        <v>11</v>
      </c>
      <c r="F38558">
        <v>2022</v>
      </c>
      <c r="G38558">
        <v>0.53920193210415202</v>
      </c>
      <c r="H38558">
        <f>IF(J38558="N2O",G38558/About!$A$88,IF('EPA non-CO2 Data'!J38558="CH4",'EPA non-CO2 Data'!G38558/About!$A$86,'EPA non-CO2 Data'!G38558))</f>
        <v>2.2466747171006333E-2</v>
      </c>
      <c r="I38558" s="4" t="str">
        <f>VLOOKUP(CONCATENATE(B38558,C38558,D38558),'EPA Source to Industry Map'!$D$2:$E$35,2,FALSE)</f>
        <v>non-industry</v>
      </c>
      <c r="J38558" s="4" t="str">
        <f t="shared" si="609"/>
        <v>CH4</v>
      </c>
    </row>
    <row r="38559" spans="1:10" x14ac:dyDescent="0.45">
      <c r="A38559" t="s">
        <v>101</v>
      </c>
      <c r="B38559" t="s">
        <v>2</v>
      </c>
      <c r="C38559" t="s">
        <v>240</v>
      </c>
      <c r="D38559" t="s">
        <v>222</v>
      </c>
      <c r="E38559" t="s">
        <v>11</v>
      </c>
      <c r="F38559">
        <v>2023</v>
      </c>
      <c r="G38559">
        <v>6.1922813048416996E-3</v>
      </c>
      <c r="H38559">
        <f>IF(J38559="N2O",G38559/About!$A$88,IF('EPA non-CO2 Data'!J38559="CH4",'EPA non-CO2 Data'!G38559/About!$A$86,'EPA non-CO2 Data'!G38559))</f>
        <v>2.5801172103507084E-4</v>
      </c>
      <c r="I38559" s="4" t="str">
        <f>VLOOKUP(CONCATENATE(B38559,C38559,D38559),'EPA Source to Industry Map'!$D$2:$E$35,2,FALSE)</f>
        <v>non-industry</v>
      </c>
      <c r="J38559" s="4" t="str">
        <f t="shared" si="609"/>
        <v>CH4</v>
      </c>
    </row>
    <row r="38560" spans="1:10" x14ac:dyDescent="0.45">
      <c r="A38560" t="s">
        <v>101</v>
      </c>
      <c r="B38560" t="s">
        <v>2</v>
      </c>
      <c r="C38560" t="s">
        <v>240</v>
      </c>
      <c r="D38560" t="s">
        <v>222</v>
      </c>
      <c r="E38560" t="s">
        <v>11</v>
      </c>
      <c r="F38560">
        <v>2023</v>
      </c>
      <c r="G38560">
        <v>0.53490378927325599</v>
      </c>
      <c r="H38560">
        <f>IF(J38560="N2O",G38560/About!$A$88,IF('EPA non-CO2 Data'!J38560="CH4",'EPA non-CO2 Data'!G38560/About!$A$86,'EPA non-CO2 Data'!G38560))</f>
        <v>2.2287657886385665E-2</v>
      </c>
      <c r="I38560" s="4" t="str">
        <f>VLOOKUP(CONCATENATE(B38560,C38560,D38560),'EPA Source to Industry Map'!$D$2:$E$35,2,FALSE)</f>
        <v>non-industry</v>
      </c>
      <c r="J38560" s="4" t="str">
        <f t="shared" si="609"/>
        <v>CH4</v>
      </c>
    </row>
    <row r="38561" spans="1:10" x14ac:dyDescent="0.45">
      <c r="A38561" t="s">
        <v>101</v>
      </c>
      <c r="B38561" t="s">
        <v>2</v>
      </c>
      <c r="C38561" t="s">
        <v>240</v>
      </c>
      <c r="D38561" t="s">
        <v>222</v>
      </c>
      <c r="E38561" t="s">
        <v>11</v>
      </c>
      <c r="F38561">
        <v>2024</v>
      </c>
      <c r="G38561">
        <v>6.1922813048416996E-3</v>
      </c>
      <c r="H38561">
        <f>IF(J38561="N2O",G38561/About!$A$88,IF('EPA non-CO2 Data'!J38561="CH4",'EPA non-CO2 Data'!G38561/About!$A$86,'EPA non-CO2 Data'!G38561))</f>
        <v>2.5801172103507084E-4</v>
      </c>
      <c r="I38561" s="4" t="str">
        <f>VLOOKUP(CONCATENATE(B38561,C38561,D38561),'EPA Source to Industry Map'!$D$2:$E$35,2,FALSE)</f>
        <v>non-industry</v>
      </c>
      <c r="J38561" s="4" t="str">
        <f t="shared" si="609"/>
        <v>CH4</v>
      </c>
    </row>
    <row r="38562" spans="1:10" x14ac:dyDescent="0.45">
      <c r="A38562" t="s">
        <v>101</v>
      </c>
      <c r="B38562" t="s">
        <v>2</v>
      </c>
      <c r="C38562" t="s">
        <v>240</v>
      </c>
      <c r="D38562" t="s">
        <v>222</v>
      </c>
      <c r="E38562" t="s">
        <v>11</v>
      </c>
      <c r="F38562">
        <v>2024</v>
      </c>
      <c r="G38562">
        <v>0.53060564644236097</v>
      </c>
      <c r="H38562">
        <f>IF(J38562="N2O",G38562/About!$A$88,IF('EPA non-CO2 Data'!J38562="CH4",'EPA non-CO2 Data'!G38562/About!$A$86,'EPA non-CO2 Data'!G38562))</f>
        <v>2.2108568601765039E-2</v>
      </c>
      <c r="I38562" s="4" t="str">
        <f>VLOOKUP(CONCATENATE(B38562,C38562,D38562),'EPA Source to Industry Map'!$D$2:$E$35,2,FALSE)</f>
        <v>non-industry</v>
      </c>
      <c r="J38562" s="4" t="str">
        <f t="shared" si="609"/>
        <v>CH4</v>
      </c>
    </row>
    <row r="38563" spans="1:10" x14ac:dyDescent="0.45">
      <c r="A38563" t="s">
        <v>101</v>
      </c>
      <c r="B38563" t="s">
        <v>2</v>
      </c>
      <c r="C38563" t="s">
        <v>240</v>
      </c>
      <c r="D38563" t="s">
        <v>222</v>
      </c>
      <c r="E38563" t="s">
        <v>11</v>
      </c>
      <c r="F38563">
        <v>2025</v>
      </c>
      <c r="G38563">
        <v>6.1922813048416996E-3</v>
      </c>
      <c r="H38563">
        <f>IF(J38563="N2O",G38563/About!$A$88,IF('EPA non-CO2 Data'!J38563="CH4",'EPA non-CO2 Data'!G38563/About!$A$86,'EPA non-CO2 Data'!G38563))</f>
        <v>2.5801172103507084E-4</v>
      </c>
      <c r="I38563" s="4" t="str">
        <f>VLOOKUP(CONCATENATE(B38563,C38563,D38563),'EPA Source to Industry Map'!$D$2:$E$35,2,FALSE)</f>
        <v>non-industry</v>
      </c>
      <c r="J38563" s="4" t="str">
        <f t="shared" si="609"/>
        <v>CH4</v>
      </c>
    </row>
    <row r="38564" spans="1:10" x14ac:dyDescent="0.45">
      <c r="A38564" t="s">
        <v>101</v>
      </c>
      <c r="B38564" t="s">
        <v>2</v>
      </c>
      <c r="C38564" t="s">
        <v>240</v>
      </c>
      <c r="D38564" t="s">
        <v>222</v>
      </c>
      <c r="E38564" t="s">
        <v>11</v>
      </c>
      <c r="F38564">
        <v>2025</v>
      </c>
      <c r="G38564">
        <v>0.52630750361146506</v>
      </c>
      <c r="H38564">
        <f>IF(J38564="N2O",G38564/About!$A$88,IF('EPA non-CO2 Data'!J38564="CH4",'EPA non-CO2 Data'!G38564/About!$A$86,'EPA non-CO2 Data'!G38564))</f>
        <v>2.1929479317144378E-2</v>
      </c>
      <c r="I38564" s="4" t="str">
        <f>VLOOKUP(CONCATENATE(B38564,C38564,D38564),'EPA Source to Industry Map'!$D$2:$E$35,2,FALSE)</f>
        <v>non-industry</v>
      </c>
      <c r="J38564" s="4" t="str">
        <f t="shared" si="609"/>
        <v>CH4</v>
      </c>
    </row>
    <row r="38565" spans="1:10" x14ac:dyDescent="0.45">
      <c r="A38565" t="s">
        <v>101</v>
      </c>
      <c r="B38565" t="s">
        <v>2</v>
      </c>
      <c r="C38565" t="s">
        <v>240</v>
      </c>
      <c r="D38565" t="s">
        <v>222</v>
      </c>
      <c r="E38565" t="s">
        <v>11</v>
      </c>
      <c r="F38565">
        <v>2026</v>
      </c>
      <c r="G38565">
        <v>6.1922813048416996E-3</v>
      </c>
      <c r="H38565">
        <f>IF(J38565="N2O",G38565/About!$A$88,IF('EPA non-CO2 Data'!J38565="CH4",'EPA non-CO2 Data'!G38565/About!$A$86,'EPA non-CO2 Data'!G38565))</f>
        <v>2.5801172103507084E-4</v>
      </c>
      <c r="I38565" s="4" t="str">
        <f>VLOOKUP(CONCATENATE(B38565,C38565,D38565),'EPA Source to Industry Map'!$D$2:$E$35,2,FALSE)</f>
        <v>non-industry</v>
      </c>
      <c r="J38565" s="4" t="str">
        <f t="shared" si="609"/>
        <v>CH4</v>
      </c>
    </row>
    <row r="38566" spans="1:10" x14ac:dyDescent="0.45">
      <c r="A38566" t="s">
        <v>101</v>
      </c>
      <c r="B38566" t="s">
        <v>2</v>
      </c>
      <c r="C38566" t="s">
        <v>240</v>
      </c>
      <c r="D38566" t="s">
        <v>222</v>
      </c>
      <c r="E38566" t="s">
        <v>11</v>
      </c>
      <c r="F38566">
        <v>2026</v>
      </c>
      <c r="G38566">
        <v>0.52217798155365402</v>
      </c>
      <c r="H38566">
        <f>IF(J38566="N2O",G38566/About!$A$88,IF('EPA non-CO2 Data'!J38566="CH4",'EPA non-CO2 Data'!G38566/About!$A$86,'EPA non-CO2 Data'!G38566))</f>
        <v>2.1757415898068917E-2</v>
      </c>
      <c r="I38566" s="4" t="str">
        <f>VLOOKUP(CONCATENATE(B38566,C38566,D38566),'EPA Source to Industry Map'!$D$2:$E$35,2,FALSE)</f>
        <v>non-industry</v>
      </c>
      <c r="J38566" s="4" t="str">
        <f t="shared" si="609"/>
        <v>CH4</v>
      </c>
    </row>
    <row r="38567" spans="1:10" x14ac:dyDescent="0.45">
      <c r="A38567" t="s">
        <v>101</v>
      </c>
      <c r="B38567" t="s">
        <v>2</v>
      </c>
      <c r="C38567" t="s">
        <v>240</v>
      </c>
      <c r="D38567" t="s">
        <v>222</v>
      </c>
      <c r="E38567" t="s">
        <v>11</v>
      </c>
      <c r="F38567">
        <v>2027</v>
      </c>
      <c r="G38567">
        <v>6.1922813048416996E-3</v>
      </c>
      <c r="H38567">
        <f>IF(J38567="N2O",G38567/About!$A$88,IF('EPA non-CO2 Data'!J38567="CH4",'EPA non-CO2 Data'!G38567/About!$A$86,'EPA non-CO2 Data'!G38567))</f>
        <v>2.5801172103507084E-4</v>
      </c>
      <c r="I38567" s="4" t="str">
        <f>VLOOKUP(CONCATENATE(B38567,C38567,D38567),'EPA Source to Industry Map'!$D$2:$E$35,2,FALSE)</f>
        <v>non-industry</v>
      </c>
      <c r="J38567" s="4" t="str">
        <f t="shared" ref="J38567:J38630" si="610">IF(ISNUMBER(SEARCH("F",E38567)),"F-gases",E38567)</f>
        <v>CH4</v>
      </c>
    </row>
    <row r="38568" spans="1:10" x14ac:dyDescent="0.45">
      <c r="A38568" t="s">
        <v>101</v>
      </c>
      <c r="B38568" t="s">
        <v>2</v>
      </c>
      <c r="C38568" t="s">
        <v>240</v>
      </c>
      <c r="D38568" t="s">
        <v>222</v>
      </c>
      <c r="E38568" t="s">
        <v>11</v>
      </c>
      <c r="F38568">
        <v>2027</v>
      </c>
      <c r="G38568">
        <v>0.51804845949584299</v>
      </c>
      <c r="H38568">
        <f>IF(J38568="N2O",G38568/About!$A$88,IF('EPA non-CO2 Data'!J38568="CH4",'EPA non-CO2 Data'!G38568/About!$A$86,'EPA non-CO2 Data'!G38568))</f>
        <v>2.1585352478993458E-2</v>
      </c>
      <c r="I38568" s="4" t="str">
        <f>VLOOKUP(CONCATENATE(B38568,C38568,D38568),'EPA Source to Industry Map'!$D$2:$E$35,2,FALSE)</f>
        <v>non-industry</v>
      </c>
      <c r="J38568" s="4" t="str">
        <f t="shared" si="610"/>
        <v>CH4</v>
      </c>
    </row>
    <row r="38569" spans="1:10" x14ac:dyDescent="0.45">
      <c r="A38569" t="s">
        <v>101</v>
      </c>
      <c r="B38569" t="s">
        <v>2</v>
      </c>
      <c r="C38569" t="s">
        <v>240</v>
      </c>
      <c r="D38569" t="s">
        <v>222</v>
      </c>
      <c r="E38569" t="s">
        <v>11</v>
      </c>
      <c r="F38569">
        <v>2028</v>
      </c>
      <c r="G38569">
        <v>6.1922813048416996E-3</v>
      </c>
      <c r="H38569">
        <f>IF(J38569="N2O",G38569/About!$A$88,IF('EPA non-CO2 Data'!J38569="CH4",'EPA non-CO2 Data'!G38569/About!$A$86,'EPA non-CO2 Data'!G38569))</f>
        <v>2.5801172103507084E-4</v>
      </c>
      <c r="I38569" s="4" t="str">
        <f>VLOOKUP(CONCATENATE(B38569,C38569,D38569),'EPA Source to Industry Map'!$D$2:$E$35,2,FALSE)</f>
        <v>non-industry</v>
      </c>
      <c r="J38569" s="4" t="str">
        <f t="shared" si="610"/>
        <v>CH4</v>
      </c>
    </row>
    <row r="38570" spans="1:10" x14ac:dyDescent="0.45">
      <c r="A38570" t="s">
        <v>101</v>
      </c>
      <c r="B38570" t="s">
        <v>2</v>
      </c>
      <c r="C38570" t="s">
        <v>240</v>
      </c>
      <c r="D38570" t="s">
        <v>222</v>
      </c>
      <c r="E38570" t="s">
        <v>11</v>
      </c>
      <c r="F38570">
        <v>2028</v>
      </c>
      <c r="G38570">
        <v>0.51391893743803196</v>
      </c>
      <c r="H38570">
        <f>IF(J38570="N2O",G38570/About!$A$88,IF('EPA non-CO2 Data'!J38570="CH4",'EPA non-CO2 Data'!G38570/About!$A$86,'EPA non-CO2 Data'!G38570))</f>
        <v>2.1413289059918E-2</v>
      </c>
      <c r="I38570" s="4" t="str">
        <f>VLOOKUP(CONCATENATE(B38570,C38570,D38570),'EPA Source to Industry Map'!$D$2:$E$35,2,FALSE)</f>
        <v>non-industry</v>
      </c>
      <c r="J38570" s="4" t="str">
        <f t="shared" si="610"/>
        <v>CH4</v>
      </c>
    </row>
    <row r="38571" spans="1:10" x14ac:dyDescent="0.45">
      <c r="A38571" t="s">
        <v>101</v>
      </c>
      <c r="B38571" t="s">
        <v>2</v>
      </c>
      <c r="C38571" t="s">
        <v>240</v>
      </c>
      <c r="D38571" t="s">
        <v>222</v>
      </c>
      <c r="E38571" t="s">
        <v>11</v>
      </c>
      <c r="F38571">
        <v>2029</v>
      </c>
      <c r="G38571">
        <v>6.1922813048416996E-3</v>
      </c>
      <c r="H38571">
        <f>IF(J38571="N2O",G38571/About!$A$88,IF('EPA non-CO2 Data'!J38571="CH4",'EPA non-CO2 Data'!G38571/About!$A$86,'EPA non-CO2 Data'!G38571))</f>
        <v>2.5801172103507084E-4</v>
      </c>
      <c r="I38571" s="4" t="str">
        <f>VLOOKUP(CONCATENATE(B38571,C38571,D38571),'EPA Source to Industry Map'!$D$2:$E$35,2,FALSE)</f>
        <v>non-industry</v>
      </c>
      <c r="J38571" s="4" t="str">
        <f t="shared" si="610"/>
        <v>CH4</v>
      </c>
    </row>
    <row r="38572" spans="1:10" x14ac:dyDescent="0.45">
      <c r="A38572" t="s">
        <v>101</v>
      </c>
      <c r="B38572" t="s">
        <v>2</v>
      </c>
      <c r="C38572" t="s">
        <v>240</v>
      </c>
      <c r="D38572" t="s">
        <v>222</v>
      </c>
      <c r="E38572" t="s">
        <v>11</v>
      </c>
      <c r="F38572">
        <v>2029</v>
      </c>
      <c r="G38572">
        <v>0.50978941538022005</v>
      </c>
      <c r="H38572">
        <f>IF(J38572="N2O",G38572/About!$A$88,IF('EPA non-CO2 Data'!J38572="CH4",'EPA non-CO2 Data'!G38572/About!$A$86,'EPA non-CO2 Data'!G38572))</f>
        <v>2.1241225640842503E-2</v>
      </c>
      <c r="I38572" s="4" t="str">
        <f>VLOOKUP(CONCATENATE(B38572,C38572,D38572),'EPA Source to Industry Map'!$D$2:$E$35,2,FALSE)</f>
        <v>non-industry</v>
      </c>
      <c r="J38572" s="4" t="str">
        <f t="shared" si="610"/>
        <v>CH4</v>
      </c>
    </row>
    <row r="38573" spans="1:10" x14ac:dyDescent="0.45">
      <c r="A38573" t="s">
        <v>101</v>
      </c>
      <c r="B38573" t="s">
        <v>2</v>
      </c>
      <c r="C38573" t="s">
        <v>240</v>
      </c>
      <c r="D38573" t="s">
        <v>222</v>
      </c>
      <c r="E38573" t="s">
        <v>11</v>
      </c>
      <c r="F38573">
        <v>2030</v>
      </c>
      <c r="G38573">
        <v>6.1922813048416996E-3</v>
      </c>
      <c r="H38573">
        <f>IF(J38573="N2O",G38573/About!$A$88,IF('EPA non-CO2 Data'!J38573="CH4",'EPA non-CO2 Data'!G38573/About!$A$86,'EPA non-CO2 Data'!G38573))</f>
        <v>2.5801172103507084E-4</v>
      </c>
      <c r="I38573" s="4" t="str">
        <f>VLOOKUP(CONCATENATE(B38573,C38573,D38573),'EPA Source to Industry Map'!$D$2:$E$35,2,FALSE)</f>
        <v>non-industry</v>
      </c>
      <c r="J38573" s="4" t="str">
        <f t="shared" si="610"/>
        <v>CH4</v>
      </c>
    </row>
    <row r="38574" spans="1:10" x14ac:dyDescent="0.45">
      <c r="A38574" t="s">
        <v>101</v>
      </c>
      <c r="B38574" t="s">
        <v>2</v>
      </c>
      <c r="C38574" t="s">
        <v>240</v>
      </c>
      <c r="D38574" t="s">
        <v>222</v>
      </c>
      <c r="E38574" t="s">
        <v>11</v>
      </c>
      <c r="F38574">
        <v>2030</v>
      </c>
      <c r="G38574">
        <v>0.50565989332240902</v>
      </c>
      <c r="H38574">
        <f>IF(J38574="N2O",G38574/About!$A$88,IF('EPA non-CO2 Data'!J38574="CH4",'EPA non-CO2 Data'!G38574/About!$A$86,'EPA non-CO2 Data'!G38574))</f>
        <v>2.1069162221767041E-2</v>
      </c>
      <c r="I38574" s="4" t="str">
        <f>VLOOKUP(CONCATENATE(B38574,C38574,D38574),'EPA Source to Industry Map'!$D$2:$E$35,2,FALSE)</f>
        <v>non-industry</v>
      </c>
      <c r="J38574" s="4" t="str">
        <f t="shared" si="610"/>
        <v>CH4</v>
      </c>
    </row>
    <row r="38575" spans="1:10" x14ac:dyDescent="0.45">
      <c r="A38575" t="s">
        <v>101</v>
      </c>
      <c r="B38575" t="s">
        <v>2</v>
      </c>
      <c r="C38575" t="s">
        <v>240</v>
      </c>
      <c r="D38575" t="s">
        <v>222</v>
      </c>
      <c r="E38575" t="s">
        <v>11</v>
      </c>
      <c r="F38575">
        <v>2031</v>
      </c>
      <c r="G38575">
        <v>6.1922813048416996E-3</v>
      </c>
      <c r="H38575">
        <f>IF(J38575="N2O",G38575/About!$A$88,IF('EPA non-CO2 Data'!J38575="CH4",'EPA non-CO2 Data'!G38575/About!$A$86,'EPA non-CO2 Data'!G38575))</f>
        <v>2.5801172103507084E-4</v>
      </c>
      <c r="I38575" s="4" t="str">
        <f>VLOOKUP(CONCATENATE(B38575,C38575,D38575),'EPA Source to Industry Map'!$D$2:$E$35,2,FALSE)</f>
        <v>non-industry</v>
      </c>
      <c r="J38575" s="4" t="str">
        <f t="shared" si="610"/>
        <v>CH4</v>
      </c>
    </row>
    <row r="38576" spans="1:10" x14ac:dyDescent="0.45">
      <c r="A38576" t="s">
        <v>101</v>
      </c>
      <c r="B38576" t="s">
        <v>2</v>
      </c>
      <c r="C38576" t="s">
        <v>240</v>
      </c>
      <c r="D38576" t="s">
        <v>222</v>
      </c>
      <c r="E38576" t="s">
        <v>11</v>
      </c>
      <c r="F38576">
        <v>2031</v>
      </c>
      <c r="G38576">
        <v>0.50169237686312096</v>
      </c>
      <c r="H38576">
        <f>IF(J38576="N2O",G38576/About!$A$88,IF('EPA non-CO2 Data'!J38576="CH4",'EPA non-CO2 Data'!G38576/About!$A$86,'EPA non-CO2 Data'!G38576))</f>
        <v>2.0903849035963373E-2</v>
      </c>
      <c r="I38576" s="4" t="str">
        <f>VLOOKUP(CONCATENATE(B38576,C38576,D38576),'EPA Source to Industry Map'!$D$2:$E$35,2,FALSE)</f>
        <v>non-industry</v>
      </c>
      <c r="J38576" s="4" t="str">
        <f t="shared" si="610"/>
        <v>CH4</v>
      </c>
    </row>
    <row r="38577" spans="1:10" x14ac:dyDescent="0.45">
      <c r="A38577" t="s">
        <v>101</v>
      </c>
      <c r="B38577" t="s">
        <v>2</v>
      </c>
      <c r="C38577" t="s">
        <v>240</v>
      </c>
      <c r="D38577" t="s">
        <v>222</v>
      </c>
      <c r="E38577" t="s">
        <v>11</v>
      </c>
      <c r="F38577">
        <v>2032</v>
      </c>
      <c r="G38577">
        <v>6.1922813048416996E-3</v>
      </c>
      <c r="H38577">
        <f>IF(J38577="N2O",G38577/About!$A$88,IF('EPA non-CO2 Data'!J38577="CH4",'EPA non-CO2 Data'!G38577/About!$A$86,'EPA non-CO2 Data'!G38577))</f>
        <v>2.5801172103507084E-4</v>
      </c>
      <c r="I38577" s="4" t="str">
        <f>VLOOKUP(CONCATENATE(B38577,C38577,D38577),'EPA Source to Industry Map'!$D$2:$E$35,2,FALSE)</f>
        <v>non-industry</v>
      </c>
      <c r="J38577" s="4" t="str">
        <f t="shared" si="610"/>
        <v>CH4</v>
      </c>
    </row>
    <row r="38578" spans="1:10" x14ac:dyDescent="0.45">
      <c r="A38578" t="s">
        <v>101</v>
      </c>
      <c r="B38578" t="s">
        <v>2</v>
      </c>
      <c r="C38578" t="s">
        <v>240</v>
      </c>
      <c r="D38578" t="s">
        <v>222</v>
      </c>
      <c r="E38578" t="s">
        <v>11</v>
      </c>
      <c r="F38578">
        <v>2032</v>
      </c>
      <c r="G38578">
        <v>0.49772486040383301</v>
      </c>
      <c r="H38578">
        <f>IF(J38578="N2O",G38578/About!$A$88,IF('EPA non-CO2 Data'!J38578="CH4",'EPA non-CO2 Data'!G38578/About!$A$86,'EPA non-CO2 Data'!G38578))</f>
        <v>2.0738535850159709E-2</v>
      </c>
      <c r="I38578" s="4" t="str">
        <f>VLOOKUP(CONCATENATE(B38578,C38578,D38578),'EPA Source to Industry Map'!$D$2:$E$35,2,FALSE)</f>
        <v>non-industry</v>
      </c>
      <c r="J38578" s="4" t="str">
        <f t="shared" si="610"/>
        <v>CH4</v>
      </c>
    </row>
    <row r="38579" spans="1:10" x14ac:dyDescent="0.45">
      <c r="A38579" t="s">
        <v>101</v>
      </c>
      <c r="B38579" t="s">
        <v>2</v>
      </c>
      <c r="C38579" t="s">
        <v>240</v>
      </c>
      <c r="D38579" t="s">
        <v>222</v>
      </c>
      <c r="E38579" t="s">
        <v>11</v>
      </c>
      <c r="F38579">
        <v>2033</v>
      </c>
      <c r="G38579">
        <v>6.1922813048416996E-3</v>
      </c>
      <c r="H38579">
        <f>IF(J38579="N2O",G38579/About!$A$88,IF('EPA non-CO2 Data'!J38579="CH4",'EPA non-CO2 Data'!G38579/About!$A$86,'EPA non-CO2 Data'!G38579))</f>
        <v>2.5801172103507084E-4</v>
      </c>
      <c r="I38579" s="4" t="str">
        <f>VLOOKUP(CONCATENATE(B38579,C38579,D38579),'EPA Source to Industry Map'!$D$2:$E$35,2,FALSE)</f>
        <v>non-industry</v>
      </c>
      <c r="J38579" s="4" t="str">
        <f t="shared" si="610"/>
        <v>CH4</v>
      </c>
    </row>
    <row r="38580" spans="1:10" x14ac:dyDescent="0.45">
      <c r="A38580" t="s">
        <v>101</v>
      </c>
      <c r="B38580" t="s">
        <v>2</v>
      </c>
      <c r="C38580" t="s">
        <v>240</v>
      </c>
      <c r="D38580" t="s">
        <v>222</v>
      </c>
      <c r="E38580" t="s">
        <v>11</v>
      </c>
      <c r="F38580">
        <v>2033</v>
      </c>
      <c r="G38580">
        <v>0.49375734394454401</v>
      </c>
      <c r="H38580">
        <f>IF(J38580="N2O",G38580/About!$A$88,IF('EPA non-CO2 Data'!J38580="CH4",'EPA non-CO2 Data'!G38580/About!$A$86,'EPA non-CO2 Data'!G38580))</f>
        <v>2.0573222664355999E-2</v>
      </c>
      <c r="I38580" s="4" t="str">
        <f>VLOOKUP(CONCATENATE(B38580,C38580,D38580),'EPA Source to Industry Map'!$D$2:$E$35,2,FALSE)</f>
        <v>non-industry</v>
      </c>
      <c r="J38580" s="4" t="str">
        <f t="shared" si="610"/>
        <v>CH4</v>
      </c>
    </row>
    <row r="38581" spans="1:10" x14ac:dyDescent="0.45">
      <c r="A38581" t="s">
        <v>101</v>
      </c>
      <c r="B38581" t="s">
        <v>2</v>
      </c>
      <c r="C38581" t="s">
        <v>240</v>
      </c>
      <c r="D38581" t="s">
        <v>222</v>
      </c>
      <c r="E38581" t="s">
        <v>11</v>
      </c>
      <c r="F38581">
        <v>2034</v>
      </c>
      <c r="G38581">
        <v>6.1922813048416996E-3</v>
      </c>
      <c r="H38581">
        <f>IF(J38581="N2O",G38581/About!$A$88,IF('EPA non-CO2 Data'!J38581="CH4",'EPA non-CO2 Data'!G38581/About!$A$86,'EPA non-CO2 Data'!G38581))</f>
        <v>2.5801172103507084E-4</v>
      </c>
      <c r="I38581" s="4" t="str">
        <f>VLOOKUP(CONCATENATE(B38581,C38581,D38581),'EPA Source to Industry Map'!$D$2:$E$35,2,FALSE)</f>
        <v>non-industry</v>
      </c>
      <c r="J38581" s="4" t="str">
        <f t="shared" si="610"/>
        <v>CH4</v>
      </c>
    </row>
    <row r="38582" spans="1:10" x14ac:dyDescent="0.45">
      <c r="A38582" t="s">
        <v>101</v>
      </c>
      <c r="B38582" t="s">
        <v>2</v>
      </c>
      <c r="C38582" t="s">
        <v>240</v>
      </c>
      <c r="D38582" t="s">
        <v>222</v>
      </c>
      <c r="E38582" t="s">
        <v>11</v>
      </c>
      <c r="F38582">
        <v>2034</v>
      </c>
      <c r="G38582">
        <v>0.48978982748525601</v>
      </c>
      <c r="H38582">
        <f>IF(J38582="N2O",G38582/About!$A$88,IF('EPA non-CO2 Data'!J38582="CH4",'EPA non-CO2 Data'!G38582/About!$A$86,'EPA non-CO2 Data'!G38582))</f>
        <v>2.0407909478552335E-2</v>
      </c>
      <c r="I38582" s="4" t="str">
        <f>VLOOKUP(CONCATENATE(B38582,C38582,D38582),'EPA Source to Industry Map'!$D$2:$E$35,2,FALSE)</f>
        <v>non-industry</v>
      </c>
      <c r="J38582" s="4" t="str">
        <f t="shared" si="610"/>
        <v>CH4</v>
      </c>
    </row>
    <row r="38583" spans="1:10" x14ac:dyDescent="0.45">
      <c r="A38583" t="s">
        <v>101</v>
      </c>
      <c r="B38583" t="s">
        <v>2</v>
      </c>
      <c r="C38583" t="s">
        <v>240</v>
      </c>
      <c r="D38583" t="s">
        <v>222</v>
      </c>
      <c r="E38583" t="s">
        <v>11</v>
      </c>
      <c r="F38583">
        <v>2035</v>
      </c>
      <c r="G38583">
        <v>6.1922813048416996E-3</v>
      </c>
      <c r="H38583">
        <f>IF(J38583="N2O",G38583/About!$A$88,IF('EPA non-CO2 Data'!J38583="CH4",'EPA non-CO2 Data'!G38583/About!$A$86,'EPA non-CO2 Data'!G38583))</f>
        <v>2.5801172103507084E-4</v>
      </c>
      <c r="I38583" s="4" t="str">
        <f>VLOOKUP(CONCATENATE(B38583,C38583,D38583),'EPA Source to Industry Map'!$D$2:$E$35,2,FALSE)</f>
        <v>non-industry</v>
      </c>
      <c r="J38583" s="4" t="str">
        <f t="shared" si="610"/>
        <v>CH4</v>
      </c>
    </row>
    <row r="38584" spans="1:10" x14ac:dyDescent="0.45">
      <c r="A38584" t="s">
        <v>101</v>
      </c>
      <c r="B38584" t="s">
        <v>2</v>
      </c>
      <c r="C38584" t="s">
        <v>240</v>
      </c>
      <c r="D38584" t="s">
        <v>222</v>
      </c>
      <c r="E38584" t="s">
        <v>11</v>
      </c>
      <c r="F38584">
        <v>2035</v>
      </c>
      <c r="G38584">
        <v>0.48582231102596801</v>
      </c>
      <c r="H38584">
        <f>IF(J38584="N2O",G38584/About!$A$88,IF('EPA non-CO2 Data'!J38584="CH4",'EPA non-CO2 Data'!G38584/About!$A$86,'EPA non-CO2 Data'!G38584))</f>
        <v>2.0242596292748667E-2</v>
      </c>
      <c r="I38584" s="4" t="str">
        <f>VLOOKUP(CONCATENATE(B38584,C38584,D38584),'EPA Source to Industry Map'!$D$2:$E$35,2,FALSE)</f>
        <v>non-industry</v>
      </c>
      <c r="J38584" s="4" t="str">
        <f t="shared" si="610"/>
        <v>CH4</v>
      </c>
    </row>
    <row r="38585" spans="1:10" x14ac:dyDescent="0.45">
      <c r="A38585" t="s">
        <v>101</v>
      </c>
      <c r="B38585" t="s">
        <v>2</v>
      </c>
      <c r="C38585" t="s">
        <v>240</v>
      </c>
      <c r="D38585" t="s">
        <v>222</v>
      </c>
      <c r="E38585" t="s">
        <v>11</v>
      </c>
      <c r="F38585">
        <v>2036</v>
      </c>
      <c r="G38585">
        <v>6.1922813048416996E-3</v>
      </c>
      <c r="H38585">
        <f>IF(J38585="N2O",G38585/About!$A$88,IF('EPA non-CO2 Data'!J38585="CH4",'EPA non-CO2 Data'!G38585/About!$A$86,'EPA non-CO2 Data'!G38585))</f>
        <v>2.5801172103507084E-4</v>
      </c>
      <c r="I38585" s="4" t="str">
        <f>VLOOKUP(CONCATENATE(B38585,C38585,D38585),'EPA Source to Industry Map'!$D$2:$E$35,2,FALSE)</f>
        <v>non-industry</v>
      </c>
      <c r="J38585" s="4" t="str">
        <f t="shared" si="610"/>
        <v>CH4</v>
      </c>
    </row>
    <row r="38586" spans="1:10" x14ac:dyDescent="0.45">
      <c r="A38586" t="s">
        <v>101</v>
      </c>
      <c r="B38586" t="s">
        <v>2</v>
      </c>
      <c r="C38586" t="s">
        <v>240</v>
      </c>
      <c r="D38586" t="s">
        <v>222</v>
      </c>
      <c r="E38586" t="s">
        <v>11</v>
      </c>
      <c r="F38586">
        <v>2036</v>
      </c>
      <c r="G38586">
        <v>0.48201044451106501</v>
      </c>
      <c r="H38586">
        <f>IF(J38586="N2O",G38586/About!$A$88,IF('EPA non-CO2 Data'!J38586="CH4",'EPA non-CO2 Data'!G38586/About!$A$86,'EPA non-CO2 Data'!G38586))</f>
        <v>2.0083768521294374E-2</v>
      </c>
      <c r="I38586" s="4" t="str">
        <f>VLOOKUP(CONCATENATE(B38586,C38586,D38586),'EPA Source to Industry Map'!$D$2:$E$35,2,FALSE)</f>
        <v>non-industry</v>
      </c>
      <c r="J38586" s="4" t="str">
        <f t="shared" si="610"/>
        <v>CH4</v>
      </c>
    </row>
    <row r="38587" spans="1:10" x14ac:dyDescent="0.45">
      <c r="A38587" t="s">
        <v>101</v>
      </c>
      <c r="B38587" t="s">
        <v>2</v>
      </c>
      <c r="C38587" t="s">
        <v>240</v>
      </c>
      <c r="D38587" t="s">
        <v>222</v>
      </c>
      <c r="E38587" t="s">
        <v>11</v>
      </c>
      <c r="F38587">
        <v>2037</v>
      </c>
      <c r="G38587">
        <v>6.1922813048416996E-3</v>
      </c>
      <c r="H38587">
        <f>IF(J38587="N2O",G38587/About!$A$88,IF('EPA non-CO2 Data'!J38587="CH4",'EPA non-CO2 Data'!G38587/About!$A$86,'EPA non-CO2 Data'!G38587))</f>
        <v>2.5801172103507084E-4</v>
      </c>
      <c r="I38587" s="4" t="str">
        <f>VLOOKUP(CONCATENATE(B38587,C38587,D38587),'EPA Source to Industry Map'!$D$2:$E$35,2,FALSE)</f>
        <v>non-industry</v>
      </c>
      <c r="J38587" s="4" t="str">
        <f t="shared" si="610"/>
        <v>CH4</v>
      </c>
    </row>
    <row r="38588" spans="1:10" x14ac:dyDescent="0.45">
      <c r="A38588" t="s">
        <v>101</v>
      </c>
      <c r="B38588" t="s">
        <v>2</v>
      </c>
      <c r="C38588" t="s">
        <v>240</v>
      </c>
      <c r="D38588" t="s">
        <v>222</v>
      </c>
      <c r="E38588" t="s">
        <v>11</v>
      </c>
      <c r="F38588">
        <v>2037</v>
      </c>
      <c r="G38588">
        <v>0.478198577996163</v>
      </c>
      <c r="H38588">
        <f>IF(J38588="N2O",G38588/About!$A$88,IF('EPA non-CO2 Data'!J38588="CH4",'EPA non-CO2 Data'!G38588/About!$A$86,'EPA non-CO2 Data'!G38588))</f>
        <v>1.9924940749840126E-2</v>
      </c>
      <c r="I38588" s="4" t="str">
        <f>VLOOKUP(CONCATENATE(B38588,C38588,D38588),'EPA Source to Industry Map'!$D$2:$E$35,2,FALSE)</f>
        <v>non-industry</v>
      </c>
      <c r="J38588" s="4" t="str">
        <f t="shared" si="610"/>
        <v>CH4</v>
      </c>
    </row>
    <row r="38589" spans="1:10" x14ac:dyDescent="0.45">
      <c r="A38589" t="s">
        <v>101</v>
      </c>
      <c r="B38589" t="s">
        <v>2</v>
      </c>
      <c r="C38589" t="s">
        <v>240</v>
      </c>
      <c r="D38589" t="s">
        <v>222</v>
      </c>
      <c r="E38589" t="s">
        <v>11</v>
      </c>
      <c r="F38589">
        <v>2038</v>
      </c>
      <c r="G38589">
        <v>6.1922813048416996E-3</v>
      </c>
      <c r="H38589">
        <f>IF(J38589="N2O",G38589/About!$A$88,IF('EPA non-CO2 Data'!J38589="CH4",'EPA non-CO2 Data'!G38589/About!$A$86,'EPA non-CO2 Data'!G38589))</f>
        <v>2.5801172103507084E-4</v>
      </c>
      <c r="I38589" s="4" t="str">
        <f>VLOOKUP(CONCATENATE(B38589,C38589,D38589),'EPA Source to Industry Map'!$D$2:$E$35,2,FALSE)</f>
        <v>non-industry</v>
      </c>
      <c r="J38589" s="4" t="str">
        <f t="shared" si="610"/>
        <v>CH4</v>
      </c>
    </row>
    <row r="38590" spans="1:10" x14ac:dyDescent="0.45">
      <c r="A38590" t="s">
        <v>101</v>
      </c>
      <c r="B38590" t="s">
        <v>2</v>
      </c>
      <c r="C38590" t="s">
        <v>240</v>
      </c>
      <c r="D38590" t="s">
        <v>222</v>
      </c>
      <c r="E38590" t="s">
        <v>11</v>
      </c>
      <c r="F38590">
        <v>2038</v>
      </c>
      <c r="G38590">
        <v>0.47438671148125999</v>
      </c>
      <c r="H38590">
        <f>IF(J38590="N2O",G38590/About!$A$88,IF('EPA non-CO2 Data'!J38590="CH4",'EPA non-CO2 Data'!G38590/About!$A$86,'EPA non-CO2 Data'!G38590))</f>
        <v>1.9766112978385833E-2</v>
      </c>
      <c r="I38590" s="4" t="str">
        <f>VLOOKUP(CONCATENATE(B38590,C38590,D38590),'EPA Source to Industry Map'!$D$2:$E$35,2,FALSE)</f>
        <v>non-industry</v>
      </c>
      <c r="J38590" s="4" t="str">
        <f t="shared" si="610"/>
        <v>CH4</v>
      </c>
    </row>
    <row r="38591" spans="1:10" x14ac:dyDescent="0.45">
      <c r="A38591" t="s">
        <v>101</v>
      </c>
      <c r="B38591" t="s">
        <v>2</v>
      </c>
      <c r="C38591" t="s">
        <v>240</v>
      </c>
      <c r="D38591" t="s">
        <v>222</v>
      </c>
      <c r="E38591" t="s">
        <v>11</v>
      </c>
      <c r="F38591">
        <v>2039</v>
      </c>
      <c r="G38591">
        <v>6.1922813048416996E-3</v>
      </c>
      <c r="H38591">
        <f>IF(J38591="N2O",G38591/About!$A$88,IF('EPA non-CO2 Data'!J38591="CH4",'EPA non-CO2 Data'!G38591/About!$A$86,'EPA non-CO2 Data'!G38591))</f>
        <v>2.5801172103507084E-4</v>
      </c>
      <c r="I38591" s="4" t="str">
        <f>VLOOKUP(CONCATENATE(B38591,C38591,D38591),'EPA Source to Industry Map'!$D$2:$E$35,2,FALSE)</f>
        <v>non-industry</v>
      </c>
      <c r="J38591" s="4" t="str">
        <f t="shared" si="610"/>
        <v>CH4</v>
      </c>
    </row>
    <row r="38592" spans="1:10" x14ac:dyDescent="0.45">
      <c r="A38592" t="s">
        <v>101</v>
      </c>
      <c r="B38592" t="s">
        <v>2</v>
      </c>
      <c r="C38592" t="s">
        <v>240</v>
      </c>
      <c r="D38592" t="s">
        <v>222</v>
      </c>
      <c r="E38592" t="s">
        <v>11</v>
      </c>
      <c r="F38592">
        <v>2039</v>
      </c>
      <c r="G38592">
        <v>0.47057484496635699</v>
      </c>
      <c r="H38592">
        <f>IF(J38592="N2O",G38592/About!$A$88,IF('EPA non-CO2 Data'!J38592="CH4",'EPA non-CO2 Data'!G38592/About!$A$86,'EPA non-CO2 Data'!G38592))</f>
        <v>1.960728520693154E-2</v>
      </c>
      <c r="I38592" s="4" t="str">
        <f>VLOOKUP(CONCATENATE(B38592,C38592,D38592),'EPA Source to Industry Map'!$D$2:$E$35,2,FALSE)</f>
        <v>non-industry</v>
      </c>
      <c r="J38592" s="4" t="str">
        <f t="shared" si="610"/>
        <v>CH4</v>
      </c>
    </row>
    <row r="38593" spans="1:10" x14ac:dyDescent="0.45">
      <c r="A38593" t="s">
        <v>101</v>
      </c>
      <c r="B38593" t="s">
        <v>2</v>
      </c>
      <c r="C38593" t="s">
        <v>240</v>
      </c>
      <c r="D38593" t="s">
        <v>222</v>
      </c>
      <c r="E38593" t="s">
        <v>11</v>
      </c>
      <c r="F38593">
        <v>2040</v>
      </c>
      <c r="G38593">
        <v>6.1922813048416996E-3</v>
      </c>
      <c r="H38593">
        <f>IF(J38593="N2O",G38593/About!$A$88,IF('EPA non-CO2 Data'!J38593="CH4",'EPA non-CO2 Data'!G38593/About!$A$86,'EPA non-CO2 Data'!G38593))</f>
        <v>2.5801172103507084E-4</v>
      </c>
      <c r="I38593" s="4" t="str">
        <f>VLOOKUP(CONCATENATE(B38593,C38593,D38593),'EPA Source to Industry Map'!$D$2:$E$35,2,FALSE)</f>
        <v>non-industry</v>
      </c>
      <c r="J38593" s="4" t="str">
        <f t="shared" si="610"/>
        <v>CH4</v>
      </c>
    </row>
    <row r="38594" spans="1:10" x14ac:dyDescent="0.45">
      <c r="A38594" t="s">
        <v>101</v>
      </c>
      <c r="B38594" t="s">
        <v>2</v>
      </c>
      <c r="C38594" t="s">
        <v>240</v>
      </c>
      <c r="D38594" t="s">
        <v>222</v>
      </c>
      <c r="E38594" t="s">
        <v>11</v>
      </c>
      <c r="F38594">
        <v>2040</v>
      </c>
      <c r="G38594">
        <v>0.46676297845145498</v>
      </c>
      <c r="H38594">
        <f>IF(J38594="N2O",G38594/About!$A$88,IF('EPA non-CO2 Data'!J38594="CH4",'EPA non-CO2 Data'!G38594/About!$A$86,'EPA non-CO2 Data'!G38594))</f>
        <v>1.9448457435477292E-2</v>
      </c>
      <c r="I38594" s="4" t="str">
        <f>VLOOKUP(CONCATENATE(B38594,C38594,D38594),'EPA Source to Industry Map'!$D$2:$E$35,2,FALSE)</f>
        <v>non-industry</v>
      </c>
      <c r="J38594" s="4" t="str">
        <f t="shared" si="610"/>
        <v>CH4</v>
      </c>
    </row>
    <row r="38595" spans="1:10" x14ac:dyDescent="0.45">
      <c r="A38595" t="s">
        <v>101</v>
      </c>
      <c r="B38595" t="s">
        <v>2</v>
      </c>
      <c r="C38595" t="s">
        <v>240</v>
      </c>
      <c r="D38595" t="s">
        <v>222</v>
      </c>
      <c r="E38595" t="s">
        <v>11</v>
      </c>
      <c r="F38595">
        <v>2041</v>
      </c>
      <c r="G38595">
        <v>6.1922813048416996E-3</v>
      </c>
      <c r="H38595">
        <f>IF(J38595="N2O",G38595/About!$A$88,IF('EPA non-CO2 Data'!J38595="CH4",'EPA non-CO2 Data'!G38595/About!$A$86,'EPA non-CO2 Data'!G38595))</f>
        <v>2.5801172103507084E-4</v>
      </c>
      <c r="I38595" s="4" t="str">
        <f>VLOOKUP(CONCATENATE(B38595,C38595,D38595),'EPA Source to Industry Map'!$D$2:$E$35,2,FALSE)</f>
        <v>non-industry</v>
      </c>
      <c r="J38595" s="4" t="str">
        <f t="shared" si="610"/>
        <v>CH4</v>
      </c>
    </row>
    <row r="38596" spans="1:10" x14ac:dyDescent="0.45">
      <c r="A38596" t="s">
        <v>101</v>
      </c>
      <c r="B38596" t="s">
        <v>2</v>
      </c>
      <c r="C38596" t="s">
        <v>240</v>
      </c>
      <c r="D38596" t="s">
        <v>222</v>
      </c>
      <c r="E38596" t="s">
        <v>11</v>
      </c>
      <c r="F38596">
        <v>2041</v>
      </c>
      <c r="G38596">
        <v>0.46310065556595797</v>
      </c>
      <c r="H38596">
        <f>IF(J38596="N2O",G38596/About!$A$88,IF('EPA non-CO2 Data'!J38596="CH4",'EPA non-CO2 Data'!G38596/About!$A$86,'EPA non-CO2 Data'!G38596))</f>
        <v>1.9295860648581582E-2</v>
      </c>
      <c r="I38596" s="4" t="str">
        <f>VLOOKUP(CONCATENATE(B38596,C38596,D38596),'EPA Source to Industry Map'!$D$2:$E$35,2,FALSE)</f>
        <v>non-industry</v>
      </c>
      <c r="J38596" s="4" t="str">
        <f t="shared" si="610"/>
        <v>CH4</v>
      </c>
    </row>
    <row r="38597" spans="1:10" x14ac:dyDescent="0.45">
      <c r="A38597" t="s">
        <v>101</v>
      </c>
      <c r="B38597" t="s">
        <v>2</v>
      </c>
      <c r="C38597" t="s">
        <v>240</v>
      </c>
      <c r="D38597" t="s">
        <v>222</v>
      </c>
      <c r="E38597" t="s">
        <v>11</v>
      </c>
      <c r="F38597">
        <v>2042</v>
      </c>
      <c r="G38597">
        <v>6.1922813048416996E-3</v>
      </c>
      <c r="H38597">
        <f>IF(J38597="N2O",G38597/About!$A$88,IF('EPA non-CO2 Data'!J38597="CH4",'EPA non-CO2 Data'!G38597/About!$A$86,'EPA non-CO2 Data'!G38597))</f>
        <v>2.5801172103507084E-4</v>
      </c>
      <c r="I38597" s="4" t="str">
        <f>VLOOKUP(CONCATENATE(B38597,C38597,D38597),'EPA Source to Industry Map'!$D$2:$E$35,2,FALSE)</f>
        <v>non-industry</v>
      </c>
      <c r="J38597" s="4" t="str">
        <f t="shared" si="610"/>
        <v>CH4</v>
      </c>
    </row>
    <row r="38598" spans="1:10" x14ac:dyDescent="0.45">
      <c r="A38598" t="s">
        <v>101</v>
      </c>
      <c r="B38598" t="s">
        <v>2</v>
      </c>
      <c r="C38598" t="s">
        <v>240</v>
      </c>
      <c r="D38598" t="s">
        <v>222</v>
      </c>
      <c r="E38598" t="s">
        <v>11</v>
      </c>
      <c r="F38598">
        <v>2042</v>
      </c>
      <c r="G38598">
        <v>0.45943833268046103</v>
      </c>
      <c r="H38598">
        <f>IF(J38598="N2O",G38598/About!$A$88,IF('EPA non-CO2 Data'!J38598="CH4",'EPA non-CO2 Data'!G38598/About!$A$86,'EPA non-CO2 Data'!G38598))</f>
        <v>1.9143263861685876E-2</v>
      </c>
      <c r="I38598" s="4" t="str">
        <f>VLOOKUP(CONCATENATE(B38598,C38598,D38598),'EPA Source to Industry Map'!$D$2:$E$35,2,FALSE)</f>
        <v>non-industry</v>
      </c>
      <c r="J38598" s="4" t="str">
        <f t="shared" si="610"/>
        <v>CH4</v>
      </c>
    </row>
    <row r="38599" spans="1:10" x14ac:dyDescent="0.45">
      <c r="A38599" t="s">
        <v>101</v>
      </c>
      <c r="B38599" t="s">
        <v>2</v>
      </c>
      <c r="C38599" t="s">
        <v>240</v>
      </c>
      <c r="D38599" t="s">
        <v>222</v>
      </c>
      <c r="E38599" t="s">
        <v>11</v>
      </c>
      <c r="F38599">
        <v>2043</v>
      </c>
      <c r="G38599">
        <v>6.1922813048416996E-3</v>
      </c>
      <c r="H38599">
        <f>IF(J38599="N2O",G38599/About!$A$88,IF('EPA non-CO2 Data'!J38599="CH4",'EPA non-CO2 Data'!G38599/About!$A$86,'EPA non-CO2 Data'!G38599))</f>
        <v>2.5801172103507084E-4</v>
      </c>
      <c r="I38599" s="4" t="str">
        <f>VLOOKUP(CONCATENATE(B38599,C38599,D38599),'EPA Source to Industry Map'!$D$2:$E$35,2,FALSE)</f>
        <v>non-industry</v>
      </c>
      <c r="J38599" s="4" t="str">
        <f t="shared" si="610"/>
        <v>CH4</v>
      </c>
    </row>
    <row r="38600" spans="1:10" x14ac:dyDescent="0.45">
      <c r="A38600" t="s">
        <v>101</v>
      </c>
      <c r="B38600" t="s">
        <v>2</v>
      </c>
      <c r="C38600" t="s">
        <v>240</v>
      </c>
      <c r="D38600" t="s">
        <v>222</v>
      </c>
      <c r="E38600" t="s">
        <v>11</v>
      </c>
      <c r="F38600">
        <v>2043</v>
      </c>
      <c r="G38600">
        <v>0.45577600979496402</v>
      </c>
      <c r="H38600">
        <f>IF(J38600="N2O",G38600/About!$A$88,IF('EPA non-CO2 Data'!J38600="CH4",'EPA non-CO2 Data'!G38600/About!$A$86,'EPA non-CO2 Data'!G38600))</f>
        <v>1.8990667074790166E-2</v>
      </c>
      <c r="I38600" s="4" t="str">
        <f>VLOOKUP(CONCATENATE(B38600,C38600,D38600),'EPA Source to Industry Map'!$D$2:$E$35,2,FALSE)</f>
        <v>non-industry</v>
      </c>
      <c r="J38600" s="4" t="str">
        <f t="shared" si="610"/>
        <v>CH4</v>
      </c>
    </row>
    <row r="38601" spans="1:10" x14ac:dyDescent="0.45">
      <c r="A38601" t="s">
        <v>101</v>
      </c>
      <c r="B38601" t="s">
        <v>2</v>
      </c>
      <c r="C38601" t="s">
        <v>240</v>
      </c>
      <c r="D38601" t="s">
        <v>222</v>
      </c>
      <c r="E38601" t="s">
        <v>11</v>
      </c>
      <c r="F38601">
        <v>2044</v>
      </c>
      <c r="G38601">
        <v>6.1922813048416996E-3</v>
      </c>
      <c r="H38601">
        <f>IF(J38601="N2O",G38601/About!$A$88,IF('EPA non-CO2 Data'!J38601="CH4",'EPA non-CO2 Data'!G38601/About!$A$86,'EPA non-CO2 Data'!G38601))</f>
        <v>2.5801172103507084E-4</v>
      </c>
      <c r="I38601" s="4" t="str">
        <f>VLOOKUP(CONCATENATE(B38601,C38601,D38601),'EPA Source to Industry Map'!$D$2:$E$35,2,FALSE)</f>
        <v>non-industry</v>
      </c>
      <c r="J38601" s="4" t="str">
        <f t="shared" si="610"/>
        <v>CH4</v>
      </c>
    </row>
    <row r="38602" spans="1:10" x14ac:dyDescent="0.45">
      <c r="A38602" t="s">
        <v>101</v>
      </c>
      <c r="B38602" t="s">
        <v>2</v>
      </c>
      <c r="C38602" t="s">
        <v>240</v>
      </c>
      <c r="D38602" t="s">
        <v>222</v>
      </c>
      <c r="E38602" t="s">
        <v>11</v>
      </c>
      <c r="F38602">
        <v>2044</v>
      </c>
      <c r="G38602">
        <v>0.45211368690946802</v>
      </c>
      <c r="H38602">
        <f>IF(J38602="N2O",G38602/About!$A$88,IF('EPA non-CO2 Data'!J38602="CH4",'EPA non-CO2 Data'!G38602/About!$A$86,'EPA non-CO2 Data'!G38602))</f>
        <v>1.8838070287894502E-2</v>
      </c>
      <c r="I38602" s="4" t="str">
        <f>VLOOKUP(CONCATENATE(B38602,C38602,D38602),'EPA Source to Industry Map'!$D$2:$E$35,2,FALSE)</f>
        <v>non-industry</v>
      </c>
      <c r="J38602" s="4" t="str">
        <f t="shared" si="610"/>
        <v>CH4</v>
      </c>
    </row>
    <row r="38603" spans="1:10" x14ac:dyDescent="0.45">
      <c r="A38603" t="s">
        <v>101</v>
      </c>
      <c r="B38603" t="s">
        <v>2</v>
      </c>
      <c r="C38603" t="s">
        <v>240</v>
      </c>
      <c r="D38603" t="s">
        <v>222</v>
      </c>
      <c r="E38603" t="s">
        <v>11</v>
      </c>
      <c r="F38603">
        <v>2045</v>
      </c>
      <c r="G38603">
        <v>6.1922813048416996E-3</v>
      </c>
      <c r="H38603">
        <f>IF(J38603="N2O",G38603/About!$A$88,IF('EPA non-CO2 Data'!J38603="CH4",'EPA non-CO2 Data'!G38603/About!$A$86,'EPA non-CO2 Data'!G38603))</f>
        <v>2.5801172103507084E-4</v>
      </c>
      <c r="I38603" s="4" t="str">
        <f>VLOOKUP(CONCATENATE(B38603,C38603,D38603),'EPA Source to Industry Map'!$D$2:$E$35,2,FALSE)</f>
        <v>non-industry</v>
      </c>
      <c r="J38603" s="4" t="str">
        <f t="shared" si="610"/>
        <v>CH4</v>
      </c>
    </row>
    <row r="38604" spans="1:10" x14ac:dyDescent="0.45">
      <c r="A38604" t="s">
        <v>101</v>
      </c>
      <c r="B38604" t="s">
        <v>2</v>
      </c>
      <c r="C38604" t="s">
        <v>240</v>
      </c>
      <c r="D38604" t="s">
        <v>222</v>
      </c>
      <c r="E38604" t="s">
        <v>11</v>
      </c>
      <c r="F38604">
        <v>2045</v>
      </c>
      <c r="G38604">
        <v>0.44845136402397101</v>
      </c>
      <c r="H38604">
        <f>IF(J38604="N2O",G38604/About!$A$88,IF('EPA non-CO2 Data'!J38604="CH4",'EPA non-CO2 Data'!G38604/About!$A$86,'EPA non-CO2 Data'!G38604))</f>
        <v>1.8685473500998792E-2</v>
      </c>
      <c r="I38604" s="4" t="str">
        <f>VLOOKUP(CONCATENATE(B38604,C38604,D38604),'EPA Source to Industry Map'!$D$2:$E$35,2,FALSE)</f>
        <v>non-industry</v>
      </c>
      <c r="J38604" s="4" t="str">
        <f t="shared" si="610"/>
        <v>CH4</v>
      </c>
    </row>
    <row r="38605" spans="1:10" x14ac:dyDescent="0.45">
      <c r="A38605" t="s">
        <v>101</v>
      </c>
      <c r="B38605" t="s">
        <v>2</v>
      </c>
      <c r="C38605" t="s">
        <v>240</v>
      </c>
      <c r="D38605" t="s">
        <v>222</v>
      </c>
      <c r="E38605" t="s">
        <v>11</v>
      </c>
      <c r="F38605">
        <v>2046</v>
      </c>
      <c r="G38605">
        <v>6.1922813048416996E-3</v>
      </c>
      <c r="H38605">
        <f>IF(J38605="N2O",G38605/About!$A$88,IF('EPA non-CO2 Data'!J38605="CH4",'EPA non-CO2 Data'!G38605/About!$A$86,'EPA non-CO2 Data'!G38605))</f>
        <v>2.5801172103507084E-4</v>
      </c>
      <c r="I38605" s="4" t="str">
        <f>VLOOKUP(CONCATENATE(B38605,C38605,D38605),'EPA Source to Industry Map'!$D$2:$E$35,2,FALSE)</f>
        <v>non-industry</v>
      </c>
      <c r="J38605" s="4" t="str">
        <f t="shared" si="610"/>
        <v>CH4</v>
      </c>
    </row>
    <row r="38606" spans="1:10" x14ac:dyDescent="0.45">
      <c r="A38606" t="s">
        <v>101</v>
      </c>
      <c r="B38606" t="s">
        <v>2</v>
      </c>
      <c r="C38606" t="s">
        <v>240</v>
      </c>
      <c r="D38606" t="s">
        <v>222</v>
      </c>
      <c r="E38606" t="s">
        <v>11</v>
      </c>
      <c r="F38606">
        <v>2046</v>
      </c>
      <c r="G38606">
        <v>0.444932718010214</v>
      </c>
      <c r="H38606">
        <f>IF(J38606="N2O",G38606/About!$A$88,IF('EPA non-CO2 Data'!J38606="CH4",'EPA non-CO2 Data'!G38606/About!$A$86,'EPA non-CO2 Data'!G38606))</f>
        <v>1.8538863250425582E-2</v>
      </c>
      <c r="I38606" s="4" t="str">
        <f>VLOOKUP(CONCATENATE(B38606,C38606,D38606),'EPA Source to Industry Map'!$D$2:$E$35,2,FALSE)</f>
        <v>non-industry</v>
      </c>
      <c r="J38606" s="4" t="str">
        <f t="shared" si="610"/>
        <v>CH4</v>
      </c>
    </row>
    <row r="38607" spans="1:10" x14ac:dyDescent="0.45">
      <c r="A38607" t="s">
        <v>101</v>
      </c>
      <c r="B38607" t="s">
        <v>2</v>
      </c>
      <c r="C38607" t="s">
        <v>240</v>
      </c>
      <c r="D38607" t="s">
        <v>222</v>
      </c>
      <c r="E38607" t="s">
        <v>11</v>
      </c>
      <c r="F38607">
        <v>2047</v>
      </c>
      <c r="G38607">
        <v>6.1922813048416996E-3</v>
      </c>
      <c r="H38607">
        <f>IF(J38607="N2O",G38607/About!$A$88,IF('EPA non-CO2 Data'!J38607="CH4",'EPA non-CO2 Data'!G38607/About!$A$86,'EPA non-CO2 Data'!G38607))</f>
        <v>2.5801172103507084E-4</v>
      </c>
      <c r="I38607" s="4" t="str">
        <f>VLOOKUP(CONCATENATE(B38607,C38607,D38607),'EPA Source to Industry Map'!$D$2:$E$35,2,FALSE)</f>
        <v>non-industry</v>
      </c>
      <c r="J38607" s="4" t="str">
        <f t="shared" si="610"/>
        <v>CH4</v>
      </c>
    </row>
    <row r="38608" spans="1:10" x14ac:dyDescent="0.45">
      <c r="A38608" t="s">
        <v>101</v>
      </c>
      <c r="B38608" t="s">
        <v>2</v>
      </c>
      <c r="C38608" t="s">
        <v>240</v>
      </c>
      <c r="D38608" t="s">
        <v>222</v>
      </c>
      <c r="E38608" t="s">
        <v>11</v>
      </c>
      <c r="F38608">
        <v>2047</v>
      </c>
      <c r="G38608">
        <v>0.44141407199645799</v>
      </c>
      <c r="H38608">
        <f>IF(J38608="N2O",G38608/About!$A$88,IF('EPA non-CO2 Data'!J38608="CH4",'EPA non-CO2 Data'!G38608/About!$A$86,'EPA non-CO2 Data'!G38608))</f>
        <v>1.8392252999852417E-2</v>
      </c>
      <c r="I38608" s="4" t="str">
        <f>VLOOKUP(CONCATENATE(B38608,C38608,D38608),'EPA Source to Industry Map'!$D$2:$E$35,2,FALSE)</f>
        <v>non-industry</v>
      </c>
      <c r="J38608" s="4" t="str">
        <f t="shared" si="610"/>
        <v>CH4</v>
      </c>
    </row>
    <row r="38609" spans="1:10" x14ac:dyDescent="0.45">
      <c r="A38609" t="s">
        <v>101</v>
      </c>
      <c r="B38609" t="s">
        <v>2</v>
      </c>
      <c r="C38609" t="s">
        <v>240</v>
      </c>
      <c r="D38609" t="s">
        <v>222</v>
      </c>
      <c r="E38609" t="s">
        <v>11</v>
      </c>
      <c r="F38609">
        <v>2048</v>
      </c>
      <c r="G38609">
        <v>6.1922813048416996E-3</v>
      </c>
      <c r="H38609">
        <f>IF(J38609="N2O",G38609/About!$A$88,IF('EPA non-CO2 Data'!J38609="CH4",'EPA non-CO2 Data'!G38609/About!$A$86,'EPA non-CO2 Data'!G38609))</f>
        <v>2.5801172103507084E-4</v>
      </c>
      <c r="I38609" s="4" t="str">
        <f>VLOOKUP(CONCATENATE(B38609,C38609,D38609),'EPA Source to Industry Map'!$D$2:$E$35,2,FALSE)</f>
        <v>non-industry</v>
      </c>
      <c r="J38609" s="4" t="str">
        <f t="shared" si="610"/>
        <v>CH4</v>
      </c>
    </row>
    <row r="38610" spans="1:10" x14ac:dyDescent="0.45">
      <c r="A38610" t="s">
        <v>101</v>
      </c>
      <c r="B38610" t="s">
        <v>2</v>
      </c>
      <c r="C38610" t="s">
        <v>240</v>
      </c>
      <c r="D38610" t="s">
        <v>222</v>
      </c>
      <c r="E38610" t="s">
        <v>11</v>
      </c>
      <c r="F38610">
        <v>2048</v>
      </c>
      <c r="G38610">
        <v>0.43789542598270198</v>
      </c>
      <c r="H38610">
        <f>IF(J38610="N2O",G38610/About!$A$88,IF('EPA non-CO2 Data'!J38610="CH4",'EPA non-CO2 Data'!G38610/About!$A$86,'EPA non-CO2 Data'!G38610))</f>
        <v>1.8245642749279249E-2</v>
      </c>
      <c r="I38610" s="4" t="str">
        <f>VLOOKUP(CONCATENATE(B38610,C38610,D38610),'EPA Source to Industry Map'!$D$2:$E$35,2,FALSE)</f>
        <v>non-industry</v>
      </c>
      <c r="J38610" s="4" t="str">
        <f t="shared" si="610"/>
        <v>CH4</v>
      </c>
    </row>
    <row r="38611" spans="1:10" x14ac:dyDescent="0.45">
      <c r="A38611" t="s">
        <v>101</v>
      </c>
      <c r="B38611" t="s">
        <v>2</v>
      </c>
      <c r="C38611" t="s">
        <v>240</v>
      </c>
      <c r="D38611" t="s">
        <v>222</v>
      </c>
      <c r="E38611" t="s">
        <v>11</v>
      </c>
      <c r="F38611">
        <v>2049</v>
      </c>
      <c r="G38611">
        <v>6.1922813048416996E-3</v>
      </c>
      <c r="H38611">
        <f>IF(J38611="N2O",G38611/About!$A$88,IF('EPA non-CO2 Data'!J38611="CH4",'EPA non-CO2 Data'!G38611/About!$A$86,'EPA non-CO2 Data'!G38611))</f>
        <v>2.5801172103507084E-4</v>
      </c>
      <c r="I38611" s="4" t="str">
        <f>VLOOKUP(CONCATENATE(B38611,C38611,D38611),'EPA Source to Industry Map'!$D$2:$E$35,2,FALSE)</f>
        <v>non-industry</v>
      </c>
      <c r="J38611" s="4" t="str">
        <f t="shared" si="610"/>
        <v>CH4</v>
      </c>
    </row>
    <row r="38612" spans="1:10" x14ac:dyDescent="0.45">
      <c r="A38612" t="s">
        <v>101</v>
      </c>
      <c r="B38612" t="s">
        <v>2</v>
      </c>
      <c r="C38612" t="s">
        <v>240</v>
      </c>
      <c r="D38612" t="s">
        <v>222</v>
      </c>
      <c r="E38612" t="s">
        <v>11</v>
      </c>
      <c r="F38612">
        <v>2049</v>
      </c>
      <c r="G38612">
        <v>0.43437677996894503</v>
      </c>
      <c r="H38612">
        <f>IF(J38612="N2O",G38612/About!$A$88,IF('EPA non-CO2 Data'!J38612="CH4",'EPA non-CO2 Data'!G38612/About!$A$86,'EPA non-CO2 Data'!G38612))</f>
        <v>1.8099032498706043E-2</v>
      </c>
      <c r="I38612" s="4" t="str">
        <f>VLOOKUP(CONCATENATE(B38612,C38612,D38612),'EPA Source to Industry Map'!$D$2:$E$35,2,FALSE)</f>
        <v>non-industry</v>
      </c>
      <c r="J38612" s="4" t="str">
        <f t="shared" si="610"/>
        <v>CH4</v>
      </c>
    </row>
    <row r="38613" spans="1:10" x14ac:dyDescent="0.45">
      <c r="A38613" t="s">
        <v>101</v>
      </c>
      <c r="B38613" t="s">
        <v>2</v>
      </c>
      <c r="C38613" t="s">
        <v>240</v>
      </c>
      <c r="D38613" t="s">
        <v>222</v>
      </c>
      <c r="E38613" t="s">
        <v>11</v>
      </c>
      <c r="F38613">
        <v>2050</v>
      </c>
      <c r="G38613">
        <v>6.1922813048416996E-3</v>
      </c>
      <c r="H38613">
        <f>IF(J38613="N2O",G38613/About!$A$88,IF('EPA non-CO2 Data'!J38613="CH4",'EPA non-CO2 Data'!G38613/About!$A$86,'EPA non-CO2 Data'!G38613))</f>
        <v>2.5801172103507084E-4</v>
      </c>
      <c r="I38613" s="4" t="str">
        <f>VLOOKUP(CONCATENATE(B38613,C38613,D38613),'EPA Source to Industry Map'!$D$2:$E$35,2,FALSE)</f>
        <v>non-industry</v>
      </c>
      <c r="J38613" s="4" t="str">
        <f t="shared" si="610"/>
        <v>CH4</v>
      </c>
    </row>
    <row r="38614" spans="1:10" x14ac:dyDescent="0.45">
      <c r="A38614" t="s">
        <v>101</v>
      </c>
      <c r="B38614" t="s">
        <v>2</v>
      </c>
      <c r="C38614" t="s">
        <v>240</v>
      </c>
      <c r="D38614" t="s">
        <v>222</v>
      </c>
      <c r="E38614" t="s">
        <v>11</v>
      </c>
      <c r="F38614">
        <v>2050</v>
      </c>
      <c r="G38614">
        <v>0.43085813395518902</v>
      </c>
      <c r="H38614">
        <f>IF(J38614="N2O",G38614/About!$A$88,IF('EPA non-CO2 Data'!J38614="CH4",'EPA non-CO2 Data'!G38614/About!$A$86,'EPA non-CO2 Data'!G38614))</f>
        <v>1.7952422248132874E-2</v>
      </c>
      <c r="I38614" s="4" t="str">
        <f>VLOOKUP(CONCATENATE(B38614,C38614,D38614),'EPA Source to Industry Map'!$D$2:$E$35,2,FALSE)</f>
        <v>non-industry</v>
      </c>
      <c r="J38614" s="4" t="str">
        <f t="shared" si="610"/>
        <v>CH4</v>
      </c>
    </row>
    <row r="38615" spans="1:10" x14ac:dyDescent="0.45">
      <c r="A38615" t="s">
        <v>101</v>
      </c>
      <c r="B38615" t="s">
        <v>2</v>
      </c>
      <c r="C38615" t="s">
        <v>240</v>
      </c>
      <c r="D38615" t="s">
        <v>222</v>
      </c>
      <c r="E38615" t="s">
        <v>12</v>
      </c>
      <c r="F38615">
        <v>1990</v>
      </c>
      <c r="G38615">
        <v>0</v>
      </c>
      <c r="H38615">
        <f>IF(J38615="N2O",G38615/About!$A$88,IF('EPA non-CO2 Data'!J38615="CH4",'EPA non-CO2 Data'!G38615/About!$A$86,'EPA non-CO2 Data'!G38615))</f>
        <v>0</v>
      </c>
      <c r="I38615" s="4" t="str">
        <f>VLOOKUP(CONCATENATE(B38615,C38615,D38615),'EPA Source to Industry Map'!$D$2:$E$35,2,FALSE)</f>
        <v>non-industry</v>
      </c>
      <c r="J38615" s="4" t="str">
        <f t="shared" si="610"/>
        <v>N2O</v>
      </c>
    </row>
    <row r="38616" spans="1:10" x14ac:dyDescent="0.45">
      <c r="A38616" t="s">
        <v>101</v>
      </c>
      <c r="B38616" t="s">
        <v>2</v>
      </c>
      <c r="C38616" t="s">
        <v>240</v>
      </c>
      <c r="D38616" t="s">
        <v>222</v>
      </c>
      <c r="E38616" t="s">
        <v>12</v>
      </c>
      <c r="F38616">
        <v>1990</v>
      </c>
      <c r="G38616">
        <v>3.2175655999999997E-2</v>
      </c>
      <c r="H38616">
        <f>IF(J38616="N2O",G38616/About!$A$88,IF('EPA non-CO2 Data'!J38616="CH4",'EPA non-CO2 Data'!G38616/About!$A$86,'EPA non-CO2 Data'!G38616))</f>
        <v>1.0797199999999999E-4</v>
      </c>
      <c r="I38616" s="4" t="str">
        <f>VLOOKUP(CONCATENATE(B38616,C38616,D38616),'EPA Source to Industry Map'!$D$2:$E$35,2,FALSE)</f>
        <v>non-industry</v>
      </c>
      <c r="J38616" s="4" t="str">
        <f t="shared" si="610"/>
        <v>N2O</v>
      </c>
    </row>
    <row r="38617" spans="1:10" x14ac:dyDescent="0.45">
      <c r="A38617" t="s">
        <v>101</v>
      </c>
      <c r="B38617" t="s">
        <v>2</v>
      </c>
      <c r="C38617" t="s">
        <v>240</v>
      </c>
      <c r="D38617" t="s">
        <v>222</v>
      </c>
      <c r="E38617" t="s">
        <v>12</v>
      </c>
      <c r="F38617">
        <v>1991</v>
      </c>
      <c r="G38617">
        <v>0</v>
      </c>
      <c r="H38617">
        <f>IF(J38617="N2O",G38617/About!$A$88,IF('EPA non-CO2 Data'!J38617="CH4",'EPA non-CO2 Data'!G38617/About!$A$86,'EPA non-CO2 Data'!G38617))</f>
        <v>0</v>
      </c>
      <c r="I38617" s="4" t="str">
        <f>VLOOKUP(CONCATENATE(B38617,C38617,D38617),'EPA Source to Industry Map'!$D$2:$E$35,2,FALSE)</f>
        <v>non-industry</v>
      </c>
      <c r="J38617" s="4" t="str">
        <f t="shared" si="610"/>
        <v>N2O</v>
      </c>
    </row>
    <row r="38618" spans="1:10" x14ac:dyDescent="0.45">
      <c r="A38618" t="s">
        <v>101</v>
      </c>
      <c r="B38618" t="s">
        <v>2</v>
      </c>
      <c r="C38618" t="s">
        <v>240</v>
      </c>
      <c r="D38618" t="s">
        <v>222</v>
      </c>
      <c r="E38618" t="s">
        <v>12</v>
      </c>
      <c r="F38618">
        <v>1991</v>
      </c>
      <c r="G38618">
        <v>3.4628791999999999E-2</v>
      </c>
      <c r="H38618">
        <f>IF(J38618="N2O",G38618/About!$A$88,IF('EPA non-CO2 Data'!J38618="CH4",'EPA non-CO2 Data'!G38618/About!$A$86,'EPA non-CO2 Data'!G38618))</f>
        <v>1.16204E-4</v>
      </c>
      <c r="I38618" s="4" t="str">
        <f>VLOOKUP(CONCATENATE(B38618,C38618,D38618),'EPA Source to Industry Map'!$D$2:$E$35,2,FALSE)</f>
        <v>non-industry</v>
      </c>
      <c r="J38618" s="4" t="str">
        <f t="shared" si="610"/>
        <v>N2O</v>
      </c>
    </row>
    <row r="38619" spans="1:10" x14ac:dyDescent="0.45">
      <c r="A38619" t="s">
        <v>101</v>
      </c>
      <c r="B38619" t="s">
        <v>2</v>
      </c>
      <c r="C38619" t="s">
        <v>240</v>
      </c>
      <c r="D38619" t="s">
        <v>222</v>
      </c>
      <c r="E38619" t="s">
        <v>12</v>
      </c>
      <c r="F38619">
        <v>1992</v>
      </c>
      <c r="G38619">
        <v>0</v>
      </c>
      <c r="H38619">
        <f>IF(J38619="N2O",G38619/About!$A$88,IF('EPA non-CO2 Data'!J38619="CH4",'EPA non-CO2 Data'!G38619/About!$A$86,'EPA non-CO2 Data'!G38619))</f>
        <v>0</v>
      </c>
      <c r="I38619" s="4" t="str">
        <f>VLOOKUP(CONCATENATE(B38619,C38619,D38619),'EPA Source to Industry Map'!$D$2:$E$35,2,FALSE)</f>
        <v>non-industry</v>
      </c>
      <c r="J38619" s="4" t="str">
        <f t="shared" si="610"/>
        <v>N2O</v>
      </c>
    </row>
    <row r="38620" spans="1:10" x14ac:dyDescent="0.45">
      <c r="A38620" t="s">
        <v>101</v>
      </c>
      <c r="B38620" t="s">
        <v>2</v>
      </c>
      <c r="C38620" t="s">
        <v>240</v>
      </c>
      <c r="D38620" t="s">
        <v>222</v>
      </c>
      <c r="E38620" t="s">
        <v>12</v>
      </c>
      <c r="F38620">
        <v>1992</v>
      </c>
      <c r="G38620">
        <v>3.4763488000000002E-2</v>
      </c>
      <c r="H38620">
        <f>IF(J38620="N2O",G38620/About!$A$88,IF('EPA non-CO2 Data'!J38620="CH4",'EPA non-CO2 Data'!G38620/About!$A$86,'EPA non-CO2 Data'!G38620))</f>
        <v>1.16656E-4</v>
      </c>
      <c r="I38620" s="4" t="str">
        <f>VLOOKUP(CONCATENATE(B38620,C38620,D38620),'EPA Source to Industry Map'!$D$2:$E$35,2,FALSE)</f>
        <v>non-industry</v>
      </c>
      <c r="J38620" s="4" t="str">
        <f t="shared" si="610"/>
        <v>N2O</v>
      </c>
    </row>
    <row r="38621" spans="1:10" x14ac:dyDescent="0.45">
      <c r="A38621" t="s">
        <v>101</v>
      </c>
      <c r="B38621" t="s">
        <v>2</v>
      </c>
      <c r="C38621" t="s">
        <v>240</v>
      </c>
      <c r="D38621" t="s">
        <v>222</v>
      </c>
      <c r="E38621" t="s">
        <v>12</v>
      </c>
      <c r="F38621">
        <v>1993</v>
      </c>
      <c r="G38621">
        <v>0</v>
      </c>
      <c r="H38621">
        <f>IF(J38621="N2O",G38621/About!$A$88,IF('EPA non-CO2 Data'!J38621="CH4",'EPA non-CO2 Data'!G38621/About!$A$86,'EPA non-CO2 Data'!G38621))</f>
        <v>0</v>
      </c>
      <c r="I38621" s="4" t="str">
        <f>VLOOKUP(CONCATENATE(B38621,C38621,D38621),'EPA Source to Industry Map'!$D$2:$E$35,2,FALSE)</f>
        <v>non-industry</v>
      </c>
      <c r="J38621" s="4" t="str">
        <f t="shared" si="610"/>
        <v>N2O</v>
      </c>
    </row>
    <row r="38622" spans="1:10" x14ac:dyDescent="0.45">
      <c r="A38622" t="s">
        <v>101</v>
      </c>
      <c r="B38622" t="s">
        <v>2</v>
      </c>
      <c r="C38622" t="s">
        <v>240</v>
      </c>
      <c r="D38622" t="s">
        <v>222</v>
      </c>
      <c r="E38622" t="s">
        <v>12</v>
      </c>
      <c r="F38622">
        <v>1993</v>
      </c>
      <c r="G38622">
        <v>3.5839863999999999E-2</v>
      </c>
      <c r="H38622">
        <f>IF(J38622="N2O",G38622/About!$A$88,IF('EPA non-CO2 Data'!J38622="CH4",'EPA non-CO2 Data'!G38622/About!$A$86,'EPA non-CO2 Data'!G38622))</f>
        <v>1.2026799999999999E-4</v>
      </c>
      <c r="I38622" s="4" t="str">
        <f>VLOOKUP(CONCATENATE(B38622,C38622,D38622),'EPA Source to Industry Map'!$D$2:$E$35,2,FALSE)</f>
        <v>non-industry</v>
      </c>
      <c r="J38622" s="4" t="str">
        <f t="shared" si="610"/>
        <v>N2O</v>
      </c>
    </row>
    <row r="38623" spans="1:10" x14ac:dyDescent="0.45">
      <c r="A38623" t="s">
        <v>101</v>
      </c>
      <c r="B38623" t="s">
        <v>2</v>
      </c>
      <c r="C38623" t="s">
        <v>240</v>
      </c>
      <c r="D38623" t="s">
        <v>222</v>
      </c>
      <c r="E38623" t="s">
        <v>12</v>
      </c>
      <c r="F38623">
        <v>1994</v>
      </c>
      <c r="G38623">
        <v>0</v>
      </c>
      <c r="H38623">
        <f>IF(J38623="N2O",G38623/About!$A$88,IF('EPA non-CO2 Data'!J38623="CH4",'EPA non-CO2 Data'!G38623/About!$A$86,'EPA non-CO2 Data'!G38623))</f>
        <v>0</v>
      </c>
      <c r="I38623" s="4" t="str">
        <f>VLOOKUP(CONCATENATE(B38623,C38623,D38623),'EPA Source to Industry Map'!$D$2:$E$35,2,FALSE)</f>
        <v>non-industry</v>
      </c>
      <c r="J38623" s="4" t="str">
        <f t="shared" si="610"/>
        <v>N2O</v>
      </c>
    </row>
    <row r="38624" spans="1:10" x14ac:dyDescent="0.45">
      <c r="A38624" t="s">
        <v>101</v>
      </c>
      <c r="B38624" t="s">
        <v>2</v>
      </c>
      <c r="C38624" t="s">
        <v>240</v>
      </c>
      <c r="D38624" t="s">
        <v>222</v>
      </c>
      <c r="E38624" t="s">
        <v>12</v>
      </c>
      <c r="F38624">
        <v>1994</v>
      </c>
      <c r="G38624">
        <v>3.5944759999999999E-2</v>
      </c>
      <c r="H38624">
        <f>IF(J38624="N2O",G38624/About!$A$88,IF('EPA non-CO2 Data'!J38624="CH4",'EPA non-CO2 Data'!G38624/About!$A$86,'EPA non-CO2 Data'!G38624))</f>
        <v>1.2061999999999999E-4</v>
      </c>
      <c r="I38624" s="4" t="str">
        <f>VLOOKUP(CONCATENATE(B38624,C38624,D38624),'EPA Source to Industry Map'!$D$2:$E$35,2,FALSE)</f>
        <v>non-industry</v>
      </c>
      <c r="J38624" s="4" t="str">
        <f t="shared" si="610"/>
        <v>N2O</v>
      </c>
    </row>
    <row r="38625" spans="1:10" x14ac:dyDescent="0.45">
      <c r="A38625" t="s">
        <v>101</v>
      </c>
      <c r="B38625" t="s">
        <v>2</v>
      </c>
      <c r="C38625" t="s">
        <v>240</v>
      </c>
      <c r="D38625" t="s">
        <v>222</v>
      </c>
      <c r="E38625" t="s">
        <v>12</v>
      </c>
      <c r="F38625">
        <v>1995</v>
      </c>
      <c r="G38625">
        <v>0</v>
      </c>
      <c r="H38625">
        <f>IF(J38625="N2O",G38625/About!$A$88,IF('EPA non-CO2 Data'!J38625="CH4",'EPA non-CO2 Data'!G38625/About!$A$86,'EPA non-CO2 Data'!G38625))</f>
        <v>0</v>
      </c>
      <c r="I38625" s="4" t="str">
        <f>VLOOKUP(CONCATENATE(B38625,C38625,D38625),'EPA Source to Industry Map'!$D$2:$E$35,2,FALSE)</f>
        <v>non-industry</v>
      </c>
      <c r="J38625" s="4" t="str">
        <f t="shared" si="610"/>
        <v>N2O</v>
      </c>
    </row>
    <row r="38626" spans="1:10" x14ac:dyDescent="0.45">
      <c r="A38626" t="s">
        <v>101</v>
      </c>
      <c r="B38626" t="s">
        <v>2</v>
      </c>
      <c r="C38626" t="s">
        <v>240</v>
      </c>
      <c r="D38626" t="s">
        <v>222</v>
      </c>
      <c r="E38626" t="s">
        <v>12</v>
      </c>
      <c r="F38626">
        <v>1995</v>
      </c>
      <c r="G38626">
        <v>3.8187508000000002E-2</v>
      </c>
      <c r="H38626">
        <f>IF(J38626="N2O",G38626/About!$A$88,IF('EPA non-CO2 Data'!J38626="CH4",'EPA non-CO2 Data'!G38626/About!$A$86,'EPA non-CO2 Data'!G38626))</f>
        <v>1.2814600000000002E-4</v>
      </c>
      <c r="I38626" s="4" t="str">
        <f>VLOOKUP(CONCATENATE(B38626,C38626,D38626),'EPA Source to Industry Map'!$D$2:$E$35,2,FALSE)</f>
        <v>non-industry</v>
      </c>
      <c r="J38626" s="4" t="str">
        <f t="shared" si="610"/>
        <v>N2O</v>
      </c>
    </row>
    <row r="38627" spans="1:10" x14ac:dyDescent="0.45">
      <c r="A38627" t="s">
        <v>101</v>
      </c>
      <c r="B38627" t="s">
        <v>2</v>
      </c>
      <c r="C38627" t="s">
        <v>240</v>
      </c>
      <c r="D38627" t="s">
        <v>222</v>
      </c>
      <c r="E38627" t="s">
        <v>12</v>
      </c>
      <c r="F38627">
        <v>1996</v>
      </c>
      <c r="G38627">
        <v>0</v>
      </c>
      <c r="H38627">
        <f>IF(J38627="N2O",G38627/About!$A$88,IF('EPA non-CO2 Data'!J38627="CH4",'EPA non-CO2 Data'!G38627/About!$A$86,'EPA non-CO2 Data'!G38627))</f>
        <v>0</v>
      </c>
      <c r="I38627" s="4" t="str">
        <f>VLOOKUP(CONCATENATE(B38627,C38627,D38627),'EPA Source to Industry Map'!$D$2:$E$35,2,FALSE)</f>
        <v>non-industry</v>
      </c>
      <c r="J38627" s="4" t="str">
        <f t="shared" si="610"/>
        <v>N2O</v>
      </c>
    </row>
    <row r="38628" spans="1:10" x14ac:dyDescent="0.45">
      <c r="A38628" t="s">
        <v>101</v>
      </c>
      <c r="B38628" t="s">
        <v>2</v>
      </c>
      <c r="C38628" t="s">
        <v>240</v>
      </c>
      <c r="D38628" t="s">
        <v>222</v>
      </c>
      <c r="E38628" t="s">
        <v>12</v>
      </c>
      <c r="F38628">
        <v>1996</v>
      </c>
      <c r="G38628">
        <v>3.7493763999999999E-2</v>
      </c>
      <c r="H38628">
        <f>IF(J38628="N2O",G38628/About!$A$88,IF('EPA non-CO2 Data'!J38628="CH4",'EPA non-CO2 Data'!G38628/About!$A$86,'EPA non-CO2 Data'!G38628))</f>
        <v>1.2581800000000001E-4</v>
      </c>
      <c r="I38628" s="4" t="str">
        <f>VLOOKUP(CONCATENATE(B38628,C38628,D38628),'EPA Source to Industry Map'!$D$2:$E$35,2,FALSE)</f>
        <v>non-industry</v>
      </c>
      <c r="J38628" s="4" t="str">
        <f t="shared" si="610"/>
        <v>N2O</v>
      </c>
    </row>
    <row r="38629" spans="1:10" x14ac:dyDescent="0.45">
      <c r="A38629" t="s">
        <v>101</v>
      </c>
      <c r="B38629" t="s">
        <v>2</v>
      </c>
      <c r="C38629" t="s">
        <v>240</v>
      </c>
      <c r="D38629" t="s">
        <v>222</v>
      </c>
      <c r="E38629" t="s">
        <v>12</v>
      </c>
      <c r="F38629">
        <v>1997</v>
      </c>
      <c r="G38629">
        <v>0</v>
      </c>
      <c r="H38629">
        <f>IF(J38629="N2O",G38629/About!$A$88,IF('EPA non-CO2 Data'!J38629="CH4",'EPA non-CO2 Data'!G38629/About!$A$86,'EPA non-CO2 Data'!G38629))</f>
        <v>0</v>
      </c>
      <c r="I38629" s="4" t="str">
        <f>VLOOKUP(CONCATENATE(B38629,C38629,D38629),'EPA Source to Industry Map'!$D$2:$E$35,2,FALSE)</f>
        <v>non-industry</v>
      </c>
      <c r="J38629" s="4" t="str">
        <f t="shared" si="610"/>
        <v>N2O</v>
      </c>
    </row>
    <row r="38630" spans="1:10" x14ac:dyDescent="0.45">
      <c r="A38630" t="s">
        <v>101</v>
      </c>
      <c r="B38630" t="s">
        <v>2</v>
      </c>
      <c r="C38630" t="s">
        <v>240</v>
      </c>
      <c r="D38630" t="s">
        <v>222</v>
      </c>
      <c r="E38630" t="s">
        <v>12</v>
      </c>
      <c r="F38630">
        <v>1997</v>
      </c>
      <c r="G38630">
        <v>3.6603339999999998E-2</v>
      </c>
      <c r="H38630">
        <f>IF(J38630="N2O",G38630/About!$A$88,IF('EPA non-CO2 Data'!J38630="CH4",'EPA non-CO2 Data'!G38630/About!$A$86,'EPA non-CO2 Data'!G38630))</f>
        <v>1.2282999999999999E-4</v>
      </c>
      <c r="I38630" s="4" t="str">
        <f>VLOOKUP(CONCATENATE(B38630,C38630,D38630),'EPA Source to Industry Map'!$D$2:$E$35,2,FALSE)</f>
        <v>non-industry</v>
      </c>
      <c r="J38630" s="4" t="str">
        <f t="shared" si="610"/>
        <v>N2O</v>
      </c>
    </row>
    <row r="38631" spans="1:10" x14ac:dyDescent="0.45">
      <c r="A38631" t="s">
        <v>101</v>
      </c>
      <c r="B38631" t="s">
        <v>2</v>
      </c>
      <c r="C38631" t="s">
        <v>240</v>
      </c>
      <c r="D38631" t="s">
        <v>222</v>
      </c>
      <c r="E38631" t="s">
        <v>12</v>
      </c>
      <c r="F38631">
        <v>1998</v>
      </c>
      <c r="G38631">
        <v>0</v>
      </c>
      <c r="H38631">
        <f>IF(J38631="N2O",G38631/About!$A$88,IF('EPA non-CO2 Data'!J38631="CH4",'EPA non-CO2 Data'!G38631/About!$A$86,'EPA non-CO2 Data'!G38631))</f>
        <v>0</v>
      </c>
      <c r="I38631" s="4" t="str">
        <f>VLOOKUP(CONCATENATE(B38631,C38631,D38631),'EPA Source to Industry Map'!$D$2:$E$35,2,FALSE)</f>
        <v>non-industry</v>
      </c>
      <c r="J38631" s="4" t="str">
        <f t="shared" ref="J38631:J38694" si="611">IF(ISNUMBER(SEARCH("F",E38631)),"F-gases",E38631)</f>
        <v>N2O</v>
      </c>
    </row>
    <row r="38632" spans="1:10" x14ac:dyDescent="0.45">
      <c r="A38632" t="s">
        <v>101</v>
      </c>
      <c r="B38632" t="s">
        <v>2</v>
      </c>
      <c r="C38632" t="s">
        <v>240</v>
      </c>
      <c r="D38632" t="s">
        <v>222</v>
      </c>
      <c r="E38632" t="s">
        <v>12</v>
      </c>
      <c r="F38632">
        <v>1998</v>
      </c>
      <c r="G38632">
        <v>3.6574731999999999E-2</v>
      </c>
      <c r="H38632">
        <f>IF(J38632="N2O",G38632/About!$A$88,IF('EPA non-CO2 Data'!J38632="CH4",'EPA non-CO2 Data'!G38632/About!$A$86,'EPA non-CO2 Data'!G38632))</f>
        <v>1.2273399999999999E-4</v>
      </c>
      <c r="I38632" s="4" t="str">
        <f>VLOOKUP(CONCATENATE(B38632,C38632,D38632),'EPA Source to Industry Map'!$D$2:$E$35,2,FALSE)</f>
        <v>non-industry</v>
      </c>
      <c r="J38632" s="4" t="str">
        <f t="shared" si="611"/>
        <v>N2O</v>
      </c>
    </row>
    <row r="38633" spans="1:10" x14ac:dyDescent="0.45">
      <c r="A38633" t="s">
        <v>101</v>
      </c>
      <c r="B38633" t="s">
        <v>2</v>
      </c>
      <c r="C38633" t="s">
        <v>240</v>
      </c>
      <c r="D38633" t="s">
        <v>222</v>
      </c>
      <c r="E38633" t="s">
        <v>12</v>
      </c>
      <c r="F38633">
        <v>1999</v>
      </c>
      <c r="G38633">
        <v>0</v>
      </c>
      <c r="H38633">
        <f>IF(J38633="N2O",G38633/About!$A$88,IF('EPA non-CO2 Data'!J38633="CH4",'EPA non-CO2 Data'!G38633/About!$A$86,'EPA non-CO2 Data'!G38633))</f>
        <v>0</v>
      </c>
      <c r="I38633" s="4" t="str">
        <f>VLOOKUP(CONCATENATE(B38633,C38633,D38633),'EPA Source to Industry Map'!$D$2:$E$35,2,FALSE)</f>
        <v>non-industry</v>
      </c>
      <c r="J38633" s="4" t="str">
        <f t="shared" si="611"/>
        <v>N2O</v>
      </c>
    </row>
    <row r="38634" spans="1:10" x14ac:dyDescent="0.45">
      <c r="A38634" t="s">
        <v>101</v>
      </c>
      <c r="B38634" t="s">
        <v>2</v>
      </c>
      <c r="C38634" t="s">
        <v>240</v>
      </c>
      <c r="D38634" t="s">
        <v>222</v>
      </c>
      <c r="E38634" t="s">
        <v>12</v>
      </c>
      <c r="F38634">
        <v>1999</v>
      </c>
      <c r="G38634">
        <v>3.6852467999999999E-2</v>
      </c>
      <c r="H38634">
        <f>IF(J38634="N2O",G38634/About!$A$88,IF('EPA non-CO2 Data'!J38634="CH4",'EPA non-CO2 Data'!G38634/About!$A$86,'EPA non-CO2 Data'!G38634))</f>
        <v>1.23666E-4</v>
      </c>
      <c r="I38634" s="4" t="str">
        <f>VLOOKUP(CONCATENATE(B38634,C38634,D38634),'EPA Source to Industry Map'!$D$2:$E$35,2,FALSE)</f>
        <v>non-industry</v>
      </c>
      <c r="J38634" s="4" t="str">
        <f t="shared" si="611"/>
        <v>N2O</v>
      </c>
    </row>
    <row r="38635" spans="1:10" x14ac:dyDescent="0.45">
      <c r="A38635" t="s">
        <v>101</v>
      </c>
      <c r="B38635" t="s">
        <v>2</v>
      </c>
      <c r="C38635" t="s">
        <v>240</v>
      </c>
      <c r="D38635" t="s">
        <v>222</v>
      </c>
      <c r="E38635" t="s">
        <v>12</v>
      </c>
      <c r="F38635">
        <v>2000</v>
      </c>
      <c r="G38635">
        <v>0</v>
      </c>
      <c r="H38635">
        <f>IF(J38635="N2O",G38635/About!$A$88,IF('EPA non-CO2 Data'!J38635="CH4",'EPA non-CO2 Data'!G38635/About!$A$86,'EPA non-CO2 Data'!G38635))</f>
        <v>0</v>
      </c>
      <c r="I38635" s="4" t="str">
        <f>VLOOKUP(CONCATENATE(B38635,C38635,D38635),'EPA Source to Industry Map'!$D$2:$E$35,2,FALSE)</f>
        <v>non-industry</v>
      </c>
      <c r="J38635" s="4" t="str">
        <f t="shared" si="611"/>
        <v>N2O</v>
      </c>
    </row>
    <row r="38636" spans="1:10" x14ac:dyDescent="0.45">
      <c r="A38636" t="s">
        <v>101</v>
      </c>
      <c r="B38636" t="s">
        <v>2</v>
      </c>
      <c r="C38636" t="s">
        <v>240</v>
      </c>
      <c r="D38636" t="s">
        <v>222</v>
      </c>
      <c r="E38636" t="s">
        <v>12</v>
      </c>
      <c r="F38636">
        <v>2000</v>
      </c>
      <c r="G38636">
        <v>6.4204668335780896E-2</v>
      </c>
      <c r="H38636">
        <f>IF(J38636="N2O",G38636/About!$A$88,IF('EPA non-CO2 Data'!J38636="CH4",'EPA non-CO2 Data'!G38636/About!$A$86,'EPA non-CO2 Data'!G38636))</f>
        <v>2.1545190716705E-4</v>
      </c>
      <c r="I38636" s="4" t="str">
        <f>VLOOKUP(CONCATENATE(B38636,C38636,D38636),'EPA Source to Industry Map'!$D$2:$E$35,2,FALSE)</f>
        <v>non-industry</v>
      </c>
      <c r="J38636" s="4" t="str">
        <f t="shared" si="611"/>
        <v>N2O</v>
      </c>
    </row>
    <row r="38637" spans="1:10" x14ac:dyDescent="0.45">
      <c r="A38637" t="s">
        <v>101</v>
      </c>
      <c r="B38637" t="s">
        <v>2</v>
      </c>
      <c r="C38637" t="s">
        <v>240</v>
      </c>
      <c r="D38637" t="s">
        <v>222</v>
      </c>
      <c r="E38637" t="s">
        <v>12</v>
      </c>
      <c r="F38637">
        <v>2001</v>
      </c>
      <c r="G38637">
        <v>1.0866193661145901E-5</v>
      </c>
      <c r="H38637">
        <f>IF(J38637="N2O",G38637/About!$A$88,IF('EPA non-CO2 Data'!J38637="CH4",'EPA non-CO2 Data'!G38637/About!$A$86,'EPA non-CO2 Data'!G38637))</f>
        <v>3.6463737117939267E-8</v>
      </c>
      <c r="I38637" s="4" t="str">
        <f>VLOOKUP(CONCATENATE(B38637,C38637,D38637),'EPA Source to Industry Map'!$D$2:$E$35,2,FALSE)</f>
        <v>non-industry</v>
      </c>
      <c r="J38637" s="4" t="str">
        <f t="shared" si="611"/>
        <v>N2O</v>
      </c>
    </row>
    <row r="38638" spans="1:10" x14ac:dyDescent="0.45">
      <c r="A38638" t="s">
        <v>101</v>
      </c>
      <c r="B38638" t="s">
        <v>2</v>
      </c>
      <c r="C38638" t="s">
        <v>240</v>
      </c>
      <c r="D38638" t="s">
        <v>222</v>
      </c>
      <c r="E38638" t="s">
        <v>12</v>
      </c>
      <c r="F38638">
        <v>2001</v>
      </c>
      <c r="G38638">
        <v>7.1813855103639995E-2</v>
      </c>
      <c r="H38638">
        <f>IF(J38638="N2O",G38638/About!$A$88,IF('EPA non-CO2 Data'!J38638="CH4",'EPA non-CO2 Data'!G38638/About!$A$86,'EPA non-CO2 Data'!G38638))</f>
        <v>2.4098609095181205E-4</v>
      </c>
      <c r="I38638" s="4" t="str">
        <f>VLOOKUP(CONCATENATE(B38638,C38638,D38638),'EPA Source to Industry Map'!$D$2:$E$35,2,FALSE)</f>
        <v>non-industry</v>
      </c>
      <c r="J38638" s="4" t="str">
        <f t="shared" si="611"/>
        <v>N2O</v>
      </c>
    </row>
    <row r="38639" spans="1:10" x14ac:dyDescent="0.45">
      <c r="A38639" t="s">
        <v>101</v>
      </c>
      <c r="B38639" t="s">
        <v>2</v>
      </c>
      <c r="C38639" t="s">
        <v>240</v>
      </c>
      <c r="D38639" t="s">
        <v>222</v>
      </c>
      <c r="E38639" t="s">
        <v>12</v>
      </c>
      <c r="F38639">
        <v>2002</v>
      </c>
      <c r="G38639">
        <v>1.2949007264890399E-5</v>
      </c>
      <c r="H38639">
        <f>IF(J38639="N2O",G38639/About!$A$88,IF('EPA non-CO2 Data'!J38639="CH4",'EPA non-CO2 Data'!G38639/About!$A$86,'EPA non-CO2 Data'!G38639))</f>
        <v>4.3453044513055029E-8</v>
      </c>
      <c r="I38639" s="4" t="str">
        <f>VLOOKUP(CONCATENATE(B38639,C38639,D38639),'EPA Source to Industry Map'!$D$2:$E$35,2,FALSE)</f>
        <v>non-industry</v>
      </c>
      <c r="J38639" s="4" t="str">
        <f t="shared" si="611"/>
        <v>N2O</v>
      </c>
    </row>
    <row r="38640" spans="1:10" x14ac:dyDescent="0.45">
      <c r="A38640" t="s">
        <v>101</v>
      </c>
      <c r="B38640" t="s">
        <v>2</v>
      </c>
      <c r="C38640" t="s">
        <v>240</v>
      </c>
      <c r="D38640" t="s">
        <v>222</v>
      </c>
      <c r="E38640" t="s">
        <v>12</v>
      </c>
      <c r="F38640">
        <v>2002</v>
      </c>
      <c r="G38640">
        <v>4.5268715024829799E-2</v>
      </c>
      <c r="H38640">
        <f>IF(J38640="N2O",G38640/About!$A$88,IF('EPA non-CO2 Data'!J38640="CH4",'EPA non-CO2 Data'!G38640/About!$A$86,'EPA non-CO2 Data'!G38640))</f>
        <v>1.5190843968063692E-4</v>
      </c>
      <c r="I38640" s="4" t="str">
        <f>VLOOKUP(CONCATENATE(B38640,C38640,D38640),'EPA Source to Industry Map'!$D$2:$E$35,2,FALSE)</f>
        <v>non-industry</v>
      </c>
      <c r="J38640" s="4" t="str">
        <f t="shared" si="611"/>
        <v>N2O</v>
      </c>
    </row>
    <row r="38641" spans="1:10" x14ac:dyDescent="0.45">
      <c r="A38641" t="s">
        <v>101</v>
      </c>
      <c r="B38641" t="s">
        <v>2</v>
      </c>
      <c r="C38641" t="s">
        <v>240</v>
      </c>
      <c r="D38641" t="s">
        <v>222</v>
      </c>
      <c r="E38641" t="s">
        <v>12</v>
      </c>
      <c r="F38641">
        <v>2003</v>
      </c>
      <c r="G38641">
        <v>2.6562515522696899E-5</v>
      </c>
      <c r="H38641">
        <f>IF(J38641="N2O",G38641/About!$A$88,IF('EPA non-CO2 Data'!J38641="CH4",'EPA non-CO2 Data'!G38641/About!$A$86,'EPA non-CO2 Data'!G38641))</f>
        <v>8.913595812985537E-8</v>
      </c>
      <c r="I38641" s="4" t="str">
        <f>VLOOKUP(CONCATENATE(B38641,C38641,D38641),'EPA Source to Industry Map'!$D$2:$E$35,2,FALSE)</f>
        <v>non-industry</v>
      </c>
      <c r="J38641" s="4" t="str">
        <f t="shared" si="611"/>
        <v>N2O</v>
      </c>
    </row>
    <row r="38642" spans="1:10" x14ac:dyDescent="0.45">
      <c r="A38642" t="s">
        <v>101</v>
      </c>
      <c r="B38642" t="s">
        <v>2</v>
      </c>
      <c r="C38642" t="s">
        <v>240</v>
      </c>
      <c r="D38642" t="s">
        <v>222</v>
      </c>
      <c r="E38642" t="s">
        <v>12</v>
      </c>
      <c r="F38642">
        <v>2003</v>
      </c>
      <c r="G38642">
        <v>6.5297410116087196E-2</v>
      </c>
      <c r="H38642">
        <f>IF(J38642="N2O",G38642/About!$A$88,IF('EPA non-CO2 Data'!J38642="CH4",'EPA non-CO2 Data'!G38642/About!$A$86,'EPA non-CO2 Data'!G38642))</f>
        <v>2.1911882589291005E-4</v>
      </c>
      <c r="I38642" s="4" t="str">
        <f>VLOOKUP(CONCATENATE(B38642,C38642,D38642),'EPA Source to Industry Map'!$D$2:$E$35,2,FALSE)</f>
        <v>non-industry</v>
      </c>
      <c r="J38642" s="4" t="str">
        <f t="shared" si="611"/>
        <v>N2O</v>
      </c>
    </row>
    <row r="38643" spans="1:10" x14ac:dyDescent="0.45">
      <c r="A38643" t="s">
        <v>101</v>
      </c>
      <c r="B38643" t="s">
        <v>2</v>
      </c>
      <c r="C38643" t="s">
        <v>240</v>
      </c>
      <c r="D38643" t="s">
        <v>222</v>
      </c>
      <c r="E38643" t="s">
        <v>12</v>
      </c>
      <c r="F38643">
        <v>2004</v>
      </c>
      <c r="G38643">
        <v>3.46725576678023E-5</v>
      </c>
      <c r="H38643">
        <f>IF(J38643="N2O",G38643/About!$A$88,IF('EPA non-CO2 Data'!J38643="CH4",'EPA non-CO2 Data'!G38643/About!$A$86,'EPA non-CO2 Data'!G38643))</f>
        <v>1.163508646570547E-7</v>
      </c>
      <c r="I38643" s="4" t="str">
        <f>VLOOKUP(CONCATENATE(B38643,C38643,D38643),'EPA Source to Industry Map'!$D$2:$E$35,2,FALSE)</f>
        <v>non-industry</v>
      </c>
      <c r="J38643" s="4" t="str">
        <f t="shared" si="611"/>
        <v>N2O</v>
      </c>
    </row>
    <row r="38644" spans="1:10" x14ac:dyDescent="0.45">
      <c r="A38644" t="s">
        <v>101</v>
      </c>
      <c r="B38644" t="s">
        <v>2</v>
      </c>
      <c r="C38644" t="s">
        <v>240</v>
      </c>
      <c r="D38644" t="s">
        <v>222</v>
      </c>
      <c r="E38644" t="s">
        <v>12</v>
      </c>
      <c r="F38644">
        <v>2004</v>
      </c>
      <c r="G38644">
        <v>6.7244657778053302E-2</v>
      </c>
      <c r="H38644">
        <f>IF(J38644="N2O",G38644/About!$A$88,IF('EPA non-CO2 Data'!J38644="CH4",'EPA non-CO2 Data'!G38644/About!$A$86,'EPA non-CO2 Data'!G38644))</f>
        <v>2.2565321402031308E-4</v>
      </c>
      <c r="I38644" s="4" t="str">
        <f>VLOOKUP(CONCATENATE(B38644,C38644,D38644),'EPA Source to Industry Map'!$D$2:$E$35,2,FALSE)</f>
        <v>non-industry</v>
      </c>
      <c r="J38644" s="4" t="str">
        <f t="shared" si="611"/>
        <v>N2O</v>
      </c>
    </row>
    <row r="38645" spans="1:10" x14ac:dyDescent="0.45">
      <c r="A38645" t="s">
        <v>101</v>
      </c>
      <c r="B38645" t="s">
        <v>2</v>
      </c>
      <c r="C38645" t="s">
        <v>240</v>
      </c>
      <c r="D38645" t="s">
        <v>222</v>
      </c>
      <c r="E38645" t="s">
        <v>12</v>
      </c>
      <c r="F38645">
        <v>2005</v>
      </c>
      <c r="G38645">
        <v>4.8193051278141297E-5</v>
      </c>
      <c r="H38645">
        <f>IF(J38645="N2O",G38645/About!$A$88,IF('EPA non-CO2 Data'!J38645="CH4",'EPA non-CO2 Data'!G38645/About!$A$86,'EPA non-CO2 Data'!G38645))</f>
        <v>1.6172164858436678E-7</v>
      </c>
      <c r="I38645" s="4" t="str">
        <f>VLOOKUP(CONCATENATE(B38645,C38645,D38645),'EPA Source to Industry Map'!$D$2:$E$35,2,FALSE)</f>
        <v>non-industry</v>
      </c>
      <c r="J38645" s="4" t="str">
        <f t="shared" si="611"/>
        <v>N2O</v>
      </c>
    </row>
    <row r="38646" spans="1:10" x14ac:dyDescent="0.45">
      <c r="A38646" t="s">
        <v>101</v>
      </c>
      <c r="B38646" t="s">
        <v>2</v>
      </c>
      <c r="C38646" t="s">
        <v>240</v>
      </c>
      <c r="D38646" t="s">
        <v>222</v>
      </c>
      <c r="E38646" t="s">
        <v>12</v>
      </c>
      <c r="F38646">
        <v>2005</v>
      </c>
      <c r="G38646">
        <v>7.8464064592381103E-2</v>
      </c>
      <c r="H38646">
        <f>IF(J38646="N2O",G38646/About!$A$88,IF('EPA non-CO2 Data'!J38646="CH4",'EPA non-CO2 Data'!G38646/About!$A$86,'EPA non-CO2 Data'!G38646))</f>
        <v>2.633022301757755E-4</v>
      </c>
      <c r="I38646" s="4" t="str">
        <f>VLOOKUP(CONCATENATE(B38646,C38646,D38646),'EPA Source to Industry Map'!$D$2:$E$35,2,FALSE)</f>
        <v>non-industry</v>
      </c>
      <c r="J38646" s="4" t="str">
        <f t="shared" si="611"/>
        <v>N2O</v>
      </c>
    </row>
    <row r="38647" spans="1:10" x14ac:dyDescent="0.45">
      <c r="A38647" t="s">
        <v>101</v>
      </c>
      <c r="B38647" t="s">
        <v>2</v>
      </c>
      <c r="C38647" t="s">
        <v>240</v>
      </c>
      <c r="D38647" t="s">
        <v>222</v>
      </c>
      <c r="E38647" t="s">
        <v>12</v>
      </c>
      <c r="F38647">
        <v>2006</v>
      </c>
      <c r="G38647">
        <v>6.1112129060314502E-4</v>
      </c>
      <c r="H38647">
        <f>IF(J38647="N2O",G38647/About!$A$88,IF('EPA non-CO2 Data'!J38647="CH4",'EPA non-CO2 Data'!G38647/About!$A$86,'EPA non-CO2 Data'!G38647))</f>
        <v>2.0507425859165942E-6</v>
      </c>
      <c r="I38647" s="4" t="str">
        <f>VLOOKUP(CONCATENATE(B38647,C38647,D38647),'EPA Source to Industry Map'!$D$2:$E$35,2,FALSE)</f>
        <v>non-industry</v>
      </c>
      <c r="J38647" s="4" t="str">
        <f t="shared" si="611"/>
        <v>N2O</v>
      </c>
    </row>
    <row r="38648" spans="1:10" x14ac:dyDescent="0.45">
      <c r="A38648" t="s">
        <v>101</v>
      </c>
      <c r="B38648" t="s">
        <v>2</v>
      </c>
      <c r="C38648" t="s">
        <v>240</v>
      </c>
      <c r="D38648" t="s">
        <v>222</v>
      </c>
      <c r="E38648" t="s">
        <v>12</v>
      </c>
      <c r="F38648">
        <v>2006</v>
      </c>
      <c r="G38648">
        <v>7.8180889309829499E-2</v>
      </c>
      <c r="H38648">
        <f>IF(J38648="N2O",G38648/About!$A$88,IF('EPA non-CO2 Data'!J38648="CH4",'EPA non-CO2 Data'!G38648/About!$A$86,'EPA non-CO2 Data'!G38648))</f>
        <v>2.6235197754976344E-4</v>
      </c>
      <c r="I38648" s="4" t="str">
        <f>VLOOKUP(CONCATENATE(B38648,C38648,D38648),'EPA Source to Industry Map'!$D$2:$E$35,2,FALSE)</f>
        <v>non-industry</v>
      </c>
      <c r="J38648" s="4" t="str">
        <f t="shared" si="611"/>
        <v>N2O</v>
      </c>
    </row>
    <row r="38649" spans="1:10" x14ac:dyDescent="0.45">
      <c r="A38649" t="s">
        <v>101</v>
      </c>
      <c r="B38649" t="s">
        <v>2</v>
      </c>
      <c r="C38649" t="s">
        <v>240</v>
      </c>
      <c r="D38649" t="s">
        <v>222</v>
      </c>
      <c r="E38649" t="s">
        <v>12</v>
      </c>
      <c r="F38649">
        <v>2007</v>
      </c>
      <c r="G38649">
        <v>1.2849101895732299E-3</v>
      </c>
      <c r="H38649">
        <f>IF(J38649="N2O",G38649/About!$A$88,IF('EPA non-CO2 Data'!J38649="CH4",'EPA non-CO2 Data'!G38649/About!$A$86,'EPA non-CO2 Data'!G38649))</f>
        <v>4.3117791596417116E-6</v>
      </c>
      <c r="I38649" s="4" t="str">
        <f>VLOOKUP(CONCATENATE(B38649,C38649,D38649),'EPA Source to Industry Map'!$D$2:$E$35,2,FALSE)</f>
        <v>non-industry</v>
      </c>
      <c r="J38649" s="4" t="str">
        <f t="shared" si="611"/>
        <v>N2O</v>
      </c>
    </row>
    <row r="38650" spans="1:10" x14ac:dyDescent="0.45">
      <c r="A38650" t="s">
        <v>101</v>
      </c>
      <c r="B38650" t="s">
        <v>2</v>
      </c>
      <c r="C38650" t="s">
        <v>240</v>
      </c>
      <c r="D38650" t="s">
        <v>222</v>
      </c>
      <c r="E38650" t="s">
        <v>12</v>
      </c>
      <c r="F38650">
        <v>2007</v>
      </c>
      <c r="G38650">
        <v>8.5519584321476605E-2</v>
      </c>
      <c r="H38650">
        <f>IF(J38650="N2O",G38650/About!$A$88,IF('EPA non-CO2 Data'!J38650="CH4",'EPA non-CO2 Data'!G38650/About!$A$86,'EPA non-CO2 Data'!G38650))</f>
        <v>2.8697847087743829E-4</v>
      </c>
      <c r="I38650" s="4" t="str">
        <f>VLOOKUP(CONCATENATE(B38650,C38650,D38650),'EPA Source to Industry Map'!$D$2:$E$35,2,FALSE)</f>
        <v>non-industry</v>
      </c>
      <c r="J38650" s="4" t="str">
        <f t="shared" si="611"/>
        <v>N2O</v>
      </c>
    </row>
    <row r="38651" spans="1:10" x14ac:dyDescent="0.45">
      <c r="A38651" t="s">
        <v>101</v>
      </c>
      <c r="B38651" t="s">
        <v>2</v>
      </c>
      <c r="C38651" t="s">
        <v>240</v>
      </c>
      <c r="D38651" t="s">
        <v>222</v>
      </c>
      <c r="E38651" t="s">
        <v>12</v>
      </c>
      <c r="F38651">
        <v>2008</v>
      </c>
      <c r="G38651">
        <v>1.91021427805822E-3</v>
      </c>
      <c r="H38651">
        <f>IF(J38651="N2O",G38651/About!$A$88,IF('EPA non-CO2 Data'!J38651="CH4",'EPA non-CO2 Data'!G38651/About!$A$86,'EPA non-CO2 Data'!G38651))</f>
        <v>6.4101150270410068E-6</v>
      </c>
      <c r="I38651" s="4" t="str">
        <f>VLOOKUP(CONCATENATE(B38651,C38651,D38651),'EPA Source to Industry Map'!$D$2:$E$35,2,FALSE)</f>
        <v>non-industry</v>
      </c>
      <c r="J38651" s="4" t="str">
        <f t="shared" si="611"/>
        <v>N2O</v>
      </c>
    </row>
    <row r="38652" spans="1:10" x14ac:dyDescent="0.45">
      <c r="A38652" t="s">
        <v>101</v>
      </c>
      <c r="B38652" t="s">
        <v>2</v>
      </c>
      <c r="C38652" t="s">
        <v>240</v>
      </c>
      <c r="D38652" t="s">
        <v>222</v>
      </c>
      <c r="E38652" t="s">
        <v>12</v>
      </c>
      <c r="F38652">
        <v>2008</v>
      </c>
      <c r="G38652">
        <v>8.5897984583496803E-2</v>
      </c>
      <c r="H38652">
        <f>IF(J38652="N2O",G38652/About!$A$88,IF('EPA non-CO2 Data'!J38652="CH4",'EPA non-CO2 Data'!G38652/About!$A$86,'EPA non-CO2 Data'!G38652))</f>
        <v>2.8824827041441878E-4</v>
      </c>
      <c r="I38652" s="4" t="str">
        <f>VLOOKUP(CONCATENATE(B38652,C38652,D38652),'EPA Source to Industry Map'!$D$2:$E$35,2,FALSE)</f>
        <v>non-industry</v>
      </c>
      <c r="J38652" s="4" t="str">
        <f t="shared" si="611"/>
        <v>N2O</v>
      </c>
    </row>
    <row r="38653" spans="1:10" x14ac:dyDescent="0.45">
      <c r="A38653" t="s">
        <v>101</v>
      </c>
      <c r="B38653" t="s">
        <v>2</v>
      </c>
      <c r="C38653" t="s">
        <v>240</v>
      </c>
      <c r="D38653" t="s">
        <v>222</v>
      </c>
      <c r="E38653" t="s">
        <v>12</v>
      </c>
      <c r="F38653">
        <v>2009</v>
      </c>
      <c r="G38653">
        <v>3.2727613946123999E-3</v>
      </c>
      <c r="H38653">
        <f>IF(J38653="N2O",G38653/About!$A$88,IF('EPA non-CO2 Data'!J38653="CH4",'EPA non-CO2 Data'!G38653/About!$A$86,'EPA non-CO2 Data'!G38653))</f>
        <v>1.0982420787289933E-5</v>
      </c>
      <c r="I38653" s="4" t="str">
        <f>VLOOKUP(CONCATENATE(B38653,C38653,D38653),'EPA Source to Industry Map'!$D$2:$E$35,2,FALSE)</f>
        <v>non-industry</v>
      </c>
      <c r="J38653" s="4" t="str">
        <f t="shared" si="611"/>
        <v>N2O</v>
      </c>
    </row>
    <row r="38654" spans="1:10" x14ac:dyDescent="0.45">
      <c r="A38654" t="s">
        <v>101</v>
      </c>
      <c r="B38654" t="s">
        <v>2</v>
      </c>
      <c r="C38654" t="s">
        <v>240</v>
      </c>
      <c r="D38654" t="s">
        <v>222</v>
      </c>
      <c r="E38654" t="s">
        <v>12</v>
      </c>
      <c r="F38654">
        <v>2009</v>
      </c>
      <c r="G38654">
        <v>0.11110284705943201</v>
      </c>
      <c r="H38654">
        <f>IF(J38654="N2O",G38654/About!$A$88,IF('EPA non-CO2 Data'!J38654="CH4",'EPA non-CO2 Data'!G38654/About!$A$86,'EPA non-CO2 Data'!G38654))</f>
        <v>3.7282834583702017E-4</v>
      </c>
      <c r="I38654" s="4" t="str">
        <f>VLOOKUP(CONCATENATE(B38654,C38654,D38654),'EPA Source to Industry Map'!$D$2:$E$35,2,FALSE)</f>
        <v>non-industry</v>
      </c>
      <c r="J38654" s="4" t="str">
        <f t="shared" si="611"/>
        <v>N2O</v>
      </c>
    </row>
    <row r="38655" spans="1:10" x14ac:dyDescent="0.45">
      <c r="A38655" t="s">
        <v>101</v>
      </c>
      <c r="B38655" t="s">
        <v>2</v>
      </c>
      <c r="C38655" t="s">
        <v>240</v>
      </c>
      <c r="D38655" t="s">
        <v>222</v>
      </c>
      <c r="E38655" t="s">
        <v>12</v>
      </c>
      <c r="F38655">
        <v>2010</v>
      </c>
      <c r="G38655">
        <v>4.4307291352754501E-3</v>
      </c>
      <c r="H38655">
        <f>IF(J38655="N2O",G38655/About!$A$88,IF('EPA non-CO2 Data'!J38655="CH4",'EPA non-CO2 Data'!G38655/About!$A$86,'EPA non-CO2 Data'!G38655))</f>
        <v>1.4868218574749833E-5</v>
      </c>
      <c r="I38655" s="4" t="str">
        <f>VLOOKUP(CONCATENATE(B38655,C38655,D38655),'EPA Source to Industry Map'!$D$2:$E$35,2,FALSE)</f>
        <v>non-industry</v>
      </c>
      <c r="J38655" s="4" t="str">
        <f t="shared" si="611"/>
        <v>N2O</v>
      </c>
    </row>
    <row r="38656" spans="1:10" x14ac:dyDescent="0.45">
      <c r="A38656" t="s">
        <v>101</v>
      </c>
      <c r="B38656" t="s">
        <v>2</v>
      </c>
      <c r="C38656" t="s">
        <v>240</v>
      </c>
      <c r="D38656" t="s">
        <v>222</v>
      </c>
      <c r="E38656" t="s">
        <v>12</v>
      </c>
      <c r="F38656">
        <v>2010</v>
      </c>
      <c r="G38656">
        <v>0.120789650065514</v>
      </c>
      <c r="H38656">
        <f>IF(J38656="N2O",G38656/About!$A$88,IF('EPA non-CO2 Data'!J38656="CH4",'EPA non-CO2 Data'!G38656/About!$A$86,'EPA non-CO2 Data'!G38656))</f>
        <v>4.0533439619299999E-4</v>
      </c>
      <c r="I38656" s="4" t="str">
        <f>VLOOKUP(CONCATENATE(B38656,C38656,D38656),'EPA Source to Industry Map'!$D$2:$E$35,2,FALSE)</f>
        <v>non-industry</v>
      </c>
      <c r="J38656" s="4" t="str">
        <f t="shared" si="611"/>
        <v>N2O</v>
      </c>
    </row>
    <row r="38657" spans="1:10" x14ac:dyDescent="0.45">
      <c r="A38657" t="s">
        <v>101</v>
      </c>
      <c r="B38657" t="s">
        <v>2</v>
      </c>
      <c r="C38657" t="s">
        <v>240</v>
      </c>
      <c r="D38657" t="s">
        <v>222</v>
      </c>
      <c r="E38657" t="s">
        <v>12</v>
      </c>
      <c r="F38657">
        <v>2011</v>
      </c>
      <c r="G38657">
        <v>4.5547212328579303E-3</v>
      </c>
      <c r="H38657">
        <f>IF(J38657="N2O",G38657/About!$A$88,IF('EPA non-CO2 Data'!J38657="CH4",'EPA non-CO2 Data'!G38657/About!$A$86,'EPA non-CO2 Data'!G38657))</f>
        <v>1.5284299439120571E-5</v>
      </c>
      <c r="I38657" s="4" t="str">
        <f>VLOOKUP(CONCATENATE(B38657,C38657,D38657),'EPA Source to Industry Map'!$D$2:$E$35,2,FALSE)</f>
        <v>non-industry</v>
      </c>
      <c r="J38657" s="4" t="str">
        <f t="shared" si="611"/>
        <v>N2O</v>
      </c>
    </row>
    <row r="38658" spans="1:10" x14ac:dyDescent="0.45">
      <c r="A38658" t="s">
        <v>101</v>
      </c>
      <c r="B38658" t="s">
        <v>2</v>
      </c>
      <c r="C38658" t="s">
        <v>240</v>
      </c>
      <c r="D38658" t="s">
        <v>222</v>
      </c>
      <c r="E38658" t="s">
        <v>12</v>
      </c>
      <c r="F38658">
        <v>2011</v>
      </c>
      <c r="G38658">
        <v>0.12453138001727999</v>
      </c>
      <c r="H38658">
        <f>IF(J38658="N2O",G38658/About!$A$88,IF('EPA non-CO2 Data'!J38658="CH4",'EPA non-CO2 Data'!G38658/About!$A$86,'EPA non-CO2 Data'!G38658))</f>
        <v>4.1789053697073824E-4</v>
      </c>
      <c r="I38658" s="4" t="str">
        <f>VLOOKUP(CONCATENATE(B38658,C38658,D38658),'EPA Source to Industry Map'!$D$2:$E$35,2,FALSE)</f>
        <v>non-industry</v>
      </c>
      <c r="J38658" s="4" t="str">
        <f t="shared" si="611"/>
        <v>N2O</v>
      </c>
    </row>
    <row r="38659" spans="1:10" x14ac:dyDescent="0.45">
      <c r="A38659" t="s">
        <v>101</v>
      </c>
      <c r="B38659" t="s">
        <v>2</v>
      </c>
      <c r="C38659" t="s">
        <v>240</v>
      </c>
      <c r="D38659" t="s">
        <v>222</v>
      </c>
      <c r="E38659" t="s">
        <v>12</v>
      </c>
      <c r="F38659">
        <v>2012</v>
      </c>
      <c r="G38659">
        <v>4.6512900067607801E-3</v>
      </c>
      <c r="H38659">
        <f>IF(J38659="N2O",G38659/About!$A$88,IF('EPA non-CO2 Data'!J38659="CH4",'EPA non-CO2 Data'!G38659/About!$A$86,'EPA non-CO2 Data'!G38659))</f>
        <v>1.5608355727385167E-5</v>
      </c>
      <c r="I38659" s="4" t="str">
        <f>VLOOKUP(CONCATENATE(B38659,C38659,D38659),'EPA Source to Industry Map'!$D$2:$E$35,2,FALSE)</f>
        <v>non-industry</v>
      </c>
      <c r="J38659" s="4" t="str">
        <f t="shared" si="611"/>
        <v>N2O</v>
      </c>
    </row>
    <row r="38660" spans="1:10" x14ac:dyDescent="0.45">
      <c r="A38660" t="s">
        <v>101</v>
      </c>
      <c r="B38660" t="s">
        <v>2</v>
      </c>
      <c r="C38660" t="s">
        <v>240</v>
      </c>
      <c r="D38660" t="s">
        <v>222</v>
      </c>
      <c r="E38660" t="s">
        <v>12</v>
      </c>
      <c r="F38660">
        <v>2012</v>
      </c>
      <c r="G38660">
        <v>0.127571129381429</v>
      </c>
      <c r="H38660">
        <f>IF(J38660="N2O",G38660/About!$A$88,IF('EPA non-CO2 Data'!J38660="CH4",'EPA non-CO2 Data'!G38660/About!$A$86,'EPA non-CO2 Data'!G38660))</f>
        <v>4.280910381927148E-4</v>
      </c>
      <c r="I38660" s="4" t="str">
        <f>VLOOKUP(CONCATENATE(B38660,C38660,D38660),'EPA Source to Industry Map'!$D$2:$E$35,2,FALSE)</f>
        <v>non-industry</v>
      </c>
      <c r="J38660" s="4" t="str">
        <f t="shared" si="611"/>
        <v>N2O</v>
      </c>
    </row>
    <row r="38661" spans="1:10" x14ac:dyDescent="0.45">
      <c r="A38661" t="s">
        <v>101</v>
      </c>
      <c r="B38661" t="s">
        <v>2</v>
      </c>
      <c r="C38661" t="s">
        <v>240</v>
      </c>
      <c r="D38661" t="s">
        <v>222</v>
      </c>
      <c r="E38661" t="s">
        <v>12</v>
      </c>
      <c r="F38661">
        <v>2013</v>
      </c>
      <c r="G38661">
        <v>4.86309986159442E-3</v>
      </c>
      <c r="H38661">
        <f>IF(J38661="N2O",G38661/About!$A$88,IF('EPA non-CO2 Data'!J38661="CH4",'EPA non-CO2 Data'!G38661/About!$A$86,'EPA non-CO2 Data'!G38661))</f>
        <v>1.631912705233027E-5</v>
      </c>
      <c r="I38661" s="4" t="str">
        <f>VLOOKUP(CONCATENATE(B38661,C38661,D38661),'EPA Source to Industry Map'!$D$2:$E$35,2,FALSE)</f>
        <v>non-industry</v>
      </c>
      <c r="J38661" s="4" t="str">
        <f t="shared" si="611"/>
        <v>N2O</v>
      </c>
    </row>
    <row r="38662" spans="1:10" x14ac:dyDescent="0.45">
      <c r="A38662" t="s">
        <v>101</v>
      </c>
      <c r="B38662" t="s">
        <v>2</v>
      </c>
      <c r="C38662" t="s">
        <v>240</v>
      </c>
      <c r="D38662" t="s">
        <v>222</v>
      </c>
      <c r="E38662" t="s">
        <v>12</v>
      </c>
      <c r="F38662">
        <v>2013</v>
      </c>
      <c r="G38662">
        <v>0.13383383159646101</v>
      </c>
      <c r="H38662">
        <f>IF(J38662="N2O",G38662/About!$A$88,IF('EPA non-CO2 Data'!J38662="CH4",'EPA non-CO2 Data'!G38662/About!$A$86,'EPA non-CO2 Data'!G38662))</f>
        <v>4.4910681743778863E-4</v>
      </c>
      <c r="I38662" s="4" t="str">
        <f>VLOOKUP(CONCATENATE(B38662,C38662,D38662),'EPA Source to Industry Map'!$D$2:$E$35,2,FALSE)</f>
        <v>non-industry</v>
      </c>
      <c r="J38662" s="4" t="str">
        <f t="shared" si="611"/>
        <v>N2O</v>
      </c>
    </row>
    <row r="38663" spans="1:10" x14ac:dyDescent="0.45">
      <c r="A38663" t="s">
        <v>101</v>
      </c>
      <c r="B38663" t="s">
        <v>2</v>
      </c>
      <c r="C38663" t="s">
        <v>240</v>
      </c>
      <c r="D38663" t="s">
        <v>222</v>
      </c>
      <c r="E38663" t="s">
        <v>12</v>
      </c>
      <c r="F38663">
        <v>2014</v>
      </c>
      <c r="G38663">
        <v>4.4129987846791702E-3</v>
      </c>
      <c r="H38663">
        <f>IF(J38663="N2O",G38663/About!$A$88,IF('EPA non-CO2 Data'!J38663="CH4",'EPA non-CO2 Data'!G38663/About!$A$86,'EPA non-CO2 Data'!G38663))</f>
        <v>1.4808720753956946E-5</v>
      </c>
      <c r="I38663" s="4" t="str">
        <f>VLOOKUP(CONCATENATE(B38663,C38663,D38663),'EPA Source to Industry Map'!$D$2:$E$35,2,FALSE)</f>
        <v>non-industry</v>
      </c>
      <c r="J38663" s="4" t="str">
        <f t="shared" si="611"/>
        <v>N2O</v>
      </c>
    </row>
    <row r="38664" spans="1:10" x14ac:dyDescent="0.45">
      <c r="A38664" t="s">
        <v>101</v>
      </c>
      <c r="B38664" t="s">
        <v>2</v>
      </c>
      <c r="C38664" t="s">
        <v>240</v>
      </c>
      <c r="D38664" t="s">
        <v>222</v>
      </c>
      <c r="E38664" t="s">
        <v>12</v>
      </c>
      <c r="F38664">
        <v>2014</v>
      </c>
      <c r="G38664">
        <v>0.12189513928687799</v>
      </c>
      <c r="H38664">
        <f>IF(J38664="N2O",G38664/About!$A$88,IF('EPA non-CO2 Data'!J38664="CH4",'EPA non-CO2 Data'!G38664/About!$A$86,'EPA non-CO2 Data'!G38664))</f>
        <v>4.0904409156670469E-4</v>
      </c>
      <c r="I38664" s="4" t="str">
        <f>VLOOKUP(CONCATENATE(B38664,C38664,D38664),'EPA Source to Industry Map'!$D$2:$E$35,2,FALSE)</f>
        <v>non-industry</v>
      </c>
      <c r="J38664" s="4" t="str">
        <f t="shared" si="611"/>
        <v>N2O</v>
      </c>
    </row>
    <row r="38665" spans="1:10" x14ac:dyDescent="0.45">
      <c r="A38665" t="s">
        <v>101</v>
      </c>
      <c r="B38665" t="s">
        <v>2</v>
      </c>
      <c r="C38665" t="s">
        <v>240</v>
      </c>
      <c r="D38665" t="s">
        <v>222</v>
      </c>
      <c r="E38665" t="s">
        <v>12</v>
      </c>
      <c r="F38665">
        <v>2015</v>
      </c>
      <c r="G38665">
        <v>4.65751304980904E-3</v>
      </c>
      <c r="H38665">
        <f>IF(J38665="N2O",G38665/About!$A$88,IF('EPA non-CO2 Data'!J38665="CH4",'EPA non-CO2 Data'!G38665/About!$A$86,'EPA non-CO2 Data'!G38665))</f>
        <v>1.5629238422177985E-5</v>
      </c>
      <c r="I38665" s="4" t="str">
        <f>VLOOKUP(CONCATENATE(B38665,C38665,D38665),'EPA Source to Industry Map'!$D$2:$E$35,2,FALSE)</f>
        <v>non-industry</v>
      </c>
      <c r="J38665" s="4" t="str">
        <f t="shared" si="611"/>
        <v>N2O</v>
      </c>
    </row>
    <row r="38666" spans="1:10" x14ac:dyDescent="0.45">
      <c r="A38666" t="s">
        <v>101</v>
      </c>
      <c r="B38666" t="s">
        <v>2</v>
      </c>
      <c r="C38666" t="s">
        <v>240</v>
      </c>
      <c r="D38666" t="s">
        <v>222</v>
      </c>
      <c r="E38666" t="s">
        <v>12</v>
      </c>
      <c r="F38666">
        <v>2015</v>
      </c>
      <c r="G38666">
        <v>0.12916639967469401</v>
      </c>
      <c r="H38666">
        <f>IF(J38666="N2O",G38666/About!$A$88,IF('EPA non-CO2 Data'!J38666="CH4",'EPA non-CO2 Data'!G38666/About!$A$86,'EPA non-CO2 Data'!G38666))</f>
        <v>4.3344429421038257E-4</v>
      </c>
      <c r="I38666" s="4" t="str">
        <f>VLOOKUP(CONCATENATE(B38666,C38666,D38666),'EPA Source to Industry Map'!$D$2:$E$35,2,FALSE)</f>
        <v>non-industry</v>
      </c>
      <c r="J38666" s="4" t="str">
        <f t="shared" si="611"/>
        <v>N2O</v>
      </c>
    </row>
    <row r="38667" spans="1:10" x14ac:dyDescent="0.45">
      <c r="A38667" t="s">
        <v>101</v>
      </c>
      <c r="B38667" t="s">
        <v>2</v>
      </c>
      <c r="C38667" t="s">
        <v>240</v>
      </c>
      <c r="D38667" t="s">
        <v>222</v>
      </c>
      <c r="E38667" t="s">
        <v>12</v>
      </c>
      <c r="F38667">
        <v>2016</v>
      </c>
      <c r="G38667">
        <v>4.7138828340787297E-3</v>
      </c>
      <c r="H38667">
        <f>IF(J38667="N2O",G38667/About!$A$88,IF('EPA non-CO2 Data'!J38667="CH4",'EPA non-CO2 Data'!G38667/About!$A$86,'EPA non-CO2 Data'!G38667))</f>
        <v>1.5818398772076273E-5</v>
      </c>
      <c r="I38667" s="4" t="str">
        <f>VLOOKUP(CONCATENATE(B38667,C38667,D38667),'EPA Source to Industry Map'!$D$2:$E$35,2,FALSE)</f>
        <v>non-industry</v>
      </c>
      <c r="J38667" s="4" t="str">
        <f t="shared" si="611"/>
        <v>N2O</v>
      </c>
    </row>
    <row r="38668" spans="1:10" x14ac:dyDescent="0.45">
      <c r="A38668" t="s">
        <v>101</v>
      </c>
      <c r="B38668" t="s">
        <v>2</v>
      </c>
      <c r="C38668" t="s">
        <v>240</v>
      </c>
      <c r="D38668" t="s">
        <v>222</v>
      </c>
      <c r="E38668" t="s">
        <v>12</v>
      </c>
      <c r="F38668">
        <v>2016</v>
      </c>
      <c r="G38668">
        <v>0.12653244948377501</v>
      </c>
      <c r="H38668">
        <f>IF(J38668="N2O",G38668/About!$A$88,IF('EPA non-CO2 Data'!J38668="CH4",'EPA non-CO2 Data'!G38668/About!$A$86,'EPA non-CO2 Data'!G38668))</f>
        <v>4.2460553518045306E-4</v>
      </c>
      <c r="I38668" s="4" t="str">
        <f>VLOOKUP(CONCATENATE(B38668,C38668,D38668),'EPA Source to Industry Map'!$D$2:$E$35,2,FALSE)</f>
        <v>non-industry</v>
      </c>
      <c r="J38668" s="4" t="str">
        <f t="shared" si="611"/>
        <v>N2O</v>
      </c>
    </row>
    <row r="38669" spans="1:10" x14ac:dyDescent="0.45">
      <c r="A38669" t="s">
        <v>101</v>
      </c>
      <c r="B38669" t="s">
        <v>2</v>
      </c>
      <c r="C38669" t="s">
        <v>240</v>
      </c>
      <c r="D38669" t="s">
        <v>222</v>
      </c>
      <c r="E38669" t="s">
        <v>12</v>
      </c>
      <c r="F38669">
        <v>2017</v>
      </c>
      <c r="G38669">
        <v>4.8174476538686804E-3</v>
      </c>
      <c r="H38669">
        <f>IF(J38669="N2O",G38669/About!$A$88,IF('EPA non-CO2 Data'!J38669="CH4",'EPA non-CO2 Data'!G38669/About!$A$86,'EPA non-CO2 Data'!G38669))</f>
        <v>1.6165931724391543E-5</v>
      </c>
      <c r="I38669" s="4" t="str">
        <f>VLOOKUP(CONCATENATE(B38669,C38669,D38669),'EPA Source to Industry Map'!$D$2:$E$35,2,FALSE)</f>
        <v>non-industry</v>
      </c>
      <c r="J38669" s="4" t="str">
        <f t="shared" si="611"/>
        <v>N2O</v>
      </c>
    </row>
    <row r="38670" spans="1:10" x14ac:dyDescent="0.45">
      <c r="A38670" t="s">
        <v>101</v>
      </c>
      <c r="B38670" t="s">
        <v>2</v>
      </c>
      <c r="C38670" t="s">
        <v>240</v>
      </c>
      <c r="D38670" t="s">
        <v>222</v>
      </c>
      <c r="E38670" t="s">
        <v>12</v>
      </c>
      <c r="F38670">
        <v>2017</v>
      </c>
      <c r="G38670">
        <v>0.12520735506104899</v>
      </c>
      <c r="H38670">
        <f>IF(J38670="N2O",G38670/About!$A$88,IF('EPA non-CO2 Data'!J38670="CH4",'EPA non-CO2 Data'!G38670/About!$A$86,'EPA non-CO2 Data'!G38670))</f>
        <v>4.2015890960083553E-4</v>
      </c>
      <c r="I38670" s="4" t="str">
        <f>VLOOKUP(CONCATENATE(B38670,C38670,D38670),'EPA Source to Industry Map'!$D$2:$E$35,2,FALSE)</f>
        <v>non-industry</v>
      </c>
      <c r="J38670" s="4" t="str">
        <f t="shared" si="611"/>
        <v>N2O</v>
      </c>
    </row>
    <row r="38671" spans="1:10" x14ac:dyDescent="0.45">
      <c r="A38671" t="s">
        <v>101</v>
      </c>
      <c r="B38671" t="s">
        <v>2</v>
      </c>
      <c r="C38671" t="s">
        <v>240</v>
      </c>
      <c r="D38671" t="s">
        <v>222</v>
      </c>
      <c r="E38671" t="s">
        <v>12</v>
      </c>
      <c r="F38671">
        <v>2018</v>
      </c>
      <c r="G38671">
        <v>4.9210124736586399E-3</v>
      </c>
      <c r="H38671">
        <f>IF(J38671="N2O",G38671/About!$A$88,IF('EPA non-CO2 Data'!J38671="CH4",'EPA non-CO2 Data'!G38671/About!$A$86,'EPA non-CO2 Data'!G38671))</f>
        <v>1.6513464676706844E-5</v>
      </c>
      <c r="I38671" s="4" t="str">
        <f>VLOOKUP(CONCATENATE(B38671,C38671,D38671),'EPA Source to Industry Map'!$D$2:$E$35,2,FALSE)</f>
        <v>non-industry</v>
      </c>
      <c r="J38671" s="4" t="str">
        <f t="shared" si="611"/>
        <v>N2O</v>
      </c>
    </row>
    <row r="38672" spans="1:10" x14ac:dyDescent="0.45">
      <c r="A38672" t="s">
        <v>101</v>
      </c>
      <c r="B38672" t="s">
        <v>2</v>
      </c>
      <c r="C38672" t="s">
        <v>240</v>
      </c>
      <c r="D38672" t="s">
        <v>222</v>
      </c>
      <c r="E38672" t="s">
        <v>12</v>
      </c>
      <c r="F38672">
        <v>2018</v>
      </c>
      <c r="G38672">
        <v>0.123882260638322</v>
      </c>
      <c r="H38672">
        <f>IF(J38672="N2O",G38672/About!$A$88,IF('EPA non-CO2 Data'!J38672="CH4",'EPA non-CO2 Data'!G38672/About!$A$86,'EPA non-CO2 Data'!G38672))</f>
        <v>4.1571228402121474E-4</v>
      </c>
      <c r="I38672" s="4" t="str">
        <f>VLOOKUP(CONCATENATE(B38672,C38672,D38672),'EPA Source to Industry Map'!$D$2:$E$35,2,FALSE)</f>
        <v>non-industry</v>
      </c>
      <c r="J38672" s="4" t="str">
        <f t="shared" si="611"/>
        <v>N2O</v>
      </c>
    </row>
    <row r="38673" spans="1:10" x14ac:dyDescent="0.45">
      <c r="A38673" t="s">
        <v>101</v>
      </c>
      <c r="B38673" t="s">
        <v>2</v>
      </c>
      <c r="C38673" t="s">
        <v>240</v>
      </c>
      <c r="D38673" t="s">
        <v>222</v>
      </c>
      <c r="E38673" t="s">
        <v>12</v>
      </c>
      <c r="F38673">
        <v>2019</v>
      </c>
      <c r="G38673">
        <v>5.0245772934485898E-3</v>
      </c>
      <c r="H38673">
        <f>IF(J38673="N2O",G38673/About!$A$88,IF('EPA non-CO2 Data'!J38673="CH4",'EPA non-CO2 Data'!G38673/About!$A$86,'EPA non-CO2 Data'!G38673))</f>
        <v>1.6860997629022115E-5</v>
      </c>
      <c r="I38673" s="4" t="str">
        <f>VLOOKUP(CONCATENATE(B38673,C38673,D38673),'EPA Source to Industry Map'!$D$2:$E$35,2,FALSE)</f>
        <v>non-industry</v>
      </c>
      <c r="J38673" s="4" t="str">
        <f t="shared" si="611"/>
        <v>N2O</v>
      </c>
    </row>
    <row r="38674" spans="1:10" x14ac:dyDescent="0.45">
      <c r="A38674" t="s">
        <v>101</v>
      </c>
      <c r="B38674" t="s">
        <v>2</v>
      </c>
      <c r="C38674" t="s">
        <v>240</v>
      </c>
      <c r="D38674" t="s">
        <v>222</v>
      </c>
      <c r="E38674" t="s">
        <v>12</v>
      </c>
      <c r="F38674">
        <v>2019</v>
      </c>
      <c r="G38674">
        <v>0.122557166215595</v>
      </c>
      <c r="H38674">
        <f>IF(J38674="N2O",G38674/About!$A$88,IF('EPA non-CO2 Data'!J38674="CH4",'EPA non-CO2 Data'!G38674/About!$A$86,'EPA non-CO2 Data'!G38674))</f>
        <v>4.1126565844159396E-4</v>
      </c>
      <c r="I38674" s="4" t="str">
        <f>VLOOKUP(CONCATENATE(B38674,C38674,D38674),'EPA Source to Industry Map'!$D$2:$E$35,2,FALSE)</f>
        <v>non-industry</v>
      </c>
      <c r="J38674" s="4" t="str">
        <f t="shared" si="611"/>
        <v>N2O</v>
      </c>
    </row>
    <row r="38675" spans="1:10" x14ac:dyDescent="0.45">
      <c r="A38675" t="s">
        <v>101</v>
      </c>
      <c r="B38675" t="s">
        <v>2</v>
      </c>
      <c r="C38675" t="s">
        <v>240</v>
      </c>
      <c r="D38675" t="s">
        <v>222</v>
      </c>
      <c r="E38675" t="s">
        <v>12</v>
      </c>
      <c r="F38675">
        <v>2020</v>
      </c>
      <c r="G38675">
        <v>5.1281421132385501E-3</v>
      </c>
      <c r="H38675">
        <f>IF(J38675="N2O",G38675/About!$A$88,IF('EPA non-CO2 Data'!J38675="CH4",'EPA non-CO2 Data'!G38675/About!$A$86,'EPA non-CO2 Data'!G38675))</f>
        <v>1.7208530581337416E-5</v>
      </c>
      <c r="I38675" s="4" t="str">
        <f>VLOOKUP(CONCATENATE(B38675,C38675,D38675),'EPA Source to Industry Map'!$D$2:$E$35,2,FALSE)</f>
        <v>non-industry</v>
      </c>
      <c r="J38675" s="4" t="str">
        <f t="shared" si="611"/>
        <v>N2O</v>
      </c>
    </row>
    <row r="38676" spans="1:10" x14ac:dyDescent="0.45">
      <c r="A38676" t="s">
        <v>101</v>
      </c>
      <c r="B38676" t="s">
        <v>2</v>
      </c>
      <c r="C38676" t="s">
        <v>240</v>
      </c>
      <c r="D38676" t="s">
        <v>222</v>
      </c>
      <c r="E38676" t="s">
        <v>12</v>
      </c>
      <c r="F38676">
        <v>2020</v>
      </c>
      <c r="G38676">
        <v>0.121232071792869</v>
      </c>
      <c r="H38676">
        <f>IF(J38676="N2O",G38676/About!$A$88,IF('EPA non-CO2 Data'!J38676="CH4",'EPA non-CO2 Data'!G38676/About!$A$86,'EPA non-CO2 Data'!G38676))</f>
        <v>4.0681903286197654E-4</v>
      </c>
      <c r="I38676" s="4" t="str">
        <f>VLOOKUP(CONCATENATE(B38676,C38676,D38676),'EPA Source to Industry Map'!$D$2:$E$35,2,FALSE)</f>
        <v>non-industry</v>
      </c>
      <c r="J38676" s="4" t="str">
        <f t="shared" si="611"/>
        <v>N2O</v>
      </c>
    </row>
    <row r="38677" spans="1:10" x14ac:dyDescent="0.45">
      <c r="A38677" t="s">
        <v>101</v>
      </c>
      <c r="B38677" t="s">
        <v>2</v>
      </c>
      <c r="C38677" t="s">
        <v>240</v>
      </c>
      <c r="D38677" t="s">
        <v>222</v>
      </c>
      <c r="E38677" t="s">
        <v>12</v>
      </c>
      <c r="F38677">
        <v>2021</v>
      </c>
      <c r="G38677">
        <v>5.1281421132385501E-3</v>
      </c>
      <c r="H38677">
        <f>IF(J38677="N2O",G38677/About!$A$88,IF('EPA non-CO2 Data'!J38677="CH4",'EPA non-CO2 Data'!G38677/About!$A$86,'EPA non-CO2 Data'!G38677))</f>
        <v>1.7208530581337416E-5</v>
      </c>
      <c r="I38677" s="4" t="str">
        <f>VLOOKUP(CONCATENATE(B38677,C38677,D38677),'EPA Source to Industry Map'!$D$2:$E$35,2,FALSE)</f>
        <v>non-industry</v>
      </c>
      <c r="J38677" s="4" t="str">
        <f t="shared" si="611"/>
        <v>N2O</v>
      </c>
    </row>
    <row r="38678" spans="1:10" x14ac:dyDescent="0.45">
      <c r="A38678" t="s">
        <v>101</v>
      </c>
      <c r="B38678" t="s">
        <v>2</v>
      </c>
      <c r="C38678" t="s">
        <v>240</v>
      </c>
      <c r="D38678" t="s">
        <v>222</v>
      </c>
      <c r="E38678" t="s">
        <v>12</v>
      </c>
      <c r="F38678">
        <v>2021</v>
      </c>
      <c r="G38678">
        <v>0.12028085884008501</v>
      </c>
      <c r="H38678">
        <f>IF(J38678="N2O",G38678/About!$A$88,IF('EPA non-CO2 Data'!J38678="CH4",'EPA non-CO2 Data'!G38678/About!$A$86,'EPA non-CO2 Data'!G38678))</f>
        <v>4.0362704308753359E-4</v>
      </c>
      <c r="I38678" s="4" t="str">
        <f>VLOOKUP(CONCATENATE(B38678,C38678,D38678),'EPA Source to Industry Map'!$D$2:$E$35,2,FALSE)</f>
        <v>non-industry</v>
      </c>
      <c r="J38678" s="4" t="str">
        <f t="shared" si="611"/>
        <v>N2O</v>
      </c>
    </row>
    <row r="38679" spans="1:10" x14ac:dyDescent="0.45">
      <c r="A38679" t="s">
        <v>101</v>
      </c>
      <c r="B38679" t="s">
        <v>2</v>
      </c>
      <c r="C38679" t="s">
        <v>240</v>
      </c>
      <c r="D38679" t="s">
        <v>222</v>
      </c>
      <c r="E38679" t="s">
        <v>12</v>
      </c>
      <c r="F38679">
        <v>2022</v>
      </c>
      <c r="G38679">
        <v>5.1281421132385501E-3</v>
      </c>
      <c r="H38679">
        <f>IF(J38679="N2O",G38679/About!$A$88,IF('EPA non-CO2 Data'!J38679="CH4",'EPA non-CO2 Data'!G38679/About!$A$86,'EPA non-CO2 Data'!G38679))</f>
        <v>1.7208530581337416E-5</v>
      </c>
      <c r="I38679" s="4" t="str">
        <f>VLOOKUP(CONCATENATE(B38679,C38679,D38679),'EPA Source to Industry Map'!$D$2:$E$35,2,FALSE)</f>
        <v>non-industry</v>
      </c>
      <c r="J38679" s="4" t="str">
        <f t="shared" si="611"/>
        <v>N2O</v>
      </c>
    </row>
    <row r="38680" spans="1:10" x14ac:dyDescent="0.45">
      <c r="A38680" t="s">
        <v>101</v>
      </c>
      <c r="B38680" t="s">
        <v>2</v>
      </c>
      <c r="C38680" t="s">
        <v>240</v>
      </c>
      <c r="D38680" t="s">
        <v>222</v>
      </c>
      <c r="E38680" t="s">
        <v>12</v>
      </c>
      <c r="F38680">
        <v>2022</v>
      </c>
      <c r="G38680">
        <v>0.1193296458873</v>
      </c>
      <c r="H38680">
        <f>IF(J38680="N2O",G38680/About!$A$88,IF('EPA non-CO2 Data'!J38680="CH4",'EPA non-CO2 Data'!G38680/About!$A$86,'EPA non-CO2 Data'!G38680))</f>
        <v>4.0043505331308722E-4</v>
      </c>
      <c r="I38680" s="4" t="str">
        <f>VLOOKUP(CONCATENATE(B38680,C38680,D38680),'EPA Source to Industry Map'!$D$2:$E$35,2,FALSE)</f>
        <v>non-industry</v>
      </c>
      <c r="J38680" s="4" t="str">
        <f t="shared" si="611"/>
        <v>N2O</v>
      </c>
    </row>
    <row r="38681" spans="1:10" x14ac:dyDescent="0.45">
      <c r="A38681" t="s">
        <v>101</v>
      </c>
      <c r="B38681" t="s">
        <v>2</v>
      </c>
      <c r="C38681" t="s">
        <v>240</v>
      </c>
      <c r="D38681" t="s">
        <v>222</v>
      </c>
      <c r="E38681" t="s">
        <v>12</v>
      </c>
      <c r="F38681">
        <v>2023</v>
      </c>
      <c r="G38681">
        <v>5.1281421132385501E-3</v>
      </c>
      <c r="H38681">
        <f>IF(J38681="N2O",G38681/About!$A$88,IF('EPA non-CO2 Data'!J38681="CH4",'EPA non-CO2 Data'!G38681/About!$A$86,'EPA non-CO2 Data'!G38681))</f>
        <v>1.7208530581337416E-5</v>
      </c>
      <c r="I38681" s="4" t="str">
        <f>VLOOKUP(CONCATENATE(B38681,C38681,D38681),'EPA Source to Industry Map'!$D$2:$E$35,2,FALSE)</f>
        <v>non-industry</v>
      </c>
      <c r="J38681" s="4" t="str">
        <f t="shared" si="611"/>
        <v>N2O</v>
      </c>
    </row>
    <row r="38682" spans="1:10" x14ac:dyDescent="0.45">
      <c r="A38682" t="s">
        <v>101</v>
      </c>
      <c r="B38682" t="s">
        <v>2</v>
      </c>
      <c r="C38682" t="s">
        <v>240</v>
      </c>
      <c r="D38682" t="s">
        <v>222</v>
      </c>
      <c r="E38682" t="s">
        <v>12</v>
      </c>
      <c r="F38682">
        <v>2023</v>
      </c>
      <c r="G38682">
        <v>0.118378432934516</v>
      </c>
      <c r="H38682">
        <f>IF(J38682="N2O",G38682/About!$A$88,IF('EPA non-CO2 Data'!J38682="CH4",'EPA non-CO2 Data'!G38682/About!$A$86,'EPA non-CO2 Data'!G38682))</f>
        <v>3.9724306353864427E-4</v>
      </c>
      <c r="I38682" s="4" t="str">
        <f>VLOOKUP(CONCATENATE(B38682,C38682,D38682),'EPA Source to Industry Map'!$D$2:$E$35,2,FALSE)</f>
        <v>non-industry</v>
      </c>
      <c r="J38682" s="4" t="str">
        <f t="shared" si="611"/>
        <v>N2O</v>
      </c>
    </row>
    <row r="38683" spans="1:10" x14ac:dyDescent="0.45">
      <c r="A38683" t="s">
        <v>101</v>
      </c>
      <c r="B38683" t="s">
        <v>2</v>
      </c>
      <c r="C38683" t="s">
        <v>240</v>
      </c>
      <c r="D38683" t="s">
        <v>222</v>
      </c>
      <c r="E38683" t="s">
        <v>12</v>
      </c>
      <c r="F38683">
        <v>2024</v>
      </c>
      <c r="G38683">
        <v>5.1281421132385501E-3</v>
      </c>
      <c r="H38683">
        <f>IF(J38683="N2O",G38683/About!$A$88,IF('EPA non-CO2 Data'!J38683="CH4",'EPA non-CO2 Data'!G38683/About!$A$86,'EPA non-CO2 Data'!G38683))</f>
        <v>1.7208530581337416E-5</v>
      </c>
      <c r="I38683" s="4" t="str">
        <f>VLOOKUP(CONCATENATE(B38683,C38683,D38683),'EPA Source to Industry Map'!$D$2:$E$35,2,FALSE)</f>
        <v>non-industry</v>
      </c>
      <c r="J38683" s="4" t="str">
        <f t="shared" si="611"/>
        <v>N2O</v>
      </c>
    </row>
    <row r="38684" spans="1:10" x14ac:dyDescent="0.45">
      <c r="A38684" t="s">
        <v>101</v>
      </c>
      <c r="B38684" t="s">
        <v>2</v>
      </c>
      <c r="C38684" t="s">
        <v>240</v>
      </c>
      <c r="D38684" t="s">
        <v>222</v>
      </c>
      <c r="E38684" t="s">
        <v>12</v>
      </c>
      <c r="F38684">
        <v>2024</v>
      </c>
      <c r="G38684">
        <v>0.117427219981732</v>
      </c>
      <c r="H38684">
        <f>IF(J38684="N2O",G38684/About!$A$88,IF('EPA non-CO2 Data'!J38684="CH4",'EPA non-CO2 Data'!G38684/About!$A$86,'EPA non-CO2 Data'!G38684))</f>
        <v>3.9405107376420137E-4</v>
      </c>
      <c r="I38684" s="4" t="str">
        <f>VLOOKUP(CONCATENATE(B38684,C38684,D38684),'EPA Source to Industry Map'!$D$2:$E$35,2,FALSE)</f>
        <v>non-industry</v>
      </c>
      <c r="J38684" s="4" t="str">
        <f t="shared" si="611"/>
        <v>N2O</v>
      </c>
    </row>
    <row r="38685" spans="1:10" x14ac:dyDescent="0.45">
      <c r="A38685" t="s">
        <v>101</v>
      </c>
      <c r="B38685" t="s">
        <v>2</v>
      </c>
      <c r="C38685" t="s">
        <v>240</v>
      </c>
      <c r="D38685" t="s">
        <v>222</v>
      </c>
      <c r="E38685" t="s">
        <v>12</v>
      </c>
      <c r="F38685">
        <v>2025</v>
      </c>
      <c r="G38685">
        <v>5.1281421132385501E-3</v>
      </c>
      <c r="H38685">
        <f>IF(J38685="N2O",G38685/About!$A$88,IF('EPA non-CO2 Data'!J38685="CH4",'EPA non-CO2 Data'!G38685/About!$A$86,'EPA non-CO2 Data'!G38685))</f>
        <v>1.7208530581337416E-5</v>
      </c>
      <c r="I38685" s="4" t="str">
        <f>VLOOKUP(CONCATENATE(B38685,C38685,D38685),'EPA Source to Industry Map'!$D$2:$E$35,2,FALSE)</f>
        <v>non-industry</v>
      </c>
      <c r="J38685" s="4" t="str">
        <f t="shared" si="611"/>
        <v>N2O</v>
      </c>
    </row>
    <row r="38686" spans="1:10" x14ac:dyDescent="0.45">
      <c r="A38686" t="s">
        <v>101</v>
      </c>
      <c r="B38686" t="s">
        <v>2</v>
      </c>
      <c r="C38686" t="s">
        <v>240</v>
      </c>
      <c r="D38686" t="s">
        <v>222</v>
      </c>
      <c r="E38686" t="s">
        <v>12</v>
      </c>
      <c r="F38686">
        <v>2025</v>
      </c>
      <c r="G38686">
        <v>0.116476007028947</v>
      </c>
      <c r="H38686">
        <f>IF(J38686="N2O",G38686/About!$A$88,IF('EPA non-CO2 Data'!J38686="CH4",'EPA non-CO2 Data'!G38686/About!$A$86,'EPA non-CO2 Data'!G38686))</f>
        <v>3.9085908398975506E-4</v>
      </c>
      <c r="I38686" s="4" t="str">
        <f>VLOOKUP(CONCATENATE(B38686,C38686,D38686),'EPA Source to Industry Map'!$D$2:$E$35,2,FALSE)</f>
        <v>non-industry</v>
      </c>
      <c r="J38686" s="4" t="str">
        <f t="shared" si="611"/>
        <v>N2O</v>
      </c>
    </row>
    <row r="38687" spans="1:10" x14ac:dyDescent="0.45">
      <c r="A38687" t="s">
        <v>101</v>
      </c>
      <c r="B38687" t="s">
        <v>2</v>
      </c>
      <c r="C38687" t="s">
        <v>240</v>
      </c>
      <c r="D38687" t="s">
        <v>222</v>
      </c>
      <c r="E38687" t="s">
        <v>12</v>
      </c>
      <c r="F38687">
        <v>2026</v>
      </c>
      <c r="G38687">
        <v>5.1281421132385501E-3</v>
      </c>
      <c r="H38687">
        <f>IF(J38687="N2O",G38687/About!$A$88,IF('EPA non-CO2 Data'!J38687="CH4",'EPA non-CO2 Data'!G38687/About!$A$86,'EPA non-CO2 Data'!G38687))</f>
        <v>1.7208530581337416E-5</v>
      </c>
      <c r="I38687" s="4" t="str">
        <f>VLOOKUP(CONCATENATE(B38687,C38687,D38687),'EPA Source to Industry Map'!$D$2:$E$35,2,FALSE)</f>
        <v>non-industry</v>
      </c>
      <c r="J38687" s="4" t="str">
        <f t="shared" si="611"/>
        <v>N2O</v>
      </c>
    </row>
    <row r="38688" spans="1:10" x14ac:dyDescent="0.45">
      <c r="A38688" t="s">
        <v>101</v>
      </c>
      <c r="B38688" t="s">
        <v>2</v>
      </c>
      <c r="C38688" t="s">
        <v>240</v>
      </c>
      <c r="D38688" t="s">
        <v>222</v>
      </c>
      <c r="E38688" t="s">
        <v>12</v>
      </c>
      <c r="F38688">
        <v>2026</v>
      </c>
      <c r="G38688">
        <v>0.11556211118491801</v>
      </c>
      <c r="H38688">
        <f>IF(J38688="N2O",G38688/About!$A$88,IF('EPA non-CO2 Data'!J38688="CH4",'EPA non-CO2 Data'!G38688/About!$A$86,'EPA non-CO2 Data'!G38688))</f>
        <v>3.8779231941247653E-4</v>
      </c>
      <c r="I38688" s="4" t="str">
        <f>VLOOKUP(CONCATENATE(B38688,C38688,D38688),'EPA Source to Industry Map'!$D$2:$E$35,2,FALSE)</f>
        <v>non-industry</v>
      </c>
      <c r="J38688" s="4" t="str">
        <f t="shared" si="611"/>
        <v>N2O</v>
      </c>
    </row>
    <row r="38689" spans="1:10" x14ac:dyDescent="0.45">
      <c r="A38689" t="s">
        <v>101</v>
      </c>
      <c r="B38689" t="s">
        <v>2</v>
      </c>
      <c r="C38689" t="s">
        <v>240</v>
      </c>
      <c r="D38689" t="s">
        <v>222</v>
      </c>
      <c r="E38689" t="s">
        <v>12</v>
      </c>
      <c r="F38689">
        <v>2027</v>
      </c>
      <c r="G38689">
        <v>5.1281421132385501E-3</v>
      </c>
      <c r="H38689">
        <f>IF(J38689="N2O",G38689/About!$A$88,IF('EPA non-CO2 Data'!J38689="CH4",'EPA non-CO2 Data'!G38689/About!$A$86,'EPA non-CO2 Data'!G38689))</f>
        <v>1.7208530581337416E-5</v>
      </c>
      <c r="I38689" s="4" t="str">
        <f>VLOOKUP(CONCATENATE(B38689,C38689,D38689),'EPA Source to Industry Map'!$D$2:$E$35,2,FALSE)</f>
        <v>non-industry</v>
      </c>
      <c r="J38689" s="4" t="str">
        <f t="shared" si="611"/>
        <v>N2O</v>
      </c>
    </row>
    <row r="38690" spans="1:10" x14ac:dyDescent="0.45">
      <c r="A38690" t="s">
        <v>101</v>
      </c>
      <c r="B38690" t="s">
        <v>2</v>
      </c>
      <c r="C38690" t="s">
        <v>240</v>
      </c>
      <c r="D38690" t="s">
        <v>222</v>
      </c>
      <c r="E38690" t="s">
        <v>12</v>
      </c>
      <c r="F38690">
        <v>2027</v>
      </c>
      <c r="G38690">
        <v>0.114648215340889</v>
      </c>
      <c r="H38690">
        <f>IF(J38690="N2O",G38690/About!$A$88,IF('EPA non-CO2 Data'!J38690="CH4",'EPA non-CO2 Data'!G38690/About!$A$86,'EPA non-CO2 Data'!G38690))</f>
        <v>3.8472555483519795E-4</v>
      </c>
      <c r="I38690" s="4" t="str">
        <f>VLOOKUP(CONCATENATE(B38690,C38690,D38690),'EPA Source to Industry Map'!$D$2:$E$35,2,FALSE)</f>
        <v>non-industry</v>
      </c>
      <c r="J38690" s="4" t="str">
        <f t="shared" si="611"/>
        <v>N2O</v>
      </c>
    </row>
    <row r="38691" spans="1:10" x14ac:dyDescent="0.45">
      <c r="A38691" t="s">
        <v>101</v>
      </c>
      <c r="B38691" t="s">
        <v>2</v>
      </c>
      <c r="C38691" t="s">
        <v>240</v>
      </c>
      <c r="D38691" t="s">
        <v>222</v>
      </c>
      <c r="E38691" t="s">
        <v>12</v>
      </c>
      <c r="F38691">
        <v>2028</v>
      </c>
      <c r="G38691">
        <v>5.1281421132385501E-3</v>
      </c>
      <c r="H38691">
        <f>IF(J38691="N2O",G38691/About!$A$88,IF('EPA non-CO2 Data'!J38691="CH4",'EPA non-CO2 Data'!G38691/About!$A$86,'EPA non-CO2 Data'!G38691))</f>
        <v>1.7208530581337416E-5</v>
      </c>
      <c r="I38691" s="4" t="str">
        <f>VLOOKUP(CONCATENATE(B38691,C38691,D38691),'EPA Source to Industry Map'!$D$2:$E$35,2,FALSE)</f>
        <v>non-industry</v>
      </c>
      <c r="J38691" s="4" t="str">
        <f t="shared" si="611"/>
        <v>N2O</v>
      </c>
    </row>
    <row r="38692" spans="1:10" x14ac:dyDescent="0.45">
      <c r="A38692" t="s">
        <v>101</v>
      </c>
      <c r="B38692" t="s">
        <v>2</v>
      </c>
      <c r="C38692" t="s">
        <v>240</v>
      </c>
      <c r="D38692" t="s">
        <v>222</v>
      </c>
      <c r="E38692" t="s">
        <v>12</v>
      </c>
      <c r="F38692">
        <v>2028</v>
      </c>
      <c r="G38692">
        <v>0.11373431949686</v>
      </c>
      <c r="H38692">
        <f>IF(J38692="N2O",G38692/About!$A$88,IF('EPA non-CO2 Data'!J38692="CH4",'EPA non-CO2 Data'!G38692/About!$A$86,'EPA non-CO2 Data'!G38692))</f>
        <v>3.8165879025791943E-4</v>
      </c>
      <c r="I38692" s="4" t="str">
        <f>VLOOKUP(CONCATENATE(B38692,C38692,D38692),'EPA Source to Industry Map'!$D$2:$E$35,2,FALSE)</f>
        <v>non-industry</v>
      </c>
      <c r="J38692" s="4" t="str">
        <f t="shared" si="611"/>
        <v>N2O</v>
      </c>
    </row>
    <row r="38693" spans="1:10" x14ac:dyDescent="0.45">
      <c r="A38693" t="s">
        <v>101</v>
      </c>
      <c r="B38693" t="s">
        <v>2</v>
      </c>
      <c r="C38693" t="s">
        <v>240</v>
      </c>
      <c r="D38693" t="s">
        <v>222</v>
      </c>
      <c r="E38693" t="s">
        <v>12</v>
      </c>
      <c r="F38693">
        <v>2029</v>
      </c>
      <c r="G38693">
        <v>5.1281421132385501E-3</v>
      </c>
      <c r="H38693">
        <f>IF(J38693="N2O",G38693/About!$A$88,IF('EPA non-CO2 Data'!J38693="CH4",'EPA non-CO2 Data'!G38693/About!$A$86,'EPA non-CO2 Data'!G38693))</f>
        <v>1.7208530581337416E-5</v>
      </c>
      <c r="I38693" s="4" t="str">
        <f>VLOOKUP(CONCATENATE(B38693,C38693,D38693),'EPA Source to Industry Map'!$D$2:$E$35,2,FALSE)</f>
        <v>non-industry</v>
      </c>
      <c r="J38693" s="4" t="str">
        <f t="shared" si="611"/>
        <v>N2O</v>
      </c>
    </row>
    <row r="38694" spans="1:10" x14ac:dyDescent="0.45">
      <c r="A38694" t="s">
        <v>101</v>
      </c>
      <c r="B38694" t="s">
        <v>2</v>
      </c>
      <c r="C38694" t="s">
        <v>240</v>
      </c>
      <c r="D38694" t="s">
        <v>222</v>
      </c>
      <c r="E38694" t="s">
        <v>12</v>
      </c>
      <c r="F38694">
        <v>2029</v>
      </c>
      <c r="G38694">
        <v>0.112820423652831</v>
      </c>
      <c r="H38694">
        <f>IF(J38694="N2O",G38694/About!$A$88,IF('EPA non-CO2 Data'!J38694="CH4",'EPA non-CO2 Data'!G38694/About!$A$86,'EPA non-CO2 Data'!G38694))</f>
        <v>3.7859202568064096E-4</v>
      </c>
      <c r="I38694" s="4" t="str">
        <f>VLOOKUP(CONCATENATE(B38694,C38694,D38694),'EPA Source to Industry Map'!$D$2:$E$35,2,FALSE)</f>
        <v>non-industry</v>
      </c>
      <c r="J38694" s="4" t="str">
        <f t="shared" si="611"/>
        <v>N2O</v>
      </c>
    </row>
    <row r="38695" spans="1:10" x14ac:dyDescent="0.45">
      <c r="A38695" t="s">
        <v>101</v>
      </c>
      <c r="B38695" t="s">
        <v>2</v>
      </c>
      <c r="C38695" t="s">
        <v>240</v>
      </c>
      <c r="D38695" t="s">
        <v>222</v>
      </c>
      <c r="E38695" t="s">
        <v>12</v>
      </c>
      <c r="F38695">
        <v>2030</v>
      </c>
      <c r="G38695">
        <v>5.1281421132385501E-3</v>
      </c>
      <c r="H38695">
        <f>IF(J38695="N2O",G38695/About!$A$88,IF('EPA non-CO2 Data'!J38695="CH4",'EPA non-CO2 Data'!G38695/About!$A$86,'EPA non-CO2 Data'!G38695))</f>
        <v>1.7208530581337416E-5</v>
      </c>
      <c r="I38695" s="4" t="str">
        <f>VLOOKUP(CONCATENATE(B38695,C38695,D38695),'EPA Source to Industry Map'!$D$2:$E$35,2,FALSE)</f>
        <v>non-industry</v>
      </c>
      <c r="J38695" s="4" t="str">
        <f t="shared" ref="J38695:J38758" si="612">IF(ISNUMBER(SEARCH("F",E38695)),"F-gases",E38695)</f>
        <v>N2O</v>
      </c>
    </row>
    <row r="38696" spans="1:10" x14ac:dyDescent="0.45">
      <c r="A38696" t="s">
        <v>101</v>
      </c>
      <c r="B38696" t="s">
        <v>2</v>
      </c>
      <c r="C38696" t="s">
        <v>240</v>
      </c>
      <c r="D38696" t="s">
        <v>222</v>
      </c>
      <c r="E38696" t="s">
        <v>12</v>
      </c>
      <c r="F38696">
        <v>2030</v>
      </c>
      <c r="G38696">
        <v>0.111906527808802</v>
      </c>
      <c r="H38696">
        <f>IF(J38696="N2O",G38696/About!$A$88,IF('EPA non-CO2 Data'!J38696="CH4",'EPA non-CO2 Data'!G38696/About!$A$86,'EPA non-CO2 Data'!G38696))</f>
        <v>3.7552526110336244E-4</v>
      </c>
      <c r="I38696" s="4" t="str">
        <f>VLOOKUP(CONCATENATE(B38696,C38696,D38696),'EPA Source to Industry Map'!$D$2:$E$35,2,FALSE)</f>
        <v>non-industry</v>
      </c>
      <c r="J38696" s="4" t="str">
        <f t="shared" si="612"/>
        <v>N2O</v>
      </c>
    </row>
    <row r="38697" spans="1:10" x14ac:dyDescent="0.45">
      <c r="A38697" t="s">
        <v>101</v>
      </c>
      <c r="B38697" t="s">
        <v>2</v>
      </c>
      <c r="C38697" t="s">
        <v>240</v>
      </c>
      <c r="D38697" t="s">
        <v>222</v>
      </c>
      <c r="E38697" t="s">
        <v>12</v>
      </c>
      <c r="F38697">
        <v>2031</v>
      </c>
      <c r="G38697">
        <v>5.1281421132385501E-3</v>
      </c>
      <c r="H38697">
        <f>IF(J38697="N2O",G38697/About!$A$88,IF('EPA non-CO2 Data'!J38697="CH4",'EPA non-CO2 Data'!G38697/About!$A$86,'EPA non-CO2 Data'!G38697))</f>
        <v>1.7208530581337416E-5</v>
      </c>
      <c r="I38697" s="4" t="str">
        <f>VLOOKUP(CONCATENATE(B38697,C38697,D38697),'EPA Source to Industry Map'!$D$2:$E$35,2,FALSE)</f>
        <v>non-industry</v>
      </c>
      <c r="J38697" s="4" t="str">
        <f t="shared" si="612"/>
        <v>N2O</v>
      </c>
    </row>
    <row r="38698" spans="1:10" x14ac:dyDescent="0.45">
      <c r="A38698" t="s">
        <v>101</v>
      </c>
      <c r="B38698" t="s">
        <v>2</v>
      </c>
      <c r="C38698" t="s">
        <v>240</v>
      </c>
      <c r="D38698" t="s">
        <v>222</v>
      </c>
      <c r="E38698" t="s">
        <v>12</v>
      </c>
      <c r="F38698">
        <v>2031</v>
      </c>
      <c r="G38698">
        <v>0.11102848508315501</v>
      </c>
      <c r="H38698">
        <f>IF(J38698="N2O",G38698/About!$A$88,IF('EPA non-CO2 Data'!J38698="CH4",'EPA non-CO2 Data'!G38698/About!$A$86,'EPA non-CO2 Data'!G38698))</f>
        <v>3.7257880900387586E-4</v>
      </c>
      <c r="I38698" s="4" t="str">
        <f>VLOOKUP(CONCATENATE(B38698,C38698,D38698),'EPA Source to Industry Map'!$D$2:$E$35,2,FALSE)</f>
        <v>non-industry</v>
      </c>
      <c r="J38698" s="4" t="str">
        <f t="shared" si="612"/>
        <v>N2O</v>
      </c>
    </row>
    <row r="38699" spans="1:10" x14ac:dyDescent="0.45">
      <c r="A38699" t="s">
        <v>101</v>
      </c>
      <c r="B38699" t="s">
        <v>2</v>
      </c>
      <c r="C38699" t="s">
        <v>240</v>
      </c>
      <c r="D38699" t="s">
        <v>222</v>
      </c>
      <c r="E38699" t="s">
        <v>12</v>
      </c>
      <c r="F38699">
        <v>2032</v>
      </c>
      <c r="G38699">
        <v>5.1281421132385501E-3</v>
      </c>
      <c r="H38699">
        <f>IF(J38699="N2O",G38699/About!$A$88,IF('EPA non-CO2 Data'!J38699="CH4",'EPA non-CO2 Data'!G38699/About!$A$86,'EPA non-CO2 Data'!G38699))</f>
        <v>1.7208530581337416E-5</v>
      </c>
      <c r="I38699" s="4" t="str">
        <f>VLOOKUP(CONCATENATE(B38699,C38699,D38699),'EPA Source to Industry Map'!$D$2:$E$35,2,FALSE)</f>
        <v>non-industry</v>
      </c>
      <c r="J38699" s="4" t="str">
        <f t="shared" si="612"/>
        <v>N2O</v>
      </c>
    </row>
    <row r="38700" spans="1:10" x14ac:dyDescent="0.45">
      <c r="A38700" t="s">
        <v>101</v>
      </c>
      <c r="B38700" t="s">
        <v>2</v>
      </c>
      <c r="C38700" t="s">
        <v>240</v>
      </c>
      <c r="D38700" t="s">
        <v>222</v>
      </c>
      <c r="E38700" t="s">
        <v>12</v>
      </c>
      <c r="F38700">
        <v>2032</v>
      </c>
      <c r="G38700">
        <v>0.110150442357508</v>
      </c>
      <c r="H38700">
        <f>IF(J38700="N2O",G38700/About!$A$88,IF('EPA non-CO2 Data'!J38700="CH4",'EPA non-CO2 Data'!G38700/About!$A$86,'EPA non-CO2 Data'!G38700))</f>
        <v>3.6963235690438924E-4</v>
      </c>
      <c r="I38700" s="4" t="str">
        <f>VLOOKUP(CONCATENATE(B38700,C38700,D38700),'EPA Source to Industry Map'!$D$2:$E$35,2,FALSE)</f>
        <v>non-industry</v>
      </c>
      <c r="J38700" s="4" t="str">
        <f t="shared" si="612"/>
        <v>N2O</v>
      </c>
    </row>
    <row r="38701" spans="1:10" x14ac:dyDescent="0.45">
      <c r="A38701" t="s">
        <v>101</v>
      </c>
      <c r="B38701" t="s">
        <v>2</v>
      </c>
      <c r="C38701" t="s">
        <v>240</v>
      </c>
      <c r="D38701" t="s">
        <v>222</v>
      </c>
      <c r="E38701" t="s">
        <v>12</v>
      </c>
      <c r="F38701">
        <v>2033</v>
      </c>
      <c r="G38701">
        <v>5.1281421132385501E-3</v>
      </c>
      <c r="H38701">
        <f>IF(J38701="N2O",G38701/About!$A$88,IF('EPA non-CO2 Data'!J38701="CH4",'EPA non-CO2 Data'!G38701/About!$A$86,'EPA non-CO2 Data'!G38701))</f>
        <v>1.7208530581337416E-5</v>
      </c>
      <c r="I38701" s="4" t="str">
        <f>VLOOKUP(CONCATENATE(B38701,C38701,D38701),'EPA Source to Industry Map'!$D$2:$E$35,2,FALSE)</f>
        <v>non-industry</v>
      </c>
      <c r="J38701" s="4" t="str">
        <f t="shared" si="612"/>
        <v>N2O</v>
      </c>
    </row>
    <row r="38702" spans="1:10" x14ac:dyDescent="0.45">
      <c r="A38702" t="s">
        <v>101</v>
      </c>
      <c r="B38702" t="s">
        <v>2</v>
      </c>
      <c r="C38702" t="s">
        <v>240</v>
      </c>
      <c r="D38702" t="s">
        <v>222</v>
      </c>
      <c r="E38702" t="s">
        <v>12</v>
      </c>
      <c r="F38702">
        <v>2033</v>
      </c>
      <c r="G38702">
        <v>0.109272399631861</v>
      </c>
      <c r="H38702">
        <f>IF(J38702="N2O",G38702/About!$A$88,IF('EPA non-CO2 Data'!J38702="CH4",'EPA non-CO2 Data'!G38702/About!$A$86,'EPA non-CO2 Data'!G38702))</f>
        <v>3.6668590480490266E-4</v>
      </c>
      <c r="I38702" s="4" t="str">
        <f>VLOOKUP(CONCATENATE(B38702,C38702,D38702),'EPA Source to Industry Map'!$D$2:$E$35,2,FALSE)</f>
        <v>non-industry</v>
      </c>
      <c r="J38702" s="4" t="str">
        <f t="shared" si="612"/>
        <v>N2O</v>
      </c>
    </row>
    <row r="38703" spans="1:10" x14ac:dyDescent="0.45">
      <c r="A38703" t="s">
        <v>101</v>
      </c>
      <c r="B38703" t="s">
        <v>2</v>
      </c>
      <c r="C38703" t="s">
        <v>240</v>
      </c>
      <c r="D38703" t="s">
        <v>222</v>
      </c>
      <c r="E38703" t="s">
        <v>12</v>
      </c>
      <c r="F38703">
        <v>2034</v>
      </c>
      <c r="G38703">
        <v>5.1281421132385501E-3</v>
      </c>
      <c r="H38703">
        <f>IF(J38703="N2O",G38703/About!$A$88,IF('EPA non-CO2 Data'!J38703="CH4",'EPA non-CO2 Data'!G38703/About!$A$86,'EPA non-CO2 Data'!G38703))</f>
        <v>1.7208530581337416E-5</v>
      </c>
      <c r="I38703" s="4" t="str">
        <f>VLOOKUP(CONCATENATE(B38703,C38703,D38703),'EPA Source to Industry Map'!$D$2:$E$35,2,FALSE)</f>
        <v>non-industry</v>
      </c>
      <c r="J38703" s="4" t="str">
        <f t="shared" si="612"/>
        <v>N2O</v>
      </c>
    </row>
    <row r="38704" spans="1:10" x14ac:dyDescent="0.45">
      <c r="A38704" t="s">
        <v>101</v>
      </c>
      <c r="B38704" t="s">
        <v>2</v>
      </c>
      <c r="C38704" t="s">
        <v>240</v>
      </c>
      <c r="D38704" t="s">
        <v>222</v>
      </c>
      <c r="E38704" t="s">
        <v>12</v>
      </c>
      <c r="F38704">
        <v>2034</v>
      </c>
      <c r="G38704">
        <v>0.108394356906214</v>
      </c>
      <c r="H38704">
        <f>IF(J38704="N2O",G38704/About!$A$88,IF('EPA non-CO2 Data'!J38704="CH4",'EPA non-CO2 Data'!G38704/About!$A$86,'EPA non-CO2 Data'!G38704))</f>
        <v>3.6373945270541614E-4</v>
      </c>
      <c r="I38704" s="4" t="str">
        <f>VLOOKUP(CONCATENATE(B38704,C38704,D38704),'EPA Source to Industry Map'!$D$2:$E$35,2,FALSE)</f>
        <v>non-industry</v>
      </c>
      <c r="J38704" s="4" t="str">
        <f t="shared" si="612"/>
        <v>N2O</v>
      </c>
    </row>
    <row r="38705" spans="1:10" x14ac:dyDescent="0.45">
      <c r="A38705" t="s">
        <v>101</v>
      </c>
      <c r="B38705" t="s">
        <v>2</v>
      </c>
      <c r="C38705" t="s">
        <v>240</v>
      </c>
      <c r="D38705" t="s">
        <v>222</v>
      </c>
      <c r="E38705" t="s">
        <v>12</v>
      </c>
      <c r="F38705">
        <v>2035</v>
      </c>
      <c r="G38705">
        <v>5.1281421132385501E-3</v>
      </c>
      <c r="H38705">
        <f>IF(J38705="N2O",G38705/About!$A$88,IF('EPA non-CO2 Data'!J38705="CH4",'EPA non-CO2 Data'!G38705/About!$A$86,'EPA non-CO2 Data'!G38705))</f>
        <v>1.7208530581337416E-5</v>
      </c>
      <c r="I38705" s="4" t="str">
        <f>VLOOKUP(CONCATENATE(B38705,C38705,D38705),'EPA Source to Industry Map'!$D$2:$E$35,2,FALSE)</f>
        <v>non-industry</v>
      </c>
      <c r="J38705" s="4" t="str">
        <f t="shared" si="612"/>
        <v>N2O</v>
      </c>
    </row>
    <row r="38706" spans="1:10" x14ac:dyDescent="0.45">
      <c r="A38706" t="s">
        <v>101</v>
      </c>
      <c r="B38706" t="s">
        <v>2</v>
      </c>
      <c r="C38706" t="s">
        <v>240</v>
      </c>
      <c r="D38706" t="s">
        <v>222</v>
      </c>
      <c r="E38706" t="s">
        <v>12</v>
      </c>
      <c r="F38706">
        <v>2035</v>
      </c>
      <c r="G38706">
        <v>0.10751631418056699</v>
      </c>
      <c r="H38706">
        <f>IF(J38706="N2O",G38706/About!$A$88,IF('EPA non-CO2 Data'!J38706="CH4",'EPA non-CO2 Data'!G38706/About!$A$86,'EPA non-CO2 Data'!G38706))</f>
        <v>3.6079300060592952E-4</v>
      </c>
      <c r="I38706" s="4" t="str">
        <f>VLOOKUP(CONCATENATE(B38706,C38706,D38706),'EPA Source to Industry Map'!$D$2:$E$35,2,FALSE)</f>
        <v>non-industry</v>
      </c>
      <c r="J38706" s="4" t="str">
        <f t="shared" si="612"/>
        <v>N2O</v>
      </c>
    </row>
    <row r="38707" spans="1:10" x14ac:dyDescent="0.45">
      <c r="A38707" t="s">
        <v>101</v>
      </c>
      <c r="B38707" t="s">
        <v>2</v>
      </c>
      <c r="C38707" t="s">
        <v>240</v>
      </c>
      <c r="D38707" t="s">
        <v>222</v>
      </c>
      <c r="E38707" t="s">
        <v>12</v>
      </c>
      <c r="F38707">
        <v>2036</v>
      </c>
      <c r="G38707">
        <v>5.1281421132385501E-3</v>
      </c>
      <c r="H38707">
        <f>IF(J38707="N2O",G38707/About!$A$88,IF('EPA non-CO2 Data'!J38707="CH4",'EPA non-CO2 Data'!G38707/About!$A$86,'EPA non-CO2 Data'!G38707))</f>
        <v>1.7208530581337416E-5</v>
      </c>
      <c r="I38707" s="4" t="str">
        <f>VLOOKUP(CONCATENATE(B38707,C38707,D38707),'EPA Source to Industry Map'!$D$2:$E$35,2,FALSE)</f>
        <v>non-industry</v>
      </c>
      <c r="J38707" s="4" t="str">
        <f t="shared" si="612"/>
        <v>N2O</v>
      </c>
    </row>
    <row r="38708" spans="1:10" x14ac:dyDescent="0.45">
      <c r="A38708" t="s">
        <v>101</v>
      </c>
      <c r="B38708" t="s">
        <v>2</v>
      </c>
      <c r="C38708" t="s">
        <v>240</v>
      </c>
      <c r="D38708" t="s">
        <v>222</v>
      </c>
      <c r="E38708" t="s">
        <v>12</v>
      </c>
      <c r="F38708">
        <v>2036</v>
      </c>
      <c r="G38708">
        <v>0.10667271801684799</v>
      </c>
      <c r="H38708">
        <f>IF(J38708="N2O",G38708/About!$A$88,IF('EPA non-CO2 Data'!J38708="CH4",'EPA non-CO2 Data'!G38708/About!$A$86,'EPA non-CO2 Data'!G38708))</f>
        <v>3.5796214099613423E-4</v>
      </c>
      <c r="I38708" s="4" t="str">
        <f>VLOOKUP(CONCATENATE(B38708,C38708,D38708),'EPA Source to Industry Map'!$D$2:$E$35,2,FALSE)</f>
        <v>non-industry</v>
      </c>
      <c r="J38708" s="4" t="str">
        <f t="shared" si="612"/>
        <v>N2O</v>
      </c>
    </row>
    <row r="38709" spans="1:10" x14ac:dyDescent="0.45">
      <c r="A38709" t="s">
        <v>101</v>
      </c>
      <c r="B38709" t="s">
        <v>2</v>
      </c>
      <c r="C38709" t="s">
        <v>240</v>
      </c>
      <c r="D38709" t="s">
        <v>222</v>
      </c>
      <c r="E38709" t="s">
        <v>12</v>
      </c>
      <c r="F38709">
        <v>2037</v>
      </c>
      <c r="G38709">
        <v>5.1281421132385501E-3</v>
      </c>
      <c r="H38709">
        <f>IF(J38709="N2O",G38709/About!$A$88,IF('EPA non-CO2 Data'!J38709="CH4",'EPA non-CO2 Data'!G38709/About!$A$86,'EPA non-CO2 Data'!G38709))</f>
        <v>1.7208530581337416E-5</v>
      </c>
      <c r="I38709" s="4" t="str">
        <f>VLOOKUP(CONCATENATE(B38709,C38709,D38709),'EPA Source to Industry Map'!$D$2:$E$35,2,FALSE)</f>
        <v>non-industry</v>
      </c>
      <c r="J38709" s="4" t="str">
        <f t="shared" si="612"/>
        <v>N2O</v>
      </c>
    </row>
    <row r="38710" spans="1:10" x14ac:dyDescent="0.45">
      <c r="A38710" t="s">
        <v>101</v>
      </c>
      <c r="B38710" t="s">
        <v>2</v>
      </c>
      <c r="C38710" t="s">
        <v>240</v>
      </c>
      <c r="D38710" t="s">
        <v>222</v>
      </c>
      <c r="E38710" t="s">
        <v>12</v>
      </c>
      <c r="F38710">
        <v>2037</v>
      </c>
      <c r="G38710">
        <v>0.105829121853129</v>
      </c>
      <c r="H38710">
        <f>IF(J38710="N2O",G38710/About!$A$88,IF('EPA non-CO2 Data'!J38710="CH4",'EPA non-CO2 Data'!G38710/About!$A$86,'EPA non-CO2 Data'!G38710))</f>
        <v>3.5513128138633894E-4</v>
      </c>
      <c r="I38710" s="4" t="str">
        <f>VLOOKUP(CONCATENATE(B38710,C38710,D38710),'EPA Source to Industry Map'!$D$2:$E$35,2,FALSE)</f>
        <v>non-industry</v>
      </c>
      <c r="J38710" s="4" t="str">
        <f t="shared" si="612"/>
        <v>N2O</v>
      </c>
    </row>
    <row r="38711" spans="1:10" x14ac:dyDescent="0.45">
      <c r="A38711" t="s">
        <v>101</v>
      </c>
      <c r="B38711" t="s">
        <v>2</v>
      </c>
      <c r="C38711" t="s">
        <v>240</v>
      </c>
      <c r="D38711" t="s">
        <v>222</v>
      </c>
      <c r="E38711" t="s">
        <v>12</v>
      </c>
      <c r="F38711">
        <v>2038</v>
      </c>
      <c r="G38711">
        <v>5.1281421132385501E-3</v>
      </c>
      <c r="H38711">
        <f>IF(J38711="N2O",G38711/About!$A$88,IF('EPA non-CO2 Data'!J38711="CH4",'EPA non-CO2 Data'!G38711/About!$A$86,'EPA non-CO2 Data'!G38711))</f>
        <v>1.7208530581337416E-5</v>
      </c>
      <c r="I38711" s="4" t="str">
        <f>VLOOKUP(CONCATENATE(B38711,C38711,D38711),'EPA Source to Industry Map'!$D$2:$E$35,2,FALSE)</f>
        <v>non-industry</v>
      </c>
      <c r="J38711" s="4" t="str">
        <f t="shared" si="612"/>
        <v>N2O</v>
      </c>
    </row>
    <row r="38712" spans="1:10" x14ac:dyDescent="0.45">
      <c r="A38712" t="s">
        <v>101</v>
      </c>
      <c r="B38712" t="s">
        <v>2</v>
      </c>
      <c r="C38712" t="s">
        <v>240</v>
      </c>
      <c r="D38712" t="s">
        <v>222</v>
      </c>
      <c r="E38712" t="s">
        <v>12</v>
      </c>
      <c r="F38712">
        <v>2038</v>
      </c>
      <c r="G38712">
        <v>0.104985525689409</v>
      </c>
      <c r="H38712">
        <f>IF(J38712="N2O",G38712/About!$A$88,IF('EPA non-CO2 Data'!J38712="CH4",'EPA non-CO2 Data'!G38712/About!$A$86,'EPA non-CO2 Data'!G38712))</f>
        <v>3.5230042177654029E-4</v>
      </c>
      <c r="I38712" s="4" t="str">
        <f>VLOOKUP(CONCATENATE(B38712,C38712,D38712),'EPA Source to Industry Map'!$D$2:$E$35,2,FALSE)</f>
        <v>non-industry</v>
      </c>
      <c r="J38712" s="4" t="str">
        <f t="shared" si="612"/>
        <v>N2O</v>
      </c>
    </row>
    <row r="38713" spans="1:10" x14ac:dyDescent="0.45">
      <c r="A38713" t="s">
        <v>101</v>
      </c>
      <c r="B38713" t="s">
        <v>2</v>
      </c>
      <c r="C38713" t="s">
        <v>240</v>
      </c>
      <c r="D38713" t="s">
        <v>222</v>
      </c>
      <c r="E38713" t="s">
        <v>12</v>
      </c>
      <c r="F38713">
        <v>2039</v>
      </c>
      <c r="G38713">
        <v>5.1281421132385501E-3</v>
      </c>
      <c r="H38713">
        <f>IF(J38713="N2O",G38713/About!$A$88,IF('EPA non-CO2 Data'!J38713="CH4",'EPA non-CO2 Data'!G38713/About!$A$86,'EPA non-CO2 Data'!G38713))</f>
        <v>1.7208530581337416E-5</v>
      </c>
      <c r="I38713" s="4" t="str">
        <f>VLOOKUP(CONCATENATE(B38713,C38713,D38713),'EPA Source to Industry Map'!$D$2:$E$35,2,FALSE)</f>
        <v>non-industry</v>
      </c>
      <c r="J38713" s="4" t="str">
        <f t="shared" si="612"/>
        <v>N2O</v>
      </c>
    </row>
    <row r="38714" spans="1:10" x14ac:dyDescent="0.45">
      <c r="A38714" t="s">
        <v>101</v>
      </c>
      <c r="B38714" t="s">
        <v>2</v>
      </c>
      <c r="C38714" t="s">
        <v>240</v>
      </c>
      <c r="D38714" t="s">
        <v>222</v>
      </c>
      <c r="E38714" t="s">
        <v>12</v>
      </c>
      <c r="F38714">
        <v>2039</v>
      </c>
      <c r="G38714">
        <v>0.10414192952569</v>
      </c>
      <c r="H38714">
        <f>IF(J38714="N2O",G38714/About!$A$88,IF('EPA non-CO2 Data'!J38714="CH4",'EPA non-CO2 Data'!G38714/About!$A$86,'EPA non-CO2 Data'!G38714))</f>
        <v>3.4946956216674494E-4</v>
      </c>
      <c r="I38714" s="4" t="str">
        <f>VLOOKUP(CONCATENATE(B38714,C38714,D38714),'EPA Source to Industry Map'!$D$2:$E$35,2,FALSE)</f>
        <v>non-industry</v>
      </c>
      <c r="J38714" s="4" t="str">
        <f t="shared" si="612"/>
        <v>N2O</v>
      </c>
    </row>
    <row r="38715" spans="1:10" x14ac:dyDescent="0.45">
      <c r="A38715" t="s">
        <v>101</v>
      </c>
      <c r="B38715" t="s">
        <v>2</v>
      </c>
      <c r="C38715" t="s">
        <v>240</v>
      </c>
      <c r="D38715" t="s">
        <v>222</v>
      </c>
      <c r="E38715" t="s">
        <v>12</v>
      </c>
      <c r="F38715">
        <v>2040</v>
      </c>
      <c r="G38715">
        <v>5.1281421132385501E-3</v>
      </c>
      <c r="H38715">
        <f>IF(J38715="N2O",G38715/About!$A$88,IF('EPA non-CO2 Data'!J38715="CH4",'EPA non-CO2 Data'!G38715/About!$A$86,'EPA non-CO2 Data'!G38715))</f>
        <v>1.7208530581337416E-5</v>
      </c>
      <c r="I38715" s="4" t="str">
        <f>VLOOKUP(CONCATENATE(B38715,C38715,D38715),'EPA Source to Industry Map'!$D$2:$E$35,2,FALSE)</f>
        <v>non-industry</v>
      </c>
      <c r="J38715" s="4" t="str">
        <f t="shared" si="612"/>
        <v>N2O</v>
      </c>
    </row>
    <row r="38716" spans="1:10" x14ac:dyDescent="0.45">
      <c r="A38716" t="s">
        <v>101</v>
      </c>
      <c r="B38716" t="s">
        <v>2</v>
      </c>
      <c r="C38716" t="s">
        <v>240</v>
      </c>
      <c r="D38716" t="s">
        <v>222</v>
      </c>
      <c r="E38716" t="s">
        <v>12</v>
      </c>
      <c r="F38716">
        <v>2040</v>
      </c>
      <c r="G38716">
        <v>0.103298333361971</v>
      </c>
      <c r="H38716">
        <f>IF(J38716="N2O",G38716/About!$A$88,IF('EPA non-CO2 Data'!J38716="CH4",'EPA non-CO2 Data'!G38716/About!$A$86,'EPA non-CO2 Data'!G38716))</f>
        <v>3.4663870255694965E-4</v>
      </c>
      <c r="I38716" s="4" t="str">
        <f>VLOOKUP(CONCATENATE(B38716,C38716,D38716),'EPA Source to Industry Map'!$D$2:$E$35,2,FALSE)</f>
        <v>non-industry</v>
      </c>
      <c r="J38716" s="4" t="str">
        <f t="shared" si="612"/>
        <v>N2O</v>
      </c>
    </row>
    <row r="38717" spans="1:10" x14ac:dyDescent="0.45">
      <c r="A38717" t="s">
        <v>101</v>
      </c>
      <c r="B38717" t="s">
        <v>2</v>
      </c>
      <c r="C38717" t="s">
        <v>240</v>
      </c>
      <c r="D38717" t="s">
        <v>222</v>
      </c>
      <c r="E38717" t="s">
        <v>12</v>
      </c>
      <c r="F38717">
        <v>2041</v>
      </c>
      <c r="G38717">
        <v>5.1281421132385501E-3</v>
      </c>
      <c r="H38717">
        <f>IF(J38717="N2O",G38717/About!$A$88,IF('EPA non-CO2 Data'!J38717="CH4",'EPA non-CO2 Data'!G38717/About!$A$86,'EPA non-CO2 Data'!G38717))</f>
        <v>1.7208530581337416E-5</v>
      </c>
      <c r="I38717" s="4" t="str">
        <f>VLOOKUP(CONCATENATE(B38717,C38717,D38717),'EPA Source to Industry Map'!$D$2:$E$35,2,FALSE)</f>
        <v>non-industry</v>
      </c>
      <c r="J38717" s="4" t="str">
        <f t="shared" si="612"/>
        <v>N2O</v>
      </c>
    </row>
    <row r="38718" spans="1:10" x14ac:dyDescent="0.45">
      <c r="A38718" t="s">
        <v>101</v>
      </c>
      <c r="B38718" t="s">
        <v>2</v>
      </c>
      <c r="C38718" t="s">
        <v>240</v>
      </c>
      <c r="D38718" t="s">
        <v>222</v>
      </c>
      <c r="E38718" t="s">
        <v>12</v>
      </c>
      <c r="F38718">
        <v>2041</v>
      </c>
      <c r="G38718">
        <v>0.102487832384451</v>
      </c>
      <c r="H38718">
        <f>IF(J38718="N2O",G38718/About!$A$88,IF('EPA non-CO2 Data'!J38718="CH4",'EPA non-CO2 Data'!G38718/About!$A$86,'EPA non-CO2 Data'!G38718))</f>
        <v>3.4391890061896311E-4</v>
      </c>
      <c r="I38718" s="4" t="str">
        <f>VLOOKUP(CONCATENATE(B38718,C38718,D38718),'EPA Source to Industry Map'!$D$2:$E$35,2,FALSE)</f>
        <v>non-industry</v>
      </c>
      <c r="J38718" s="4" t="str">
        <f t="shared" si="612"/>
        <v>N2O</v>
      </c>
    </row>
    <row r="38719" spans="1:10" x14ac:dyDescent="0.45">
      <c r="A38719" t="s">
        <v>101</v>
      </c>
      <c r="B38719" t="s">
        <v>2</v>
      </c>
      <c r="C38719" t="s">
        <v>240</v>
      </c>
      <c r="D38719" t="s">
        <v>222</v>
      </c>
      <c r="E38719" t="s">
        <v>12</v>
      </c>
      <c r="F38719">
        <v>2042</v>
      </c>
      <c r="G38719">
        <v>5.1281421132385501E-3</v>
      </c>
      <c r="H38719">
        <f>IF(J38719="N2O",G38719/About!$A$88,IF('EPA non-CO2 Data'!J38719="CH4",'EPA non-CO2 Data'!G38719/About!$A$86,'EPA non-CO2 Data'!G38719))</f>
        <v>1.7208530581337416E-5</v>
      </c>
      <c r="I38719" s="4" t="str">
        <f>VLOOKUP(CONCATENATE(B38719,C38719,D38719),'EPA Source to Industry Map'!$D$2:$E$35,2,FALSE)</f>
        <v>non-industry</v>
      </c>
      <c r="J38719" s="4" t="str">
        <f t="shared" si="612"/>
        <v>N2O</v>
      </c>
    </row>
    <row r="38720" spans="1:10" x14ac:dyDescent="0.45">
      <c r="A38720" t="s">
        <v>101</v>
      </c>
      <c r="B38720" t="s">
        <v>2</v>
      </c>
      <c r="C38720" t="s">
        <v>240</v>
      </c>
      <c r="D38720" t="s">
        <v>222</v>
      </c>
      <c r="E38720" t="s">
        <v>12</v>
      </c>
      <c r="F38720">
        <v>2042</v>
      </c>
      <c r="G38720">
        <v>0.10167733140693</v>
      </c>
      <c r="H38720">
        <f>IF(J38720="N2O",G38720/About!$A$88,IF('EPA non-CO2 Data'!J38720="CH4",'EPA non-CO2 Data'!G38720/About!$A$86,'EPA non-CO2 Data'!G38720))</f>
        <v>3.4119909868097315E-4</v>
      </c>
      <c r="I38720" s="4" t="str">
        <f>VLOOKUP(CONCATENATE(B38720,C38720,D38720),'EPA Source to Industry Map'!$D$2:$E$35,2,FALSE)</f>
        <v>non-industry</v>
      </c>
      <c r="J38720" s="4" t="str">
        <f t="shared" si="612"/>
        <v>N2O</v>
      </c>
    </row>
    <row r="38721" spans="1:10" x14ac:dyDescent="0.45">
      <c r="A38721" t="s">
        <v>101</v>
      </c>
      <c r="B38721" t="s">
        <v>2</v>
      </c>
      <c r="C38721" t="s">
        <v>240</v>
      </c>
      <c r="D38721" t="s">
        <v>222</v>
      </c>
      <c r="E38721" t="s">
        <v>12</v>
      </c>
      <c r="F38721">
        <v>2043</v>
      </c>
      <c r="G38721">
        <v>5.1281421132385501E-3</v>
      </c>
      <c r="H38721">
        <f>IF(J38721="N2O",G38721/About!$A$88,IF('EPA non-CO2 Data'!J38721="CH4",'EPA non-CO2 Data'!G38721/About!$A$86,'EPA non-CO2 Data'!G38721))</f>
        <v>1.7208530581337416E-5</v>
      </c>
      <c r="I38721" s="4" t="str">
        <f>VLOOKUP(CONCATENATE(B38721,C38721,D38721),'EPA Source to Industry Map'!$D$2:$E$35,2,FALSE)</f>
        <v>non-industry</v>
      </c>
      <c r="J38721" s="4" t="str">
        <f t="shared" si="612"/>
        <v>N2O</v>
      </c>
    </row>
    <row r="38722" spans="1:10" x14ac:dyDescent="0.45">
      <c r="A38722" t="s">
        <v>101</v>
      </c>
      <c r="B38722" t="s">
        <v>2</v>
      </c>
      <c r="C38722" t="s">
        <v>240</v>
      </c>
      <c r="D38722" t="s">
        <v>222</v>
      </c>
      <c r="E38722" t="s">
        <v>12</v>
      </c>
      <c r="F38722">
        <v>2043</v>
      </c>
      <c r="G38722">
        <v>0.10086683042941</v>
      </c>
      <c r="H38722">
        <f>IF(J38722="N2O",G38722/About!$A$88,IF('EPA non-CO2 Data'!J38722="CH4",'EPA non-CO2 Data'!G38722/About!$A$86,'EPA non-CO2 Data'!G38722))</f>
        <v>3.3847929674298656E-4</v>
      </c>
      <c r="I38722" s="4" t="str">
        <f>VLOOKUP(CONCATENATE(B38722,C38722,D38722),'EPA Source to Industry Map'!$D$2:$E$35,2,FALSE)</f>
        <v>non-industry</v>
      </c>
      <c r="J38722" s="4" t="str">
        <f t="shared" si="612"/>
        <v>N2O</v>
      </c>
    </row>
    <row r="38723" spans="1:10" x14ac:dyDescent="0.45">
      <c r="A38723" t="s">
        <v>101</v>
      </c>
      <c r="B38723" t="s">
        <v>2</v>
      </c>
      <c r="C38723" t="s">
        <v>240</v>
      </c>
      <c r="D38723" t="s">
        <v>222</v>
      </c>
      <c r="E38723" t="s">
        <v>12</v>
      </c>
      <c r="F38723">
        <v>2044</v>
      </c>
      <c r="G38723">
        <v>5.1281421132385501E-3</v>
      </c>
      <c r="H38723">
        <f>IF(J38723="N2O",G38723/About!$A$88,IF('EPA non-CO2 Data'!J38723="CH4",'EPA non-CO2 Data'!G38723/About!$A$86,'EPA non-CO2 Data'!G38723))</f>
        <v>1.7208530581337416E-5</v>
      </c>
      <c r="I38723" s="4" t="str">
        <f>VLOOKUP(CONCATENATE(B38723,C38723,D38723),'EPA Source to Industry Map'!$D$2:$E$35,2,FALSE)</f>
        <v>non-industry</v>
      </c>
      <c r="J38723" s="4" t="str">
        <f t="shared" si="612"/>
        <v>N2O</v>
      </c>
    </row>
    <row r="38724" spans="1:10" x14ac:dyDescent="0.45">
      <c r="A38724" t="s">
        <v>101</v>
      </c>
      <c r="B38724" t="s">
        <v>2</v>
      </c>
      <c r="C38724" t="s">
        <v>240</v>
      </c>
      <c r="D38724" t="s">
        <v>222</v>
      </c>
      <c r="E38724" t="s">
        <v>12</v>
      </c>
      <c r="F38724">
        <v>2044</v>
      </c>
      <c r="G38724">
        <v>0.10005632945189</v>
      </c>
      <c r="H38724">
        <f>IF(J38724="N2O",G38724/About!$A$88,IF('EPA non-CO2 Data'!J38724="CH4",'EPA non-CO2 Data'!G38724/About!$A$86,'EPA non-CO2 Data'!G38724))</f>
        <v>3.3575949480500001E-4</v>
      </c>
      <c r="I38724" s="4" t="str">
        <f>VLOOKUP(CONCATENATE(B38724,C38724,D38724),'EPA Source to Industry Map'!$D$2:$E$35,2,FALSE)</f>
        <v>non-industry</v>
      </c>
      <c r="J38724" s="4" t="str">
        <f t="shared" si="612"/>
        <v>N2O</v>
      </c>
    </row>
    <row r="38725" spans="1:10" x14ac:dyDescent="0.45">
      <c r="A38725" t="s">
        <v>101</v>
      </c>
      <c r="B38725" t="s">
        <v>2</v>
      </c>
      <c r="C38725" t="s">
        <v>240</v>
      </c>
      <c r="D38725" t="s">
        <v>222</v>
      </c>
      <c r="E38725" t="s">
        <v>12</v>
      </c>
      <c r="F38725">
        <v>2045</v>
      </c>
      <c r="G38725">
        <v>5.1281421132385501E-3</v>
      </c>
      <c r="H38725">
        <f>IF(J38725="N2O",G38725/About!$A$88,IF('EPA non-CO2 Data'!J38725="CH4",'EPA non-CO2 Data'!G38725/About!$A$86,'EPA non-CO2 Data'!G38725))</f>
        <v>1.7208530581337416E-5</v>
      </c>
      <c r="I38725" s="4" t="str">
        <f>VLOOKUP(CONCATENATE(B38725,C38725,D38725),'EPA Source to Industry Map'!$D$2:$E$35,2,FALSE)</f>
        <v>non-industry</v>
      </c>
      <c r="J38725" s="4" t="str">
        <f t="shared" si="612"/>
        <v>N2O</v>
      </c>
    </row>
    <row r="38726" spans="1:10" x14ac:dyDescent="0.45">
      <c r="A38726" t="s">
        <v>101</v>
      </c>
      <c r="B38726" t="s">
        <v>2</v>
      </c>
      <c r="C38726" t="s">
        <v>240</v>
      </c>
      <c r="D38726" t="s">
        <v>222</v>
      </c>
      <c r="E38726" t="s">
        <v>12</v>
      </c>
      <c r="F38726">
        <v>2045</v>
      </c>
      <c r="G38726">
        <v>9.9245828474369302E-2</v>
      </c>
      <c r="H38726">
        <f>IF(J38726="N2O",G38726/About!$A$88,IF('EPA non-CO2 Data'!J38726="CH4",'EPA non-CO2 Data'!G38726/About!$A$86,'EPA non-CO2 Data'!G38726))</f>
        <v>3.3303969286701109E-4</v>
      </c>
      <c r="I38726" s="4" t="str">
        <f>VLOOKUP(CONCATENATE(B38726,C38726,D38726),'EPA Source to Industry Map'!$D$2:$E$35,2,FALSE)</f>
        <v>non-industry</v>
      </c>
      <c r="J38726" s="4" t="str">
        <f t="shared" si="612"/>
        <v>N2O</v>
      </c>
    </row>
    <row r="38727" spans="1:10" x14ac:dyDescent="0.45">
      <c r="A38727" t="s">
        <v>101</v>
      </c>
      <c r="B38727" t="s">
        <v>2</v>
      </c>
      <c r="C38727" t="s">
        <v>240</v>
      </c>
      <c r="D38727" t="s">
        <v>222</v>
      </c>
      <c r="E38727" t="s">
        <v>12</v>
      </c>
      <c r="F38727">
        <v>2046</v>
      </c>
      <c r="G38727">
        <v>5.1281421132385501E-3</v>
      </c>
      <c r="H38727">
        <f>IF(J38727="N2O",G38727/About!$A$88,IF('EPA non-CO2 Data'!J38727="CH4",'EPA non-CO2 Data'!G38727/About!$A$86,'EPA non-CO2 Data'!G38727))</f>
        <v>1.7208530581337416E-5</v>
      </c>
      <c r="I38727" s="4" t="str">
        <f>VLOOKUP(CONCATENATE(B38727,C38727,D38727),'EPA Source to Industry Map'!$D$2:$E$35,2,FALSE)</f>
        <v>non-industry</v>
      </c>
      <c r="J38727" s="4" t="str">
        <f t="shared" si="612"/>
        <v>N2O</v>
      </c>
    </row>
    <row r="38728" spans="1:10" x14ac:dyDescent="0.45">
      <c r="A38728" t="s">
        <v>101</v>
      </c>
      <c r="B38728" t="s">
        <v>2</v>
      </c>
      <c r="C38728" t="s">
        <v>240</v>
      </c>
      <c r="D38728" t="s">
        <v>222</v>
      </c>
      <c r="E38728" t="s">
        <v>12</v>
      </c>
      <c r="F38728">
        <v>2046</v>
      </c>
      <c r="G38728">
        <v>9.8467124323244004E-2</v>
      </c>
      <c r="H38728">
        <f>IF(J38728="N2O",G38728/About!$A$88,IF('EPA non-CO2 Data'!J38728="CH4",'EPA non-CO2 Data'!G38728/About!$A$86,'EPA non-CO2 Data'!G38728))</f>
        <v>3.3042659168873824E-4</v>
      </c>
      <c r="I38728" s="4" t="str">
        <f>VLOOKUP(CONCATENATE(B38728,C38728,D38728),'EPA Source to Industry Map'!$D$2:$E$35,2,FALSE)</f>
        <v>non-industry</v>
      </c>
      <c r="J38728" s="4" t="str">
        <f t="shared" si="612"/>
        <v>N2O</v>
      </c>
    </row>
    <row r="38729" spans="1:10" x14ac:dyDescent="0.45">
      <c r="A38729" t="s">
        <v>101</v>
      </c>
      <c r="B38729" t="s">
        <v>2</v>
      </c>
      <c r="C38729" t="s">
        <v>240</v>
      </c>
      <c r="D38729" t="s">
        <v>222</v>
      </c>
      <c r="E38729" t="s">
        <v>12</v>
      </c>
      <c r="F38729">
        <v>2047</v>
      </c>
      <c r="G38729">
        <v>5.1281421132385501E-3</v>
      </c>
      <c r="H38729">
        <f>IF(J38729="N2O",G38729/About!$A$88,IF('EPA non-CO2 Data'!J38729="CH4",'EPA non-CO2 Data'!G38729/About!$A$86,'EPA non-CO2 Data'!G38729))</f>
        <v>1.7208530581337416E-5</v>
      </c>
      <c r="I38729" s="4" t="str">
        <f>VLOOKUP(CONCATENATE(B38729,C38729,D38729),'EPA Source to Industry Map'!$D$2:$E$35,2,FALSE)</f>
        <v>non-industry</v>
      </c>
      <c r="J38729" s="4" t="str">
        <f t="shared" si="612"/>
        <v>N2O</v>
      </c>
    </row>
    <row r="38730" spans="1:10" x14ac:dyDescent="0.45">
      <c r="A38730" t="s">
        <v>101</v>
      </c>
      <c r="B38730" t="s">
        <v>2</v>
      </c>
      <c r="C38730" t="s">
        <v>240</v>
      </c>
      <c r="D38730" t="s">
        <v>222</v>
      </c>
      <c r="E38730" t="s">
        <v>12</v>
      </c>
      <c r="F38730">
        <v>2047</v>
      </c>
      <c r="G38730">
        <v>9.7688420172118706E-2</v>
      </c>
      <c r="H38730">
        <f>IF(J38730="N2O",G38730/About!$A$88,IF('EPA non-CO2 Data'!J38730="CH4",'EPA non-CO2 Data'!G38730/About!$A$86,'EPA non-CO2 Data'!G38730))</f>
        <v>3.2781349051046546E-4</v>
      </c>
      <c r="I38730" s="4" t="str">
        <f>VLOOKUP(CONCATENATE(B38730,C38730,D38730),'EPA Source to Industry Map'!$D$2:$E$35,2,FALSE)</f>
        <v>non-industry</v>
      </c>
      <c r="J38730" s="4" t="str">
        <f t="shared" si="612"/>
        <v>N2O</v>
      </c>
    </row>
    <row r="38731" spans="1:10" x14ac:dyDescent="0.45">
      <c r="A38731" t="s">
        <v>101</v>
      </c>
      <c r="B38731" t="s">
        <v>2</v>
      </c>
      <c r="C38731" t="s">
        <v>240</v>
      </c>
      <c r="D38731" t="s">
        <v>222</v>
      </c>
      <c r="E38731" t="s">
        <v>12</v>
      </c>
      <c r="F38731">
        <v>2048</v>
      </c>
      <c r="G38731">
        <v>5.1281421132385501E-3</v>
      </c>
      <c r="H38731">
        <f>IF(J38731="N2O",G38731/About!$A$88,IF('EPA non-CO2 Data'!J38731="CH4",'EPA non-CO2 Data'!G38731/About!$A$86,'EPA non-CO2 Data'!G38731))</f>
        <v>1.7208530581337416E-5</v>
      </c>
      <c r="I38731" s="4" t="str">
        <f>VLOOKUP(CONCATENATE(B38731,C38731,D38731),'EPA Source to Industry Map'!$D$2:$E$35,2,FALSE)</f>
        <v>non-industry</v>
      </c>
      <c r="J38731" s="4" t="str">
        <f t="shared" si="612"/>
        <v>N2O</v>
      </c>
    </row>
    <row r="38732" spans="1:10" x14ac:dyDescent="0.45">
      <c r="A38732" t="s">
        <v>101</v>
      </c>
      <c r="B38732" t="s">
        <v>2</v>
      </c>
      <c r="C38732" t="s">
        <v>240</v>
      </c>
      <c r="D38732" t="s">
        <v>222</v>
      </c>
      <c r="E38732" t="s">
        <v>12</v>
      </c>
      <c r="F38732">
        <v>2048</v>
      </c>
      <c r="G38732">
        <v>9.6909716020993394E-2</v>
      </c>
      <c r="H38732">
        <f>IF(J38732="N2O",G38732/About!$A$88,IF('EPA non-CO2 Data'!J38732="CH4",'EPA non-CO2 Data'!G38732/About!$A$86,'EPA non-CO2 Data'!G38732))</f>
        <v>3.2520038933219261E-4</v>
      </c>
      <c r="I38732" s="4" t="str">
        <f>VLOOKUP(CONCATENATE(B38732,C38732,D38732),'EPA Source to Industry Map'!$D$2:$E$35,2,FALSE)</f>
        <v>non-industry</v>
      </c>
      <c r="J38732" s="4" t="str">
        <f t="shared" si="612"/>
        <v>N2O</v>
      </c>
    </row>
    <row r="38733" spans="1:10" x14ac:dyDescent="0.45">
      <c r="A38733" t="s">
        <v>101</v>
      </c>
      <c r="B38733" t="s">
        <v>2</v>
      </c>
      <c r="C38733" t="s">
        <v>240</v>
      </c>
      <c r="D38733" t="s">
        <v>222</v>
      </c>
      <c r="E38733" t="s">
        <v>12</v>
      </c>
      <c r="F38733">
        <v>2049</v>
      </c>
      <c r="G38733">
        <v>5.1281421132385501E-3</v>
      </c>
      <c r="H38733">
        <f>IF(J38733="N2O",G38733/About!$A$88,IF('EPA non-CO2 Data'!J38733="CH4",'EPA non-CO2 Data'!G38733/About!$A$86,'EPA non-CO2 Data'!G38733))</f>
        <v>1.7208530581337416E-5</v>
      </c>
      <c r="I38733" s="4" t="str">
        <f>VLOOKUP(CONCATENATE(B38733,C38733,D38733),'EPA Source to Industry Map'!$D$2:$E$35,2,FALSE)</f>
        <v>non-industry</v>
      </c>
      <c r="J38733" s="4" t="str">
        <f t="shared" si="612"/>
        <v>N2O</v>
      </c>
    </row>
    <row r="38734" spans="1:10" x14ac:dyDescent="0.45">
      <c r="A38734" t="s">
        <v>101</v>
      </c>
      <c r="B38734" t="s">
        <v>2</v>
      </c>
      <c r="C38734" t="s">
        <v>240</v>
      </c>
      <c r="D38734" t="s">
        <v>222</v>
      </c>
      <c r="E38734" t="s">
        <v>12</v>
      </c>
      <c r="F38734">
        <v>2049</v>
      </c>
      <c r="G38734">
        <v>9.6131011869867999E-2</v>
      </c>
      <c r="H38734">
        <f>IF(J38734="N2O",G38734/About!$A$88,IF('EPA non-CO2 Data'!J38734="CH4",'EPA non-CO2 Data'!G38734/About!$A$86,'EPA non-CO2 Data'!G38734))</f>
        <v>3.2258728815391945E-4</v>
      </c>
      <c r="I38734" s="4" t="str">
        <f>VLOOKUP(CONCATENATE(B38734,C38734,D38734),'EPA Source to Industry Map'!$D$2:$E$35,2,FALSE)</f>
        <v>non-industry</v>
      </c>
      <c r="J38734" s="4" t="str">
        <f t="shared" si="612"/>
        <v>N2O</v>
      </c>
    </row>
    <row r="38735" spans="1:10" x14ac:dyDescent="0.45">
      <c r="A38735" t="s">
        <v>101</v>
      </c>
      <c r="B38735" t="s">
        <v>2</v>
      </c>
      <c r="C38735" t="s">
        <v>240</v>
      </c>
      <c r="D38735" t="s">
        <v>222</v>
      </c>
      <c r="E38735" t="s">
        <v>12</v>
      </c>
      <c r="F38735">
        <v>2050</v>
      </c>
      <c r="G38735">
        <v>5.1281421132385501E-3</v>
      </c>
      <c r="H38735">
        <f>IF(J38735="N2O",G38735/About!$A$88,IF('EPA non-CO2 Data'!J38735="CH4",'EPA non-CO2 Data'!G38735/About!$A$86,'EPA non-CO2 Data'!G38735))</f>
        <v>1.7208530581337416E-5</v>
      </c>
      <c r="I38735" s="4" t="str">
        <f>VLOOKUP(CONCATENATE(B38735,C38735,D38735),'EPA Source to Industry Map'!$D$2:$E$35,2,FALSE)</f>
        <v>non-industry</v>
      </c>
      <c r="J38735" s="4" t="str">
        <f t="shared" si="612"/>
        <v>N2O</v>
      </c>
    </row>
    <row r="38736" spans="1:10" x14ac:dyDescent="0.45">
      <c r="A38736" t="s">
        <v>101</v>
      </c>
      <c r="B38736" t="s">
        <v>2</v>
      </c>
      <c r="C38736" t="s">
        <v>240</v>
      </c>
      <c r="D38736" t="s">
        <v>222</v>
      </c>
      <c r="E38736" t="s">
        <v>12</v>
      </c>
      <c r="F38736">
        <v>2050</v>
      </c>
      <c r="G38736">
        <v>9.5352307718742702E-2</v>
      </c>
      <c r="H38736">
        <f>IF(J38736="N2O",G38736/About!$A$88,IF('EPA non-CO2 Data'!J38736="CH4",'EPA non-CO2 Data'!G38736/About!$A$86,'EPA non-CO2 Data'!G38736))</f>
        <v>3.1997418697564666E-4</v>
      </c>
      <c r="I38736" s="4" t="str">
        <f>VLOOKUP(CONCATENATE(B38736,C38736,D38736),'EPA Source to Industry Map'!$D$2:$E$35,2,FALSE)</f>
        <v>non-industry</v>
      </c>
      <c r="J38736" s="4" t="str">
        <f t="shared" si="612"/>
        <v>N2O</v>
      </c>
    </row>
    <row r="38737" spans="1:10" x14ac:dyDescent="0.45">
      <c r="A38737" t="s">
        <v>101</v>
      </c>
      <c r="B38737" t="s">
        <v>2</v>
      </c>
      <c r="C38737" t="s">
        <v>241</v>
      </c>
      <c r="D38737" t="s">
        <v>242</v>
      </c>
      <c r="E38737" t="s">
        <v>11</v>
      </c>
      <c r="F38737">
        <v>1990</v>
      </c>
      <c r="G38737">
        <v>0.88892885272727296</v>
      </c>
      <c r="H38737">
        <f>IF(J38737="N2O",G38737/About!$A$88,IF('EPA non-CO2 Data'!J38737="CH4",'EPA non-CO2 Data'!G38737/About!$A$86,'EPA non-CO2 Data'!G38737))</f>
        <v>3.7038702196969704E-2</v>
      </c>
      <c r="I38737" s="4" t="str">
        <f>VLOOKUP(CONCATENATE(B38737,C38737,D38737),'EPA Source to Industry Map'!$D$2:$E$35,2,FALSE)</f>
        <v>coal mining 05</v>
      </c>
      <c r="J38737" s="4" t="str">
        <f t="shared" si="612"/>
        <v>CH4</v>
      </c>
    </row>
    <row r="38738" spans="1:10" x14ac:dyDescent="0.45">
      <c r="A38738" t="s">
        <v>101</v>
      </c>
      <c r="B38738" t="s">
        <v>2</v>
      </c>
      <c r="C38738" t="s">
        <v>241</v>
      </c>
      <c r="D38738" t="s">
        <v>243</v>
      </c>
      <c r="E38738" t="s">
        <v>11</v>
      </c>
      <c r="F38738">
        <v>1990</v>
      </c>
      <c r="G38738">
        <v>0</v>
      </c>
      <c r="H38738">
        <f>IF(J38738="N2O",G38738/About!$A$88,IF('EPA non-CO2 Data'!J38738="CH4",'EPA non-CO2 Data'!G38738/About!$A$86,'EPA non-CO2 Data'!G38738))</f>
        <v>0</v>
      </c>
      <c r="I38738" s="4" t="str">
        <f>VLOOKUP(CONCATENATE(B38738,C38738,D38738),'EPA Source to Industry Map'!$D$2:$E$35,2,FALSE)</f>
        <v>coal mining 05</v>
      </c>
      <c r="J38738" s="4" t="str">
        <f t="shared" si="612"/>
        <v>CH4</v>
      </c>
    </row>
    <row r="38739" spans="1:10" x14ac:dyDescent="0.45">
      <c r="A38739" t="s">
        <v>101</v>
      </c>
      <c r="B38739" t="s">
        <v>2</v>
      </c>
      <c r="C38739" t="s">
        <v>241</v>
      </c>
      <c r="D38739" t="s">
        <v>242</v>
      </c>
      <c r="E38739" t="s">
        <v>11</v>
      </c>
      <c r="F38739">
        <v>1991</v>
      </c>
      <c r="G38739">
        <v>0.86321063545454502</v>
      </c>
      <c r="H38739">
        <f>IF(J38739="N2O",G38739/About!$A$88,IF('EPA non-CO2 Data'!J38739="CH4",'EPA non-CO2 Data'!G38739/About!$A$86,'EPA non-CO2 Data'!G38739))</f>
        <v>3.5967109810606045E-2</v>
      </c>
      <c r="I38739" s="4" t="str">
        <f>VLOOKUP(CONCATENATE(B38739,C38739,D38739),'EPA Source to Industry Map'!$D$2:$E$35,2,FALSE)</f>
        <v>coal mining 05</v>
      </c>
      <c r="J38739" s="4" t="str">
        <f t="shared" si="612"/>
        <v>CH4</v>
      </c>
    </row>
    <row r="38740" spans="1:10" x14ac:dyDescent="0.45">
      <c r="A38740" t="s">
        <v>101</v>
      </c>
      <c r="B38740" t="s">
        <v>2</v>
      </c>
      <c r="C38740" t="s">
        <v>241</v>
      </c>
      <c r="D38740" t="s">
        <v>243</v>
      </c>
      <c r="E38740" t="s">
        <v>11</v>
      </c>
      <c r="F38740">
        <v>1991</v>
      </c>
      <c r="G38740">
        <v>0</v>
      </c>
      <c r="H38740">
        <f>IF(J38740="N2O",G38740/About!$A$88,IF('EPA non-CO2 Data'!J38740="CH4",'EPA non-CO2 Data'!G38740/About!$A$86,'EPA non-CO2 Data'!G38740))</f>
        <v>0</v>
      </c>
      <c r="I38740" s="4" t="str">
        <f>VLOOKUP(CONCATENATE(B38740,C38740,D38740),'EPA Source to Industry Map'!$D$2:$E$35,2,FALSE)</f>
        <v>coal mining 05</v>
      </c>
      <c r="J38740" s="4" t="str">
        <f t="shared" si="612"/>
        <v>CH4</v>
      </c>
    </row>
    <row r="38741" spans="1:10" x14ac:dyDescent="0.45">
      <c r="A38741" t="s">
        <v>101</v>
      </c>
      <c r="B38741" t="s">
        <v>2</v>
      </c>
      <c r="C38741" t="s">
        <v>241</v>
      </c>
      <c r="D38741" t="s">
        <v>242</v>
      </c>
      <c r="E38741" t="s">
        <v>11</v>
      </c>
      <c r="F38741">
        <v>1992</v>
      </c>
      <c r="G38741">
        <v>0.615008872727273</v>
      </c>
      <c r="H38741">
        <f>IF(J38741="N2O",G38741/About!$A$88,IF('EPA non-CO2 Data'!J38741="CH4",'EPA non-CO2 Data'!G38741/About!$A$86,'EPA non-CO2 Data'!G38741))</f>
        <v>2.562536969696971E-2</v>
      </c>
      <c r="I38741" s="4" t="str">
        <f>VLOOKUP(CONCATENATE(B38741,C38741,D38741),'EPA Source to Industry Map'!$D$2:$E$35,2,FALSE)</f>
        <v>coal mining 05</v>
      </c>
      <c r="J38741" s="4" t="str">
        <f t="shared" si="612"/>
        <v>CH4</v>
      </c>
    </row>
    <row r="38742" spans="1:10" x14ac:dyDescent="0.45">
      <c r="A38742" t="s">
        <v>101</v>
      </c>
      <c r="B38742" t="s">
        <v>2</v>
      </c>
      <c r="C38742" t="s">
        <v>241</v>
      </c>
      <c r="D38742" t="s">
        <v>243</v>
      </c>
      <c r="E38742" t="s">
        <v>11</v>
      </c>
      <c r="F38742">
        <v>1992</v>
      </c>
      <c r="G38742">
        <v>0</v>
      </c>
      <c r="H38742">
        <f>IF(J38742="N2O",G38742/About!$A$88,IF('EPA non-CO2 Data'!J38742="CH4",'EPA non-CO2 Data'!G38742/About!$A$86,'EPA non-CO2 Data'!G38742))</f>
        <v>0</v>
      </c>
      <c r="I38742" s="4" t="str">
        <f>VLOOKUP(CONCATENATE(B38742,C38742,D38742),'EPA Source to Industry Map'!$D$2:$E$35,2,FALSE)</f>
        <v>coal mining 05</v>
      </c>
      <c r="J38742" s="4" t="str">
        <f t="shared" si="612"/>
        <v>CH4</v>
      </c>
    </row>
    <row r="38743" spans="1:10" x14ac:dyDescent="0.45">
      <c r="A38743" t="s">
        <v>101</v>
      </c>
      <c r="B38743" t="s">
        <v>2</v>
      </c>
      <c r="C38743" t="s">
        <v>241</v>
      </c>
      <c r="D38743" t="s">
        <v>242</v>
      </c>
      <c r="E38743" t="s">
        <v>11</v>
      </c>
      <c r="F38743">
        <v>1993</v>
      </c>
      <c r="G38743">
        <v>0.49781345818181799</v>
      </c>
      <c r="H38743">
        <f>IF(J38743="N2O",G38743/About!$A$88,IF('EPA non-CO2 Data'!J38743="CH4",'EPA non-CO2 Data'!G38743/About!$A$86,'EPA non-CO2 Data'!G38743))</f>
        <v>2.0742227424242417E-2</v>
      </c>
      <c r="I38743" s="4" t="str">
        <f>VLOOKUP(CONCATENATE(B38743,C38743,D38743),'EPA Source to Industry Map'!$D$2:$E$35,2,FALSE)</f>
        <v>coal mining 05</v>
      </c>
      <c r="J38743" s="4" t="str">
        <f t="shared" si="612"/>
        <v>CH4</v>
      </c>
    </row>
    <row r="38744" spans="1:10" x14ac:dyDescent="0.45">
      <c r="A38744" t="s">
        <v>101</v>
      </c>
      <c r="B38744" t="s">
        <v>2</v>
      </c>
      <c r="C38744" t="s">
        <v>241</v>
      </c>
      <c r="D38744" t="s">
        <v>243</v>
      </c>
      <c r="E38744" t="s">
        <v>11</v>
      </c>
      <c r="F38744">
        <v>1993</v>
      </c>
      <c r="G38744">
        <v>0</v>
      </c>
      <c r="H38744">
        <f>IF(J38744="N2O",G38744/About!$A$88,IF('EPA non-CO2 Data'!J38744="CH4",'EPA non-CO2 Data'!G38744/About!$A$86,'EPA non-CO2 Data'!G38744))</f>
        <v>0</v>
      </c>
      <c r="I38744" s="4" t="str">
        <f>VLOOKUP(CONCATENATE(B38744,C38744,D38744),'EPA Source to Industry Map'!$D$2:$E$35,2,FALSE)</f>
        <v>coal mining 05</v>
      </c>
      <c r="J38744" s="4" t="str">
        <f t="shared" si="612"/>
        <v>CH4</v>
      </c>
    </row>
    <row r="38745" spans="1:10" x14ac:dyDescent="0.45">
      <c r="A38745" t="s">
        <v>101</v>
      </c>
      <c r="B38745" t="s">
        <v>2</v>
      </c>
      <c r="C38745" t="s">
        <v>241</v>
      </c>
      <c r="D38745" t="s">
        <v>242</v>
      </c>
      <c r="E38745" t="s">
        <v>11</v>
      </c>
      <c r="F38745">
        <v>1994</v>
      </c>
      <c r="G38745">
        <v>0.54527117272727299</v>
      </c>
      <c r="H38745">
        <f>IF(J38745="N2O",G38745/About!$A$88,IF('EPA non-CO2 Data'!J38745="CH4",'EPA non-CO2 Data'!G38745/About!$A$86,'EPA non-CO2 Data'!G38745))</f>
        <v>2.2719632196969708E-2</v>
      </c>
      <c r="I38745" s="4" t="str">
        <f>VLOOKUP(CONCATENATE(B38745,C38745,D38745),'EPA Source to Industry Map'!$D$2:$E$35,2,FALSE)</f>
        <v>coal mining 05</v>
      </c>
      <c r="J38745" s="4" t="str">
        <f t="shared" si="612"/>
        <v>CH4</v>
      </c>
    </row>
    <row r="38746" spans="1:10" x14ac:dyDescent="0.45">
      <c r="A38746" t="s">
        <v>101</v>
      </c>
      <c r="B38746" t="s">
        <v>2</v>
      </c>
      <c r="C38746" t="s">
        <v>241</v>
      </c>
      <c r="D38746" t="s">
        <v>243</v>
      </c>
      <c r="E38746" t="s">
        <v>11</v>
      </c>
      <c r="F38746">
        <v>1994</v>
      </c>
      <c r="G38746">
        <v>0</v>
      </c>
      <c r="H38746">
        <f>IF(J38746="N2O",G38746/About!$A$88,IF('EPA non-CO2 Data'!J38746="CH4",'EPA non-CO2 Data'!G38746/About!$A$86,'EPA non-CO2 Data'!G38746))</f>
        <v>0</v>
      </c>
      <c r="I38746" s="4" t="str">
        <f>VLOOKUP(CONCATENATE(B38746,C38746,D38746),'EPA Source to Industry Map'!$D$2:$E$35,2,FALSE)</f>
        <v>coal mining 05</v>
      </c>
      <c r="J38746" s="4" t="str">
        <f t="shared" si="612"/>
        <v>CH4</v>
      </c>
    </row>
    <row r="38747" spans="1:10" x14ac:dyDescent="0.45">
      <c r="A38747" t="s">
        <v>101</v>
      </c>
      <c r="B38747" t="s">
        <v>2</v>
      </c>
      <c r="C38747" t="s">
        <v>241</v>
      </c>
      <c r="D38747" t="s">
        <v>242</v>
      </c>
      <c r="E38747" t="s">
        <v>11</v>
      </c>
      <c r="F38747">
        <v>1995</v>
      </c>
      <c r="G38747">
        <v>0.48036985181818198</v>
      </c>
      <c r="H38747">
        <f>IF(J38747="N2O",G38747/About!$A$88,IF('EPA non-CO2 Data'!J38747="CH4",'EPA non-CO2 Data'!G38747/About!$A$86,'EPA non-CO2 Data'!G38747))</f>
        <v>2.0015410492424248E-2</v>
      </c>
      <c r="I38747" s="4" t="str">
        <f>VLOOKUP(CONCATENATE(B38747,C38747,D38747),'EPA Source to Industry Map'!$D$2:$E$35,2,FALSE)</f>
        <v>coal mining 05</v>
      </c>
      <c r="J38747" s="4" t="str">
        <f t="shared" si="612"/>
        <v>CH4</v>
      </c>
    </row>
    <row r="38748" spans="1:10" x14ac:dyDescent="0.45">
      <c r="A38748" t="s">
        <v>101</v>
      </c>
      <c r="B38748" t="s">
        <v>2</v>
      </c>
      <c r="C38748" t="s">
        <v>241</v>
      </c>
      <c r="D38748" t="s">
        <v>243</v>
      </c>
      <c r="E38748" t="s">
        <v>11</v>
      </c>
      <c r="F38748">
        <v>1995</v>
      </c>
      <c r="G38748">
        <v>0</v>
      </c>
      <c r="H38748">
        <f>IF(J38748="N2O",G38748/About!$A$88,IF('EPA non-CO2 Data'!J38748="CH4",'EPA non-CO2 Data'!G38748/About!$A$86,'EPA non-CO2 Data'!G38748))</f>
        <v>0</v>
      </c>
      <c r="I38748" s="4" t="str">
        <f>VLOOKUP(CONCATENATE(B38748,C38748,D38748),'EPA Source to Industry Map'!$D$2:$E$35,2,FALSE)</f>
        <v>coal mining 05</v>
      </c>
      <c r="J38748" s="4" t="str">
        <f t="shared" si="612"/>
        <v>CH4</v>
      </c>
    </row>
    <row r="38749" spans="1:10" x14ac:dyDescent="0.45">
      <c r="A38749" t="s">
        <v>101</v>
      </c>
      <c r="B38749" t="s">
        <v>2</v>
      </c>
      <c r="C38749" t="s">
        <v>241</v>
      </c>
      <c r="D38749" t="s">
        <v>242</v>
      </c>
      <c r="E38749" t="s">
        <v>11</v>
      </c>
      <c r="F38749">
        <v>1996</v>
      </c>
      <c r="G38749">
        <v>0.50157756818181798</v>
      </c>
      <c r="H38749">
        <f>IF(J38749="N2O",G38749/About!$A$88,IF('EPA non-CO2 Data'!J38749="CH4",'EPA non-CO2 Data'!G38749/About!$A$86,'EPA non-CO2 Data'!G38749))</f>
        <v>2.0899065340909084E-2</v>
      </c>
      <c r="I38749" s="4" t="str">
        <f>VLOOKUP(CONCATENATE(B38749,C38749,D38749),'EPA Source to Industry Map'!$D$2:$E$35,2,FALSE)</f>
        <v>coal mining 05</v>
      </c>
      <c r="J38749" s="4" t="str">
        <f t="shared" si="612"/>
        <v>CH4</v>
      </c>
    </row>
    <row r="38750" spans="1:10" x14ac:dyDescent="0.45">
      <c r="A38750" t="s">
        <v>101</v>
      </c>
      <c r="B38750" t="s">
        <v>2</v>
      </c>
      <c r="C38750" t="s">
        <v>241</v>
      </c>
      <c r="D38750" t="s">
        <v>243</v>
      </c>
      <c r="E38750" t="s">
        <v>11</v>
      </c>
      <c r="F38750">
        <v>1996</v>
      </c>
      <c r="G38750">
        <v>0</v>
      </c>
      <c r="H38750">
        <f>IF(J38750="N2O",G38750/About!$A$88,IF('EPA non-CO2 Data'!J38750="CH4",'EPA non-CO2 Data'!G38750/About!$A$86,'EPA non-CO2 Data'!G38750))</f>
        <v>0</v>
      </c>
      <c r="I38750" s="4" t="str">
        <f>VLOOKUP(CONCATENATE(B38750,C38750,D38750),'EPA Source to Industry Map'!$D$2:$E$35,2,FALSE)</f>
        <v>coal mining 05</v>
      </c>
      <c r="J38750" s="4" t="str">
        <f t="shared" si="612"/>
        <v>CH4</v>
      </c>
    </row>
    <row r="38751" spans="1:10" x14ac:dyDescent="0.45">
      <c r="A38751" t="s">
        <v>101</v>
      </c>
      <c r="B38751" t="s">
        <v>2</v>
      </c>
      <c r="C38751" t="s">
        <v>241</v>
      </c>
      <c r="D38751" t="s">
        <v>242</v>
      </c>
      <c r="E38751" t="s">
        <v>11</v>
      </c>
      <c r="F38751">
        <v>1997</v>
      </c>
      <c r="G38751">
        <v>0.49737182000000002</v>
      </c>
      <c r="H38751">
        <f>IF(J38751="N2O",G38751/About!$A$88,IF('EPA non-CO2 Data'!J38751="CH4",'EPA non-CO2 Data'!G38751/About!$A$86,'EPA non-CO2 Data'!G38751))</f>
        <v>2.0723825833333334E-2</v>
      </c>
      <c r="I38751" s="4" t="str">
        <f>VLOOKUP(CONCATENATE(B38751,C38751,D38751),'EPA Source to Industry Map'!$D$2:$E$35,2,FALSE)</f>
        <v>coal mining 05</v>
      </c>
      <c r="J38751" s="4" t="str">
        <f t="shared" si="612"/>
        <v>CH4</v>
      </c>
    </row>
    <row r="38752" spans="1:10" x14ac:dyDescent="0.45">
      <c r="A38752" t="s">
        <v>101</v>
      </c>
      <c r="B38752" t="s">
        <v>2</v>
      </c>
      <c r="C38752" t="s">
        <v>241</v>
      </c>
      <c r="D38752" t="s">
        <v>243</v>
      </c>
      <c r="E38752" t="s">
        <v>11</v>
      </c>
      <c r="F38752">
        <v>1997</v>
      </c>
      <c r="G38752">
        <v>0</v>
      </c>
      <c r="H38752">
        <f>IF(J38752="N2O",G38752/About!$A$88,IF('EPA non-CO2 Data'!J38752="CH4",'EPA non-CO2 Data'!G38752/About!$A$86,'EPA non-CO2 Data'!G38752))</f>
        <v>0</v>
      </c>
      <c r="I38752" s="4" t="str">
        <f>VLOOKUP(CONCATENATE(B38752,C38752,D38752),'EPA Source to Industry Map'!$D$2:$E$35,2,FALSE)</f>
        <v>coal mining 05</v>
      </c>
      <c r="J38752" s="4" t="str">
        <f t="shared" si="612"/>
        <v>CH4</v>
      </c>
    </row>
    <row r="38753" spans="1:10" x14ac:dyDescent="0.45">
      <c r="A38753" t="s">
        <v>101</v>
      </c>
      <c r="B38753" t="s">
        <v>2</v>
      </c>
      <c r="C38753" t="s">
        <v>241</v>
      </c>
      <c r="D38753" t="s">
        <v>242</v>
      </c>
      <c r="E38753" t="s">
        <v>11</v>
      </c>
      <c r="F38753">
        <v>1998</v>
      </c>
      <c r="G38753">
        <v>0.47257767818181801</v>
      </c>
      <c r="H38753">
        <f>IF(J38753="N2O",G38753/About!$A$88,IF('EPA non-CO2 Data'!J38753="CH4",'EPA non-CO2 Data'!G38753/About!$A$86,'EPA non-CO2 Data'!G38753))</f>
        <v>1.9690736590909082E-2</v>
      </c>
      <c r="I38753" s="4" t="str">
        <f>VLOOKUP(CONCATENATE(B38753,C38753,D38753),'EPA Source to Industry Map'!$D$2:$E$35,2,FALSE)</f>
        <v>coal mining 05</v>
      </c>
      <c r="J38753" s="4" t="str">
        <f t="shared" si="612"/>
        <v>CH4</v>
      </c>
    </row>
    <row r="38754" spans="1:10" x14ac:dyDescent="0.45">
      <c r="A38754" t="s">
        <v>101</v>
      </c>
      <c r="B38754" t="s">
        <v>2</v>
      </c>
      <c r="C38754" t="s">
        <v>241</v>
      </c>
      <c r="D38754" t="s">
        <v>243</v>
      </c>
      <c r="E38754" t="s">
        <v>11</v>
      </c>
      <c r="F38754">
        <v>1998</v>
      </c>
      <c r="G38754">
        <v>0</v>
      </c>
      <c r="H38754">
        <f>IF(J38754="N2O",G38754/About!$A$88,IF('EPA non-CO2 Data'!J38754="CH4",'EPA non-CO2 Data'!G38754/About!$A$86,'EPA non-CO2 Data'!G38754))</f>
        <v>0</v>
      </c>
      <c r="I38754" s="4" t="str">
        <f>VLOOKUP(CONCATENATE(B38754,C38754,D38754),'EPA Source to Industry Map'!$D$2:$E$35,2,FALSE)</f>
        <v>coal mining 05</v>
      </c>
      <c r="J38754" s="4" t="str">
        <f t="shared" si="612"/>
        <v>CH4</v>
      </c>
    </row>
    <row r="38755" spans="1:10" x14ac:dyDescent="0.45">
      <c r="A38755" t="s">
        <v>101</v>
      </c>
      <c r="B38755" t="s">
        <v>2</v>
      </c>
      <c r="C38755" t="s">
        <v>241</v>
      </c>
      <c r="D38755" t="s">
        <v>242</v>
      </c>
      <c r="E38755" t="s">
        <v>11</v>
      </c>
      <c r="F38755">
        <v>1999</v>
      </c>
      <c r="G38755">
        <v>0.433996976818182</v>
      </c>
      <c r="H38755">
        <f>IF(J38755="N2O",G38755/About!$A$88,IF('EPA non-CO2 Data'!J38755="CH4",'EPA non-CO2 Data'!G38755/About!$A$86,'EPA non-CO2 Data'!G38755))</f>
        <v>1.8083207367424251E-2</v>
      </c>
      <c r="I38755" s="4" t="str">
        <f>VLOOKUP(CONCATENATE(B38755,C38755,D38755),'EPA Source to Industry Map'!$D$2:$E$35,2,FALSE)</f>
        <v>coal mining 05</v>
      </c>
      <c r="J38755" s="4" t="str">
        <f t="shared" si="612"/>
        <v>CH4</v>
      </c>
    </row>
    <row r="38756" spans="1:10" x14ac:dyDescent="0.45">
      <c r="A38756" t="s">
        <v>101</v>
      </c>
      <c r="B38756" t="s">
        <v>2</v>
      </c>
      <c r="C38756" t="s">
        <v>241</v>
      </c>
      <c r="D38756" t="s">
        <v>243</v>
      </c>
      <c r="E38756" t="s">
        <v>11</v>
      </c>
      <c r="F38756">
        <v>1999</v>
      </c>
      <c r="G38756">
        <v>0</v>
      </c>
      <c r="H38756">
        <f>IF(J38756="N2O",G38756/About!$A$88,IF('EPA non-CO2 Data'!J38756="CH4",'EPA non-CO2 Data'!G38756/About!$A$86,'EPA non-CO2 Data'!G38756))</f>
        <v>0</v>
      </c>
      <c r="I38756" s="4" t="str">
        <f>VLOOKUP(CONCATENATE(B38756,C38756,D38756),'EPA Source to Industry Map'!$D$2:$E$35,2,FALSE)</f>
        <v>coal mining 05</v>
      </c>
      <c r="J38756" s="4" t="str">
        <f t="shared" si="612"/>
        <v>CH4</v>
      </c>
    </row>
    <row r="38757" spans="1:10" x14ac:dyDescent="0.45">
      <c r="A38757" t="s">
        <v>101</v>
      </c>
      <c r="B38757" t="s">
        <v>2</v>
      </c>
      <c r="C38757" t="s">
        <v>241</v>
      </c>
      <c r="D38757" t="s">
        <v>242</v>
      </c>
      <c r="E38757" t="s">
        <v>11</v>
      </c>
      <c r="F38757">
        <v>2000</v>
      </c>
      <c r="G38757">
        <v>0.43226658000000001</v>
      </c>
      <c r="H38757">
        <f>IF(J38757="N2O",G38757/About!$A$88,IF('EPA non-CO2 Data'!J38757="CH4",'EPA non-CO2 Data'!G38757/About!$A$86,'EPA non-CO2 Data'!G38757))</f>
        <v>1.8011107500000002E-2</v>
      </c>
      <c r="I38757" s="4" t="str">
        <f>VLOOKUP(CONCATENATE(B38757,C38757,D38757),'EPA Source to Industry Map'!$D$2:$E$35,2,FALSE)</f>
        <v>coal mining 05</v>
      </c>
      <c r="J38757" s="4" t="str">
        <f t="shared" si="612"/>
        <v>CH4</v>
      </c>
    </row>
    <row r="38758" spans="1:10" x14ac:dyDescent="0.45">
      <c r="A38758" t="s">
        <v>101</v>
      </c>
      <c r="B38758" t="s">
        <v>2</v>
      </c>
      <c r="C38758" t="s">
        <v>241</v>
      </c>
      <c r="D38758" t="s">
        <v>243</v>
      </c>
      <c r="E38758" t="s">
        <v>11</v>
      </c>
      <c r="F38758">
        <v>2000</v>
      </c>
      <c r="G38758">
        <v>0</v>
      </c>
      <c r="H38758">
        <f>IF(J38758="N2O",G38758/About!$A$88,IF('EPA non-CO2 Data'!J38758="CH4",'EPA non-CO2 Data'!G38758/About!$A$86,'EPA non-CO2 Data'!G38758))</f>
        <v>0</v>
      </c>
      <c r="I38758" s="4" t="str">
        <f>VLOOKUP(CONCATENATE(B38758,C38758,D38758),'EPA Source to Industry Map'!$D$2:$E$35,2,FALSE)</f>
        <v>coal mining 05</v>
      </c>
      <c r="J38758" s="4" t="str">
        <f t="shared" si="612"/>
        <v>CH4</v>
      </c>
    </row>
    <row r="38759" spans="1:10" x14ac:dyDescent="0.45">
      <c r="A38759" t="s">
        <v>101</v>
      </c>
      <c r="B38759" t="s">
        <v>2</v>
      </c>
      <c r="C38759" t="s">
        <v>241</v>
      </c>
      <c r="D38759" t="s">
        <v>242</v>
      </c>
      <c r="E38759" t="s">
        <v>11</v>
      </c>
      <c r="F38759">
        <v>2001</v>
      </c>
      <c r="G38759">
        <v>0.42532790772727302</v>
      </c>
      <c r="H38759">
        <f>IF(J38759="N2O",G38759/About!$A$88,IF('EPA non-CO2 Data'!J38759="CH4",'EPA non-CO2 Data'!G38759/About!$A$86,'EPA non-CO2 Data'!G38759))</f>
        <v>1.7721996155303042E-2</v>
      </c>
      <c r="I38759" s="4" t="str">
        <f>VLOOKUP(CONCATENATE(B38759,C38759,D38759),'EPA Source to Industry Map'!$D$2:$E$35,2,FALSE)</f>
        <v>coal mining 05</v>
      </c>
      <c r="J38759" s="4" t="str">
        <f t="shared" ref="J38759:J38822" si="613">IF(ISNUMBER(SEARCH("F",E38759)),"F-gases",E38759)</f>
        <v>CH4</v>
      </c>
    </row>
    <row r="38760" spans="1:10" x14ac:dyDescent="0.45">
      <c r="A38760" t="s">
        <v>101</v>
      </c>
      <c r="B38760" t="s">
        <v>2</v>
      </c>
      <c r="C38760" t="s">
        <v>241</v>
      </c>
      <c r="D38760" t="s">
        <v>243</v>
      </c>
      <c r="E38760" t="s">
        <v>11</v>
      </c>
      <c r="F38760">
        <v>2001</v>
      </c>
      <c r="G38760">
        <v>0</v>
      </c>
      <c r="H38760">
        <f>IF(J38760="N2O",G38760/About!$A$88,IF('EPA non-CO2 Data'!J38760="CH4",'EPA non-CO2 Data'!G38760/About!$A$86,'EPA non-CO2 Data'!G38760))</f>
        <v>0</v>
      </c>
      <c r="I38760" s="4" t="str">
        <f>VLOOKUP(CONCATENATE(B38760,C38760,D38760),'EPA Source to Industry Map'!$D$2:$E$35,2,FALSE)</f>
        <v>coal mining 05</v>
      </c>
      <c r="J38760" s="4" t="str">
        <f t="shared" si="613"/>
        <v>CH4</v>
      </c>
    </row>
    <row r="38761" spans="1:10" x14ac:dyDescent="0.45">
      <c r="A38761" t="s">
        <v>101</v>
      </c>
      <c r="B38761" t="s">
        <v>2</v>
      </c>
      <c r="C38761" t="s">
        <v>241</v>
      </c>
      <c r="D38761" t="s">
        <v>242</v>
      </c>
      <c r="E38761" t="s">
        <v>11</v>
      </c>
      <c r="F38761">
        <v>2002</v>
      </c>
      <c r="G38761">
        <v>0.43268944136363702</v>
      </c>
      <c r="H38761">
        <f>IF(J38761="N2O",G38761/About!$A$88,IF('EPA non-CO2 Data'!J38761="CH4",'EPA non-CO2 Data'!G38761/About!$A$86,'EPA non-CO2 Data'!G38761))</f>
        <v>1.8028726723484875E-2</v>
      </c>
      <c r="I38761" s="4" t="str">
        <f>VLOOKUP(CONCATENATE(B38761,C38761,D38761),'EPA Source to Industry Map'!$D$2:$E$35,2,FALSE)</f>
        <v>coal mining 05</v>
      </c>
      <c r="J38761" s="4" t="str">
        <f t="shared" si="613"/>
        <v>CH4</v>
      </c>
    </row>
    <row r="38762" spans="1:10" x14ac:dyDescent="0.45">
      <c r="A38762" t="s">
        <v>101</v>
      </c>
      <c r="B38762" t="s">
        <v>2</v>
      </c>
      <c r="C38762" t="s">
        <v>241</v>
      </c>
      <c r="D38762" t="s">
        <v>243</v>
      </c>
      <c r="E38762" t="s">
        <v>11</v>
      </c>
      <c r="F38762">
        <v>2002</v>
      </c>
      <c r="G38762">
        <v>0</v>
      </c>
      <c r="H38762">
        <f>IF(J38762="N2O",G38762/About!$A$88,IF('EPA non-CO2 Data'!J38762="CH4",'EPA non-CO2 Data'!G38762/About!$A$86,'EPA non-CO2 Data'!G38762))</f>
        <v>0</v>
      </c>
      <c r="I38762" s="4" t="str">
        <f>VLOOKUP(CONCATENATE(B38762,C38762,D38762),'EPA Source to Industry Map'!$D$2:$E$35,2,FALSE)</f>
        <v>coal mining 05</v>
      </c>
      <c r="J38762" s="4" t="str">
        <f t="shared" si="613"/>
        <v>CH4</v>
      </c>
    </row>
    <row r="38763" spans="1:10" x14ac:dyDescent="0.45">
      <c r="A38763" t="s">
        <v>101</v>
      </c>
      <c r="B38763" t="s">
        <v>2</v>
      </c>
      <c r="C38763" t="s">
        <v>241</v>
      </c>
      <c r="D38763" t="s">
        <v>242</v>
      </c>
      <c r="E38763" t="s">
        <v>11</v>
      </c>
      <c r="F38763">
        <v>2003</v>
      </c>
      <c r="G38763">
        <v>0.39123349590909101</v>
      </c>
      <c r="H38763">
        <f>IF(J38763="N2O",G38763/About!$A$88,IF('EPA non-CO2 Data'!J38763="CH4",'EPA non-CO2 Data'!G38763/About!$A$86,'EPA non-CO2 Data'!G38763))</f>
        <v>1.6301395662878793E-2</v>
      </c>
      <c r="I38763" s="4" t="str">
        <f>VLOOKUP(CONCATENATE(B38763,C38763,D38763),'EPA Source to Industry Map'!$D$2:$E$35,2,FALSE)</f>
        <v>coal mining 05</v>
      </c>
      <c r="J38763" s="4" t="str">
        <f t="shared" si="613"/>
        <v>CH4</v>
      </c>
    </row>
    <row r="38764" spans="1:10" x14ac:dyDescent="0.45">
      <c r="A38764" t="s">
        <v>101</v>
      </c>
      <c r="B38764" t="s">
        <v>2</v>
      </c>
      <c r="C38764" t="s">
        <v>241</v>
      </c>
      <c r="D38764" t="s">
        <v>243</v>
      </c>
      <c r="E38764" t="s">
        <v>11</v>
      </c>
      <c r="F38764">
        <v>2003</v>
      </c>
      <c r="G38764">
        <v>0</v>
      </c>
      <c r="H38764">
        <f>IF(J38764="N2O",G38764/About!$A$88,IF('EPA non-CO2 Data'!J38764="CH4",'EPA non-CO2 Data'!G38764/About!$A$86,'EPA non-CO2 Data'!G38764))</f>
        <v>0</v>
      </c>
      <c r="I38764" s="4" t="str">
        <f>VLOOKUP(CONCATENATE(B38764,C38764,D38764),'EPA Source to Industry Map'!$D$2:$E$35,2,FALSE)</f>
        <v>coal mining 05</v>
      </c>
      <c r="J38764" s="4" t="str">
        <f t="shared" si="613"/>
        <v>CH4</v>
      </c>
    </row>
    <row r="38765" spans="1:10" x14ac:dyDescent="0.45">
      <c r="A38765" t="s">
        <v>101</v>
      </c>
      <c r="B38765" t="s">
        <v>2</v>
      </c>
      <c r="C38765" t="s">
        <v>241</v>
      </c>
      <c r="D38765" t="s">
        <v>242</v>
      </c>
      <c r="E38765" t="s">
        <v>11</v>
      </c>
      <c r="F38765">
        <v>2004</v>
      </c>
      <c r="G38765">
        <v>0.21117522909090899</v>
      </c>
      <c r="H38765">
        <f>IF(J38765="N2O",G38765/About!$A$88,IF('EPA non-CO2 Data'!J38765="CH4",'EPA non-CO2 Data'!G38765/About!$A$86,'EPA non-CO2 Data'!G38765))</f>
        <v>8.7989678787878754E-3</v>
      </c>
      <c r="I38765" s="4" t="str">
        <f>VLOOKUP(CONCATENATE(B38765,C38765,D38765),'EPA Source to Industry Map'!$D$2:$E$35,2,FALSE)</f>
        <v>coal mining 05</v>
      </c>
      <c r="J38765" s="4" t="str">
        <f t="shared" si="613"/>
        <v>CH4</v>
      </c>
    </row>
    <row r="38766" spans="1:10" x14ac:dyDescent="0.45">
      <c r="A38766" t="s">
        <v>101</v>
      </c>
      <c r="B38766" t="s">
        <v>2</v>
      </c>
      <c r="C38766" t="s">
        <v>241</v>
      </c>
      <c r="D38766" t="s">
        <v>243</v>
      </c>
      <c r="E38766" t="s">
        <v>11</v>
      </c>
      <c r="F38766">
        <v>2004</v>
      </c>
      <c r="G38766">
        <v>0</v>
      </c>
      <c r="H38766">
        <f>IF(J38766="N2O",G38766/About!$A$88,IF('EPA non-CO2 Data'!J38766="CH4",'EPA non-CO2 Data'!G38766/About!$A$86,'EPA non-CO2 Data'!G38766))</f>
        <v>0</v>
      </c>
      <c r="I38766" s="4" t="str">
        <f>VLOOKUP(CONCATENATE(B38766,C38766,D38766),'EPA Source to Industry Map'!$D$2:$E$35,2,FALSE)</f>
        <v>coal mining 05</v>
      </c>
      <c r="J38766" s="4" t="str">
        <f t="shared" si="613"/>
        <v>CH4</v>
      </c>
    </row>
    <row r="38767" spans="1:10" x14ac:dyDescent="0.45">
      <c r="A38767" t="s">
        <v>101</v>
      </c>
      <c r="B38767" t="s">
        <v>2</v>
      </c>
      <c r="C38767" t="s">
        <v>241</v>
      </c>
      <c r="D38767" t="s">
        <v>242</v>
      </c>
      <c r="E38767" t="s">
        <v>11</v>
      </c>
      <c r="F38767">
        <v>2005</v>
      </c>
      <c r="G38767">
        <v>9.4484861818181803E-2</v>
      </c>
      <c r="H38767">
        <f>IF(J38767="N2O",G38767/About!$A$88,IF('EPA non-CO2 Data'!J38767="CH4",'EPA non-CO2 Data'!G38767/About!$A$86,'EPA non-CO2 Data'!G38767))</f>
        <v>3.9368692424242421E-3</v>
      </c>
      <c r="I38767" s="4" t="str">
        <f>VLOOKUP(CONCATENATE(B38767,C38767,D38767),'EPA Source to Industry Map'!$D$2:$E$35,2,FALSE)</f>
        <v>coal mining 05</v>
      </c>
      <c r="J38767" s="4" t="str">
        <f t="shared" si="613"/>
        <v>CH4</v>
      </c>
    </row>
    <row r="38768" spans="1:10" x14ac:dyDescent="0.45">
      <c r="A38768" t="s">
        <v>101</v>
      </c>
      <c r="B38768" t="s">
        <v>2</v>
      </c>
      <c r="C38768" t="s">
        <v>241</v>
      </c>
      <c r="D38768" t="s">
        <v>243</v>
      </c>
      <c r="E38768" t="s">
        <v>11</v>
      </c>
      <c r="F38768">
        <v>2005</v>
      </c>
      <c r="G38768">
        <v>0</v>
      </c>
      <c r="H38768">
        <f>IF(J38768="N2O",G38768/About!$A$88,IF('EPA non-CO2 Data'!J38768="CH4",'EPA non-CO2 Data'!G38768/About!$A$86,'EPA non-CO2 Data'!G38768))</f>
        <v>0</v>
      </c>
      <c r="I38768" s="4" t="str">
        <f>VLOOKUP(CONCATENATE(B38768,C38768,D38768),'EPA Source to Industry Map'!$D$2:$E$35,2,FALSE)</f>
        <v>coal mining 05</v>
      </c>
      <c r="J38768" s="4" t="str">
        <f t="shared" si="613"/>
        <v>CH4</v>
      </c>
    </row>
    <row r="38769" spans="1:10" x14ac:dyDescent="0.45">
      <c r="A38769" t="s">
        <v>101</v>
      </c>
      <c r="B38769" t="s">
        <v>2</v>
      </c>
      <c r="C38769" t="s">
        <v>241</v>
      </c>
      <c r="D38769" t="s">
        <v>242</v>
      </c>
      <c r="E38769" t="s">
        <v>11</v>
      </c>
      <c r="F38769">
        <v>2006</v>
      </c>
      <c r="G38769">
        <v>8.9170304568181702E-2</v>
      </c>
      <c r="H38769">
        <f>IF(J38769="N2O",G38769/About!$A$88,IF('EPA non-CO2 Data'!J38769="CH4",'EPA non-CO2 Data'!G38769/About!$A$86,'EPA non-CO2 Data'!G38769))</f>
        <v>3.7154293570075708E-3</v>
      </c>
      <c r="I38769" s="4" t="str">
        <f>VLOOKUP(CONCATENATE(B38769,C38769,D38769),'EPA Source to Industry Map'!$D$2:$E$35,2,FALSE)</f>
        <v>coal mining 05</v>
      </c>
      <c r="J38769" s="4" t="str">
        <f t="shared" si="613"/>
        <v>CH4</v>
      </c>
    </row>
    <row r="38770" spans="1:10" x14ac:dyDescent="0.45">
      <c r="A38770" t="s">
        <v>101</v>
      </c>
      <c r="B38770" t="s">
        <v>2</v>
      </c>
      <c r="C38770" t="s">
        <v>241</v>
      </c>
      <c r="D38770" t="s">
        <v>243</v>
      </c>
      <c r="E38770" t="s">
        <v>11</v>
      </c>
      <c r="F38770">
        <v>2006</v>
      </c>
      <c r="G38770">
        <v>0</v>
      </c>
      <c r="H38770">
        <f>IF(J38770="N2O",G38770/About!$A$88,IF('EPA non-CO2 Data'!J38770="CH4",'EPA non-CO2 Data'!G38770/About!$A$86,'EPA non-CO2 Data'!G38770))</f>
        <v>0</v>
      </c>
      <c r="I38770" s="4" t="str">
        <f>VLOOKUP(CONCATENATE(B38770,C38770,D38770),'EPA Source to Industry Map'!$D$2:$E$35,2,FALSE)</f>
        <v>coal mining 05</v>
      </c>
      <c r="J38770" s="4" t="str">
        <f t="shared" si="613"/>
        <v>CH4</v>
      </c>
    </row>
    <row r="38771" spans="1:10" x14ac:dyDescent="0.45">
      <c r="A38771" t="s">
        <v>101</v>
      </c>
      <c r="B38771" t="s">
        <v>2</v>
      </c>
      <c r="C38771" t="s">
        <v>241</v>
      </c>
      <c r="D38771" t="s">
        <v>242</v>
      </c>
      <c r="E38771" t="s">
        <v>11</v>
      </c>
      <c r="F38771">
        <v>2007</v>
      </c>
      <c r="G38771">
        <v>8.7886642431818193E-2</v>
      </c>
      <c r="H38771">
        <f>IF(J38771="N2O",G38771/About!$A$88,IF('EPA non-CO2 Data'!J38771="CH4",'EPA non-CO2 Data'!G38771/About!$A$86,'EPA non-CO2 Data'!G38771))</f>
        <v>3.6619434346590912E-3</v>
      </c>
      <c r="I38771" s="4" t="str">
        <f>VLOOKUP(CONCATENATE(B38771,C38771,D38771),'EPA Source to Industry Map'!$D$2:$E$35,2,FALSE)</f>
        <v>coal mining 05</v>
      </c>
      <c r="J38771" s="4" t="str">
        <f t="shared" si="613"/>
        <v>CH4</v>
      </c>
    </row>
    <row r="38772" spans="1:10" x14ac:dyDescent="0.45">
      <c r="A38772" t="s">
        <v>101</v>
      </c>
      <c r="B38772" t="s">
        <v>2</v>
      </c>
      <c r="C38772" t="s">
        <v>241</v>
      </c>
      <c r="D38772" t="s">
        <v>243</v>
      </c>
      <c r="E38772" t="s">
        <v>11</v>
      </c>
      <c r="F38772">
        <v>2007</v>
      </c>
      <c r="G38772">
        <v>0</v>
      </c>
      <c r="H38772">
        <f>IF(J38772="N2O",G38772/About!$A$88,IF('EPA non-CO2 Data'!J38772="CH4",'EPA non-CO2 Data'!G38772/About!$A$86,'EPA non-CO2 Data'!G38772))</f>
        <v>0</v>
      </c>
      <c r="I38772" s="4" t="str">
        <f>VLOOKUP(CONCATENATE(B38772,C38772,D38772),'EPA Source to Industry Map'!$D$2:$E$35,2,FALSE)</f>
        <v>coal mining 05</v>
      </c>
      <c r="J38772" s="4" t="str">
        <f t="shared" si="613"/>
        <v>CH4</v>
      </c>
    </row>
    <row r="38773" spans="1:10" x14ac:dyDescent="0.45">
      <c r="A38773" t="s">
        <v>101</v>
      </c>
      <c r="B38773" t="s">
        <v>2</v>
      </c>
      <c r="C38773" t="s">
        <v>241</v>
      </c>
      <c r="D38773" t="s">
        <v>242</v>
      </c>
      <c r="E38773" t="s">
        <v>11</v>
      </c>
      <c r="F38773">
        <v>2008</v>
      </c>
      <c r="G38773">
        <v>8.4302076954545502E-2</v>
      </c>
      <c r="H38773">
        <f>IF(J38773="N2O",G38773/About!$A$88,IF('EPA non-CO2 Data'!J38773="CH4",'EPA non-CO2 Data'!G38773/About!$A$86,'EPA non-CO2 Data'!G38773))</f>
        <v>3.5125865397727294E-3</v>
      </c>
      <c r="I38773" s="4" t="str">
        <f>VLOOKUP(CONCATENATE(B38773,C38773,D38773),'EPA Source to Industry Map'!$D$2:$E$35,2,FALSE)</f>
        <v>coal mining 05</v>
      </c>
      <c r="J38773" s="4" t="str">
        <f t="shared" si="613"/>
        <v>CH4</v>
      </c>
    </row>
    <row r="38774" spans="1:10" x14ac:dyDescent="0.45">
      <c r="A38774" t="s">
        <v>101</v>
      </c>
      <c r="B38774" t="s">
        <v>2</v>
      </c>
      <c r="C38774" t="s">
        <v>241</v>
      </c>
      <c r="D38774" t="s">
        <v>243</v>
      </c>
      <c r="E38774" t="s">
        <v>11</v>
      </c>
      <c r="F38774">
        <v>2008</v>
      </c>
      <c r="G38774">
        <v>0</v>
      </c>
      <c r="H38774">
        <f>IF(J38774="N2O",G38774/About!$A$88,IF('EPA non-CO2 Data'!J38774="CH4",'EPA non-CO2 Data'!G38774/About!$A$86,'EPA non-CO2 Data'!G38774))</f>
        <v>0</v>
      </c>
      <c r="I38774" s="4" t="str">
        <f>VLOOKUP(CONCATENATE(B38774,C38774,D38774),'EPA Source to Industry Map'!$D$2:$E$35,2,FALSE)</f>
        <v>coal mining 05</v>
      </c>
      <c r="J38774" s="4" t="str">
        <f t="shared" si="613"/>
        <v>CH4</v>
      </c>
    </row>
    <row r="38775" spans="1:10" x14ac:dyDescent="0.45">
      <c r="A38775" t="s">
        <v>101</v>
      </c>
      <c r="B38775" t="s">
        <v>2</v>
      </c>
      <c r="C38775" t="s">
        <v>241</v>
      </c>
      <c r="D38775" t="s">
        <v>242</v>
      </c>
      <c r="E38775" t="s">
        <v>11</v>
      </c>
      <c r="F38775">
        <v>2009</v>
      </c>
      <c r="G38775">
        <v>7.6327563363636303E-2</v>
      </c>
      <c r="H38775">
        <f>IF(J38775="N2O",G38775/About!$A$88,IF('EPA non-CO2 Data'!J38775="CH4",'EPA non-CO2 Data'!G38775/About!$A$86,'EPA non-CO2 Data'!G38775))</f>
        <v>3.1803151401515128E-3</v>
      </c>
      <c r="I38775" s="4" t="str">
        <f>VLOOKUP(CONCATENATE(B38775,C38775,D38775),'EPA Source to Industry Map'!$D$2:$E$35,2,FALSE)</f>
        <v>coal mining 05</v>
      </c>
      <c r="J38775" s="4" t="str">
        <f t="shared" si="613"/>
        <v>CH4</v>
      </c>
    </row>
    <row r="38776" spans="1:10" x14ac:dyDescent="0.45">
      <c r="A38776" t="s">
        <v>101</v>
      </c>
      <c r="B38776" t="s">
        <v>2</v>
      </c>
      <c r="C38776" t="s">
        <v>241</v>
      </c>
      <c r="D38776" t="s">
        <v>243</v>
      </c>
      <c r="E38776" t="s">
        <v>11</v>
      </c>
      <c r="F38776">
        <v>2009</v>
      </c>
      <c r="G38776">
        <v>0</v>
      </c>
      <c r="H38776">
        <f>IF(J38776="N2O",G38776/About!$A$88,IF('EPA non-CO2 Data'!J38776="CH4",'EPA non-CO2 Data'!G38776/About!$A$86,'EPA non-CO2 Data'!G38776))</f>
        <v>0</v>
      </c>
      <c r="I38776" s="4" t="str">
        <f>VLOOKUP(CONCATENATE(B38776,C38776,D38776),'EPA Source to Industry Map'!$D$2:$E$35,2,FALSE)</f>
        <v>coal mining 05</v>
      </c>
      <c r="J38776" s="4" t="str">
        <f t="shared" si="613"/>
        <v>CH4</v>
      </c>
    </row>
    <row r="38777" spans="1:10" x14ac:dyDescent="0.45">
      <c r="A38777" t="s">
        <v>101</v>
      </c>
      <c r="B38777" t="s">
        <v>2</v>
      </c>
      <c r="C38777" t="s">
        <v>241</v>
      </c>
      <c r="D38777" t="s">
        <v>242</v>
      </c>
      <c r="E38777" t="s">
        <v>11</v>
      </c>
      <c r="F38777">
        <v>2010</v>
      </c>
      <c r="G38777">
        <v>7.3271924818181802E-2</v>
      </c>
      <c r="H38777">
        <f>IF(J38777="N2O",G38777/About!$A$88,IF('EPA non-CO2 Data'!J38777="CH4",'EPA non-CO2 Data'!G38777/About!$A$86,'EPA non-CO2 Data'!G38777))</f>
        <v>3.0529968674242419E-3</v>
      </c>
      <c r="I38777" s="4" t="str">
        <f>VLOOKUP(CONCATENATE(B38777,C38777,D38777),'EPA Source to Industry Map'!$D$2:$E$35,2,FALSE)</f>
        <v>coal mining 05</v>
      </c>
      <c r="J38777" s="4" t="str">
        <f t="shared" si="613"/>
        <v>CH4</v>
      </c>
    </row>
    <row r="38778" spans="1:10" x14ac:dyDescent="0.45">
      <c r="A38778" t="s">
        <v>101</v>
      </c>
      <c r="B38778" t="s">
        <v>2</v>
      </c>
      <c r="C38778" t="s">
        <v>241</v>
      </c>
      <c r="D38778" t="s">
        <v>243</v>
      </c>
      <c r="E38778" t="s">
        <v>11</v>
      </c>
      <c r="F38778">
        <v>2010</v>
      </c>
      <c r="G38778">
        <v>0</v>
      </c>
      <c r="H38778">
        <f>IF(J38778="N2O",G38778/About!$A$88,IF('EPA non-CO2 Data'!J38778="CH4",'EPA non-CO2 Data'!G38778/About!$A$86,'EPA non-CO2 Data'!G38778))</f>
        <v>0</v>
      </c>
      <c r="I38778" s="4" t="str">
        <f>VLOOKUP(CONCATENATE(B38778,C38778,D38778),'EPA Source to Industry Map'!$D$2:$E$35,2,FALSE)</f>
        <v>coal mining 05</v>
      </c>
      <c r="J38778" s="4" t="str">
        <f t="shared" si="613"/>
        <v>CH4</v>
      </c>
    </row>
    <row r="38779" spans="1:10" x14ac:dyDescent="0.45">
      <c r="A38779" t="s">
        <v>101</v>
      </c>
      <c r="B38779" t="s">
        <v>2</v>
      </c>
      <c r="C38779" t="s">
        <v>241</v>
      </c>
      <c r="D38779" t="s">
        <v>242</v>
      </c>
      <c r="E38779" t="s">
        <v>11</v>
      </c>
      <c r="F38779">
        <v>2011</v>
      </c>
      <c r="G38779">
        <v>6.9550941249999998E-2</v>
      </c>
      <c r="H38779">
        <f>IF(J38779="N2O",G38779/About!$A$88,IF('EPA non-CO2 Data'!J38779="CH4",'EPA non-CO2 Data'!G38779/About!$A$86,'EPA non-CO2 Data'!G38779))</f>
        <v>2.8979558854166664E-3</v>
      </c>
      <c r="I38779" s="4" t="str">
        <f>VLOOKUP(CONCATENATE(B38779,C38779,D38779),'EPA Source to Industry Map'!$D$2:$E$35,2,FALSE)</f>
        <v>coal mining 05</v>
      </c>
      <c r="J38779" s="4" t="str">
        <f t="shared" si="613"/>
        <v>CH4</v>
      </c>
    </row>
    <row r="38780" spans="1:10" x14ac:dyDescent="0.45">
      <c r="A38780" t="s">
        <v>101</v>
      </c>
      <c r="B38780" t="s">
        <v>2</v>
      </c>
      <c r="C38780" t="s">
        <v>241</v>
      </c>
      <c r="D38780" t="s">
        <v>243</v>
      </c>
      <c r="E38780" t="s">
        <v>11</v>
      </c>
      <c r="F38780">
        <v>2011</v>
      </c>
      <c r="G38780">
        <v>0</v>
      </c>
      <c r="H38780">
        <f>IF(J38780="N2O",G38780/About!$A$88,IF('EPA non-CO2 Data'!J38780="CH4",'EPA non-CO2 Data'!G38780/About!$A$86,'EPA non-CO2 Data'!G38780))</f>
        <v>0</v>
      </c>
      <c r="I38780" s="4" t="str">
        <f>VLOOKUP(CONCATENATE(B38780,C38780,D38780),'EPA Source to Industry Map'!$D$2:$E$35,2,FALSE)</f>
        <v>coal mining 05</v>
      </c>
      <c r="J38780" s="4" t="str">
        <f t="shared" si="613"/>
        <v>CH4</v>
      </c>
    </row>
    <row r="38781" spans="1:10" x14ac:dyDescent="0.45">
      <c r="A38781" t="s">
        <v>101</v>
      </c>
      <c r="B38781" t="s">
        <v>2</v>
      </c>
      <c r="C38781" t="s">
        <v>241</v>
      </c>
      <c r="D38781" t="s">
        <v>242</v>
      </c>
      <c r="E38781" t="s">
        <v>11</v>
      </c>
      <c r="F38781">
        <v>2012</v>
      </c>
      <c r="G38781">
        <v>7.0092413931818295E-2</v>
      </c>
      <c r="H38781">
        <f>IF(J38781="N2O",G38781/About!$A$88,IF('EPA non-CO2 Data'!J38781="CH4",'EPA non-CO2 Data'!G38781/About!$A$86,'EPA non-CO2 Data'!G38781))</f>
        <v>2.9205172471590958E-3</v>
      </c>
      <c r="I38781" s="4" t="str">
        <f>VLOOKUP(CONCATENATE(B38781,C38781,D38781),'EPA Source to Industry Map'!$D$2:$E$35,2,FALSE)</f>
        <v>coal mining 05</v>
      </c>
      <c r="J38781" s="4" t="str">
        <f t="shared" si="613"/>
        <v>CH4</v>
      </c>
    </row>
    <row r="38782" spans="1:10" x14ac:dyDescent="0.45">
      <c r="A38782" t="s">
        <v>101</v>
      </c>
      <c r="B38782" t="s">
        <v>2</v>
      </c>
      <c r="C38782" t="s">
        <v>241</v>
      </c>
      <c r="D38782" t="s">
        <v>243</v>
      </c>
      <c r="E38782" t="s">
        <v>11</v>
      </c>
      <c r="F38782">
        <v>2012</v>
      </c>
      <c r="G38782">
        <v>0</v>
      </c>
      <c r="H38782">
        <f>IF(J38782="N2O",G38782/About!$A$88,IF('EPA non-CO2 Data'!J38782="CH4",'EPA non-CO2 Data'!G38782/About!$A$86,'EPA non-CO2 Data'!G38782))</f>
        <v>0</v>
      </c>
      <c r="I38782" s="4" t="str">
        <f>VLOOKUP(CONCATENATE(B38782,C38782,D38782),'EPA Source to Industry Map'!$D$2:$E$35,2,FALSE)</f>
        <v>coal mining 05</v>
      </c>
      <c r="J38782" s="4" t="str">
        <f t="shared" si="613"/>
        <v>CH4</v>
      </c>
    </row>
    <row r="38783" spans="1:10" x14ac:dyDescent="0.45">
      <c r="A38783" t="s">
        <v>101</v>
      </c>
      <c r="B38783" t="s">
        <v>2</v>
      </c>
      <c r="C38783" t="s">
        <v>241</v>
      </c>
      <c r="D38783" t="s">
        <v>242</v>
      </c>
      <c r="E38783" t="s">
        <v>11</v>
      </c>
      <c r="F38783">
        <v>2013</v>
      </c>
      <c r="G38783">
        <v>6.6547416522727304E-2</v>
      </c>
      <c r="H38783">
        <f>IF(J38783="N2O",G38783/About!$A$88,IF('EPA non-CO2 Data'!J38783="CH4",'EPA non-CO2 Data'!G38783/About!$A$86,'EPA non-CO2 Data'!G38783))</f>
        <v>2.7728090217803043E-3</v>
      </c>
      <c r="I38783" s="4" t="str">
        <f>VLOOKUP(CONCATENATE(B38783,C38783,D38783),'EPA Source to Industry Map'!$D$2:$E$35,2,FALSE)</f>
        <v>coal mining 05</v>
      </c>
      <c r="J38783" s="4" t="str">
        <f t="shared" si="613"/>
        <v>CH4</v>
      </c>
    </row>
    <row r="38784" spans="1:10" x14ac:dyDescent="0.45">
      <c r="A38784" t="s">
        <v>101</v>
      </c>
      <c r="B38784" t="s">
        <v>2</v>
      </c>
      <c r="C38784" t="s">
        <v>241</v>
      </c>
      <c r="D38784" t="s">
        <v>243</v>
      </c>
      <c r="E38784" t="s">
        <v>11</v>
      </c>
      <c r="F38784">
        <v>2013</v>
      </c>
      <c r="G38784">
        <v>0</v>
      </c>
      <c r="H38784">
        <f>IF(J38784="N2O",G38784/About!$A$88,IF('EPA non-CO2 Data'!J38784="CH4",'EPA non-CO2 Data'!G38784/About!$A$86,'EPA non-CO2 Data'!G38784))</f>
        <v>0</v>
      </c>
      <c r="I38784" s="4" t="str">
        <f>VLOOKUP(CONCATENATE(B38784,C38784,D38784),'EPA Source to Industry Map'!$D$2:$E$35,2,FALSE)</f>
        <v>coal mining 05</v>
      </c>
      <c r="J38784" s="4" t="str">
        <f t="shared" si="613"/>
        <v>CH4</v>
      </c>
    </row>
    <row r="38785" spans="1:10" x14ac:dyDescent="0.45">
      <c r="A38785" t="s">
        <v>101</v>
      </c>
      <c r="B38785" t="s">
        <v>2</v>
      </c>
      <c r="C38785" t="s">
        <v>241</v>
      </c>
      <c r="D38785" t="s">
        <v>242</v>
      </c>
      <c r="E38785" t="s">
        <v>11</v>
      </c>
      <c r="F38785">
        <v>2014</v>
      </c>
      <c r="G38785">
        <v>6.5327749664775003E-2</v>
      </c>
      <c r="H38785">
        <f>IF(J38785="N2O",G38785/About!$A$88,IF('EPA non-CO2 Data'!J38785="CH4",'EPA non-CO2 Data'!G38785/About!$A$86,'EPA non-CO2 Data'!G38785))</f>
        <v>2.7219895693656251E-3</v>
      </c>
      <c r="I38785" s="4" t="str">
        <f>VLOOKUP(CONCATENATE(B38785,C38785,D38785),'EPA Source to Industry Map'!$D$2:$E$35,2,FALSE)</f>
        <v>coal mining 05</v>
      </c>
      <c r="J38785" s="4" t="str">
        <f t="shared" si="613"/>
        <v>CH4</v>
      </c>
    </row>
    <row r="38786" spans="1:10" x14ac:dyDescent="0.45">
      <c r="A38786" t="s">
        <v>101</v>
      </c>
      <c r="B38786" t="s">
        <v>2</v>
      </c>
      <c r="C38786" t="s">
        <v>241</v>
      </c>
      <c r="D38786" t="s">
        <v>243</v>
      </c>
      <c r="E38786" t="s">
        <v>11</v>
      </c>
      <c r="F38786">
        <v>2014</v>
      </c>
      <c r="G38786">
        <v>0</v>
      </c>
      <c r="H38786">
        <f>IF(J38786="N2O",G38786/About!$A$88,IF('EPA non-CO2 Data'!J38786="CH4",'EPA non-CO2 Data'!G38786/About!$A$86,'EPA non-CO2 Data'!G38786))</f>
        <v>0</v>
      </c>
      <c r="I38786" s="4" t="str">
        <f>VLOOKUP(CONCATENATE(B38786,C38786,D38786),'EPA Source to Industry Map'!$D$2:$E$35,2,FALSE)</f>
        <v>coal mining 05</v>
      </c>
      <c r="J38786" s="4" t="str">
        <f t="shared" si="613"/>
        <v>CH4</v>
      </c>
    </row>
    <row r="38787" spans="1:10" x14ac:dyDescent="0.45">
      <c r="A38787" t="s">
        <v>101</v>
      </c>
      <c r="B38787" t="s">
        <v>2</v>
      </c>
      <c r="C38787" t="s">
        <v>241</v>
      </c>
      <c r="D38787" t="s">
        <v>242</v>
      </c>
      <c r="E38787" t="s">
        <v>11</v>
      </c>
      <c r="F38787">
        <v>2015</v>
      </c>
      <c r="G38787">
        <v>5.6665846540908997E-2</v>
      </c>
      <c r="H38787">
        <f>IF(J38787="N2O",G38787/About!$A$88,IF('EPA non-CO2 Data'!J38787="CH4",'EPA non-CO2 Data'!G38787/About!$A$86,'EPA non-CO2 Data'!G38787))</f>
        <v>2.3610769392045415E-3</v>
      </c>
      <c r="I38787" s="4" t="str">
        <f>VLOOKUP(CONCATENATE(B38787,C38787,D38787),'EPA Source to Industry Map'!$D$2:$E$35,2,FALSE)</f>
        <v>coal mining 05</v>
      </c>
      <c r="J38787" s="4" t="str">
        <f t="shared" si="613"/>
        <v>CH4</v>
      </c>
    </row>
    <row r="38788" spans="1:10" x14ac:dyDescent="0.45">
      <c r="A38788" t="s">
        <v>101</v>
      </c>
      <c r="B38788" t="s">
        <v>2</v>
      </c>
      <c r="C38788" t="s">
        <v>241</v>
      </c>
      <c r="D38788" t="s">
        <v>243</v>
      </c>
      <c r="E38788" t="s">
        <v>11</v>
      </c>
      <c r="F38788">
        <v>2015</v>
      </c>
      <c r="G38788">
        <v>0</v>
      </c>
      <c r="H38788">
        <f>IF(J38788="N2O",G38788/About!$A$88,IF('EPA non-CO2 Data'!J38788="CH4",'EPA non-CO2 Data'!G38788/About!$A$86,'EPA non-CO2 Data'!G38788))</f>
        <v>0</v>
      </c>
      <c r="I38788" s="4" t="str">
        <f>VLOOKUP(CONCATENATE(B38788,C38788,D38788),'EPA Source to Industry Map'!$D$2:$E$35,2,FALSE)</f>
        <v>coal mining 05</v>
      </c>
      <c r="J38788" s="4" t="str">
        <f t="shared" si="613"/>
        <v>CH4</v>
      </c>
    </row>
    <row r="38789" spans="1:10" x14ac:dyDescent="0.45">
      <c r="A38789" t="s">
        <v>101</v>
      </c>
      <c r="B38789" t="s">
        <v>2</v>
      </c>
      <c r="C38789" t="s">
        <v>241</v>
      </c>
      <c r="D38789" t="s">
        <v>242</v>
      </c>
      <c r="E38789" t="s">
        <v>11</v>
      </c>
      <c r="F38789">
        <v>2016</v>
      </c>
      <c r="G38789">
        <v>5.3725605204545501E-2</v>
      </c>
      <c r="H38789">
        <f>IF(J38789="N2O",G38789/About!$A$88,IF('EPA non-CO2 Data'!J38789="CH4",'EPA non-CO2 Data'!G38789/About!$A$86,'EPA non-CO2 Data'!G38789))</f>
        <v>2.2385668835227294E-3</v>
      </c>
      <c r="I38789" s="4" t="str">
        <f>VLOOKUP(CONCATENATE(B38789,C38789,D38789),'EPA Source to Industry Map'!$D$2:$E$35,2,FALSE)</f>
        <v>coal mining 05</v>
      </c>
      <c r="J38789" s="4" t="str">
        <f t="shared" si="613"/>
        <v>CH4</v>
      </c>
    </row>
    <row r="38790" spans="1:10" x14ac:dyDescent="0.45">
      <c r="A38790" t="s">
        <v>101</v>
      </c>
      <c r="B38790" t="s">
        <v>2</v>
      </c>
      <c r="C38790" t="s">
        <v>241</v>
      </c>
      <c r="D38790" t="s">
        <v>243</v>
      </c>
      <c r="E38790" t="s">
        <v>11</v>
      </c>
      <c r="F38790">
        <v>2016</v>
      </c>
      <c r="G38790">
        <v>0</v>
      </c>
      <c r="H38790">
        <f>IF(J38790="N2O",G38790/About!$A$88,IF('EPA non-CO2 Data'!J38790="CH4",'EPA non-CO2 Data'!G38790/About!$A$86,'EPA non-CO2 Data'!G38790))</f>
        <v>0</v>
      </c>
      <c r="I38790" s="4" t="str">
        <f>VLOOKUP(CONCATENATE(B38790,C38790,D38790),'EPA Source to Industry Map'!$D$2:$E$35,2,FALSE)</f>
        <v>coal mining 05</v>
      </c>
      <c r="J38790" s="4" t="str">
        <f t="shared" si="613"/>
        <v>CH4</v>
      </c>
    </row>
    <row r="38791" spans="1:10" x14ac:dyDescent="0.45">
      <c r="A38791" t="s">
        <v>101</v>
      </c>
      <c r="B38791" t="s">
        <v>2</v>
      </c>
      <c r="C38791" t="s">
        <v>241</v>
      </c>
      <c r="D38791" t="s">
        <v>242</v>
      </c>
      <c r="E38791" t="s">
        <v>11</v>
      </c>
      <c r="F38791">
        <v>2017</v>
      </c>
      <c r="G38791">
        <v>5.4177080878533297E-2</v>
      </c>
      <c r="H38791">
        <f>IF(J38791="N2O",G38791/About!$A$88,IF('EPA non-CO2 Data'!J38791="CH4",'EPA non-CO2 Data'!G38791/About!$A$86,'EPA non-CO2 Data'!G38791))</f>
        <v>2.2573783699388872E-3</v>
      </c>
      <c r="I38791" s="4" t="str">
        <f>VLOOKUP(CONCATENATE(B38791,C38791,D38791),'EPA Source to Industry Map'!$D$2:$E$35,2,FALSE)</f>
        <v>coal mining 05</v>
      </c>
      <c r="J38791" s="4" t="str">
        <f t="shared" si="613"/>
        <v>CH4</v>
      </c>
    </row>
    <row r="38792" spans="1:10" x14ac:dyDescent="0.45">
      <c r="A38792" t="s">
        <v>101</v>
      </c>
      <c r="B38792" t="s">
        <v>2</v>
      </c>
      <c r="C38792" t="s">
        <v>241</v>
      </c>
      <c r="D38792" t="s">
        <v>243</v>
      </c>
      <c r="E38792" t="s">
        <v>11</v>
      </c>
      <c r="F38792">
        <v>2017</v>
      </c>
      <c r="G38792">
        <v>0</v>
      </c>
      <c r="H38792">
        <f>IF(J38792="N2O",G38792/About!$A$88,IF('EPA non-CO2 Data'!J38792="CH4",'EPA non-CO2 Data'!G38792/About!$A$86,'EPA non-CO2 Data'!G38792))</f>
        <v>0</v>
      </c>
      <c r="I38792" s="4" t="str">
        <f>VLOOKUP(CONCATENATE(B38792,C38792,D38792),'EPA Source to Industry Map'!$D$2:$E$35,2,FALSE)</f>
        <v>coal mining 05</v>
      </c>
      <c r="J38792" s="4" t="str">
        <f t="shared" si="613"/>
        <v>CH4</v>
      </c>
    </row>
    <row r="38793" spans="1:10" x14ac:dyDescent="0.45">
      <c r="A38793" t="s">
        <v>101</v>
      </c>
      <c r="B38793" t="s">
        <v>2</v>
      </c>
      <c r="C38793" t="s">
        <v>241</v>
      </c>
      <c r="D38793" t="s">
        <v>242</v>
      </c>
      <c r="E38793" t="s">
        <v>11</v>
      </c>
      <c r="F38793">
        <v>2018</v>
      </c>
      <c r="G38793">
        <v>5.46285565525211E-2</v>
      </c>
      <c r="H38793">
        <f>IF(J38793="N2O",G38793/About!$A$88,IF('EPA non-CO2 Data'!J38793="CH4",'EPA non-CO2 Data'!G38793/About!$A$86,'EPA non-CO2 Data'!G38793))</f>
        <v>2.276189856355046E-3</v>
      </c>
      <c r="I38793" s="4" t="str">
        <f>VLOOKUP(CONCATENATE(B38793,C38793,D38793),'EPA Source to Industry Map'!$D$2:$E$35,2,FALSE)</f>
        <v>coal mining 05</v>
      </c>
      <c r="J38793" s="4" t="str">
        <f t="shared" si="613"/>
        <v>CH4</v>
      </c>
    </row>
    <row r="38794" spans="1:10" x14ac:dyDescent="0.45">
      <c r="A38794" t="s">
        <v>101</v>
      </c>
      <c r="B38794" t="s">
        <v>2</v>
      </c>
      <c r="C38794" t="s">
        <v>241</v>
      </c>
      <c r="D38794" t="s">
        <v>243</v>
      </c>
      <c r="E38794" t="s">
        <v>11</v>
      </c>
      <c r="F38794">
        <v>2018</v>
      </c>
      <c r="G38794">
        <v>0</v>
      </c>
      <c r="H38794">
        <f>IF(J38794="N2O",G38794/About!$A$88,IF('EPA non-CO2 Data'!J38794="CH4",'EPA non-CO2 Data'!G38794/About!$A$86,'EPA non-CO2 Data'!G38794))</f>
        <v>0</v>
      </c>
      <c r="I38794" s="4" t="str">
        <f>VLOOKUP(CONCATENATE(B38794,C38794,D38794),'EPA Source to Industry Map'!$D$2:$E$35,2,FALSE)</f>
        <v>coal mining 05</v>
      </c>
      <c r="J38794" s="4" t="str">
        <f t="shared" si="613"/>
        <v>CH4</v>
      </c>
    </row>
    <row r="38795" spans="1:10" x14ac:dyDescent="0.45">
      <c r="A38795" t="s">
        <v>101</v>
      </c>
      <c r="B38795" t="s">
        <v>2</v>
      </c>
      <c r="C38795" t="s">
        <v>241</v>
      </c>
      <c r="D38795" t="s">
        <v>242</v>
      </c>
      <c r="E38795" t="s">
        <v>11</v>
      </c>
      <c r="F38795">
        <v>2019</v>
      </c>
      <c r="G38795">
        <v>5.5080032226508799E-2</v>
      </c>
      <c r="H38795">
        <f>IF(J38795="N2O",G38795/About!$A$88,IF('EPA non-CO2 Data'!J38795="CH4",'EPA non-CO2 Data'!G38795/About!$A$86,'EPA non-CO2 Data'!G38795))</f>
        <v>2.2950013427712E-3</v>
      </c>
      <c r="I38795" s="4" t="str">
        <f>VLOOKUP(CONCATENATE(B38795,C38795,D38795),'EPA Source to Industry Map'!$D$2:$E$35,2,FALSE)</f>
        <v>coal mining 05</v>
      </c>
      <c r="J38795" s="4" t="str">
        <f t="shared" si="613"/>
        <v>CH4</v>
      </c>
    </row>
    <row r="38796" spans="1:10" x14ac:dyDescent="0.45">
      <c r="A38796" t="s">
        <v>101</v>
      </c>
      <c r="B38796" t="s">
        <v>2</v>
      </c>
      <c r="C38796" t="s">
        <v>241</v>
      </c>
      <c r="D38796" t="s">
        <v>243</v>
      </c>
      <c r="E38796" t="s">
        <v>11</v>
      </c>
      <c r="F38796">
        <v>2019</v>
      </c>
      <c r="G38796">
        <v>0</v>
      </c>
      <c r="H38796">
        <f>IF(J38796="N2O",G38796/About!$A$88,IF('EPA non-CO2 Data'!J38796="CH4",'EPA non-CO2 Data'!G38796/About!$A$86,'EPA non-CO2 Data'!G38796))</f>
        <v>0</v>
      </c>
      <c r="I38796" s="4" t="str">
        <f>VLOOKUP(CONCATENATE(B38796,C38796,D38796),'EPA Source to Industry Map'!$D$2:$E$35,2,FALSE)</f>
        <v>coal mining 05</v>
      </c>
      <c r="J38796" s="4" t="str">
        <f t="shared" si="613"/>
        <v>CH4</v>
      </c>
    </row>
    <row r="38797" spans="1:10" x14ac:dyDescent="0.45">
      <c r="A38797" t="s">
        <v>101</v>
      </c>
      <c r="B38797" t="s">
        <v>2</v>
      </c>
      <c r="C38797" t="s">
        <v>241</v>
      </c>
      <c r="D38797" t="s">
        <v>242</v>
      </c>
      <c r="E38797" t="s">
        <v>11</v>
      </c>
      <c r="F38797">
        <v>2020</v>
      </c>
      <c r="G38797">
        <v>5.5531507900496602E-2</v>
      </c>
      <c r="H38797">
        <f>IF(J38797="N2O",G38797/About!$A$88,IF('EPA non-CO2 Data'!J38797="CH4",'EPA non-CO2 Data'!G38797/About!$A$86,'EPA non-CO2 Data'!G38797))</f>
        <v>2.3138128291873583E-3</v>
      </c>
      <c r="I38797" s="4" t="str">
        <f>VLOOKUP(CONCATENATE(B38797,C38797,D38797),'EPA Source to Industry Map'!$D$2:$E$35,2,FALSE)</f>
        <v>coal mining 05</v>
      </c>
      <c r="J38797" s="4" t="str">
        <f t="shared" si="613"/>
        <v>CH4</v>
      </c>
    </row>
    <row r="38798" spans="1:10" x14ac:dyDescent="0.45">
      <c r="A38798" t="s">
        <v>101</v>
      </c>
      <c r="B38798" t="s">
        <v>2</v>
      </c>
      <c r="C38798" t="s">
        <v>241</v>
      </c>
      <c r="D38798" t="s">
        <v>243</v>
      </c>
      <c r="E38798" t="s">
        <v>11</v>
      </c>
      <c r="F38798">
        <v>2020</v>
      </c>
      <c r="G38798">
        <v>0</v>
      </c>
      <c r="H38798">
        <f>IF(J38798="N2O",G38798/About!$A$88,IF('EPA non-CO2 Data'!J38798="CH4",'EPA non-CO2 Data'!G38798/About!$A$86,'EPA non-CO2 Data'!G38798))</f>
        <v>0</v>
      </c>
      <c r="I38798" s="4" t="str">
        <f>VLOOKUP(CONCATENATE(B38798,C38798,D38798),'EPA Source to Industry Map'!$D$2:$E$35,2,FALSE)</f>
        <v>coal mining 05</v>
      </c>
      <c r="J38798" s="4" t="str">
        <f t="shared" si="613"/>
        <v>CH4</v>
      </c>
    </row>
    <row r="38799" spans="1:10" x14ac:dyDescent="0.45">
      <c r="A38799" t="s">
        <v>101</v>
      </c>
      <c r="B38799" t="s">
        <v>2</v>
      </c>
      <c r="C38799" t="s">
        <v>241</v>
      </c>
      <c r="D38799" t="s">
        <v>242</v>
      </c>
      <c r="E38799" t="s">
        <v>11</v>
      </c>
      <c r="F38799">
        <v>2021</v>
      </c>
      <c r="G38799">
        <v>5.51703273613064E-2</v>
      </c>
      <c r="H38799">
        <f>IF(J38799="N2O",G38799/About!$A$88,IF('EPA non-CO2 Data'!J38799="CH4",'EPA non-CO2 Data'!G38799/About!$A$86,'EPA non-CO2 Data'!G38799))</f>
        <v>2.2987636400544332E-3</v>
      </c>
      <c r="I38799" s="4" t="str">
        <f>VLOOKUP(CONCATENATE(B38799,C38799,D38799),'EPA Source to Industry Map'!$D$2:$E$35,2,FALSE)</f>
        <v>coal mining 05</v>
      </c>
      <c r="J38799" s="4" t="str">
        <f t="shared" si="613"/>
        <v>CH4</v>
      </c>
    </row>
    <row r="38800" spans="1:10" x14ac:dyDescent="0.45">
      <c r="A38800" t="s">
        <v>101</v>
      </c>
      <c r="B38800" t="s">
        <v>2</v>
      </c>
      <c r="C38800" t="s">
        <v>241</v>
      </c>
      <c r="D38800" t="s">
        <v>243</v>
      </c>
      <c r="E38800" t="s">
        <v>11</v>
      </c>
      <c r="F38800">
        <v>2021</v>
      </c>
      <c r="G38800">
        <v>0</v>
      </c>
      <c r="H38800">
        <f>IF(J38800="N2O",G38800/About!$A$88,IF('EPA non-CO2 Data'!J38800="CH4",'EPA non-CO2 Data'!G38800/About!$A$86,'EPA non-CO2 Data'!G38800))</f>
        <v>0</v>
      </c>
      <c r="I38800" s="4" t="str">
        <f>VLOOKUP(CONCATENATE(B38800,C38800,D38800),'EPA Source to Industry Map'!$D$2:$E$35,2,FALSE)</f>
        <v>coal mining 05</v>
      </c>
      <c r="J38800" s="4" t="str">
        <f t="shared" si="613"/>
        <v>CH4</v>
      </c>
    </row>
    <row r="38801" spans="1:10" x14ac:dyDescent="0.45">
      <c r="A38801" t="s">
        <v>101</v>
      </c>
      <c r="B38801" t="s">
        <v>2</v>
      </c>
      <c r="C38801" t="s">
        <v>241</v>
      </c>
      <c r="D38801" t="s">
        <v>242</v>
      </c>
      <c r="E38801" t="s">
        <v>11</v>
      </c>
      <c r="F38801">
        <v>2022</v>
      </c>
      <c r="G38801">
        <v>5.4809146822116198E-2</v>
      </c>
      <c r="H38801">
        <f>IF(J38801="N2O",G38801/About!$A$88,IF('EPA non-CO2 Data'!J38801="CH4",'EPA non-CO2 Data'!G38801/About!$A$86,'EPA non-CO2 Data'!G38801))</f>
        <v>2.2837144509215081E-3</v>
      </c>
      <c r="I38801" s="4" t="str">
        <f>VLOOKUP(CONCATENATE(B38801,C38801,D38801),'EPA Source to Industry Map'!$D$2:$E$35,2,FALSE)</f>
        <v>coal mining 05</v>
      </c>
      <c r="J38801" s="4" t="str">
        <f t="shared" si="613"/>
        <v>CH4</v>
      </c>
    </row>
    <row r="38802" spans="1:10" x14ac:dyDescent="0.45">
      <c r="A38802" t="s">
        <v>101</v>
      </c>
      <c r="B38802" t="s">
        <v>2</v>
      </c>
      <c r="C38802" t="s">
        <v>241</v>
      </c>
      <c r="D38802" t="s">
        <v>243</v>
      </c>
      <c r="E38802" t="s">
        <v>11</v>
      </c>
      <c r="F38802">
        <v>2022</v>
      </c>
      <c r="G38802">
        <v>0</v>
      </c>
      <c r="H38802">
        <f>IF(J38802="N2O",G38802/About!$A$88,IF('EPA non-CO2 Data'!J38802="CH4",'EPA non-CO2 Data'!G38802/About!$A$86,'EPA non-CO2 Data'!G38802))</f>
        <v>0</v>
      </c>
      <c r="I38802" s="4" t="str">
        <f>VLOOKUP(CONCATENATE(B38802,C38802,D38802),'EPA Source to Industry Map'!$D$2:$E$35,2,FALSE)</f>
        <v>coal mining 05</v>
      </c>
      <c r="J38802" s="4" t="str">
        <f t="shared" si="613"/>
        <v>CH4</v>
      </c>
    </row>
    <row r="38803" spans="1:10" x14ac:dyDescent="0.45">
      <c r="A38803" t="s">
        <v>101</v>
      </c>
      <c r="B38803" t="s">
        <v>2</v>
      </c>
      <c r="C38803" t="s">
        <v>241</v>
      </c>
      <c r="D38803" t="s">
        <v>242</v>
      </c>
      <c r="E38803" t="s">
        <v>11</v>
      </c>
      <c r="F38803">
        <v>2023</v>
      </c>
      <c r="G38803">
        <v>5.4447966282925898E-2</v>
      </c>
      <c r="H38803">
        <f>IF(J38803="N2O",G38803/About!$A$88,IF('EPA non-CO2 Data'!J38803="CH4",'EPA non-CO2 Data'!G38803/About!$A$86,'EPA non-CO2 Data'!G38803))</f>
        <v>2.2686652617885791E-3</v>
      </c>
      <c r="I38803" s="4" t="str">
        <f>VLOOKUP(CONCATENATE(B38803,C38803,D38803),'EPA Source to Industry Map'!$D$2:$E$35,2,FALSE)</f>
        <v>coal mining 05</v>
      </c>
      <c r="J38803" s="4" t="str">
        <f t="shared" si="613"/>
        <v>CH4</v>
      </c>
    </row>
    <row r="38804" spans="1:10" x14ac:dyDescent="0.45">
      <c r="A38804" t="s">
        <v>101</v>
      </c>
      <c r="B38804" t="s">
        <v>2</v>
      </c>
      <c r="C38804" t="s">
        <v>241</v>
      </c>
      <c r="D38804" t="s">
        <v>243</v>
      </c>
      <c r="E38804" t="s">
        <v>11</v>
      </c>
      <c r="F38804">
        <v>2023</v>
      </c>
      <c r="G38804">
        <v>0</v>
      </c>
      <c r="H38804">
        <f>IF(J38804="N2O",G38804/About!$A$88,IF('EPA non-CO2 Data'!J38804="CH4",'EPA non-CO2 Data'!G38804/About!$A$86,'EPA non-CO2 Data'!G38804))</f>
        <v>0</v>
      </c>
      <c r="I38804" s="4" t="str">
        <f>VLOOKUP(CONCATENATE(B38804,C38804,D38804),'EPA Source to Industry Map'!$D$2:$E$35,2,FALSE)</f>
        <v>coal mining 05</v>
      </c>
      <c r="J38804" s="4" t="str">
        <f t="shared" si="613"/>
        <v>CH4</v>
      </c>
    </row>
    <row r="38805" spans="1:10" x14ac:dyDescent="0.45">
      <c r="A38805" t="s">
        <v>101</v>
      </c>
      <c r="B38805" t="s">
        <v>2</v>
      </c>
      <c r="C38805" t="s">
        <v>241</v>
      </c>
      <c r="D38805" t="s">
        <v>242</v>
      </c>
      <c r="E38805" t="s">
        <v>11</v>
      </c>
      <c r="F38805">
        <v>2024</v>
      </c>
      <c r="G38805">
        <v>5.4086785743735703E-2</v>
      </c>
      <c r="H38805">
        <f>IF(J38805="N2O",G38805/About!$A$88,IF('EPA non-CO2 Data'!J38805="CH4",'EPA non-CO2 Data'!G38805/About!$A$86,'EPA non-CO2 Data'!G38805))</f>
        <v>2.2536160726556544E-3</v>
      </c>
      <c r="I38805" s="4" t="str">
        <f>VLOOKUP(CONCATENATE(B38805,C38805,D38805),'EPA Source to Industry Map'!$D$2:$E$35,2,FALSE)</f>
        <v>coal mining 05</v>
      </c>
      <c r="J38805" s="4" t="str">
        <f t="shared" si="613"/>
        <v>CH4</v>
      </c>
    </row>
    <row r="38806" spans="1:10" x14ac:dyDescent="0.45">
      <c r="A38806" t="s">
        <v>101</v>
      </c>
      <c r="B38806" t="s">
        <v>2</v>
      </c>
      <c r="C38806" t="s">
        <v>241</v>
      </c>
      <c r="D38806" t="s">
        <v>243</v>
      </c>
      <c r="E38806" t="s">
        <v>11</v>
      </c>
      <c r="F38806">
        <v>2024</v>
      </c>
      <c r="G38806">
        <v>0</v>
      </c>
      <c r="H38806">
        <f>IF(J38806="N2O",G38806/About!$A$88,IF('EPA non-CO2 Data'!J38806="CH4",'EPA non-CO2 Data'!G38806/About!$A$86,'EPA non-CO2 Data'!G38806))</f>
        <v>0</v>
      </c>
      <c r="I38806" s="4" t="str">
        <f>VLOOKUP(CONCATENATE(B38806,C38806,D38806),'EPA Source to Industry Map'!$D$2:$E$35,2,FALSE)</f>
        <v>coal mining 05</v>
      </c>
      <c r="J38806" s="4" t="str">
        <f t="shared" si="613"/>
        <v>CH4</v>
      </c>
    </row>
    <row r="38807" spans="1:10" x14ac:dyDescent="0.45">
      <c r="A38807" t="s">
        <v>101</v>
      </c>
      <c r="B38807" t="s">
        <v>2</v>
      </c>
      <c r="C38807" t="s">
        <v>241</v>
      </c>
      <c r="D38807" t="s">
        <v>242</v>
      </c>
      <c r="E38807" t="s">
        <v>11</v>
      </c>
      <c r="F38807">
        <v>2025</v>
      </c>
      <c r="G38807">
        <v>5.3725605204545501E-2</v>
      </c>
      <c r="H38807">
        <f>IF(J38807="N2O",G38807/About!$A$88,IF('EPA non-CO2 Data'!J38807="CH4",'EPA non-CO2 Data'!G38807/About!$A$86,'EPA non-CO2 Data'!G38807))</f>
        <v>2.2385668835227294E-3</v>
      </c>
      <c r="I38807" s="4" t="str">
        <f>VLOOKUP(CONCATENATE(B38807,C38807,D38807),'EPA Source to Industry Map'!$D$2:$E$35,2,FALSE)</f>
        <v>coal mining 05</v>
      </c>
      <c r="J38807" s="4" t="str">
        <f t="shared" si="613"/>
        <v>CH4</v>
      </c>
    </row>
    <row r="38808" spans="1:10" x14ac:dyDescent="0.45">
      <c r="A38808" t="s">
        <v>101</v>
      </c>
      <c r="B38808" t="s">
        <v>2</v>
      </c>
      <c r="C38808" t="s">
        <v>241</v>
      </c>
      <c r="D38808" t="s">
        <v>243</v>
      </c>
      <c r="E38808" t="s">
        <v>11</v>
      </c>
      <c r="F38808">
        <v>2025</v>
      </c>
      <c r="G38808">
        <v>0</v>
      </c>
      <c r="H38808">
        <f>IF(J38808="N2O",G38808/About!$A$88,IF('EPA non-CO2 Data'!J38808="CH4",'EPA non-CO2 Data'!G38808/About!$A$86,'EPA non-CO2 Data'!G38808))</f>
        <v>0</v>
      </c>
      <c r="I38808" s="4" t="str">
        <f>VLOOKUP(CONCATENATE(B38808,C38808,D38808),'EPA Source to Industry Map'!$D$2:$E$35,2,FALSE)</f>
        <v>coal mining 05</v>
      </c>
      <c r="J38808" s="4" t="str">
        <f t="shared" si="613"/>
        <v>CH4</v>
      </c>
    </row>
    <row r="38809" spans="1:10" x14ac:dyDescent="0.45">
      <c r="A38809" t="s">
        <v>101</v>
      </c>
      <c r="B38809" t="s">
        <v>2</v>
      </c>
      <c r="C38809" t="s">
        <v>241</v>
      </c>
      <c r="D38809" t="s">
        <v>242</v>
      </c>
      <c r="E38809" t="s">
        <v>11</v>
      </c>
      <c r="F38809">
        <v>2026</v>
      </c>
      <c r="G38809">
        <v>5.3545014934950397E-2</v>
      </c>
      <c r="H38809">
        <f>IF(J38809="N2O",G38809/About!$A$88,IF('EPA non-CO2 Data'!J38809="CH4",'EPA non-CO2 Data'!G38809/About!$A$86,'EPA non-CO2 Data'!G38809))</f>
        <v>2.2310422889562664E-3</v>
      </c>
      <c r="I38809" s="4" t="str">
        <f>VLOOKUP(CONCATENATE(B38809,C38809,D38809),'EPA Source to Industry Map'!$D$2:$E$35,2,FALSE)</f>
        <v>coal mining 05</v>
      </c>
      <c r="J38809" s="4" t="str">
        <f t="shared" si="613"/>
        <v>CH4</v>
      </c>
    </row>
    <row r="38810" spans="1:10" x14ac:dyDescent="0.45">
      <c r="A38810" t="s">
        <v>101</v>
      </c>
      <c r="B38810" t="s">
        <v>2</v>
      </c>
      <c r="C38810" t="s">
        <v>241</v>
      </c>
      <c r="D38810" t="s">
        <v>243</v>
      </c>
      <c r="E38810" t="s">
        <v>11</v>
      </c>
      <c r="F38810">
        <v>2026</v>
      </c>
      <c r="G38810">
        <v>0</v>
      </c>
      <c r="H38810">
        <f>IF(J38810="N2O",G38810/About!$A$88,IF('EPA non-CO2 Data'!J38810="CH4",'EPA non-CO2 Data'!G38810/About!$A$86,'EPA non-CO2 Data'!G38810))</f>
        <v>0</v>
      </c>
      <c r="I38810" s="4" t="str">
        <f>VLOOKUP(CONCATENATE(B38810,C38810,D38810),'EPA Source to Industry Map'!$D$2:$E$35,2,FALSE)</f>
        <v>coal mining 05</v>
      </c>
      <c r="J38810" s="4" t="str">
        <f t="shared" si="613"/>
        <v>CH4</v>
      </c>
    </row>
    <row r="38811" spans="1:10" x14ac:dyDescent="0.45">
      <c r="A38811" t="s">
        <v>101</v>
      </c>
      <c r="B38811" t="s">
        <v>2</v>
      </c>
      <c r="C38811" t="s">
        <v>241</v>
      </c>
      <c r="D38811" t="s">
        <v>242</v>
      </c>
      <c r="E38811" t="s">
        <v>11</v>
      </c>
      <c r="F38811">
        <v>2027</v>
      </c>
      <c r="G38811">
        <v>5.3364424665355299E-2</v>
      </c>
      <c r="H38811">
        <f>IF(J38811="N2O",G38811/About!$A$88,IF('EPA non-CO2 Data'!J38811="CH4",'EPA non-CO2 Data'!G38811/About!$A$86,'EPA non-CO2 Data'!G38811))</f>
        <v>2.2235176943898043E-3</v>
      </c>
      <c r="I38811" s="4" t="str">
        <f>VLOOKUP(CONCATENATE(B38811,C38811,D38811),'EPA Source to Industry Map'!$D$2:$E$35,2,FALSE)</f>
        <v>coal mining 05</v>
      </c>
      <c r="J38811" s="4" t="str">
        <f t="shared" si="613"/>
        <v>CH4</v>
      </c>
    </row>
    <row r="38812" spans="1:10" x14ac:dyDescent="0.45">
      <c r="A38812" t="s">
        <v>101</v>
      </c>
      <c r="B38812" t="s">
        <v>2</v>
      </c>
      <c r="C38812" t="s">
        <v>241</v>
      </c>
      <c r="D38812" t="s">
        <v>243</v>
      </c>
      <c r="E38812" t="s">
        <v>11</v>
      </c>
      <c r="F38812">
        <v>2027</v>
      </c>
      <c r="G38812">
        <v>0</v>
      </c>
      <c r="H38812">
        <f>IF(J38812="N2O",G38812/About!$A$88,IF('EPA non-CO2 Data'!J38812="CH4",'EPA non-CO2 Data'!G38812/About!$A$86,'EPA non-CO2 Data'!G38812))</f>
        <v>0</v>
      </c>
      <c r="I38812" s="4" t="str">
        <f>VLOOKUP(CONCATENATE(B38812,C38812,D38812),'EPA Source to Industry Map'!$D$2:$E$35,2,FALSE)</f>
        <v>coal mining 05</v>
      </c>
      <c r="J38812" s="4" t="str">
        <f t="shared" si="613"/>
        <v>CH4</v>
      </c>
    </row>
    <row r="38813" spans="1:10" x14ac:dyDescent="0.45">
      <c r="A38813" t="s">
        <v>101</v>
      </c>
      <c r="B38813" t="s">
        <v>2</v>
      </c>
      <c r="C38813" t="s">
        <v>241</v>
      </c>
      <c r="D38813" t="s">
        <v>242</v>
      </c>
      <c r="E38813" t="s">
        <v>11</v>
      </c>
      <c r="F38813">
        <v>2028</v>
      </c>
      <c r="G38813">
        <v>5.3183834395760202E-2</v>
      </c>
      <c r="H38813">
        <f>IF(J38813="N2O",G38813/About!$A$88,IF('EPA non-CO2 Data'!J38813="CH4",'EPA non-CO2 Data'!G38813/About!$A$86,'EPA non-CO2 Data'!G38813))</f>
        <v>2.2159930998233417E-3</v>
      </c>
      <c r="I38813" s="4" t="str">
        <f>VLOOKUP(CONCATENATE(B38813,C38813,D38813),'EPA Source to Industry Map'!$D$2:$E$35,2,FALSE)</f>
        <v>coal mining 05</v>
      </c>
      <c r="J38813" s="4" t="str">
        <f t="shared" si="613"/>
        <v>CH4</v>
      </c>
    </row>
    <row r="38814" spans="1:10" x14ac:dyDescent="0.45">
      <c r="A38814" t="s">
        <v>101</v>
      </c>
      <c r="B38814" t="s">
        <v>2</v>
      </c>
      <c r="C38814" t="s">
        <v>241</v>
      </c>
      <c r="D38814" t="s">
        <v>243</v>
      </c>
      <c r="E38814" t="s">
        <v>11</v>
      </c>
      <c r="F38814">
        <v>2028</v>
      </c>
      <c r="G38814">
        <v>0</v>
      </c>
      <c r="H38814">
        <f>IF(J38814="N2O",G38814/About!$A$88,IF('EPA non-CO2 Data'!J38814="CH4",'EPA non-CO2 Data'!G38814/About!$A$86,'EPA non-CO2 Data'!G38814))</f>
        <v>0</v>
      </c>
      <c r="I38814" s="4" t="str">
        <f>VLOOKUP(CONCATENATE(B38814,C38814,D38814),'EPA Source to Industry Map'!$D$2:$E$35,2,FALSE)</f>
        <v>coal mining 05</v>
      </c>
      <c r="J38814" s="4" t="str">
        <f t="shared" si="613"/>
        <v>CH4</v>
      </c>
    </row>
    <row r="38815" spans="1:10" x14ac:dyDescent="0.45">
      <c r="A38815" t="s">
        <v>101</v>
      </c>
      <c r="B38815" t="s">
        <v>2</v>
      </c>
      <c r="C38815" t="s">
        <v>241</v>
      </c>
      <c r="D38815" t="s">
        <v>242</v>
      </c>
      <c r="E38815" t="s">
        <v>11</v>
      </c>
      <c r="F38815">
        <v>2029</v>
      </c>
      <c r="G38815">
        <v>5.3003244126165097E-2</v>
      </c>
      <c r="H38815">
        <f>IF(J38815="N2O",G38815/About!$A$88,IF('EPA non-CO2 Data'!J38815="CH4",'EPA non-CO2 Data'!G38815/About!$A$86,'EPA non-CO2 Data'!G38815))</f>
        <v>2.2084685052568792E-3</v>
      </c>
      <c r="I38815" s="4" t="str">
        <f>VLOOKUP(CONCATENATE(B38815,C38815,D38815),'EPA Source to Industry Map'!$D$2:$E$35,2,FALSE)</f>
        <v>coal mining 05</v>
      </c>
      <c r="J38815" s="4" t="str">
        <f t="shared" si="613"/>
        <v>CH4</v>
      </c>
    </row>
    <row r="38816" spans="1:10" x14ac:dyDescent="0.45">
      <c r="A38816" t="s">
        <v>101</v>
      </c>
      <c r="B38816" t="s">
        <v>2</v>
      </c>
      <c r="C38816" t="s">
        <v>241</v>
      </c>
      <c r="D38816" t="s">
        <v>243</v>
      </c>
      <c r="E38816" t="s">
        <v>11</v>
      </c>
      <c r="F38816">
        <v>2029</v>
      </c>
      <c r="G38816">
        <v>0</v>
      </c>
      <c r="H38816">
        <f>IF(J38816="N2O",G38816/About!$A$88,IF('EPA non-CO2 Data'!J38816="CH4",'EPA non-CO2 Data'!G38816/About!$A$86,'EPA non-CO2 Data'!G38816))</f>
        <v>0</v>
      </c>
      <c r="I38816" s="4" t="str">
        <f>VLOOKUP(CONCATENATE(B38816,C38816,D38816),'EPA Source to Industry Map'!$D$2:$E$35,2,FALSE)</f>
        <v>coal mining 05</v>
      </c>
      <c r="J38816" s="4" t="str">
        <f t="shared" si="613"/>
        <v>CH4</v>
      </c>
    </row>
    <row r="38817" spans="1:10" x14ac:dyDescent="0.45">
      <c r="A38817" t="s">
        <v>101</v>
      </c>
      <c r="B38817" t="s">
        <v>2</v>
      </c>
      <c r="C38817" t="s">
        <v>241</v>
      </c>
      <c r="D38817" t="s">
        <v>242</v>
      </c>
      <c r="E38817" t="s">
        <v>11</v>
      </c>
      <c r="F38817">
        <v>2030</v>
      </c>
      <c r="G38817">
        <v>5.282265385657E-2</v>
      </c>
      <c r="H38817">
        <f>IF(J38817="N2O",G38817/About!$A$88,IF('EPA non-CO2 Data'!J38817="CH4",'EPA non-CO2 Data'!G38817/About!$A$86,'EPA non-CO2 Data'!G38817))</f>
        <v>2.2009439106904167E-3</v>
      </c>
      <c r="I38817" s="4" t="str">
        <f>VLOOKUP(CONCATENATE(B38817,C38817,D38817),'EPA Source to Industry Map'!$D$2:$E$35,2,FALSE)</f>
        <v>coal mining 05</v>
      </c>
      <c r="J38817" s="4" t="str">
        <f t="shared" si="613"/>
        <v>CH4</v>
      </c>
    </row>
    <row r="38818" spans="1:10" x14ac:dyDescent="0.45">
      <c r="A38818" t="s">
        <v>101</v>
      </c>
      <c r="B38818" t="s">
        <v>2</v>
      </c>
      <c r="C38818" t="s">
        <v>241</v>
      </c>
      <c r="D38818" t="s">
        <v>243</v>
      </c>
      <c r="E38818" t="s">
        <v>11</v>
      </c>
      <c r="F38818">
        <v>2030</v>
      </c>
      <c r="G38818">
        <v>0</v>
      </c>
      <c r="H38818">
        <f>IF(J38818="N2O",G38818/About!$A$88,IF('EPA non-CO2 Data'!J38818="CH4",'EPA non-CO2 Data'!G38818/About!$A$86,'EPA non-CO2 Data'!G38818))</f>
        <v>0</v>
      </c>
      <c r="I38818" s="4" t="str">
        <f>VLOOKUP(CONCATENATE(B38818,C38818,D38818),'EPA Source to Industry Map'!$D$2:$E$35,2,FALSE)</f>
        <v>coal mining 05</v>
      </c>
      <c r="J38818" s="4" t="str">
        <f t="shared" si="613"/>
        <v>CH4</v>
      </c>
    </row>
    <row r="38819" spans="1:10" x14ac:dyDescent="0.45">
      <c r="A38819" t="s">
        <v>101</v>
      </c>
      <c r="B38819" t="s">
        <v>2</v>
      </c>
      <c r="C38819" t="s">
        <v>241</v>
      </c>
      <c r="D38819" t="s">
        <v>242</v>
      </c>
      <c r="E38819" t="s">
        <v>11</v>
      </c>
      <c r="F38819">
        <v>2031</v>
      </c>
      <c r="G38819">
        <v>5.282265385657E-2</v>
      </c>
      <c r="H38819">
        <f>IF(J38819="N2O",G38819/About!$A$88,IF('EPA non-CO2 Data'!J38819="CH4",'EPA non-CO2 Data'!G38819/About!$A$86,'EPA non-CO2 Data'!G38819))</f>
        <v>2.2009439106904167E-3</v>
      </c>
      <c r="I38819" s="4" t="str">
        <f>VLOOKUP(CONCATENATE(B38819,C38819,D38819),'EPA Source to Industry Map'!$D$2:$E$35,2,FALSE)</f>
        <v>coal mining 05</v>
      </c>
      <c r="J38819" s="4" t="str">
        <f t="shared" si="613"/>
        <v>CH4</v>
      </c>
    </row>
    <row r="38820" spans="1:10" x14ac:dyDescent="0.45">
      <c r="A38820" t="s">
        <v>101</v>
      </c>
      <c r="B38820" t="s">
        <v>2</v>
      </c>
      <c r="C38820" t="s">
        <v>241</v>
      </c>
      <c r="D38820" t="s">
        <v>243</v>
      </c>
      <c r="E38820" t="s">
        <v>11</v>
      </c>
      <c r="F38820">
        <v>2031</v>
      </c>
      <c r="G38820">
        <v>0</v>
      </c>
      <c r="H38820">
        <f>IF(J38820="N2O",G38820/About!$A$88,IF('EPA non-CO2 Data'!J38820="CH4",'EPA non-CO2 Data'!G38820/About!$A$86,'EPA non-CO2 Data'!G38820))</f>
        <v>0</v>
      </c>
      <c r="I38820" s="4" t="str">
        <f>VLOOKUP(CONCATENATE(B38820,C38820,D38820),'EPA Source to Industry Map'!$D$2:$E$35,2,FALSE)</f>
        <v>coal mining 05</v>
      </c>
      <c r="J38820" s="4" t="str">
        <f t="shared" si="613"/>
        <v>CH4</v>
      </c>
    </row>
    <row r="38821" spans="1:10" x14ac:dyDescent="0.45">
      <c r="A38821" t="s">
        <v>101</v>
      </c>
      <c r="B38821" t="s">
        <v>2</v>
      </c>
      <c r="C38821" t="s">
        <v>241</v>
      </c>
      <c r="D38821" t="s">
        <v>242</v>
      </c>
      <c r="E38821" t="s">
        <v>11</v>
      </c>
      <c r="F38821">
        <v>2032</v>
      </c>
      <c r="G38821">
        <v>5.282265385657E-2</v>
      </c>
      <c r="H38821">
        <f>IF(J38821="N2O",G38821/About!$A$88,IF('EPA non-CO2 Data'!J38821="CH4",'EPA non-CO2 Data'!G38821/About!$A$86,'EPA non-CO2 Data'!G38821))</f>
        <v>2.2009439106904167E-3</v>
      </c>
      <c r="I38821" s="4" t="str">
        <f>VLOOKUP(CONCATENATE(B38821,C38821,D38821),'EPA Source to Industry Map'!$D$2:$E$35,2,FALSE)</f>
        <v>coal mining 05</v>
      </c>
      <c r="J38821" s="4" t="str">
        <f t="shared" si="613"/>
        <v>CH4</v>
      </c>
    </row>
    <row r="38822" spans="1:10" x14ac:dyDescent="0.45">
      <c r="A38822" t="s">
        <v>101</v>
      </c>
      <c r="B38822" t="s">
        <v>2</v>
      </c>
      <c r="C38822" t="s">
        <v>241</v>
      </c>
      <c r="D38822" t="s">
        <v>243</v>
      </c>
      <c r="E38822" t="s">
        <v>11</v>
      </c>
      <c r="F38822">
        <v>2032</v>
      </c>
      <c r="G38822">
        <v>0</v>
      </c>
      <c r="H38822">
        <f>IF(J38822="N2O",G38822/About!$A$88,IF('EPA non-CO2 Data'!J38822="CH4",'EPA non-CO2 Data'!G38822/About!$A$86,'EPA non-CO2 Data'!G38822))</f>
        <v>0</v>
      </c>
      <c r="I38822" s="4" t="str">
        <f>VLOOKUP(CONCATENATE(B38822,C38822,D38822),'EPA Source to Industry Map'!$D$2:$E$35,2,FALSE)</f>
        <v>coal mining 05</v>
      </c>
      <c r="J38822" s="4" t="str">
        <f t="shared" si="613"/>
        <v>CH4</v>
      </c>
    </row>
    <row r="38823" spans="1:10" x14ac:dyDescent="0.45">
      <c r="A38823" t="s">
        <v>101</v>
      </c>
      <c r="B38823" t="s">
        <v>2</v>
      </c>
      <c r="C38823" t="s">
        <v>241</v>
      </c>
      <c r="D38823" t="s">
        <v>242</v>
      </c>
      <c r="E38823" t="s">
        <v>11</v>
      </c>
      <c r="F38823">
        <v>2033</v>
      </c>
      <c r="G38823">
        <v>5.282265385657E-2</v>
      </c>
      <c r="H38823">
        <f>IF(J38823="N2O",G38823/About!$A$88,IF('EPA non-CO2 Data'!J38823="CH4",'EPA non-CO2 Data'!G38823/About!$A$86,'EPA non-CO2 Data'!G38823))</f>
        <v>2.2009439106904167E-3</v>
      </c>
      <c r="I38823" s="4" t="str">
        <f>VLOOKUP(CONCATENATE(B38823,C38823,D38823),'EPA Source to Industry Map'!$D$2:$E$35,2,FALSE)</f>
        <v>coal mining 05</v>
      </c>
      <c r="J38823" s="4" t="str">
        <f t="shared" ref="J38823:J38886" si="614">IF(ISNUMBER(SEARCH("F",E38823)),"F-gases",E38823)</f>
        <v>CH4</v>
      </c>
    </row>
    <row r="38824" spans="1:10" x14ac:dyDescent="0.45">
      <c r="A38824" t="s">
        <v>101</v>
      </c>
      <c r="B38824" t="s">
        <v>2</v>
      </c>
      <c r="C38824" t="s">
        <v>241</v>
      </c>
      <c r="D38824" t="s">
        <v>243</v>
      </c>
      <c r="E38824" t="s">
        <v>11</v>
      </c>
      <c r="F38824">
        <v>2033</v>
      </c>
      <c r="G38824">
        <v>0</v>
      </c>
      <c r="H38824">
        <f>IF(J38824="N2O",G38824/About!$A$88,IF('EPA non-CO2 Data'!J38824="CH4",'EPA non-CO2 Data'!G38824/About!$A$86,'EPA non-CO2 Data'!G38824))</f>
        <v>0</v>
      </c>
      <c r="I38824" s="4" t="str">
        <f>VLOOKUP(CONCATENATE(B38824,C38824,D38824),'EPA Source to Industry Map'!$D$2:$E$35,2,FALSE)</f>
        <v>coal mining 05</v>
      </c>
      <c r="J38824" s="4" t="str">
        <f t="shared" si="614"/>
        <v>CH4</v>
      </c>
    </row>
    <row r="38825" spans="1:10" x14ac:dyDescent="0.45">
      <c r="A38825" t="s">
        <v>101</v>
      </c>
      <c r="B38825" t="s">
        <v>2</v>
      </c>
      <c r="C38825" t="s">
        <v>241</v>
      </c>
      <c r="D38825" t="s">
        <v>242</v>
      </c>
      <c r="E38825" t="s">
        <v>11</v>
      </c>
      <c r="F38825">
        <v>2034</v>
      </c>
      <c r="G38825">
        <v>5.282265385657E-2</v>
      </c>
      <c r="H38825">
        <f>IF(J38825="N2O",G38825/About!$A$88,IF('EPA non-CO2 Data'!J38825="CH4",'EPA non-CO2 Data'!G38825/About!$A$86,'EPA non-CO2 Data'!G38825))</f>
        <v>2.2009439106904167E-3</v>
      </c>
      <c r="I38825" s="4" t="str">
        <f>VLOOKUP(CONCATENATE(B38825,C38825,D38825),'EPA Source to Industry Map'!$D$2:$E$35,2,FALSE)</f>
        <v>coal mining 05</v>
      </c>
      <c r="J38825" s="4" t="str">
        <f t="shared" si="614"/>
        <v>CH4</v>
      </c>
    </row>
    <row r="38826" spans="1:10" x14ac:dyDescent="0.45">
      <c r="A38826" t="s">
        <v>101</v>
      </c>
      <c r="B38826" t="s">
        <v>2</v>
      </c>
      <c r="C38826" t="s">
        <v>241</v>
      </c>
      <c r="D38826" t="s">
        <v>243</v>
      </c>
      <c r="E38826" t="s">
        <v>11</v>
      </c>
      <c r="F38826">
        <v>2034</v>
      </c>
      <c r="G38826">
        <v>0</v>
      </c>
      <c r="H38826">
        <f>IF(J38826="N2O",G38826/About!$A$88,IF('EPA non-CO2 Data'!J38826="CH4",'EPA non-CO2 Data'!G38826/About!$A$86,'EPA non-CO2 Data'!G38826))</f>
        <v>0</v>
      </c>
      <c r="I38826" s="4" t="str">
        <f>VLOOKUP(CONCATENATE(B38826,C38826,D38826),'EPA Source to Industry Map'!$D$2:$E$35,2,FALSE)</f>
        <v>coal mining 05</v>
      </c>
      <c r="J38826" s="4" t="str">
        <f t="shared" si="614"/>
        <v>CH4</v>
      </c>
    </row>
    <row r="38827" spans="1:10" x14ac:dyDescent="0.45">
      <c r="A38827" t="s">
        <v>101</v>
      </c>
      <c r="B38827" t="s">
        <v>2</v>
      </c>
      <c r="C38827" t="s">
        <v>241</v>
      </c>
      <c r="D38827" t="s">
        <v>242</v>
      </c>
      <c r="E38827" t="s">
        <v>11</v>
      </c>
      <c r="F38827">
        <v>2035</v>
      </c>
      <c r="G38827">
        <v>5.282265385657E-2</v>
      </c>
      <c r="H38827">
        <f>IF(J38827="N2O",G38827/About!$A$88,IF('EPA non-CO2 Data'!J38827="CH4",'EPA non-CO2 Data'!G38827/About!$A$86,'EPA non-CO2 Data'!G38827))</f>
        <v>2.2009439106904167E-3</v>
      </c>
      <c r="I38827" s="4" t="str">
        <f>VLOOKUP(CONCATENATE(B38827,C38827,D38827),'EPA Source to Industry Map'!$D$2:$E$35,2,FALSE)</f>
        <v>coal mining 05</v>
      </c>
      <c r="J38827" s="4" t="str">
        <f t="shared" si="614"/>
        <v>CH4</v>
      </c>
    </row>
    <row r="38828" spans="1:10" x14ac:dyDescent="0.45">
      <c r="A38828" t="s">
        <v>101</v>
      </c>
      <c r="B38828" t="s">
        <v>2</v>
      </c>
      <c r="C38828" t="s">
        <v>241</v>
      </c>
      <c r="D38828" t="s">
        <v>243</v>
      </c>
      <c r="E38828" t="s">
        <v>11</v>
      </c>
      <c r="F38828">
        <v>2035</v>
      </c>
      <c r="G38828">
        <v>0</v>
      </c>
      <c r="H38828">
        <f>IF(J38828="N2O",G38828/About!$A$88,IF('EPA non-CO2 Data'!J38828="CH4",'EPA non-CO2 Data'!G38828/About!$A$86,'EPA non-CO2 Data'!G38828))</f>
        <v>0</v>
      </c>
      <c r="I38828" s="4" t="str">
        <f>VLOOKUP(CONCATENATE(B38828,C38828,D38828),'EPA Source to Industry Map'!$D$2:$E$35,2,FALSE)</f>
        <v>coal mining 05</v>
      </c>
      <c r="J38828" s="4" t="str">
        <f t="shared" si="614"/>
        <v>CH4</v>
      </c>
    </row>
    <row r="38829" spans="1:10" x14ac:dyDescent="0.45">
      <c r="A38829" t="s">
        <v>101</v>
      </c>
      <c r="B38829" t="s">
        <v>2</v>
      </c>
      <c r="C38829" t="s">
        <v>241</v>
      </c>
      <c r="D38829" t="s">
        <v>242</v>
      </c>
      <c r="E38829" t="s">
        <v>11</v>
      </c>
      <c r="F38829">
        <v>2036</v>
      </c>
      <c r="G38829">
        <v>5.2732358721772399E-2</v>
      </c>
      <c r="H38829">
        <f>IF(J38829="N2O",G38829/About!$A$88,IF('EPA non-CO2 Data'!J38829="CH4",'EPA non-CO2 Data'!G38829/About!$A$86,'EPA non-CO2 Data'!G38829))</f>
        <v>2.1971816134071834E-3</v>
      </c>
      <c r="I38829" s="4" t="str">
        <f>VLOOKUP(CONCATENATE(B38829,C38829,D38829),'EPA Source to Industry Map'!$D$2:$E$35,2,FALSE)</f>
        <v>coal mining 05</v>
      </c>
      <c r="J38829" s="4" t="str">
        <f t="shared" si="614"/>
        <v>CH4</v>
      </c>
    </row>
    <row r="38830" spans="1:10" x14ac:dyDescent="0.45">
      <c r="A38830" t="s">
        <v>101</v>
      </c>
      <c r="B38830" t="s">
        <v>2</v>
      </c>
      <c r="C38830" t="s">
        <v>241</v>
      </c>
      <c r="D38830" t="s">
        <v>243</v>
      </c>
      <c r="E38830" t="s">
        <v>11</v>
      </c>
      <c r="F38830">
        <v>2036</v>
      </c>
      <c r="G38830">
        <v>0</v>
      </c>
      <c r="H38830">
        <f>IF(J38830="N2O",G38830/About!$A$88,IF('EPA non-CO2 Data'!J38830="CH4",'EPA non-CO2 Data'!G38830/About!$A$86,'EPA non-CO2 Data'!G38830))</f>
        <v>0</v>
      </c>
      <c r="I38830" s="4" t="str">
        <f>VLOOKUP(CONCATENATE(B38830,C38830,D38830),'EPA Source to Industry Map'!$D$2:$E$35,2,FALSE)</f>
        <v>coal mining 05</v>
      </c>
      <c r="J38830" s="4" t="str">
        <f t="shared" si="614"/>
        <v>CH4</v>
      </c>
    </row>
    <row r="38831" spans="1:10" x14ac:dyDescent="0.45">
      <c r="A38831" t="s">
        <v>101</v>
      </c>
      <c r="B38831" t="s">
        <v>2</v>
      </c>
      <c r="C38831" t="s">
        <v>241</v>
      </c>
      <c r="D38831" t="s">
        <v>242</v>
      </c>
      <c r="E38831" t="s">
        <v>11</v>
      </c>
      <c r="F38831">
        <v>2037</v>
      </c>
      <c r="G38831">
        <v>5.2642063586974798E-2</v>
      </c>
      <c r="H38831">
        <f>IF(J38831="N2O",G38831/About!$A$88,IF('EPA non-CO2 Data'!J38831="CH4",'EPA non-CO2 Data'!G38831/About!$A$86,'EPA non-CO2 Data'!G38831))</f>
        <v>2.1934193161239498E-3</v>
      </c>
      <c r="I38831" s="4" t="str">
        <f>VLOOKUP(CONCATENATE(B38831,C38831,D38831),'EPA Source to Industry Map'!$D$2:$E$35,2,FALSE)</f>
        <v>coal mining 05</v>
      </c>
      <c r="J38831" s="4" t="str">
        <f t="shared" si="614"/>
        <v>CH4</v>
      </c>
    </row>
    <row r="38832" spans="1:10" x14ac:dyDescent="0.45">
      <c r="A38832" t="s">
        <v>101</v>
      </c>
      <c r="B38832" t="s">
        <v>2</v>
      </c>
      <c r="C38832" t="s">
        <v>241</v>
      </c>
      <c r="D38832" t="s">
        <v>243</v>
      </c>
      <c r="E38832" t="s">
        <v>11</v>
      </c>
      <c r="F38832">
        <v>2037</v>
      </c>
      <c r="G38832">
        <v>0</v>
      </c>
      <c r="H38832">
        <f>IF(J38832="N2O",G38832/About!$A$88,IF('EPA non-CO2 Data'!J38832="CH4",'EPA non-CO2 Data'!G38832/About!$A$86,'EPA non-CO2 Data'!G38832))</f>
        <v>0</v>
      </c>
      <c r="I38832" s="4" t="str">
        <f>VLOOKUP(CONCATENATE(B38832,C38832,D38832),'EPA Source to Industry Map'!$D$2:$E$35,2,FALSE)</f>
        <v>coal mining 05</v>
      </c>
      <c r="J38832" s="4" t="str">
        <f t="shared" si="614"/>
        <v>CH4</v>
      </c>
    </row>
    <row r="38833" spans="1:10" x14ac:dyDescent="0.45">
      <c r="A38833" t="s">
        <v>101</v>
      </c>
      <c r="B38833" t="s">
        <v>2</v>
      </c>
      <c r="C38833" t="s">
        <v>241</v>
      </c>
      <c r="D38833" t="s">
        <v>242</v>
      </c>
      <c r="E38833" t="s">
        <v>11</v>
      </c>
      <c r="F38833">
        <v>2038</v>
      </c>
      <c r="G38833">
        <v>5.2551768452177301E-2</v>
      </c>
      <c r="H38833">
        <f>IF(J38833="N2O",G38833/About!$A$88,IF('EPA non-CO2 Data'!J38833="CH4",'EPA non-CO2 Data'!G38833/About!$A$86,'EPA non-CO2 Data'!G38833))</f>
        <v>2.1896570188407209E-3</v>
      </c>
      <c r="I38833" s="4" t="str">
        <f>VLOOKUP(CONCATENATE(B38833,C38833,D38833),'EPA Source to Industry Map'!$D$2:$E$35,2,FALSE)</f>
        <v>coal mining 05</v>
      </c>
      <c r="J38833" s="4" t="str">
        <f t="shared" si="614"/>
        <v>CH4</v>
      </c>
    </row>
    <row r="38834" spans="1:10" x14ac:dyDescent="0.45">
      <c r="A38834" t="s">
        <v>101</v>
      </c>
      <c r="B38834" t="s">
        <v>2</v>
      </c>
      <c r="C38834" t="s">
        <v>241</v>
      </c>
      <c r="D38834" t="s">
        <v>243</v>
      </c>
      <c r="E38834" t="s">
        <v>11</v>
      </c>
      <c r="F38834">
        <v>2038</v>
      </c>
      <c r="G38834">
        <v>0</v>
      </c>
      <c r="H38834">
        <f>IF(J38834="N2O",G38834/About!$A$88,IF('EPA non-CO2 Data'!J38834="CH4",'EPA non-CO2 Data'!G38834/About!$A$86,'EPA non-CO2 Data'!G38834))</f>
        <v>0</v>
      </c>
      <c r="I38834" s="4" t="str">
        <f>VLOOKUP(CONCATENATE(B38834,C38834,D38834),'EPA Source to Industry Map'!$D$2:$E$35,2,FALSE)</f>
        <v>coal mining 05</v>
      </c>
      <c r="J38834" s="4" t="str">
        <f t="shared" si="614"/>
        <v>CH4</v>
      </c>
    </row>
    <row r="38835" spans="1:10" x14ac:dyDescent="0.45">
      <c r="A38835" t="s">
        <v>101</v>
      </c>
      <c r="B38835" t="s">
        <v>2</v>
      </c>
      <c r="C38835" t="s">
        <v>241</v>
      </c>
      <c r="D38835" t="s">
        <v>242</v>
      </c>
      <c r="E38835" t="s">
        <v>11</v>
      </c>
      <c r="F38835">
        <v>2039</v>
      </c>
      <c r="G38835">
        <v>5.24614733173797E-2</v>
      </c>
      <c r="H38835">
        <f>IF(J38835="N2O",G38835/About!$A$88,IF('EPA non-CO2 Data'!J38835="CH4",'EPA non-CO2 Data'!G38835/About!$A$86,'EPA non-CO2 Data'!G38835))</f>
        <v>2.1858947215574877E-3</v>
      </c>
      <c r="I38835" s="4" t="str">
        <f>VLOOKUP(CONCATENATE(B38835,C38835,D38835),'EPA Source to Industry Map'!$D$2:$E$35,2,FALSE)</f>
        <v>coal mining 05</v>
      </c>
      <c r="J38835" s="4" t="str">
        <f t="shared" si="614"/>
        <v>CH4</v>
      </c>
    </row>
    <row r="38836" spans="1:10" x14ac:dyDescent="0.45">
      <c r="A38836" t="s">
        <v>101</v>
      </c>
      <c r="B38836" t="s">
        <v>2</v>
      </c>
      <c r="C38836" t="s">
        <v>241</v>
      </c>
      <c r="D38836" t="s">
        <v>243</v>
      </c>
      <c r="E38836" t="s">
        <v>11</v>
      </c>
      <c r="F38836">
        <v>2039</v>
      </c>
      <c r="G38836">
        <v>0</v>
      </c>
      <c r="H38836">
        <f>IF(J38836="N2O",G38836/About!$A$88,IF('EPA non-CO2 Data'!J38836="CH4",'EPA non-CO2 Data'!G38836/About!$A$86,'EPA non-CO2 Data'!G38836))</f>
        <v>0</v>
      </c>
      <c r="I38836" s="4" t="str">
        <f>VLOOKUP(CONCATENATE(B38836,C38836,D38836),'EPA Source to Industry Map'!$D$2:$E$35,2,FALSE)</f>
        <v>coal mining 05</v>
      </c>
      <c r="J38836" s="4" t="str">
        <f t="shared" si="614"/>
        <v>CH4</v>
      </c>
    </row>
    <row r="38837" spans="1:10" x14ac:dyDescent="0.45">
      <c r="A38837" t="s">
        <v>101</v>
      </c>
      <c r="B38837" t="s">
        <v>2</v>
      </c>
      <c r="C38837" t="s">
        <v>241</v>
      </c>
      <c r="D38837" t="s">
        <v>242</v>
      </c>
      <c r="E38837" t="s">
        <v>11</v>
      </c>
      <c r="F38837">
        <v>2040</v>
      </c>
      <c r="G38837">
        <v>5.2371178182582197E-2</v>
      </c>
      <c r="H38837">
        <f>IF(J38837="N2O",G38837/About!$A$88,IF('EPA non-CO2 Data'!J38837="CH4",'EPA non-CO2 Data'!G38837/About!$A$86,'EPA non-CO2 Data'!G38837))</f>
        <v>2.1821324242742583E-3</v>
      </c>
      <c r="I38837" s="4" t="str">
        <f>VLOOKUP(CONCATENATE(B38837,C38837,D38837),'EPA Source to Industry Map'!$D$2:$E$35,2,FALSE)</f>
        <v>coal mining 05</v>
      </c>
      <c r="J38837" s="4" t="str">
        <f t="shared" si="614"/>
        <v>CH4</v>
      </c>
    </row>
    <row r="38838" spans="1:10" x14ac:dyDescent="0.45">
      <c r="A38838" t="s">
        <v>101</v>
      </c>
      <c r="B38838" t="s">
        <v>2</v>
      </c>
      <c r="C38838" t="s">
        <v>241</v>
      </c>
      <c r="D38838" t="s">
        <v>243</v>
      </c>
      <c r="E38838" t="s">
        <v>11</v>
      </c>
      <c r="F38838">
        <v>2040</v>
      </c>
      <c r="G38838">
        <v>0</v>
      </c>
      <c r="H38838">
        <f>IF(J38838="N2O",G38838/About!$A$88,IF('EPA non-CO2 Data'!J38838="CH4",'EPA non-CO2 Data'!G38838/About!$A$86,'EPA non-CO2 Data'!G38838))</f>
        <v>0</v>
      </c>
      <c r="I38838" s="4" t="str">
        <f>VLOOKUP(CONCATENATE(B38838,C38838,D38838),'EPA Source to Industry Map'!$D$2:$E$35,2,FALSE)</f>
        <v>coal mining 05</v>
      </c>
      <c r="J38838" s="4" t="str">
        <f t="shared" si="614"/>
        <v>CH4</v>
      </c>
    </row>
    <row r="38839" spans="1:10" x14ac:dyDescent="0.45">
      <c r="A38839" t="s">
        <v>101</v>
      </c>
      <c r="B38839" t="s">
        <v>2</v>
      </c>
      <c r="C38839" t="s">
        <v>241</v>
      </c>
      <c r="D38839" t="s">
        <v>242</v>
      </c>
      <c r="E38839" t="s">
        <v>11</v>
      </c>
      <c r="F38839">
        <v>2041</v>
      </c>
      <c r="G38839">
        <v>5.24614733173797E-2</v>
      </c>
      <c r="H38839">
        <f>IF(J38839="N2O",G38839/About!$A$88,IF('EPA non-CO2 Data'!J38839="CH4",'EPA non-CO2 Data'!G38839/About!$A$86,'EPA non-CO2 Data'!G38839))</f>
        <v>2.1858947215574877E-3</v>
      </c>
      <c r="I38839" s="4" t="str">
        <f>VLOOKUP(CONCATENATE(B38839,C38839,D38839),'EPA Source to Industry Map'!$D$2:$E$35,2,FALSE)</f>
        <v>coal mining 05</v>
      </c>
      <c r="J38839" s="4" t="str">
        <f t="shared" si="614"/>
        <v>CH4</v>
      </c>
    </row>
    <row r="38840" spans="1:10" x14ac:dyDescent="0.45">
      <c r="A38840" t="s">
        <v>101</v>
      </c>
      <c r="B38840" t="s">
        <v>2</v>
      </c>
      <c r="C38840" t="s">
        <v>241</v>
      </c>
      <c r="D38840" t="s">
        <v>243</v>
      </c>
      <c r="E38840" t="s">
        <v>11</v>
      </c>
      <c r="F38840">
        <v>2041</v>
      </c>
      <c r="G38840">
        <v>0</v>
      </c>
      <c r="H38840">
        <f>IF(J38840="N2O",G38840/About!$A$88,IF('EPA non-CO2 Data'!J38840="CH4",'EPA non-CO2 Data'!G38840/About!$A$86,'EPA non-CO2 Data'!G38840))</f>
        <v>0</v>
      </c>
      <c r="I38840" s="4" t="str">
        <f>VLOOKUP(CONCATENATE(B38840,C38840,D38840),'EPA Source to Industry Map'!$D$2:$E$35,2,FALSE)</f>
        <v>coal mining 05</v>
      </c>
      <c r="J38840" s="4" t="str">
        <f t="shared" si="614"/>
        <v>CH4</v>
      </c>
    </row>
    <row r="38841" spans="1:10" x14ac:dyDescent="0.45">
      <c r="A38841" t="s">
        <v>101</v>
      </c>
      <c r="B38841" t="s">
        <v>2</v>
      </c>
      <c r="C38841" t="s">
        <v>241</v>
      </c>
      <c r="D38841" t="s">
        <v>242</v>
      </c>
      <c r="E38841" t="s">
        <v>11</v>
      </c>
      <c r="F38841">
        <v>2042</v>
      </c>
      <c r="G38841">
        <v>5.2551768452177301E-2</v>
      </c>
      <c r="H38841">
        <f>IF(J38841="N2O",G38841/About!$A$88,IF('EPA non-CO2 Data'!J38841="CH4",'EPA non-CO2 Data'!G38841/About!$A$86,'EPA non-CO2 Data'!G38841))</f>
        <v>2.1896570188407209E-3</v>
      </c>
      <c r="I38841" s="4" t="str">
        <f>VLOOKUP(CONCATENATE(B38841,C38841,D38841),'EPA Source to Industry Map'!$D$2:$E$35,2,FALSE)</f>
        <v>coal mining 05</v>
      </c>
      <c r="J38841" s="4" t="str">
        <f t="shared" si="614"/>
        <v>CH4</v>
      </c>
    </row>
    <row r="38842" spans="1:10" x14ac:dyDescent="0.45">
      <c r="A38842" t="s">
        <v>101</v>
      </c>
      <c r="B38842" t="s">
        <v>2</v>
      </c>
      <c r="C38842" t="s">
        <v>241</v>
      </c>
      <c r="D38842" t="s">
        <v>243</v>
      </c>
      <c r="E38842" t="s">
        <v>11</v>
      </c>
      <c r="F38842">
        <v>2042</v>
      </c>
      <c r="G38842">
        <v>0</v>
      </c>
      <c r="H38842">
        <f>IF(J38842="N2O",G38842/About!$A$88,IF('EPA non-CO2 Data'!J38842="CH4",'EPA non-CO2 Data'!G38842/About!$A$86,'EPA non-CO2 Data'!G38842))</f>
        <v>0</v>
      </c>
      <c r="I38842" s="4" t="str">
        <f>VLOOKUP(CONCATENATE(B38842,C38842,D38842),'EPA Source to Industry Map'!$D$2:$E$35,2,FALSE)</f>
        <v>coal mining 05</v>
      </c>
      <c r="J38842" s="4" t="str">
        <f t="shared" si="614"/>
        <v>CH4</v>
      </c>
    </row>
    <row r="38843" spans="1:10" x14ac:dyDescent="0.45">
      <c r="A38843" t="s">
        <v>101</v>
      </c>
      <c r="B38843" t="s">
        <v>2</v>
      </c>
      <c r="C38843" t="s">
        <v>241</v>
      </c>
      <c r="D38843" t="s">
        <v>242</v>
      </c>
      <c r="E38843" t="s">
        <v>11</v>
      </c>
      <c r="F38843">
        <v>2043</v>
      </c>
      <c r="G38843">
        <v>5.2642063586974798E-2</v>
      </c>
      <c r="H38843">
        <f>IF(J38843="N2O",G38843/About!$A$88,IF('EPA non-CO2 Data'!J38843="CH4",'EPA non-CO2 Data'!G38843/About!$A$86,'EPA non-CO2 Data'!G38843))</f>
        <v>2.1934193161239498E-3</v>
      </c>
      <c r="I38843" s="4" t="str">
        <f>VLOOKUP(CONCATENATE(B38843,C38843,D38843),'EPA Source to Industry Map'!$D$2:$E$35,2,FALSE)</f>
        <v>coal mining 05</v>
      </c>
      <c r="J38843" s="4" t="str">
        <f t="shared" si="614"/>
        <v>CH4</v>
      </c>
    </row>
    <row r="38844" spans="1:10" x14ac:dyDescent="0.45">
      <c r="A38844" t="s">
        <v>101</v>
      </c>
      <c r="B38844" t="s">
        <v>2</v>
      </c>
      <c r="C38844" t="s">
        <v>241</v>
      </c>
      <c r="D38844" t="s">
        <v>243</v>
      </c>
      <c r="E38844" t="s">
        <v>11</v>
      </c>
      <c r="F38844">
        <v>2043</v>
      </c>
      <c r="G38844">
        <v>0</v>
      </c>
      <c r="H38844">
        <f>IF(J38844="N2O",G38844/About!$A$88,IF('EPA non-CO2 Data'!J38844="CH4",'EPA non-CO2 Data'!G38844/About!$A$86,'EPA non-CO2 Data'!G38844))</f>
        <v>0</v>
      </c>
      <c r="I38844" s="4" t="str">
        <f>VLOOKUP(CONCATENATE(B38844,C38844,D38844),'EPA Source to Industry Map'!$D$2:$E$35,2,FALSE)</f>
        <v>coal mining 05</v>
      </c>
      <c r="J38844" s="4" t="str">
        <f t="shared" si="614"/>
        <v>CH4</v>
      </c>
    </row>
    <row r="38845" spans="1:10" x14ac:dyDescent="0.45">
      <c r="A38845" t="s">
        <v>101</v>
      </c>
      <c r="B38845" t="s">
        <v>2</v>
      </c>
      <c r="C38845" t="s">
        <v>241</v>
      </c>
      <c r="D38845" t="s">
        <v>242</v>
      </c>
      <c r="E38845" t="s">
        <v>11</v>
      </c>
      <c r="F38845">
        <v>2044</v>
      </c>
      <c r="G38845">
        <v>5.2732358721772399E-2</v>
      </c>
      <c r="H38845">
        <f>IF(J38845="N2O",G38845/About!$A$88,IF('EPA non-CO2 Data'!J38845="CH4",'EPA non-CO2 Data'!G38845/About!$A$86,'EPA non-CO2 Data'!G38845))</f>
        <v>2.1971816134071834E-3</v>
      </c>
      <c r="I38845" s="4" t="str">
        <f>VLOOKUP(CONCATENATE(B38845,C38845,D38845),'EPA Source to Industry Map'!$D$2:$E$35,2,FALSE)</f>
        <v>coal mining 05</v>
      </c>
      <c r="J38845" s="4" t="str">
        <f t="shared" si="614"/>
        <v>CH4</v>
      </c>
    </row>
    <row r="38846" spans="1:10" x14ac:dyDescent="0.45">
      <c r="A38846" t="s">
        <v>101</v>
      </c>
      <c r="B38846" t="s">
        <v>2</v>
      </c>
      <c r="C38846" t="s">
        <v>241</v>
      </c>
      <c r="D38846" t="s">
        <v>243</v>
      </c>
      <c r="E38846" t="s">
        <v>11</v>
      </c>
      <c r="F38846">
        <v>2044</v>
      </c>
      <c r="G38846">
        <v>0</v>
      </c>
      <c r="H38846">
        <f>IF(J38846="N2O",G38846/About!$A$88,IF('EPA non-CO2 Data'!J38846="CH4",'EPA non-CO2 Data'!G38846/About!$A$86,'EPA non-CO2 Data'!G38846))</f>
        <v>0</v>
      </c>
      <c r="I38846" s="4" t="str">
        <f>VLOOKUP(CONCATENATE(B38846,C38846,D38846),'EPA Source to Industry Map'!$D$2:$E$35,2,FALSE)</f>
        <v>coal mining 05</v>
      </c>
      <c r="J38846" s="4" t="str">
        <f t="shared" si="614"/>
        <v>CH4</v>
      </c>
    </row>
    <row r="38847" spans="1:10" x14ac:dyDescent="0.45">
      <c r="A38847" t="s">
        <v>101</v>
      </c>
      <c r="B38847" t="s">
        <v>2</v>
      </c>
      <c r="C38847" t="s">
        <v>241</v>
      </c>
      <c r="D38847" t="s">
        <v>242</v>
      </c>
      <c r="E38847" t="s">
        <v>11</v>
      </c>
      <c r="F38847">
        <v>2045</v>
      </c>
      <c r="G38847">
        <v>5.282265385657E-2</v>
      </c>
      <c r="H38847">
        <f>IF(J38847="N2O",G38847/About!$A$88,IF('EPA non-CO2 Data'!J38847="CH4",'EPA non-CO2 Data'!G38847/About!$A$86,'EPA non-CO2 Data'!G38847))</f>
        <v>2.2009439106904167E-3</v>
      </c>
      <c r="I38847" s="4" t="str">
        <f>VLOOKUP(CONCATENATE(B38847,C38847,D38847),'EPA Source to Industry Map'!$D$2:$E$35,2,FALSE)</f>
        <v>coal mining 05</v>
      </c>
      <c r="J38847" s="4" t="str">
        <f t="shared" si="614"/>
        <v>CH4</v>
      </c>
    </row>
    <row r="38848" spans="1:10" x14ac:dyDescent="0.45">
      <c r="A38848" t="s">
        <v>101</v>
      </c>
      <c r="B38848" t="s">
        <v>2</v>
      </c>
      <c r="C38848" t="s">
        <v>241</v>
      </c>
      <c r="D38848" t="s">
        <v>243</v>
      </c>
      <c r="E38848" t="s">
        <v>11</v>
      </c>
      <c r="F38848">
        <v>2045</v>
      </c>
      <c r="G38848">
        <v>0</v>
      </c>
      <c r="H38848">
        <f>IF(J38848="N2O",G38848/About!$A$88,IF('EPA non-CO2 Data'!J38848="CH4",'EPA non-CO2 Data'!G38848/About!$A$86,'EPA non-CO2 Data'!G38848))</f>
        <v>0</v>
      </c>
      <c r="I38848" s="4" t="str">
        <f>VLOOKUP(CONCATENATE(B38848,C38848,D38848),'EPA Source to Industry Map'!$D$2:$E$35,2,FALSE)</f>
        <v>coal mining 05</v>
      </c>
      <c r="J38848" s="4" t="str">
        <f t="shared" si="614"/>
        <v>CH4</v>
      </c>
    </row>
    <row r="38849" spans="1:10" x14ac:dyDescent="0.45">
      <c r="A38849" t="s">
        <v>101</v>
      </c>
      <c r="B38849" t="s">
        <v>2</v>
      </c>
      <c r="C38849" t="s">
        <v>241</v>
      </c>
      <c r="D38849" t="s">
        <v>242</v>
      </c>
      <c r="E38849" t="s">
        <v>11</v>
      </c>
      <c r="F38849">
        <v>2046</v>
      </c>
      <c r="G38849">
        <v>5.3183834395760202E-2</v>
      </c>
      <c r="H38849">
        <f>IF(J38849="N2O",G38849/About!$A$88,IF('EPA non-CO2 Data'!J38849="CH4",'EPA non-CO2 Data'!G38849/About!$A$86,'EPA non-CO2 Data'!G38849))</f>
        <v>2.2159930998233417E-3</v>
      </c>
      <c r="I38849" s="4" t="str">
        <f>VLOOKUP(CONCATENATE(B38849,C38849,D38849),'EPA Source to Industry Map'!$D$2:$E$35,2,FALSE)</f>
        <v>coal mining 05</v>
      </c>
      <c r="J38849" s="4" t="str">
        <f t="shared" si="614"/>
        <v>CH4</v>
      </c>
    </row>
    <row r="38850" spans="1:10" x14ac:dyDescent="0.45">
      <c r="A38850" t="s">
        <v>101</v>
      </c>
      <c r="B38850" t="s">
        <v>2</v>
      </c>
      <c r="C38850" t="s">
        <v>241</v>
      </c>
      <c r="D38850" t="s">
        <v>243</v>
      </c>
      <c r="E38850" t="s">
        <v>11</v>
      </c>
      <c r="F38850">
        <v>2046</v>
      </c>
      <c r="G38850">
        <v>0</v>
      </c>
      <c r="H38850">
        <f>IF(J38850="N2O",G38850/About!$A$88,IF('EPA non-CO2 Data'!J38850="CH4",'EPA non-CO2 Data'!G38850/About!$A$86,'EPA non-CO2 Data'!G38850))</f>
        <v>0</v>
      </c>
      <c r="I38850" s="4" t="str">
        <f>VLOOKUP(CONCATENATE(B38850,C38850,D38850),'EPA Source to Industry Map'!$D$2:$E$35,2,FALSE)</f>
        <v>coal mining 05</v>
      </c>
      <c r="J38850" s="4" t="str">
        <f t="shared" si="614"/>
        <v>CH4</v>
      </c>
    </row>
    <row r="38851" spans="1:10" x14ac:dyDescent="0.45">
      <c r="A38851" t="s">
        <v>101</v>
      </c>
      <c r="B38851" t="s">
        <v>2</v>
      </c>
      <c r="C38851" t="s">
        <v>241</v>
      </c>
      <c r="D38851" t="s">
        <v>242</v>
      </c>
      <c r="E38851" t="s">
        <v>11</v>
      </c>
      <c r="F38851">
        <v>2047</v>
      </c>
      <c r="G38851">
        <v>5.3545014934950397E-2</v>
      </c>
      <c r="H38851">
        <f>IF(J38851="N2O",G38851/About!$A$88,IF('EPA non-CO2 Data'!J38851="CH4",'EPA non-CO2 Data'!G38851/About!$A$86,'EPA non-CO2 Data'!G38851))</f>
        <v>2.2310422889562664E-3</v>
      </c>
      <c r="I38851" s="4" t="str">
        <f>VLOOKUP(CONCATENATE(B38851,C38851,D38851),'EPA Source to Industry Map'!$D$2:$E$35,2,FALSE)</f>
        <v>coal mining 05</v>
      </c>
      <c r="J38851" s="4" t="str">
        <f t="shared" si="614"/>
        <v>CH4</v>
      </c>
    </row>
    <row r="38852" spans="1:10" x14ac:dyDescent="0.45">
      <c r="A38852" t="s">
        <v>101</v>
      </c>
      <c r="B38852" t="s">
        <v>2</v>
      </c>
      <c r="C38852" t="s">
        <v>241</v>
      </c>
      <c r="D38852" t="s">
        <v>243</v>
      </c>
      <c r="E38852" t="s">
        <v>11</v>
      </c>
      <c r="F38852">
        <v>2047</v>
      </c>
      <c r="G38852">
        <v>0</v>
      </c>
      <c r="H38852">
        <f>IF(J38852="N2O",G38852/About!$A$88,IF('EPA non-CO2 Data'!J38852="CH4",'EPA non-CO2 Data'!G38852/About!$A$86,'EPA non-CO2 Data'!G38852))</f>
        <v>0</v>
      </c>
      <c r="I38852" s="4" t="str">
        <f>VLOOKUP(CONCATENATE(B38852,C38852,D38852),'EPA Source to Industry Map'!$D$2:$E$35,2,FALSE)</f>
        <v>coal mining 05</v>
      </c>
      <c r="J38852" s="4" t="str">
        <f t="shared" si="614"/>
        <v>CH4</v>
      </c>
    </row>
    <row r="38853" spans="1:10" x14ac:dyDescent="0.45">
      <c r="A38853" t="s">
        <v>101</v>
      </c>
      <c r="B38853" t="s">
        <v>2</v>
      </c>
      <c r="C38853" t="s">
        <v>241</v>
      </c>
      <c r="D38853" t="s">
        <v>242</v>
      </c>
      <c r="E38853" t="s">
        <v>11</v>
      </c>
      <c r="F38853">
        <v>2048</v>
      </c>
      <c r="G38853">
        <v>5.3906195474140599E-2</v>
      </c>
      <c r="H38853">
        <f>IF(J38853="N2O",G38853/About!$A$88,IF('EPA non-CO2 Data'!J38853="CH4",'EPA non-CO2 Data'!G38853/About!$A$86,'EPA non-CO2 Data'!G38853))</f>
        <v>2.2460914780891915E-3</v>
      </c>
      <c r="I38853" s="4" t="str">
        <f>VLOOKUP(CONCATENATE(B38853,C38853,D38853),'EPA Source to Industry Map'!$D$2:$E$35,2,FALSE)</f>
        <v>coal mining 05</v>
      </c>
      <c r="J38853" s="4" t="str">
        <f t="shared" si="614"/>
        <v>CH4</v>
      </c>
    </row>
    <row r="38854" spans="1:10" x14ac:dyDescent="0.45">
      <c r="A38854" t="s">
        <v>101</v>
      </c>
      <c r="B38854" t="s">
        <v>2</v>
      </c>
      <c r="C38854" t="s">
        <v>241</v>
      </c>
      <c r="D38854" t="s">
        <v>243</v>
      </c>
      <c r="E38854" t="s">
        <v>11</v>
      </c>
      <c r="F38854">
        <v>2048</v>
      </c>
      <c r="G38854">
        <v>0</v>
      </c>
      <c r="H38854">
        <f>IF(J38854="N2O",G38854/About!$A$88,IF('EPA non-CO2 Data'!J38854="CH4",'EPA non-CO2 Data'!G38854/About!$A$86,'EPA non-CO2 Data'!G38854))</f>
        <v>0</v>
      </c>
      <c r="I38854" s="4" t="str">
        <f>VLOOKUP(CONCATENATE(B38854,C38854,D38854),'EPA Source to Industry Map'!$D$2:$E$35,2,FALSE)</f>
        <v>coal mining 05</v>
      </c>
      <c r="J38854" s="4" t="str">
        <f t="shared" si="614"/>
        <v>CH4</v>
      </c>
    </row>
    <row r="38855" spans="1:10" x14ac:dyDescent="0.45">
      <c r="A38855" t="s">
        <v>101</v>
      </c>
      <c r="B38855" t="s">
        <v>2</v>
      </c>
      <c r="C38855" t="s">
        <v>241</v>
      </c>
      <c r="D38855" t="s">
        <v>242</v>
      </c>
      <c r="E38855" t="s">
        <v>11</v>
      </c>
      <c r="F38855">
        <v>2049</v>
      </c>
      <c r="G38855">
        <v>5.4267376013330801E-2</v>
      </c>
      <c r="H38855">
        <f>IF(J38855="N2O",G38855/About!$A$88,IF('EPA non-CO2 Data'!J38855="CH4",'EPA non-CO2 Data'!G38855/About!$A$86,'EPA non-CO2 Data'!G38855))</f>
        <v>2.2611406672221166E-3</v>
      </c>
      <c r="I38855" s="4" t="str">
        <f>VLOOKUP(CONCATENATE(B38855,C38855,D38855),'EPA Source to Industry Map'!$D$2:$E$35,2,FALSE)</f>
        <v>coal mining 05</v>
      </c>
      <c r="J38855" s="4" t="str">
        <f t="shared" si="614"/>
        <v>CH4</v>
      </c>
    </row>
    <row r="38856" spans="1:10" x14ac:dyDescent="0.45">
      <c r="A38856" t="s">
        <v>101</v>
      </c>
      <c r="B38856" t="s">
        <v>2</v>
      </c>
      <c r="C38856" t="s">
        <v>241</v>
      </c>
      <c r="D38856" t="s">
        <v>243</v>
      </c>
      <c r="E38856" t="s">
        <v>11</v>
      </c>
      <c r="F38856">
        <v>2049</v>
      </c>
      <c r="G38856">
        <v>0</v>
      </c>
      <c r="H38856">
        <f>IF(J38856="N2O",G38856/About!$A$88,IF('EPA non-CO2 Data'!J38856="CH4",'EPA non-CO2 Data'!G38856/About!$A$86,'EPA non-CO2 Data'!G38856))</f>
        <v>0</v>
      </c>
      <c r="I38856" s="4" t="str">
        <f>VLOOKUP(CONCATENATE(B38856,C38856,D38856),'EPA Source to Industry Map'!$D$2:$E$35,2,FALSE)</f>
        <v>coal mining 05</v>
      </c>
      <c r="J38856" s="4" t="str">
        <f t="shared" si="614"/>
        <v>CH4</v>
      </c>
    </row>
    <row r="38857" spans="1:10" x14ac:dyDescent="0.45">
      <c r="A38857" t="s">
        <v>101</v>
      </c>
      <c r="B38857" t="s">
        <v>2</v>
      </c>
      <c r="C38857" t="s">
        <v>241</v>
      </c>
      <c r="D38857" t="s">
        <v>242</v>
      </c>
      <c r="E38857" t="s">
        <v>11</v>
      </c>
      <c r="F38857">
        <v>2050</v>
      </c>
      <c r="G38857">
        <v>5.46285565525211E-2</v>
      </c>
      <c r="H38857">
        <f>IF(J38857="N2O",G38857/About!$A$88,IF('EPA non-CO2 Data'!J38857="CH4",'EPA non-CO2 Data'!G38857/About!$A$86,'EPA non-CO2 Data'!G38857))</f>
        <v>2.276189856355046E-3</v>
      </c>
      <c r="I38857" s="4" t="str">
        <f>VLOOKUP(CONCATENATE(B38857,C38857,D38857),'EPA Source to Industry Map'!$D$2:$E$35,2,FALSE)</f>
        <v>coal mining 05</v>
      </c>
      <c r="J38857" s="4" t="str">
        <f t="shared" si="614"/>
        <v>CH4</v>
      </c>
    </row>
    <row r="38858" spans="1:10" x14ac:dyDescent="0.45">
      <c r="A38858" t="s">
        <v>101</v>
      </c>
      <c r="B38858" t="s">
        <v>2</v>
      </c>
      <c r="C38858" t="s">
        <v>241</v>
      </c>
      <c r="D38858" t="s">
        <v>243</v>
      </c>
      <c r="E38858" t="s">
        <v>11</v>
      </c>
      <c r="F38858">
        <v>2050</v>
      </c>
      <c r="G38858">
        <v>0</v>
      </c>
      <c r="H38858">
        <f>IF(J38858="N2O",G38858/About!$A$88,IF('EPA non-CO2 Data'!J38858="CH4",'EPA non-CO2 Data'!G38858/About!$A$86,'EPA non-CO2 Data'!G38858))</f>
        <v>0</v>
      </c>
      <c r="I38858" s="4" t="str">
        <f>VLOOKUP(CONCATENATE(B38858,C38858,D38858),'EPA Source to Industry Map'!$D$2:$E$35,2,FALSE)</f>
        <v>coal mining 05</v>
      </c>
      <c r="J38858" s="4" t="str">
        <f t="shared" si="614"/>
        <v>CH4</v>
      </c>
    </row>
    <row r="38859" spans="1:10" x14ac:dyDescent="0.45">
      <c r="A38859" t="s">
        <v>101</v>
      </c>
      <c r="B38859" t="s">
        <v>2</v>
      </c>
      <c r="C38859" t="s">
        <v>244</v>
      </c>
      <c r="D38859" t="s">
        <v>245</v>
      </c>
      <c r="E38859" t="s">
        <v>11</v>
      </c>
      <c r="F38859">
        <v>1990</v>
      </c>
      <c r="G38859">
        <v>0.22549208238092899</v>
      </c>
      <c r="H38859">
        <f>IF(J38859="N2O",G38859/About!$A$88,IF('EPA non-CO2 Data'!J38859="CH4",'EPA non-CO2 Data'!G38859/About!$A$86,'EPA non-CO2 Data'!G38859))</f>
        <v>9.3955034325387075E-3</v>
      </c>
      <c r="I38859" s="4" t="str">
        <f>VLOOKUP(CONCATENATE(B38859,C38859,D38859),'EPA Source to Industry Map'!$D$2:$E$35,2,FALSE)</f>
        <v>oil and gas extraction 06</v>
      </c>
      <c r="J38859" s="4" t="str">
        <f t="shared" si="614"/>
        <v>CH4</v>
      </c>
    </row>
    <row r="38860" spans="1:10" x14ac:dyDescent="0.45">
      <c r="A38860" t="s">
        <v>101</v>
      </c>
      <c r="B38860" t="s">
        <v>2</v>
      </c>
      <c r="C38860" t="s">
        <v>244</v>
      </c>
      <c r="D38860" t="s">
        <v>246</v>
      </c>
      <c r="E38860" t="s">
        <v>11</v>
      </c>
      <c r="F38860">
        <v>1990</v>
      </c>
      <c r="G38860">
        <v>0.422424440042178</v>
      </c>
      <c r="H38860">
        <f>IF(J38860="N2O",G38860/About!$A$88,IF('EPA non-CO2 Data'!J38860="CH4",'EPA non-CO2 Data'!G38860/About!$A$86,'EPA non-CO2 Data'!G38860))</f>
        <v>1.760101833509075E-2</v>
      </c>
      <c r="I38860" s="4" t="str">
        <f>VLOOKUP(CONCATENATE(B38860,C38860,D38860),'EPA Source to Industry Map'!$D$2:$E$35,2,FALSE)</f>
        <v>energy pipelines and gas processing 352T353</v>
      </c>
      <c r="J38860" s="4" t="str">
        <f t="shared" si="614"/>
        <v>CH4</v>
      </c>
    </row>
    <row r="38861" spans="1:10" x14ac:dyDescent="0.45">
      <c r="A38861" t="s">
        <v>101</v>
      </c>
      <c r="B38861" t="s">
        <v>2</v>
      </c>
      <c r="C38861" t="s">
        <v>244</v>
      </c>
      <c r="D38861" t="s">
        <v>247</v>
      </c>
      <c r="E38861" t="s">
        <v>11</v>
      </c>
      <c r="F38861">
        <v>1990</v>
      </c>
      <c r="G38861">
        <v>0.61826631191928105</v>
      </c>
      <c r="H38861">
        <f>IF(J38861="N2O",G38861/About!$A$88,IF('EPA non-CO2 Data'!J38861="CH4",'EPA non-CO2 Data'!G38861/About!$A$86,'EPA non-CO2 Data'!G38861))</f>
        <v>2.5761096329970045E-2</v>
      </c>
      <c r="I38861" s="4" t="str">
        <f>VLOOKUP(CONCATENATE(B38861,C38861,D38861),'EPA Source to Industry Map'!$D$2:$E$35,2,FALSE)</f>
        <v>oil and gas extraction 06</v>
      </c>
      <c r="J38861" s="4" t="str">
        <f t="shared" si="614"/>
        <v>CH4</v>
      </c>
    </row>
    <row r="38862" spans="1:10" x14ac:dyDescent="0.45">
      <c r="A38862" t="s">
        <v>101</v>
      </c>
      <c r="B38862" t="s">
        <v>2</v>
      </c>
      <c r="C38862" t="s">
        <v>244</v>
      </c>
      <c r="D38862" t="s">
        <v>248</v>
      </c>
      <c r="E38862" t="s">
        <v>11</v>
      </c>
      <c r="F38862">
        <v>1990</v>
      </c>
      <c r="G38862">
        <v>4.9562303576447904E-3</v>
      </c>
      <c r="H38862">
        <f>IF(J38862="N2O",G38862/About!$A$88,IF('EPA non-CO2 Data'!J38862="CH4",'EPA non-CO2 Data'!G38862/About!$A$86,'EPA non-CO2 Data'!G38862))</f>
        <v>2.0650959823519959E-4</v>
      </c>
      <c r="I38862" s="4" t="str">
        <f>VLOOKUP(CONCATENATE(B38862,C38862,D38862),'EPA Source to Industry Map'!$D$2:$E$35,2,FALSE)</f>
        <v>energy pipelines and gas processing 352T353</v>
      </c>
      <c r="J38862" s="4" t="str">
        <f t="shared" si="614"/>
        <v>CH4</v>
      </c>
    </row>
    <row r="38863" spans="1:10" x14ac:dyDescent="0.45">
      <c r="A38863" t="s">
        <v>101</v>
      </c>
      <c r="B38863" t="s">
        <v>2</v>
      </c>
      <c r="C38863" t="s">
        <v>244</v>
      </c>
      <c r="D38863" t="s">
        <v>245</v>
      </c>
      <c r="E38863" t="s">
        <v>11</v>
      </c>
      <c r="F38863">
        <v>1991</v>
      </c>
      <c r="G38863">
        <v>0.2308322371681</v>
      </c>
      <c r="H38863">
        <f>IF(J38863="N2O",G38863/About!$A$88,IF('EPA non-CO2 Data'!J38863="CH4",'EPA non-CO2 Data'!G38863/About!$A$86,'EPA non-CO2 Data'!G38863))</f>
        <v>9.6180098820041662E-3</v>
      </c>
      <c r="I38863" s="4" t="str">
        <f>VLOOKUP(CONCATENATE(B38863,C38863,D38863),'EPA Source to Industry Map'!$D$2:$E$35,2,FALSE)</f>
        <v>oil and gas extraction 06</v>
      </c>
      <c r="J38863" s="4" t="str">
        <f t="shared" si="614"/>
        <v>CH4</v>
      </c>
    </row>
    <row r="38864" spans="1:10" x14ac:dyDescent="0.45">
      <c r="A38864" t="s">
        <v>101</v>
      </c>
      <c r="B38864" t="s">
        <v>2</v>
      </c>
      <c r="C38864" t="s">
        <v>244</v>
      </c>
      <c r="D38864" t="s">
        <v>246</v>
      </c>
      <c r="E38864" t="s">
        <v>11</v>
      </c>
      <c r="F38864">
        <v>1991</v>
      </c>
      <c r="G38864">
        <v>0.43477642610719203</v>
      </c>
      <c r="H38864">
        <f>IF(J38864="N2O",G38864/About!$A$88,IF('EPA non-CO2 Data'!J38864="CH4",'EPA non-CO2 Data'!G38864/About!$A$86,'EPA non-CO2 Data'!G38864))</f>
        <v>1.8115684421133E-2</v>
      </c>
      <c r="I38864" s="4" t="str">
        <f>VLOOKUP(CONCATENATE(B38864,C38864,D38864),'EPA Source to Industry Map'!$D$2:$E$35,2,FALSE)</f>
        <v>energy pipelines and gas processing 352T353</v>
      </c>
      <c r="J38864" s="4" t="str">
        <f t="shared" si="614"/>
        <v>CH4</v>
      </c>
    </row>
    <row r="38865" spans="1:10" x14ac:dyDescent="0.45">
      <c r="A38865" t="s">
        <v>101</v>
      </c>
      <c r="B38865" t="s">
        <v>2</v>
      </c>
      <c r="C38865" t="s">
        <v>244</v>
      </c>
      <c r="D38865" t="s">
        <v>247</v>
      </c>
      <c r="E38865" t="s">
        <v>11</v>
      </c>
      <c r="F38865">
        <v>1991</v>
      </c>
      <c r="G38865">
        <v>0.61636882153806505</v>
      </c>
      <c r="H38865">
        <f>IF(J38865="N2O",G38865/About!$A$88,IF('EPA non-CO2 Data'!J38865="CH4",'EPA non-CO2 Data'!G38865/About!$A$86,'EPA non-CO2 Data'!G38865))</f>
        <v>2.5682034230752711E-2</v>
      </c>
      <c r="I38865" s="4" t="str">
        <f>VLOOKUP(CONCATENATE(B38865,C38865,D38865),'EPA Source to Industry Map'!$D$2:$E$35,2,FALSE)</f>
        <v>oil and gas extraction 06</v>
      </c>
      <c r="J38865" s="4" t="str">
        <f t="shared" si="614"/>
        <v>CH4</v>
      </c>
    </row>
    <row r="38866" spans="1:10" x14ac:dyDescent="0.45">
      <c r="A38866" t="s">
        <v>101</v>
      </c>
      <c r="B38866" t="s">
        <v>2</v>
      </c>
      <c r="C38866" t="s">
        <v>244</v>
      </c>
      <c r="D38866" t="s">
        <v>248</v>
      </c>
      <c r="E38866" t="s">
        <v>11</v>
      </c>
      <c r="F38866">
        <v>1991</v>
      </c>
      <c r="G38866">
        <v>4.9886556837039197E-3</v>
      </c>
      <c r="H38866">
        <f>IF(J38866="N2O",G38866/About!$A$88,IF('EPA non-CO2 Data'!J38866="CH4",'EPA non-CO2 Data'!G38866/About!$A$86,'EPA non-CO2 Data'!G38866))</f>
        <v>2.0786065348766332E-4</v>
      </c>
      <c r="I38866" s="4" t="str">
        <f>VLOOKUP(CONCATENATE(B38866,C38866,D38866),'EPA Source to Industry Map'!$D$2:$E$35,2,FALSE)</f>
        <v>energy pipelines and gas processing 352T353</v>
      </c>
      <c r="J38866" s="4" t="str">
        <f t="shared" si="614"/>
        <v>CH4</v>
      </c>
    </row>
    <row r="38867" spans="1:10" x14ac:dyDescent="0.45">
      <c r="A38867" t="s">
        <v>101</v>
      </c>
      <c r="B38867" t="s">
        <v>2</v>
      </c>
      <c r="C38867" t="s">
        <v>244</v>
      </c>
      <c r="D38867" t="s">
        <v>245</v>
      </c>
      <c r="E38867" t="s">
        <v>11</v>
      </c>
      <c r="F38867">
        <v>1992</v>
      </c>
      <c r="G38867">
        <v>0.21755605452228999</v>
      </c>
      <c r="H38867">
        <f>IF(J38867="N2O",G38867/About!$A$88,IF('EPA non-CO2 Data'!J38867="CH4",'EPA non-CO2 Data'!G38867/About!$A$86,'EPA non-CO2 Data'!G38867))</f>
        <v>9.0648356050954167E-3</v>
      </c>
      <c r="I38867" s="4" t="str">
        <f>VLOOKUP(CONCATENATE(B38867,C38867,D38867),'EPA Source to Industry Map'!$D$2:$E$35,2,FALSE)</f>
        <v>oil and gas extraction 06</v>
      </c>
      <c r="J38867" s="4" t="str">
        <f t="shared" si="614"/>
        <v>CH4</v>
      </c>
    </row>
    <row r="38868" spans="1:10" x14ac:dyDescent="0.45">
      <c r="A38868" t="s">
        <v>101</v>
      </c>
      <c r="B38868" t="s">
        <v>2</v>
      </c>
      <c r="C38868" t="s">
        <v>244</v>
      </c>
      <c r="D38868" t="s">
        <v>246</v>
      </c>
      <c r="E38868" t="s">
        <v>11</v>
      </c>
      <c r="F38868">
        <v>1992</v>
      </c>
      <c r="G38868">
        <v>0.41197836536549798</v>
      </c>
      <c r="H38868">
        <f>IF(J38868="N2O",G38868/About!$A$88,IF('EPA non-CO2 Data'!J38868="CH4",'EPA non-CO2 Data'!G38868/About!$A$86,'EPA non-CO2 Data'!G38868))</f>
        <v>1.7165765223562415E-2</v>
      </c>
      <c r="I38868" s="4" t="str">
        <f>VLOOKUP(CONCATENATE(B38868,C38868,D38868),'EPA Source to Industry Map'!$D$2:$E$35,2,FALSE)</f>
        <v>energy pipelines and gas processing 352T353</v>
      </c>
      <c r="J38868" s="4" t="str">
        <f t="shared" si="614"/>
        <v>CH4</v>
      </c>
    </row>
    <row r="38869" spans="1:10" x14ac:dyDescent="0.45">
      <c r="A38869" t="s">
        <v>101</v>
      </c>
      <c r="B38869" t="s">
        <v>2</v>
      </c>
      <c r="C38869" t="s">
        <v>244</v>
      </c>
      <c r="D38869" t="s">
        <v>247</v>
      </c>
      <c r="E38869" t="s">
        <v>11</v>
      </c>
      <c r="F38869">
        <v>1992</v>
      </c>
      <c r="G38869">
        <v>0.56536673360071998</v>
      </c>
      <c r="H38869">
        <f>IF(J38869="N2O",G38869/About!$A$88,IF('EPA non-CO2 Data'!J38869="CH4",'EPA non-CO2 Data'!G38869/About!$A$86,'EPA non-CO2 Data'!G38869))</f>
        <v>2.3556947233363334E-2</v>
      </c>
      <c r="I38869" s="4" t="str">
        <f>VLOOKUP(CONCATENATE(B38869,C38869,D38869),'EPA Source to Industry Map'!$D$2:$E$35,2,FALSE)</f>
        <v>oil and gas extraction 06</v>
      </c>
      <c r="J38869" s="4" t="str">
        <f t="shared" si="614"/>
        <v>CH4</v>
      </c>
    </row>
    <row r="38870" spans="1:10" x14ac:dyDescent="0.45">
      <c r="A38870" t="s">
        <v>101</v>
      </c>
      <c r="B38870" t="s">
        <v>2</v>
      </c>
      <c r="C38870" t="s">
        <v>244</v>
      </c>
      <c r="D38870" t="s">
        <v>248</v>
      </c>
      <c r="E38870" t="s">
        <v>11</v>
      </c>
      <c r="F38870">
        <v>1992</v>
      </c>
      <c r="G38870">
        <v>4.6218583569704796E-3</v>
      </c>
      <c r="H38870">
        <f>IF(J38870="N2O",G38870/About!$A$88,IF('EPA non-CO2 Data'!J38870="CH4",'EPA non-CO2 Data'!G38870/About!$A$86,'EPA non-CO2 Data'!G38870))</f>
        <v>1.9257743154043664E-4</v>
      </c>
      <c r="I38870" s="4" t="str">
        <f>VLOOKUP(CONCATENATE(B38870,C38870,D38870),'EPA Source to Industry Map'!$D$2:$E$35,2,FALSE)</f>
        <v>energy pipelines and gas processing 352T353</v>
      </c>
      <c r="J38870" s="4" t="str">
        <f t="shared" si="614"/>
        <v>CH4</v>
      </c>
    </row>
    <row r="38871" spans="1:10" x14ac:dyDescent="0.45">
      <c r="A38871" t="s">
        <v>101</v>
      </c>
      <c r="B38871" t="s">
        <v>2</v>
      </c>
      <c r="C38871" t="s">
        <v>244</v>
      </c>
      <c r="D38871" t="s">
        <v>245</v>
      </c>
      <c r="E38871" t="s">
        <v>11</v>
      </c>
      <c r="F38871">
        <v>1993</v>
      </c>
      <c r="G38871">
        <v>0.229900687022973</v>
      </c>
      <c r="H38871">
        <f>IF(J38871="N2O",G38871/About!$A$88,IF('EPA non-CO2 Data'!J38871="CH4",'EPA non-CO2 Data'!G38871/About!$A$86,'EPA non-CO2 Data'!G38871))</f>
        <v>9.5791952926238752E-3</v>
      </c>
      <c r="I38871" s="4" t="str">
        <f>VLOOKUP(CONCATENATE(B38871,C38871,D38871),'EPA Source to Industry Map'!$D$2:$E$35,2,FALSE)</f>
        <v>oil and gas extraction 06</v>
      </c>
      <c r="J38871" s="4" t="str">
        <f t="shared" si="614"/>
        <v>CH4</v>
      </c>
    </row>
    <row r="38872" spans="1:10" x14ac:dyDescent="0.45">
      <c r="A38872" t="s">
        <v>101</v>
      </c>
      <c r="B38872" t="s">
        <v>2</v>
      </c>
      <c r="C38872" t="s">
        <v>244</v>
      </c>
      <c r="D38872" t="s">
        <v>246</v>
      </c>
      <c r="E38872" t="s">
        <v>11</v>
      </c>
      <c r="F38872">
        <v>1993</v>
      </c>
      <c r="G38872">
        <v>0.43768269407962301</v>
      </c>
      <c r="H38872">
        <f>IF(J38872="N2O",G38872/About!$A$88,IF('EPA non-CO2 Data'!J38872="CH4",'EPA non-CO2 Data'!G38872/About!$A$86,'EPA non-CO2 Data'!G38872))</f>
        <v>1.8236778919984292E-2</v>
      </c>
      <c r="I38872" s="4" t="str">
        <f>VLOOKUP(CONCATENATE(B38872,C38872,D38872),'EPA Source to Industry Map'!$D$2:$E$35,2,FALSE)</f>
        <v>energy pipelines and gas processing 352T353</v>
      </c>
      <c r="J38872" s="4" t="str">
        <f t="shared" si="614"/>
        <v>CH4</v>
      </c>
    </row>
    <row r="38873" spans="1:10" x14ac:dyDescent="0.45">
      <c r="A38873" t="s">
        <v>101</v>
      </c>
      <c r="B38873" t="s">
        <v>2</v>
      </c>
      <c r="C38873" t="s">
        <v>244</v>
      </c>
      <c r="D38873" t="s">
        <v>247</v>
      </c>
      <c r="E38873" t="s">
        <v>11</v>
      </c>
      <c r="F38873">
        <v>1993</v>
      </c>
      <c r="G38873">
        <v>0.58105058586375502</v>
      </c>
      <c r="H38873">
        <f>IF(J38873="N2O",G38873/About!$A$88,IF('EPA non-CO2 Data'!J38873="CH4",'EPA non-CO2 Data'!G38873/About!$A$86,'EPA non-CO2 Data'!G38873))</f>
        <v>2.421044107765646E-2</v>
      </c>
      <c r="I38873" s="4" t="str">
        <f>VLOOKUP(CONCATENATE(B38873,C38873,D38873),'EPA Source to Industry Map'!$D$2:$E$35,2,FALSE)</f>
        <v>oil and gas extraction 06</v>
      </c>
      <c r="J38873" s="4" t="str">
        <f t="shared" si="614"/>
        <v>CH4</v>
      </c>
    </row>
    <row r="38874" spans="1:10" x14ac:dyDescent="0.45">
      <c r="A38874" t="s">
        <v>101</v>
      </c>
      <c r="B38874" t="s">
        <v>2</v>
      </c>
      <c r="C38874" t="s">
        <v>244</v>
      </c>
      <c r="D38874" t="s">
        <v>248</v>
      </c>
      <c r="E38874" t="s">
        <v>11</v>
      </c>
      <c r="F38874">
        <v>1993</v>
      </c>
      <c r="G38874">
        <v>4.7998987608354896E-3</v>
      </c>
      <c r="H38874">
        <f>IF(J38874="N2O",G38874/About!$A$88,IF('EPA non-CO2 Data'!J38874="CH4",'EPA non-CO2 Data'!G38874/About!$A$86,'EPA non-CO2 Data'!G38874))</f>
        <v>1.9999578170147873E-4</v>
      </c>
      <c r="I38874" s="4" t="str">
        <f>VLOOKUP(CONCATENATE(B38874,C38874,D38874),'EPA Source to Industry Map'!$D$2:$E$35,2,FALSE)</f>
        <v>energy pipelines and gas processing 352T353</v>
      </c>
      <c r="J38874" s="4" t="str">
        <f t="shared" si="614"/>
        <v>CH4</v>
      </c>
    </row>
    <row r="38875" spans="1:10" x14ac:dyDescent="0.45">
      <c r="A38875" t="s">
        <v>101</v>
      </c>
      <c r="B38875" t="s">
        <v>2</v>
      </c>
      <c r="C38875" t="s">
        <v>244</v>
      </c>
      <c r="D38875" t="s">
        <v>245</v>
      </c>
      <c r="E38875" t="s">
        <v>11</v>
      </c>
      <c r="F38875">
        <v>1994</v>
      </c>
      <c r="G38875">
        <v>0.22316236661540401</v>
      </c>
      <c r="H38875">
        <f>IF(J38875="N2O",G38875/About!$A$88,IF('EPA non-CO2 Data'!J38875="CH4",'EPA non-CO2 Data'!G38875/About!$A$86,'EPA non-CO2 Data'!G38875))</f>
        <v>9.2984319423084997E-3</v>
      </c>
      <c r="I38875" s="4" t="str">
        <f>VLOOKUP(CONCATENATE(B38875,C38875,D38875),'EPA Source to Industry Map'!$D$2:$E$35,2,FALSE)</f>
        <v>oil and gas extraction 06</v>
      </c>
      <c r="J38875" s="4" t="str">
        <f t="shared" si="614"/>
        <v>CH4</v>
      </c>
    </row>
    <row r="38876" spans="1:10" x14ac:dyDescent="0.45">
      <c r="A38876" t="s">
        <v>101</v>
      </c>
      <c r="B38876" t="s">
        <v>2</v>
      </c>
      <c r="C38876" t="s">
        <v>244</v>
      </c>
      <c r="D38876" t="s">
        <v>246</v>
      </c>
      <c r="E38876" t="s">
        <v>11</v>
      </c>
      <c r="F38876">
        <v>1994</v>
      </c>
      <c r="G38876">
        <v>0.427108615597101</v>
      </c>
      <c r="H38876">
        <f>IF(J38876="N2O",G38876/About!$A$88,IF('EPA non-CO2 Data'!J38876="CH4",'EPA non-CO2 Data'!G38876/About!$A$86,'EPA non-CO2 Data'!G38876))</f>
        <v>1.7796192316545875E-2</v>
      </c>
      <c r="I38876" s="4" t="str">
        <f>VLOOKUP(CONCATENATE(B38876,C38876,D38876),'EPA Source to Industry Map'!$D$2:$E$35,2,FALSE)</f>
        <v>energy pipelines and gas processing 352T353</v>
      </c>
      <c r="J38876" s="4" t="str">
        <f t="shared" si="614"/>
        <v>CH4</v>
      </c>
    </row>
    <row r="38877" spans="1:10" x14ac:dyDescent="0.45">
      <c r="A38877" t="s">
        <v>101</v>
      </c>
      <c r="B38877" t="s">
        <v>2</v>
      </c>
      <c r="C38877" t="s">
        <v>244</v>
      </c>
      <c r="D38877" t="s">
        <v>247</v>
      </c>
      <c r="E38877" t="s">
        <v>11</v>
      </c>
      <c r="F38877">
        <v>1994</v>
      </c>
      <c r="G38877">
        <v>0.54814122075768801</v>
      </c>
      <c r="H38877">
        <f>IF(J38877="N2O",G38877/About!$A$88,IF('EPA non-CO2 Data'!J38877="CH4",'EPA non-CO2 Data'!G38877/About!$A$86,'EPA non-CO2 Data'!G38877))</f>
        <v>2.2839217531570335E-2</v>
      </c>
      <c r="I38877" s="4" t="str">
        <f>VLOOKUP(CONCATENATE(B38877,C38877,D38877),'EPA Source to Industry Map'!$D$2:$E$35,2,FALSE)</f>
        <v>oil and gas extraction 06</v>
      </c>
      <c r="J38877" s="4" t="str">
        <f t="shared" si="614"/>
        <v>CH4</v>
      </c>
    </row>
    <row r="38878" spans="1:10" x14ac:dyDescent="0.45">
      <c r="A38878" t="s">
        <v>101</v>
      </c>
      <c r="B38878" t="s">
        <v>2</v>
      </c>
      <c r="C38878" t="s">
        <v>244</v>
      </c>
      <c r="D38878" t="s">
        <v>248</v>
      </c>
      <c r="E38878" t="s">
        <v>11</v>
      </c>
      <c r="F38878">
        <v>1994</v>
      </c>
      <c r="G38878">
        <v>4.5776581890017397E-3</v>
      </c>
      <c r="H38878">
        <f>IF(J38878="N2O",G38878/About!$A$88,IF('EPA non-CO2 Data'!J38878="CH4",'EPA non-CO2 Data'!G38878/About!$A$86,'EPA non-CO2 Data'!G38878))</f>
        <v>1.907357578750725E-4</v>
      </c>
      <c r="I38878" s="4" t="str">
        <f>VLOOKUP(CONCATENATE(B38878,C38878,D38878),'EPA Source to Industry Map'!$D$2:$E$35,2,FALSE)</f>
        <v>energy pipelines and gas processing 352T353</v>
      </c>
      <c r="J38878" s="4" t="str">
        <f t="shared" si="614"/>
        <v>CH4</v>
      </c>
    </row>
    <row r="38879" spans="1:10" x14ac:dyDescent="0.45">
      <c r="A38879" t="s">
        <v>101</v>
      </c>
      <c r="B38879" t="s">
        <v>2</v>
      </c>
      <c r="C38879" t="s">
        <v>244</v>
      </c>
      <c r="D38879" t="s">
        <v>245</v>
      </c>
      <c r="E38879" t="s">
        <v>11</v>
      </c>
      <c r="F38879">
        <v>1995</v>
      </c>
      <c r="G38879">
        <v>0.181277898502756</v>
      </c>
      <c r="H38879">
        <f>IF(J38879="N2O",G38879/About!$A$88,IF('EPA non-CO2 Data'!J38879="CH4",'EPA non-CO2 Data'!G38879/About!$A$86,'EPA non-CO2 Data'!G38879))</f>
        <v>7.5532457709481665E-3</v>
      </c>
      <c r="I38879" s="4" t="str">
        <f>VLOOKUP(CONCATENATE(B38879,C38879,D38879),'EPA Source to Industry Map'!$D$2:$E$35,2,FALSE)</f>
        <v>oil and gas extraction 06</v>
      </c>
      <c r="J38879" s="4" t="str">
        <f t="shared" si="614"/>
        <v>CH4</v>
      </c>
    </row>
    <row r="38880" spans="1:10" x14ac:dyDescent="0.45">
      <c r="A38880" t="s">
        <v>101</v>
      </c>
      <c r="B38880" t="s">
        <v>2</v>
      </c>
      <c r="C38880" t="s">
        <v>244</v>
      </c>
      <c r="D38880" t="s">
        <v>246</v>
      </c>
      <c r="E38880" t="s">
        <v>11</v>
      </c>
      <c r="F38880">
        <v>1995</v>
      </c>
      <c r="G38880">
        <v>0.34877321835823299</v>
      </c>
      <c r="H38880">
        <f>IF(J38880="N2O",G38880/About!$A$88,IF('EPA non-CO2 Data'!J38880="CH4",'EPA non-CO2 Data'!G38880/About!$A$86,'EPA non-CO2 Data'!G38880))</f>
        <v>1.4532217431593041E-2</v>
      </c>
      <c r="I38880" s="4" t="str">
        <f>VLOOKUP(CONCATENATE(B38880,C38880,D38880),'EPA Source to Industry Map'!$D$2:$E$35,2,FALSE)</f>
        <v>energy pipelines and gas processing 352T353</v>
      </c>
      <c r="J38880" s="4" t="str">
        <f t="shared" si="614"/>
        <v>CH4</v>
      </c>
    </row>
    <row r="38881" spans="1:10" x14ac:dyDescent="0.45">
      <c r="A38881" t="s">
        <v>101</v>
      </c>
      <c r="B38881" t="s">
        <v>2</v>
      </c>
      <c r="C38881" t="s">
        <v>244</v>
      </c>
      <c r="D38881" t="s">
        <v>247</v>
      </c>
      <c r="E38881" t="s">
        <v>11</v>
      </c>
      <c r="F38881">
        <v>1995</v>
      </c>
      <c r="G38881">
        <v>0.432393882330463</v>
      </c>
      <c r="H38881">
        <f>IF(J38881="N2O",G38881/About!$A$88,IF('EPA non-CO2 Data'!J38881="CH4",'EPA non-CO2 Data'!G38881/About!$A$86,'EPA non-CO2 Data'!G38881))</f>
        <v>1.801641176376929E-2</v>
      </c>
      <c r="I38881" s="4" t="str">
        <f>VLOOKUP(CONCATENATE(B38881,C38881,D38881),'EPA Source to Industry Map'!$D$2:$E$35,2,FALSE)</f>
        <v>oil and gas extraction 06</v>
      </c>
      <c r="J38881" s="4" t="str">
        <f t="shared" si="614"/>
        <v>CH4</v>
      </c>
    </row>
    <row r="38882" spans="1:10" x14ac:dyDescent="0.45">
      <c r="A38882" t="s">
        <v>101</v>
      </c>
      <c r="B38882" t="s">
        <v>2</v>
      </c>
      <c r="C38882" t="s">
        <v>244</v>
      </c>
      <c r="D38882" t="s">
        <v>248</v>
      </c>
      <c r="E38882" t="s">
        <v>11</v>
      </c>
      <c r="F38882">
        <v>1995</v>
      </c>
      <c r="G38882">
        <v>3.6523988153492502E-3</v>
      </c>
      <c r="H38882">
        <f>IF(J38882="N2O",G38882/About!$A$88,IF('EPA non-CO2 Data'!J38882="CH4",'EPA non-CO2 Data'!G38882/About!$A$86,'EPA non-CO2 Data'!G38882))</f>
        <v>1.5218328397288542E-4</v>
      </c>
      <c r="I38882" s="4" t="str">
        <f>VLOOKUP(CONCATENATE(B38882,C38882,D38882),'EPA Source to Industry Map'!$D$2:$E$35,2,FALSE)</f>
        <v>energy pipelines and gas processing 352T353</v>
      </c>
      <c r="J38882" s="4" t="str">
        <f t="shared" si="614"/>
        <v>CH4</v>
      </c>
    </row>
    <row r="38883" spans="1:10" x14ac:dyDescent="0.45">
      <c r="A38883" t="s">
        <v>101</v>
      </c>
      <c r="B38883" t="s">
        <v>2</v>
      </c>
      <c r="C38883" t="s">
        <v>244</v>
      </c>
      <c r="D38883" t="s">
        <v>245</v>
      </c>
      <c r="E38883" t="s">
        <v>11</v>
      </c>
      <c r="F38883">
        <v>1996</v>
      </c>
      <c r="G38883">
        <v>0.18506061618571401</v>
      </c>
      <c r="H38883">
        <f>IF(J38883="N2O",G38883/About!$A$88,IF('EPA non-CO2 Data'!J38883="CH4",'EPA non-CO2 Data'!G38883/About!$A$86,'EPA non-CO2 Data'!G38883))</f>
        <v>7.7108590077380841E-3</v>
      </c>
      <c r="I38883" s="4" t="str">
        <f>VLOOKUP(CONCATENATE(B38883,C38883,D38883),'EPA Source to Industry Map'!$D$2:$E$35,2,FALSE)</f>
        <v>oil and gas extraction 06</v>
      </c>
      <c r="J38883" s="4" t="str">
        <f t="shared" si="614"/>
        <v>CH4</v>
      </c>
    </row>
    <row r="38884" spans="1:10" x14ac:dyDescent="0.45">
      <c r="A38884" t="s">
        <v>101</v>
      </c>
      <c r="B38884" t="s">
        <v>2</v>
      </c>
      <c r="C38884" t="s">
        <v>244</v>
      </c>
      <c r="D38884" t="s">
        <v>246</v>
      </c>
      <c r="E38884" t="s">
        <v>11</v>
      </c>
      <c r="F38884">
        <v>1996</v>
      </c>
      <c r="G38884">
        <v>0.38597309976868599</v>
      </c>
      <c r="H38884">
        <f>IF(J38884="N2O",G38884/About!$A$88,IF('EPA non-CO2 Data'!J38884="CH4",'EPA non-CO2 Data'!G38884/About!$A$86,'EPA non-CO2 Data'!G38884))</f>
        <v>1.6082212490361916E-2</v>
      </c>
      <c r="I38884" s="4" t="str">
        <f>VLOOKUP(CONCATENATE(B38884,C38884,D38884),'EPA Source to Industry Map'!$D$2:$E$35,2,FALSE)</f>
        <v>energy pipelines and gas processing 352T353</v>
      </c>
      <c r="J38884" s="4" t="str">
        <f t="shared" si="614"/>
        <v>CH4</v>
      </c>
    </row>
    <row r="38885" spans="1:10" x14ac:dyDescent="0.45">
      <c r="A38885" t="s">
        <v>101</v>
      </c>
      <c r="B38885" t="s">
        <v>2</v>
      </c>
      <c r="C38885" t="s">
        <v>244</v>
      </c>
      <c r="D38885" t="s">
        <v>247</v>
      </c>
      <c r="E38885" t="s">
        <v>11</v>
      </c>
      <c r="F38885">
        <v>1996</v>
      </c>
      <c r="G38885">
        <v>0.45261935907897299</v>
      </c>
      <c r="H38885">
        <f>IF(J38885="N2O",G38885/About!$A$88,IF('EPA non-CO2 Data'!J38885="CH4",'EPA non-CO2 Data'!G38885/About!$A$86,'EPA non-CO2 Data'!G38885))</f>
        <v>1.8859139961623875E-2</v>
      </c>
      <c r="I38885" s="4" t="str">
        <f>VLOOKUP(CONCATENATE(B38885,C38885,D38885),'EPA Source to Industry Map'!$D$2:$E$35,2,FALSE)</f>
        <v>oil and gas extraction 06</v>
      </c>
      <c r="J38885" s="4" t="str">
        <f t="shared" si="614"/>
        <v>CH4</v>
      </c>
    </row>
    <row r="38886" spans="1:10" x14ac:dyDescent="0.45">
      <c r="A38886" t="s">
        <v>101</v>
      </c>
      <c r="B38886" t="s">
        <v>2</v>
      </c>
      <c r="C38886" t="s">
        <v>244</v>
      </c>
      <c r="D38886" t="s">
        <v>248</v>
      </c>
      <c r="E38886" t="s">
        <v>11</v>
      </c>
      <c r="F38886">
        <v>1996</v>
      </c>
      <c r="G38886">
        <v>3.9292761871323398E-3</v>
      </c>
      <c r="H38886">
        <f>IF(J38886="N2O",G38886/About!$A$88,IF('EPA non-CO2 Data'!J38886="CH4",'EPA non-CO2 Data'!G38886/About!$A$86,'EPA non-CO2 Data'!G38886))</f>
        <v>1.6371984113051417E-4</v>
      </c>
      <c r="I38886" s="4" t="str">
        <f>VLOOKUP(CONCATENATE(B38886,C38886,D38886),'EPA Source to Industry Map'!$D$2:$E$35,2,FALSE)</f>
        <v>energy pipelines and gas processing 352T353</v>
      </c>
      <c r="J38886" s="4" t="str">
        <f t="shared" si="614"/>
        <v>CH4</v>
      </c>
    </row>
    <row r="38887" spans="1:10" x14ac:dyDescent="0.45">
      <c r="A38887" t="s">
        <v>101</v>
      </c>
      <c r="B38887" t="s">
        <v>2</v>
      </c>
      <c r="C38887" t="s">
        <v>244</v>
      </c>
      <c r="D38887" t="s">
        <v>245</v>
      </c>
      <c r="E38887" t="s">
        <v>11</v>
      </c>
      <c r="F38887">
        <v>1997</v>
      </c>
      <c r="G38887">
        <v>0.164562584808601</v>
      </c>
      <c r="H38887">
        <f>IF(J38887="N2O",G38887/About!$A$88,IF('EPA non-CO2 Data'!J38887="CH4",'EPA non-CO2 Data'!G38887/About!$A$86,'EPA non-CO2 Data'!G38887))</f>
        <v>6.8567743670250418E-3</v>
      </c>
      <c r="I38887" s="4" t="str">
        <f>VLOOKUP(CONCATENATE(B38887,C38887,D38887),'EPA Source to Industry Map'!$D$2:$E$35,2,FALSE)</f>
        <v>oil and gas extraction 06</v>
      </c>
      <c r="J38887" s="4" t="str">
        <f t="shared" ref="J38887:J38950" si="615">IF(ISNUMBER(SEARCH("F",E38887)),"F-gases",E38887)</f>
        <v>CH4</v>
      </c>
    </row>
    <row r="38888" spans="1:10" x14ac:dyDescent="0.45">
      <c r="A38888" t="s">
        <v>101</v>
      </c>
      <c r="B38888" t="s">
        <v>2</v>
      </c>
      <c r="C38888" t="s">
        <v>244</v>
      </c>
      <c r="D38888" t="s">
        <v>246</v>
      </c>
      <c r="E38888" t="s">
        <v>11</v>
      </c>
      <c r="F38888">
        <v>1997</v>
      </c>
      <c r="G38888">
        <v>0.37411480175567202</v>
      </c>
      <c r="H38888">
        <f>IF(J38888="N2O",G38888/About!$A$88,IF('EPA non-CO2 Data'!J38888="CH4",'EPA non-CO2 Data'!G38888/About!$A$86,'EPA non-CO2 Data'!G38888))</f>
        <v>1.5588116739819668E-2</v>
      </c>
      <c r="I38888" s="4" t="str">
        <f>VLOOKUP(CONCATENATE(B38888,C38888,D38888),'EPA Source to Industry Map'!$D$2:$E$35,2,FALSE)</f>
        <v>energy pipelines and gas processing 352T353</v>
      </c>
      <c r="J38888" s="4" t="str">
        <f t="shared" si="615"/>
        <v>CH4</v>
      </c>
    </row>
    <row r="38889" spans="1:10" x14ac:dyDescent="0.45">
      <c r="A38889" t="s">
        <v>101</v>
      </c>
      <c r="B38889" t="s">
        <v>2</v>
      </c>
      <c r="C38889" t="s">
        <v>244</v>
      </c>
      <c r="D38889" t="s">
        <v>247</v>
      </c>
      <c r="E38889" t="s">
        <v>11</v>
      </c>
      <c r="F38889">
        <v>1997</v>
      </c>
      <c r="G38889">
        <v>0.41405195632539099</v>
      </c>
      <c r="H38889">
        <f>IF(J38889="N2O",G38889/About!$A$88,IF('EPA non-CO2 Data'!J38889="CH4",'EPA non-CO2 Data'!G38889/About!$A$86,'EPA non-CO2 Data'!G38889))</f>
        <v>1.725216484689129E-2</v>
      </c>
      <c r="I38889" s="4" t="str">
        <f>VLOOKUP(CONCATENATE(B38889,C38889,D38889),'EPA Source to Industry Map'!$D$2:$E$35,2,FALSE)</f>
        <v>oil and gas extraction 06</v>
      </c>
      <c r="J38889" s="4" t="str">
        <f t="shared" si="615"/>
        <v>CH4</v>
      </c>
    </row>
    <row r="38890" spans="1:10" x14ac:dyDescent="0.45">
      <c r="A38890" t="s">
        <v>101</v>
      </c>
      <c r="B38890" t="s">
        <v>2</v>
      </c>
      <c r="C38890" t="s">
        <v>244</v>
      </c>
      <c r="D38890" t="s">
        <v>248</v>
      </c>
      <c r="E38890" t="s">
        <v>11</v>
      </c>
      <c r="F38890">
        <v>1997</v>
      </c>
      <c r="G38890">
        <v>3.7012325351775299E-3</v>
      </c>
      <c r="H38890">
        <f>IF(J38890="N2O",G38890/About!$A$88,IF('EPA non-CO2 Data'!J38890="CH4",'EPA non-CO2 Data'!G38890/About!$A$86,'EPA non-CO2 Data'!G38890))</f>
        <v>1.5421802229906374E-4</v>
      </c>
      <c r="I38890" s="4" t="str">
        <f>VLOOKUP(CONCATENATE(B38890,C38890,D38890),'EPA Source to Industry Map'!$D$2:$E$35,2,FALSE)</f>
        <v>energy pipelines and gas processing 352T353</v>
      </c>
      <c r="J38890" s="4" t="str">
        <f t="shared" si="615"/>
        <v>CH4</v>
      </c>
    </row>
    <row r="38891" spans="1:10" x14ac:dyDescent="0.45">
      <c r="A38891" t="s">
        <v>101</v>
      </c>
      <c r="B38891" t="s">
        <v>2</v>
      </c>
      <c r="C38891" t="s">
        <v>244</v>
      </c>
      <c r="D38891" t="s">
        <v>245</v>
      </c>
      <c r="E38891" t="s">
        <v>11</v>
      </c>
      <c r="F38891">
        <v>1998</v>
      </c>
      <c r="G38891">
        <v>0.153816260268787</v>
      </c>
      <c r="H38891">
        <f>IF(J38891="N2O",G38891/About!$A$88,IF('EPA non-CO2 Data'!J38891="CH4",'EPA non-CO2 Data'!G38891/About!$A$86,'EPA non-CO2 Data'!G38891))</f>
        <v>6.4090108445327915E-3</v>
      </c>
      <c r="I38891" s="4" t="str">
        <f>VLOOKUP(CONCATENATE(B38891,C38891,D38891),'EPA Source to Industry Map'!$D$2:$E$35,2,FALSE)</f>
        <v>oil and gas extraction 06</v>
      </c>
      <c r="J38891" s="4" t="str">
        <f t="shared" si="615"/>
        <v>CH4</v>
      </c>
    </row>
    <row r="38892" spans="1:10" x14ac:dyDescent="0.45">
      <c r="A38892" t="s">
        <v>101</v>
      </c>
      <c r="B38892" t="s">
        <v>2</v>
      </c>
      <c r="C38892" t="s">
        <v>244</v>
      </c>
      <c r="D38892" t="s">
        <v>246</v>
      </c>
      <c r="E38892" t="s">
        <v>11</v>
      </c>
      <c r="F38892">
        <v>1998</v>
      </c>
      <c r="G38892">
        <v>0.38361897581143001</v>
      </c>
      <c r="H38892">
        <f>IF(J38892="N2O",G38892/About!$A$88,IF('EPA non-CO2 Data'!J38892="CH4",'EPA non-CO2 Data'!G38892/About!$A$86,'EPA non-CO2 Data'!G38892))</f>
        <v>1.5984123992142916E-2</v>
      </c>
      <c r="I38892" s="4" t="str">
        <f>VLOOKUP(CONCATENATE(B38892,C38892,D38892),'EPA Source to Industry Map'!$D$2:$E$35,2,FALSE)</f>
        <v>energy pipelines and gas processing 352T353</v>
      </c>
      <c r="J38892" s="4" t="str">
        <f t="shared" si="615"/>
        <v>CH4</v>
      </c>
    </row>
    <row r="38893" spans="1:10" x14ac:dyDescent="0.45">
      <c r="A38893" t="s">
        <v>101</v>
      </c>
      <c r="B38893" t="s">
        <v>2</v>
      </c>
      <c r="C38893" t="s">
        <v>244</v>
      </c>
      <c r="D38893" t="s">
        <v>247</v>
      </c>
      <c r="E38893" t="s">
        <v>11</v>
      </c>
      <c r="F38893">
        <v>1998</v>
      </c>
      <c r="G38893">
        <v>0.39971846731848099</v>
      </c>
      <c r="H38893">
        <f>IF(J38893="N2O",G38893/About!$A$88,IF('EPA non-CO2 Data'!J38893="CH4",'EPA non-CO2 Data'!G38893/About!$A$86,'EPA non-CO2 Data'!G38893))</f>
        <v>1.665493613827004E-2</v>
      </c>
      <c r="I38893" s="4" t="str">
        <f>VLOOKUP(CONCATENATE(B38893,C38893,D38893),'EPA Source to Industry Map'!$D$2:$E$35,2,FALSE)</f>
        <v>oil and gas extraction 06</v>
      </c>
      <c r="J38893" s="4" t="str">
        <f t="shared" si="615"/>
        <v>CH4</v>
      </c>
    </row>
    <row r="38894" spans="1:10" x14ac:dyDescent="0.45">
      <c r="A38894" t="s">
        <v>101</v>
      </c>
      <c r="B38894" t="s">
        <v>2</v>
      </c>
      <c r="C38894" t="s">
        <v>244</v>
      </c>
      <c r="D38894" t="s">
        <v>248</v>
      </c>
      <c r="E38894" t="s">
        <v>11</v>
      </c>
      <c r="F38894">
        <v>1998</v>
      </c>
      <c r="G38894">
        <v>3.6871062277217502E-3</v>
      </c>
      <c r="H38894">
        <f>IF(J38894="N2O",G38894/About!$A$88,IF('EPA non-CO2 Data'!J38894="CH4",'EPA non-CO2 Data'!G38894/About!$A$86,'EPA non-CO2 Data'!G38894))</f>
        <v>1.5362942615507292E-4</v>
      </c>
      <c r="I38894" s="4" t="str">
        <f>VLOOKUP(CONCATENATE(B38894,C38894,D38894),'EPA Source to Industry Map'!$D$2:$E$35,2,FALSE)</f>
        <v>energy pipelines and gas processing 352T353</v>
      </c>
      <c r="J38894" s="4" t="str">
        <f t="shared" si="615"/>
        <v>CH4</v>
      </c>
    </row>
    <row r="38895" spans="1:10" x14ac:dyDescent="0.45">
      <c r="A38895" t="s">
        <v>101</v>
      </c>
      <c r="B38895" t="s">
        <v>2</v>
      </c>
      <c r="C38895" t="s">
        <v>244</v>
      </c>
      <c r="D38895" t="s">
        <v>245</v>
      </c>
      <c r="E38895" t="s">
        <v>11</v>
      </c>
      <c r="F38895">
        <v>1999</v>
      </c>
      <c r="G38895">
        <v>0.141130479970353</v>
      </c>
      <c r="H38895">
        <f>IF(J38895="N2O",G38895/About!$A$88,IF('EPA non-CO2 Data'!J38895="CH4",'EPA non-CO2 Data'!G38895/About!$A$86,'EPA non-CO2 Data'!G38895))</f>
        <v>5.8804366654313751E-3</v>
      </c>
      <c r="I38895" s="4" t="str">
        <f>VLOOKUP(CONCATENATE(B38895,C38895,D38895),'EPA Source to Industry Map'!$D$2:$E$35,2,FALSE)</f>
        <v>oil and gas extraction 06</v>
      </c>
      <c r="J38895" s="4" t="str">
        <f t="shared" si="615"/>
        <v>CH4</v>
      </c>
    </row>
    <row r="38896" spans="1:10" x14ac:dyDescent="0.45">
      <c r="A38896" t="s">
        <v>101</v>
      </c>
      <c r="B38896" t="s">
        <v>2</v>
      </c>
      <c r="C38896" t="s">
        <v>244</v>
      </c>
      <c r="D38896" t="s">
        <v>246</v>
      </c>
      <c r="E38896" t="s">
        <v>11</v>
      </c>
      <c r="F38896">
        <v>1999</v>
      </c>
      <c r="G38896">
        <v>0.38909468790898799</v>
      </c>
      <c r="H38896">
        <f>IF(J38896="N2O",G38896/About!$A$88,IF('EPA non-CO2 Data'!J38896="CH4",'EPA non-CO2 Data'!G38896/About!$A$86,'EPA non-CO2 Data'!G38896))</f>
        <v>1.6212278662874498E-2</v>
      </c>
      <c r="I38896" s="4" t="str">
        <f>VLOOKUP(CONCATENATE(B38896,C38896,D38896),'EPA Source to Industry Map'!$D$2:$E$35,2,FALSE)</f>
        <v>energy pipelines and gas processing 352T353</v>
      </c>
      <c r="J38896" s="4" t="str">
        <f t="shared" si="615"/>
        <v>CH4</v>
      </c>
    </row>
    <row r="38897" spans="1:10" x14ac:dyDescent="0.45">
      <c r="A38897" t="s">
        <v>101</v>
      </c>
      <c r="B38897" t="s">
        <v>2</v>
      </c>
      <c r="C38897" t="s">
        <v>244</v>
      </c>
      <c r="D38897" t="s">
        <v>247</v>
      </c>
      <c r="E38897" t="s">
        <v>11</v>
      </c>
      <c r="F38897">
        <v>1999</v>
      </c>
      <c r="G38897">
        <v>0.38064768437714103</v>
      </c>
      <c r="H38897">
        <f>IF(J38897="N2O",G38897/About!$A$88,IF('EPA non-CO2 Data'!J38897="CH4",'EPA non-CO2 Data'!G38897/About!$A$86,'EPA non-CO2 Data'!G38897))</f>
        <v>1.5860320182380875E-2</v>
      </c>
      <c r="I38897" s="4" t="str">
        <f>VLOOKUP(CONCATENATE(B38897,C38897,D38897),'EPA Source to Industry Map'!$D$2:$E$35,2,FALSE)</f>
        <v>oil and gas extraction 06</v>
      </c>
      <c r="J38897" s="4" t="str">
        <f t="shared" si="615"/>
        <v>CH4</v>
      </c>
    </row>
    <row r="38898" spans="1:10" x14ac:dyDescent="0.45">
      <c r="A38898" t="s">
        <v>101</v>
      </c>
      <c r="B38898" t="s">
        <v>2</v>
      </c>
      <c r="C38898" t="s">
        <v>244</v>
      </c>
      <c r="D38898" t="s">
        <v>248</v>
      </c>
      <c r="E38898" t="s">
        <v>11</v>
      </c>
      <c r="F38898">
        <v>1999</v>
      </c>
      <c r="G38898">
        <v>3.6319118516971501E-3</v>
      </c>
      <c r="H38898">
        <f>IF(J38898="N2O",G38898/About!$A$88,IF('EPA non-CO2 Data'!J38898="CH4",'EPA non-CO2 Data'!G38898/About!$A$86,'EPA non-CO2 Data'!G38898))</f>
        <v>1.5132966048738125E-4</v>
      </c>
      <c r="I38898" s="4" t="str">
        <f>VLOOKUP(CONCATENATE(B38898,C38898,D38898),'EPA Source to Industry Map'!$D$2:$E$35,2,FALSE)</f>
        <v>energy pipelines and gas processing 352T353</v>
      </c>
      <c r="J38898" s="4" t="str">
        <f t="shared" si="615"/>
        <v>CH4</v>
      </c>
    </row>
    <row r="38899" spans="1:10" x14ac:dyDescent="0.45">
      <c r="A38899" t="s">
        <v>101</v>
      </c>
      <c r="B38899" t="s">
        <v>2</v>
      </c>
      <c r="C38899" t="s">
        <v>244</v>
      </c>
      <c r="D38899" t="s">
        <v>245</v>
      </c>
      <c r="E38899" t="s">
        <v>11</v>
      </c>
      <c r="F38899">
        <v>2000</v>
      </c>
      <c r="G38899">
        <v>0.12748493242325301</v>
      </c>
      <c r="H38899">
        <f>IF(J38899="N2O",G38899/About!$A$88,IF('EPA non-CO2 Data'!J38899="CH4",'EPA non-CO2 Data'!G38899/About!$A$86,'EPA non-CO2 Data'!G38899))</f>
        <v>5.3118721843022085E-3</v>
      </c>
      <c r="I38899" s="4" t="str">
        <f>VLOOKUP(CONCATENATE(B38899,C38899,D38899),'EPA Source to Industry Map'!$D$2:$E$35,2,FALSE)</f>
        <v>oil and gas extraction 06</v>
      </c>
      <c r="J38899" s="4" t="str">
        <f t="shared" si="615"/>
        <v>CH4</v>
      </c>
    </row>
    <row r="38900" spans="1:10" x14ac:dyDescent="0.45">
      <c r="A38900" t="s">
        <v>101</v>
      </c>
      <c r="B38900" t="s">
        <v>2</v>
      </c>
      <c r="C38900" t="s">
        <v>244</v>
      </c>
      <c r="D38900" t="s">
        <v>246</v>
      </c>
      <c r="E38900" t="s">
        <v>11</v>
      </c>
      <c r="F38900">
        <v>2000</v>
      </c>
      <c r="G38900">
        <v>0.39212028491825901</v>
      </c>
      <c r="H38900">
        <f>IF(J38900="N2O",G38900/About!$A$88,IF('EPA non-CO2 Data'!J38900="CH4",'EPA non-CO2 Data'!G38900/About!$A$86,'EPA non-CO2 Data'!G38900))</f>
        <v>1.6338345204927458E-2</v>
      </c>
      <c r="I38900" s="4" t="str">
        <f>VLOOKUP(CONCATENATE(B38900,C38900,D38900),'EPA Source to Industry Map'!$D$2:$E$35,2,FALSE)</f>
        <v>energy pipelines and gas processing 352T353</v>
      </c>
      <c r="J38900" s="4" t="str">
        <f t="shared" si="615"/>
        <v>CH4</v>
      </c>
    </row>
    <row r="38901" spans="1:10" x14ac:dyDescent="0.45">
      <c r="A38901" t="s">
        <v>101</v>
      </c>
      <c r="B38901" t="s">
        <v>2</v>
      </c>
      <c r="C38901" t="s">
        <v>244</v>
      </c>
      <c r="D38901" t="s">
        <v>247</v>
      </c>
      <c r="E38901" t="s">
        <v>11</v>
      </c>
      <c r="F38901">
        <v>2000</v>
      </c>
      <c r="G38901">
        <v>0.35906164434229099</v>
      </c>
      <c r="H38901">
        <f>IF(J38901="N2O",G38901/About!$A$88,IF('EPA non-CO2 Data'!J38901="CH4",'EPA non-CO2 Data'!G38901/About!$A$86,'EPA non-CO2 Data'!G38901))</f>
        <v>1.4960901847595458E-2</v>
      </c>
      <c r="I38901" s="4" t="str">
        <f>VLOOKUP(CONCATENATE(B38901,C38901,D38901),'EPA Source to Industry Map'!$D$2:$E$35,2,FALSE)</f>
        <v>oil and gas extraction 06</v>
      </c>
      <c r="J38901" s="4" t="str">
        <f t="shared" si="615"/>
        <v>CH4</v>
      </c>
    </row>
    <row r="38902" spans="1:10" x14ac:dyDescent="0.45">
      <c r="A38902" t="s">
        <v>101</v>
      </c>
      <c r="B38902" t="s">
        <v>2</v>
      </c>
      <c r="C38902" t="s">
        <v>244</v>
      </c>
      <c r="D38902" t="s">
        <v>248</v>
      </c>
      <c r="E38902" t="s">
        <v>11</v>
      </c>
      <c r="F38902">
        <v>2000</v>
      </c>
      <c r="G38902">
        <v>3.55333249001318E-3</v>
      </c>
      <c r="H38902">
        <f>IF(J38902="N2O",G38902/About!$A$88,IF('EPA non-CO2 Data'!J38902="CH4",'EPA non-CO2 Data'!G38902/About!$A$86,'EPA non-CO2 Data'!G38902))</f>
        <v>1.4805552041721582E-4</v>
      </c>
      <c r="I38902" s="4" t="str">
        <f>VLOOKUP(CONCATENATE(B38902,C38902,D38902),'EPA Source to Industry Map'!$D$2:$E$35,2,FALSE)</f>
        <v>energy pipelines and gas processing 352T353</v>
      </c>
      <c r="J38902" s="4" t="str">
        <f t="shared" si="615"/>
        <v>CH4</v>
      </c>
    </row>
    <row r="38903" spans="1:10" x14ac:dyDescent="0.45">
      <c r="A38903" t="s">
        <v>101</v>
      </c>
      <c r="B38903" t="s">
        <v>2</v>
      </c>
      <c r="C38903" t="s">
        <v>244</v>
      </c>
      <c r="D38903" t="s">
        <v>245</v>
      </c>
      <c r="E38903" t="s">
        <v>11</v>
      </c>
      <c r="F38903">
        <v>2001</v>
      </c>
      <c r="G38903">
        <v>0.126736963877362</v>
      </c>
      <c r="H38903">
        <f>IF(J38903="N2O",G38903/About!$A$88,IF('EPA non-CO2 Data'!J38903="CH4",'EPA non-CO2 Data'!G38903/About!$A$86,'EPA non-CO2 Data'!G38903))</f>
        <v>5.2807068282234165E-3</v>
      </c>
      <c r="I38903" s="4" t="str">
        <f>VLOOKUP(CONCATENATE(B38903,C38903,D38903),'EPA Source to Industry Map'!$D$2:$E$35,2,FALSE)</f>
        <v>oil and gas extraction 06</v>
      </c>
      <c r="J38903" s="4" t="str">
        <f t="shared" si="615"/>
        <v>CH4</v>
      </c>
    </row>
    <row r="38904" spans="1:10" x14ac:dyDescent="0.45">
      <c r="A38904" t="s">
        <v>101</v>
      </c>
      <c r="B38904" t="s">
        <v>2</v>
      </c>
      <c r="C38904" t="s">
        <v>244</v>
      </c>
      <c r="D38904" t="s">
        <v>246</v>
      </c>
      <c r="E38904" t="s">
        <v>11</v>
      </c>
      <c r="F38904">
        <v>2001</v>
      </c>
      <c r="G38904">
        <v>0.41328679033708898</v>
      </c>
      <c r="H38904">
        <f>IF(J38904="N2O",G38904/About!$A$88,IF('EPA non-CO2 Data'!J38904="CH4",'EPA non-CO2 Data'!G38904/About!$A$86,'EPA non-CO2 Data'!G38904))</f>
        <v>1.7220282930712042E-2</v>
      </c>
      <c r="I38904" s="4" t="str">
        <f>VLOOKUP(CONCATENATE(B38904,C38904,D38904),'EPA Source to Industry Map'!$D$2:$E$35,2,FALSE)</f>
        <v>energy pipelines and gas processing 352T353</v>
      </c>
      <c r="J38904" s="4" t="str">
        <f t="shared" si="615"/>
        <v>CH4</v>
      </c>
    </row>
    <row r="38905" spans="1:10" x14ac:dyDescent="0.45">
      <c r="A38905" t="s">
        <v>101</v>
      </c>
      <c r="B38905" t="s">
        <v>2</v>
      </c>
      <c r="C38905" t="s">
        <v>244</v>
      </c>
      <c r="D38905" t="s">
        <v>247</v>
      </c>
      <c r="E38905" t="s">
        <v>11</v>
      </c>
      <c r="F38905">
        <v>2001</v>
      </c>
      <c r="G38905">
        <v>0.33986342146338</v>
      </c>
      <c r="H38905">
        <f>IF(J38905="N2O",G38905/About!$A$88,IF('EPA non-CO2 Data'!J38905="CH4",'EPA non-CO2 Data'!G38905/About!$A$86,'EPA non-CO2 Data'!G38905))</f>
        <v>1.4160975894307501E-2</v>
      </c>
      <c r="I38905" s="4" t="str">
        <f>VLOOKUP(CONCATENATE(B38905,C38905,D38905),'EPA Source to Industry Map'!$D$2:$E$35,2,FALSE)</f>
        <v>oil and gas extraction 06</v>
      </c>
      <c r="J38905" s="4" t="str">
        <f t="shared" si="615"/>
        <v>CH4</v>
      </c>
    </row>
    <row r="38906" spans="1:10" x14ac:dyDescent="0.45">
      <c r="A38906" t="s">
        <v>101</v>
      </c>
      <c r="B38906" t="s">
        <v>2</v>
      </c>
      <c r="C38906" t="s">
        <v>244</v>
      </c>
      <c r="D38906" t="s">
        <v>248</v>
      </c>
      <c r="E38906" t="s">
        <v>11</v>
      </c>
      <c r="F38906">
        <v>2001</v>
      </c>
      <c r="G38906">
        <v>3.5966774299278702E-3</v>
      </c>
      <c r="H38906">
        <f>IF(J38906="N2O",G38906/About!$A$88,IF('EPA non-CO2 Data'!J38906="CH4",'EPA non-CO2 Data'!G38906/About!$A$86,'EPA non-CO2 Data'!G38906))</f>
        <v>1.4986155958032792E-4</v>
      </c>
      <c r="I38906" s="4" t="str">
        <f>VLOOKUP(CONCATENATE(B38906,C38906,D38906),'EPA Source to Industry Map'!$D$2:$E$35,2,FALSE)</f>
        <v>energy pipelines and gas processing 352T353</v>
      </c>
      <c r="J38906" s="4" t="str">
        <f t="shared" si="615"/>
        <v>CH4</v>
      </c>
    </row>
    <row r="38907" spans="1:10" x14ac:dyDescent="0.45">
      <c r="A38907" t="s">
        <v>101</v>
      </c>
      <c r="B38907" t="s">
        <v>2</v>
      </c>
      <c r="C38907" t="s">
        <v>244</v>
      </c>
      <c r="D38907" t="s">
        <v>245</v>
      </c>
      <c r="E38907" t="s">
        <v>11</v>
      </c>
      <c r="F38907">
        <v>2002</v>
      </c>
      <c r="G38907">
        <v>0.12569512114593201</v>
      </c>
      <c r="H38907">
        <f>IF(J38907="N2O",G38907/About!$A$88,IF('EPA non-CO2 Data'!J38907="CH4",'EPA non-CO2 Data'!G38907/About!$A$86,'EPA non-CO2 Data'!G38907))</f>
        <v>5.2372967144138334E-3</v>
      </c>
      <c r="I38907" s="4" t="str">
        <f>VLOOKUP(CONCATENATE(B38907,C38907,D38907),'EPA Source to Industry Map'!$D$2:$E$35,2,FALSE)</f>
        <v>oil and gas extraction 06</v>
      </c>
      <c r="J38907" s="4" t="str">
        <f t="shared" si="615"/>
        <v>CH4</v>
      </c>
    </row>
    <row r="38908" spans="1:10" x14ac:dyDescent="0.45">
      <c r="A38908" t="s">
        <v>101</v>
      </c>
      <c r="B38908" t="s">
        <v>2</v>
      </c>
      <c r="C38908" t="s">
        <v>244</v>
      </c>
      <c r="D38908" t="s">
        <v>246</v>
      </c>
      <c r="E38908" t="s">
        <v>11</v>
      </c>
      <c r="F38908">
        <v>2002</v>
      </c>
      <c r="G38908">
        <v>0.433668615252086</v>
      </c>
      <c r="H38908">
        <f>IF(J38908="N2O",G38908/About!$A$88,IF('EPA non-CO2 Data'!J38908="CH4",'EPA non-CO2 Data'!G38908/About!$A$86,'EPA non-CO2 Data'!G38908))</f>
        <v>1.8069525635503583E-2</v>
      </c>
      <c r="I38908" s="4" t="str">
        <f>VLOOKUP(CONCATENATE(B38908,C38908,D38908),'EPA Source to Industry Map'!$D$2:$E$35,2,FALSE)</f>
        <v>energy pipelines and gas processing 352T353</v>
      </c>
      <c r="J38908" s="4" t="str">
        <f t="shared" si="615"/>
        <v>CH4</v>
      </c>
    </row>
    <row r="38909" spans="1:10" x14ac:dyDescent="0.45">
      <c r="A38909" t="s">
        <v>101</v>
      </c>
      <c r="B38909" t="s">
        <v>2</v>
      </c>
      <c r="C38909" t="s">
        <v>244</v>
      </c>
      <c r="D38909" t="s">
        <v>247</v>
      </c>
      <c r="E38909" t="s">
        <v>11</v>
      </c>
      <c r="F38909">
        <v>2002</v>
      </c>
      <c r="G38909">
        <v>0.31975066897797999</v>
      </c>
      <c r="H38909">
        <f>IF(J38909="N2O",G38909/About!$A$88,IF('EPA non-CO2 Data'!J38909="CH4",'EPA non-CO2 Data'!G38909/About!$A$86,'EPA non-CO2 Data'!G38909))</f>
        <v>1.3322944540749166E-2</v>
      </c>
      <c r="I38909" s="4" t="str">
        <f>VLOOKUP(CONCATENATE(B38909,C38909,D38909),'EPA Source to Industry Map'!$D$2:$E$35,2,FALSE)</f>
        <v>oil and gas extraction 06</v>
      </c>
      <c r="J38909" s="4" t="str">
        <f t="shared" si="615"/>
        <v>CH4</v>
      </c>
    </row>
    <row r="38910" spans="1:10" x14ac:dyDescent="0.45">
      <c r="A38910" t="s">
        <v>101</v>
      </c>
      <c r="B38910" t="s">
        <v>2</v>
      </c>
      <c r="C38910" t="s">
        <v>244</v>
      </c>
      <c r="D38910" t="s">
        <v>248</v>
      </c>
      <c r="E38910" t="s">
        <v>11</v>
      </c>
      <c r="F38910">
        <v>2002</v>
      </c>
      <c r="G38910">
        <v>3.6321574670859901E-3</v>
      </c>
      <c r="H38910">
        <f>IF(J38910="N2O",G38910/About!$A$88,IF('EPA non-CO2 Data'!J38910="CH4",'EPA non-CO2 Data'!G38910/About!$A$86,'EPA non-CO2 Data'!G38910))</f>
        <v>1.5133989446191625E-4</v>
      </c>
      <c r="I38910" s="4" t="str">
        <f>VLOOKUP(CONCATENATE(B38910,C38910,D38910),'EPA Source to Industry Map'!$D$2:$E$35,2,FALSE)</f>
        <v>energy pipelines and gas processing 352T353</v>
      </c>
      <c r="J38910" s="4" t="str">
        <f t="shared" si="615"/>
        <v>CH4</v>
      </c>
    </row>
    <row r="38911" spans="1:10" x14ac:dyDescent="0.45">
      <c r="A38911" t="s">
        <v>101</v>
      </c>
      <c r="B38911" t="s">
        <v>2</v>
      </c>
      <c r="C38911" t="s">
        <v>244</v>
      </c>
      <c r="D38911" t="s">
        <v>245</v>
      </c>
      <c r="E38911" t="s">
        <v>11</v>
      </c>
      <c r="F38911">
        <v>2003</v>
      </c>
      <c r="G38911">
        <v>0.13710074940478301</v>
      </c>
      <c r="H38911">
        <f>IF(J38911="N2O",G38911/About!$A$88,IF('EPA non-CO2 Data'!J38911="CH4",'EPA non-CO2 Data'!G38911/About!$A$86,'EPA non-CO2 Data'!G38911))</f>
        <v>5.7125312251992922E-3</v>
      </c>
      <c r="I38911" s="4" t="str">
        <f>VLOOKUP(CONCATENATE(B38911,C38911,D38911),'EPA Source to Industry Map'!$D$2:$E$35,2,FALSE)</f>
        <v>oil and gas extraction 06</v>
      </c>
      <c r="J38911" s="4" t="str">
        <f t="shared" si="615"/>
        <v>CH4</v>
      </c>
    </row>
    <row r="38912" spans="1:10" x14ac:dyDescent="0.45">
      <c r="A38912" t="s">
        <v>101</v>
      </c>
      <c r="B38912" t="s">
        <v>2</v>
      </c>
      <c r="C38912" t="s">
        <v>244</v>
      </c>
      <c r="D38912" t="s">
        <v>246</v>
      </c>
      <c r="E38912" t="s">
        <v>11</v>
      </c>
      <c r="F38912">
        <v>2003</v>
      </c>
      <c r="G38912">
        <v>0.499525883279342</v>
      </c>
      <c r="H38912">
        <f>IF(J38912="N2O",G38912/About!$A$88,IF('EPA non-CO2 Data'!J38912="CH4",'EPA non-CO2 Data'!G38912/About!$A$86,'EPA non-CO2 Data'!G38912))</f>
        <v>2.0813578469972584E-2</v>
      </c>
      <c r="I38912" s="4" t="str">
        <f>VLOOKUP(CONCATENATE(B38912,C38912,D38912),'EPA Source to Industry Map'!$D$2:$E$35,2,FALSE)</f>
        <v>energy pipelines and gas processing 352T353</v>
      </c>
      <c r="J38912" s="4" t="str">
        <f t="shared" si="615"/>
        <v>CH4</v>
      </c>
    </row>
    <row r="38913" spans="1:10" x14ac:dyDescent="0.45">
      <c r="A38913" t="s">
        <v>101</v>
      </c>
      <c r="B38913" t="s">
        <v>2</v>
      </c>
      <c r="C38913" t="s">
        <v>244</v>
      </c>
      <c r="D38913" t="s">
        <v>247</v>
      </c>
      <c r="E38913" t="s">
        <v>11</v>
      </c>
      <c r="F38913">
        <v>2003</v>
      </c>
      <c r="G38913">
        <v>0.32946013869159801</v>
      </c>
      <c r="H38913">
        <f>IF(J38913="N2O",G38913/About!$A$88,IF('EPA non-CO2 Data'!J38913="CH4",'EPA non-CO2 Data'!G38913/About!$A$86,'EPA non-CO2 Data'!G38913))</f>
        <v>1.3727505778816583E-2</v>
      </c>
      <c r="I38913" s="4" t="str">
        <f>VLOOKUP(CONCATENATE(B38913,C38913,D38913),'EPA Source to Industry Map'!$D$2:$E$35,2,FALSE)</f>
        <v>oil and gas extraction 06</v>
      </c>
      <c r="J38913" s="4" t="str">
        <f t="shared" si="615"/>
        <v>CH4</v>
      </c>
    </row>
    <row r="38914" spans="1:10" x14ac:dyDescent="0.45">
      <c r="A38914" t="s">
        <v>101</v>
      </c>
      <c r="B38914" t="s">
        <v>2</v>
      </c>
      <c r="C38914" t="s">
        <v>244</v>
      </c>
      <c r="D38914" t="s">
        <v>248</v>
      </c>
      <c r="E38914" t="s">
        <v>11</v>
      </c>
      <c r="F38914">
        <v>2003</v>
      </c>
      <c r="G38914">
        <v>4.03424635245162E-3</v>
      </c>
      <c r="H38914">
        <f>IF(J38914="N2O",G38914/About!$A$88,IF('EPA non-CO2 Data'!J38914="CH4",'EPA non-CO2 Data'!G38914/About!$A$86,'EPA non-CO2 Data'!G38914))</f>
        <v>1.6809359801881751E-4</v>
      </c>
      <c r="I38914" s="4" t="str">
        <f>VLOOKUP(CONCATENATE(B38914,C38914,D38914),'EPA Source to Industry Map'!$D$2:$E$35,2,FALSE)</f>
        <v>energy pipelines and gas processing 352T353</v>
      </c>
      <c r="J38914" s="4" t="str">
        <f t="shared" si="615"/>
        <v>CH4</v>
      </c>
    </row>
    <row r="38915" spans="1:10" x14ac:dyDescent="0.45">
      <c r="A38915" t="s">
        <v>101</v>
      </c>
      <c r="B38915" t="s">
        <v>2</v>
      </c>
      <c r="C38915" t="s">
        <v>244</v>
      </c>
      <c r="D38915" t="s">
        <v>245</v>
      </c>
      <c r="E38915" t="s">
        <v>11</v>
      </c>
      <c r="F38915">
        <v>2004</v>
      </c>
      <c r="G38915">
        <v>0.131117368144063</v>
      </c>
      <c r="H38915">
        <f>IF(J38915="N2O",G38915/About!$A$88,IF('EPA non-CO2 Data'!J38915="CH4",'EPA non-CO2 Data'!G38915/About!$A$86,'EPA non-CO2 Data'!G38915))</f>
        <v>5.4632236726692915E-3</v>
      </c>
      <c r="I38915" s="4" t="str">
        <f>VLOOKUP(CONCATENATE(B38915,C38915,D38915),'EPA Source to Industry Map'!$D$2:$E$35,2,FALSE)</f>
        <v>oil and gas extraction 06</v>
      </c>
      <c r="J38915" s="4" t="str">
        <f t="shared" si="615"/>
        <v>CH4</v>
      </c>
    </row>
    <row r="38916" spans="1:10" x14ac:dyDescent="0.45">
      <c r="A38916" t="s">
        <v>101</v>
      </c>
      <c r="B38916" t="s">
        <v>2</v>
      </c>
      <c r="C38916" t="s">
        <v>244</v>
      </c>
      <c r="D38916" t="s">
        <v>246</v>
      </c>
      <c r="E38916" t="s">
        <v>11</v>
      </c>
      <c r="F38916">
        <v>2004</v>
      </c>
      <c r="G38916">
        <v>0.50363695334288205</v>
      </c>
      <c r="H38916">
        <f>IF(J38916="N2O",G38916/About!$A$88,IF('EPA non-CO2 Data'!J38916="CH4",'EPA non-CO2 Data'!G38916/About!$A$86,'EPA non-CO2 Data'!G38916))</f>
        <v>2.098487305595342E-2</v>
      </c>
      <c r="I38916" s="4" t="str">
        <f>VLOOKUP(CONCATENATE(B38916,C38916,D38916),'EPA Source to Industry Map'!$D$2:$E$35,2,FALSE)</f>
        <v>energy pipelines and gas processing 352T353</v>
      </c>
      <c r="J38916" s="4" t="str">
        <f t="shared" si="615"/>
        <v>CH4</v>
      </c>
    </row>
    <row r="38917" spans="1:10" x14ac:dyDescent="0.45">
      <c r="A38917" t="s">
        <v>101</v>
      </c>
      <c r="B38917" t="s">
        <v>2</v>
      </c>
      <c r="C38917" t="s">
        <v>244</v>
      </c>
      <c r="D38917" t="s">
        <v>247</v>
      </c>
      <c r="E38917" t="s">
        <v>11</v>
      </c>
      <c r="F38917">
        <v>2004</v>
      </c>
      <c r="G38917">
        <v>0.29620991603973101</v>
      </c>
      <c r="H38917">
        <f>IF(J38917="N2O",G38917/About!$A$88,IF('EPA non-CO2 Data'!J38917="CH4",'EPA non-CO2 Data'!G38917/About!$A$86,'EPA non-CO2 Data'!G38917))</f>
        <v>1.2342079834988792E-2</v>
      </c>
      <c r="I38917" s="4" t="str">
        <f>VLOOKUP(CONCATENATE(B38917,C38917,D38917),'EPA Source to Industry Map'!$D$2:$E$35,2,FALSE)</f>
        <v>oil and gas extraction 06</v>
      </c>
      <c r="J38917" s="4" t="str">
        <f t="shared" si="615"/>
        <v>CH4</v>
      </c>
    </row>
    <row r="38918" spans="1:10" x14ac:dyDescent="0.45">
      <c r="A38918" t="s">
        <v>101</v>
      </c>
      <c r="B38918" t="s">
        <v>2</v>
      </c>
      <c r="C38918" t="s">
        <v>244</v>
      </c>
      <c r="D38918" t="s">
        <v>248</v>
      </c>
      <c r="E38918" t="s">
        <v>11</v>
      </c>
      <c r="F38918">
        <v>2004</v>
      </c>
      <c r="G38918">
        <v>3.9290620349138302E-3</v>
      </c>
      <c r="H38918">
        <f>IF(J38918="N2O",G38918/About!$A$88,IF('EPA non-CO2 Data'!J38918="CH4",'EPA non-CO2 Data'!G38918/About!$A$86,'EPA non-CO2 Data'!G38918))</f>
        <v>1.6371091812140959E-4</v>
      </c>
      <c r="I38918" s="4" t="str">
        <f>VLOOKUP(CONCATENATE(B38918,C38918,D38918),'EPA Source to Industry Map'!$D$2:$E$35,2,FALSE)</f>
        <v>energy pipelines and gas processing 352T353</v>
      </c>
      <c r="J38918" s="4" t="str">
        <f t="shared" si="615"/>
        <v>CH4</v>
      </c>
    </row>
    <row r="38919" spans="1:10" x14ac:dyDescent="0.45">
      <c r="A38919" t="s">
        <v>101</v>
      </c>
      <c r="B38919" t="s">
        <v>2</v>
      </c>
      <c r="C38919" t="s">
        <v>244</v>
      </c>
      <c r="D38919" t="s">
        <v>245</v>
      </c>
      <c r="E38919" t="s">
        <v>11</v>
      </c>
      <c r="F38919">
        <v>2005</v>
      </c>
      <c r="G38919">
        <v>0.13160503126033299</v>
      </c>
      <c r="H38919">
        <f>IF(J38919="N2O",G38919/About!$A$88,IF('EPA non-CO2 Data'!J38919="CH4",'EPA non-CO2 Data'!G38919/About!$A$86,'EPA non-CO2 Data'!G38919))</f>
        <v>5.4835429691805415E-3</v>
      </c>
      <c r="I38919" s="4" t="str">
        <f>VLOOKUP(CONCATENATE(B38919,C38919,D38919),'EPA Source to Industry Map'!$D$2:$E$35,2,FALSE)</f>
        <v>oil and gas extraction 06</v>
      </c>
      <c r="J38919" s="4" t="str">
        <f t="shared" si="615"/>
        <v>CH4</v>
      </c>
    </row>
    <row r="38920" spans="1:10" x14ac:dyDescent="0.45">
      <c r="A38920" t="s">
        <v>101</v>
      </c>
      <c r="B38920" t="s">
        <v>2</v>
      </c>
      <c r="C38920" t="s">
        <v>244</v>
      </c>
      <c r="D38920" t="s">
        <v>246</v>
      </c>
      <c r="E38920" t="s">
        <v>11</v>
      </c>
      <c r="F38920">
        <v>2005</v>
      </c>
      <c r="G38920">
        <v>0.53210133911888202</v>
      </c>
      <c r="H38920">
        <f>IF(J38920="N2O",G38920/About!$A$88,IF('EPA non-CO2 Data'!J38920="CH4",'EPA non-CO2 Data'!G38920/About!$A$86,'EPA non-CO2 Data'!G38920))</f>
        <v>2.2170889129953419E-2</v>
      </c>
      <c r="I38920" s="4" t="str">
        <f>VLOOKUP(CONCATENATE(B38920,C38920,D38920),'EPA Source to Industry Map'!$D$2:$E$35,2,FALSE)</f>
        <v>energy pipelines and gas processing 352T353</v>
      </c>
      <c r="J38920" s="4" t="str">
        <f t="shared" si="615"/>
        <v>CH4</v>
      </c>
    </row>
    <row r="38921" spans="1:10" x14ac:dyDescent="0.45">
      <c r="A38921" t="s">
        <v>101</v>
      </c>
      <c r="B38921" t="s">
        <v>2</v>
      </c>
      <c r="C38921" t="s">
        <v>244</v>
      </c>
      <c r="D38921" t="s">
        <v>247</v>
      </c>
      <c r="E38921" t="s">
        <v>11</v>
      </c>
      <c r="F38921">
        <v>2005</v>
      </c>
      <c r="G38921">
        <v>0.27794469736376598</v>
      </c>
      <c r="H38921">
        <f>IF(J38921="N2O",G38921/About!$A$88,IF('EPA non-CO2 Data'!J38921="CH4",'EPA non-CO2 Data'!G38921/About!$A$86,'EPA non-CO2 Data'!G38921))</f>
        <v>1.1581029056823582E-2</v>
      </c>
      <c r="I38921" s="4" t="str">
        <f>VLOOKUP(CONCATENATE(B38921,C38921,D38921),'EPA Source to Industry Map'!$D$2:$E$35,2,FALSE)</f>
        <v>oil and gas extraction 06</v>
      </c>
      <c r="J38921" s="4" t="str">
        <f t="shared" si="615"/>
        <v>CH4</v>
      </c>
    </row>
    <row r="38922" spans="1:10" x14ac:dyDescent="0.45">
      <c r="A38922" t="s">
        <v>101</v>
      </c>
      <c r="B38922" t="s">
        <v>2</v>
      </c>
      <c r="C38922" t="s">
        <v>244</v>
      </c>
      <c r="D38922" t="s">
        <v>248</v>
      </c>
      <c r="E38922" t="s">
        <v>11</v>
      </c>
      <c r="F38922">
        <v>2005</v>
      </c>
      <c r="G38922">
        <v>4.0164138447650703E-3</v>
      </c>
      <c r="H38922">
        <f>IF(J38922="N2O",G38922/About!$A$88,IF('EPA non-CO2 Data'!J38922="CH4",'EPA non-CO2 Data'!G38922/About!$A$86,'EPA non-CO2 Data'!G38922))</f>
        <v>1.6735057686521125E-4</v>
      </c>
      <c r="I38922" s="4" t="str">
        <f>VLOOKUP(CONCATENATE(B38922,C38922,D38922),'EPA Source to Industry Map'!$D$2:$E$35,2,FALSE)</f>
        <v>energy pipelines and gas processing 352T353</v>
      </c>
      <c r="J38922" s="4" t="str">
        <f t="shared" si="615"/>
        <v>CH4</v>
      </c>
    </row>
    <row r="38923" spans="1:10" x14ac:dyDescent="0.45">
      <c r="A38923" t="s">
        <v>101</v>
      </c>
      <c r="B38923" t="s">
        <v>2</v>
      </c>
      <c r="C38923" t="s">
        <v>244</v>
      </c>
      <c r="D38923" t="s">
        <v>245</v>
      </c>
      <c r="E38923" t="s">
        <v>11</v>
      </c>
      <c r="F38923">
        <v>2006</v>
      </c>
      <c r="G38923">
        <v>0.13307839475129801</v>
      </c>
      <c r="H38923">
        <f>IF(J38923="N2O",G38923/About!$A$88,IF('EPA non-CO2 Data'!J38923="CH4",'EPA non-CO2 Data'!G38923/About!$A$86,'EPA non-CO2 Data'!G38923))</f>
        <v>5.5449331146374169E-3</v>
      </c>
      <c r="I38923" s="4" t="str">
        <f>VLOOKUP(CONCATENATE(B38923,C38923,D38923),'EPA Source to Industry Map'!$D$2:$E$35,2,FALSE)</f>
        <v>oil and gas extraction 06</v>
      </c>
      <c r="J38923" s="4" t="str">
        <f t="shared" si="615"/>
        <v>CH4</v>
      </c>
    </row>
    <row r="38924" spans="1:10" x14ac:dyDescent="0.45">
      <c r="A38924" t="s">
        <v>101</v>
      </c>
      <c r="B38924" t="s">
        <v>2</v>
      </c>
      <c r="C38924" t="s">
        <v>244</v>
      </c>
      <c r="D38924" t="s">
        <v>246</v>
      </c>
      <c r="E38924" t="s">
        <v>11</v>
      </c>
      <c r="F38924">
        <v>2006</v>
      </c>
      <c r="G38924">
        <v>0.52207804878306296</v>
      </c>
      <c r="H38924">
        <f>IF(J38924="N2O",G38924/About!$A$88,IF('EPA non-CO2 Data'!J38924="CH4",'EPA non-CO2 Data'!G38924/About!$A$86,'EPA non-CO2 Data'!G38924))</f>
        <v>2.1753252032627624E-2</v>
      </c>
      <c r="I38924" s="4" t="str">
        <f>VLOOKUP(CONCATENATE(B38924,C38924,D38924),'EPA Source to Industry Map'!$D$2:$E$35,2,FALSE)</f>
        <v>energy pipelines and gas processing 352T353</v>
      </c>
      <c r="J38924" s="4" t="str">
        <f t="shared" si="615"/>
        <v>CH4</v>
      </c>
    </row>
    <row r="38925" spans="1:10" x14ac:dyDescent="0.45">
      <c r="A38925" t="s">
        <v>101</v>
      </c>
      <c r="B38925" t="s">
        <v>2</v>
      </c>
      <c r="C38925" t="s">
        <v>244</v>
      </c>
      <c r="D38925" t="s">
        <v>247</v>
      </c>
      <c r="E38925" t="s">
        <v>11</v>
      </c>
      <c r="F38925">
        <v>2006</v>
      </c>
      <c r="G38925">
        <v>0.26940960256837698</v>
      </c>
      <c r="H38925">
        <f>IF(J38925="N2O",G38925/About!$A$88,IF('EPA non-CO2 Data'!J38925="CH4",'EPA non-CO2 Data'!G38925/About!$A$86,'EPA non-CO2 Data'!G38925))</f>
        <v>1.1225400107015707E-2</v>
      </c>
      <c r="I38925" s="4" t="str">
        <f>VLOOKUP(CONCATENATE(B38925,C38925,D38925),'EPA Source to Industry Map'!$D$2:$E$35,2,FALSE)</f>
        <v>oil and gas extraction 06</v>
      </c>
      <c r="J38925" s="4" t="str">
        <f t="shared" si="615"/>
        <v>CH4</v>
      </c>
    </row>
    <row r="38926" spans="1:10" x14ac:dyDescent="0.45">
      <c r="A38926" t="s">
        <v>101</v>
      </c>
      <c r="B38926" t="s">
        <v>2</v>
      </c>
      <c r="C38926" t="s">
        <v>244</v>
      </c>
      <c r="D38926" t="s">
        <v>248</v>
      </c>
      <c r="E38926" t="s">
        <v>11</v>
      </c>
      <c r="F38926">
        <v>2006</v>
      </c>
      <c r="G38926">
        <v>4.0215817869838303E-3</v>
      </c>
      <c r="H38926">
        <f>IF(J38926="N2O",G38926/About!$A$88,IF('EPA non-CO2 Data'!J38926="CH4",'EPA non-CO2 Data'!G38926/About!$A$86,'EPA non-CO2 Data'!G38926))</f>
        <v>1.6756590779099293E-4</v>
      </c>
      <c r="I38926" s="4" t="str">
        <f>VLOOKUP(CONCATENATE(B38926,C38926,D38926),'EPA Source to Industry Map'!$D$2:$E$35,2,FALSE)</f>
        <v>energy pipelines and gas processing 352T353</v>
      </c>
      <c r="J38926" s="4" t="str">
        <f t="shared" si="615"/>
        <v>CH4</v>
      </c>
    </row>
    <row r="38927" spans="1:10" x14ac:dyDescent="0.45">
      <c r="A38927" t="s">
        <v>101</v>
      </c>
      <c r="B38927" t="s">
        <v>2</v>
      </c>
      <c r="C38927" t="s">
        <v>244</v>
      </c>
      <c r="D38927" t="s">
        <v>245</v>
      </c>
      <c r="E38927" t="s">
        <v>11</v>
      </c>
      <c r="F38927">
        <v>2007</v>
      </c>
      <c r="G38927">
        <v>0.12865297949869201</v>
      </c>
      <c r="H38927">
        <f>IF(J38927="N2O",G38927/About!$A$88,IF('EPA non-CO2 Data'!J38927="CH4",'EPA non-CO2 Data'!G38927/About!$A$86,'EPA non-CO2 Data'!G38927))</f>
        <v>5.3605408124455002E-3</v>
      </c>
      <c r="I38927" s="4" t="str">
        <f>VLOOKUP(CONCATENATE(B38927,C38927,D38927),'EPA Source to Industry Map'!$D$2:$E$35,2,FALSE)</f>
        <v>oil and gas extraction 06</v>
      </c>
      <c r="J38927" s="4" t="str">
        <f t="shared" si="615"/>
        <v>CH4</v>
      </c>
    </row>
    <row r="38928" spans="1:10" x14ac:dyDescent="0.45">
      <c r="A38928" t="s">
        <v>101</v>
      </c>
      <c r="B38928" t="s">
        <v>2</v>
      </c>
      <c r="C38928" t="s">
        <v>244</v>
      </c>
      <c r="D38928" t="s">
        <v>246</v>
      </c>
      <c r="E38928" t="s">
        <v>11</v>
      </c>
      <c r="F38928">
        <v>2007</v>
      </c>
      <c r="G38928">
        <v>0.48899832318901798</v>
      </c>
      <c r="H38928">
        <f>IF(J38928="N2O",G38928/About!$A$88,IF('EPA non-CO2 Data'!J38928="CH4",'EPA non-CO2 Data'!G38928/About!$A$86,'EPA non-CO2 Data'!G38928))</f>
        <v>2.0374930132875748E-2</v>
      </c>
      <c r="I38928" s="4" t="str">
        <f>VLOOKUP(CONCATENATE(B38928,C38928,D38928),'EPA Source to Industry Map'!$D$2:$E$35,2,FALSE)</f>
        <v>energy pipelines and gas processing 352T353</v>
      </c>
      <c r="J38928" s="4" t="str">
        <f t="shared" si="615"/>
        <v>CH4</v>
      </c>
    </row>
    <row r="38929" spans="1:10" x14ac:dyDescent="0.45">
      <c r="A38929" t="s">
        <v>101</v>
      </c>
      <c r="B38929" t="s">
        <v>2</v>
      </c>
      <c r="C38929" t="s">
        <v>244</v>
      </c>
      <c r="D38929" t="s">
        <v>247</v>
      </c>
      <c r="E38929" t="s">
        <v>11</v>
      </c>
      <c r="F38929">
        <v>2007</v>
      </c>
      <c r="G38929">
        <v>0.24899470520631201</v>
      </c>
      <c r="H38929">
        <f>IF(J38929="N2O",G38929/About!$A$88,IF('EPA non-CO2 Data'!J38929="CH4",'EPA non-CO2 Data'!G38929/About!$A$86,'EPA non-CO2 Data'!G38929))</f>
        <v>1.0374779383596334E-2</v>
      </c>
      <c r="I38929" s="4" t="str">
        <f>VLOOKUP(CONCATENATE(B38929,C38929,D38929),'EPA Source to Industry Map'!$D$2:$E$35,2,FALSE)</f>
        <v>oil and gas extraction 06</v>
      </c>
      <c r="J38929" s="4" t="str">
        <f t="shared" si="615"/>
        <v>CH4</v>
      </c>
    </row>
    <row r="38930" spans="1:10" x14ac:dyDescent="0.45">
      <c r="A38930" t="s">
        <v>101</v>
      </c>
      <c r="B38930" t="s">
        <v>2</v>
      </c>
      <c r="C38930" t="s">
        <v>244</v>
      </c>
      <c r="D38930" t="s">
        <v>248</v>
      </c>
      <c r="E38930" t="s">
        <v>11</v>
      </c>
      <c r="F38930">
        <v>2007</v>
      </c>
      <c r="G38930">
        <v>3.8487023744358802E-3</v>
      </c>
      <c r="H38930">
        <f>IF(J38930="N2O",G38930/About!$A$88,IF('EPA non-CO2 Data'!J38930="CH4",'EPA non-CO2 Data'!G38930/About!$A$86,'EPA non-CO2 Data'!G38930))</f>
        <v>1.6036259893482835E-4</v>
      </c>
      <c r="I38930" s="4" t="str">
        <f>VLOOKUP(CONCATENATE(B38930,C38930,D38930),'EPA Source to Industry Map'!$D$2:$E$35,2,FALSE)</f>
        <v>energy pipelines and gas processing 352T353</v>
      </c>
      <c r="J38930" s="4" t="str">
        <f t="shared" si="615"/>
        <v>CH4</v>
      </c>
    </row>
    <row r="38931" spans="1:10" x14ac:dyDescent="0.45">
      <c r="A38931" t="s">
        <v>101</v>
      </c>
      <c r="B38931" t="s">
        <v>2</v>
      </c>
      <c r="C38931" t="s">
        <v>244</v>
      </c>
      <c r="D38931" t="s">
        <v>245</v>
      </c>
      <c r="E38931" t="s">
        <v>11</v>
      </c>
      <c r="F38931">
        <v>2008</v>
      </c>
      <c r="G38931">
        <v>0.133542118765764</v>
      </c>
      <c r="H38931">
        <f>IF(J38931="N2O",G38931/About!$A$88,IF('EPA non-CO2 Data'!J38931="CH4",'EPA non-CO2 Data'!G38931/About!$A$86,'EPA non-CO2 Data'!G38931))</f>
        <v>5.5642549485734995E-3</v>
      </c>
      <c r="I38931" s="4" t="str">
        <f>VLOOKUP(CONCATENATE(B38931,C38931,D38931),'EPA Source to Industry Map'!$D$2:$E$35,2,FALSE)</f>
        <v>oil and gas extraction 06</v>
      </c>
      <c r="J38931" s="4" t="str">
        <f t="shared" si="615"/>
        <v>CH4</v>
      </c>
    </row>
    <row r="38932" spans="1:10" x14ac:dyDescent="0.45">
      <c r="A38932" t="s">
        <v>101</v>
      </c>
      <c r="B38932" t="s">
        <v>2</v>
      </c>
      <c r="C38932" t="s">
        <v>244</v>
      </c>
      <c r="D38932" t="s">
        <v>246</v>
      </c>
      <c r="E38932" t="s">
        <v>11</v>
      </c>
      <c r="F38932">
        <v>2008</v>
      </c>
      <c r="G38932">
        <v>0.49097858764775798</v>
      </c>
      <c r="H38932">
        <f>IF(J38932="N2O",G38932/About!$A$88,IF('EPA non-CO2 Data'!J38932="CH4",'EPA non-CO2 Data'!G38932/About!$A$86,'EPA non-CO2 Data'!G38932))</f>
        <v>2.0457441151989917E-2</v>
      </c>
      <c r="I38932" s="4" t="str">
        <f>VLOOKUP(CONCATENATE(B38932,C38932,D38932),'EPA Source to Industry Map'!$D$2:$E$35,2,FALSE)</f>
        <v>energy pipelines and gas processing 352T353</v>
      </c>
      <c r="J38932" s="4" t="str">
        <f t="shared" si="615"/>
        <v>CH4</v>
      </c>
    </row>
    <row r="38933" spans="1:10" x14ac:dyDescent="0.45">
      <c r="A38933" t="s">
        <v>101</v>
      </c>
      <c r="B38933" t="s">
        <v>2</v>
      </c>
      <c r="C38933" t="s">
        <v>244</v>
      </c>
      <c r="D38933" t="s">
        <v>247</v>
      </c>
      <c r="E38933" t="s">
        <v>11</v>
      </c>
      <c r="F38933">
        <v>2008</v>
      </c>
      <c r="G38933">
        <v>0.24635661773381001</v>
      </c>
      <c r="H38933">
        <f>IF(J38933="N2O",G38933/About!$A$88,IF('EPA non-CO2 Data'!J38933="CH4",'EPA non-CO2 Data'!G38933/About!$A$86,'EPA non-CO2 Data'!G38933))</f>
        <v>1.0264859072242083E-2</v>
      </c>
      <c r="I38933" s="4" t="str">
        <f>VLOOKUP(CONCATENATE(B38933,C38933,D38933),'EPA Source to Industry Map'!$D$2:$E$35,2,FALSE)</f>
        <v>oil and gas extraction 06</v>
      </c>
      <c r="J38933" s="4" t="str">
        <f t="shared" si="615"/>
        <v>CH4</v>
      </c>
    </row>
    <row r="38934" spans="1:10" x14ac:dyDescent="0.45">
      <c r="A38934" t="s">
        <v>101</v>
      </c>
      <c r="B38934" t="s">
        <v>2</v>
      </c>
      <c r="C38934" t="s">
        <v>244</v>
      </c>
      <c r="D38934" t="s">
        <v>248</v>
      </c>
      <c r="E38934" t="s">
        <v>11</v>
      </c>
      <c r="F38934">
        <v>2008</v>
      </c>
      <c r="G38934">
        <v>3.9536152071983398E-3</v>
      </c>
      <c r="H38934">
        <f>IF(J38934="N2O",G38934/About!$A$88,IF('EPA non-CO2 Data'!J38934="CH4",'EPA non-CO2 Data'!G38934/About!$A$86,'EPA non-CO2 Data'!G38934))</f>
        <v>1.647339669665975E-4</v>
      </c>
      <c r="I38934" s="4" t="str">
        <f>VLOOKUP(CONCATENATE(B38934,C38934,D38934),'EPA Source to Industry Map'!$D$2:$E$35,2,FALSE)</f>
        <v>energy pipelines and gas processing 352T353</v>
      </c>
      <c r="J38934" s="4" t="str">
        <f t="shared" si="615"/>
        <v>CH4</v>
      </c>
    </row>
    <row r="38935" spans="1:10" x14ac:dyDescent="0.45">
      <c r="A38935" t="s">
        <v>101</v>
      </c>
      <c r="B38935" t="s">
        <v>2</v>
      </c>
      <c r="C38935" t="s">
        <v>244</v>
      </c>
      <c r="D38935" t="s">
        <v>245</v>
      </c>
      <c r="E38935" t="s">
        <v>11</v>
      </c>
      <c r="F38935">
        <v>2009</v>
      </c>
      <c r="G38935">
        <v>0.130186055982428</v>
      </c>
      <c r="H38935">
        <f>IF(J38935="N2O",G38935/About!$A$88,IF('EPA non-CO2 Data'!J38935="CH4",'EPA non-CO2 Data'!G38935/About!$A$86,'EPA non-CO2 Data'!G38935))</f>
        <v>5.4244189992678328E-3</v>
      </c>
      <c r="I38935" s="4" t="str">
        <f>VLOOKUP(CONCATENATE(B38935,C38935,D38935),'EPA Source to Industry Map'!$D$2:$E$35,2,FALSE)</f>
        <v>oil and gas extraction 06</v>
      </c>
      <c r="J38935" s="4" t="str">
        <f t="shared" si="615"/>
        <v>CH4</v>
      </c>
    </row>
    <row r="38936" spans="1:10" x14ac:dyDescent="0.45">
      <c r="A38936" t="s">
        <v>101</v>
      </c>
      <c r="B38936" t="s">
        <v>2</v>
      </c>
      <c r="C38936" t="s">
        <v>244</v>
      </c>
      <c r="D38936" t="s">
        <v>246</v>
      </c>
      <c r="E38936" t="s">
        <v>11</v>
      </c>
      <c r="F38936">
        <v>2009</v>
      </c>
      <c r="G38936">
        <v>0.46216671490249001</v>
      </c>
      <c r="H38936">
        <f>IF(J38936="N2O",G38936/About!$A$88,IF('EPA non-CO2 Data'!J38936="CH4",'EPA non-CO2 Data'!G38936/About!$A$86,'EPA non-CO2 Data'!G38936))</f>
        <v>1.9256946454270417E-2</v>
      </c>
      <c r="I38936" s="4" t="str">
        <f>VLOOKUP(CONCATENATE(B38936,C38936,D38936),'EPA Source to Industry Map'!$D$2:$E$35,2,FALSE)</f>
        <v>energy pipelines and gas processing 352T353</v>
      </c>
      <c r="J38936" s="4" t="str">
        <f t="shared" si="615"/>
        <v>CH4</v>
      </c>
    </row>
    <row r="38937" spans="1:10" x14ac:dyDescent="0.45">
      <c r="A38937" t="s">
        <v>101</v>
      </c>
      <c r="B38937" t="s">
        <v>2</v>
      </c>
      <c r="C38937" t="s">
        <v>244</v>
      </c>
      <c r="D38937" t="s">
        <v>247</v>
      </c>
      <c r="E38937" t="s">
        <v>11</v>
      </c>
      <c r="F38937">
        <v>2009</v>
      </c>
      <c r="G38937">
        <v>0.22815954164552499</v>
      </c>
      <c r="H38937">
        <f>IF(J38937="N2O",G38937/About!$A$88,IF('EPA non-CO2 Data'!J38937="CH4",'EPA non-CO2 Data'!G38937/About!$A$86,'EPA non-CO2 Data'!G38937))</f>
        <v>9.5066475685635417E-3</v>
      </c>
      <c r="I38937" s="4" t="str">
        <f>VLOOKUP(CONCATENATE(B38937,C38937,D38937),'EPA Source to Industry Map'!$D$2:$E$35,2,FALSE)</f>
        <v>oil and gas extraction 06</v>
      </c>
      <c r="J38937" s="4" t="str">
        <f t="shared" si="615"/>
        <v>CH4</v>
      </c>
    </row>
    <row r="38938" spans="1:10" x14ac:dyDescent="0.45">
      <c r="A38938" t="s">
        <v>101</v>
      </c>
      <c r="B38938" t="s">
        <v>2</v>
      </c>
      <c r="C38938" t="s">
        <v>244</v>
      </c>
      <c r="D38938" t="s">
        <v>248</v>
      </c>
      <c r="E38938" t="s">
        <v>11</v>
      </c>
      <c r="F38938">
        <v>2009</v>
      </c>
      <c r="G38938">
        <v>3.8132322737579002E-3</v>
      </c>
      <c r="H38938">
        <f>IF(J38938="N2O",G38938/About!$A$88,IF('EPA non-CO2 Data'!J38938="CH4",'EPA non-CO2 Data'!G38938/About!$A$86,'EPA non-CO2 Data'!G38938))</f>
        <v>1.5888467807324583E-4</v>
      </c>
      <c r="I38938" s="4" t="str">
        <f>VLOOKUP(CONCATENATE(B38938,C38938,D38938),'EPA Source to Industry Map'!$D$2:$E$35,2,FALSE)</f>
        <v>energy pipelines and gas processing 352T353</v>
      </c>
      <c r="J38938" s="4" t="str">
        <f t="shared" si="615"/>
        <v>CH4</v>
      </c>
    </row>
    <row r="38939" spans="1:10" x14ac:dyDescent="0.45">
      <c r="A38939" t="s">
        <v>101</v>
      </c>
      <c r="B38939" t="s">
        <v>2</v>
      </c>
      <c r="C38939" t="s">
        <v>244</v>
      </c>
      <c r="D38939" t="s">
        <v>245</v>
      </c>
      <c r="E38939" t="s">
        <v>11</v>
      </c>
      <c r="F38939">
        <v>2010</v>
      </c>
      <c r="G38939">
        <v>0.14329887149599599</v>
      </c>
      <c r="H38939">
        <f>IF(J38939="N2O",G38939/About!$A$88,IF('EPA non-CO2 Data'!J38939="CH4",'EPA non-CO2 Data'!G38939/About!$A$86,'EPA non-CO2 Data'!G38939))</f>
        <v>5.9707863123331659E-3</v>
      </c>
      <c r="I38939" s="4" t="str">
        <f>VLOOKUP(CONCATENATE(B38939,C38939,D38939),'EPA Source to Industry Map'!$D$2:$E$35,2,FALSE)</f>
        <v>oil and gas extraction 06</v>
      </c>
      <c r="J38939" s="4" t="str">
        <f t="shared" si="615"/>
        <v>CH4</v>
      </c>
    </row>
    <row r="38940" spans="1:10" x14ac:dyDescent="0.45">
      <c r="A38940" t="s">
        <v>101</v>
      </c>
      <c r="B38940" t="s">
        <v>2</v>
      </c>
      <c r="C38940" t="s">
        <v>244</v>
      </c>
      <c r="D38940" t="s">
        <v>246</v>
      </c>
      <c r="E38940" t="s">
        <v>11</v>
      </c>
      <c r="F38940">
        <v>2010</v>
      </c>
      <c r="G38940">
        <v>0.49026076536790197</v>
      </c>
      <c r="H38940">
        <f>IF(J38940="N2O",G38940/About!$A$88,IF('EPA non-CO2 Data'!J38940="CH4",'EPA non-CO2 Data'!G38940/About!$A$86,'EPA non-CO2 Data'!G38940))</f>
        <v>2.042753189032925E-2</v>
      </c>
      <c r="I38940" s="4" t="str">
        <f>VLOOKUP(CONCATENATE(B38940,C38940,D38940),'EPA Source to Industry Map'!$D$2:$E$35,2,FALSE)</f>
        <v>energy pipelines and gas processing 352T353</v>
      </c>
      <c r="J38940" s="4" t="str">
        <f t="shared" si="615"/>
        <v>CH4</v>
      </c>
    </row>
    <row r="38941" spans="1:10" x14ac:dyDescent="0.45">
      <c r="A38941" t="s">
        <v>101</v>
      </c>
      <c r="B38941" t="s">
        <v>2</v>
      </c>
      <c r="C38941" t="s">
        <v>244</v>
      </c>
      <c r="D38941" t="s">
        <v>247</v>
      </c>
      <c r="E38941" t="s">
        <v>11</v>
      </c>
      <c r="F38941">
        <v>2010</v>
      </c>
      <c r="G38941">
        <v>0.23768874073007201</v>
      </c>
      <c r="H38941">
        <f>IF(J38941="N2O",G38941/About!$A$88,IF('EPA non-CO2 Data'!J38941="CH4",'EPA non-CO2 Data'!G38941/About!$A$86,'EPA non-CO2 Data'!G38941))</f>
        <v>9.9036975304196678E-3</v>
      </c>
      <c r="I38941" s="4" t="str">
        <f>VLOOKUP(CONCATENATE(B38941,C38941,D38941),'EPA Source to Industry Map'!$D$2:$E$35,2,FALSE)</f>
        <v>oil and gas extraction 06</v>
      </c>
      <c r="J38941" s="4" t="str">
        <f t="shared" si="615"/>
        <v>CH4</v>
      </c>
    </row>
    <row r="38942" spans="1:10" x14ac:dyDescent="0.45">
      <c r="A38942" t="s">
        <v>101</v>
      </c>
      <c r="B38942" t="s">
        <v>2</v>
      </c>
      <c r="C38942" t="s">
        <v>244</v>
      </c>
      <c r="D38942" t="s">
        <v>248</v>
      </c>
      <c r="E38942" t="s">
        <v>11</v>
      </c>
      <c r="F38942">
        <v>2010</v>
      </c>
      <c r="G38942">
        <v>4.1513497901036998E-3</v>
      </c>
      <c r="H38942">
        <f>IF(J38942="N2O",G38942/About!$A$88,IF('EPA non-CO2 Data'!J38942="CH4",'EPA non-CO2 Data'!G38942/About!$A$86,'EPA non-CO2 Data'!G38942))</f>
        <v>1.7297290792098749E-4</v>
      </c>
      <c r="I38942" s="4" t="str">
        <f>VLOOKUP(CONCATENATE(B38942,C38942,D38942),'EPA Source to Industry Map'!$D$2:$E$35,2,FALSE)</f>
        <v>energy pipelines and gas processing 352T353</v>
      </c>
      <c r="J38942" s="4" t="str">
        <f t="shared" si="615"/>
        <v>CH4</v>
      </c>
    </row>
    <row r="38943" spans="1:10" x14ac:dyDescent="0.45">
      <c r="A38943" t="s">
        <v>101</v>
      </c>
      <c r="B38943" t="s">
        <v>2</v>
      </c>
      <c r="C38943" t="s">
        <v>244</v>
      </c>
      <c r="D38943" t="s">
        <v>245</v>
      </c>
      <c r="E38943" t="s">
        <v>11</v>
      </c>
      <c r="F38943">
        <v>2011</v>
      </c>
      <c r="G38943">
        <v>0.120259699172232</v>
      </c>
      <c r="H38943">
        <f>IF(J38943="N2O",G38943/About!$A$88,IF('EPA non-CO2 Data'!J38943="CH4",'EPA non-CO2 Data'!G38943/About!$A$86,'EPA non-CO2 Data'!G38943))</f>
        <v>5.0108207988430005E-3</v>
      </c>
      <c r="I38943" s="4" t="str">
        <f>VLOOKUP(CONCATENATE(B38943,C38943,D38943),'EPA Source to Industry Map'!$D$2:$E$35,2,FALSE)</f>
        <v>oil and gas extraction 06</v>
      </c>
      <c r="J38943" s="4" t="str">
        <f t="shared" si="615"/>
        <v>CH4</v>
      </c>
    </row>
    <row r="38944" spans="1:10" x14ac:dyDescent="0.45">
      <c r="A38944" t="s">
        <v>101</v>
      </c>
      <c r="B38944" t="s">
        <v>2</v>
      </c>
      <c r="C38944" t="s">
        <v>244</v>
      </c>
      <c r="D38944" t="s">
        <v>246</v>
      </c>
      <c r="E38944" t="s">
        <v>11</v>
      </c>
      <c r="F38944">
        <v>2011</v>
      </c>
      <c r="G38944">
        <v>0.42625757886976001</v>
      </c>
      <c r="H38944">
        <f>IF(J38944="N2O",G38944/About!$A$88,IF('EPA non-CO2 Data'!J38944="CH4",'EPA non-CO2 Data'!G38944/About!$A$86,'EPA non-CO2 Data'!G38944))</f>
        <v>1.7760732452906668E-2</v>
      </c>
      <c r="I38944" s="4" t="str">
        <f>VLOOKUP(CONCATENATE(B38944,C38944,D38944),'EPA Source to Industry Map'!$D$2:$E$35,2,FALSE)</f>
        <v>energy pipelines and gas processing 352T353</v>
      </c>
      <c r="J38944" s="4" t="str">
        <f t="shared" si="615"/>
        <v>CH4</v>
      </c>
    </row>
    <row r="38945" spans="1:10" x14ac:dyDescent="0.45">
      <c r="A38945" t="s">
        <v>101</v>
      </c>
      <c r="B38945" t="s">
        <v>2</v>
      </c>
      <c r="C38945" t="s">
        <v>244</v>
      </c>
      <c r="D38945" t="s">
        <v>247</v>
      </c>
      <c r="E38945" t="s">
        <v>11</v>
      </c>
      <c r="F38945">
        <v>2011</v>
      </c>
      <c r="G38945">
        <v>0.20906994915384899</v>
      </c>
      <c r="H38945">
        <f>IF(J38945="N2O",G38945/About!$A$88,IF('EPA non-CO2 Data'!J38945="CH4",'EPA non-CO2 Data'!G38945/About!$A$86,'EPA non-CO2 Data'!G38945))</f>
        <v>8.7112478814103753E-3</v>
      </c>
      <c r="I38945" s="4" t="str">
        <f>VLOOKUP(CONCATENATE(B38945,C38945,D38945),'EPA Source to Industry Map'!$D$2:$E$35,2,FALSE)</f>
        <v>oil and gas extraction 06</v>
      </c>
      <c r="J38945" s="4" t="str">
        <f t="shared" si="615"/>
        <v>CH4</v>
      </c>
    </row>
    <row r="38946" spans="1:10" x14ac:dyDescent="0.45">
      <c r="A38946" t="s">
        <v>101</v>
      </c>
      <c r="B38946" t="s">
        <v>2</v>
      </c>
      <c r="C38946" t="s">
        <v>244</v>
      </c>
      <c r="D38946" t="s">
        <v>248</v>
      </c>
      <c r="E38946" t="s">
        <v>11</v>
      </c>
      <c r="F38946">
        <v>2011</v>
      </c>
      <c r="G38946">
        <v>3.7869002551578698E-3</v>
      </c>
      <c r="H38946">
        <f>IF(J38946="N2O",G38946/About!$A$88,IF('EPA non-CO2 Data'!J38946="CH4",'EPA non-CO2 Data'!G38946/About!$A$86,'EPA non-CO2 Data'!G38946))</f>
        <v>1.577875106315779E-4</v>
      </c>
      <c r="I38946" s="4" t="str">
        <f>VLOOKUP(CONCATENATE(B38946,C38946,D38946),'EPA Source to Industry Map'!$D$2:$E$35,2,FALSE)</f>
        <v>energy pipelines and gas processing 352T353</v>
      </c>
      <c r="J38946" s="4" t="str">
        <f t="shared" si="615"/>
        <v>CH4</v>
      </c>
    </row>
    <row r="38947" spans="1:10" x14ac:dyDescent="0.45">
      <c r="A38947" t="s">
        <v>101</v>
      </c>
      <c r="B38947" t="s">
        <v>2</v>
      </c>
      <c r="C38947" t="s">
        <v>244</v>
      </c>
      <c r="D38947" t="s">
        <v>245</v>
      </c>
      <c r="E38947" t="s">
        <v>11</v>
      </c>
      <c r="F38947">
        <v>2012</v>
      </c>
      <c r="G38947">
        <v>0.105139336034519</v>
      </c>
      <c r="H38947">
        <f>IF(J38947="N2O",G38947/About!$A$88,IF('EPA non-CO2 Data'!J38947="CH4",'EPA non-CO2 Data'!G38947/About!$A$86,'EPA non-CO2 Data'!G38947))</f>
        <v>4.3808056681049583E-3</v>
      </c>
      <c r="I38947" s="4" t="str">
        <f>VLOOKUP(CONCATENATE(B38947,C38947,D38947),'EPA Source to Industry Map'!$D$2:$E$35,2,FALSE)</f>
        <v>oil and gas extraction 06</v>
      </c>
      <c r="J38947" s="4" t="str">
        <f t="shared" si="615"/>
        <v>CH4</v>
      </c>
    </row>
    <row r="38948" spans="1:10" x14ac:dyDescent="0.45">
      <c r="A38948" t="s">
        <v>101</v>
      </c>
      <c r="B38948" t="s">
        <v>2</v>
      </c>
      <c r="C38948" t="s">
        <v>244</v>
      </c>
      <c r="D38948" t="s">
        <v>246</v>
      </c>
      <c r="E38948" t="s">
        <v>11</v>
      </c>
      <c r="F38948">
        <v>2012</v>
      </c>
      <c r="G38948">
        <v>0.38800728270826002</v>
      </c>
      <c r="H38948">
        <f>IF(J38948="N2O",G38948/About!$A$88,IF('EPA non-CO2 Data'!J38948="CH4",'EPA non-CO2 Data'!G38948/About!$A$86,'EPA non-CO2 Data'!G38948))</f>
        <v>1.6166970112844167E-2</v>
      </c>
      <c r="I38948" s="4" t="str">
        <f>VLOOKUP(CONCATENATE(B38948,C38948,D38948),'EPA Source to Industry Map'!$D$2:$E$35,2,FALSE)</f>
        <v>energy pipelines and gas processing 352T353</v>
      </c>
      <c r="J38948" s="4" t="str">
        <f t="shared" si="615"/>
        <v>CH4</v>
      </c>
    </row>
    <row r="38949" spans="1:10" x14ac:dyDescent="0.45">
      <c r="A38949" t="s">
        <v>101</v>
      </c>
      <c r="B38949" t="s">
        <v>2</v>
      </c>
      <c r="C38949" t="s">
        <v>244</v>
      </c>
      <c r="D38949" t="s">
        <v>247</v>
      </c>
      <c r="E38949" t="s">
        <v>11</v>
      </c>
      <c r="F38949">
        <v>2012</v>
      </c>
      <c r="G38949">
        <v>0.19271878041756299</v>
      </c>
      <c r="H38949">
        <f>IF(J38949="N2O",G38949/About!$A$88,IF('EPA non-CO2 Data'!J38949="CH4",'EPA non-CO2 Data'!G38949/About!$A$86,'EPA non-CO2 Data'!G38949))</f>
        <v>8.029949184065124E-3</v>
      </c>
      <c r="I38949" s="4" t="str">
        <f>VLOOKUP(CONCATENATE(B38949,C38949,D38949),'EPA Source to Industry Map'!$D$2:$E$35,2,FALSE)</f>
        <v>oil and gas extraction 06</v>
      </c>
      <c r="J38949" s="4" t="str">
        <f t="shared" si="615"/>
        <v>CH4</v>
      </c>
    </row>
    <row r="38950" spans="1:10" x14ac:dyDescent="0.45">
      <c r="A38950" t="s">
        <v>101</v>
      </c>
      <c r="B38950" t="s">
        <v>2</v>
      </c>
      <c r="C38950" t="s">
        <v>244</v>
      </c>
      <c r="D38950" t="s">
        <v>248</v>
      </c>
      <c r="E38950" t="s">
        <v>11</v>
      </c>
      <c r="F38950">
        <v>2012</v>
      </c>
      <c r="G38950">
        <v>3.6244747595889902E-3</v>
      </c>
      <c r="H38950">
        <f>IF(J38950="N2O",G38950/About!$A$88,IF('EPA non-CO2 Data'!J38950="CH4",'EPA non-CO2 Data'!G38950/About!$A$86,'EPA non-CO2 Data'!G38950))</f>
        <v>1.5101978164954125E-4</v>
      </c>
      <c r="I38950" s="4" t="str">
        <f>VLOOKUP(CONCATENATE(B38950,C38950,D38950),'EPA Source to Industry Map'!$D$2:$E$35,2,FALSE)</f>
        <v>energy pipelines and gas processing 352T353</v>
      </c>
      <c r="J38950" s="4" t="str">
        <f t="shared" si="615"/>
        <v>CH4</v>
      </c>
    </row>
    <row r="38951" spans="1:10" x14ac:dyDescent="0.45">
      <c r="A38951" t="s">
        <v>101</v>
      </c>
      <c r="B38951" t="s">
        <v>2</v>
      </c>
      <c r="C38951" t="s">
        <v>244</v>
      </c>
      <c r="D38951" t="s">
        <v>245</v>
      </c>
      <c r="E38951" t="s">
        <v>11</v>
      </c>
      <c r="F38951">
        <v>2013</v>
      </c>
      <c r="G38951">
        <v>9.1390560835423504E-2</v>
      </c>
      <c r="H38951">
        <f>IF(J38951="N2O",G38951/About!$A$88,IF('EPA non-CO2 Data'!J38951="CH4",'EPA non-CO2 Data'!G38951/About!$A$86,'EPA non-CO2 Data'!G38951))</f>
        <v>3.8079400348093127E-3</v>
      </c>
      <c r="I38951" s="4" t="str">
        <f>VLOOKUP(CONCATENATE(B38951,C38951,D38951),'EPA Source to Industry Map'!$D$2:$E$35,2,FALSE)</f>
        <v>oil and gas extraction 06</v>
      </c>
      <c r="J38951" s="4" t="str">
        <f t="shared" ref="J38951:J39014" si="616">IF(ISNUMBER(SEARCH("F",E38951)),"F-gases",E38951)</f>
        <v>CH4</v>
      </c>
    </row>
    <row r="38952" spans="1:10" x14ac:dyDescent="0.45">
      <c r="A38952" t="s">
        <v>101</v>
      </c>
      <c r="B38952" t="s">
        <v>2</v>
      </c>
      <c r="C38952" t="s">
        <v>244</v>
      </c>
      <c r="D38952" t="s">
        <v>246</v>
      </c>
      <c r="E38952" t="s">
        <v>11</v>
      </c>
      <c r="F38952">
        <v>2013</v>
      </c>
      <c r="G38952">
        <v>0.35331246556323298</v>
      </c>
      <c r="H38952">
        <f>IF(J38952="N2O",G38952/About!$A$88,IF('EPA non-CO2 Data'!J38952="CH4",'EPA non-CO2 Data'!G38952/About!$A$86,'EPA non-CO2 Data'!G38952))</f>
        <v>1.4721352731801375E-2</v>
      </c>
      <c r="I38952" s="4" t="str">
        <f>VLOOKUP(CONCATENATE(B38952,C38952,D38952),'EPA Source to Industry Map'!$D$2:$E$35,2,FALSE)</f>
        <v>energy pipelines and gas processing 352T353</v>
      </c>
      <c r="J38952" s="4" t="str">
        <f t="shared" si="616"/>
        <v>CH4</v>
      </c>
    </row>
    <row r="38953" spans="1:10" x14ac:dyDescent="0.45">
      <c r="A38953" t="s">
        <v>101</v>
      </c>
      <c r="B38953" t="s">
        <v>2</v>
      </c>
      <c r="C38953" t="s">
        <v>244</v>
      </c>
      <c r="D38953" t="s">
        <v>247</v>
      </c>
      <c r="E38953" t="s">
        <v>11</v>
      </c>
      <c r="F38953">
        <v>2013</v>
      </c>
      <c r="G38953">
        <v>0.17790636999079601</v>
      </c>
      <c r="H38953">
        <f>IF(J38953="N2O",G38953/About!$A$88,IF('EPA non-CO2 Data'!J38953="CH4",'EPA non-CO2 Data'!G38953/About!$A$86,'EPA non-CO2 Data'!G38953))</f>
        <v>7.4127654162831668E-3</v>
      </c>
      <c r="I38953" s="4" t="str">
        <f>VLOOKUP(CONCATENATE(B38953,C38953,D38953),'EPA Source to Industry Map'!$D$2:$E$35,2,FALSE)</f>
        <v>oil and gas extraction 06</v>
      </c>
      <c r="J38953" s="4" t="str">
        <f t="shared" si="616"/>
        <v>CH4</v>
      </c>
    </row>
    <row r="38954" spans="1:10" x14ac:dyDescent="0.45">
      <c r="A38954" t="s">
        <v>101</v>
      </c>
      <c r="B38954" t="s">
        <v>2</v>
      </c>
      <c r="C38954" t="s">
        <v>244</v>
      </c>
      <c r="D38954" t="s">
        <v>248</v>
      </c>
      <c r="E38954" t="s">
        <v>11</v>
      </c>
      <c r="F38954">
        <v>2013</v>
      </c>
      <c r="G38954">
        <v>3.4785361850475701E-3</v>
      </c>
      <c r="H38954">
        <f>IF(J38954="N2O",G38954/About!$A$88,IF('EPA non-CO2 Data'!J38954="CH4",'EPA non-CO2 Data'!G38954/About!$A$86,'EPA non-CO2 Data'!G38954))</f>
        <v>1.4493900771031542E-4</v>
      </c>
      <c r="I38954" s="4" t="str">
        <f>VLOOKUP(CONCATENATE(B38954,C38954,D38954),'EPA Source to Industry Map'!$D$2:$E$35,2,FALSE)</f>
        <v>energy pipelines and gas processing 352T353</v>
      </c>
      <c r="J38954" s="4" t="str">
        <f t="shared" si="616"/>
        <v>CH4</v>
      </c>
    </row>
    <row r="38955" spans="1:10" x14ac:dyDescent="0.45">
      <c r="A38955" t="s">
        <v>101</v>
      </c>
      <c r="B38955" t="s">
        <v>2</v>
      </c>
      <c r="C38955" t="s">
        <v>244</v>
      </c>
      <c r="D38955" t="s">
        <v>245</v>
      </c>
      <c r="E38955" t="s">
        <v>11</v>
      </c>
      <c r="F38955">
        <v>2014</v>
      </c>
      <c r="G38955">
        <v>9.2814009849805201E-2</v>
      </c>
      <c r="H38955">
        <f>IF(J38955="N2O",G38955/About!$A$88,IF('EPA non-CO2 Data'!J38955="CH4",'EPA non-CO2 Data'!G38955/About!$A$86,'EPA non-CO2 Data'!G38955))</f>
        <v>3.8672504104085501E-3</v>
      </c>
      <c r="I38955" s="4" t="str">
        <f>VLOOKUP(CONCATENATE(B38955,C38955,D38955),'EPA Source to Industry Map'!$D$2:$E$35,2,FALSE)</f>
        <v>oil and gas extraction 06</v>
      </c>
      <c r="J38955" s="4" t="str">
        <f t="shared" si="616"/>
        <v>CH4</v>
      </c>
    </row>
    <row r="38956" spans="1:10" x14ac:dyDescent="0.45">
      <c r="A38956" t="s">
        <v>101</v>
      </c>
      <c r="B38956" t="s">
        <v>2</v>
      </c>
      <c r="C38956" t="s">
        <v>244</v>
      </c>
      <c r="D38956" t="s">
        <v>246</v>
      </c>
      <c r="E38956" t="s">
        <v>11</v>
      </c>
      <c r="F38956">
        <v>2014</v>
      </c>
      <c r="G38956">
        <v>0.37878943246320201</v>
      </c>
      <c r="H38956">
        <f>IF(J38956="N2O",G38956/About!$A$88,IF('EPA non-CO2 Data'!J38956="CH4",'EPA non-CO2 Data'!G38956/About!$A$86,'EPA non-CO2 Data'!G38956))</f>
        <v>1.5782893019300085E-2</v>
      </c>
      <c r="I38956" s="4" t="str">
        <f>VLOOKUP(CONCATENATE(B38956,C38956,D38956),'EPA Source to Industry Map'!$D$2:$E$35,2,FALSE)</f>
        <v>energy pipelines and gas processing 352T353</v>
      </c>
      <c r="J38956" s="4" t="str">
        <f t="shared" si="616"/>
        <v>CH4</v>
      </c>
    </row>
    <row r="38957" spans="1:10" x14ac:dyDescent="0.45">
      <c r="A38957" t="s">
        <v>101</v>
      </c>
      <c r="B38957" t="s">
        <v>2</v>
      </c>
      <c r="C38957" t="s">
        <v>244</v>
      </c>
      <c r="D38957" t="s">
        <v>247</v>
      </c>
      <c r="E38957" t="s">
        <v>11</v>
      </c>
      <c r="F38957">
        <v>2014</v>
      </c>
      <c r="G38957">
        <v>0.19361113166616001</v>
      </c>
      <c r="H38957">
        <f>IF(J38957="N2O",G38957/About!$A$88,IF('EPA non-CO2 Data'!J38957="CH4",'EPA non-CO2 Data'!G38957/About!$A$86,'EPA non-CO2 Data'!G38957))</f>
        <v>8.0671304860900003E-3</v>
      </c>
      <c r="I38957" s="4" t="str">
        <f>VLOOKUP(CONCATENATE(B38957,C38957,D38957),'EPA Source to Industry Map'!$D$2:$E$35,2,FALSE)</f>
        <v>oil and gas extraction 06</v>
      </c>
      <c r="J38957" s="4" t="str">
        <f t="shared" si="616"/>
        <v>CH4</v>
      </c>
    </row>
    <row r="38958" spans="1:10" x14ac:dyDescent="0.45">
      <c r="A38958" t="s">
        <v>101</v>
      </c>
      <c r="B38958" t="s">
        <v>2</v>
      </c>
      <c r="C38958" t="s">
        <v>244</v>
      </c>
      <c r="D38958" t="s">
        <v>248</v>
      </c>
      <c r="E38958" t="s">
        <v>11</v>
      </c>
      <c r="F38958">
        <v>2014</v>
      </c>
      <c r="G38958">
        <v>3.9410939380833303E-3</v>
      </c>
      <c r="H38958">
        <f>IF(J38958="N2O",G38958/About!$A$88,IF('EPA non-CO2 Data'!J38958="CH4",'EPA non-CO2 Data'!G38958/About!$A$86,'EPA non-CO2 Data'!G38958))</f>
        <v>1.6421224742013877E-4</v>
      </c>
      <c r="I38958" s="4" t="str">
        <f>VLOOKUP(CONCATENATE(B38958,C38958,D38958),'EPA Source to Industry Map'!$D$2:$E$35,2,FALSE)</f>
        <v>energy pipelines and gas processing 352T353</v>
      </c>
      <c r="J38958" s="4" t="str">
        <f t="shared" si="616"/>
        <v>CH4</v>
      </c>
    </row>
    <row r="38959" spans="1:10" x14ac:dyDescent="0.45">
      <c r="A38959" t="s">
        <v>101</v>
      </c>
      <c r="B38959" t="s">
        <v>2</v>
      </c>
      <c r="C38959" t="s">
        <v>244</v>
      </c>
      <c r="D38959" t="s">
        <v>245</v>
      </c>
      <c r="E38959" t="s">
        <v>11</v>
      </c>
      <c r="F38959">
        <v>2015</v>
      </c>
      <c r="G38959">
        <v>7.66018237145564E-2</v>
      </c>
      <c r="H38959">
        <f>IF(J38959="N2O",G38959/About!$A$88,IF('EPA non-CO2 Data'!J38959="CH4",'EPA non-CO2 Data'!G38959/About!$A$86,'EPA non-CO2 Data'!G38959))</f>
        <v>3.1917426547731832E-3</v>
      </c>
      <c r="I38959" s="4" t="str">
        <f>VLOOKUP(CONCATENATE(B38959,C38959,D38959),'EPA Source to Industry Map'!$D$2:$E$35,2,FALSE)</f>
        <v>oil and gas extraction 06</v>
      </c>
      <c r="J38959" s="4" t="str">
        <f t="shared" si="616"/>
        <v>CH4</v>
      </c>
    </row>
    <row r="38960" spans="1:10" x14ac:dyDescent="0.45">
      <c r="A38960" t="s">
        <v>101</v>
      </c>
      <c r="B38960" t="s">
        <v>2</v>
      </c>
      <c r="C38960" t="s">
        <v>244</v>
      </c>
      <c r="D38960" t="s">
        <v>246</v>
      </c>
      <c r="E38960" t="s">
        <v>11</v>
      </c>
      <c r="F38960">
        <v>2015</v>
      </c>
      <c r="G38960">
        <v>0.33330738053460002</v>
      </c>
      <c r="H38960">
        <f>IF(J38960="N2O",G38960/About!$A$88,IF('EPA non-CO2 Data'!J38960="CH4",'EPA non-CO2 Data'!G38960/About!$A$86,'EPA non-CO2 Data'!G38960))</f>
        <v>1.3887807522275001E-2</v>
      </c>
      <c r="I38960" s="4" t="str">
        <f>VLOOKUP(CONCATENATE(B38960,C38960,D38960),'EPA Source to Industry Map'!$D$2:$E$35,2,FALSE)</f>
        <v>energy pipelines and gas processing 352T353</v>
      </c>
      <c r="J38960" s="4" t="str">
        <f t="shared" si="616"/>
        <v>CH4</v>
      </c>
    </row>
    <row r="38961" spans="1:10" x14ac:dyDescent="0.45">
      <c r="A38961" t="s">
        <v>101</v>
      </c>
      <c r="B38961" t="s">
        <v>2</v>
      </c>
      <c r="C38961" t="s">
        <v>244</v>
      </c>
      <c r="D38961" t="s">
        <v>247</v>
      </c>
      <c r="E38961" t="s">
        <v>11</v>
      </c>
      <c r="F38961">
        <v>2015</v>
      </c>
      <c r="G38961">
        <v>0.17318495809477999</v>
      </c>
      <c r="H38961">
        <f>IF(J38961="N2O",G38961/About!$A$88,IF('EPA non-CO2 Data'!J38961="CH4",'EPA non-CO2 Data'!G38961/About!$A$86,'EPA non-CO2 Data'!G38961))</f>
        <v>7.2160399206158332E-3</v>
      </c>
      <c r="I38961" s="4" t="str">
        <f>VLOOKUP(CONCATENATE(B38961,C38961,D38961),'EPA Source to Industry Map'!$D$2:$E$35,2,FALSE)</f>
        <v>oil and gas extraction 06</v>
      </c>
      <c r="J38961" s="4" t="str">
        <f t="shared" si="616"/>
        <v>CH4</v>
      </c>
    </row>
    <row r="38962" spans="1:10" x14ac:dyDescent="0.45">
      <c r="A38962" t="s">
        <v>101</v>
      </c>
      <c r="B38962" t="s">
        <v>2</v>
      </c>
      <c r="C38962" t="s">
        <v>244</v>
      </c>
      <c r="D38962" t="s">
        <v>248</v>
      </c>
      <c r="E38962" t="s">
        <v>11</v>
      </c>
      <c r="F38962">
        <v>2015</v>
      </c>
      <c r="G38962">
        <v>3.6755535954558298E-3</v>
      </c>
      <c r="H38962">
        <f>IF(J38962="N2O",G38962/About!$A$88,IF('EPA non-CO2 Data'!J38962="CH4",'EPA non-CO2 Data'!G38962/About!$A$86,'EPA non-CO2 Data'!G38962))</f>
        <v>1.5314806647732625E-4</v>
      </c>
      <c r="I38962" s="4" t="str">
        <f>VLOOKUP(CONCATENATE(B38962,C38962,D38962),'EPA Source to Industry Map'!$D$2:$E$35,2,FALSE)</f>
        <v>energy pipelines and gas processing 352T353</v>
      </c>
      <c r="J38962" s="4" t="str">
        <f t="shared" si="616"/>
        <v>CH4</v>
      </c>
    </row>
    <row r="38963" spans="1:10" x14ac:dyDescent="0.45">
      <c r="A38963" t="s">
        <v>101</v>
      </c>
      <c r="B38963" t="s">
        <v>2</v>
      </c>
      <c r="C38963" t="s">
        <v>244</v>
      </c>
      <c r="D38963" t="s">
        <v>245</v>
      </c>
      <c r="E38963" t="s">
        <v>11</v>
      </c>
      <c r="F38963">
        <v>2016</v>
      </c>
      <c r="G38963">
        <v>8.0295643138081393E-2</v>
      </c>
      <c r="H38963">
        <f>IF(J38963="N2O",G38963/About!$A$88,IF('EPA non-CO2 Data'!J38963="CH4",'EPA non-CO2 Data'!G38963/About!$A$86,'EPA non-CO2 Data'!G38963))</f>
        <v>3.3456517974200582E-3</v>
      </c>
      <c r="I38963" s="4" t="str">
        <f>VLOOKUP(CONCATENATE(B38963,C38963,D38963),'EPA Source to Industry Map'!$D$2:$E$35,2,FALSE)</f>
        <v>oil and gas extraction 06</v>
      </c>
      <c r="J38963" s="4" t="str">
        <f t="shared" si="616"/>
        <v>CH4</v>
      </c>
    </row>
    <row r="38964" spans="1:10" x14ac:dyDescent="0.45">
      <c r="A38964" t="s">
        <v>101</v>
      </c>
      <c r="B38964" t="s">
        <v>2</v>
      </c>
      <c r="C38964" t="s">
        <v>244</v>
      </c>
      <c r="D38964" t="s">
        <v>246</v>
      </c>
      <c r="E38964" t="s">
        <v>11</v>
      </c>
      <c r="F38964">
        <v>2016</v>
      </c>
      <c r="G38964">
        <v>0.37282034132722902</v>
      </c>
      <c r="H38964">
        <f>IF(J38964="N2O",G38964/About!$A$88,IF('EPA non-CO2 Data'!J38964="CH4",'EPA non-CO2 Data'!G38964/About!$A$86,'EPA non-CO2 Data'!G38964))</f>
        <v>1.5534180888634543E-2</v>
      </c>
      <c r="I38964" s="4" t="str">
        <f>VLOOKUP(CONCATENATE(B38964,C38964,D38964),'EPA Source to Industry Map'!$D$2:$E$35,2,FALSE)</f>
        <v>energy pipelines and gas processing 352T353</v>
      </c>
      <c r="J38964" s="4" t="str">
        <f t="shared" si="616"/>
        <v>CH4</v>
      </c>
    </row>
    <row r="38965" spans="1:10" x14ac:dyDescent="0.45">
      <c r="A38965" t="s">
        <v>101</v>
      </c>
      <c r="B38965" t="s">
        <v>2</v>
      </c>
      <c r="C38965" t="s">
        <v>244</v>
      </c>
      <c r="D38965" t="s">
        <v>247</v>
      </c>
      <c r="E38965" t="s">
        <v>11</v>
      </c>
      <c r="F38965">
        <v>2016</v>
      </c>
      <c r="G38965">
        <v>0.19761102668627401</v>
      </c>
      <c r="H38965">
        <f>IF(J38965="N2O",G38965/About!$A$88,IF('EPA non-CO2 Data'!J38965="CH4",'EPA non-CO2 Data'!G38965/About!$A$86,'EPA non-CO2 Data'!G38965))</f>
        <v>8.2337927785947496E-3</v>
      </c>
      <c r="I38965" s="4" t="str">
        <f>VLOOKUP(CONCATENATE(B38965,C38965,D38965),'EPA Source to Industry Map'!$D$2:$E$35,2,FALSE)</f>
        <v>oil and gas extraction 06</v>
      </c>
      <c r="J38965" s="4" t="str">
        <f t="shared" si="616"/>
        <v>CH4</v>
      </c>
    </row>
    <row r="38966" spans="1:10" x14ac:dyDescent="0.45">
      <c r="A38966" t="s">
        <v>101</v>
      </c>
      <c r="B38966" t="s">
        <v>2</v>
      </c>
      <c r="C38966" t="s">
        <v>244</v>
      </c>
      <c r="D38966" t="s">
        <v>248</v>
      </c>
      <c r="E38966" t="s">
        <v>11</v>
      </c>
      <c r="F38966">
        <v>2016</v>
      </c>
      <c r="G38966">
        <v>4.0569163394406403E-3</v>
      </c>
      <c r="H38966">
        <f>IF(J38966="N2O",G38966/About!$A$88,IF('EPA non-CO2 Data'!J38966="CH4",'EPA non-CO2 Data'!G38966/About!$A$86,'EPA non-CO2 Data'!G38966))</f>
        <v>1.6903818081002669E-4</v>
      </c>
      <c r="I38966" s="4" t="str">
        <f>VLOOKUP(CONCATENATE(B38966,C38966,D38966),'EPA Source to Industry Map'!$D$2:$E$35,2,FALSE)</f>
        <v>energy pipelines and gas processing 352T353</v>
      </c>
      <c r="J38966" s="4" t="str">
        <f t="shared" si="616"/>
        <v>CH4</v>
      </c>
    </row>
    <row r="38967" spans="1:10" x14ac:dyDescent="0.45">
      <c r="A38967" t="s">
        <v>101</v>
      </c>
      <c r="B38967" t="s">
        <v>2</v>
      </c>
      <c r="C38967" t="s">
        <v>244</v>
      </c>
      <c r="D38967" t="s">
        <v>245</v>
      </c>
      <c r="E38967" t="s">
        <v>11</v>
      </c>
      <c r="F38967">
        <v>2017</v>
      </c>
      <c r="G38967">
        <v>7.5516140570338397E-2</v>
      </c>
      <c r="H38967">
        <f>IF(J38967="N2O",G38967/About!$A$88,IF('EPA non-CO2 Data'!J38967="CH4",'EPA non-CO2 Data'!G38967/About!$A$86,'EPA non-CO2 Data'!G38967))</f>
        <v>3.1465058570974334E-3</v>
      </c>
      <c r="I38967" s="4" t="str">
        <f>VLOOKUP(CONCATENATE(B38967,C38967,D38967),'EPA Source to Industry Map'!$D$2:$E$35,2,FALSE)</f>
        <v>oil and gas extraction 06</v>
      </c>
      <c r="J38967" s="4" t="str">
        <f t="shared" si="616"/>
        <v>CH4</v>
      </c>
    </row>
    <row r="38968" spans="1:10" x14ac:dyDescent="0.45">
      <c r="A38968" t="s">
        <v>101</v>
      </c>
      <c r="B38968" t="s">
        <v>2</v>
      </c>
      <c r="C38968" t="s">
        <v>244</v>
      </c>
      <c r="D38968" t="s">
        <v>246</v>
      </c>
      <c r="E38968" t="s">
        <v>11</v>
      </c>
      <c r="F38968">
        <v>2017</v>
      </c>
      <c r="G38968">
        <v>0.37546445722316701</v>
      </c>
      <c r="H38968">
        <f>IF(J38968="N2O",G38968/About!$A$88,IF('EPA non-CO2 Data'!J38968="CH4",'EPA non-CO2 Data'!G38968/About!$A$86,'EPA non-CO2 Data'!G38968))</f>
        <v>1.5644352384298624E-2</v>
      </c>
      <c r="I38968" s="4" t="str">
        <f>VLOOKUP(CONCATENATE(B38968,C38968,D38968),'EPA Source to Industry Map'!$D$2:$E$35,2,FALSE)</f>
        <v>energy pipelines and gas processing 352T353</v>
      </c>
      <c r="J38968" s="4" t="str">
        <f t="shared" si="616"/>
        <v>CH4</v>
      </c>
    </row>
    <row r="38969" spans="1:10" x14ac:dyDescent="0.45">
      <c r="A38969" t="s">
        <v>101</v>
      </c>
      <c r="B38969" t="s">
        <v>2</v>
      </c>
      <c r="C38969" t="s">
        <v>244</v>
      </c>
      <c r="D38969" t="s">
        <v>247</v>
      </c>
      <c r="E38969" t="s">
        <v>11</v>
      </c>
      <c r="F38969">
        <v>2017</v>
      </c>
      <c r="G38969">
        <v>0.20288021567853601</v>
      </c>
      <c r="H38969">
        <f>IF(J38969="N2O",G38969/About!$A$88,IF('EPA non-CO2 Data'!J38969="CH4",'EPA non-CO2 Data'!G38969/About!$A$86,'EPA non-CO2 Data'!G38969))</f>
        <v>8.4533423199389997E-3</v>
      </c>
      <c r="I38969" s="4" t="str">
        <f>VLOOKUP(CONCATENATE(B38969,C38969,D38969),'EPA Source to Industry Map'!$D$2:$E$35,2,FALSE)</f>
        <v>oil and gas extraction 06</v>
      </c>
      <c r="J38969" s="4" t="str">
        <f t="shared" si="616"/>
        <v>CH4</v>
      </c>
    </row>
    <row r="38970" spans="1:10" x14ac:dyDescent="0.45">
      <c r="A38970" t="s">
        <v>101</v>
      </c>
      <c r="B38970" t="s">
        <v>2</v>
      </c>
      <c r="C38970" t="s">
        <v>244</v>
      </c>
      <c r="D38970" t="s">
        <v>248</v>
      </c>
      <c r="E38970" t="s">
        <v>11</v>
      </c>
      <c r="F38970">
        <v>2017</v>
      </c>
      <c r="G38970">
        <v>4.0317071821282498E-3</v>
      </c>
      <c r="H38970">
        <f>IF(J38970="N2O",G38970/About!$A$88,IF('EPA non-CO2 Data'!J38970="CH4",'EPA non-CO2 Data'!G38970/About!$A$86,'EPA non-CO2 Data'!G38970))</f>
        <v>1.6798779925534374E-4</v>
      </c>
      <c r="I38970" s="4" t="str">
        <f>VLOOKUP(CONCATENATE(B38970,C38970,D38970),'EPA Source to Industry Map'!$D$2:$E$35,2,FALSE)</f>
        <v>energy pipelines and gas processing 352T353</v>
      </c>
      <c r="J38970" s="4" t="str">
        <f t="shared" si="616"/>
        <v>CH4</v>
      </c>
    </row>
    <row r="38971" spans="1:10" x14ac:dyDescent="0.45">
      <c r="A38971" t="s">
        <v>101</v>
      </c>
      <c r="B38971" t="s">
        <v>2</v>
      </c>
      <c r="C38971" t="s">
        <v>244</v>
      </c>
      <c r="D38971" t="s">
        <v>245</v>
      </c>
      <c r="E38971" t="s">
        <v>11</v>
      </c>
      <c r="F38971">
        <v>2018</v>
      </c>
      <c r="G38971">
        <v>7.0736638002595498E-2</v>
      </c>
      <c r="H38971">
        <f>IF(J38971="N2O",G38971/About!$A$88,IF('EPA non-CO2 Data'!J38971="CH4",'EPA non-CO2 Data'!G38971/About!$A$86,'EPA non-CO2 Data'!G38971))</f>
        <v>2.9473599167748124E-3</v>
      </c>
      <c r="I38971" s="4" t="str">
        <f>VLOOKUP(CONCATENATE(B38971,C38971,D38971),'EPA Source to Industry Map'!$D$2:$E$35,2,FALSE)</f>
        <v>oil and gas extraction 06</v>
      </c>
      <c r="J38971" s="4" t="str">
        <f t="shared" si="616"/>
        <v>CH4</v>
      </c>
    </row>
    <row r="38972" spans="1:10" x14ac:dyDescent="0.45">
      <c r="A38972" t="s">
        <v>101</v>
      </c>
      <c r="B38972" t="s">
        <v>2</v>
      </c>
      <c r="C38972" t="s">
        <v>244</v>
      </c>
      <c r="D38972" t="s">
        <v>246</v>
      </c>
      <c r="E38972" t="s">
        <v>11</v>
      </c>
      <c r="F38972">
        <v>2018</v>
      </c>
      <c r="G38972">
        <v>0.37810857311910501</v>
      </c>
      <c r="H38972">
        <f>IF(J38972="N2O",G38972/About!$A$88,IF('EPA non-CO2 Data'!J38972="CH4",'EPA non-CO2 Data'!G38972/About!$A$86,'EPA non-CO2 Data'!G38972))</f>
        <v>1.575452387996271E-2</v>
      </c>
      <c r="I38972" s="4" t="str">
        <f>VLOOKUP(CONCATENATE(B38972,C38972,D38972),'EPA Source to Industry Map'!$D$2:$E$35,2,FALSE)</f>
        <v>energy pipelines and gas processing 352T353</v>
      </c>
      <c r="J38972" s="4" t="str">
        <f t="shared" si="616"/>
        <v>CH4</v>
      </c>
    </row>
    <row r="38973" spans="1:10" x14ac:dyDescent="0.45">
      <c r="A38973" t="s">
        <v>101</v>
      </c>
      <c r="B38973" t="s">
        <v>2</v>
      </c>
      <c r="C38973" t="s">
        <v>244</v>
      </c>
      <c r="D38973" t="s">
        <v>247</v>
      </c>
      <c r="E38973" t="s">
        <v>11</v>
      </c>
      <c r="F38973">
        <v>2018</v>
      </c>
      <c r="G38973">
        <v>0.20814940467079901</v>
      </c>
      <c r="H38973">
        <f>IF(J38973="N2O",G38973/About!$A$88,IF('EPA non-CO2 Data'!J38973="CH4",'EPA non-CO2 Data'!G38973/About!$A$86,'EPA non-CO2 Data'!G38973))</f>
        <v>8.6728918612832915E-3</v>
      </c>
      <c r="I38973" s="4" t="str">
        <f>VLOOKUP(CONCATENATE(B38973,C38973,D38973),'EPA Source to Industry Map'!$D$2:$E$35,2,FALSE)</f>
        <v>oil and gas extraction 06</v>
      </c>
      <c r="J38973" s="4" t="str">
        <f t="shared" si="616"/>
        <v>CH4</v>
      </c>
    </row>
    <row r="38974" spans="1:10" x14ac:dyDescent="0.45">
      <c r="A38974" t="s">
        <v>101</v>
      </c>
      <c r="B38974" t="s">
        <v>2</v>
      </c>
      <c r="C38974" t="s">
        <v>244</v>
      </c>
      <c r="D38974" t="s">
        <v>248</v>
      </c>
      <c r="E38974" t="s">
        <v>11</v>
      </c>
      <c r="F38974">
        <v>2018</v>
      </c>
      <c r="G38974">
        <v>4.0064980248158697E-3</v>
      </c>
      <c r="H38974">
        <f>IF(J38974="N2O",G38974/About!$A$88,IF('EPA non-CO2 Data'!J38974="CH4",'EPA non-CO2 Data'!G38974/About!$A$86,'EPA non-CO2 Data'!G38974))</f>
        <v>1.6693741770066123E-4</v>
      </c>
      <c r="I38974" s="4" t="str">
        <f>VLOOKUP(CONCATENATE(B38974,C38974,D38974),'EPA Source to Industry Map'!$D$2:$E$35,2,FALSE)</f>
        <v>energy pipelines and gas processing 352T353</v>
      </c>
      <c r="J38974" s="4" t="str">
        <f t="shared" si="616"/>
        <v>CH4</v>
      </c>
    </row>
    <row r="38975" spans="1:10" x14ac:dyDescent="0.45">
      <c r="A38975" t="s">
        <v>101</v>
      </c>
      <c r="B38975" t="s">
        <v>2</v>
      </c>
      <c r="C38975" t="s">
        <v>244</v>
      </c>
      <c r="D38975" t="s">
        <v>245</v>
      </c>
      <c r="E38975" t="s">
        <v>11</v>
      </c>
      <c r="F38975">
        <v>2019</v>
      </c>
      <c r="G38975">
        <v>6.5957135434852598E-2</v>
      </c>
      <c r="H38975">
        <f>IF(J38975="N2O",G38975/About!$A$88,IF('EPA non-CO2 Data'!J38975="CH4",'EPA non-CO2 Data'!G38975/About!$A$86,'EPA non-CO2 Data'!G38975))</f>
        <v>2.7482139764521915E-3</v>
      </c>
      <c r="I38975" s="4" t="str">
        <f>VLOOKUP(CONCATENATE(B38975,C38975,D38975),'EPA Source to Industry Map'!$D$2:$E$35,2,FALSE)</f>
        <v>oil and gas extraction 06</v>
      </c>
      <c r="J38975" s="4" t="str">
        <f t="shared" si="616"/>
        <v>CH4</v>
      </c>
    </row>
    <row r="38976" spans="1:10" x14ac:dyDescent="0.45">
      <c r="A38976" t="s">
        <v>101</v>
      </c>
      <c r="B38976" t="s">
        <v>2</v>
      </c>
      <c r="C38976" t="s">
        <v>244</v>
      </c>
      <c r="D38976" t="s">
        <v>246</v>
      </c>
      <c r="E38976" t="s">
        <v>11</v>
      </c>
      <c r="F38976">
        <v>2019</v>
      </c>
      <c r="G38976">
        <v>0.380752689015043</v>
      </c>
      <c r="H38976">
        <f>IF(J38976="N2O",G38976/About!$A$88,IF('EPA non-CO2 Data'!J38976="CH4",'EPA non-CO2 Data'!G38976/About!$A$86,'EPA non-CO2 Data'!G38976))</f>
        <v>1.5864695375626792E-2</v>
      </c>
      <c r="I38976" s="4" t="str">
        <f>VLOOKUP(CONCATENATE(B38976,C38976,D38976),'EPA Source to Industry Map'!$D$2:$E$35,2,FALSE)</f>
        <v>energy pipelines and gas processing 352T353</v>
      </c>
      <c r="J38976" s="4" t="str">
        <f t="shared" si="616"/>
        <v>CH4</v>
      </c>
    </row>
    <row r="38977" spans="1:10" x14ac:dyDescent="0.45">
      <c r="A38977" t="s">
        <v>101</v>
      </c>
      <c r="B38977" t="s">
        <v>2</v>
      </c>
      <c r="C38977" t="s">
        <v>244</v>
      </c>
      <c r="D38977" t="s">
        <v>247</v>
      </c>
      <c r="E38977" t="s">
        <v>11</v>
      </c>
      <c r="F38977">
        <v>2019</v>
      </c>
      <c r="G38977">
        <v>0.21341859366306101</v>
      </c>
      <c r="H38977">
        <f>IF(J38977="N2O",G38977/About!$A$88,IF('EPA non-CO2 Data'!J38977="CH4",'EPA non-CO2 Data'!G38977/About!$A$86,'EPA non-CO2 Data'!G38977))</f>
        <v>8.8924414026275416E-3</v>
      </c>
      <c r="I38977" s="4" t="str">
        <f>VLOOKUP(CONCATENATE(B38977,C38977,D38977),'EPA Source to Industry Map'!$D$2:$E$35,2,FALSE)</f>
        <v>oil and gas extraction 06</v>
      </c>
      <c r="J38977" s="4" t="str">
        <f t="shared" si="616"/>
        <v>CH4</v>
      </c>
    </row>
    <row r="38978" spans="1:10" x14ac:dyDescent="0.45">
      <c r="A38978" t="s">
        <v>101</v>
      </c>
      <c r="B38978" t="s">
        <v>2</v>
      </c>
      <c r="C38978" t="s">
        <v>244</v>
      </c>
      <c r="D38978" t="s">
        <v>248</v>
      </c>
      <c r="E38978" t="s">
        <v>11</v>
      </c>
      <c r="F38978">
        <v>2019</v>
      </c>
      <c r="G38978">
        <v>3.98128886750348E-3</v>
      </c>
      <c r="H38978">
        <f>IF(J38978="N2O",G38978/About!$A$88,IF('EPA non-CO2 Data'!J38978="CH4",'EPA non-CO2 Data'!G38978/About!$A$86,'EPA non-CO2 Data'!G38978))</f>
        <v>1.6588703614597833E-4</v>
      </c>
      <c r="I38978" s="4" t="str">
        <f>VLOOKUP(CONCATENATE(B38978,C38978,D38978),'EPA Source to Industry Map'!$D$2:$E$35,2,FALSE)</f>
        <v>energy pipelines and gas processing 352T353</v>
      </c>
      <c r="J38978" s="4" t="str">
        <f t="shared" si="616"/>
        <v>CH4</v>
      </c>
    </row>
    <row r="38979" spans="1:10" x14ac:dyDescent="0.45">
      <c r="A38979" t="s">
        <v>101</v>
      </c>
      <c r="B38979" t="s">
        <v>2</v>
      </c>
      <c r="C38979" t="s">
        <v>244</v>
      </c>
      <c r="D38979" t="s">
        <v>245</v>
      </c>
      <c r="E38979" t="s">
        <v>11</v>
      </c>
      <c r="F38979">
        <v>2020</v>
      </c>
      <c r="G38979">
        <v>6.1177632867109602E-2</v>
      </c>
      <c r="H38979">
        <f>IF(J38979="N2O",G38979/About!$A$88,IF('EPA non-CO2 Data'!J38979="CH4",'EPA non-CO2 Data'!G38979/About!$A$86,'EPA non-CO2 Data'!G38979))</f>
        <v>2.5490680361295666E-3</v>
      </c>
      <c r="I38979" s="4" t="str">
        <f>VLOOKUP(CONCATENATE(B38979,C38979,D38979),'EPA Source to Industry Map'!$D$2:$E$35,2,FALSE)</f>
        <v>oil and gas extraction 06</v>
      </c>
      <c r="J38979" s="4" t="str">
        <f t="shared" si="616"/>
        <v>CH4</v>
      </c>
    </row>
    <row r="38980" spans="1:10" x14ac:dyDescent="0.45">
      <c r="A38980" t="s">
        <v>101</v>
      </c>
      <c r="B38980" t="s">
        <v>2</v>
      </c>
      <c r="C38980" t="s">
        <v>244</v>
      </c>
      <c r="D38980" t="s">
        <v>246</v>
      </c>
      <c r="E38980" t="s">
        <v>11</v>
      </c>
      <c r="F38980">
        <v>2020</v>
      </c>
      <c r="G38980">
        <v>0.38339680491097999</v>
      </c>
      <c r="H38980">
        <f>IF(J38980="N2O",G38980/About!$A$88,IF('EPA non-CO2 Data'!J38980="CH4",'EPA non-CO2 Data'!G38980/About!$A$86,'EPA non-CO2 Data'!G38980))</f>
        <v>1.5974866871290832E-2</v>
      </c>
      <c r="I38980" s="4" t="str">
        <f>VLOOKUP(CONCATENATE(B38980,C38980,D38980),'EPA Source to Industry Map'!$D$2:$E$35,2,FALSE)</f>
        <v>energy pipelines and gas processing 352T353</v>
      </c>
      <c r="J38980" s="4" t="str">
        <f t="shared" si="616"/>
        <v>CH4</v>
      </c>
    </row>
    <row r="38981" spans="1:10" x14ac:dyDescent="0.45">
      <c r="A38981" t="s">
        <v>101</v>
      </c>
      <c r="B38981" t="s">
        <v>2</v>
      </c>
      <c r="C38981" t="s">
        <v>244</v>
      </c>
      <c r="D38981" t="s">
        <v>247</v>
      </c>
      <c r="E38981" t="s">
        <v>11</v>
      </c>
      <c r="F38981">
        <v>2020</v>
      </c>
      <c r="G38981">
        <v>0.21868778265532399</v>
      </c>
      <c r="H38981">
        <f>IF(J38981="N2O",G38981/About!$A$88,IF('EPA non-CO2 Data'!J38981="CH4",'EPA non-CO2 Data'!G38981/About!$A$86,'EPA non-CO2 Data'!G38981))</f>
        <v>9.1119909439718334E-3</v>
      </c>
      <c r="I38981" s="4" t="str">
        <f>VLOOKUP(CONCATENATE(B38981,C38981,D38981),'EPA Source to Industry Map'!$D$2:$E$35,2,FALSE)</f>
        <v>oil and gas extraction 06</v>
      </c>
      <c r="J38981" s="4" t="str">
        <f t="shared" si="616"/>
        <v>CH4</v>
      </c>
    </row>
    <row r="38982" spans="1:10" x14ac:dyDescent="0.45">
      <c r="A38982" t="s">
        <v>101</v>
      </c>
      <c r="B38982" t="s">
        <v>2</v>
      </c>
      <c r="C38982" t="s">
        <v>244</v>
      </c>
      <c r="D38982" t="s">
        <v>248</v>
      </c>
      <c r="E38982" t="s">
        <v>11</v>
      </c>
      <c r="F38982">
        <v>2020</v>
      </c>
      <c r="G38982">
        <v>3.9560797101910903E-3</v>
      </c>
      <c r="H38982">
        <f>IF(J38982="N2O",G38982/About!$A$88,IF('EPA non-CO2 Data'!J38982="CH4",'EPA non-CO2 Data'!G38982/About!$A$86,'EPA non-CO2 Data'!G38982))</f>
        <v>1.6483665459129544E-4</v>
      </c>
      <c r="I38982" s="4" t="str">
        <f>VLOOKUP(CONCATENATE(B38982,C38982,D38982),'EPA Source to Industry Map'!$D$2:$E$35,2,FALSE)</f>
        <v>energy pipelines and gas processing 352T353</v>
      </c>
      <c r="J38982" s="4" t="str">
        <f t="shared" si="616"/>
        <v>CH4</v>
      </c>
    </row>
    <row r="38983" spans="1:10" x14ac:dyDescent="0.45">
      <c r="A38983" t="s">
        <v>101</v>
      </c>
      <c r="B38983" t="s">
        <v>2</v>
      </c>
      <c r="C38983" t="s">
        <v>244</v>
      </c>
      <c r="D38983" t="s">
        <v>245</v>
      </c>
      <c r="E38983" t="s">
        <v>11</v>
      </c>
      <c r="F38983">
        <v>2021</v>
      </c>
      <c r="G38983">
        <v>6.2133533380658197E-2</v>
      </c>
      <c r="H38983">
        <f>IF(J38983="N2O",G38983/About!$A$88,IF('EPA non-CO2 Data'!J38983="CH4",'EPA non-CO2 Data'!G38983/About!$A$86,'EPA non-CO2 Data'!G38983))</f>
        <v>2.5888972241940914E-3</v>
      </c>
      <c r="I38983" s="4" t="str">
        <f>VLOOKUP(CONCATENATE(B38983,C38983,D38983),'EPA Source to Industry Map'!$D$2:$E$35,2,FALSE)</f>
        <v>oil and gas extraction 06</v>
      </c>
      <c r="J38983" s="4" t="str">
        <f t="shared" si="616"/>
        <v>CH4</v>
      </c>
    </row>
    <row r="38984" spans="1:10" x14ac:dyDescent="0.45">
      <c r="A38984" t="s">
        <v>101</v>
      </c>
      <c r="B38984" t="s">
        <v>2</v>
      </c>
      <c r="C38984" t="s">
        <v>244</v>
      </c>
      <c r="D38984" t="s">
        <v>246</v>
      </c>
      <c r="E38984" t="s">
        <v>11</v>
      </c>
      <c r="F38984">
        <v>2021</v>
      </c>
      <c r="G38984">
        <v>0.383837490893637</v>
      </c>
      <c r="H38984">
        <f>IF(J38984="N2O",G38984/About!$A$88,IF('EPA non-CO2 Data'!J38984="CH4",'EPA non-CO2 Data'!G38984/About!$A$86,'EPA non-CO2 Data'!G38984))</f>
        <v>1.5993228787234876E-2</v>
      </c>
      <c r="I38984" s="4" t="str">
        <f>VLOOKUP(CONCATENATE(B38984,C38984,D38984),'EPA Source to Industry Map'!$D$2:$E$35,2,FALSE)</f>
        <v>energy pipelines and gas processing 352T353</v>
      </c>
      <c r="J38984" s="4" t="str">
        <f t="shared" si="616"/>
        <v>CH4</v>
      </c>
    </row>
    <row r="38985" spans="1:10" x14ac:dyDescent="0.45">
      <c r="A38985" t="s">
        <v>101</v>
      </c>
      <c r="B38985" t="s">
        <v>2</v>
      </c>
      <c r="C38985" t="s">
        <v>244</v>
      </c>
      <c r="D38985" t="s">
        <v>247</v>
      </c>
      <c r="E38985" t="s">
        <v>11</v>
      </c>
      <c r="F38985">
        <v>2021</v>
      </c>
      <c r="G38985">
        <v>0.21638580599579399</v>
      </c>
      <c r="H38985">
        <f>IF(J38985="N2O",G38985/About!$A$88,IF('EPA non-CO2 Data'!J38985="CH4",'EPA non-CO2 Data'!G38985/About!$A$86,'EPA non-CO2 Data'!G38985))</f>
        <v>9.0160752498247496E-3</v>
      </c>
      <c r="I38985" s="4" t="str">
        <f>VLOOKUP(CONCATENATE(B38985,C38985,D38985),'EPA Source to Industry Map'!$D$2:$E$35,2,FALSE)</f>
        <v>oil and gas extraction 06</v>
      </c>
      <c r="J38985" s="4" t="str">
        <f t="shared" si="616"/>
        <v>CH4</v>
      </c>
    </row>
    <row r="38986" spans="1:10" x14ac:dyDescent="0.45">
      <c r="A38986" t="s">
        <v>101</v>
      </c>
      <c r="B38986" t="s">
        <v>2</v>
      </c>
      <c r="C38986" t="s">
        <v>244</v>
      </c>
      <c r="D38986" t="s">
        <v>248</v>
      </c>
      <c r="E38986" t="s">
        <v>11</v>
      </c>
      <c r="F38986">
        <v>2021</v>
      </c>
      <c r="G38986">
        <v>3.9455301642972503E-3</v>
      </c>
      <c r="H38986">
        <f>IF(J38986="N2O",G38986/About!$A$88,IF('EPA non-CO2 Data'!J38986="CH4",'EPA non-CO2 Data'!G38986/About!$A$86,'EPA non-CO2 Data'!G38986))</f>
        <v>1.643970901790521E-4</v>
      </c>
      <c r="I38986" s="4" t="str">
        <f>VLOOKUP(CONCATENATE(B38986,C38986,D38986),'EPA Source to Industry Map'!$D$2:$E$35,2,FALSE)</f>
        <v>energy pipelines and gas processing 352T353</v>
      </c>
      <c r="J38986" s="4" t="str">
        <f t="shared" si="616"/>
        <v>CH4</v>
      </c>
    </row>
    <row r="38987" spans="1:10" x14ac:dyDescent="0.45">
      <c r="A38987" t="s">
        <v>101</v>
      </c>
      <c r="B38987" t="s">
        <v>2</v>
      </c>
      <c r="C38987" t="s">
        <v>244</v>
      </c>
      <c r="D38987" t="s">
        <v>245</v>
      </c>
      <c r="E38987" t="s">
        <v>11</v>
      </c>
      <c r="F38987">
        <v>2022</v>
      </c>
      <c r="G38987">
        <v>6.3089433894206806E-2</v>
      </c>
      <c r="H38987">
        <f>IF(J38987="N2O",G38987/About!$A$88,IF('EPA non-CO2 Data'!J38987="CH4",'EPA non-CO2 Data'!G38987/About!$A$86,'EPA non-CO2 Data'!G38987))</f>
        <v>2.6287264122586171E-3</v>
      </c>
      <c r="I38987" s="4" t="str">
        <f>VLOOKUP(CONCATENATE(B38987,C38987,D38987),'EPA Source to Industry Map'!$D$2:$E$35,2,FALSE)</f>
        <v>oil and gas extraction 06</v>
      </c>
      <c r="J38987" s="4" t="str">
        <f t="shared" si="616"/>
        <v>CH4</v>
      </c>
    </row>
    <row r="38988" spans="1:10" x14ac:dyDescent="0.45">
      <c r="A38988" t="s">
        <v>101</v>
      </c>
      <c r="B38988" t="s">
        <v>2</v>
      </c>
      <c r="C38988" t="s">
        <v>244</v>
      </c>
      <c r="D38988" t="s">
        <v>246</v>
      </c>
      <c r="E38988" t="s">
        <v>11</v>
      </c>
      <c r="F38988">
        <v>2022</v>
      </c>
      <c r="G38988">
        <v>0.38427817687629301</v>
      </c>
      <c r="H38988">
        <f>IF(J38988="N2O",G38988/About!$A$88,IF('EPA non-CO2 Data'!J38988="CH4",'EPA non-CO2 Data'!G38988/About!$A$86,'EPA non-CO2 Data'!G38988))</f>
        <v>1.6011590703178875E-2</v>
      </c>
      <c r="I38988" s="4" t="str">
        <f>VLOOKUP(CONCATENATE(B38988,C38988,D38988),'EPA Source to Industry Map'!$D$2:$E$35,2,FALSE)</f>
        <v>energy pipelines and gas processing 352T353</v>
      </c>
      <c r="J38988" s="4" t="str">
        <f t="shared" si="616"/>
        <v>CH4</v>
      </c>
    </row>
    <row r="38989" spans="1:10" x14ac:dyDescent="0.45">
      <c r="A38989" t="s">
        <v>101</v>
      </c>
      <c r="B38989" t="s">
        <v>2</v>
      </c>
      <c r="C38989" t="s">
        <v>244</v>
      </c>
      <c r="D38989" t="s">
        <v>247</v>
      </c>
      <c r="E38989" t="s">
        <v>11</v>
      </c>
      <c r="F38989">
        <v>2022</v>
      </c>
      <c r="G38989">
        <v>0.21408382933626399</v>
      </c>
      <c r="H38989">
        <f>IF(J38989="N2O",G38989/About!$A$88,IF('EPA non-CO2 Data'!J38989="CH4",'EPA non-CO2 Data'!G38989/About!$A$86,'EPA non-CO2 Data'!G38989))</f>
        <v>8.9201595556776658E-3</v>
      </c>
      <c r="I38989" s="4" t="str">
        <f>VLOOKUP(CONCATENATE(B38989,C38989,D38989),'EPA Source to Industry Map'!$D$2:$E$35,2,FALSE)</f>
        <v>oil and gas extraction 06</v>
      </c>
      <c r="J38989" s="4" t="str">
        <f t="shared" si="616"/>
        <v>CH4</v>
      </c>
    </row>
    <row r="38990" spans="1:10" x14ac:dyDescent="0.45">
      <c r="A38990" t="s">
        <v>101</v>
      </c>
      <c r="B38990" t="s">
        <v>2</v>
      </c>
      <c r="C38990" t="s">
        <v>244</v>
      </c>
      <c r="D38990" t="s">
        <v>248</v>
      </c>
      <c r="E38990" t="s">
        <v>11</v>
      </c>
      <c r="F38990">
        <v>2022</v>
      </c>
      <c r="G38990">
        <v>3.9349806184034103E-3</v>
      </c>
      <c r="H38990">
        <f>IF(J38990="N2O",G38990/About!$A$88,IF('EPA non-CO2 Data'!J38990="CH4",'EPA non-CO2 Data'!G38990/About!$A$86,'EPA non-CO2 Data'!G38990))</f>
        <v>1.6395752576680875E-4</v>
      </c>
      <c r="I38990" s="4" t="str">
        <f>VLOOKUP(CONCATENATE(B38990,C38990,D38990),'EPA Source to Industry Map'!$D$2:$E$35,2,FALSE)</f>
        <v>energy pipelines and gas processing 352T353</v>
      </c>
      <c r="J38990" s="4" t="str">
        <f t="shared" si="616"/>
        <v>CH4</v>
      </c>
    </row>
    <row r="38991" spans="1:10" x14ac:dyDescent="0.45">
      <c r="A38991" t="s">
        <v>101</v>
      </c>
      <c r="B38991" t="s">
        <v>2</v>
      </c>
      <c r="C38991" t="s">
        <v>244</v>
      </c>
      <c r="D38991" t="s">
        <v>245</v>
      </c>
      <c r="E38991" t="s">
        <v>11</v>
      </c>
      <c r="F38991">
        <v>2023</v>
      </c>
      <c r="G38991">
        <v>6.4045334407755394E-2</v>
      </c>
      <c r="H38991">
        <f>IF(J38991="N2O",G38991/About!$A$88,IF('EPA non-CO2 Data'!J38991="CH4",'EPA non-CO2 Data'!G38991/About!$A$86,'EPA non-CO2 Data'!G38991))</f>
        <v>2.6685556003231414E-3</v>
      </c>
      <c r="I38991" s="4" t="str">
        <f>VLOOKUP(CONCATENATE(B38991,C38991,D38991),'EPA Source to Industry Map'!$D$2:$E$35,2,FALSE)</f>
        <v>oil and gas extraction 06</v>
      </c>
      <c r="J38991" s="4" t="str">
        <f t="shared" si="616"/>
        <v>CH4</v>
      </c>
    </row>
    <row r="38992" spans="1:10" x14ac:dyDescent="0.45">
      <c r="A38992" t="s">
        <v>101</v>
      </c>
      <c r="B38992" t="s">
        <v>2</v>
      </c>
      <c r="C38992" t="s">
        <v>244</v>
      </c>
      <c r="D38992" t="s">
        <v>246</v>
      </c>
      <c r="E38992" t="s">
        <v>11</v>
      </c>
      <c r="F38992">
        <v>2023</v>
      </c>
      <c r="G38992">
        <v>0.38471886285894902</v>
      </c>
      <c r="H38992">
        <f>IF(J38992="N2O",G38992/About!$A$88,IF('EPA non-CO2 Data'!J38992="CH4",'EPA non-CO2 Data'!G38992/About!$A$86,'EPA non-CO2 Data'!G38992))</f>
        <v>1.6029952619122875E-2</v>
      </c>
      <c r="I38992" s="4" t="str">
        <f>VLOOKUP(CONCATENATE(B38992,C38992,D38992),'EPA Source to Industry Map'!$D$2:$E$35,2,FALSE)</f>
        <v>energy pipelines and gas processing 352T353</v>
      </c>
      <c r="J38992" s="4" t="str">
        <f t="shared" si="616"/>
        <v>CH4</v>
      </c>
    </row>
    <row r="38993" spans="1:10" x14ac:dyDescent="0.45">
      <c r="A38993" t="s">
        <v>101</v>
      </c>
      <c r="B38993" t="s">
        <v>2</v>
      </c>
      <c r="C38993" t="s">
        <v>244</v>
      </c>
      <c r="D38993" t="s">
        <v>247</v>
      </c>
      <c r="E38993" t="s">
        <v>11</v>
      </c>
      <c r="F38993">
        <v>2023</v>
      </c>
      <c r="G38993">
        <v>0.21178185267673399</v>
      </c>
      <c r="H38993">
        <f>IF(J38993="N2O",G38993/About!$A$88,IF('EPA non-CO2 Data'!J38993="CH4",'EPA non-CO2 Data'!G38993/About!$A$86,'EPA non-CO2 Data'!G38993))</f>
        <v>8.8242438615305837E-3</v>
      </c>
      <c r="I38993" s="4" t="str">
        <f>VLOOKUP(CONCATENATE(B38993,C38993,D38993),'EPA Source to Industry Map'!$D$2:$E$35,2,FALSE)</f>
        <v>oil and gas extraction 06</v>
      </c>
      <c r="J38993" s="4" t="str">
        <f t="shared" si="616"/>
        <v>CH4</v>
      </c>
    </row>
    <row r="38994" spans="1:10" x14ac:dyDescent="0.45">
      <c r="A38994" t="s">
        <v>101</v>
      </c>
      <c r="B38994" t="s">
        <v>2</v>
      </c>
      <c r="C38994" t="s">
        <v>244</v>
      </c>
      <c r="D38994" t="s">
        <v>248</v>
      </c>
      <c r="E38994" t="s">
        <v>11</v>
      </c>
      <c r="F38994">
        <v>2023</v>
      </c>
      <c r="G38994">
        <v>3.9244310725095703E-3</v>
      </c>
      <c r="H38994">
        <f>IF(J38994="N2O",G38994/About!$A$88,IF('EPA non-CO2 Data'!J38994="CH4",'EPA non-CO2 Data'!G38994/About!$A$86,'EPA non-CO2 Data'!G38994))</f>
        <v>1.6351796135456544E-4</v>
      </c>
      <c r="I38994" s="4" t="str">
        <f>VLOOKUP(CONCATENATE(B38994,C38994,D38994),'EPA Source to Industry Map'!$D$2:$E$35,2,FALSE)</f>
        <v>energy pipelines and gas processing 352T353</v>
      </c>
      <c r="J38994" s="4" t="str">
        <f t="shared" si="616"/>
        <v>CH4</v>
      </c>
    </row>
    <row r="38995" spans="1:10" x14ac:dyDescent="0.45">
      <c r="A38995" t="s">
        <v>101</v>
      </c>
      <c r="B38995" t="s">
        <v>2</v>
      </c>
      <c r="C38995" t="s">
        <v>244</v>
      </c>
      <c r="D38995" t="s">
        <v>245</v>
      </c>
      <c r="E38995" t="s">
        <v>11</v>
      </c>
      <c r="F38995">
        <v>2024</v>
      </c>
      <c r="G38995">
        <v>6.5001234921303996E-2</v>
      </c>
      <c r="H38995">
        <f>IF(J38995="N2O",G38995/About!$A$88,IF('EPA non-CO2 Data'!J38995="CH4",'EPA non-CO2 Data'!G38995/About!$A$86,'EPA non-CO2 Data'!G38995))</f>
        <v>2.7083847883876667E-3</v>
      </c>
      <c r="I38995" s="4" t="str">
        <f>VLOOKUP(CONCATENATE(B38995,C38995,D38995),'EPA Source to Industry Map'!$D$2:$E$35,2,FALSE)</f>
        <v>oil and gas extraction 06</v>
      </c>
      <c r="J38995" s="4" t="str">
        <f t="shared" si="616"/>
        <v>CH4</v>
      </c>
    </row>
    <row r="38996" spans="1:10" x14ac:dyDescent="0.45">
      <c r="A38996" t="s">
        <v>101</v>
      </c>
      <c r="B38996" t="s">
        <v>2</v>
      </c>
      <c r="C38996" t="s">
        <v>244</v>
      </c>
      <c r="D38996" t="s">
        <v>246</v>
      </c>
      <c r="E38996" t="s">
        <v>11</v>
      </c>
      <c r="F38996">
        <v>2024</v>
      </c>
      <c r="G38996">
        <v>0.38515954884160603</v>
      </c>
      <c r="H38996">
        <f>IF(J38996="N2O",G38996/About!$A$88,IF('EPA non-CO2 Data'!J38996="CH4",'EPA non-CO2 Data'!G38996/About!$A$86,'EPA non-CO2 Data'!G38996))</f>
        <v>1.6048314535066919E-2</v>
      </c>
      <c r="I38996" s="4" t="str">
        <f>VLOOKUP(CONCATENATE(B38996,C38996,D38996),'EPA Source to Industry Map'!$D$2:$E$35,2,FALSE)</f>
        <v>energy pipelines and gas processing 352T353</v>
      </c>
      <c r="J38996" s="4" t="str">
        <f t="shared" si="616"/>
        <v>CH4</v>
      </c>
    </row>
    <row r="38997" spans="1:10" x14ac:dyDescent="0.45">
      <c r="A38997" t="s">
        <v>101</v>
      </c>
      <c r="B38997" t="s">
        <v>2</v>
      </c>
      <c r="C38997" t="s">
        <v>244</v>
      </c>
      <c r="D38997" t="s">
        <v>247</v>
      </c>
      <c r="E38997" t="s">
        <v>11</v>
      </c>
      <c r="F38997">
        <v>2024</v>
      </c>
      <c r="G38997">
        <v>0.209479876017205</v>
      </c>
      <c r="H38997">
        <f>IF(J38997="N2O",G38997/About!$A$88,IF('EPA non-CO2 Data'!J38997="CH4",'EPA non-CO2 Data'!G38997/About!$A$86,'EPA non-CO2 Data'!G38997))</f>
        <v>8.7283281673835415E-3</v>
      </c>
      <c r="I38997" s="4" t="str">
        <f>VLOOKUP(CONCATENATE(B38997,C38997,D38997),'EPA Source to Industry Map'!$D$2:$E$35,2,FALSE)</f>
        <v>oil and gas extraction 06</v>
      </c>
      <c r="J38997" s="4" t="str">
        <f t="shared" si="616"/>
        <v>CH4</v>
      </c>
    </row>
    <row r="38998" spans="1:10" x14ac:dyDescent="0.45">
      <c r="A38998" t="s">
        <v>101</v>
      </c>
      <c r="B38998" t="s">
        <v>2</v>
      </c>
      <c r="C38998" t="s">
        <v>244</v>
      </c>
      <c r="D38998" t="s">
        <v>248</v>
      </c>
      <c r="E38998" t="s">
        <v>11</v>
      </c>
      <c r="F38998">
        <v>2024</v>
      </c>
      <c r="G38998">
        <v>3.9138815266157199E-3</v>
      </c>
      <c r="H38998">
        <f>IF(J38998="N2O",G38998/About!$A$88,IF('EPA non-CO2 Data'!J38998="CH4",'EPA non-CO2 Data'!G38998/About!$A$86,'EPA non-CO2 Data'!G38998))</f>
        <v>1.6307839694232166E-4</v>
      </c>
      <c r="I38998" s="4" t="str">
        <f>VLOOKUP(CONCATENATE(B38998,C38998,D38998),'EPA Source to Industry Map'!$D$2:$E$35,2,FALSE)</f>
        <v>energy pipelines and gas processing 352T353</v>
      </c>
      <c r="J38998" s="4" t="str">
        <f t="shared" si="616"/>
        <v>CH4</v>
      </c>
    </row>
    <row r="38999" spans="1:10" x14ac:dyDescent="0.45">
      <c r="A38999" t="s">
        <v>101</v>
      </c>
      <c r="B38999" t="s">
        <v>2</v>
      </c>
      <c r="C38999" t="s">
        <v>244</v>
      </c>
      <c r="D38999" t="s">
        <v>245</v>
      </c>
      <c r="E38999" t="s">
        <v>11</v>
      </c>
      <c r="F38999">
        <v>2025</v>
      </c>
      <c r="G38999">
        <v>6.5957135434852598E-2</v>
      </c>
      <c r="H38999">
        <f>IF(J38999="N2O",G38999/About!$A$88,IF('EPA non-CO2 Data'!J38999="CH4",'EPA non-CO2 Data'!G38999/About!$A$86,'EPA non-CO2 Data'!G38999))</f>
        <v>2.7482139764521915E-3</v>
      </c>
      <c r="I38999" s="4" t="str">
        <f>VLOOKUP(CONCATENATE(B38999,C38999,D38999),'EPA Source to Industry Map'!$D$2:$E$35,2,FALSE)</f>
        <v>oil and gas extraction 06</v>
      </c>
      <c r="J38999" s="4" t="str">
        <f t="shared" si="616"/>
        <v>CH4</v>
      </c>
    </row>
    <row r="39000" spans="1:10" x14ac:dyDescent="0.45">
      <c r="A39000" t="s">
        <v>101</v>
      </c>
      <c r="B39000" t="s">
        <v>2</v>
      </c>
      <c r="C39000" t="s">
        <v>244</v>
      </c>
      <c r="D39000" t="s">
        <v>246</v>
      </c>
      <c r="E39000" t="s">
        <v>11</v>
      </c>
      <c r="F39000">
        <v>2025</v>
      </c>
      <c r="G39000">
        <v>0.38560023482426198</v>
      </c>
      <c r="H39000">
        <f>IF(J39000="N2O",G39000/About!$A$88,IF('EPA non-CO2 Data'!J39000="CH4",'EPA non-CO2 Data'!G39000/About!$A$86,'EPA non-CO2 Data'!G39000))</f>
        <v>1.6066676451010915E-2</v>
      </c>
      <c r="I39000" s="4" t="str">
        <f>VLOOKUP(CONCATENATE(B39000,C39000,D39000),'EPA Source to Industry Map'!$D$2:$E$35,2,FALSE)</f>
        <v>energy pipelines and gas processing 352T353</v>
      </c>
      <c r="J39000" s="4" t="str">
        <f t="shared" si="616"/>
        <v>CH4</v>
      </c>
    </row>
    <row r="39001" spans="1:10" x14ac:dyDescent="0.45">
      <c r="A39001" t="s">
        <v>101</v>
      </c>
      <c r="B39001" t="s">
        <v>2</v>
      </c>
      <c r="C39001" t="s">
        <v>244</v>
      </c>
      <c r="D39001" t="s">
        <v>247</v>
      </c>
      <c r="E39001" t="s">
        <v>11</v>
      </c>
      <c r="F39001">
        <v>2025</v>
      </c>
      <c r="G39001">
        <v>0.207177899357675</v>
      </c>
      <c r="H39001">
        <f>IF(J39001="N2O",G39001/About!$A$88,IF('EPA non-CO2 Data'!J39001="CH4",'EPA non-CO2 Data'!G39001/About!$A$86,'EPA non-CO2 Data'!G39001))</f>
        <v>8.6324124732364577E-3</v>
      </c>
      <c r="I39001" s="4" t="str">
        <f>VLOOKUP(CONCATENATE(B39001,C39001,D39001),'EPA Source to Industry Map'!$D$2:$E$35,2,FALSE)</f>
        <v>oil and gas extraction 06</v>
      </c>
      <c r="J39001" s="4" t="str">
        <f t="shared" si="616"/>
        <v>CH4</v>
      </c>
    </row>
    <row r="39002" spans="1:10" x14ac:dyDescent="0.45">
      <c r="A39002" t="s">
        <v>101</v>
      </c>
      <c r="B39002" t="s">
        <v>2</v>
      </c>
      <c r="C39002" t="s">
        <v>244</v>
      </c>
      <c r="D39002" t="s">
        <v>248</v>
      </c>
      <c r="E39002" t="s">
        <v>11</v>
      </c>
      <c r="F39002">
        <v>2025</v>
      </c>
      <c r="G39002">
        <v>3.9033319807218799E-3</v>
      </c>
      <c r="H39002">
        <f>IF(J39002="N2O",G39002/About!$A$88,IF('EPA non-CO2 Data'!J39002="CH4",'EPA non-CO2 Data'!G39002/About!$A$86,'EPA non-CO2 Data'!G39002))</f>
        <v>1.6263883253007832E-4</v>
      </c>
      <c r="I39002" s="4" t="str">
        <f>VLOOKUP(CONCATENATE(B39002,C39002,D39002),'EPA Source to Industry Map'!$D$2:$E$35,2,FALSE)</f>
        <v>energy pipelines and gas processing 352T353</v>
      </c>
      <c r="J39002" s="4" t="str">
        <f t="shared" si="616"/>
        <v>CH4</v>
      </c>
    </row>
    <row r="39003" spans="1:10" x14ac:dyDescent="0.45">
      <c r="A39003" t="s">
        <v>101</v>
      </c>
      <c r="B39003" t="s">
        <v>2</v>
      </c>
      <c r="C39003" t="s">
        <v>244</v>
      </c>
      <c r="D39003" t="s">
        <v>245</v>
      </c>
      <c r="E39003" t="s">
        <v>11</v>
      </c>
      <c r="F39003">
        <v>2026</v>
      </c>
      <c r="G39003">
        <v>6.6148315537562299E-2</v>
      </c>
      <c r="H39003">
        <f>IF(J39003="N2O",G39003/About!$A$88,IF('EPA non-CO2 Data'!J39003="CH4",'EPA non-CO2 Data'!G39003/About!$A$86,'EPA non-CO2 Data'!G39003))</f>
        <v>2.7561798140650958E-3</v>
      </c>
      <c r="I39003" s="4" t="str">
        <f>VLOOKUP(CONCATENATE(B39003,C39003,D39003),'EPA Source to Industry Map'!$D$2:$E$35,2,FALSE)</f>
        <v>oil and gas extraction 06</v>
      </c>
      <c r="J39003" s="4" t="str">
        <f t="shared" si="616"/>
        <v>CH4</v>
      </c>
    </row>
    <row r="39004" spans="1:10" x14ac:dyDescent="0.45">
      <c r="A39004" t="s">
        <v>101</v>
      </c>
      <c r="B39004" t="s">
        <v>2</v>
      </c>
      <c r="C39004" t="s">
        <v>244</v>
      </c>
      <c r="D39004" t="s">
        <v>246</v>
      </c>
      <c r="E39004" t="s">
        <v>11</v>
      </c>
      <c r="F39004">
        <v>2026</v>
      </c>
      <c r="G39004">
        <v>0.38824435072020003</v>
      </c>
      <c r="H39004">
        <f>IF(J39004="N2O",G39004/About!$A$88,IF('EPA non-CO2 Data'!J39004="CH4",'EPA non-CO2 Data'!G39004/About!$A$86,'EPA non-CO2 Data'!G39004))</f>
        <v>1.6176847946675E-2</v>
      </c>
      <c r="I39004" s="4" t="str">
        <f>VLOOKUP(CONCATENATE(B39004,C39004,D39004),'EPA Source to Industry Map'!$D$2:$E$35,2,FALSE)</f>
        <v>energy pipelines and gas processing 352T353</v>
      </c>
      <c r="J39004" s="4" t="str">
        <f t="shared" si="616"/>
        <v>CH4</v>
      </c>
    </row>
    <row r="39005" spans="1:10" x14ac:dyDescent="0.45">
      <c r="A39005" t="s">
        <v>101</v>
      </c>
      <c r="B39005" t="s">
        <v>2</v>
      </c>
      <c r="C39005" t="s">
        <v>244</v>
      </c>
      <c r="D39005" t="s">
        <v>247</v>
      </c>
      <c r="E39005" t="s">
        <v>11</v>
      </c>
      <c r="F39005">
        <v>2026</v>
      </c>
      <c r="G39005">
        <v>0.20372493436837999</v>
      </c>
      <c r="H39005">
        <f>IF(J39005="N2O",G39005/About!$A$88,IF('EPA non-CO2 Data'!J39005="CH4",'EPA non-CO2 Data'!G39005/About!$A$86,'EPA non-CO2 Data'!G39005))</f>
        <v>8.4885389320158329E-3</v>
      </c>
      <c r="I39005" s="4" t="str">
        <f>VLOOKUP(CONCATENATE(B39005,C39005,D39005),'EPA Source to Industry Map'!$D$2:$E$35,2,FALSE)</f>
        <v>oil and gas extraction 06</v>
      </c>
      <c r="J39005" s="4" t="str">
        <f t="shared" si="616"/>
        <v>CH4</v>
      </c>
    </row>
    <row r="39006" spans="1:10" x14ac:dyDescent="0.45">
      <c r="A39006" t="s">
        <v>101</v>
      </c>
      <c r="B39006" t="s">
        <v>2</v>
      </c>
      <c r="C39006" t="s">
        <v>244</v>
      </c>
      <c r="D39006" t="s">
        <v>248</v>
      </c>
      <c r="E39006" t="s">
        <v>11</v>
      </c>
      <c r="F39006">
        <v>2026</v>
      </c>
      <c r="G39006">
        <v>3.9138815266157199E-3</v>
      </c>
      <c r="H39006">
        <f>IF(J39006="N2O",G39006/About!$A$88,IF('EPA non-CO2 Data'!J39006="CH4",'EPA non-CO2 Data'!G39006/About!$A$86,'EPA non-CO2 Data'!G39006))</f>
        <v>1.6307839694232166E-4</v>
      </c>
      <c r="I39006" s="4" t="str">
        <f>VLOOKUP(CONCATENATE(B39006,C39006,D39006),'EPA Source to Industry Map'!$D$2:$E$35,2,FALSE)</f>
        <v>energy pipelines and gas processing 352T353</v>
      </c>
      <c r="J39006" s="4" t="str">
        <f t="shared" si="616"/>
        <v>CH4</v>
      </c>
    </row>
    <row r="39007" spans="1:10" x14ac:dyDescent="0.45">
      <c r="A39007" t="s">
        <v>101</v>
      </c>
      <c r="B39007" t="s">
        <v>2</v>
      </c>
      <c r="C39007" t="s">
        <v>244</v>
      </c>
      <c r="D39007" t="s">
        <v>245</v>
      </c>
      <c r="E39007" t="s">
        <v>11</v>
      </c>
      <c r="F39007">
        <v>2027</v>
      </c>
      <c r="G39007">
        <v>6.6339495640272E-2</v>
      </c>
      <c r="H39007">
        <f>IF(J39007="N2O",G39007/About!$A$88,IF('EPA non-CO2 Data'!J39007="CH4",'EPA non-CO2 Data'!G39007/About!$A$86,'EPA non-CO2 Data'!G39007))</f>
        <v>2.7641456516780002E-3</v>
      </c>
      <c r="I39007" s="4" t="str">
        <f>VLOOKUP(CONCATENATE(B39007,C39007,D39007),'EPA Source to Industry Map'!$D$2:$E$35,2,FALSE)</f>
        <v>oil and gas extraction 06</v>
      </c>
      <c r="J39007" s="4" t="str">
        <f t="shared" si="616"/>
        <v>CH4</v>
      </c>
    </row>
    <row r="39008" spans="1:10" x14ac:dyDescent="0.45">
      <c r="A39008" t="s">
        <v>101</v>
      </c>
      <c r="B39008" t="s">
        <v>2</v>
      </c>
      <c r="C39008" t="s">
        <v>244</v>
      </c>
      <c r="D39008" t="s">
        <v>246</v>
      </c>
      <c r="E39008" t="s">
        <v>11</v>
      </c>
      <c r="F39008">
        <v>2027</v>
      </c>
      <c r="G39008">
        <v>0.39088846661613802</v>
      </c>
      <c r="H39008">
        <f>IF(J39008="N2O",G39008/About!$A$88,IF('EPA non-CO2 Data'!J39008="CH4",'EPA non-CO2 Data'!G39008/About!$A$86,'EPA non-CO2 Data'!G39008))</f>
        <v>1.6287019442339085E-2</v>
      </c>
      <c r="I39008" s="4" t="str">
        <f>VLOOKUP(CONCATENATE(B39008,C39008,D39008),'EPA Source to Industry Map'!$D$2:$E$35,2,FALSE)</f>
        <v>energy pipelines and gas processing 352T353</v>
      </c>
      <c r="J39008" s="4" t="str">
        <f t="shared" si="616"/>
        <v>CH4</v>
      </c>
    </row>
    <row r="39009" spans="1:10" x14ac:dyDescent="0.45">
      <c r="A39009" t="s">
        <v>101</v>
      </c>
      <c r="B39009" t="s">
        <v>2</v>
      </c>
      <c r="C39009" t="s">
        <v>244</v>
      </c>
      <c r="D39009" t="s">
        <v>247</v>
      </c>
      <c r="E39009" t="s">
        <v>11</v>
      </c>
      <c r="F39009">
        <v>2027</v>
      </c>
      <c r="G39009">
        <v>0.20027196937908601</v>
      </c>
      <c r="H39009">
        <f>IF(J39009="N2O",G39009/About!$A$88,IF('EPA non-CO2 Data'!J39009="CH4",'EPA non-CO2 Data'!G39009/About!$A$86,'EPA non-CO2 Data'!G39009))</f>
        <v>8.3446653907952497E-3</v>
      </c>
      <c r="I39009" s="4" t="str">
        <f>VLOOKUP(CONCATENATE(B39009,C39009,D39009),'EPA Source to Industry Map'!$D$2:$E$35,2,FALSE)</f>
        <v>oil and gas extraction 06</v>
      </c>
      <c r="J39009" s="4" t="str">
        <f t="shared" si="616"/>
        <v>CH4</v>
      </c>
    </row>
    <row r="39010" spans="1:10" x14ac:dyDescent="0.45">
      <c r="A39010" t="s">
        <v>101</v>
      </c>
      <c r="B39010" t="s">
        <v>2</v>
      </c>
      <c r="C39010" t="s">
        <v>244</v>
      </c>
      <c r="D39010" t="s">
        <v>248</v>
      </c>
      <c r="E39010" t="s">
        <v>11</v>
      </c>
      <c r="F39010">
        <v>2027</v>
      </c>
      <c r="G39010">
        <v>3.9244310725095703E-3</v>
      </c>
      <c r="H39010">
        <f>IF(J39010="N2O",G39010/About!$A$88,IF('EPA non-CO2 Data'!J39010="CH4",'EPA non-CO2 Data'!G39010/About!$A$86,'EPA non-CO2 Data'!G39010))</f>
        <v>1.6351796135456544E-4</v>
      </c>
      <c r="I39010" s="4" t="str">
        <f>VLOOKUP(CONCATENATE(B39010,C39010,D39010),'EPA Source to Industry Map'!$D$2:$E$35,2,FALSE)</f>
        <v>energy pipelines and gas processing 352T353</v>
      </c>
      <c r="J39010" s="4" t="str">
        <f t="shared" si="616"/>
        <v>CH4</v>
      </c>
    </row>
    <row r="39011" spans="1:10" x14ac:dyDescent="0.45">
      <c r="A39011" t="s">
        <v>101</v>
      </c>
      <c r="B39011" t="s">
        <v>2</v>
      </c>
      <c r="C39011" t="s">
        <v>244</v>
      </c>
      <c r="D39011" t="s">
        <v>245</v>
      </c>
      <c r="E39011" t="s">
        <v>11</v>
      </c>
      <c r="F39011">
        <v>2028</v>
      </c>
      <c r="G39011">
        <v>6.6530675742981701E-2</v>
      </c>
      <c r="H39011">
        <f>IF(J39011="N2O",G39011/About!$A$88,IF('EPA non-CO2 Data'!J39011="CH4",'EPA non-CO2 Data'!G39011/About!$A$86,'EPA non-CO2 Data'!G39011))</f>
        <v>2.7721114892909041E-3</v>
      </c>
      <c r="I39011" s="4" t="str">
        <f>VLOOKUP(CONCATENATE(B39011,C39011,D39011),'EPA Source to Industry Map'!$D$2:$E$35,2,FALSE)</f>
        <v>oil and gas extraction 06</v>
      </c>
      <c r="J39011" s="4" t="str">
        <f t="shared" si="616"/>
        <v>CH4</v>
      </c>
    </row>
    <row r="39012" spans="1:10" x14ac:dyDescent="0.45">
      <c r="A39012" t="s">
        <v>101</v>
      </c>
      <c r="B39012" t="s">
        <v>2</v>
      </c>
      <c r="C39012" t="s">
        <v>244</v>
      </c>
      <c r="D39012" t="s">
        <v>246</v>
      </c>
      <c r="E39012" t="s">
        <v>11</v>
      </c>
      <c r="F39012">
        <v>2028</v>
      </c>
      <c r="G39012">
        <v>0.39353258251207501</v>
      </c>
      <c r="H39012">
        <f>IF(J39012="N2O",G39012/About!$A$88,IF('EPA non-CO2 Data'!J39012="CH4",'EPA non-CO2 Data'!G39012/About!$A$86,'EPA non-CO2 Data'!G39012))</f>
        <v>1.6397190938003126E-2</v>
      </c>
      <c r="I39012" s="4" t="str">
        <f>VLOOKUP(CONCATENATE(B39012,C39012,D39012),'EPA Source to Industry Map'!$D$2:$E$35,2,FALSE)</f>
        <v>energy pipelines and gas processing 352T353</v>
      </c>
      <c r="J39012" s="4" t="str">
        <f t="shared" si="616"/>
        <v>CH4</v>
      </c>
    </row>
    <row r="39013" spans="1:10" x14ac:dyDescent="0.45">
      <c r="A39013" t="s">
        <v>101</v>
      </c>
      <c r="B39013" t="s">
        <v>2</v>
      </c>
      <c r="C39013" t="s">
        <v>244</v>
      </c>
      <c r="D39013" t="s">
        <v>247</v>
      </c>
      <c r="E39013" t="s">
        <v>11</v>
      </c>
      <c r="F39013">
        <v>2028</v>
      </c>
      <c r="G39013">
        <v>0.196819004389791</v>
      </c>
      <c r="H39013">
        <f>IF(J39013="N2O",G39013/About!$A$88,IF('EPA non-CO2 Data'!J39013="CH4",'EPA non-CO2 Data'!G39013/About!$A$86,'EPA non-CO2 Data'!G39013))</f>
        <v>8.2007918495746249E-3</v>
      </c>
      <c r="I39013" s="4" t="str">
        <f>VLOOKUP(CONCATENATE(B39013,C39013,D39013),'EPA Source to Industry Map'!$D$2:$E$35,2,FALSE)</f>
        <v>oil and gas extraction 06</v>
      </c>
      <c r="J39013" s="4" t="str">
        <f t="shared" si="616"/>
        <v>CH4</v>
      </c>
    </row>
    <row r="39014" spans="1:10" x14ac:dyDescent="0.45">
      <c r="A39014" t="s">
        <v>101</v>
      </c>
      <c r="B39014" t="s">
        <v>2</v>
      </c>
      <c r="C39014" t="s">
        <v>244</v>
      </c>
      <c r="D39014" t="s">
        <v>248</v>
      </c>
      <c r="E39014" t="s">
        <v>11</v>
      </c>
      <c r="F39014">
        <v>2028</v>
      </c>
      <c r="G39014">
        <v>3.9349806184034103E-3</v>
      </c>
      <c r="H39014">
        <f>IF(J39014="N2O",G39014/About!$A$88,IF('EPA non-CO2 Data'!J39014="CH4",'EPA non-CO2 Data'!G39014/About!$A$86,'EPA non-CO2 Data'!G39014))</f>
        <v>1.6395752576680875E-4</v>
      </c>
      <c r="I39014" s="4" t="str">
        <f>VLOOKUP(CONCATENATE(B39014,C39014,D39014),'EPA Source to Industry Map'!$D$2:$E$35,2,FALSE)</f>
        <v>energy pipelines and gas processing 352T353</v>
      </c>
      <c r="J39014" s="4" t="str">
        <f t="shared" si="616"/>
        <v>CH4</v>
      </c>
    </row>
    <row r="39015" spans="1:10" x14ac:dyDescent="0.45">
      <c r="A39015" t="s">
        <v>101</v>
      </c>
      <c r="B39015" t="s">
        <v>2</v>
      </c>
      <c r="C39015" t="s">
        <v>244</v>
      </c>
      <c r="D39015" t="s">
        <v>245</v>
      </c>
      <c r="E39015" t="s">
        <v>11</v>
      </c>
      <c r="F39015">
        <v>2029</v>
      </c>
      <c r="G39015">
        <v>6.6721855845691402E-2</v>
      </c>
      <c r="H39015">
        <f>IF(J39015="N2O",G39015/About!$A$88,IF('EPA non-CO2 Data'!J39015="CH4",'EPA non-CO2 Data'!G39015/About!$A$86,'EPA non-CO2 Data'!G39015))</f>
        <v>2.7800773269038084E-3</v>
      </c>
      <c r="I39015" s="4" t="str">
        <f>VLOOKUP(CONCATENATE(B39015,C39015,D39015),'EPA Source to Industry Map'!$D$2:$E$35,2,FALSE)</f>
        <v>oil and gas extraction 06</v>
      </c>
      <c r="J39015" s="4" t="str">
        <f t="shared" ref="J39015:J39078" si="617">IF(ISNUMBER(SEARCH("F",E39015)),"F-gases",E39015)</f>
        <v>CH4</v>
      </c>
    </row>
    <row r="39016" spans="1:10" x14ac:dyDescent="0.45">
      <c r="A39016" t="s">
        <v>101</v>
      </c>
      <c r="B39016" t="s">
        <v>2</v>
      </c>
      <c r="C39016" t="s">
        <v>244</v>
      </c>
      <c r="D39016" t="s">
        <v>246</v>
      </c>
      <c r="E39016" t="s">
        <v>11</v>
      </c>
      <c r="F39016">
        <v>2029</v>
      </c>
      <c r="G39016">
        <v>0.39617669840801301</v>
      </c>
      <c r="H39016">
        <f>IF(J39016="N2O",G39016/About!$A$88,IF('EPA non-CO2 Data'!J39016="CH4",'EPA non-CO2 Data'!G39016/About!$A$86,'EPA non-CO2 Data'!G39016))</f>
        <v>1.6507362433667207E-2</v>
      </c>
      <c r="I39016" s="4" t="str">
        <f>VLOOKUP(CONCATENATE(B39016,C39016,D39016),'EPA Source to Industry Map'!$D$2:$E$35,2,FALSE)</f>
        <v>energy pipelines and gas processing 352T353</v>
      </c>
      <c r="J39016" s="4" t="str">
        <f t="shared" si="617"/>
        <v>CH4</v>
      </c>
    </row>
    <row r="39017" spans="1:10" x14ac:dyDescent="0.45">
      <c r="A39017" t="s">
        <v>101</v>
      </c>
      <c r="B39017" t="s">
        <v>2</v>
      </c>
      <c r="C39017" t="s">
        <v>244</v>
      </c>
      <c r="D39017" t="s">
        <v>247</v>
      </c>
      <c r="E39017" t="s">
        <v>11</v>
      </c>
      <c r="F39017">
        <v>2029</v>
      </c>
      <c r="G39017">
        <v>0.19336603940049699</v>
      </c>
      <c r="H39017">
        <f>IF(J39017="N2O",G39017/About!$A$88,IF('EPA non-CO2 Data'!J39017="CH4",'EPA non-CO2 Data'!G39017/About!$A$86,'EPA non-CO2 Data'!G39017))</f>
        <v>8.0569183083540417E-3</v>
      </c>
      <c r="I39017" s="4" t="str">
        <f>VLOOKUP(CONCATENATE(B39017,C39017,D39017),'EPA Source to Industry Map'!$D$2:$E$35,2,FALSE)</f>
        <v>oil and gas extraction 06</v>
      </c>
      <c r="J39017" s="4" t="str">
        <f t="shared" si="617"/>
        <v>CH4</v>
      </c>
    </row>
    <row r="39018" spans="1:10" x14ac:dyDescent="0.45">
      <c r="A39018" t="s">
        <v>101</v>
      </c>
      <c r="B39018" t="s">
        <v>2</v>
      </c>
      <c r="C39018" t="s">
        <v>244</v>
      </c>
      <c r="D39018" t="s">
        <v>248</v>
      </c>
      <c r="E39018" t="s">
        <v>11</v>
      </c>
      <c r="F39018">
        <v>2029</v>
      </c>
      <c r="G39018">
        <v>3.9455301642972503E-3</v>
      </c>
      <c r="H39018">
        <f>IF(J39018="N2O",G39018/About!$A$88,IF('EPA non-CO2 Data'!J39018="CH4",'EPA non-CO2 Data'!G39018/About!$A$86,'EPA non-CO2 Data'!G39018))</f>
        <v>1.643970901790521E-4</v>
      </c>
      <c r="I39018" s="4" t="str">
        <f>VLOOKUP(CONCATENATE(B39018,C39018,D39018),'EPA Source to Industry Map'!$D$2:$E$35,2,FALSE)</f>
        <v>energy pipelines and gas processing 352T353</v>
      </c>
      <c r="J39018" s="4" t="str">
        <f t="shared" si="617"/>
        <v>CH4</v>
      </c>
    </row>
    <row r="39019" spans="1:10" x14ac:dyDescent="0.45">
      <c r="A39019" t="s">
        <v>101</v>
      </c>
      <c r="B39019" t="s">
        <v>2</v>
      </c>
      <c r="C39019" t="s">
        <v>244</v>
      </c>
      <c r="D39019" t="s">
        <v>245</v>
      </c>
      <c r="E39019" t="s">
        <v>11</v>
      </c>
      <c r="F39019">
        <v>2030</v>
      </c>
      <c r="G39019">
        <v>6.6913035948401201E-2</v>
      </c>
      <c r="H39019">
        <f>IF(J39019="N2O",G39019/About!$A$88,IF('EPA non-CO2 Data'!J39019="CH4",'EPA non-CO2 Data'!G39019/About!$A$86,'EPA non-CO2 Data'!G39019))</f>
        <v>2.7880431645167167E-3</v>
      </c>
      <c r="I39019" s="4" t="str">
        <f>VLOOKUP(CONCATENATE(B39019,C39019,D39019),'EPA Source to Industry Map'!$D$2:$E$35,2,FALSE)</f>
        <v>oil and gas extraction 06</v>
      </c>
      <c r="J39019" s="4" t="str">
        <f t="shared" si="617"/>
        <v>CH4</v>
      </c>
    </row>
    <row r="39020" spans="1:10" x14ac:dyDescent="0.45">
      <c r="A39020" t="s">
        <v>101</v>
      </c>
      <c r="B39020" t="s">
        <v>2</v>
      </c>
      <c r="C39020" t="s">
        <v>244</v>
      </c>
      <c r="D39020" t="s">
        <v>246</v>
      </c>
      <c r="E39020" t="s">
        <v>11</v>
      </c>
      <c r="F39020">
        <v>2030</v>
      </c>
      <c r="G39020">
        <v>0.398820814303951</v>
      </c>
      <c r="H39020">
        <f>IF(J39020="N2O",G39020/About!$A$88,IF('EPA non-CO2 Data'!J39020="CH4",'EPA non-CO2 Data'!G39020/About!$A$86,'EPA non-CO2 Data'!G39020))</f>
        <v>1.6617533929331293E-2</v>
      </c>
      <c r="I39020" s="4" t="str">
        <f>VLOOKUP(CONCATENATE(B39020,C39020,D39020),'EPA Source to Industry Map'!$D$2:$E$35,2,FALSE)</f>
        <v>energy pipelines and gas processing 352T353</v>
      </c>
      <c r="J39020" s="4" t="str">
        <f t="shared" si="617"/>
        <v>CH4</v>
      </c>
    </row>
    <row r="39021" spans="1:10" x14ac:dyDescent="0.45">
      <c r="A39021" t="s">
        <v>101</v>
      </c>
      <c r="B39021" t="s">
        <v>2</v>
      </c>
      <c r="C39021" t="s">
        <v>244</v>
      </c>
      <c r="D39021" t="s">
        <v>247</v>
      </c>
      <c r="E39021" t="s">
        <v>11</v>
      </c>
      <c r="F39021">
        <v>2030</v>
      </c>
      <c r="G39021">
        <v>0.189913074411202</v>
      </c>
      <c r="H39021">
        <f>IF(J39021="N2O",G39021/About!$A$88,IF('EPA non-CO2 Data'!J39021="CH4",'EPA non-CO2 Data'!G39021/About!$A$86,'EPA non-CO2 Data'!G39021))</f>
        <v>7.9130447671334168E-3</v>
      </c>
      <c r="I39021" s="4" t="str">
        <f>VLOOKUP(CONCATENATE(B39021,C39021,D39021),'EPA Source to Industry Map'!$D$2:$E$35,2,FALSE)</f>
        <v>oil and gas extraction 06</v>
      </c>
      <c r="J39021" s="4" t="str">
        <f t="shared" si="617"/>
        <v>CH4</v>
      </c>
    </row>
    <row r="39022" spans="1:10" x14ac:dyDescent="0.45">
      <c r="A39022" t="s">
        <v>101</v>
      </c>
      <c r="B39022" t="s">
        <v>2</v>
      </c>
      <c r="C39022" t="s">
        <v>244</v>
      </c>
      <c r="D39022" t="s">
        <v>248</v>
      </c>
      <c r="E39022" t="s">
        <v>11</v>
      </c>
      <c r="F39022">
        <v>2030</v>
      </c>
      <c r="G39022">
        <v>3.9560797101910903E-3</v>
      </c>
      <c r="H39022">
        <f>IF(J39022="N2O",G39022/About!$A$88,IF('EPA non-CO2 Data'!J39022="CH4",'EPA non-CO2 Data'!G39022/About!$A$86,'EPA non-CO2 Data'!G39022))</f>
        <v>1.6483665459129544E-4</v>
      </c>
      <c r="I39022" s="4" t="str">
        <f>VLOOKUP(CONCATENATE(B39022,C39022,D39022),'EPA Source to Industry Map'!$D$2:$E$35,2,FALSE)</f>
        <v>energy pipelines and gas processing 352T353</v>
      </c>
      <c r="J39022" s="4" t="str">
        <f t="shared" si="617"/>
        <v>CH4</v>
      </c>
    </row>
    <row r="39023" spans="1:10" x14ac:dyDescent="0.45">
      <c r="A39023" t="s">
        <v>101</v>
      </c>
      <c r="B39023" t="s">
        <v>2</v>
      </c>
      <c r="C39023" t="s">
        <v>244</v>
      </c>
      <c r="D39023" t="s">
        <v>245</v>
      </c>
      <c r="E39023" t="s">
        <v>11</v>
      </c>
      <c r="F39023">
        <v>2031</v>
      </c>
      <c r="G39023">
        <v>6.6721855845691402E-2</v>
      </c>
      <c r="H39023">
        <f>IF(J39023="N2O",G39023/About!$A$88,IF('EPA non-CO2 Data'!J39023="CH4",'EPA non-CO2 Data'!G39023/About!$A$86,'EPA non-CO2 Data'!G39023))</f>
        <v>2.7800773269038084E-3</v>
      </c>
      <c r="I39023" s="4" t="str">
        <f>VLOOKUP(CONCATENATE(B39023,C39023,D39023),'EPA Source to Industry Map'!$D$2:$E$35,2,FALSE)</f>
        <v>oil and gas extraction 06</v>
      </c>
      <c r="J39023" s="4" t="str">
        <f t="shared" si="617"/>
        <v>CH4</v>
      </c>
    </row>
    <row r="39024" spans="1:10" x14ac:dyDescent="0.45">
      <c r="A39024" t="s">
        <v>101</v>
      </c>
      <c r="B39024" t="s">
        <v>2</v>
      </c>
      <c r="C39024" t="s">
        <v>244</v>
      </c>
      <c r="D39024" t="s">
        <v>246</v>
      </c>
      <c r="E39024" t="s">
        <v>11</v>
      </c>
      <c r="F39024">
        <v>2031</v>
      </c>
      <c r="G39024">
        <v>0.40851590592239001</v>
      </c>
      <c r="H39024">
        <f>IF(J39024="N2O",G39024/About!$A$88,IF('EPA non-CO2 Data'!J39024="CH4",'EPA non-CO2 Data'!G39024/About!$A$86,'EPA non-CO2 Data'!G39024))</f>
        <v>1.7021496080099584E-2</v>
      </c>
      <c r="I39024" s="4" t="str">
        <f>VLOOKUP(CONCATENATE(B39024,C39024,D39024),'EPA Source to Industry Map'!$D$2:$E$35,2,FALSE)</f>
        <v>energy pipelines and gas processing 352T353</v>
      </c>
      <c r="J39024" s="4" t="str">
        <f t="shared" si="617"/>
        <v>CH4</v>
      </c>
    </row>
    <row r="39025" spans="1:10" x14ac:dyDescent="0.45">
      <c r="A39025" t="s">
        <v>101</v>
      </c>
      <c r="B39025" t="s">
        <v>2</v>
      </c>
      <c r="C39025" t="s">
        <v>244</v>
      </c>
      <c r="D39025" t="s">
        <v>247</v>
      </c>
      <c r="E39025" t="s">
        <v>11</v>
      </c>
      <c r="F39025">
        <v>2031</v>
      </c>
      <c r="G39025">
        <v>0.18876208608143699</v>
      </c>
      <c r="H39025">
        <f>IF(J39025="N2O",G39025/About!$A$88,IF('EPA non-CO2 Data'!J39025="CH4",'EPA non-CO2 Data'!G39025/About!$A$86,'EPA non-CO2 Data'!G39025))</f>
        <v>7.8650869200598741E-3</v>
      </c>
      <c r="I39025" s="4" t="str">
        <f>VLOOKUP(CONCATENATE(B39025,C39025,D39025),'EPA Source to Industry Map'!$D$2:$E$35,2,FALSE)</f>
        <v>oil and gas extraction 06</v>
      </c>
      <c r="J39025" s="4" t="str">
        <f t="shared" si="617"/>
        <v>CH4</v>
      </c>
    </row>
    <row r="39026" spans="1:10" x14ac:dyDescent="0.45">
      <c r="A39026" t="s">
        <v>101</v>
      </c>
      <c r="B39026" t="s">
        <v>2</v>
      </c>
      <c r="C39026" t="s">
        <v>244</v>
      </c>
      <c r="D39026" t="s">
        <v>248</v>
      </c>
      <c r="E39026" t="s">
        <v>11</v>
      </c>
      <c r="F39026">
        <v>2031</v>
      </c>
      <c r="G39026">
        <v>3.9560797101910903E-3</v>
      </c>
      <c r="H39026">
        <f>IF(J39026="N2O",G39026/About!$A$88,IF('EPA non-CO2 Data'!J39026="CH4",'EPA non-CO2 Data'!G39026/About!$A$86,'EPA non-CO2 Data'!G39026))</f>
        <v>1.6483665459129544E-4</v>
      </c>
      <c r="I39026" s="4" t="str">
        <f>VLOOKUP(CONCATENATE(B39026,C39026,D39026),'EPA Source to Industry Map'!$D$2:$E$35,2,FALSE)</f>
        <v>energy pipelines and gas processing 352T353</v>
      </c>
      <c r="J39026" s="4" t="str">
        <f t="shared" si="617"/>
        <v>CH4</v>
      </c>
    </row>
    <row r="39027" spans="1:10" x14ac:dyDescent="0.45">
      <c r="A39027" t="s">
        <v>101</v>
      </c>
      <c r="B39027" t="s">
        <v>2</v>
      </c>
      <c r="C39027" t="s">
        <v>244</v>
      </c>
      <c r="D39027" t="s">
        <v>245</v>
      </c>
      <c r="E39027" t="s">
        <v>11</v>
      </c>
      <c r="F39027">
        <v>2032</v>
      </c>
      <c r="G39027">
        <v>6.6530675742981701E-2</v>
      </c>
      <c r="H39027">
        <f>IF(J39027="N2O",G39027/About!$A$88,IF('EPA non-CO2 Data'!J39027="CH4",'EPA non-CO2 Data'!G39027/About!$A$86,'EPA non-CO2 Data'!G39027))</f>
        <v>2.7721114892909041E-3</v>
      </c>
      <c r="I39027" s="4" t="str">
        <f>VLOOKUP(CONCATENATE(B39027,C39027,D39027),'EPA Source to Industry Map'!$D$2:$E$35,2,FALSE)</f>
        <v>oil and gas extraction 06</v>
      </c>
      <c r="J39027" s="4" t="str">
        <f t="shared" si="617"/>
        <v>CH4</v>
      </c>
    </row>
    <row r="39028" spans="1:10" x14ac:dyDescent="0.45">
      <c r="A39028" t="s">
        <v>101</v>
      </c>
      <c r="B39028" t="s">
        <v>2</v>
      </c>
      <c r="C39028" t="s">
        <v>244</v>
      </c>
      <c r="D39028" t="s">
        <v>246</v>
      </c>
      <c r="E39028" t="s">
        <v>11</v>
      </c>
      <c r="F39028">
        <v>2032</v>
      </c>
      <c r="G39028">
        <v>0.41821099754082802</v>
      </c>
      <c r="H39028">
        <f>IF(J39028="N2O",G39028/About!$A$88,IF('EPA non-CO2 Data'!J39028="CH4",'EPA non-CO2 Data'!G39028/About!$A$86,'EPA non-CO2 Data'!G39028))</f>
        <v>1.7425458230867833E-2</v>
      </c>
      <c r="I39028" s="4" t="str">
        <f>VLOOKUP(CONCATENATE(B39028,C39028,D39028),'EPA Source to Industry Map'!$D$2:$E$35,2,FALSE)</f>
        <v>energy pipelines and gas processing 352T353</v>
      </c>
      <c r="J39028" s="4" t="str">
        <f t="shared" si="617"/>
        <v>CH4</v>
      </c>
    </row>
    <row r="39029" spans="1:10" x14ac:dyDescent="0.45">
      <c r="A39029" t="s">
        <v>101</v>
      </c>
      <c r="B39029" t="s">
        <v>2</v>
      </c>
      <c r="C39029" t="s">
        <v>244</v>
      </c>
      <c r="D39029" t="s">
        <v>247</v>
      </c>
      <c r="E39029" t="s">
        <v>11</v>
      </c>
      <c r="F39029">
        <v>2032</v>
      </c>
      <c r="G39029">
        <v>0.18761109775167201</v>
      </c>
      <c r="H39029">
        <f>IF(J39029="N2O",G39029/About!$A$88,IF('EPA non-CO2 Data'!J39029="CH4",'EPA non-CO2 Data'!G39029/About!$A$86,'EPA non-CO2 Data'!G39029))</f>
        <v>7.817129072986333E-3</v>
      </c>
      <c r="I39029" s="4" t="str">
        <f>VLOOKUP(CONCATENATE(B39029,C39029,D39029),'EPA Source to Industry Map'!$D$2:$E$35,2,FALSE)</f>
        <v>oil and gas extraction 06</v>
      </c>
      <c r="J39029" s="4" t="str">
        <f t="shared" si="617"/>
        <v>CH4</v>
      </c>
    </row>
    <row r="39030" spans="1:10" x14ac:dyDescent="0.45">
      <c r="A39030" t="s">
        <v>101</v>
      </c>
      <c r="B39030" t="s">
        <v>2</v>
      </c>
      <c r="C39030" t="s">
        <v>244</v>
      </c>
      <c r="D39030" t="s">
        <v>248</v>
      </c>
      <c r="E39030" t="s">
        <v>11</v>
      </c>
      <c r="F39030">
        <v>2032</v>
      </c>
      <c r="G39030">
        <v>3.9560797101910903E-3</v>
      </c>
      <c r="H39030">
        <f>IF(J39030="N2O",G39030/About!$A$88,IF('EPA non-CO2 Data'!J39030="CH4",'EPA non-CO2 Data'!G39030/About!$A$86,'EPA non-CO2 Data'!G39030))</f>
        <v>1.6483665459129544E-4</v>
      </c>
      <c r="I39030" s="4" t="str">
        <f>VLOOKUP(CONCATENATE(B39030,C39030,D39030),'EPA Source to Industry Map'!$D$2:$E$35,2,FALSE)</f>
        <v>energy pipelines and gas processing 352T353</v>
      </c>
      <c r="J39030" s="4" t="str">
        <f t="shared" si="617"/>
        <v>CH4</v>
      </c>
    </row>
    <row r="39031" spans="1:10" x14ac:dyDescent="0.45">
      <c r="A39031" t="s">
        <v>101</v>
      </c>
      <c r="B39031" t="s">
        <v>2</v>
      </c>
      <c r="C39031" t="s">
        <v>244</v>
      </c>
      <c r="D39031" t="s">
        <v>245</v>
      </c>
      <c r="E39031" t="s">
        <v>11</v>
      </c>
      <c r="F39031">
        <v>2033</v>
      </c>
      <c r="G39031">
        <v>6.6339495640272E-2</v>
      </c>
      <c r="H39031">
        <f>IF(J39031="N2O",G39031/About!$A$88,IF('EPA non-CO2 Data'!J39031="CH4",'EPA non-CO2 Data'!G39031/About!$A$86,'EPA non-CO2 Data'!G39031))</f>
        <v>2.7641456516780002E-3</v>
      </c>
      <c r="I39031" s="4" t="str">
        <f>VLOOKUP(CONCATENATE(B39031,C39031,D39031),'EPA Source to Industry Map'!$D$2:$E$35,2,FALSE)</f>
        <v>oil and gas extraction 06</v>
      </c>
      <c r="J39031" s="4" t="str">
        <f t="shared" si="617"/>
        <v>CH4</v>
      </c>
    </row>
    <row r="39032" spans="1:10" x14ac:dyDescent="0.45">
      <c r="A39032" t="s">
        <v>101</v>
      </c>
      <c r="B39032" t="s">
        <v>2</v>
      </c>
      <c r="C39032" t="s">
        <v>244</v>
      </c>
      <c r="D39032" t="s">
        <v>246</v>
      </c>
      <c r="E39032" t="s">
        <v>11</v>
      </c>
      <c r="F39032">
        <v>2033</v>
      </c>
      <c r="G39032">
        <v>0.42790608915926698</v>
      </c>
      <c r="H39032">
        <f>IF(J39032="N2O",G39032/About!$A$88,IF('EPA non-CO2 Data'!J39032="CH4",'EPA non-CO2 Data'!G39032/About!$A$86,'EPA non-CO2 Data'!G39032))</f>
        <v>1.7829420381636124E-2</v>
      </c>
      <c r="I39032" s="4" t="str">
        <f>VLOOKUP(CONCATENATE(B39032,C39032,D39032),'EPA Source to Industry Map'!$D$2:$E$35,2,FALSE)</f>
        <v>energy pipelines and gas processing 352T353</v>
      </c>
      <c r="J39032" s="4" t="str">
        <f t="shared" si="617"/>
        <v>CH4</v>
      </c>
    </row>
    <row r="39033" spans="1:10" x14ac:dyDescent="0.45">
      <c r="A39033" t="s">
        <v>101</v>
      </c>
      <c r="B39033" t="s">
        <v>2</v>
      </c>
      <c r="C39033" t="s">
        <v>244</v>
      </c>
      <c r="D39033" t="s">
        <v>247</v>
      </c>
      <c r="E39033" t="s">
        <v>11</v>
      </c>
      <c r="F39033">
        <v>2033</v>
      </c>
      <c r="G39033">
        <v>0.18646010942190699</v>
      </c>
      <c r="H39033">
        <f>IF(J39033="N2O",G39033/About!$A$88,IF('EPA non-CO2 Data'!J39033="CH4",'EPA non-CO2 Data'!G39033/About!$A$86,'EPA non-CO2 Data'!G39033))</f>
        <v>7.7691712259127911E-3</v>
      </c>
      <c r="I39033" s="4" t="str">
        <f>VLOOKUP(CONCATENATE(B39033,C39033,D39033),'EPA Source to Industry Map'!$D$2:$E$35,2,FALSE)</f>
        <v>oil and gas extraction 06</v>
      </c>
      <c r="J39033" s="4" t="str">
        <f t="shared" si="617"/>
        <v>CH4</v>
      </c>
    </row>
    <row r="39034" spans="1:10" x14ac:dyDescent="0.45">
      <c r="A39034" t="s">
        <v>101</v>
      </c>
      <c r="B39034" t="s">
        <v>2</v>
      </c>
      <c r="C39034" t="s">
        <v>244</v>
      </c>
      <c r="D39034" t="s">
        <v>248</v>
      </c>
      <c r="E39034" t="s">
        <v>11</v>
      </c>
      <c r="F39034">
        <v>2033</v>
      </c>
      <c r="G39034">
        <v>3.9560797101910903E-3</v>
      </c>
      <c r="H39034">
        <f>IF(J39034="N2O",G39034/About!$A$88,IF('EPA non-CO2 Data'!J39034="CH4",'EPA non-CO2 Data'!G39034/About!$A$86,'EPA non-CO2 Data'!G39034))</f>
        <v>1.6483665459129544E-4</v>
      </c>
      <c r="I39034" s="4" t="str">
        <f>VLOOKUP(CONCATENATE(B39034,C39034,D39034),'EPA Source to Industry Map'!$D$2:$E$35,2,FALSE)</f>
        <v>energy pipelines and gas processing 352T353</v>
      </c>
      <c r="J39034" s="4" t="str">
        <f t="shared" si="617"/>
        <v>CH4</v>
      </c>
    </row>
    <row r="39035" spans="1:10" x14ac:dyDescent="0.45">
      <c r="A39035" t="s">
        <v>101</v>
      </c>
      <c r="B39035" t="s">
        <v>2</v>
      </c>
      <c r="C39035" t="s">
        <v>244</v>
      </c>
      <c r="D39035" t="s">
        <v>245</v>
      </c>
      <c r="E39035" t="s">
        <v>11</v>
      </c>
      <c r="F39035">
        <v>2034</v>
      </c>
      <c r="G39035">
        <v>6.6148315537562299E-2</v>
      </c>
      <c r="H39035">
        <f>IF(J39035="N2O",G39035/About!$A$88,IF('EPA non-CO2 Data'!J39035="CH4",'EPA non-CO2 Data'!G39035/About!$A$86,'EPA non-CO2 Data'!G39035))</f>
        <v>2.7561798140650958E-3</v>
      </c>
      <c r="I39035" s="4" t="str">
        <f>VLOOKUP(CONCATENATE(B39035,C39035,D39035),'EPA Source to Industry Map'!$D$2:$E$35,2,FALSE)</f>
        <v>oil and gas extraction 06</v>
      </c>
      <c r="J39035" s="4" t="str">
        <f t="shared" si="617"/>
        <v>CH4</v>
      </c>
    </row>
    <row r="39036" spans="1:10" x14ac:dyDescent="0.45">
      <c r="A39036" t="s">
        <v>101</v>
      </c>
      <c r="B39036" t="s">
        <v>2</v>
      </c>
      <c r="C39036" t="s">
        <v>244</v>
      </c>
      <c r="D39036" t="s">
        <v>246</v>
      </c>
      <c r="E39036" t="s">
        <v>11</v>
      </c>
      <c r="F39036">
        <v>2034</v>
      </c>
      <c r="G39036">
        <v>0.43760118077770499</v>
      </c>
      <c r="H39036">
        <f>IF(J39036="N2O",G39036/About!$A$88,IF('EPA non-CO2 Data'!J39036="CH4",'EPA non-CO2 Data'!G39036/About!$A$86,'EPA non-CO2 Data'!G39036))</f>
        <v>1.8233382532404373E-2</v>
      </c>
      <c r="I39036" s="4" t="str">
        <f>VLOOKUP(CONCATENATE(B39036,C39036,D39036),'EPA Source to Industry Map'!$D$2:$E$35,2,FALSE)</f>
        <v>energy pipelines and gas processing 352T353</v>
      </c>
      <c r="J39036" s="4" t="str">
        <f t="shared" si="617"/>
        <v>CH4</v>
      </c>
    </row>
    <row r="39037" spans="1:10" x14ac:dyDescent="0.45">
      <c r="A39037" t="s">
        <v>101</v>
      </c>
      <c r="B39037" t="s">
        <v>2</v>
      </c>
      <c r="C39037" t="s">
        <v>244</v>
      </c>
      <c r="D39037" t="s">
        <v>247</v>
      </c>
      <c r="E39037" t="s">
        <v>11</v>
      </c>
      <c r="F39037">
        <v>2034</v>
      </c>
      <c r="G39037">
        <v>0.18530912109214301</v>
      </c>
      <c r="H39037">
        <f>IF(J39037="N2O",G39037/About!$A$88,IF('EPA non-CO2 Data'!J39037="CH4",'EPA non-CO2 Data'!G39037/About!$A$86,'EPA non-CO2 Data'!G39037))</f>
        <v>7.7212133788392917E-3</v>
      </c>
      <c r="I39037" s="4" t="str">
        <f>VLOOKUP(CONCATENATE(B39037,C39037,D39037),'EPA Source to Industry Map'!$D$2:$E$35,2,FALSE)</f>
        <v>oil and gas extraction 06</v>
      </c>
      <c r="J39037" s="4" t="str">
        <f t="shared" si="617"/>
        <v>CH4</v>
      </c>
    </row>
    <row r="39038" spans="1:10" x14ac:dyDescent="0.45">
      <c r="A39038" t="s">
        <v>101</v>
      </c>
      <c r="B39038" t="s">
        <v>2</v>
      </c>
      <c r="C39038" t="s">
        <v>244</v>
      </c>
      <c r="D39038" t="s">
        <v>248</v>
      </c>
      <c r="E39038" t="s">
        <v>11</v>
      </c>
      <c r="F39038">
        <v>2034</v>
      </c>
      <c r="G39038">
        <v>3.9560797101910903E-3</v>
      </c>
      <c r="H39038">
        <f>IF(J39038="N2O",G39038/About!$A$88,IF('EPA non-CO2 Data'!J39038="CH4",'EPA non-CO2 Data'!G39038/About!$A$86,'EPA non-CO2 Data'!G39038))</f>
        <v>1.6483665459129544E-4</v>
      </c>
      <c r="I39038" s="4" t="str">
        <f>VLOOKUP(CONCATENATE(B39038,C39038,D39038),'EPA Source to Industry Map'!$D$2:$E$35,2,FALSE)</f>
        <v>energy pipelines and gas processing 352T353</v>
      </c>
      <c r="J39038" s="4" t="str">
        <f t="shared" si="617"/>
        <v>CH4</v>
      </c>
    </row>
    <row r="39039" spans="1:10" x14ac:dyDescent="0.45">
      <c r="A39039" t="s">
        <v>101</v>
      </c>
      <c r="B39039" t="s">
        <v>2</v>
      </c>
      <c r="C39039" t="s">
        <v>244</v>
      </c>
      <c r="D39039" t="s">
        <v>245</v>
      </c>
      <c r="E39039" t="s">
        <v>11</v>
      </c>
      <c r="F39039">
        <v>2035</v>
      </c>
      <c r="G39039">
        <v>6.5957135434852598E-2</v>
      </c>
      <c r="H39039">
        <f>IF(J39039="N2O",G39039/About!$A$88,IF('EPA non-CO2 Data'!J39039="CH4",'EPA non-CO2 Data'!G39039/About!$A$86,'EPA non-CO2 Data'!G39039))</f>
        <v>2.7482139764521915E-3</v>
      </c>
      <c r="I39039" s="4" t="str">
        <f>VLOOKUP(CONCATENATE(B39039,C39039,D39039),'EPA Source to Industry Map'!$D$2:$E$35,2,FALSE)</f>
        <v>oil and gas extraction 06</v>
      </c>
      <c r="J39039" s="4" t="str">
        <f t="shared" si="617"/>
        <v>CH4</v>
      </c>
    </row>
    <row r="39040" spans="1:10" x14ac:dyDescent="0.45">
      <c r="A39040" t="s">
        <v>101</v>
      </c>
      <c r="B39040" t="s">
        <v>2</v>
      </c>
      <c r="C39040" t="s">
        <v>244</v>
      </c>
      <c r="D39040" t="s">
        <v>246</v>
      </c>
      <c r="E39040" t="s">
        <v>11</v>
      </c>
      <c r="F39040">
        <v>2035</v>
      </c>
      <c r="G39040">
        <v>0.447296272396144</v>
      </c>
      <c r="H39040">
        <f>IF(J39040="N2O",G39040/About!$A$88,IF('EPA non-CO2 Data'!J39040="CH4",'EPA non-CO2 Data'!G39040/About!$A$86,'EPA non-CO2 Data'!G39040))</f>
        <v>1.8637344683172668E-2</v>
      </c>
      <c r="I39040" s="4" t="str">
        <f>VLOOKUP(CONCATENATE(B39040,C39040,D39040),'EPA Source to Industry Map'!$D$2:$E$35,2,FALSE)</f>
        <v>energy pipelines and gas processing 352T353</v>
      </c>
      <c r="J39040" s="4" t="str">
        <f t="shared" si="617"/>
        <v>CH4</v>
      </c>
    </row>
    <row r="39041" spans="1:10" x14ac:dyDescent="0.45">
      <c r="A39041" t="s">
        <v>101</v>
      </c>
      <c r="B39041" t="s">
        <v>2</v>
      </c>
      <c r="C39041" t="s">
        <v>244</v>
      </c>
      <c r="D39041" t="s">
        <v>247</v>
      </c>
      <c r="E39041" t="s">
        <v>11</v>
      </c>
      <c r="F39041">
        <v>2035</v>
      </c>
      <c r="G39041">
        <v>0.184158132762378</v>
      </c>
      <c r="H39041">
        <f>IF(J39041="N2O",G39041/About!$A$88,IF('EPA non-CO2 Data'!J39041="CH4",'EPA non-CO2 Data'!G39041/About!$A$86,'EPA non-CO2 Data'!G39041))</f>
        <v>7.6732555317657498E-3</v>
      </c>
      <c r="I39041" s="4" t="str">
        <f>VLOOKUP(CONCATENATE(B39041,C39041,D39041),'EPA Source to Industry Map'!$D$2:$E$35,2,FALSE)</f>
        <v>oil and gas extraction 06</v>
      </c>
      <c r="J39041" s="4" t="str">
        <f t="shared" si="617"/>
        <v>CH4</v>
      </c>
    </row>
    <row r="39042" spans="1:10" x14ac:dyDescent="0.45">
      <c r="A39042" t="s">
        <v>101</v>
      </c>
      <c r="B39042" t="s">
        <v>2</v>
      </c>
      <c r="C39042" t="s">
        <v>244</v>
      </c>
      <c r="D39042" t="s">
        <v>248</v>
      </c>
      <c r="E39042" t="s">
        <v>11</v>
      </c>
      <c r="F39042">
        <v>2035</v>
      </c>
      <c r="G39042">
        <v>3.9560797101910903E-3</v>
      </c>
      <c r="H39042">
        <f>IF(J39042="N2O",G39042/About!$A$88,IF('EPA non-CO2 Data'!J39042="CH4",'EPA non-CO2 Data'!G39042/About!$A$86,'EPA non-CO2 Data'!G39042))</f>
        <v>1.6483665459129544E-4</v>
      </c>
      <c r="I39042" s="4" t="str">
        <f>VLOOKUP(CONCATENATE(B39042,C39042,D39042),'EPA Source to Industry Map'!$D$2:$E$35,2,FALSE)</f>
        <v>energy pipelines and gas processing 352T353</v>
      </c>
      <c r="J39042" s="4" t="str">
        <f t="shared" si="617"/>
        <v>CH4</v>
      </c>
    </row>
    <row r="39043" spans="1:10" x14ac:dyDescent="0.45">
      <c r="A39043" t="s">
        <v>101</v>
      </c>
      <c r="B39043" t="s">
        <v>2</v>
      </c>
      <c r="C39043" t="s">
        <v>244</v>
      </c>
      <c r="D39043" t="s">
        <v>245</v>
      </c>
      <c r="E39043" t="s">
        <v>11</v>
      </c>
      <c r="F39043">
        <v>2036</v>
      </c>
      <c r="G39043">
        <v>6.6530675742981701E-2</v>
      </c>
      <c r="H39043">
        <f>IF(J39043="N2O",G39043/About!$A$88,IF('EPA non-CO2 Data'!J39043="CH4",'EPA non-CO2 Data'!G39043/About!$A$86,'EPA non-CO2 Data'!G39043))</f>
        <v>2.7721114892909041E-3</v>
      </c>
      <c r="I39043" s="4" t="str">
        <f>VLOOKUP(CONCATENATE(B39043,C39043,D39043),'EPA Source to Industry Map'!$D$2:$E$35,2,FALSE)</f>
        <v>oil and gas extraction 06</v>
      </c>
      <c r="J39043" s="4" t="str">
        <f t="shared" si="617"/>
        <v>CH4</v>
      </c>
    </row>
    <row r="39044" spans="1:10" x14ac:dyDescent="0.45">
      <c r="A39044" t="s">
        <v>101</v>
      </c>
      <c r="B39044" t="s">
        <v>2</v>
      </c>
      <c r="C39044" t="s">
        <v>244</v>
      </c>
      <c r="D39044" t="s">
        <v>246</v>
      </c>
      <c r="E39044" t="s">
        <v>11</v>
      </c>
      <c r="F39044">
        <v>2036</v>
      </c>
      <c r="G39044">
        <v>0.45566930606661299</v>
      </c>
      <c r="H39044">
        <f>IF(J39044="N2O",G39044/About!$A$88,IF('EPA non-CO2 Data'!J39044="CH4",'EPA non-CO2 Data'!G39044/About!$A$86,'EPA non-CO2 Data'!G39044))</f>
        <v>1.8986221086108875E-2</v>
      </c>
      <c r="I39044" s="4" t="str">
        <f>VLOOKUP(CONCATENATE(B39044,C39044,D39044),'EPA Source to Industry Map'!$D$2:$E$35,2,FALSE)</f>
        <v>energy pipelines and gas processing 352T353</v>
      </c>
      <c r="J39044" s="4" t="str">
        <f t="shared" si="617"/>
        <v>CH4</v>
      </c>
    </row>
    <row r="39045" spans="1:10" x14ac:dyDescent="0.45">
      <c r="A39045" t="s">
        <v>101</v>
      </c>
      <c r="B39045" t="s">
        <v>2</v>
      </c>
      <c r="C39045" t="s">
        <v>244</v>
      </c>
      <c r="D39045" t="s">
        <v>247</v>
      </c>
      <c r="E39045" t="s">
        <v>11</v>
      </c>
      <c r="F39045">
        <v>2036</v>
      </c>
      <c r="G39045">
        <v>0.18070516777308299</v>
      </c>
      <c r="H39045">
        <f>IF(J39045="N2O",G39045/About!$A$88,IF('EPA non-CO2 Data'!J39045="CH4",'EPA non-CO2 Data'!G39045/About!$A$86,'EPA non-CO2 Data'!G39045))</f>
        <v>7.5293819905451241E-3</v>
      </c>
      <c r="I39045" s="4" t="str">
        <f>VLOOKUP(CONCATENATE(B39045,C39045,D39045),'EPA Source to Industry Map'!$D$2:$E$35,2,FALSE)</f>
        <v>oil and gas extraction 06</v>
      </c>
      <c r="J39045" s="4" t="str">
        <f t="shared" si="617"/>
        <v>CH4</v>
      </c>
    </row>
    <row r="39046" spans="1:10" x14ac:dyDescent="0.45">
      <c r="A39046" t="s">
        <v>101</v>
      </c>
      <c r="B39046" t="s">
        <v>2</v>
      </c>
      <c r="C39046" t="s">
        <v>244</v>
      </c>
      <c r="D39046" t="s">
        <v>248</v>
      </c>
      <c r="E39046" t="s">
        <v>11</v>
      </c>
      <c r="F39046">
        <v>2036</v>
      </c>
      <c r="G39046">
        <v>3.9666292560849399E-3</v>
      </c>
      <c r="H39046">
        <f>IF(J39046="N2O",G39046/About!$A$88,IF('EPA non-CO2 Data'!J39046="CH4",'EPA non-CO2 Data'!G39046/About!$A$86,'EPA non-CO2 Data'!G39046))</f>
        <v>1.6527621900353916E-4</v>
      </c>
      <c r="I39046" s="4" t="str">
        <f>VLOOKUP(CONCATENATE(B39046,C39046,D39046),'EPA Source to Industry Map'!$D$2:$E$35,2,FALSE)</f>
        <v>energy pipelines and gas processing 352T353</v>
      </c>
      <c r="J39046" s="4" t="str">
        <f t="shared" si="617"/>
        <v>CH4</v>
      </c>
    </row>
    <row r="39047" spans="1:10" x14ac:dyDescent="0.45">
      <c r="A39047" t="s">
        <v>101</v>
      </c>
      <c r="B39047" t="s">
        <v>2</v>
      </c>
      <c r="C39047" t="s">
        <v>244</v>
      </c>
      <c r="D39047" t="s">
        <v>245</v>
      </c>
      <c r="E39047" t="s">
        <v>11</v>
      </c>
      <c r="F39047">
        <v>2037</v>
      </c>
      <c r="G39047">
        <v>6.7104216051110901E-2</v>
      </c>
      <c r="H39047">
        <f>IF(J39047="N2O",G39047/About!$A$88,IF('EPA non-CO2 Data'!J39047="CH4",'EPA non-CO2 Data'!G39047/About!$A$86,'EPA non-CO2 Data'!G39047))</f>
        <v>2.796009002129621E-3</v>
      </c>
      <c r="I39047" s="4" t="str">
        <f>VLOOKUP(CONCATENATE(B39047,C39047,D39047),'EPA Source to Industry Map'!$D$2:$E$35,2,FALSE)</f>
        <v>oil and gas extraction 06</v>
      </c>
      <c r="J39047" s="4" t="str">
        <f t="shared" si="617"/>
        <v>CH4</v>
      </c>
    </row>
    <row r="39048" spans="1:10" x14ac:dyDescent="0.45">
      <c r="A39048" t="s">
        <v>101</v>
      </c>
      <c r="B39048" t="s">
        <v>2</v>
      </c>
      <c r="C39048" t="s">
        <v>244</v>
      </c>
      <c r="D39048" t="s">
        <v>246</v>
      </c>
      <c r="E39048" t="s">
        <v>11</v>
      </c>
      <c r="F39048">
        <v>2037</v>
      </c>
      <c r="G39048">
        <v>0.46404233973708298</v>
      </c>
      <c r="H39048">
        <f>IF(J39048="N2O",G39048/About!$A$88,IF('EPA non-CO2 Data'!J39048="CH4",'EPA non-CO2 Data'!G39048/About!$A$86,'EPA non-CO2 Data'!G39048))</f>
        <v>1.9335097489045123E-2</v>
      </c>
      <c r="I39048" s="4" t="str">
        <f>VLOOKUP(CONCATENATE(B39048,C39048,D39048),'EPA Source to Industry Map'!$D$2:$E$35,2,FALSE)</f>
        <v>energy pipelines and gas processing 352T353</v>
      </c>
      <c r="J39048" s="4" t="str">
        <f t="shared" si="617"/>
        <v>CH4</v>
      </c>
    </row>
    <row r="39049" spans="1:10" x14ac:dyDescent="0.45">
      <c r="A39049" t="s">
        <v>101</v>
      </c>
      <c r="B39049" t="s">
        <v>2</v>
      </c>
      <c r="C39049" t="s">
        <v>244</v>
      </c>
      <c r="D39049" t="s">
        <v>247</v>
      </c>
      <c r="E39049" t="s">
        <v>11</v>
      </c>
      <c r="F39049">
        <v>2037</v>
      </c>
      <c r="G39049">
        <v>0.177252202783789</v>
      </c>
      <c r="H39049">
        <f>IF(J39049="N2O",G39049/About!$A$88,IF('EPA non-CO2 Data'!J39049="CH4",'EPA non-CO2 Data'!G39049/About!$A$86,'EPA non-CO2 Data'!G39049))</f>
        <v>7.3855084493245418E-3</v>
      </c>
      <c r="I39049" s="4" t="str">
        <f>VLOOKUP(CONCATENATE(B39049,C39049,D39049),'EPA Source to Industry Map'!$D$2:$E$35,2,FALSE)</f>
        <v>oil and gas extraction 06</v>
      </c>
      <c r="J39049" s="4" t="str">
        <f t="shared" si="617"/>
        <v>CH4</v>
      </c>
    </row>
    <row r="39050" spans="1:10" x14ac:dyDescent="0.45">
      <c r="A39050" t="s">
        <v>101</v>
      </c>
      <c r="B39050" t="s">
        <v>2</v>
      </c>
      <c r="C39050" t="s">
        <v>244</v>
      </c>
      <c r="D39050" t="s">
        <v>248</v>
      </c>
      <c r="E39050" t="s">
        <v>11</v>
      </c>
      <c r="F39050">
        <v>2037</v>
      </c>
      <c r="G39050">
        <v>3.9771788019787799E-3</v>
      </c>
      <c r="H39050">
        <f>IF(J39050="N2O",G39050/About!$A$88,IF('EPA non-CO2 Data'!J39050="CH4",'EPA non-CO2 Data'!G39050/About!$A$86,'EPA non-CO2 Data'!G39050))</f>
        <v>1.657157834157825E-4</v>
      </c>
      <c r="I39050" s="4" t="str">
        <f>VLOOKUP(CONCATENATE(B39050,C39050,D39050),'EPA Source to Industry Map'!$D$2:$E$35,2,FALSE)</f>
        <v>energy pipelines and gas processing 352T353</v>
      </c>
      <c r="J39050" s="4" t="str">
        <f t="shared" si="617"/>
        <v>CH4</v>
      </c>
    </row>
    <row r="39051" spans="1:10" x14ac:dyDescent="0.45">
      <c r="A39051" t="s">
        <v>101</v>
      </c>
      <c r="B39051" t="s">
        <v>2</v>
      </c>
      <c r="C39051" t="s">
        <v>244</v>
      </c>
      <c r="D39051" t="s">
        <v>245</v>
      </c>
      <c r="E39051" t="s">
        <v>11</v>
      </c>
      <c r="F39051">
        <v>2038</v>
      </c>
      <c r="G39051">
        <v>6.7677756359240004E-2</v>
      </c>
      <c r="H39051">
        <f>IF(J39051="N2O",G39051/About!$A$88,IF('EPA non-CO2 Data'!J39051="CH4",'EPA non-CO2 Data'!G39051/About!$A$86,'EPA non-CO2 Data'!G39051))</f>
        <v>2.8199065149683337E-3</v>
      </c>
      <c r="I39051" s="4" t="str">
        <f>VLOOKUP(CONCATENATE(B39051,C39051,D39051),'EPA Source to Industry Map'!$D$2:$E$35,2,FALSE)</f>
        <v>oil and gas extraction 06</v>
      </c>
      <c r="J39051" s="4" t="str">
        <f t="shared" si="617"/>
        <v>CH4</v>
      </c>
    </row>
    <row r="39052" spans="1:10" x14ac:dyDescent="0.45">
      <c r="A39052" t="s">
        <v>101</v>
      </c>
      <c r="B39052" t="s">
        <v>2</v>
      </c>
      <c r="C39052" t="s">
        <v>244</v>
      </c>
      <c r="D39052" t="s">
        <v>246</v>
      </c>
      <c r="E39052" t="s">
        <v>11</v>
      </c>
      <c r="F39052">
        <v>2038</v>
      </c>
      <c r="G39052">
        <v>0.47241537340755302</v>
      </c>
      <c r="H39052">
        <f>IF(J39052="N2O",G39052/About!$A$88,IF('EPA non-CO2 Data'!J39052="CH4",'EPA non-CO2 Data'!G39052/About!$A$86,'EPA non-CO2 Data'!G39052))</f>
        <v>1.9683973891981375E-2</v>
      </c>
      <c r="I39052" s="4" t="str">
        <f>VLOOKUP(CONCATENATE(B39052,C39052,D39052),'EPA Source to Industry Map'!$D$2:$E$35,2,FALSE)</f>
        <v>energy pipelines and gas processing 352T353</v>
      </c>
      <c r="J39052" s="4" t="str">
        <f t="shared" si="617"/>
        <v>CH4</v>
      </c>
    </row>
    <row r="39053" spans="1:10" x14ac:dyDescent="0.45">
      <c r="A39053" t="s">
        <v>101</v>
      </c>
      <c r="B39053" t="s">
        <v>2</v>
      </c>
      <c r="C39053" t="s">
        <v>244</v>
      </c>
      <c r="D39053" t="s">
        <v>247</v>
      </c>
      <c r="E39053" t="s">
        <v>11</v>
      </c>
      <c r="F39053">
        <v>2038</v>
      </c>
      <c r="G39053">
        <v>0.17379923779449399</v>
      </c>
      <c r="H39053">
        <f>IF(J39053="N2O",G39053/About!$A$88,IF('EPA non-CO2 Data'!J39053="CH4",'EPA non-CO2 Data'!G39053/About!$A$86,'EPA non-CO2 Data'!G39053))</f>
        <v>7.2416349081039161E-3</v>
      </c>
      <c r="I39053" s="4" t="str">
        <f>VLOOKUP(CONCATENATE(B39053,C39053,D39053),'EPA Source to Industry Map'!$D$2:$E$35,2,FALSE)</f>
        <v>oil and gas extraction 06</v>
      </c>
      <c r="J39053" s="4" t="str">
        <f t="shared" si="617"/>
        <v>CH4</v>
      </c>
    </row>
    <row r="39054" spans="1:10" x14ac:dyDescent="0.45">
      <c r="A39054" t="s">
        <v>101</v>
      </c>
      <c r="B39054" t="s">
        <v>2</v>
      </c>
      <c r="C39054" t="s">
        <v>244</v>
      </c>
      <c r="D39054" t="s">
        <v>248</v>
      </c>
      <c r="E39054" t="s">
        <v>11</v>
      </c>
      <c r="F39054">
        <v>2038</v>
      </c>
      <c r="G39054">
        <v>3.9877283478726199E-3</v>
      </c>
      <c r="H39054">
        <f>IF(J39054="N2O",G39054/About!$A$88,IF('EPA non-CO2 Data'!J39054="CH4",'EPA non-CO2 Data'!G39054/About!$A$86,'EPA non-CO2 Data'!G39054))</f>
        <v>1.6615534782802582E-4</v>
      </c>
      <c r="I39054" s="4" t="str">
        <f>VLOOKUP(CONCATENATE(B39054,C39054,D39054),'EPA Source to Industry Map'!$D$2:$E$35,2,FALSE)</f>
        <v>energy pipelines and gas processing 352T353</v>
      </c>
      <c r="J39054" s="4" t="str">
        <f t="shared" si="617"/>
        <v>CH4</v>
      </c>
    </row>
    <row r="39055" spans="1:10" x14ac:dyDescent="0.45">
      <c r="A39055" t="s">
        <v>101</v>
      </c>
      <c r="B39055" t="s">
        <v>2</v>
      </c>
      <c r="C39055" t="s">
        <v>244</v>
      </c>
      <c r="D39055" t="s">
        <v>245</v>
      </c>
      <c r="E39055" t="s">
        <v>11</v>
      </c>
      <c r="F39055">
        <v>2039</v>
      </c>
      <c r="G39055">
        <v>6.8251296667369205E-2</v>
      </c>
      <c r="H39055">
        <f>IF(J39055="N2O",G39055/About!$A$88,IF('EPA non-CO2 Data'!J39055="CH4",'EPA non-CO2 Data'!G39055/About!$A$86,'EPA non-CO2 Data'!G39055))</f>
        <v>2.8438040278070502E-3</v>
      </c>
      <c r="I39055" s="4" t="str">
        <f>VLOOKUP(CONCATENATE(B39055,C39055,D39055),'EPA Source to Industry Map'!$D$2:$E$35,2,FALSE)</f>
        <v>oil and gas extraction 06</v>
      </c>
      <c r="J39055" s="4" t="str">
        <f t="shared" si="617"/>
        <v>CH4</v>
      </c>
    </row>
    <row r="39056" spans="1:10" x14ac:dyDescent="0.45">
      <c r="A39056" t="s">
        <v>101</v>
      </c>
      <c r="B39056" t="s">
        <v>2</v>
      </c>
      <c r="C39056" t="s">
        <v>244</v>
      </c>
      <c r="D39056" t="s">
        <v>246</v>
      </c>
      <c r="E39056" t="s">
        <v>11</v>
      </c>
      <c r="F39056">
        <v>2039</v>
      </c>
      <c r="G39056">
        <v>0.48078840707802301</v>
      </c>
      <c r="H39056">
        <f>IF(J39056="N2O",G39056/About!$A$88,IF('EPA non-CO2 Data'!J39056="CH4",'EPA non-CO2 Data'!G39056/About!$A$86,'EPA non-CO2 Data'!G39056))</f>
        <v>2.0032850294917626E-2</v>
      </c>
      <c r="I39056" s="4" t="str">
        <f>VLOOKUP(CONCATENATE(B39056,C39056,D39056),'EPA Source to Industry Map'!$D$2:$E$35,2,FALSE)</f>
        <v>energy pipelines and gas processing 352T353</v>
      </c>
      <c r="J39056" s="4" t="str">
        <f t="shared" si="617"/>
        <v>CH4</v>
      </c>
    </row>
    <row r="39057" spans="1:10" x14ac:dyDescent="0.45">
      <c r="A39057" t="s">
        <v>101</v>
      </c>
      <c r="B39057" t="s">
        <v>2</v>
      </c>
      <c r="C39057" t="s">
        <v>244</v>
      </c>
      <c r="D39057" t="s">
        <v>247</v>
      </c>
      <c r="E39057" t="s">
        <v>11</v>
      </c>
      <c r="F39057">
        <v>2039</v>
      </c>
      <c r="G39057">
        <v>0.17034627280519901</v>
      </c>
      <c r="H39057">
        <f>IF(J39057="N2O",G39057/About!$A$88,IF('EPA non-CO2 Data'!J39057="CH4",'EPA non-CO2 Data'!G39057/About!$A$86,'EPA non-CO2 Data'!G39057))</f>
        <v>7.0977613668832922E-3</v>
      </c>
      <c r="I39057" s="4" t="str">
        <f>VLOOKUP(CONCATENATE(B39057,C39057,D39057),'EPA Source to Industry Map'!$D$2:$E$35,2,FALSE)</f>
        <v>oil and gas extraction 06</v>
      </c>
      <c r="J39057" s="4" t="str">
        <f t="shared" si="617"/>
        <v>CH4</v>
      </c>
    </row>
    <row r="39058" spans="1:10" x14ac:dyDescent="0.45">
      <c r="A39058" t="s">
        <v>101</v>
      </c>
      <c r="B39058" t="s">
        <v>2</v>
      </c>
      <c r="C39058" t="s">
        <v>244</v>
      </c>
      <c r="D39058" t="s">
        <v>248</v>
      </c>
      <c r="E39058" t="s">
        <v>11</v>
      </c>
      <c r="F39058">
        <v>2039</v>
      </c>
      <c r="G39058">
        <v>3.9982778937664703E-3</v>
      </c>
      <c r="H39058">
        <f>IF(J39058="N2O",G39058/About!$A$88,IF('EPA non-CO2 Data'!J39058="CH4",'EPA non-CO2 Data'!G39058/About!$A$86,'EPA non-CO2 Data'!G39058))</f>
        <v>1.665949122402696E-4</v>
      </c>
      <c r="I39058" s="4" t="str">
        <f>VLOOKUP(CONCATENATE(B39058,C39058,D39058),'EPA Source to Industry Map'!$D$2:$E$35,2,FALSE)</f>
        <v>energy pipelines and gas processing 352T353</v>
      </c>
      <c r="J39058" s="4" t="str">
        <f t="shared" si="617"/>
        <v>CH4</v>
      </c>
    </row>
    <row r="39059" spans="1:10" x14ac:dyDescent="0.45">
      <c r="A39059" t="s">
        <v>101</v>
      </c>
      <c r="B39059" t="s">
        <v>2</v>
      </c>
      <c r="C39059" t="s">
        <v>244</v>
      </c>
      <c r="D39059" t="s">
        <v>245</v>
      </c>
      <c r="E39059" t="s">
        <v>11</v>
      </c>
      <c r="F39059">
        <v>2040</v>
      </c>
      <c r="G39059">
        <v>6.8824836975498294E-2</v>
      </c>
      <c r="H39059">
        <f>IF(J39059="N2O",G39059/About!$A$88,IF('EPA non-CO2 Data'!J39059="CH4",'EPA non-CO2 Data'!G39059/About!$A$86,'EPA non-CO2 Data'!G39059))</f>
        <v>2.8677015406457624E-3</v>
      </c>
      <c r="I39059" s="4" t="str">
        <f>VLOOKUP(CONCATENATE(B39059,C39059,D39059),'EPA Source to Industry Map'!$D$2:$E$35,2,FALSE)</f>
        <v>oil and gas extraction 06</v>
      </c>
      <c r="J39059" s="4" t="str">
        <f t="shared" si="617"/>
        <v>CH4</v>
      </c>
    </row>
    <row r="39060" spans="1:10" x14ac:dyDescent="0.45">
      <c r="A39060" t="s">
        <v>101</v>
      </c>
      <c r="B39060" t="s">
        <v>2</v>
      </c>
      <c r="C39060" t="s">
        <v>244</v>
      </c>
      <c r="D39060" t="s">
        <v>246</v>
      </c>
      <c r="E39060" t="s">
        <v>11</v>
      </c>
      <c r="F39060">
        <v>2040</v>
      </c>
      <c r="G39060">
        <v>0.48916144074849199</v>
      </c>
      <c r="H39060">
        <f>IF(J39060="N2O",G39060/About!$A$88,IF('EPA non-CO2 Data'!J39060="CH4",'EPA non-CO2 Data'!G39060/About!$A$86,'EPA non-CO2 Data'!G39060))</f>
        <v>2.0381726697853833E-2</v>
      </c>
      <c r="I39060" s="4" t="str">
        <f>VLOOKUP(CONCATENATE(B39060,C39060,D39060),'EPA Source to Industry Map'!$D$2:$E$35,2,FALSE)</f>
        <v>energy pipelines and gas processing 352T353</v>
      </c>
      <c r="J39060" s="4" t="str">
        <f t="shared" si="617"/>
        <v>CH4</v>
      </c>
    </row>
    <row r="39061" spans="1:10" x14ac:dyDescent="0.45">
      <c r="A39061" t="s">
        <v>101</v>
      </c>
      <c r="B39061" t="s">
        <v>2</v>
      </c>
      <c r="C39061" t="s">
        <v>244</v>
      </c>
      <c r="D39061" t="s">
        <v>247</v>
      </c>
      <c r="E39061" t="s">
        <v>11</v>
      </c>
      <c r="F39061">
        <v>2040</v>
      </c>
      <c r="G39061">
        <v>0.166893307815905</v>
      </c>
      <c r="H39061">
        <f>IF(J39061="N2O",G39061/About!$A$88,IF('EPA non-CO2 Data'!J39061="CH4",'EPA non-CO2 Data'!G39061/About!$A$86,'EPA non-CO2 Data'!G39061))</f>
        <v>6.9538878256627081E-3</v>
      </c>
      <c r="I39061" s="4" t="str">
        <f>VLOOKUP(CONCATENATE(B39061,C39061,D39061),'EPA Source to Industry Map'!$D$2:$E$35,2,FALSE)</f>
        <v>oil and gas extraction 06</v>
      </c>
      <c r="J39061" s="4" t="str">
        <f t="shared" si="617"/>
        <v>CH4</v>
      </c>
    </row>
    <row r="39062" spans="1:10" x14ac:dyDescent="0.45">
      <c r="A39062" t="s">
        <v>101</v>
      </c>
      <c r="B39062" t="s">
        <v>2</v>
      </c>
      <c r="C39062" t="s">
        <v>244</v>
      </c>
      <c r="D39062" t="s">
        <v>248</v>
      </c>
      <c r="E39062" t="s">
        <v>11</v>
      </c>
      <c r="F39062">
        <v>2040</v>
      </c>
      <c r="G39062">
        <v>4.0088274396603103E-3</v>
      </c>
      <c r="H39062">
        <f>IF(J39062="N2O",G39062/About!$A$88,IF('EPA non-CO2 Data'!J39062="CH4",'EPA non-CO2 Data'!G39062/About!$A$86,'EPA non-CO2 Data'!G39062))</f>
        <v>1.6703447665251294E-4</v>
      </c>
      <c r="I39062" s="4" t="str">
        <f>VLOOKUP(CONCATENATE(B39062,C39062,D39062),'EPA Source to Industry Map'!$D$2:$E$35,2,FALSE)</f>
        <v>energy pipelines and gas processing 352T353</v>
      </c>
      <c r="J39062" s="4" t="str">
        <f t="shared" si="617"/>
        <v>CH4</v>
      </c>
    </row>
    <row r="39063" spans="1:10" x14ac:dyDescent="0.45">
      <c r="A39063" t="s">
        <v>101</v>
      </c>
      <c r="B39063" t="s">
        <v>2</v>
      </c>
      <c r="C39063" t="s">
        <v>244</v>
      </c>
      <c r="D39063" t="s">
        <v>245</v>
      </c>
      <c r="E39063" t="s">
        <v>11</v>
      </c>
      <c r="F39063">
        <v>2041</v>
      </c>
      <c r="G39063">
        <v>6.9207197180917807E-2</v>
      </c>
      <c r="H39063">
        <f>IF(J39063="N2O",G39063/About!$A$88,IF('EPA non-CO2 Data'!J39063="CH4",'EPA non-CO2 Data'!G39063/About!$A$86,'EPA non-CO2 Data'!G39063))</f>
        <v>2.8836332158715754E-3</v>
      </c>
      <c r="I39063" s="4" t="str">
        <f>VLOOKUP(CONCATENATE(B39063,C39063,D39063),'EPA Source to Industry Map'!$D$2:$E$35,2,FALSE)</f>
        <v>oil and gas extraction 06</v>
      </c>
      <c r="J39063" s="4" t="str">
        <f t="shared" si="617"/>
        <v>CH4</v>
      </c>
    </row>
    <row r="39064" spans="1:10" x14ac:dyDescent="0.45">
      <c r="A39064" t="s">
        <v>101</v>
      </c>
      <c r="B39064" t="s">
        <v>2</v>
      </c>
      <c r="C39064" t="s">
        <v>244</v>
      </c>
      <c r="D39064" t="s">
        <v>246</v>
      </c>
      <c r="E39064" t="s">
        <v>11</v>
      </c>
      <c r="F39064">
        <v>2041</v>
      </c>
      <c r="G39064">
        <v>0.498856532366931</v>
      </c>
      <c r="H39064">
        <f>IF(J39064="N2O",G39064/About!$A$88,IF('EPA non-CO2 Data'!J39064="CH4",'EPA non-CO2 Data'!G39064/About!$A$86,'EPA non-CO2 Data'!G39064))</f>
        <v>2.0785688848622124E-2</v>
      </c>
      <c r="I39064" s="4" t="str">
        <f>VLOOKUP(CONCATENATE(B39064,C39064,D39064),'EPA Source to Industry Map'!$D$2:$E$35,2,FALSE)</f>
        <v>energy pipelines and gas processing 352T353</v>
      </c>
      <c r="J39064" s="4" t="str">
        <f t="shared" si="617"/>
        <v>CH4</v>
      </c>
    </row>
    <row r="39065" spans="1:10" x14ac:dyDescent="0.45">
      <c r="A39065" t="s">
        <v>101</v>
      </c>
      <c r="B39065" t="s">
        <v>2</v>
      </c>
      <c r="C39065" t="s">
        <v>244</v>
      </c>
      <c r="D39065" t="s">
        <v>247</v>
      </c>
      <c r="E39065" t="s">
        <v>11</v>
      </c>
      <c r="F39065">
        <v>2041</v>
      </c>
      <c r="G39065">
        <v>0.16344034282660999</v>
      </c>
      <c r="H39065">
        <f>IF(J39065="N2O",G39065/About!$A$88,IF('EPA non-CO2 Data'!J39065="CH4",'EPA non-CO2 Data'!G39065/About!$A$86,'EPA non-CO2 Data'!G39065))</f>
        <v>6.8100142844420833E-3</v>
      </c>
      <c r="I39065" s="4" t="str">
        <f>VLOOKUP(CONCATENATE(B39065,C39065,D39065),'EPA Source to Industry Map'!$D$2:$E$35,2,FALSE)</f>
        <v>oil and gas extraction 06</v>
      </c>
      <c r="J39065" s="4" t="str">
        <f t="shared" si="617"/>
        <v>CH4</v>
      </c>
    </row>
    <row r="39066" spans="1:10" x14ac:dyDescent="0.45">
      <c r="A39066" t="s">
        <v>101</v>
      </c>
      <c r="B39066" t="s">
        <v>2</v>
      </c>
      <c r="C39066" t="s">
        <v>244</v>
      </c>
      <c r="D39066" t="s">
        <v>248</v>
      </c>
      <c r="E39066" t="s">
        <v>11</v>
      </c>
      <c r="F39066">
        <v>2041</v>
      </c>
      <c r="G39066">
        <v>4.0193769855541503E-3</v>
      </c>
      <c r="H39066">
        <f>IF(J39066="N2O",G39066/About!$A$88,IF('EPA non-CO2 Data'!J39066="CH4",'EPA non-CO2 Data'!G39066/About!$A$86,'EPA non-CO2 Data'!G39066))</f>
        <v>1.6747404106475625E-4</v>
      </c>
      <c r="I39066" s="4" t="str">
        <f>VLOOKUP(CONCATENATE(B39066,C39066,D39066),'EPA Source to Industry Map'!$D$2:$E$35,2,FALSE)</f>
        <v>energy pipelines and gas processing 352T353</v>
      </c>
      <c r="J39066" s="4" t="str">
        <f t="shared" si="617"/>
        <v>CH4</v>
      </c>
    </row>
    <row r="39067" spans="1:10" x14ac:dyDescent="0.45">
      <c r="A39067" t="s">
        <v>101</v>
      </c>
      <c r="B39067" t="s">
        <v>2</v>
      </c>
      <c r="C39067" t="s">
        <v>244</v>
      </c>
      <c r="D39067" t="s">
        <v>245</v>
      </c>
      <c r="E39067" t="s">
        <v>11</v>
      </c>
      <c r="F39067">
        <v>2042</v>
      </c>
      <c r="G39067">
        <v>6.9589557386337195E-2</v>
      </c>
      <c r="H39067">
        <f>IF(J39067="N2O",G39067/About!$A$88,IF('EPA non-CO2 Data'!J39067="CH4",'EPA non-CO2 Data'!G39067/About!$A$86,'EPA non-CO2 Data'!G39067))</f>
        <v>2.8995648910973833E-3</v>
      </c>
      <c r="I39067" s="4" t="str">
        <f>VLOOKUP(CONCATENATE(B39067,C39067,D39067),'EPA Source to Industry Map'!$D$2:$E$35,2,FALSE)</f>
        <v>oil and gas extraction 06</v>
      </c>
      <c r="J39067" s="4" t="str">
        <f t="shared" si="617"/>
        <v>CH4</v>
      </c>
    </row>
    <row r="39068" spans="1:10" x14ac:dyDescent="0.45">
      <c r="A39068" t="s">
        <v>101</v>
      </c>
      <c r="B39068" t="s">
        <v>2</v>
      </c>
      <c r="C39068" t="s">
        <v>244</v>
      </c>
      <c r="D39068" t="s">
        <v>246</v>
      </c>
      <c r="E39068" t="s">
        <v>11</v>
      </c>
      <c r="F39068">
        <v>2042</v>
      </c>
      <c r="G39068">
        <v>0.50855162398536902</v>
      </c>
      <c r="H39068">
        <f>IF(J39068="N2O",G39068/About!$A$88,IF('EPA non-CO2 Data'!J39068="CH4",'EPA non-CO2 Data'!G39068/About!$A$86,'EPA non-CO2 Data'!G39068))</f>
        <v>2.1189650999390377E-2</v>
      </c>
      <c r="I39068" s="4" t="str">
        <f>VLOOKUP(CONCATENATE(B39068,C39068,D39068),'EPA Source to Industry Map'!$D$2:$E$35,2,FALSE)</f>
        <v>energy pipelines and gas processing 352T353</v>
      </c>
      <c r="J39068" s="4" t="str">
        <f t="shared" si="617"/>
        <v>CH4</v>
      </c>
    </row>
    <row r="39069" spans="1:10" x14ac:dyDescent="0.45">
      <c r="A39069" t="s">
        <v>101</v>
      </c>
      <c r="B39069" t="s">
        <v>2</v>
      </c>
      <c r="C39069" t="s">
        <v>244</v>
      </c>
      <c r="D39069" t="s">
        <v>247</v>
      </c>
      <c r="E39069" t="s">
        <v>11</v>
      </c>
      <c r="F39069">
        <v>2042</v>
      </c>
      <c r="G39069">
        <v>0.15998737783731601</v>
      </c>
      <c r="H39069">
        <f>IF(J39069="N2O",G39069/About!$A$88,IF('EPA non-CO2 Data'!J39069="CH4",'EPA non-CO2 Data'!G39069/About!$A$86,'EPA non-CO2 Data'!G39069))</f>
        <v>6.6661407432215001E-3</v>
      </c>
      <c r="I39069" s="4" t="str">
        <f>VLOOKUP(CONCATENATE(B39069,C39069,D39069),'EPA Source to Industry Map'!$D$2:$E$35,2,FALSE)</f>
        <v>oil and gas extraction 06</v>
      </c>
      <c r="J39069" s="4" t="str">
        <f t="shared" si="617"/>
        <v>CH4</v>
      </c>
    </row>
    <row r="39070" spans="1:10" x14ac:dyDescent="0.45">
      <c r="A39070" t="s">
        <v>101</v>
      </c>
      <c r="B39070" t="s">
        <v>2</v>
      </c>
      <c r="C39070" t="s">
        <v>244</v>
      </c>
      <c r="D39070" t="s">
        <v>248</v>
      </c>
      <c r="E39070" t="s">
        <v>11</v>
      </c>
      <c r="F39070">
        <v>2042</v>
      </c>
      <c r="G39070">
        <v>4.0299265314479903E-3</v>
      </c>
      <c r="H39070">
        <f>IF(J39070="N2O",G39070/About!$A$88,IF('EPA non-CO2 Data'!J39070="CH4",'EPA non-CO2 Data'!G39070/About!$A$86,'EPA non-CO2 Data'!G39070))</f>
        <v>1.679136054769996E-4</v>
      </c>
      <c r="I39070" s="4" t="str">
        <f>VLOOKUP(CONCATENATE(B39070,C39070,D39070),'EPA Source to Industry Map'!$D$2:$E$35,2,FALSE)</f>
        <v>energy pipelines and gas processing 352T353</v>
      </c>
      <c r="J39070" s="4" t="str">
        <f t="shared" si="617"/>
        <v>CH4</v>
      </c>
    </row>
    <row r="39071" spans="1:10" x14ac:dyDescent="0.45">
      <c r="A39071" t="s">
        <v>101</v>
      </c>
      <c r="B39071" t="s">
        <v>2</v>
      </c>
      <c r="C39071" t="s">
        <v>244</v>
      </c>
      <c r="D39071" t="s">
        <v>245</v>
      </c>
      <c r="E39071" t="s">
        <v>11</v>
      </c>
      <c r="F39071">
        <v>2043</v>
      </c>
      <c r="G39071">
        <v>6.9971917591756597E-2</v>
      </c>
      <c r="H39071">
        <f>IF(J39071="N2O",G39071/About!$A$88,IF('EPA non-CO2 Data'!J39071="CH4",'EPA non-CO2 Data'!G39071/About!$A$86,'EPA non-CO2 Data'!G39071))</f>
        <v>2.9154965663231915E-3</v>
      </c>
      <c r="I39071" s="4" t="str">
        <f>VLOOKUP(CONCATENATE(B39071,C39071,D39071),'EPA Source to Industry Map'!$D$2:$E$35,2,FALSE)</f>
        <v>oil and gas extraction 06</v>
      </c>
      <c r="J39071" s="4" t="str">
        <f t="shared" si="617"/>
        <v>CH4</v>
      </c>
    </row>
    <row r="39072" spans="1:10" x14ac:dyDescent="0.45">
      <c r="A39072" t="s">
        <v>101</v>
      </c>
      <c r="B39072" t="s">
        <v>2</v>
      </c>
      <c r="C39072" t="s">
        <v>244</v>
      </c>
      <c r="D39072" t="s">
        <v>246</v>
      </c>
      <c r="E39072" t="s">
        <v>11</v>
      </c>
      <c r="F39072">
        <v>2043</v>
      </c>
      <c r="G39072">
        <v>0.51824671560380797</v>
      </c>
      <c r="H39072">
        <f>IF(J39072="N2O",G39072/About!$A$88,IF('EPA non-CO2 Data'!J39072="CH4",'EPA non-CO2 Data'!G39072/About!$A$86,'EPA non-CO2 Data'!G39072))</f>
        <v>2.1593613150158664E-2</v>
      </c>
      <c r="I39072" s="4" t="str">
        <f>VLOOKUP(CONCATENATE(B39072,C39072,D39072),'EPA Source to Industry Map'!$D$2:$E$35,2,FALSE)</f>
        <v>energy pipelines and gas processing 352T353</v>
      </c>
      <c r="J39072" s="4" t="str">
        <f t="shared" si="617"/>
        <v>CH4</v>
      </c>
    </row>
    <row r="39073" spans="1:10" x14ac:dyDescent="0.45">
      <c r="A39073" t="s">
        <v>101</v>
      </c>
      <c r="B39073" t="s">
        <v>2</v>
      </c>
      <c r="C39073" t="s">
        <v>244</v>
      </c>
      <c r="D39073" t="s">
        <v>247</v>
      </c>
      <c r="E39073" t="s">
        <v>11</v>
      </c>
      <c r="F39073">
        <v>2043</v>
      </c>
      <c r="G39073">
        <v>0.156534412848021</v>
      </c>
      <c r="H39073">
        <f>IF(J39073="N2O",G39073/About!$A$88,IF('EPA non-CO2 Data'!J39073="CH4",'EPA non-CO2 Data'!G39073/About!$A$86,'EPA non-CO2 Data'!G39073))</f>
        <v>6.5222672020008752E-3</v>
      </c>
      <c r="I39073" s="4" t="str">
        <f>VLOOKUP(CONCATENATE(B39073,C39073,D39073),'EPA Source to Industry Map'!$D$2:$E$35,2,FALSE)</f>
        <v>oil and gas extraction 06</v>
      </c>
      <c r="J39073" s="4" t="str">
        <f t="shared" si="617"/>
        <v>CH4</v>
      </c>
    </row>
    <row r="39074" spans="1:10" x14ac:dyDescent="0.45">
      <c r="A39074" t="s">
        <v>101</v>
      </c>
      <c r="B39074" t="s">
        <v>2</v>
      </c>
      <c r="C39074" t="s">
        <v>244</v>
      </c>
      <c r="D39074" t="s">
        <v>248</v>
      </c>
      <c r="E39074" t="s">
        <v>11</v>
      </c>
      <c r="F39074">
        <v>2043</v>
      </c>
      <c r="G39074">
        <v>4.0404760773418398E-3</v>
      </c>
      <c r="H39074">
        <f>IF(J39074="N2O",G39074/About!$A$88,IF('EPA non-CO2 Data'!J39074="CH4",'EPA non-CO2 Data'!G39074/About!$A$86,'EPA non-CO2 Data'!G39074))</f>
        <v>1.6835316988924332E-4</v>
      </c>
      <c r="I39074" s="4" t="str">
        <f>VLOOKUP(CONCATENATE(B39074,C39074,D39074),'EPA Source to Industry Map'!$D$2:$E$35,2,FALSE)</f>
        <v>energy pipelines and gas processing 352T353</v>
      </c>
      <c r="J39074" s="4" t="str">
        <f t="shared" si="617"/>
        <v>CH4</v>
      </c>
    </row>
    <row r="39075" spans="1:10" x14ac:dyDescent="0.45">
      <c r="A39075" t="s">
        <v>101</v>
      </c>
      <c r="B39075" t="s">
        <v>2</v>
      </c>
      <c r="C39075" t="s">
        <v>244</v>
      </c>
      <c r="D39075" t="s">
        <v>245</v>
      </c>
      <c r="E39075" t="s">
        <v>11</v>
      </c>
      <c r="F39075">
        <v>2044</v>
      </c>
      <c r="G39075">
        <v>7.0354277797176096E-2</v>
      </c>
      <c r="H39075">
        <f>IF(J39075="N2O",G39075/About!$A$88,IF('EPA non-CO2 Data'!J39075="CH4",'EPA non-CO2 Data'!G39075/About!$A$86,'EPA non-CO2 Data'!G39075))</f>
        <v>2.9314282415490041E-3</v>
      </c>
      <c r="I39075" s="4" t="str">
        <f>VLOOKUP(CONCATENATE(B39075,C39075,D39075),'EPA Source to Industry Map'!$D$2:$E$35,2,FALSE)</f>
        <v>oil and gas extraction 06</v>
      </c>
      <c r="J39075" s="4" t="str">
        <f t="shared" si="617"/>
        <v>CH4</v>
      </c>
    </row>
    <row r="39076" spans="1:10" x14ac:dyDescent="0.45">
      <c r="A39076" t="s">
        <v>101</v>
      </c>
      <c r="B39076" t="s">
        <v>2</v>
      </c>
      <c r="C39076" t="s">
        <v>244</v>
      </c>
      <c r="D39076" t="s">
        <v>246</v>
      </c>
      <c r="E39076" t="s">
        <v>11</v>
      </c>
      <c r="F39076">
        <v>2044</v>
      </c>
      <c r="G39076">
        <v>0.52794180722224704</v>
      </c>
      <c r="H39076">
        <f>IF(J39076="N2O",G39076/About!$A$88,IF('EPA non-CO2 Data'!J39076="CH4",'EPA non-CO2 Data'!G39076/About!$A$86,'EPA non-CO2 Data'!G39076))</f>
        <v>2.1997575300926959E-2</v>
      </c>
      <c r="I39076" s="4" t="str">
        <f>VLOOKUP(CONCATENATE(B39076,C39076,D39076),'EPA Source to Industry Map'!$D$2:$E$35,2,FALSE)</f>
        <v>energy pipelines and gas processing 352T353</v>
      </c>
      <c r="J39076" s="4" t="str">
        <f t="shared" si="617"/>
        <v>CH4</v>
      </c>
    </row>
    <row r="39077" spans="1:10" x14ac:dyDescent="0.45">
      <c r="A39077" t="s">
        <v>101</v>
      </c>
      <c r="B39077" t="s">
        <v>2</v>
      </c>
      <c r="C39077" t="s">
        <v>244</v>
      </c>
      <c r="D39077" t="s">
        <v>247</v>
      </c>
      <c r="E39077" t="s">
        <v>11</v>
      </c>
      <c r="F39077">
        <v>2044</v>
      </c>
      <c r="G39077">
        <v>0.15308144785872599</v>
      </c>
      <c r="H39077">
        <f>IF(J39077="N2O",G39077/About!$A$88,IF('EPA non-CO2 Data'!J39077="CH4",'EPA non-CO2 Data'!G39077/About!$A$86,'EPA non-CO2 Data'!G39077))</f>
        <v>6.3783936607802495E-3</v>
      </c>
      <c r="I39077" s="4" t="str">
        <f>VLOOKUP(CONCATENATE(B39077,C39077,D39077),'EPA Source to Industry Map'!$D$2:$E$35,2,FALSE)</f>
        <v>oil and gas extraction 06</v>
      </c>
      <c r="J39077" s="4" t="str">
        <f t="shared" si="617"/>
        <v>CH4</v>
      </c>
    </row>
    <row r="39078" spans="1:10" x14ac:dyDescent="0.45">
      <c r="A39078" t="s">
        <v>101</v>
      </c>
      <c r="B39078" t="s">
        <v>2</v>
      </c>
      <c r="C39078" t="s">
        <v>244</v>
      </c>
      <c r="D39078" t="s">
        <v>248</v>
      </c>
      <c r="E39078" t="s">
        <v>11</v>
      </c>
      <c r="F39078">
        <v>2044</v>
      </c>
      <c r="G39078">
        <v>4.0510256232356798E-3</v>
      </c>
      <c r="H39078">
        <f>IF(J39078="N2O",G39078/About!$A$88,IF('EPA non-CO2 Data'!J39078="CH4",'EPA non-CO2 Data'!G39078/About!$A$86,'EPA non-CO2 Data'!G39078))</f>
        <v>1.6879273430148666E-4</v>
      </c>
      <c r="I39078" s="4" t="str">
        <f>VLOOKUP(CONCATENATE(B39078,C39078,D39078),'EPA Source to Industry Map'!$D$2:$E$35,2,FALSE)</f>
        <v>energy pipelines and gas processing 352T353</v>
      </c>
      <c r="J39078" s="4" t="str">
        <f t="shared" si="617"/>
        <v>CH4</v>
      </c>
    </row>
    <row r="39079" spans="1:10" x14ac:dyDescent="0.45">
      <c r="A39079" t="s">
        <v>101</v>
      </c>
      <c r="B39079" t="s">
        <v>2</v>
      </c>
      <c r="C39079" t="s">
        <v>244</v>
      </c>
      <c r="D39079" t="s">
        <v>245</v>
      </c>
      <c r="E39079" t="s">
        <v>11</v>
      </c>
      <c r="F39079">
        <v>2045</v>
      </c>
      <c r="G39079">
        <v>7.0736638002595498E-2</v>
      </c>
      <c r="H39079">
        <f>IF(J39079="N2O",G39079/About!$A$88,IF('EPA non-CO2 Data'!J39079="CH4",'EPA non-CO2 Data'!G39079/About!$A$86,'EPA non-CO2 Data'!G39079))</f>
        <v>2.9473599167748124E-3</v>
      </c>
      <c r="I39079" s="4" t="str">
        <f>VLOOKUP(CONCATENATE(B39079,C39079,D39079),'EPA Source to Industry Map'!$D$2:$E$35,2,FALSE)</f>
        <v>oil and gas extraction 06</v>
      </c>
      <c r="J39079" s="4" t="str">
        <f t="shared" ref="J39079:J39142" si="618">IF(ISNUMBER(SEARCH("F",E39079)),"F-gases",E39079)</f>
        <v>CH4</v>
      </c>
    </row>
    <row r="39080" spans="1:10" x14ac:dyDescent="0.45">
      <c r="A39080" t="s">
        <v>101</v>
      </c>
      <c r="B39080" t="s">
        <v>2</v>
      </c>
      <c r="C39080" t="s">
        <v>244</v>
      </c>
      <c r="D39080" t="s">
        <v>246</v>
      </c>
      <c r="E39080" t="s">
        <v>11</v>
      </c>
      <c r="F39080">
        <v>2045</v>
      </c>
      <c r="G39080">
        <v>0.537636898840685</v>
      </c>
      <c r="H39080">
        <f>IF(J39080="N2O",G39080/About!$A$88,IF('EPA non-CO2 Data'!J39080="CH4",'EPA non-CO2 Data'!G39080/About!$A$86,'EPA non-CO2 Data'!G39080))</f>
        <v>2.2401537451695208E-2</v>
      </c>
      <c r="I39080" s="4" t="str">
        <f>VLOOKUP(CONCATENATE(B39080,C39080,D39080),'EPA Source to Industry Map'!$D$2:$E$35,2,FALSE)</f>
        <v>energy pipelines and gas processing 352T353</v>
      </c>
      <c r="J39080" s="4" t="str">
        <f t="shared" si="618"/>
        <v>CH4</v>
      </c>
    </row>
    <row r="39081" spans="1:10" x14ac:dyDescent="0.45">
      <c r="A39081" t="s">
        <v>101</v>
      </c>
      <c r="B39081" t="s">
        <v>2</v>
      </c>
      <c r="C39081" t="s">
        <v>244</v>
      </c>
      <c r="D39081" t="s">
        <v>247</v>
      </c>
      <c r="E39081" t="s">
        <v>11</v>
      </c>
      <c r="F39081">
        <v>2045</v>
      </c>
      <c r="G39081">
        <v>0.14962848286943201</v>
      </c>
      <c r="H39081">
        <f>IF(J39081="N2O",G39081/About!$A$88,IF('EPA non-CO2 Data'!J39081="CH4",'EPA non-CO2 Data'!G39081/About!$A$86,'EPA non-CO2 Data'!G39081))</f>
        <v>6.2345201195596672E-3</v>
      </c>
      <c r="I39081" s="4" t="str">
        <f>VLOOKUP(CONCATENATE(B39081,C39081,D39081),'EPA Source to Industry Map'!$D$2:$E$35,2,FALSE)</f>
        <v>oil and gas extraction 06</v>
      </c>
      <c r="J39081" s="4" t="str">
        <f t="shared" si="618"/>
        <v>CH4</v>
      </c>
    </row>
    <row r="39082" spans="1:10" x14ac:dyDescent="0.45">
      <c r="A39082" t="s">
        <v>101</v>
      </c>
      <c r="B39082" t="s">
        <v>2</v>
      </c>
      <c r="C39082" t="s">
        <v>244</v>
      </c>
      <c r="D39082" t="s">
        <v>248</v>
      </c>
      <c r="E39082" t="s">
        <v>11</v>
      </c>
      <c r="F39082">
        <v>2045</v>
      </c>
      <c r="G39082">
        <v>4.0615751691295198E-3</v>
      </c>
      <c r="H39082">
        <f>IF(J39082="N2O",G39082/About!$A$88,IF('EPA non-CO2 Data'!J39082="CH4",'EPA non-CO2 Data'!G39082/About!$A$86,'EPA non-CO2 Data'!G39082))</f>
        <v>1.6923229871373E-4</v>
      </c>
      <c r="I39082" s="4" t="str">
        <f>VLOOKUP(CONCATENATE(B39082,C39082,D39082),'EPA Source to Industry Map'!$D$2:$E$35,2,FALSE)</f>
        <v>energy pipelines and gas processing 352T353</v>
      </c>
      <c r="J39082" s="4" t="str">
        <f t="shared" si="618"/>
        <v>CH4</v>
      </c>
    </row>
    <row r="39083" spans="1:10" x14ac:dyDescent="0.45">
      <c r="A39083" t="s">
        <v>101</v>
      </c>
      <c r="B39083" t="s">
        <v>2</v>
      </c>
      <c r="C39083" t="s">
        <v>244</v>
      </c>
      <c r="D39083" t="s">
        <v>245</v>
      </c>
      <c r="E39083" t="s">
        <v>11</v>
      </c>
      <c r="F39083">
        <v>2046</v>
      </c>
      <c r="G39083">
        <v>7.0927818105305199E-2</v>
      </c>
      <c r="H39083">
        <f>IF(J39083="N2O",G39083/About!$A$88,IF('EPA non-CO2 Data'!J39083="CH4",'EPA non-CO2 Data'!G39083/About!$A$86,'EPA non-CO2 Data'!G39083))</f>
        <v>2.9553257543877168E-3</v>
      </c>
      <c r="I39083" s="4" t="str">
        <f>VLOOKUP(CONCATENATE(B39083,C39083,D39083),'EPA Source to Industry Map'!$D$2:$E$35,2,FALSE)</f>
        <v>oil and gas extraction 06</v>
      </c>
      <c r="J39083" s="4" t="str">
        <f t="shared" si="618"/>
        <v>CH4</v>
      </c>
    </row>
    <row r="39084" spans="1:10" x14ac:dyDescent="0.45">
      <c r="A39084" t="s">
        <v>101</v>
      </c>
      <c r="B39084" t="s">
        <v>2</v>
      </c>
      <c r="C39084" t="s">
        <v>244</v>
      </c>
      <c r="D39084" t="s">
        <v>246</v>
      </c>
      <c r="E39084" t="s">
        <v>11</v>
      </c>
      <c r="F39084">
        <v>2046</v>
      </c>
      <c r="G39084">
        <v>0.54909473438974898</v>
      </c>
      <c r="H39084">
        <f>IF(J39084="N2O",G39084/About!$A$88,IF('EPA non-CO2 Data'!J39084="CH4",'EPA non-CO2 Data'!G39084/About!$A$86,'EPA non-CO2 Data'!G39084))</f>
        <v>2.2878947266239541E-2</v>
      </c>
      <c r="I39084" s="4" t="str">
        <f>VLOOKUP(CONCATENATE(B39084,C39084,D39084),'EPA Source to Industry Map'!$D$2:$E$35,2,FALSE)</f>
        <v>energy pipelines and gas processing 352T353</v>
      </c>
      <c r="J39084" s="4" t="str">
        <f t="shared" si="618"/>
        <v>CH4</v>
      </c>
    </row>
    <row r="39085" spans="1:10" x14ac:dyDescent="0.45">
      <c r="A39085" t="s">
        <v>101</v>
      </c>
      <c r="B39085" t="s">
        <v>2</v>
      </c>
      <c r="C39085" t="s">
        <v>244</v>
      </c>
      <c r="D39085" t="s">
        <v>247</v>
      </c>
      <c r="E39085" t="s">
        <v>11</v>
      </c>
      <c r="F39085">
        <v>2046</v>
      </c>
      <c r="G39085">
        <v>0.14732650620990201</v>
      </c>
      <c r="H39085">
        <f>IF(J39085="N2O",G39085/About!$A$88,IF('EPA non-CO2 Data'!J39085="CH4",'EPA non-CO2 Data'!G39085/About!$A$86,'EPA non-CO2 Data'!G39085))</f>
        <v>6.1386044254125834E-3</v>
      </c>
      <c r="I39085" s="4" t="str">
        <f>VLOOKUP(CONCATENATE(B39085,C39085,D39085),'EPA Source to Industry Map'!$D$2:$E$35,2,FALSE)</f>
        <v>oil and gas extraction 06</v>
      </c>
      <c r="J39085" s="4" t="str">
        <f t="shared" si="618"/>
        <v>CH4</v>
      </c>
    </row>
    <row r="39086" spans="1:10" x14ac:dyDescent="0.45">
      <c r="A39086" t="s">
        <v>101</v>
      </c>
      <c r="B39086" t="s">
        <v>2</v>
      </c>
      <c r="C39086" t="s">
        <v>244</v>
      </c>
      <c r="D39086" t="s">
        <v>248</v>
      </c>
      <c r="E39086" t="s">
        <v>11</v>
      </c>
      <c r="F39086">
        <v>2046</v>
      </c>
      <c r="G39086">
        <v>4.0721247150233703E-3</v>
      </c>
      <c r="H39086">
        <f>IF(J39086="N2O",G39086/About!$A$88,IF('EPA non-CO2 Data'!J39086="CH4",'EPA non-CO2 Data'!G39086/About!$A$86,'EPA non-CO2 Data'!G39086))</f>
        <v>1.6967186312597375E-4</v>
      </c>
      <c r="I39086" s="4" t="str">
        <f>VLOOKUP(CONCATENATE(B39086,C39086,D39086),'EPA Source to Industry Map'!$D$2:$E$35,2,FALSE)</f>
        <v>energy pipelines and gas processing 352T353</v>
      </c>
      <c r="J39086" s="4" t="str">
        <f t="shared" si="618"/>
        <v>CH4</v>
      </c>
    </row>
    <row r="39087" spans="1:10" x14ac:dyDescent="0.45">
      <c r="A39087" t="s">
        <v>101</v>
      </c>
      <c r="B39087" t="s">
        <v>2</v>
      </c>
      <c r="C39087" t="s">
        <v>244</v>
      </c>
      <c r="D39087" t="s">
        <v>245</v>
      </c>
      <c r="E39087" t="s">
        <v>11</v>
      </c>
      <c r="F39087">
        <v>2047</v>
      </c>
      <c r="G39087">
        <v>7.1118998208014997E-2</v>
      </c>
      <c r="H39087">
        <f>IF(J39087="N2O",G39087/About!$A$88,IF('EPA non-CO2 Data'!J39087="CH4",'EPA non-CO2 Data'!G39087/About!$A$86,'EPA non-CO2 Data'!G39087))</f>
        <v>2.963291592000625E-3</v>
      </c>
      <c r="I39087" s="4" t="str">
        <f>VLOOKUP(CONCATENATE(B39087,C39087,D39087),'EPA Source to Industry Map'!$D$2:$E$35,2,FALSE)</f>
        <v>oil and gas extraction 06</v>
      </c>
      <c r="J39087" s="4" t="str">
        <f t="shared" si="618"/>
        <v>CH4</v>
      </c>
    </row>
    <row r="39088" spans="1:10" x14ac:dyDescent="0.45">
      <c r="A39088" t="s">
        <v>101</v>
      </c>
      <c r="B39088" t="s">
        <v>2</v>
      </c>
      <c r="C39088" t="s">
        <v>244</v>
      </c>
      <c r="D39088" t="s">
        <v>246</v>
      </c>
      <c r="E39088" t="s">
        <v>11</v>
      </c>
      <c r="F39088">
        <v>2047</v>
      </c>
      <c r="G39088">
        <v>0.56055256993881297</v>
      </c>
      <c r="H39088">
        <f>IF(J39088="N2O",G39088/About!$A$88,IF('EPA non-CO2 Data'!J39088="CH4",'EPA non-CO2 Data'!G39088/About!$A$86,'EPA non-CO2 Data'!G39088))</f>
        <v>2.3356357080783874E-2</v>
      </c>
      <c r="I39088" s="4" t="str">
        <f>VLOOKUP(CONCATENATE(B39088,C39088,D39088),'EPA Source to Industry Map'!$D$2:$E$35,2,FALSE)</f>
        <v>energy pipelines and gas processing 352T353</v>
      </c>
      <c r="J39088" s="4" t="str">
        <f t="shared" si="618"/>
        <v>CH4</v>
      </c>
    </row>
    <row r="39089" spans="1:10" x14ac:dyDescent="0.45">
      <c r="A39089" t="s">
        <v>101</v>
      </c>
      <c r="B39089" t="s">
        <v>2</v>
      </c>
      <c r="C39089" t="s">
        <v>244</v>
      </c>
      <c r="D39089" t="s">
        <v>247</v>
      </c>
      <c r="E39089" t="s">
        <v>11</v>
      </c>
      <c r="F39089">
        <v>2047</v>
      </c>
      <c r="G39089">
        <v>0.14502452955037201</v>
      </c>
      <c r="H39089">
        <f>IF(J39089="N2O",G39089/About!$A$88,IF('EPA non-CO2 Data'!J39089="CH4",'EPA non-CO2 Data'!G39089/About!$A$86,'EPA non-CO2 Data'!G39089))</f>
        <v>6.0426887312655005E-3</v>
      </c>
      <c r="I39089" s="4" t="str">
        <f>VLOOKUP(CONCATENATE(B39089,C39089,D39089),'EPA Source to Industry Map'!$D$2:$E$35,2,FALSE)</f>
        <v>oil and gas extraction 06</v>
      </c>
      <c r="J39089" s="4" t="str">
        <f t="shared" si="618"/>
        <v>CH4</v>
      </c>
    </row>
    <row r="39090" spans="1:10" x14ac:dyDescent="0.45">
      <c r="A39090" t="s">
        <v>101</v>
      </c>
      <c r="B39090" t="s">
        <v>2</v>
      </c>
      <c r="C39090" t="s">
        <v>244</v>
      </c>
      <c r="D39090" t="s">
        <v>248</v>
      </c>
      <c r="E39090" t="s">
        <v>11</v>
      </c>
      <c r="F39090">
        <v>2047</v>
      </c>
      <c r="G39090">
        <v>4.0826742609172103E-3</v>
      </c>
      <c r="H39090">
        <f>IF(J39090="N2O",G39090/About!$A$88,IF('EPA non-CO2 Data'!J39090="CH4",'EPA non-CO2 Data'!G39090/About!$A$86,'EPA non-CO2 Data'!G39090))</f>
        <v>1.7011142753821709E-4</v>
      </c>
      <c r="I39090" s="4" t="str">
        <f>VLOOKUP(CONCATENATE(B39090,C39090,D39090),'EPA Source to Industry Map'!$D$2:$E$35,2,FALSE)</f>
        <v>energy pipelines and gas processing 352T353</v>
      </c>
      <c r="J39090" s="4" t="str">
        <f t="shared" si="618"/>
        <v>CH4</v>
      </c>
    </row>
    <row r="39091" spans="1:10" x14ac:dyDescent="0.45">
      <c r="A39091" t="s">
        <v>101</v>
      </c>
      <c r="B39091" t="s">
        <v>2</v>
      </c>
      <c r="C39091" t="s">
        <v>244</v>
      </c>
      <c r="D39091" t="s">
        <v>245</v>
      </c>
      <c r="E39091" t="s">
        <v>11</v>
      </c>
      <c r="F39091">
        <v>2048</v>
      </c>
      <c r="G39091">
        <v>7.1310178310724698E-2</v>
      </c>
      <c r="H39091">
        <f>IF(J39091="N2O",G39091/About!$A$88,IF('EPA non-CO2 Data'!J39091="CH4",'EPA non-CO2 Data'!G39091/About!$A$86,'EPA non-CO2 Data'!G39091))</f>
        <v>2.9712574296135289E-3</v>
      </c>
      <c r="I39091" s="4" t="str">
        <f>VLOOKUP(CONCATENATE(B39091,C39091,D39091),'EPA Source to Industry Map'!$D$2:$E$35,2,FALSE)</f>
        <v>oil and gas extraction 06</v>
      </c>
      <c r="J39091" s="4" t="str">
        <f t="shared" si="618"/>
        <v>CH4</v>
      </c>
    </row>
    <row r="39092" spans="1:10" x14ac:dyDescent="0.45">
      <c r="A39092" t="s">
        <v>101</v>
      </c>
      <c r="B39092" t="s">
        <v>2</v>
      </c>
      <c r="C39092" t="s">
        <v>244</v>
      </c>
      <c r="D39092" t="s">
        <v>246</v>
      </c>
      <c r="E39092" t="s">
        <v>11</v>
      </c>
      <c r="F39092">
        <v>2048</v>
      </c>
      <c r="G39092">
        <v>0.57201040548787696</v>
      </c>
      <c r="H39092">
        <f>IF(J39092="N2O",G39092/About!$A$88,IF('EPA non-CO2 Data'!J39092="CH4",'EPA non-CO2 Data'!G39092/About!$A$86,'EPA non-CO2 Data'!G39092))</f>
        <v>2.3833766895328207E-2</v>
      </c>
      <c r="I39092" s="4" t="str">
        <f>VLOOKUP(CONCATENATE(B39092,C39092,D39092),'EPA Source to Industry Map'!$D$2:$E$35,2,FALSE)</f>
        <v>energy pipelines and gas processing 352T353</v>
      </c>
      <c r="J39092" s="4" t="str">
        <f t="shared" si="618"/>
        <v>CH4</v>
      </c>
    </row>
    <row r="39093" spans="1:10" x14ac:dyDescent="0.45">
      <c r="A39093" t="s">
        <v>101</v>
      </c>
      <c r="B39093" t="s">
        <v>2</v>
      </c>
      <c r="C39093" t="s">
        <v>244</v>
      </c>
      <c r="D39093" t="s">
        <v>247</v>
      </c>
      <c r="E39093" t="s">
        <v>11</v>
      </c>
      <c r="F39093">
        <v>2048</v>
      </c>
      <c r="G39093">
        <v>0.14272255289084301</v>
      </c>
      <c r="H39093">
        <f>IF(J39093="N2O",G39093/About!$A$88,IF('EPA non-CO2 Data'!J39093="CH4",'EPA non-CO2 Data'!G39093/About!$A$86,'EPA non-CO2 Data'!G39093))</f>
        <v>5.9467730371184592E-3</v>
      </c>
      <c r="I39093" s="4" t="str">
        <f>VLOOKUP(CONCATENATE(B39093,C39093,D39093),'EPA Source to Industry Map'!$D$2:$E$35,2,FALSE)</f>
        <v>oil and gas extraction 06</v>
      </c>
      <c r="J39093" s="4" t="str">
        <f t="shared" si="618"/>
        <v>CH4</v>
      </c>
    </row>
    <row r="39094" spans="1:10" x14ac:dyDescent="0.45">
      <c r="A39094" t="s">
        <v>101</v>
      </c>
      <c r="B39094" t="s">
        <v>2</v>
      </c>
      <c r="C39094" t="s">
        <v>244</v>
      </c>
      <c r="D39094" t="s">
        <v>248</v>
      </c>
      <c r="E39094" t="s">
        <v>11</v>
      </c>
      <c r="F39094">
        <v>2048</v>
      </c>
      <c r="G39094">
        <v>4.0932238068110503E-3</v>
      </c>
      <c r="H39094">
        <f>IF(J39094="N2O",G39094/About!$A$88,IF('EPA non-CO2 Data'!J39094="CH4",'EPA non-CO2 Data'!G39094/About!$A$86,'EPA non-CO2 Data'!G39094))</f>
        <v>1.7055099195046044E-4</v>
      </c>
      <c r="I39094" s="4" t="str">
        <f>VLOOKUP(CONCATENATE(B39094,C39094,D39094),'EPA Source to Industry Map'!$D$2:$E$35,2,FALSE)</f>
        <v>energy pipelines and gas processing 352T353</v>
      </c>
      <c r="J39094" s="4" t="str">
        <f t="shared" si="618"/>
        <v>CH4</v>
      </c>
    </row>
    <row r="39095" spans="1:10" x14ac:dyDescent="0.45">
      <c r="A39095" t="s">
        <v>101</v>
      </c>
      <c r="B39095" t="s">
        <v>2</v>
      </c>
      <c r="C39095" t="s">
        <v>244</v>
      </c>
      <c r="D39095" t="s">
        <v>245</v>
      </c>
      <c r="E39095" t="s">
        <v>11</v>
      </c>
      <c r="F39095">
        <v>2049</v>
      </c>
      <c r="G39095">
        <v>7.1501358413434399E-2</v>
      </c>
      <c r="H39095">
        <f>IF(J39095="N2O",G39095/About!$A$88,IF('EPA non-CO2 Data'!J39095="CH4",'EPA non-CO2 Data'!G39095/About!$A$86,'EPA non-CO2 Data'!G39095))</f>
        <v>2.9792232672264333E-3</v>
      </c>
      <c r="I39095" s="4" t="str">
        <f>VLOOKUP(CONCATENATE(B39095,C39095,D39095),'EPA Source to Industry Map'!$D$2:$E$35,2,FALSE)</f>
        <v>oil and gas extraction 06</v>
      </c>
      <c r="J39095" s="4" t="str">
        <f t="shared" si="618"/>
        <v>CH4</v>
      </c>
    </row>
    <row r="39096" spans="1:10" x14ac:dyDescent="0.45">
      <c r="A39096" t="s">
        <v>101</v>
      </c>
      <c r="B39096" t="s">
        <v>2</v>
      </c>
      <c r="C39096" t="s">
        <v>244</v>
      </c>
      <c r="D39096" t="s">
        <v>246</v>
      </c>
      <c r="E39096" t="s">
        <v>11</v>
      </c>
      <c r="F39096">
        <v>2049</v>
      </c>
      <c r="G39096">
        <v>0.58346824103694095</v>
      </c>
      <c r="H39096">
        <f>IF(J39096="N2O",G39096/About!$A$88,IF('EPA non-CO2 Data'!J39096="CH4",'EPA non-CO2 Data'!G39096/About!$A$86,'EPA non-CO2 Data'!G39096))</f>
        <v>2.431117670987254E-2</v>
      </c>
      <c r="I39096" s="4" t="str">
        <f>VLOOKUP(CONCATENATE(B39096,C39096,D39096),'EPA Source to Industry Map'!$D$2:$E$35,2,FALSE)</f>
        <v>energy pipelines and gas processing 352T353</v>
      </c>
      <c r="J39096" s="4" t="str">
        <f t="shared" si="618"/>
        <v>CH4</v>
      </c>
    </row>
    <row r="39097" spans="1:10" x14ac:dyDescent="0.45">
      <c r="A39097" t="s">
        <v>101</v>
      </c>
      <c r="B39097" t="s">
        <v>2</v>
      </c>
      <c r="C39097" t="s">
        <v>244</v>
      </c>
      <c r="D39097" t="s">
        <v>247</v>
      </c>
      <c r="E39097" t="s">
        <v>11</v>
      </c>
      <c r="F39097">
        <v>2049</v>
      </c>
      <c r="G39097">
        <v>0.14042057623131299</v>
      </c>
      <c r="H39097">
        <f>IF(J39097="N2O",G39097/About!$A$88,IF('EPA non-CO2 Data'!J39097="CH4",'EPA non-CO2 Data'!G39097/About!$A$86,'EPA non-CO2 Data'!G39097))</f>
        <v>5.8508573429713745E-3</v>
      </c>
      <c r="I39097" s="4" t="str">
        <f>VLOOKUP(CONCATENATE(B39097,C39097,D39097),'EPA Source to Industry Map'!$D$2:$E$35,2,FALSE)</f>
        <v>oil and gas extraction 06</v>
      </c>
      <c r="J39097" s="4" t="str">
        <f t="shared" si="618"/>
        <v>CH4</v>
      </c>
    </row>
    <row r="39098" spans="1:10" x14ac:dyDescent="0.45">
      <c r="A39098" t="s">
        <v>101</v>
      </c>
      <c r="B39098" t="s">
        <v>2</v>
      </c>
      <c r="C39098" t="s">
        <v>244</v>
      </c>
      <c r="D39098" t="s">
        <v>248</v>
      </c>
      <c r="E39098" t="s">
        <v>11</v>
      </c>
      <c r="F39098">
        <v>2049</v>
      </c>
      <c r="G39098">
        <v>4.1037733527048903E-3</v>
      </c>
      <c r="H39098">
        <f>IF(J39098="N2O",G39098/About!$A$88,IF('EPA non-CO2 Data'!J39098="CH4",'EPA non-CO2 Data'!G39098/About!$A$86,'EPA non-CO2 Data'!G39098))</f>
        <v>1.7099055636270375E-4</v>
      </c>
      <c r="I39098" s="4" t="str">
        <f>VLOOKUP(CONCATENATE(B39098,C39098,D39098),'EPA Source to Industry Map'!$D$2:$E$35,2,FALSE)</f>
        <v>energy pipelines and gas processing 352T353</v>
      </c>
      <c r="J39098" s="4" t="str">
        <f t="shared" si="618"/>
        <v>CH4</v>
      </c>
    </row>
    <row r="39099" spans="1:10" x14ac:dyDescent="0.45">
      <c r="A39099" t="s">
        <v>101</v>
      </c>
      <c r="B39099" t="s">
        <v>2</v>
      </c>
      <c r="C39099" t="s">
        <v>244</v>
      </c>
      <c r="D39099" t="s">
        <v>245</v>
      </c>
      <c r="E39099" t="s">
        <v>11</v>
      </c>
      <c r="F39099">
        <v>2050</v>
      </c>
      <c r="G39099">
        <v>7.16925385161441E-2</v>
      </c>
      <c r="H39099">
        <f>IF(J39099="N2O",G39099/About!$A$88,IF('EPA non-CO2 Data'!J39099="CH4",'EPA non-CO2 Data'!G39099/About!$A$86,'EPA non-CO2 Data'!G39099))</f>
        <v>2.9871891048393376E-3</v>
      </c>
      <c r="I39099" s="4" t="str">
        <f>VLOOKUP(CONCATENATE(B39099,C39099,D39099),'EPA Source to Industry Map'!$D$2:$E$35,2,FALSE)</f>
        <v>oil and gas extraction 06</v>
      </c>
      <c r="J39099" s="4" t="str">
        <f t="shared" si="618"/>
        <v>CH4</v>
      </c>
    </row>
    <row r="39100" spans="1:10" x14ac:dyDescent="0.45">
      <c r="A39100" t="s">
        <v>101</v>
      </c>
      <c r="B39100" t="s">
        <v>2</v>
      </c>
      <c r="C39100" t="s">
        <v>244</v>
      </c>
      <c r="D39100" t="s">
        <v>246</v>
      </c>
      <c r="E39100" t="s">
        <v>11</v>
      </c>
      <c r="F39100">
        <v>2050</v>
      </c>
      <c r="G39100">
        <v>0.59492607658600405</v>
      </c>
      <c r="H39100">
        <f>IF(J39100="N2O",G39100/About!$A$88,IF('EPA non-CO2 Data'!J39100="CH4",'EPA non-CO2 Data'!G39100/About!$A$86,'EPA non-CO2 Data'!G39100))</f>
        <v>2.4788586524416834E-2</v>
      </c>
      <c r="I39100" s="4" t="str">
        <f>VLOOKUP(CONCATENATE(B39100,C39100,D39100),'EPA Source to Industry Map'!$D$2:$E$35,2,FALSE)</f>
        <v>energy pipelines and gas processing 352T353</v>
      </c>
      <c r="J39100" s="4" t="str">
        <f t="shared" si="618"/>
        <v>CH4</v>
      </c>
    </row>
    <row r="39101" spans="1:10" x14ac:dyDescent="0.45">
      <c r="A39101" t="s">
        <v>101</v>
      </c>
      <c r="B39101" t="s">
        <v>2</v>
      </c>
      <c r="C39101" t="s">
        <v>244</v>
      </c>
      <c r="D39101" t="s">
        <v>247</v>
      </c>
      <c r="E39101" t="s">
        <v>11</v>
      </c>
      <c r="F39101">
        <v>2050</v>
      </c>
      <c r="G39101">
        <v>0.13811859957178299</v>
      </c>
      <c r="H39101">
        <f>IF(J39101="N2O",G39101/About!$A$88,IF('EPA non-CO2 Data'!J39101="CH4",'EPA non-CO2 Data'!G39101/About!$A$86,'EPA non-CO2 Data'!G39101))</f>
        <v>5.7549416488242916E-3</v>
      </c>
      <c r="I39101" s="4" t="str">
        <f>VLOOKUP(CONCATENATE(B39101,C39101,D39101),'EPA Source to Industry Map'!$D$2:$E$35,2,FALSE)</f>
        <v>oil and gas extraction 06</v>
      </c>
      <c r="J39101" s="4" t="str">
        <f t="shared" si="618"/>
        <v>CH4</v>
      </c>
    </row>
    <row r="39102" spans="1:10" x14ac:dyDescent="0.45">
      <c r="A39102" t="s">
        <v>101</v>
      </c>
      <c r="B39102" t="s">
        <v>2</v>
      </c>
      <c r="C39102" t="s">
        <v>244</v>
      </c>
      <c r="D39102" t="s">
        <v>248</v>
      </c>
      <c r="E39102" t="s">
        <v>11</v>
      </c>
      <c r="F39102">
        <v>2050</v>
      </c>
      <c r="G39102">
        <v>4.1143228985987398E-3</v>
      </c>
      <c r="H39102">
        <f>IF(J39102="N2O",G39102/About!$A$88,IF('EPA non-CO2 Data'!J39102="CH4",'EPA non-CO2 Data'!G39102/About!$A$86,'EPA non-CO2 Data'!G39102))</f>
        <v>1.714301207749475E-4</v>
      </c>
      <c r="I39102" s="4" t="str">
        <f>VLOOKUP(CONCATENATE(B39102,C39102,D39102),'EPA Source to Industry Map'!$D$2:$E$35,2,FALSE)</f>
        <v>energy pipelines and gas processing 352T353</v>
      </c>
      <c r="J39102" s="4" t="str">
        <f t="shared" si="618"/>
        <v>CH4</v>
      </c>
    </row>
    <row r="39103" spans="1:10" x14ac:dyDescent="0.45">
      <c r="A39103" t="s">
        <v>101</v>
      </c>
      <c r="B39103" t="s">
        <v>2</v>
      </c>
      <c r="C39103" t="s">
        <v>223</v>
      </c>
      <c r="E39103" t="s">
        <v>11</v>
      </c>
      <c r="F39103">
        <v>1990</v>
      </c>
      <c r="G39103">
        <v>2.7531793407000002E-4</v>
      </c>
      <c r="H39103">
        <f>IF(J39103="N2O",G39103/About!$A$88,IF('EPA non-CO2 Data'!J39103="CH4",'EPA non-CO2 Data'!G39103/About!$A$86,'EPA non-CO2 Data'!G39103))</f>
        <v>1.1471580586250001E-5</v>
      </c>
      <c r="I39103" s="4" t="str">
        <f>VLOOKUP(CONCATENATE(B39103,C39103,D39103),'EPA Source to Industry Map'!$D$2:$E$35,2,FALSE)</f>
        <v>non-industry</v>
      </c>
      <c r="J39103" s="4" t="str">
        <f t="shared" si="618"/>
        <v>CH4</v>
      </c>
    </row>
    <row r="39104" spans="1:10" x14ac:dyDescent="0.45">
      <c r="A39104" t="s">
        <v>101</v>
      </c>
      <c r="B39104" t="s">
        <v>2</v>
      </c>
      <c r="C39104" t="s">
        <v>223</v>
      </c>
      <c r="E39104" t="s">
        <v>11</v>
      </c>
      <c r="F39104">
        <v>1991</v>
      </c>
      <c r="G39104">
        <v>2.7531793407000002E-4</v>
      </c>
      <c r="H39104">
        <f>IF(J39104="N2O",G39104/About!$A$88,IF('EPA non-CO2 Data'!J39104="CH4",'EPA non-CO2 Data'!G39104/About!$A$86,'EPA non-CO2 Data'!G39104))</f>
        <v>1.1471580586250001E-5</v>
      </c>
      <c r="I39104" s="4" t="str">
        <f>VLOOKUP(CONCATENATE(B39104,C39104,D39104),'EPA Source to Industry Map'!$D$2:$E$35,2,FALSE)</f>
        <v>non-industry</v>
      </c>
      <c r="J39104" s="4" t="str">
        <f t="shared" si="618"/>
        <v>CH4</v>
      </c>
    </row>
    <row r="39105" spans="1:10" x14ac:dyDescent="0.45">
      <c r="A39105" t="s">
        <v>101</v>
      </c>
      <c r="B39105" t="s">
        <v>2</v>
      </c>
      <c r="C39105" t="s">
        <v>223</v>
      </c>
      <c r="E39105" t="s">
        <v>11</v>
      </c>
      <c r="F39105">
        <v>1992</v>
      </c>
      <c r="G39105">
        <v>2.7531793407000002E-4</v>
      </c>
      <c r="H39105">
        <f>IF(J39105="N2O",G39105/About!$A$88,IF('EPA non-CO2 Data'!J39105="CH4",'EPA non-CO2 Data'!G39105/About!$A$86,'EPA non-CO2 Data'!G39105))</f>
        <v>1.1471580586250001E-5</v>
      </c>
      <c r="I39105" s="4" t="str">
        <f>VLOOKUP(CONCATENATE(B39105,C39105,D39105),'EPA Source to Industry Map'!$D$2:$E$35,2,FALSE)</f>
        <v>non-industry</v>
      </c>
      <c r="J39105" s="4" t="str">
        <f t="shared" si="618"/>
        <v>CH4</v>
      </c>
    </row>
    <row r="39106" spans="1:10" x14ac:dyDescent="0.45">
      <c r="A39106" t="s">
        <v>101</v>
      </c>
      <c r="B39106" t="s">
        <v>2</v>
      </c>
      <c r="C39106" t="s">
        <v>223</v>
      </c>
      <c r="E39106" t="s">
        <v>11</v>
      </c>
      <c r="F39106">
        <v>1993</v>
      </c>
      <c r="G39106">
        <v>2.7531793407000002E-4</v>
      </c>
      <c r="H39106">
        <f>IF(J39106="N2O",G39106/About!$A$88,IF('EPA non-CO2 Data'!J39106="CH4",'EPA non-CO2 Data'!G39106/About!$A$86,'EPA non-CO2 Data'!G39106))</f>
        <v>1.1471580586250001E-5</v>
      </c>
      <c r="I39106" s="4" t="str">
        <f>VLOOKUP(CONCATENATE(B39106,C39106,D39106),'EPA Source to Industry Map'!$D$2:$E$35,2,FALSE)</f>
        <v>non-industry</v>
      </c>
      <c r="J39106" s="4" t="str">
        <f t="shared" si="618"/>
        <v>CH4</v>
      </c>
    </row>
    <row r="39107" spans="1:10" x14ac:dyDescent="0.45">
      <c r="A39107" t="s">
        <v>101</v>
      </c>
      <c r="B39107" t="s">
        <v>2</v>
      </c>
      <c r="C39107" t="s">
        <v>223</v>
      </c>
      <c r="E39107" t="s">
        <v>11</v>
      </c>
      <c r="F39107">
        <v>1994</v>
      </c>
      <c r="G39107">
        <v>2.7531793407000002E-4</v>
      </c>
      <c r="H39107">
        <f>IF(J39107="N2O",G39107/About!$A$88,IF('EPA non-CO2 Data'!J39107="CH4",'EPA non-CO2 Data'!G39107/About!$A$86,'EPA non-CO2 Data'!G39107))</f>
        <v>1.1471580586250001E-5</v>
      </c>
      <c r="I39107" s="4" t="str">
        <f>VLOOKUP(CONCATENATE(B39107,C39107,D39107),'EPA Source to Industry Map'!$D$2:$E$35,2,FALSE)</f>
        <v>non-industry</v>
      </c>
      <c r="J39107" s="4" t="str">
        <f t="shared" si="618"/>
        <v>CH4</v>
      </c>
    </row>
    <row r="39108" spans="1:10" x14ac:dyDescent="0.45">
      <c r="A39108" t="s">
        <v>101</v>
      </c>
      <c r="B39108" t="s">
        <v>2</v>
      </c>
      <c r="C39108" t="s">
        <v>223</v>
      </c>
      <c r="E39108" t="s">
        <v>11</v>
      </c>
      <c r="F39108">
        <v>1995</v>
      </c>
      <c r="G39108">
        <v>2.7531793407000002E-4</v>
      </c>
      <c r="H39108">
        <f>IF(J39108="N2O",G39108/About!$A$88,IF('EPA non-CO2 Data'!J39108="CH4",'EPA non-CO2 Data'!G39108/About!$A$86,'EPA non-CO2 Data'!G39108))</f>
        <v>1.1471580586250001E-5</v>
      </c>
      <c r="I39108" s="4" t="str">
        <f>VLOOKUP(CONCATENATE(B39108,C39108,D39108),'EPA Source to Industry Map'!$D$2:$E$35,2,FALSE)</f>
        <v>non-industry</v>
      </c>
      <c r="J39108" s="4" t="str">
        <f t="shared" si="618"/>
        <v>CH4</v>
      </c>
    </row>
    <row r="39109" spans="1:10" x14ac:dyDescent="0.45">
      <c r="A39109" t="s">
        <v>101</v>
      </c>
      <c r="B39109" t="s">
        <v>2</v>
      </c>
      <c r="C39109" t="s">
        <v>223</v>
      </c>
      <c r="E39109" t="s">
        <v>11</v>
      </c>
      <c r="F39109">
        <v>1996</v>
      </c>
      <c r="G39109">
        <v>2.7531793407000002E-4</v>
      </c>
      <c r="H39109">
        <f>IF(J39109="N2O",G39109/About!$A$88,IF('EPA non-CO2 Data'!J39109="CH4",'EPA non-CO2 Data'!G39109/About!$A$86,'EPA non-CO2 Data'!G39109))</f>
        <v>1.1471580586250001E-5</v>
      </c>
      <c r="I39109" s="4" t="str">
        <f>VLOOKUP(CONCATENATE(B39109,C39109,D39109),'EPA Source to Industry Map'!$D$2:$E$35,2,FALSE)</f>
        <v>non-industry</v>
      </c>
      <c r="J39109" s="4" t="str">
        <f t="shared" si="618"/>
        <v>CH4</v>
      </c>
    </row>
    <row r="39110" spans="1:10" x14ac:dyDescent="0.45">
      <c r="A39110" t="s">
        <v>101</v>
      </c>
      <c r="B39110" t="s">
        <v>2</v>
      </c>
      <c r="C39110" t="s">
        <v>223</v>
      </c>
      <c r="E39110" t="s">
        <v>11</v>
      </c>
      <c r="F39110">
        <v>1997</v>
      </c>
      <c r="G39110">
        <v>2.7531793407000002E-4</v>
      </c>
      <c r="H39110">
        <f>IF(J39110="N2O",G39110/About!$A$88,IF('EPA non-CO2 Data'!J39110="CH4",'EPA non-CO2 Data'!G39110/About!$A$86,'EPA non-CO2 Data'!G39110))</f>
        <v>1.1471580586250001E-5</v>
      </c>
      <c r="I39110" s="4" t="str">
        <f>VLOOKUP(CONCATENATE(B39110,C39110,D39110),'EPA Source to Industry Map'!$D$2:$E$35,2,FALSE)</f>
        <v>non-industry</v>
      </c>
      <c r="J39110" s="4" t="str">
        <f t="shared" si="618"/>
        <v>CH4</v>
      </c>
    </row>
    <row r="39111" spans="1:10" x14ac:dyDescent="0.45">
      <c r="A39111" t="s">
        <v>101</v>
      </c>
      <c r="B39111" t="s">
        <v>2</v>
      </c>
      <c r="C39111" t="s">
        <v>223</v>
      </c>
      <c r="E39111" t="s">
        <v>11</v>
      </c>
      <c r="F39111">
        <v>1998</v>
      </c>
      <c r="G39111">
        <v>2.7531793407000002E-4</v>
      </c>
      <c r="H39111">
        <f>IF(J39111="N2O",G39111/About!$A$88,IF('EPA non-CO2 Data'!J39111="CH4",'EPA non-CO2 Data'!G39111/About!$A$86,'EPA non-CO2 Data'!G39111))</f>
        <v>1.1471580586250001E-5</v>
      </c>
      <c r="I39111" s="4" t="str">
        <f>VLOOKUP(CONCATENATE(B39111,C39111,D39111),'EPA Source to Industry Map'!$D$2:$E$35,2,FALSE)</f>
        <v>non-industry</v>
      </c>
      <c r="J39111" s="4" t="str">
        <f t="shared" si="618"/>
        <v>CH4</v>
      </c>
    </row>
    <row r="39112" spans="1:10" x14ac:dyDescent="0.45">
      <c r="A39112" t="s">
        <v>101</v>
      </c>
      <c r="B39112" t="s">
        <v>2</v>
      </c>
      <c r="C39112" t="s">
        <v>223</v>
      </c>
      <c r="E39112" t="s">
        <v>11</v>
      </c>
      <c r="F39112">
        <v>1999</v>
      </c>
      <c r="G39112">
        <v>2.7531793407000002E-4</v>
      </c>
      <c r="H39112">
        <f>IF(J39112="N2O",G39112/About!$A$88,IF('EPA non-CO2 Data'!J39112="CH4",'EPA non-CO2 Data'!G39112/About!$A$86,'EPA non-CO2 Data'!G39112))</f>
        <v>1.1471580586250001E-5</v>
      </c>
      <c r="I39112" s="4" t="str">
        <f>VLOOKUP(CONCATENATE(B39112,C39112,D39112),'EPA Source to Industry Map'!$D$2:$E$35,2,FALSE)</f>
        <v>non-industry</v>
      </c>
      <c r="J39112" s="4" t="str">
        <f t="shared" si="618"/>
        <v>CH4</v>
      </c>
    </row>
    <row r="39113" spans="1:10" x14ac:dyDescent="0.45">
      <c r="A39113" t="s">
        <v>101</v>
      </c>
      <c r="B39113" t="s">
        <v>2</v>
      </c>
      <c r="C39113" t="s">
        <v>223</v>
      </c>
      <c r="E39113" t="s">
        <v>11</v>
      </c>
      <c r="F39113">
        <v>2000</v>
      </c>
      <c r="G39113">
        <v>2.7531793407000002E-4</v>
      </c>
      <c r="H39113">
        <f>IF(J39113="N2O",G39113/About!$A$88,IF('EPA non-CO2 Data'!J39113="CH4",'EPA non-CO2 Data'!G39113/About!$A$86,'EPA non-CO2 Data'!G39113))</f>
        <v>1.1471580586250001E-5</v>
      </c>
      <c r="I39113" s="4" t="str">
        <f>VLOOKUP(CONCATENATE(B39113,C39113,D39113),'EPA Source to Industry Map'!$D$2:$E$35,2,FALSE)</f>
        <v>non-industry</v>
      </c>
      <c r="J39113" s="4" t="str">
        <f t="shared" si="618"/>
        <v>CH4</v>
      </c>
    </row>
    <row r="39114" spans="1:10" x14ac:dyDescent="0.45">
      <c r="A39114" t="s">
        <v>101</v>
      </c>
      <c r="B39114" t="s">
        <v>2</v>
      </c>
      <c r="C39114" t="s">
        <v>223</v>
      </c>
      <c r="E39114" t="s">
        <v>11</v>
      </c>
      <c r="F39114">
        <v>2001</v>
      </c>
      <c r="G39114">
        <v>2.7531793407000002E-4</v>
      </c>
      <c r="H39114">
        <f>IF(J39114="N2O",G39114/About!$A$88,IF('EPA non-CO2 Data'!J39114="CH4",'EPA non-CO2 Data'!G39114/About!$A$86,'EPA non-CO2 Data'!G39114))</f>
        <v>1.1471580586250001E-5</v>
      </c>
      <c r="I39114" s="4" t="str">
        <f>VLOOKUP(CONCATENATE(B39114,C39114,D39114),'EPA Source to Industry Map'!$D$2:$E$35,2,FALSE)</f>
        <v>non-industry</v>
      </c>
      <c r="J39114" s="4" t="str">
        <f t="shared" si="618"/>
        <v>CH4</v>
      </c>
    </row>
    <row r="39115" spans="1:10" x14ac:dyDescent="0.45">
      <c r="A39115" t="s">
        <v>101</v>
      </c>
      <c r="B39115" t="s">
        <v>2</v>
      </c>
      <c r="C39115" t="s">
        <v>223</v>
      </c>
      <c r="E39115" t="s">
        <v>11</v>
      </c>
      <c r="F39115">
        <v>2002</v>
      </c>
      <c r="G39115">
        <v>2.7531793407000002E-4</v>
      </c>
      <c r="H39115">
        <f>IF(J39115="N2O",G39115/About!$A$88,IF('EPA non-CO2 Data'!J39115="CH4",'EPA non-CO2 Data'!G39115/About!$A$86,'EPA non-CO2 Data'!G39115))</f>
        <v>1.1471580586250001E-5</v>
      </c>
      <c r="I39115" s="4" t="str">
        <f>VLOOKUP(CONCATENATE(B39115,C39115,D39115),'EPA Source to Industry Map'!$D$2:$E$35,2,FALSE)</f>
        <v>non-industry</v>
      </c>
      <c r="J39115" s="4" t="str">
        <f t="shared" si="618"/>
        <v>CH4</v>
      </c>
    </row>
    <row r="39116" spans="1:10" x14ac:dyDescent="0.45">
      <c r="A39116" t="s">
        <v>101</v>
      </c>
      <c r="B39116" t="s">
        <v>2</v>
      </c>
      <c r="C39116" t="s">
        <v>223</v>
      </c>
      <c r="E39116" t="s">
        <v>11</v>
      </c>
      <c r="F39116">
        <v>2003</v>
      </c>
      <c r="G39116">
        <v>2.7531793407000002E-4</v>
      </c>
      <c r="H39116">
        <f>IF(J39116="N2O",G39116/About!$A$88,IF('EPA non-CO2 Data'!J39116="CH4",'EPA non-CO2 Data'!G39116/About!$A$86,'EPA non-CO2 Data'!G39116))</f>
        <v>1.1471580586250001E-5</v>
      </c>
      <c r="I39116" s="4" t="str">
        <f>VLOOKUP(CONCATENATE(B39116,C39116,D39116),'EPA Source to Industry Map'!$D$2:$E$35,2,FALSE)</f>
        <v>non-industry</v>
      </c>
      <c r="J39116" s="4" t="str">
        <f t="shared" si="618"/>
        <v>CH4</v>
      </c>
    </row>
    <row r="39117" spans="1:10" x14ac:dyDescent="0.45">
      <c r="A39117" t="s">
        <v>101</v>
      </c>
      <c r="B39117" t="s">
        <v>2</v>
      </c>
      <c r="C39117" t="s">
        <v>223</v>
      </c>
      <c r="E39117" t="s">
        <v>11</v>
      </c>
      <c r="F39117">
        <v>2004</v>
      </c>
      <c r="G39117">
        <v>2.7531793407000002E-4</v>
      </c>
      <c r="H39117">
        <f>IF(J39117="N2O",G39117/About!$A$88,IF('EPA non-CO2 Data'!J39117="CH4",'EPA non-CO2 Data'!G39117/About!$A$86,'EPA non-CO2 Data'!G39117))</f>
        <v>1.1471580586250001E-5</v>
      </c>
      <c r="I39117" s="4" t="str">
        <f>VLOOKUP(CONCATENATE(B39117,C39117,D39117),'EPA Source to Industry Map'!$D$2:$E$35,2,FALSE)</f>
        <v>non-industry</v>
      </c>
      <c r="J39117" s="4" t="str">
        <f t="shared" si="618"/>
        <v>CH4</v>
      </c>
    </row>
    <row r="39118" spans="1:10" x14ac:dyDescent="0.45">
      <c r="A39118" t="s">
        <v>101</v>
      </c>
      <c r="B39118" t="s">
        <v>2</v>
      </c>
      <c r="C39118" t="s">
        <v>223</v>
      </c>
      <c r="E39118" t="s">
        <v>11</v>
      </c>
      <c r="F39118">
        <v>2005</v>
      </c>
      <c r="G39118">
        <v>1.9392895617449999E-4</v>
      </c>
      <c r="H39118">
        <f>IF(J39118="N2O",G39118/About!$A$88,IF('EPA non-CO2 Data'!J39118="CH4",'EPA non-CO2 Data'!G39118/About!$A$86,'EPA non-CO2 Data'!G39118))</f>
        <v>8.0803731739375E-6</v>
      </c>
      <c r="I39118" s="4" t="str">
        <f>VLOOKUP(CONCATENATE(B39118,C39118,D39118),'EPA Source to Industry Map'!$D$2:$E$35,2,FALSE)</f>
        <v>non-industry</v>
      </c>
      <c r="J39118" s="4" t="str">
        <f t="shared" si="618"/>
        <v>CH4</v>
      </c>
    </row>
    <row r="39119" spans="1:10" x14ac:dyDescent="0.45">
      <c r="A39119" t="s">
        <v>101</v>
      </c>
      <c r="B39119" t="s">
        <v>2</v>
      </c>
      <c r="C39119" t="s">
        <v>223</v>
      </c>
      <c r="E39119" t="s">
        <v>11</v>
      </c>
      <c r="F39119">
        <v>2006</v>
      </c>
      <c r="G39119">
        <v>1.9122121078650001E-4</v>
      </c>
      <c r="H39119">
        <f>IF(J39119="N2O",G39119/About!$A$88,IF('EPA non-CO2 Data'!J39119="CH4",'EPA non-CO2 Data'!G39119/About!$A$86,'EPA non-CO2 Data'!G39119))</f>
        <v>7.9675504494375009E-6</v>
      </c>
      <c r="I39119" s="4" t="str">
        <f>VLOOKUP(CONCATENATE(B39119,C39119,D39119),'EPA Source to Industry Map'!$D$2:$E$35,2,FALSE)</f>
        <v>non-industry</v>
      </c>
      <c r="J39119" s="4" t="str">
        <f t="shared" si="618"/>
        <v>CH4</v>
      </c>
    </row>
    <row r="39120" spans="1:10" x14ac:dyDescent="0.45">
      <c r="A39120" t="s">
        <v>101</v>
      </c>
      <c r="B39120" t="s">
        <v>2</v>
      </c>
      <c r="C39120" t="s">
        <v>223</v>
      </c>
      <c r="E39120" t="s">
        <v>11</v>
      </c>
      <c r="F39120">
        <v>2007</v>
      </c>
      <c r="G39120">
        <v>2.3618882388949999E-4</v>
      </c>
      <c r="H39120">
        <f>IF(J39120="N2O",G39120/About!$A$88,IF('EPA non-CO2 Data'!J39120="CH4",'EPA non-CO2 Data'!G39120/About!$A$86,'EPA non-CO2 Data'!G39120))</f>
        <v>9.8412009953958331E-6</v>
      </c>
      <c r="I39120" s="4" t="str">
        <f>VLOOKUP(CONCATENATE(B39120,C39120,D39120),'EPA Source to Industry Map'!$D$2:$E$35,2,FALSE)</f>
        <v>non-industry</v>
      </c>
      <c r="J39120" s="4" t="str">
        <f t="shared" si="618"/>
        <v>CH4</v>
      </c>
    </row>
    <row r="39121" spans="1:10" x14ac:dyDescent="0.45">
      <c r="A39121" t="s">
        <v>101</v>
      </c>
      <c r="B39121" t="s">
        <v>2</v>
      </c>
      <c r="C39121" t="s">
        <v>223</v>
      </c>
      <c r="E39121" t="s">
        <v>11</v>
      </c>
      <c r="F39121">
        <v>2008</v>
      </c>
      <c r="G39121">
        <v>2.5298680108549998E-4</v>
      </c>
      <c r="H39121">
        <f>IF(J39121="N2O",G39121/About!$A$88,IF('EPA non-CO2 Data'!J39121="CH4",'EPA non-CO2 Data'!G39121/About!$A$86,'EPA non-CO2 Data'!G39121))</f>
        <v>1.0541116711895832E-5</v>
      </c>
      <c r="I39121" s="4" t="str">
        <f>VLOOKUP(CONCATENATE(B39121,C39121,D39121),'EPA Source to Industry Map'!$D$2:$E$35,2,FALSE)</f>
        <v>non-industry</v>
      </c>
      <c r="J39121" s="4" t="str">
        <f t="shared" si="618"/>
        <v>CH4</v>
      </c>
    </row>
    <row r="39122" spans="1:10" x14ac:dyDescent="0.45">
      <c r="A39122" t="s">
        <v>101</v>
      </c>
      <c r="B39122" t="s">
        <v>2</v>
      </c>
      <c r="C39122" t="s">
        <v>223</v>
      </c>
      <c r="E39122" t="s">
        <v>11</v>
      </c>
      <c r="F39122">
        <v>2009</v>
      </c>
      <c r="G39122">
        <v>2.8684031211800002E-4</v>
      </c>
      <c r="H39122">
        <f>IF(J39122="N2O",G39122/About!$A$88,IF('EPA non-CO2 Data'!J39122="CH4",'EPA non-CO2 Data'!G39122/About!$A$86,'EPA non-CO2 Data'!G39122))</f>
        <v>1.1951679671583334E-5</v>
      </c>
      <c r="I39122" s="4" t="str">
        <f>VLOOKUP(CONCATENATE(B39122,C39122,D39122),'EPA Source to Industry Map'!$D$2:$E$35,2,FALSE)</f>
        <v>non-industry</v>
      </c>
      <c r="J39122" s="4" t="str">
        <f t="shared" si="618"/>
        <v>CH4</v>
      </c>
    </row>
    <row r="39123" spans="1:10" x14ac:dyDescent="0.45">
      <c r="A39123" t="s">
        <v>101</v>
      </c>
      <c r="B39123" t="s">
        <v>2</v>
      </c>
      <c r="C39123" t="s">
        <v>223</v>
      </c>
      <c r="E39123" t="s">
        <v>11</v>
      </c>
      <c r="F39123">
        <v>2010</v>
      </c>
      <c r="G39123">
        <v>3.1459475702200001E-4</v>
      </c>
      <c r="H39123">
        <f>IF(J39123="N2O",G39123/About!$A$88,IF('EPA non-CO2 Data'!J39123="CH4",'EPA non-CO2 Data'!G39123/About!$A$86,'EPA non-CO2 Data'!G39123))</f>
        <v>1.3108114875916666E-5</v>
      </c>
      <c r="I39123" s="4" t="str">
        <f>VLOOKUP(CONCATENATE(B39123,C39123,D39123),'EPA Source to Industry Map'!$D$2:$E$35,2,FALSE)</f>
        <v>non-industry</v>
      </c>
      <c r="J39123" s="4" t="str">
        <f t="shared" si="618"/>
        <v>CH4</v>
      </c>
    </row>
    <row r="39124" spans="1:10" x14ac:dyDescent="0.45">
      <c r="A39124" t="s">
        <v>101</v>
      </c>
      <c r="B39124" t="s">
        <v>2</v>
      </c>
      <c r="C39124" t="s">
        <v>223</v>
      </c>
      <c r="E39124" t="s">
        <v>11</v>
      </c>
      <c r="F39124">
        <v>2011</v>
      </c>
      <c r="G39124">
        <v>2.5486095186700003E-4</v>
      </c>
      <c r="H39124">
        <f>IF(J39124="N2O",G39124/About!$A$88,IF('EPA non-CO2 Data'!J39124="CH4",'EPA non-CO2 Data'!G39124/About!$A$86,'EPA non-CO2 Data'!G39124))</f>
        <v>1.0619206327791667E-5</v>
      </c>
      <c r="I39124" s="4" t="str">
        <f>VLOOKUP(CONCATENATE(B39124,C39124,D39124),'EPA Source to Industry Map'!$D$2:$E$35,2,FALSE)</f>
        <v>non-industry</v>
      </c>
      <c r="J39124" s="4" t="str">
        <f t="shared" si="618"/>
        <v>CH4</v>
      </c>
    </row>
    <row r="39125" spans="1:10" x14ac:dyDescent="0.45">
      <c r="A39125" t="s">
        <v>101</v>
      </c>
      <c r="B39125" t="s">
        <v>2</v>
      </c>
      <c r="C39125" t="s">
        <v>223</v>
      </c>
      <c r="E39125" t="s">
        <v>11</v>
      </c>
      <c r="F39125">
        <v>2012</v>
      </c>
      <c r="G39125">
        <v>2.496649019005E-4</v>
      </c>
      <c r="H39125">
        <f>IF(J39125="N2O",G39125/About!$A$88,IF('EPA non-CO2 Data'!J39125="CH4",'EPA non-CO2 Data'!G39125/About!$A$86,'EPA non-CO2 Data'!G39125))</f>
        <v>1.0402704245854166E-5</v>
      </c>
      <c r="I39125" s="4" t="str">
        <f>VLOOKUP(CONCATENATE(B39125,C39125,D39125),'EPA Source to Industry Map'!$D$2:$E$35,2,FALSE)</f>
        <v>non-industry</v>
      </c>
      <c r="J39125" s="4" t="str">
        <f t="shared" si="618"/>
        <v>CH4</v>
      </c>
    </row>
    <row r="39126" spans="1:10" x14ac:dyDescent="0.45">
      <c r="A39126" t="s">
        <v>101</v>
      </c>
      <c r="B39126" t="s">
        <v>2</v>
      </c>
      <c r="C39126" t="s">
        <v>223</v>
      </c>
      <c r="E39126" t="s">
        <v>11</v>
      </c>
      <c r="F39126">
        <v>2013</v>
      </c>
      <c r="G39126">
        <v>2.5105986969599999E-4</v>
      </c>
      <c r="H39126">
        <f>IF(J39126="N2O",G39126/About!$A$88,IF('EPA non-CO2 Data'!J39126="CH4",'EPA non-CO2 Data'!G39126/About!$A$86,'EPA non-CO2 Data'!G39126))</f>
        <v>1.0460827903999999E-5</v>
      </c>
      <c r="I39126" s="4" t="str">
        <f>VLOOKUP(CONCATENATE(B39126,C39126,D39126),'EPA Source to Industry Map'!$D$2:$E$35,2,FALSE)</f>
        <v>non-industry</v>
      </c>
      <c r="J39126" s="4" t="str">
        <f t="shared" si="618"/>
        <v>CH4</v>
      </c>
    </row>
    <row r="39127" spans="1:10" x14ac:dyDescent="0.45">
      <c r="A39127" t="s">
        <v>101</v>
      </c>
      <c r="B39127" t="s">
        <v>2</v>
      </c>
      <c r="C39127" t="s">
        <v>223</v>
      </c>
      <c r="E39127" t="s">
        <v>11</v>
      </c>
      <c r="F39127">
        <v>2014</v>
      </c>
      <c r="G39127">
        <v>2.6103757644449998E-4</v>
      </c>
      <c r="H39127">
        <f>IF(J39127="N2O",G39127/About!$A$88,IF('EPA non-CO2 Data'!J39127="CH4",'EPA non-CO2 Data'!G39127/About!$A$86,'EPA non-CO2 Data'!G39127))</f>
        <v>1.0876565685187498E-5</v>
      </c>
      <c r="I39127" s="4" t="str">
        <f>VLOOKUP(CONCATENATE(B39127,C39127,D39127),'EPA Source to Industry Map'!$D$2:$E$35,2,FALSE)</f>
        <v>non-industry</v>
      </c>
      <c r="J39127" s="4" t="str">
        <f t="shared" si="618"/>
        <v>CH4</v>
      </c>
    </row>
    <row r="39128" spans="1:10" x14ac:dyDescent="0.45">
      <c r="A39128" t="s">
        <v>101</v>
      </c>
      <c r="B39128" t="s">
        <v>2</v>
      </c>
      <c r="C39128" t="s">
        <v>223</v>
      </c>
      <c r="E39128" t="s">
        <v>11</v>
      </c>
      <c r="F39128">
        <v>2015</v>
      </c>
      <c r="G39128">
        <v>7.7097311791999998E-5</v>
      </c>
      <c r="H39128">
        <f>IF(J39128="N2O",G39128/About!$A$88,IF('EPA non-CO2 Data'!J39128="CH4",'EPA non-CO2 Data'!G39128/About!$A$86,'EPA non-CO2 Data'!G39128))</f>
        <v>3.2123879913333334E-6</v>
      </c>
      <c r="I39128" s="4" t="str">
        <f>VLOOKUP(CONCATENATE(B39128,C39128,D39128),'EPA Source to Industry Map'!$D$2:$E$35,2,FALSE)</f>
        <v>non-industry</v>
      </c>
      <c r="J39128" s="4" t="str">
        <f t="shared" si="618"/>
        <v>CH4</v>
      </c>
    </row>
    <row r="39129" spans="1:10" x14ac:dyDescent="0.45">
      <c r="A39129" t="s">
        <v>101</v>
      </c>
      <c r="B39129" t="s">
        <v>2</v>
      </c>
      <c r="C39129" t="s">
        <v>223</v>
      </c>
      <c r="E39129" t="s">
        <v>11</v>
      </c>
      <c r="F39129">
        <v>2016</v>
      </c>
      <c r="G39129">
        <v>9.2961507345000002E-5</v>
      </c>
      <c r="H39129">
        <f>IF(J39129="N2O",G39129/About!$A$88,IF('EPA non-CO2 Data'!J39129="CH4",'EPA non-CO2 Data'!G39129/About!$A$86,'EPA non-CO2 Data'!G39129))</f>
        <v>3.8733961393749998E-6</v>
      </c>
      <c r="I39129" s="4" t="str">
        <f>VLOOKUP(CONCATENATE(B39129,C39129,D39129),'EPA Source to Industry Map'!$D$2:$E$35,2,FALSE)</f>
        <v>non-industry</v>
      </c>
      <c r="J39129" s="4" t="str">
        <f t="shared" si="618"/>
        <v>CH4</v>
      </c>
    </row>
    <row r="39130" spans="1:10" x14ac:dyDescent="0.45">
      <c r="A39130" t="s">
        <v>101</v>
      </c>
      <c r="B39130" t="s">
        <v>2</v>
      </c>
      <c r="C39130" t="s">
        <v>223</v>
      </c>
      <c r="E39130" t="s">
        <v>11</v>
      </c>
      <c r="F39130">
        <v>2017</v>
      </c>
      <c r="G39130">
        <v>9.2961507345000002E-5</v>
      </c>
      <c r="H39130">
        <f>IF(J39130="N2O",G39130/About!$A$88,IF('EPA non-CO2 Data'!J39130="CH4",'EPA non-CO2 Data'!G39130/About!$A$86,'EPA non-CO2 Data'!G39130))</f>
        <v>3.8733961393749998E-6</v>
      </c>
      <c r="I39130" s="4" t="str">
        <f>VLOOKUP(CONCATENATE(B39130,C39130,D39130),'EPA Source to Industry Map'!$D$2:$E$35,2,FALSE)</f>
        <v>non-industry</v>
      </c>
      <c r="J39130" s="4" t="str">
        <f t="shared" si="618"/>
        <v>CH4</v>
      </c>
    </row>
    <row r="39131" spans="1:10" x14ac:dyDescent="0.45">
      <c r="A39131" t="s">
        <v>101</v>
      </c>
      <c r="B39131" t="s">
        <v>2</v>
      </c>
      <c r="C39131" t="s">
        <v>223</v>
      </c>
      <c r="E39131" t="s">
        <v>11</v>
      </c>
      <c r="F39131">
        <v>2018</v>
      </c>
      <c r="G39131">
        <v>9.2961507345000002E-5</v>
      </c>
      <c r="H39131">
        <f>IF(J39131="N2O",G39131/About!$A$88,IF('EPA non-CO2 Data'!J39131="CH4",'EPA non-CO2 Data'!G39131/About!$A$86,'EPA non-CO2 Data'!G39131))</f>
        <v>3.8733961393749998E-6</v>
      </c>
      <c r="I39131" s="4" t="str">
        <f>VLOOKUP(CONCATENATE(B39131,C39131,D39131),'EPA Source to Industry Map'!$D$2:$E$35,2,FALSE)</f>
        <v>non-industry</v>
      </c>
      <c r="J39131" s="4" t="str">
        <f t="shared" si="618"/>
        <v>CH4</v>
      </c>
    </row>
    <row r="39132" spans="1:10" x14ac:dyDescent="0.45">
      <c r="A39132" t="s">
        <v>101</v>
      </c>
      <c r="B39132" t="s">
        <v>2</v>
      </c>
      <c r="C39132" t="s">
        <v>223</v>
      </c>
      <c r="E39132" t="s">
        <v>11</v>
      </c>
      <c r="F39132">
        <v>2019</v>
      </c>
      <c r="G39132">
        <v>9.2961507345000002E-5</v>
      </c>
      <c r="H39132">
        <f>IF(J39132="N2O",G39132/About!$A$88,IF('EPA non-CO2 Data'!J39132="CH4",'EPA non-CO2 Data'!G39132/About!$A$86,'EPA non-CO2 Data'!G39132))</f>
        <v>3.8733961393749998E-6</v>
      </c>
      <c r="I39132" s="4" t="str">
        <f>VLOOKUP(CONCATENATE(B39132,C39132,D39132),'EPA Source to Industry Map'!$D$2:$E$35,2,FALSE)</f>
        <v>non-industry</v>
      </c>
      <c r="J39132" s="4" t="str">
        <f t="shared" si="618"/>
        <v>CH4</v>
      </c>
    </row>
    <row r="39133" spans="1:10" x14ac:dyDescent="0.45">
      <c r="A39133" t="s">
        <v>101</v>
      </c>
      <c r="B39133" t="s">
        <v>2</v>
      </c>
      <c r="C39133" t="s">
        <v>223</v>
      </c>
      <c r="E39133" t="s">
        <v>11</v>
      </c>
      <c r="F39133">
        <v>2020</v>
      </c>
      <c r="G39133">
        <v>9.2961507345000002E-5</v>
      </c>
      <c r="H39133">
        <f>IF(J39133="N2O",G39133/About!$A$88,IF('EPA non-CO2 Data'!J39133="CH4",'EPA non-CO2 Data'!G39133/About!$A$86,'EPA non-CO2 Data'!G39133))</f>
        <v>3.8733961393749998E-6</v>
      </c>
      <c r="I39133" s="4" t="str">
        <f>VLOOKUP(CONCATENATE(B39133,C39133,D39133),'EPA Source to Industry Map'!$D$2:$E$35,2,FALSE)</f>
        <v>non-industry</v>
      </c>
      <c r="J39133" s="4" t="str">
        <f t="shared" si="618"/>
        <v>CH4</v>
      </c>
    </row>
    <row r="39134" spans="1:10" x14ac:dyDescent="0.45">
      <c r="A39134" t="s">
        <v>101</v>
      </c>
      <c r="B39134" t="s">
        <v>2</v>
      </c>
      <c r="C39134" t="s">
        <v>223</v>
      </c>
      <c r="E39134" t="s">
        <v>11</v>
      </c>
      <c r="F39134">
        <v>2021</v>
      </c>
      <c r="G39134">
        <v>9.2961507345000002E-5</v>
      </c>
      <c r="H39134">
        <f>IF(J39134="N2O",G39134/About!$A$88,IF('EPA non-CO2 Data'!J39134="CH4",'EPA non-CO2 Data'!G39134/About!$A$86,'EPA non-CO2 Data'!G39134))</f>
        <v>3.8733961393749998E-6</v>
      </c>
      <c r="I39134" s="4" t="str">
        <f>VLOOKUP(CONCATENATE(B39134,C39134,D39134),'EPA Source to Industry Map'!$D$2:$E$35,2,FALSE)</f>
        <v>non-industry</v>
      </c>
      <c r="J39134" s="4" t="str">
        <f t="shared" si="618"/>
        <v>CH4</v>
      </c>
    </row>
    <row r="39135" spans="1:10" x14ac:dyDescent="0.45">
      <c r="A39135" t="s">
        <v>101</v>
      </c>
      <c r="B39135" t="s">
        <v>2</v>
      </c>
      <c r="C39135" t="s">
        <v>223</v>
      </c>
      <c r="E39135" t="s">
        <v>11</v>
      </c>
      <c r="F39135">
        <v>2022</v>
      </c>
      <c r="G39135">
        <v>9.2961507345000002E-5</v>
      </c>
      <c r="H39135">
        <f>IF(J39135="N2O",G39135/About!$A$88,IF('EPA non-CO2 Data'!J39135="CH4",'EPA non-CO2 Data'!G39135/About!$A$86,'EPA non-CO2 Data'!G39135))</f>
        <v>3.8733961393749998E-6</v>
      </c>
      <c r="I39135" s="4" t="str">
        <f>VLOOKUP(CONCATENATE(B39135,C39135,D39135),'EPA Source to Industry Map'!$D$2:$E$35,2,FALSE)</f>
        <v>non-industry</v>
      </c>
      <c r="J39135" s="4" t="str">
        <f t="shared" si="618"/>
        <v>CH4</v>
      </c>
    </row>
    <row r="39136" spans="1:10" x14ac:dyDescent="0.45">
      <c r="A39136" t="s">
        <v>101</v>
      </c>
      <c r="B39136" t="s">
        <v>2</v>
      </c>
      <c r="C39136" t="s">
        <v>223</v>
      </c>
      <c r="E39136" t="s">
        <v>11</v>
      </c>
      <c r="F39136">
        <v>2023</v>
      </c>
      <c r="G39136">
        <v>9.2961507345000002E-5</v>
      </c>
      <c r="H39136">
        <f>IF(J39136="N2O",G39136/About!$A$88,IF('EPA non-CO2 Data'!J39136="CH4",'EPA non-CO2 Data'!G39136/About!$A$86,'EPA non-CO2 Data'!G39136))</f>
        <v>3.8733961393749998E-6</v>
      </c>
      <c r="I39136" s="4" t="str">
        <f>VLOOKUP(CONCATENATE(B39136,C39136,D39136),'EPA Source to Industry Map'!$D$2:$E$35,2,FALSE)</f>
        <v>non-industry</v>
      </c>
      <c r="J39136" s="4" t="str">
        <f t="shared" si="618"/>
        <v>CH4</v>
      </c>
    </row>
    <row r="39137" spans="1:10" x14ac:dyDescent="0.45">
      <c r="A39137" t="s">
        <v>101</v>
      </c>
      <c r="B39137" t="s">
        <v>2</v>
      </c>
      <c r="C39137" t="s">
        <v>223</v>
      </c>
      <c r="E39137" t="s">
        <v>11</v>
      </c>
      <c r="F39137">
        <v>2024</v>
      </c>
      <c r="G39137">
        <v>9.2961507345000002E-5</v>
      </c>
      <c r="H39137">
        <f>IF(J39137="N2O",G39137/About!$A$88,IF('EPA non-CO2 Data'!J39137="CH4",'EPA non-CO2 Data'!G39137/About!$A$86,'EPA non-CO2 Data'!G39137))</f>
        <v>3.8733961393749998E-6</v>
      </c>
      <c r="I39137" s="4" t="str">
        <f>VLOOKUP(CONCATENATE(B39137,C39137,D39137),'EPA Source to Industry Map'!$D$2:$E$35,2,FALSE)</f>
        <v>non-industry</v>
      </c>
      <c r="J39137" s="4" t="str">
        <f t="shared" si="618"/>
        <v>CH4</v>
      </c>
    </row>
    <row r="39138" spans="1:10" x14ac:dyDescent="0.45">
      <c r="A39138" t="s">
        <v>101</v>
      </c>
      <c r="B39138" t="s">
        <v>2</v>
      </c>
      <c r="C39138" t="s">
        <v>223</v>
      </c>
      <c r="E39138" t="s">
        <v>11</v>
      </c>
      <c r="F39138">
        <v>2025</v>
      </c>
      <c r="G39138">
        <v>9.2961507345000002E-5</v>
      </c>
      <c r="H39138">
        <f>IF(J39138="N2O",G39138/About!$A$88,IF('EPA non-CO2 Data'!J39138="CH4",'EPA non-CO2 Data'!G39138/About!$A$86,'EPA non-CO2 Data'!G39138))</f>
        <v>3.8733961393749998E-6</v>
      </c>
      <c r="I39138" s="4" t="str">
        <f>VLOOKUP(CONCATENATE(B39138,C39138,D39138),'EPA Source to Industry Map'!$D$2:$E$35,2,FALSE)</f>
        <v>non-industry</v>
      </c>
      <c r="J39138" s="4" t="str">
        <f t="shared" si="618"/>
        <v>CH4</v>
      </c>
    </row>
    <row r="39139" spans="1:10" x14ac:dyDescent="0.45">
      <c r="A39139" t="s">
        <v>101</v>
      </c>
      <c r="B39139" t="s">
        <v>2</v>
      </c>
      <c r="C39139" t="s">
        <v>223</v>
      </c>
      <c r="E39139" t="s">
        <v>11</v>
      </c>
      <c r="F39139">
        <v>2026</v>
      </c>
      <c r="G39139">
        <v>9.2961507345000002E-5</v>
      </c>
      <c r="H39139">
        <f>IF(J39139="N2O",G39139/About!$A$88,IF('EPA non-CO2 Data'!J39139="CH4",'EPA non-CO2 Data'!G39139/About!$A$86,'EPA non-CO2 Data'!G39139))</f>
        <v>3.8733961393749998E-6</v>
      </c>
      <c r="I39139" s="4" t="str">
        <f>VLOOKUP(CONCATENATE(B39139,C39139,D39139),'EPA Source to Industry Map'!$D$2:$E$35,2,FALSE)</f>
        <v>non-industry</v>
      </c>
      <c r="J39139" s="4" t="str">
        <f t="shared" si="618"/>
        <v>CH4</v>
      </c>
    </row>
    <row r="39140" spans="1:10" x14ac:dyDescent="0.45">
      <c r="A39140" t="s">
        <v>101</v>
      </c>
      <c r="B39140" t="s">
        <v>2</v>
      </c>
      <c r="C39140" t="s">
        <v>223</v>
      </c>
      <c r="E39140" t="s">
        <v>11</v>
      </c>
      <c r="F39140">
        <v>2027</v>
      </c>
      <c r="G39140">
        <v>9.2961507345000002E-5</v>
      </c>
      <c r="H39140">
        <f>IF(J39140="N2O",G39140/About!$A$88,IF('EPA non-CO2 Data'!J39140="CH4",'EPA non-CO2 Data'!G39140/About!$A$86,'EPA non-CO2 Data'!G39140))</f>
        <v>3.8733961393749998E-6</v>
      </c>
      <c r="I39140" s="4" t="str">
        <f>VLOOKUP(CONCATENATE(B39140,C39140,D39140),'EPA Source to Industry Map'!$D$2:$E$35,2,FALSE)</f>
        <v>non-industry</v>
      </c>
      <c r="J39140" s="4" t="str">
        <f t="shared" si="618"/>
        <v>CH4</v>
      </c>
    </row>
    <row r="39141" spans="1:10" x14ac:dyDescent="0.45">
      <c r="A39141" t="s">
        <v>101</v>
      </c>
      <c r="B39141" t="s">
        <v>2</v>
      </c>
      <c r="C39141" t="s">
        <v>223</v>
      </c>
      <c r="E39141" t="s">
        <v>11</v>
      </c>
      <c r="F39141">
        <v>2028</v>
      </c>
      <c r="G39141">
        <v>9.2961507345000002E-5</v>
      </c>
      <c r="H39141">
        <f>IF(J39141="N2O",G39141/About!$A$88,IF('EPA non-CO2 Data'!J39141="CH4",'EPA non-CO2 Data'!G39141/About!$A$86,'EPA non-CO2 Data'!G39141))</f>
        <v>3.8733961393749998E-6</v>
      </c>
      <c r="I39141" s="4" t="str">
        <f>VLOOKUP(CONCATENATE(B39141,C39141,D39141),'EPA Source to Industry Map'!$D$2:$E$35,2,FALSE)</f>
        <v>non-industry</v>
      </c>
      <c r="J39141" s="4" t="str">
        <f t="shared" si="618"/>
        <v>CH4</v>
      </c>
    </row>
    <row r="39142" spans="1:10" x14ac:dyDescent="0.45">
      <c r="A39142" t="s">
        <v>101</v>
      </c>
      <c r="B39142" t="s">
        <v>2</v>
      </c>
      <c r="C39142" t="s">
        <v>223</v>
      </c>
      <c r="E39142" t="s">
        <v>11</v>
      </c>
      <c r="F39142">
        <v>2029</v>
      </c>
      <c r="G39142">
        <v>9.2961507345000002E-5</v>
      </c>
      <c r="H39142">
        <f>IF(J39142="N2O",G39142/About!$A$88,IF('EPA non-CO2 Data'!J39142="CH4",'EPA non-CO2 Data'!G39142/About!$A$86,'EPA non-CO2 Data'!G39142))</f>
        <v>3.8733961393749998E-6</v>
      </c>
      <c r="I39142" s="4" t="str">
        <f>VLOOKUP(CONCATENATE(B39142,C39142,D39142),'EPA Source to Industry Map'!$D$2:$E$35,2,FALSE)</f>
        <v>non-industry</v>
      </c>
      <c r="J39142" s="4" t="str">
        <f t="shared" si="618"/>
        <v>CH4</v>
      </c>
    </row>
    <row r="39143" spans="1:10" x14ac:dyDescent="0.45">
      <c r="A39143" t="s">
        <v>101</v>
      </c>
      <c r="B39143" t="s">
        <v>2</v>
      </c>
      <c r="C39143" t="s">
        <v>223</v>
      </c>
      <c r="E39143" t="s">
        <v>11</v>
      </c>
      <c r="F39143">
        <v>2030</v>
      </c>
      <c r="G39143">
        <v>9.2961507345000002E-5</v>
      </c>
      <c r="H39143">
        <f>IF(J39143="N2O",G39143/About!$A$88,IF('EPA non-CO2 Data'!J39143="CH4",'EPA non-CO2 Data'!G39143/About!$A$86,'EPA non-CO2 Data'!G39143))</f>
        <v>3.8733961393749998E-6</v>
      </c>
      <c r="I39143" s="4" t="str">
        <f>VLOOKUP(CONCATENATE(B39143,C39143,D39143),'EPA Source to Industry Map'!$D$2:$E$35,2,FALSE)</f>
        <v>non-industry</v>
      </c>
      <c r="J39143" s="4" t="str">
        <f t="shared" ref="J39143:J39206" si="619">IF(ISNUMBER(SEARCH("F",E39143)),"F-gases",E39143)</f>
        <v>CH4</v>
      </c>
    </row>
    <row r="39144" spans="1:10" x14ac:dyDescent="0.45">
      <c r="A39144" t="s">
        <v>101</v>
      </c>
      <c r="B39144" t="s">
        <v>2</v>
      </c>
      <c r="C39144" t="s">
        <v>223</v>
      </c>
      <c r="E39144" t="s">
        <v>11</v>
      </c>
      <c r="F39144">
        <v>2031</v>
      </c>
      <c r="G39144">
        <v>9.2961507345000002E-5</v>
      </c>
      <c r="H39144">
        <f>IF(J39144="N2O",G39144/About!$A$88,IF('EPA non-CO2 Data'!J39144="CH4",'EPA non-CO2 Data'!G39144/About!$A$86,'EPA non-CO2 Data'!G39144))</f>
        <v>3.8733961393749998E-6</v>
      </c>
      <c r="I39144" s="4" t="str">
        <f>VLOOKUP(CONCATENATE(B39144,C39144,D39144),'EPA Source to Industry Map'!$D$2:$E$35,2,FALSE)</f>
        <v>non-industry</v>
      </c>
      <c r="J39144" s="4" t="str">
        <f t="shared" si="619"/>
        <v>CH4</v>
      </c>
    </row>
    <row r="39145" spans="1:10" x14ac:dyDescent="0.45">
      <c r="A39145" t="s">
        <v>101</v>
      </c>
      <c r="B39145" t="s">
        <v>2</v>
      </c>
      <c r="C39145" t="s">
        <v>223</v>
      </c>
      <c r="E39145" t="s">
        <v>11</v>
      </c>
      <c r="F39145">
        <v>2032</v>
      </c>
      <c r="G39145">
        <v>9.2961507345000002E-5</v>
      </c>
      <c r="H39145">
        <f>IF(J39145="N2O",G39145/About!$A$88,IF('EPA non-CO2 Data'!J39145="CH4",'EPA non-CO2 Data'!G39145/About!$A$86,'EPA non-CO2 Data'!G39145))</f>
        <v>3.8733961393749998E-6</v>
      </c>
      <c r="I39145" s="4" t="str">
        <f>VLOOKUP(CONCATENATE(B39145,C39145,D39145),'EPA Source to Industry Map'!$D$2:$E$35,2,FALSE)</f>
        <v>non-industry</v>
      </c>
      <c r="J39145" s="4" t="str">
        <f t="shared" si="619"/>
        <v>CH4</v>
      </c>
    </row>
    <row r="39146" spans="1:10" x14ac:dyDescent="0.45">
      <c r="A39146" t="s">
        <v>101</v>
      </c>
      <c r="B39146" t="s">
        <v>2</v>
      </c>
      <c r="C39146" t="s">
        <v>223</v>
      </c>
      <c r="E39146" t="s">
        <v>11</v>
      </c>
      <c r="F39146">
        <v>2033</v>
      </c>
      <c r="G39146">
        <v>9.2961507345000002E-5</v>
      </c>
      <c r="H39146">
        <f>IF(J39146="N2O",G39146/About!$A$88,IF('EPA non-CO2 Data'!J39146="CH4",'EPA non-CO2 Data'!G39146/About!$A$86,'EPA non-CO2 Data'!G39146))</f>
        <v>3.8733961393749998E-6</v>
      </c>
      <c r="I39146" s="4" t="str">
        <f>VLOOKUP(CONCATENATE(B39146,C39146,D39146),'EPA Source to Industry Map'!$D$2:$E$35,2,FALSE)</f>
        <v>non-industry</v>
      </c>
      <c r="J39146" s="4" t="str">
        <f t="shared" si="619"/>
        <v>CH4</v>
      </c>
    </row>
    <row r="39147" spans="1:10" x14ac:dyDescent="0.45">
      <c r="A39147" t="s">
        <v>101</v>
      </c>
      <c r="B39147" t="s">
        <v>2</v>
      </c>
      <c r="C39147" t="s">
        <v>223</v>
      </c>
      <c r="E39147" t="s">
        <v>11</v>
      </c>
      <c r="F39147">
        <v>2034</v>
      </c>
      <c r="G39147">
        <v>9.2961507345000002E-5</v>
      </c>
      <c r="H39147">
        <f>IF(J39147="N2O",G39147/About!$A$88,IF('EPA non-CO2 Data'!J39147="CH4",'EPA non-CO2 Data'!G39147/About!$A$86,'EPA non-CO2 Data'!G39147))</f>
        <v>3.8733961393749998E-6</v>
      </c>
      <c r="I39147" s="4" t="str">
        <f>VLOOKUP(CONCATENATE(B39147,C39147,D39147),'EPA Source to Industry Map'!$D$2:$E$35,2,FALSE)</f>
        <v>non-industry</v>
      </c>
      <c r="J39147" s="4" t="str">
        <f t="shared" si="619"/>
        <v>CH4</v>
      </c>
    </row>
    <row r="39148" spans="1:10" x14ac:dyDescent="0.45">
      <c r="A39148" t="s">
        <v>101</v>
      </c>
      <c r="B39148" t="s">
        <v>2</v>
      </c>
      <c r="C39148" t="s">
        <v>223</v>
      </c>
      <c r="E39148" t="s">
        <v>11</v>
      </c>
      <c r="F39148">
        <v>2035</v>
      </c>
      <c r="G39148">
        <v>9.2961507345000002E-5</v>
      </c>
      <c r="H39148">
        <f>IF(J39148="N2O",G39148/About!$A$88,IF('EPA non-CO2 Data'!J39148="CH4",'EPA non-CO2 Data'!G39148/About!$A$86,'EPA non-CO2 Data'!G39148))</f>
        <v>3.8733961393749998E-6</v>
      </c>
      <c r="I39148" s="4" t="str">
        <f>VLOOKUP(CONCATENATE(B39148,C39148,D39148),'EPA Source to Industry Map'!$D$2:$E$35,2,FALSE)</f>
        <v>non-industry</v>
      </c>
      <c r="J39148" s="4" t="str">
        <f t="shared" si="619"/>
        <v>CH4</v>
      </c>
    </row>
    <row r="39149" spans="1:10" x14ac:dyDescent="0.45">
      <c r="A39149" t="s">
        <v>101</v>
      </c>
      <c r="B39149" t="s">
        <v>2</v>
      </c>
      <c r="C39149" t="s">
        <v>223</v>
      </c>
      <c r="E39149" t="s">
        <v>11</v>
      </c>
      <c r="F39149">
        <v>2036</v>
      </c>
      <c r="G39149">
        <v>9.2961507345000002E-5</v>
      </c>
      <c r="H39149">
        <f>IF(J39149="N2O",G39149/About!$A$88,IF('EPA non-CO2 Data'!J39149="CH4",'EPA non-CO2 Data'!G39149/About!$A$86,'EPA non-CO2 Data'!G39149))</f>
        <v>3.8733961393749998E-6</v>
      </c>
      <c r="I39149" s="4" t="str">
        <f>VLOOKUP(CONCATENATE(B39149,C39149,D39149),'EPA Source to Industry Map'!$D$2:$E$35,2,FALSE)</f>
        <v>non-industry</v>
      </c>
      <c r="J39149" s="4" t="str">
        <f t="shared" si="619"/>
        <v>CH4</v>
      </c>
    </row>
    <row r="39150" spans="1:10" x14ac:dyDescent="0.45">
      <c r="A39150" t="s">
        <v>101</v>
      </c>
      <c r="B39150" t="s">
        <v>2</v>
      </c>
      <c r="C39150" t="s">
        <v>223</v>
      </c>
      <c r="E39150" t="s">
        <v>11</v>
      </c>
      <c r="F39150">
        <v>2037</v>
      </c>
      <c r="G39150">
        <v>9.2961507345000002E-5</v>
      </c>
      <c r="H39150">
        <f>IF(J39150="N2O",G39150/About!$A$88,IF('EPA non-CO2 Data'!J39150="CH4",'EPA non-CO2 Data'!G39150/About!$A$86,'EPA non-CO2 Data'!G39150))</f>
        <v>3.8733961393749998E-6</v>
      </c>
      <c r="I39150" s="4" t="str">
        <f>VLOOKUP(CONCATENATE(B39150,C39150,D39150),'EPA Source to Industry Map'!$D$2:$E$35,2,FALSE)</f>
        <v>non-industry</v>
      </c>
      <c r="J39150" s="4" t="str">
        <f t="shared" si="619"/>
        <v>CH4</v>
      </c>
    </row>
    <row r="39151" spans="1:10" x14ac:dyDescent="0.45">
      <c r="A39151" t="s">
        <v>101</v>
      </c>
      <c r="B39151" t="s">
        <v>2</v>
      </c>
      <c r="C39151" t="s">
        <v>223</v>
      </c>
      <c r="E39151" t="s">
        <v>11</v>
      </c>
      <c r="F39151">
        <v>2038</v>
      </c>
      <c r="G39151">
        <v>9.2961507345000002E-5</v>
      </c>
      <c r="H39151">
        <f>IF(J39151="N2O",G39151/About!$A$88,IF('EPA non-CO2 Data'!J39151="CH4",'EPA non-CO2 Data'!G39151/About!$A$86,'EPA non-CO2 Data'!G39151))</f>
        <v>3.8733961393749998E-6</v>
      </c>
      <c r="I39151" s="4" t="str">
        <f>VLOOKUP(CONCATENATE(B39151,C39151,D39151),'EPA Source to Industry Map'!$D$2:$E$35,2,FALSE)</f>
        <v>non-industry</v>
      </c>
      <c r="J39151" s="4" t="str">
        <f t="shared" si="619"/>
        <v>CH4</v>
      </c>
    </row>
    <row r="39152" spans="1:10" x14ac:dyDescent="0.45">
      <c r="A39152" t="s">
        <v>101</v>
      </c>
      <c r="B39152" t="s">
        <v>2</v>
      </c>
      <c r="C39152" t="s">
        <v>223</v>
      </c>
      <c r="E39152" t="s">
        <v>11</v>
      </c>
      <c r="F39152">
        <v>2039</v>
      </c>
      <c r="G39152">
        <v>9.2961507345000002E-5</v>
      </c>
      <c r="H39152">
        <f>IF(J39152="N2O",G39152/About!$A$88,IF('EPA non-CO2 Data'!J39152="CH4",'EPA non-CO2 Data'!G39152/About!$A$86,'EPA non-CO2 Data'!G39152))</f>
        <v>3.8733961393749998E-6</v>
      </c>
      <c r="I39152" s="4" t="str">
        <f>VLOOKUP(CONCATENATE(B39152,C39152,D39152),'EPA Source to Industry Map'!$D$2:$E$35,2,FALSE)</f>
        <v>non-industry</v>
      </c>
      <c r="J39152" s="4" t="str">
        <f t="shared" si="619"/>
        <v>CH4</v>
      </c>
    </row>
    <row r="39153" spans="1:10" x14ac:dyDescent="0.45">
      <c r="A39153" t="s">
        <v>101</v>
      </c>
      <c r="B39153" t="s">
        <v>2</v>
      </c>
      <c r="C39153" t="s">
        <v>223</v>
      </c>
      <c r="E39153" t="s">
        <v>11</v>
      </c>
      <c r="F39153">
        <v>2040</v>
      </c>
      <c r="G39153">
        <v>9.2961507345000002E-5</v>
      </c>
      <c r="H39153">
        <f>IF(J39153="N2O",G39153/About!$A$88,IF('EPA non-CO2 Data'!J39153="CH4",'EPA non-CO2 Data'!G39153/About!$A$86,'EPA non-CO2 Data'!G39153))</f>
        <v>3.8733961393749998E-6</v>
      </c>
      <c r="I39153" s="4" t="str">
        <f>VLOOKUP(CONCATENATE(B39153,C39153,D39153),'EPA Source to Industry Map'!$D$2:$E$35,2,FALSE)</f>
        <v>non-industry</v>
      </c>
      <c r="J39153" s="4" t="str">
        <f t="shared" si="619"/>
        <v>CH4</v>
      </c>
    </row>
    <row r="39154" spans="1:10" x14ac:dyDescent="0.45">
      <c r="A39154" t="s">
        <v>101</v>
      </c>
      <c r="B39154" t="s">
        <v>2</v>
      </c>
      <c r="C39154" t="s">
        <v>223</v>
      </c>
      <c r="E39154" t="s">
        <v>11</v>
      </c>
      <c r="F39154">
        <v>2041</v>
      </c>
      <c r="G39154">
        <v>9.2961507345000002E-5</v>
      </c>
      <c r="H39154">
        <f>IF(J39154="N2O",G39154/About!$A$88,IF('EPA non-CO2 Data'!J39154="CH4",'EPA non-CO2 Data'!G39154/About!$A$86,'EPA non-CO2 Data'!G39154))</f>
        <v>3.8733961393749998E-6</v>
      </c>
      <c r="I39154" s="4" t="str">
        <f>VLOOKUP(CONCATENATE(B39154,C39154,D39154),'EPA Source to Industry Map'!$D$2:$E$35,2,FALSE)</f>
        <v>non-industry</v>
      </c>
      <c r="J39154" s="4" t="str">
        <f t="shared" si="619"/>
        <v>CH4</v>
      </c>
    </row>
    <row r="39155" spans="1:10" x14ac:dyDescent="0.45">
      <c r="A39155" t="s">
        <v>101</v>
      </c>
      <c r="B39155" t="s">
        <v>2</v>
      </c>
      <c r="C39155" t="s">
        <v>223</v>
      </c>
      <c r="E39155" t="s">
        <v>11</v>
      </c>
      <c r="F39155">
        <v>2042</v>
      </c>
      <c r="G39155">
        <v>9.2961507345000002E-5</v>
      </c>
      <c r="H39155">
        <f>IF(J39155="N2O",G39155/About!$A$88,IF('EPA non-CO2 Data'!J39155="CH4",'EPA non-CO2 Data'!G39155/About!$A$86,'EPA non-CO2 Data'!G39155))</f>
        <v>3.8733961393749998E-6</v>
      </c>
      <c r="I39155" s="4" t="str">
        <f>VLOOKUP(CONCATENATE(B39155,C39155,D39155),'EPA Source to Industry Map'!$D$2:$E$35,2,FALSE)</f>
        <v>non-industry</v>
      </c>
      <c r="J39155" s="4" t="str">
        <f t="shared" si="619"/>
        <v>CH4</v>
      </c>
    </row>
    <row r="39156" spans="1:10" x14ac:dyDescent="0.45">
      <c r="A39156" t="s">
        <v>101</v>
      </c>
      <c r="B39156" t="s">
        <v>2</v>
      </c>
      <c r="C39156" t="s">
        <v>223</v>
      </c>
      <c r="E39156" t="s">
        <v>11</v>
      </c>
      <c r="F39156">
        <v>2043</v>
      </c>
      <c r="G39156">
        <v>9.2961507345000002E-5</v>
      </c>
      <c r="H39156">
        <f>IF(J39156="N2O",G39156/About!$A$88,IF('EPA non-CO2 Data'!J39156="CH4",'EPA non-CO2 Data'!G39156/About!$A$86,'EPA non-CO2 Data'!G39156))</f>
        <v>3.8733961393749998E-6</v>
      </c>
      <c r="I39156" s="4" t="str">
        <f>VLOOKUP(CONCATENATE(B39156,C39156,D39156),'EPA Source to Industry Map'!$D$2:$E$35,2,FALSE)</f>
        <v>non-industry</v>
      </c>
      <c r="J39156" s="4" t="str">
        <f t="shared" si="619"/>
        <v>CH4</v>
      </c>
    </row>
    <row r="39157" spans="1:10" x14ac:dyDescent="0.45">
      <c r="A39157" t="s">
        <v>101</v>
      </c>
      <c r="B39157" t="s">
        <v>2</v>
      </c>
      <c r="C39157" t="s">
        <v>223</v>
      </c>
      <c r="E39157" t="s">
        <v>11</v>
      </c>
      <c r="F39157">
        <v>2044</v>
      </c>
      <c r="G39157">
        <v>9.2961507345000002E-5</v>
      </c>
      <c r="H39157">
        <f>IF(J39157="N2O",G39157/About!$A$88,IF('EPA non-CO2 Data'!J39157="CH4",'EPA non-CO2 Data'!G39157/About!$A$86,'EPA non-CO2 Data'!G39157))</f>
        <v>3.8733961393749998E-6</v>
      </c>
      <c r="I39157" s="4" t="str">
        <f>VLOOKUP(CONCATENATE(B39157,C39157,D39157),'EPA Source to Industry Map'!$D$2:$E$35,2,FALSE)</f>
        <v>non-industry</v>
      </c>
      <c r="J39157" s="4" t="str">
        <f t="shared" si="619"/>
        <v>CH4</v>
      </c>
    </row>
    <row r="39158" spans="1:10" x14ac:dyDescent="0.45">
      <c r="A39158" t="s">
        <v>101</v>
      </c>
      <c r="B39158" t="s">
        <v>2</v>
      </c>
      <c r="C39158" t="s">
        <v>223</v>
      </c>
      <c r="E39158" t="s">
        <v>11</v>
      </c>
      <c r="F39158">
        <v>2045</v>
      </c>
      <c r="G39158">
        <v>9.2961507345000002E-5</v>
      </c>
      <c r="H39158">
        <f>IF(J39158="N2O",G39158/About!$A$88,IF('EPA non-CO2 Data'!J39158="CH4",'EPA non-CO2 Data'!G39158/About!$A$86,'EPA non-CO2 Data'!G39158))</f>
        <v>3.8733961393749998E-6</v>
      </c>
      <c r="I39158" s="4" t="str">
        <f>VLOOKUP(CONCATENATE(B39158,C39158,D39158),'EPA Source to Industry Map'!$D$2:$E$35,2,FALSE)</f>
        <v>non-industry</v>
      </c>
      <c r="J39158" s="4" t="str">
        <f t="shared" si="619"/>
        <v>CH4</v>
      </c>
    </row>
    <row r="39159" spans="1:10" x14ac:dyDescent="0.45">
      <c r="A39159" t="s">
        <v>101</v>
      </c>
      <c r="B39159" t="s">
        <v>2</v>
      </c>
      <c r="C39159" t="s">
        <v>223</v>
      </c>
      <c r="E39159" t="s">
        <v>11</v>
      </c>
      <c r="F39159">
        <v>2046</v>
      </c>
      <c r="G39159">
        <v>9.2961507345000002E-5</v>
      </c>
      <c r="H39159">
        <f>IF(J39159="N2O",G39159/About!$A$88,IF('EPA non-CO2 Data'!J39159="CH4",'EPA non-CO2 Data'!G39159/About!$A$86,'EPA non-CO2 Data'!G39159))</f>
        <v>3.8733961393749998E-6</v>
      </c>
      <c r="I39159" s="4" t="str">
        <f>VLOOKUP(CONCATENATE(B39159,C39159,D39159),'EPA Source to Industry Map'!$D$2:$E$35,2,FALSE)</f>
        <v>non-industry</v>
      </c>
      <c r="J39159" s="4" t="str">
        <f t="shared" si="619"/>
        <v>CH4</v>
      </c>
    </row>
    <row r="39160" spans="1:10" x14ac:dyDescent="0.45">
      <c r="A39160" t="s">
        <v>101</v>
      </c>
      <c r="B39160" t="s">
        <v>2</v>
      </c>
      <c r="C39160" t="s">
        <v>223</v>
      </c>
      <c r="E39160" t="s">
        <v>11</v>
      </c>
      <c r="F39160">
        <v>2047</v>
      </c>
      <c r="G39160">
        <v>9.2961507345000002E-5</v>
      </c>
      <c r="H39160">
        <f>IF(J39160="N2O",G39160/About!$A$88,IF('EPA non-CO2 Data'!J39160="CH4",'EPA non-CO2 Data'!G39160/About!$A$86,'EPA non-CO2 Data'!G39160))</f>
        <v>3.8733961393749998E-6</v>
      </c>
      <c r="I39160" s="4" t="str">
        <f>VLOOKUP(CONCATENATE(B39160,C39160,D39160),'EPA Source to Industry Map'!$D$2:$E$35,2,FALSE)</f>
        <v>non-industry</v>
      </c>
      <c r="J39160" s="4" t="str">
        <f t="shared" si="619"/>
        <v>CH4</v>
      </c>
    </row>
    <row r="39161" spans="1:10" x14ac:dyDescent="0.45">
      <c r="A39161" t="s">
        <v>101</v>
      </c>
      <c r="B39161" t="s">
        <v>2</v>
      </c>
      <c r="C39161" t="s">
        <v>223</v>
      </c>
      <c r="E39161" t="s">
        <v>11</v>
      </c>
      <c r="F39161">
        <v>2048</v>
      </c>
      <c r="G39161">
        <v>9.2961507345000002E-5</v>
      </c>
      <c r="H39161">
        <f>IF(J39161="N2O",G39161/About!$A$88,IF('EPA non-CO2 Data'!J39161="CH4",'EPA non-CO2 Data'!G39161/About!$A$86,'EPA non-CO2 Data'!G39161))</f>
        <v>3.8733961393749998E-6</v>
      </c>
      <c r="I39161" s="4" t="str">
        <f>VLOOKUP(CONCATENATE(B39161,C39161,D39161),'EPA Source to Industry Map'!$D$2:$E$35,2,FALSE)</f>
        <v>non-industry</v>
      </c>
      <c r="J39161" s="4" t="str">
        <f t="shared" si="619"/>
        <v>CH4</v>
      </c>
    </row>
    <row r="39162" spans="1:10" x14ac:dyDescent="0.45">
      <c r="A39162" t="s">
        <v>101</v>
      </c>
      <c r="B39162" t="s">
        <v>2</v>
      </c>
      <c r="C39162" t="s">
        <v>223</v>
      </c>
      <c r="E39162" t="s">
        <v>11</v>
      </c>
      <c r="F39162">
        <v>2049</v>
      </c>
      <c r="G39162">
        <v>9.2961507345000002E-5</v>
      </c>
      <c r="H39162">
        <f>IF(J39162="N2O",G39162/About!$A$88,IF('EPA non-CO2 Data'!J39162="CH4",'EPA non-CO2 Data'!G39162/About!$A$86,'EPA non-CO2 Data'!G39162))</f>
        <v>3.8733961393749998E-6</v>
      </c>
      <c r="I39162" s="4" t="str">
        <f>VLOOKUP(CONCATENATE(B39162,C39162,D39162),'EPA Source to Industry Map'!$D$2:$E$35,2,FALSE)</f>
        <v>non-industry</v>
      </c>
      <c r="J39162" s="4" t="str">
        <f t="shared" si="619"/>
        <v>CH4</v>
      </c>
    </row>
    <row r="39163" spans="1:10" x14ac:dyDescent="0.45">
      <c r="A39163" t="s">
        <v>101</v>
      </c>
      <c r="B39163" t="s">
        <v>2</v>
      </c>
      <c r="C39163" t="s">
        <v>223</v>
      </c>
      <c r="E39163" t="s">
        <v>11</v>
      </c>
      <c r="F39163">
        <v>2050</v>
      </c>
      <c r="G39163">
        <v>9.2961507345000002E-5</v>
      </c>
      <c r="H39163">
        <f>IF(J39163="N2O",G39163/About!$A$88,IF('EPA non-CO2 Data'!J39163="CH4",'EPA non-CO2 Data'!G39163/About!$A$86,'EPA non-CO2 Data'!G39163))</f>
        <v>3.8733961393749998E-6</v>
      </c>
      <c r="I39163" s="4" t="str">
        <f>VLOOKUP(CONCATENATE(B39163,C39163,D39163),'EPA Source to Industry Map'!$D$2:$E$35,2,FALSE)</f>
        <v>non-industry</v>
      </c>
      <c r="J39163" s="4" t="str">
        <f t="shared" si="619"/>
        <v>CH4</v>
      </c>
    </row>
    <row r="39164" spans="1:10" x14ac:dyDescent="0.45">
      <c r="A39164" t="s">
        <v>101</v>
      </c>
      <c r="B39164" t="s">
        <v>2</v>
      </c>
      <c r="C39164" t="s">
        <v>223</v>
      </c>
      <c r="E39164" t="s">
        <v>12</v>
      </c>
      <c r="F39164">
        <v>1990</v>
      </c>
      <c r="G39164">
        <v>1.94532974320916E-3</v>
      </c>
      <c r="H39164">
        <f>IF(J39164="N2O",G39164/About!$A$88,IF('EPA non-CO2 Data'!J39164="CH4",'EPA non-CO2 Data'!G39164/About!$A$86,'EPA non-CO2 Data'!G39164))</f>
        <v>6.5279521584199999E-6</v>
      </c>
      <c r="I39164" s="4" t="str">
        <f>VLOOKUP(CONCATENATE(B39164,C39164,D39164),'EPA Source to Industry Map'!$D$2:$E$35,2,FALSE)</f>
        <v>non-industry</v>
      </c>
      <c r="J39164" s="4" t="str">
        <f t="shared" si="619"/>
        <v>N2O</v>
      </c>
    </row>
    <row r="39165" spans="1:10" x14ac:dyDescent="0.45">
      <c r="A39165" t="s">
        <v>101</v>
      </c>
      <c r="B39165" t="s">
        <v>2</v>
      </c>
      <c r="C39165" t="s">
        <v>223</v>
      </c>
      <c r="E39165" t="s">
        <v>12</v>
      </c>
      <c r="F39165">
        <v>1991</v>
      </c>
      <c r="G39165">
        <v>1.9306220666339201E-3</v>
      </c>
      <c r="H39165">
        <f>IF(J39165="N2O",G39165/About!$A$88,IF('EPA non-CO2 Data'!J39165="CH4",'EPA non-CO2 Data'!G39165/About!$A$86,'EPA non-CO2 Data'!G39165))</f>
        <v>6.47859753904E-6</v>
      </c>
      <c r="I39165" s="4" t="str">
        <f>VLOOKUP(CONCATENATE(B39165,C39165,D39165),'EPA Source to Industry Map'!$D$2:$E$35,2,FALSE)</f>
        <v>non-industry</v>
      </c>
      <c r="J39165" s="4" t="str">
        <f t="shared" si="619"/>
        <v>N2O</v>
      </c>
    </row>
    <row r="39166" spans="1:10" x14ac:dyDescent="0.45">
      <c r="A39166" t="s">
        <v>101</v>
      </c>
      <c r="B39166" t="s">
        <v>2</v>
      </c>
      <c r="C39166" t="s">
        <v>223</v>
      </c>
      <c r="E39166" t="s">
        <v>12</v>
      </c>
      <c r="F39166">
        <v>1992</v>
      </c>
      <c r="G39166">
        <v>1.9051894814778999E-3</v>
      </c>
      <c r="H39166">
        <f>IF(J39166="N2O",G39166/About!$A$88,IF('EPA non-CO2 Data'!J39166="CH4",'EPA non-CO2 Data'!G39166/About!$A$86,'EPA non-CO2 Data'!G39166))</f>
        <v>6.3932532935499998E-6</v>
      </c>
      <c r="I39166" s="4" t="str">
        <f>VLOOKUP(CONCATENATE(B39166,C39166,D39166),'EPA Source to Industry Map'!$D$2:$E$35,2,FALSE)</f>
        <v>non-industry</v>
      </c>
      <c r="J39166" s="4" t="str">
        <f t="shared" si="619"/>
        <v>N2O</v>
      </c>
    </row>
    <row r="39167" spans="1:10" x14ac:dyDescent="0.45">
      <c r="A39167" t="s">
        <v>101</v>
      </c>
      <c r="B39167" t="s">
        <v>2</v>
      </c>
      <c r="C39167" t="s">
        <v>223</v>
      </c>
      <c r="E39167" t="s">
        <v>12</v>
      </c>
      <c r="F39167">
        <v>1993</v>
      </c>
      <c r="G39167">
        <v>1.87547894267816E-3</v>
      </c>
      <c r="H39167">
        <f>IF(J39167="N2O",G39167/About!$A$88,IF('EPA non-CO2 Data'!J39167="CH4",'EPA non-CO2 Data'!G39167/About!$A$86,'EPA non-CO2 Data'!G39167))</f>
        <v>6.2935534989200004E-6</v>
      </c>
      <c r="I39167" s="4" t="str">
        <f>VLOOKUP(CONCATENATE(B39167,C39167,D39167),'EPA Source to Industry Map'!$D$2:$E$35,2,FALSE)</f>
        <v>non-industry</v>
      </c>
      <c r="J39167" s="4" t="str">
        <f t="shared" si="619"/>
        <v>N2O</v>
      </c>
    </row>
    <row r="39168" spans="1:10" x14ac:dyDescent="0.45">
      <c r="A39168" t="s">
        <v>101</v>
      </c>
      <c r="B39168" t="s">
        <v>2</v>
      </c>
      <c r="C39168" t="s">
        <v>223</v>
      </c>
      <c r="E39168" t="s">
        <v>12</v>
      </c>
      <c r="F39168">
        <v>1994</v>
      </c>
      <c r="G39168">
        <v>1.8580809502698799E-3</v>
      </c>
      <c r="H39168">
        <f>IF(J39168="N2O",G39168/About!$A$88,IF('EPA non-CO2 Data'!J39168="CH4",'EPA non-CO2 Data'!G39168/About!$A$86,'EPA non-CO2 Data'!G39168))</f>
        <v>6.2351709740599996E-6</v>
      </c>
      <c r="I39168" s="4" t="str">
        <f>VLOOKUP(CONCATENATE(B39168,C39168,D39168),'EPA Source to Industry Map'!$D$2:$E$35,2,FALSE)</f>
        <v>non-industry</v>
      </c>
      <c r="J39168" s="4" t="str">
        <f t="shared" si="619"/>
        <v>N2O</v>
      </c>
    </row>
    <row r="39169" spans="1:10" x14ac:dyDescent="0.45">
      <c r="A39169" t="s">
        <v>101</v>
      </c>
      <c r="B39169" t="s">
        <v>2</v>
      </c>
      <c r="C39169" t="s">
        <v>223</v>
      </c>
      <c r="E39169" t="s">
        <v>12</v>
      </c>
      <c r="F39169">
        <v>1995</v>
      </c>
      <c r="G39169">
        <v>1.7740304880646601E-3</v>
      </c>
      <c r="H39169">
        <f>IF(J39169="N2O",G39169/About!$A$88,IF('EPA non-CO2 Data'!J39169="CH4",'EPA non-CO2 Data'!G39169/About!$A$86,'EPA non-CO2 Data'!G39169))</f>
        <v>5.9531224431700004E-6</v>
      </c>
      <c r="I39169" s="4" t="str">
        <f>VLOOKUP(CONCATENATE(B39169,C39169,D39169),'EPA Source to Industry Map'!$D$2:$E$35,2,FALSE)</f>
        <v>non-industry</v>
      </c>
      <c r="J39169" s="4" t="str">
        <f t="shared" si="619"/>
        <v>N2O</v>
      </c>
    </row>
    <row r="39170" spans="1:10" x14ac:dyDescent="0.45">
      <c r="A39170" t="s">
        <v>101</v>
      </c>
      <c r="B39170" t="s">
        <v>2</v>
      </c>
      <c r="C39170" t="s">
        <v>223</v>
      </c>
      <c r="E39170" t="s">
        <v>12</v>
      </c>
      <c r="F39170">
        <v>1996</v>
      </c>
      <c r="G39170">
        <v>1.71617843057388E-3</v>
      </c>
      <c r="H39170">
        <f>IF(J39170="N2O",G39170/About!$A$88,IF('EPA non-CO2 Data'!J39170="CH4",'EPA non-CO2 Data'!G39170/About!$A$86,'EPA non-CO2 Data'!G39170))</f>
        <v>5.7589880220599998E-6</v>
      </c>
      <c r="I39170" s="4" t="str">
        <f>VLOOKUP(CONCATENATE(B39170,C39170,D39170),'EPA Source to Industry Map'!$D$2:$E$35,2,FALSE)</f>
        <v>non-industry</v>
      </c>
      <c r="J39170" s="4" t="str">
        <f t="shared" si="619"/>
        <v>N2O</v>
      </c>
    </row>
    <row r="39171" spans="1:10" x14ac:dyDescent="0.45">
      <c r="A39171" t="s">
        <v>101</v>
      </c>
      <c r="B39171" t="s">
        <v>2</v>
      </c>
      <c r="C39171" t="s">
        <v>223</v>
      </c>
      <c r="E39171" t="s">
        <v>12</v>
      </c>
      <c r="F39171">
        <v>1997</v>
      </c>
      <c r="G39171">
        <v>1.67760511771126E-3</v>
      </c>
      <c r="H39171">
        <f>IF(J39171="N2O",G39171/About!$A$88,IF('EPA non-CO2 Data'!J39171="CH4",'EPA non-CO2 Data'!G39171/About!$A$86,'EPA non-CO2 Data'!G39171))</f>
        <v>5.6295473748699996E-6</v>
      </c>
      <c r="I39171" s="4" t="str">
        <f>VLOOKUP(CONCATENATE(B39171,C39171,D39171),'EPA Source to Industry Map'!$D$2:$E$35,2,FALSE)</f>
        <v>non-industry</v>
      </c>
      <c r="J39171" s="4" t="str">
        <f t="shared" si="619"/>
        <v>N2O</v>
      </c>
    </row>
    <row r="39172" spans="1:10" x14ac:dyDescent="0.45">
      <c r="A39172" t="s">
        <v>101</v>
      </c>
      <c r="B39172" t="s">
        <v>2</v>
      </c>
      <c r="C39172" t="s">
        <v>223</v>
      </c>
      <c r="E39172" t="s">
        <v>12</v>
      </c>
      <c r="F39172">
        <v>1998</v>
      </c>
      <c r="G39172">
        <v>1.6456540908273E-3</v>
      </c>
      <c r="H39172">
        <f>IF(J39172="N2O",G39172/About!$A$88,IF('EPA non-CO2 Data'!J39172="CH4",'EPA non-CO2 Data'!G39172/About!$A$86,'EPA non-CO2 Data'!G39172))</f>
        <v>5.5223291638499997E-6</v>
      </c>
      <c r="I39172" s="4" t="str">
        <f>VLOOKUP(CONCATENATE(B39172,C39172,D39172),'EPA Source to Industry Map'!$D$2:$E$35,2,FALSE)</f>
        <v>non-industry</v>
      </c>
      <c r="J39172" s="4" t="str">
        <f t="shared" si="619"/>
        <v>N2O</v>
      </c>
    </row>
    <row r="39173" spans="1:10" x14ac:dyDescent="0.45">
      <c r="A39173" t="s">
        <v>101</v>
      </c>
      <c r="B39173" t="s">
        <v>2</v>
      </c>
      <c r="C39173" t="s">
        <v>223</v>
      </c>
      <c r="E39173" t="s">
        <v>12</v>
      </c>
      <c r="F39173">
        <v>1999</v>
      </c>
      <c r="G39173">
        <v>1.62847509382122E-3</v>
      </c>
      <c r="H39173">
        <f>IF(J39173="N2O",G39173/About!$A$88,IF('EPA non-CO2 Data'!J39173="CH4",'EPA non-CO2 Data'!G39173/About!$A$86,'EPA non-CO2 Data'!G39173))</f>
        <v>5.4646815228899996E-6</v>
      </c>
      <c r="I39173" s="4" t="str">
        <f>VLOOKUP(CONCATENATE(B39173,C39173,D39173),'EPA Source to Industry Map'!$D$2:$E$35,2,FALSE)</f>
        <v>non-industry</v>
      </c>
      <c r="J39173" s="4" t="str">
        <f t="shared" si="619"/>
        <v>N2O</v>
      </c>
    </row>
    <row r="39174" spans="1:10" x14ac:dyDescent="0.45">
      <c r="A39174" t="s">
        <v>101</v>
      </c>
      <c r="B39174" t="s">
        <v>2</v>
      </c>
      <c r="C39174" t="s">
        <v>223</v>
      </c>
      <c r="E39174" t="s">
        <v>12</v>
      </c>
      <c r="F39174">
        <v>2000</v>
      </c>
      <c r="G39174">
        <v>1.6009487895682201E-3</v>
      </c>
      <c r="H39174">
        <f>IF(J39174="N2O",G39174/About!$A$88,IF('EPA non-CO2 Data'!J39174="CH4",'EPA non-CO2 Data'!G39174/About!$A$86,'EPA non-CO2 Data'!G39174))</f>
        <v>5.3723113743900004E-6</v>
      </c>
      <c r="I39174" s="4" t="str">
        <f>VLOOKUP(CONCATENATE(B39174,C39174,D39174),'EPA Source to Industry Map'!$D$2:$E$35,2,FALSE)</f>
        <v>non-industry</v>
      </c>
      <c r="J39174" s="4" t="str">
        <f t="shared" si="619"/>
        <v>N2O</v>
      </c>
    </row>
    <row r="39175" spans="1:10" x14ac:dyDescent="0.45">
      <c r="A39175" t="s">
        <v>101</v>
      </c>
      <c r="B39175" t="s">
        <v>2</v>
      </c>
      <c r="C39175" t="s">
        <v>223</v>
      </c>
      <c r="E39175" t="s">
        <v>12</v>
      </c>
      <c r="F39175">
        <v>2001</v>
      </c>
      <c r="G39175">
        <v>1.5661475956311999E-3</v>
      </c>
      <c r="H39175">
        <f>IF(J39175="N2O",G39175/About!$A$88,IF('EPA non-CO2 Data'!J39175="CH4",'EPA non-CO2 Data'!G39175/About!$A$86,'EPA non-CO2 Data'!G39175))</f>
        <v>5.2555288443999994E-6</v>
      </c>
      <c r="I39175" s="4" t="str">
        <f>VLOOKUP(CONCATENATE(B39175,C39175,D39175),'EPA Source to Industry Map'!$D$2:$E$35,2,FALSE)</f>
        <v>non-industry</v>
      </c>
      <c r="J39175" s="4" t="str">
        <f t="shared" si="619"/>
        <v>N2O</v>
      </c>
    </row>
    <row r="39176" spans="1:10" x14ac:dyDescent="0.45">
      <c r="A39176" t="s">
        <v>101</v>
      </c>
      <c r="B39176" t="s">
        <v>2</v>
      </c>
      <c r="C39176" t="s">
        <v>223</v>
      </c>
      <c r="E39176" t="s">
        <v>12</v>
      </c>
      <c r="F39176">
        <v>2002</v>
      </c>
      <c r="G39176">
        <v>1.54965790735106E-3</v>
      </c>
      <c r="H39176">
        <f>IF(J39176="N2O",G39176/About!$A$88,IF('EPA non-CO2 Data'!J39176="CH4",'EPA non-CO2 Data'!G39176/About!$A$86,'EPA non-CO2 Data'!G39176))</f>
        <v>5.2001943199700001E-6</v>
      </c>
      <c r="I39176" s="4" t="str">
        <f>VLOOKUP(CONCATENATE(B39176,C39176,D39176),'EPA Source to Industry Map'!$D$2:$E$35,2,FALSE)</f>
        <v>non-industry</v>
      </c>
      <c r="J39176" s="4" t="str">
        <f t="shared" si="619"/>
        <v>N2O</v>
      </c>
    </row>
    <row r="39177" spans="1:10" x14ac:dyDescent="0.45">
      <c r="A39177" t="s">
        <v>101</v>
      </c>
      <c r="B39177" t="s">
        <v>2</v>
      </c>
      <c r="C39177" t="s">
        <v>223</v>
      </c>
      <c r="E39177" t="s">
        <v>12</v>
      </c>
      <c r="F39177">
        <v>2003</v>
      </c>
      <c r="G39177">
        <v>1.57421321804614E-3</v>
      </c>
      <c r="H39177">
        <f>IF(J39177="N2O",G39177/About!$A$88,IF('EPA non-CO2 Data'!J39177="CH4",'EPA non-CO2 Data'!G39177/About!$A$86,'EPA non-CO2 Data'!G39177))</f>
        <v>5.28259469143E-6</v>
      </c>
      <c r="I39177" s="4" t="str">
        <f>VLOOKUP(CONCATENATE(B39177,C39177,D39177),'EPA Source to Industry Map'!$D$2:$E$35,2,FALSE)</f>
        <v>non-industry</v>
      </c>
      <c r="J39177" s="4" t="str">
        <f t="shared" si="619"/>
        <v>N2O</v>
      </c>
    </row>
    <row r="39178" spans="1:10" x14ac:dyDescent="0.45">
      <c r="A39178" t="s">
        <v>101</v>
      </c>
      <c r="B39178" t="s">
        <v>2</v>
      </c>
      <c r="C39178" t="s">
        <v>223</v>
      </c>
      <c r="E39178" t="s">
        <v>12</v>
      </c>
      <c r="F39178">
        <v>2004</v>
      </c>
      <c r="G39178">
        <v>1.5589230338053199E-3</v>
      </c>
      <c r="H39178">
        <f>IF(J39178="N2O",G39178/About!$A$88,IF('EPA non-CO2 Data'!J39178="CH4",'EPA non-CO2 Data'!G39178/About!$A$86,'EPA non-CO2 Data'!G39178))</f>
        <v>5.2312853483399999E-6</v>
      </c>
      <c r="I39178" s="4" t="str">
        <f>VLOOKUP(CONCATENATE(B39178,C39178,D39178),'EPA Source to Industry Map'!$D$2:$E$35,2,FALSE)</f>
        <v>non-industry</v>
      </c>
      <c r="J39178" s="4" t="str">
        <f t="shared" si="619"/>
        <v>N2O</v>
      </c>
    </row>
    <row r="39179" spans="1:10" x14ac:dyDescent="0.45">
      <c r="A39179" t="s">
        <v>101</v>
      </c>
      <c r="B39179" t="s">
        <v>2</v>
      </c>
      <c r="C39179" t="s">
        <v>223</v>
      </c>
      <c r="E39179" t="s">
        <v>12</v>
      </c>
      <c r="F39179">
        <v>2005</v>
      </c>
      <c r="G39179">
        <v>1.25444256452474E-3</v>
      </c>
      <c r="H39179">
        <f>IF(J39179="N2O",G39179/About!$A$88,IF('EPA non-CO2 Data'!J39179="CH4",'EPA non-CO2 Data'!G39179/About!$A$86,'EPA non-CO2 Data'!G39179))</f>
        <v>4.20953880713E-6</v>
      </c>
      <c r="I39179" s="4" t="str">
        <f>VLOOKUP(CONCATENATE(B39179,C39179,D39179),'EPA Source to Industry Map'!$D$2:$E$35,2,FALSE)</f>
        <v>non-industry</v>
      </c>
      <c r="J39179" s="4" t="str">
        <f t="shared" si="619"/>
        <v>N2O</v>
      </c>
    </row>
    <row r="39180" spans="1:10" x14ac:dyDescent="0.45">
      <c r="A39180" t="s">
        <v>101</v>
      </c>
      <c r="B39180" t="s">
        <v>2</v>
      </c>
      <c r="C39180" t="s">
        <v>223</v>
      </c>
      <c r="E39180" t="s">
        <v>12</v>
      </c>
      <c r="F39180">
        <v>2006</v>
      </c>
      <c r="G39180">
        <v>1.2825903641021799E-3</v>
      </c>
      <c r="H39180">
        <f>IF(J39180="N2O",G39180/About!$A$88,IF('EPA non-CO2 Data'!J39180="CH4",'EPA non-CO2 Data'!G39180/About!$A$86,'EPA non-CO2 Data'!G39180))</f>
        <v>4.3039945104099999E-6</v>
      </c>
      <c r="I39180" s="4" t="str">
        <f>VLOOKUP(CONCATENATE(B39180,C39180,D39180),'EPA Source to Industry Map'!$D$2:$E$35,2,FALSE)</f>
        <v>non-industry</v>
      </c>
      <c r="J39180" s="4" t="str">
        <f t="shared" si="619"/>
        <v>N2O</v>
      </c>
    </row>
    <row r="39181" spans="1:10" x14ac:dyDescent="0.45">
      <c r="A39181" t="s">
        <v>101</v>
      </c>
      <c r="B39181" t="s">
        <v>2</v>
      </c>
      <c r="C39181" t="s">
        <v>223</v>
      </c>
      <c r="E39181" t="s">
        <v>12</v>
      </c>
      <c r="F39181">
        <v>2007</v>
      </c>
      <c r="G39181">
        <v>1.38000266134816E-3</v>
      </c>
      <c r="H39181">
        <f>IF(J39181="N2O",G39181/About!$A$88,IF('EPA non-CO2 Data'!J39181="CH4",'EPA non-CO2 Data'!G39181/About!$A$86,'EPA non-CO2 Data'!G39181))</f>
        <v>4.63088141392E-6</v>
      </c>
      <c r="I39181" s="4" t="str">
        <f>VLOOKUP(CONCATENATE(B39181,C39181,D39181),'EPA Source to Industry Map'!$D$2:$E$35,2,FALSE)</f>
        <v>non-industry</v>
      </c>
      <c r="J39181" s="4" t="str">
        <f t="shared" si="619"/>
        <v>N2O</v>
      </c>
    </row>
    <row r="39182" spans="1:10" x14ac:dyDescent="0.45">
      <c r="A39182" t="s">
        <v>101</v>
      </c>
      <c r="B39182" t="s">
        <v>2</v>
      </c>
      <c r="C39182" t="s">
        <v>223</v>
      </c>
      <c r="E39182" t="s">
        <v>12</v>
      </c>
      <c r="F39182">
        <v>2008</v>
      </c>
      <c r="G39182">
        <v>1.5132672410647001E-3</v>
      </c>
      <c r="H39182">
        <f>IF(J39182="N2O",G39182/About!$A$88,IF('EPA non-CO2 Data'!J39182="CH4",'EPA non-CO2 Data'!G39182/About!$A$86,'EPA non-CO2 Data'!G39182))</f>
        <v>5.0780779901499999E-6</v>
      </c>
      <c r="I39182" s="4" t="str">
        <f>VLOOKUP(CONCATENATE(B39182,C39182,D39182),'EPA Source to Industry Map'!$D$2:$E$35,2,FALSE)</f>
        <v>non-industry</v>
      </c>
      <c r="J39182" s="4" t="str">
        <f t="shared" si="619"/>
        <v>N2O</v>
      </c>
    </row>
    <row r="39183" spans="1:10" x14ac:dyDescent="0.45">
      <c r="A39183" t="s">
        <v>101</v>
      </c>
      <c r="B39183" t="s">
        <v>2</v>
      </c>
      <c r="C39183" t="s">
        <v>223</v>
      </c>
      <c r="E39183" t="s">
        <v>12</v>
      </c>
      <c r="F39183">
        <v>2009</v>
      </c>
      <c r="G39183">
        <v>2.0877080970484198E-3</v>
      </c>
      <c r="H39183">
        <f>IF(J39183="N2O",G39183/About!$A$88,IF('EPA non-CO2 Data'!J39183="CH4",'EPA non-CO2 Data'!G39183/About!$A$86,'EPA non-CO2 Data'!G39183))</f>
        <v>7.0057318692899995E-6</v>
      </c>
      <c r="I39183" s="4" t="str">
        <f>VLOOKUP(CONCATENATE(B39183,C39183,D39183),'EPA Source to Industry Map'!$D$2:$E$35,2,FALSE)</f>
        <v>non-industry</v>
      </c>
      <c r="J39183" s="4" t="str">
        <f t="shared" si="619"/>
        <v>N2O</v>
      </c>
    </row>
    <row r="39184" spans="1:10" x14ac:dyDescent="0.45">
      <c r="A39184" t="s">
        <v>101</v>
      </c>
      <c r="B39184" t="s">
        <v>2</v>
      </c>
      <c r="C39184" t="s">
        <v>223</v>
      </c>
      <c r="E39184" t="s">
        <v>12</v>
      </c>
      <c r="F39184">
        <v>2010</v>
      </c>
      <c r="G39184">
        <v>2.3926862292583399E-3</v>
      </c>
      <c r="H39184">
        <f>IF(J39184="N2O",G39184/About!$A$88,IF('EPA non-CO2 Data'!J39184="CH4",'EPA non-CO2 Data'!G39184/About!$A$86,'EPA non-CO2 Data'!G39184))</f>
        <v>8.0291484203300005E-6</v>
      </c>
      <c r="I39184" s="4" t="str">
        <f>VLOOKUP(CONCATENATE(B39184,C39184,D39184),'EPA Source to Industry Map'!$D$2:$E$35,2,FALSE)</f>
        <v>non-industry</v>
      </c>
      <c r="J39184" s="4" t="str">
        <f t="shared" si="619"/>
        <v>N2O</v>
      </c>
    </row>
    <row r="39185" spans="1:10" x14ac:dyDescent="0.45">
      <c r="A39185" t="s">
        <v>101</v>
      </c>
      <c r="B39185" t="s">
        <v>2</v>
      </c>
      <c r="C39185" t="s">
        <v>223</v>
      </c>
      <c r="E39185" t="s">
        <v>12</v>
      </c>
      <c r="F39185">
        <v>2011</v>
      </c>
      <c r="G39185">
        <v>2.08322355827806E-3</v>
      </c>
      <c r="H39185">
        <f>IF(J39185="N2O",G39185/About!$A$88,IF('EPA non-CO2 Data'!J39185="CH4",'EPA non-CO2 Data'!G39185/About!$A$86,'EPA non-CO2 Data'!G39185))</f>
        <v>6.9906830814699997E-6</v>
      </c>
      <c r="I39185" s="4" t="str">
        <f>VLOOKUP(CONCATENATE(B39185,C39185,D39185),'EPA Source to Industry Map'!$D$2:$E$35,2,FALSE)</f>
        <v>non-industry</v>
      </c>
      <c r="J39185" s="4" t="str">
        <f t="shared" si="619"/>
        <v>N2O</v>
      </c>
    </row>
    <row r="39186" spans="1:10" x14ac:dyDescent="0.45">
      <c r="A39186" t="s">
        <v>101</v>
      </c>
      <c r="B39186" t="s">
        <v>2</v>
      </c>
      <c r="C39186" t="s">
        <v>223</v>
      </c>
      <c r="E39186" t="s">
        <v>12</v>
      </c>
      <c r="F39186">
        <v>2012</v>
      </c>
      <c r="G39186">
        <v>2.1272186465105202E-3</v>
      </c>
      <c r="H39186">
        <f>IF(J39186="N2O",G39186/About!$A$88,IF('EPA non-CO2 Data'!J39186="CH4",'EPA non-CO2 Data'!G39186/About!$A$86,'EPA non-CO2 Data'!G39186))</f>
        <v>7.1383176057400003E-6</v>
      </c>
      <c r="I39186" s="4" t="str">
        <f>VLOOKUP(CONCATENATE(B39186,C39186,D39186),'EPA Source to Industry Map'!$D$2:$E$35,2,FALSE)</f>
        <v>non-industry</v>
      </c>
      <c r="J39186" s="4" t="str">
        <f t="shared" si="619"/>
        <v>N2O</v>
      </c>
    </row>
    <row r="39187" spans="1:10" x14ac:dyDescent="0.45">
      <c r="A39187" t="s">
        <v>101</v>
      </c>
      <c r="B39187" t="s">
        <v>2</v>
      </c>
      <c r="C39187" t="s">
        <v>223</v>
      </c>
      <c r="E39187" t="s">
        <v>12</v>
      </c>
      <c r="F39187">
        <v>2013</v>
      </c>
      <c r="G39187">
        <v>2.12666838594942E-3</v>
      </c>
      <c r="H39187">
        <f>IF(J39187="N2O",G39187/About!$A$88,IF('EPA non-CO2 Data'!J39187="CH4",'EPA non-CO2 Data'!G39187/About!$A$86,'EPA non-CO2 Data'!G39187))</f>
        <v>7.1364710937899999E-6</v>
      </c>
      <c r="I39187" s="4" t="str">
        <f>VLOOKUP(CONCATENATE(B39187,C39187,D39187),'EPA Source to Industry Map'!$D$2:$E$35,2,FALSE)</f>
        <v>non-industry</v>
      </c>
      <c r="J39187" s="4" t="str">
        <f t="shared" si="619"/>
        <v>N2O</v>
      </c>
    </row>
    <row r="39188" spans="1:10" x14ac:dyDescent="0.45">
      <c r="A39188" t="s">
        <v>101</v>
      </c>
      <c r="B39188" t="s">
        <v>2</v>
      </c>
      <c r="C39188" t="s">
        <v>223</v>
      </c>
      <c r="E39188" t="s">
        <v>12</v>
      </c>
      <c r="F39188">
        <v>2014</v>
      </c>
      <c r="G39188">
        <v>1.99120405970738E-3</v>
      </c>
      <c r="H39188">
        <f>IF(J39188="N2O",G39188/About!$A$88,IF('EPA non-CO2 Data'!J39188="CH4",'EPA non-CO2 Data'!G39188/About!$A$86,'EPA non-CO2 Data'!G39188))</f>
        <v>6.6818928178099998E-6</v>
      </c>
      <c r="I39188" s="4" t="str">
        <f>VLOOKUP(CONCATENATE(B39188,C39188,D39188),'EPA Source to Industry Map'!$D$2:$E$35,2,FALSE)</f>
        <v>non-industry</v>
      </c>
      <c r="J39188" s="4" t="str">
        <f t="shared" si="619"/>
        <v>N2O</v>
      </c>
    </row>
    <row r="39189" spans="1:10" x14ac:dyDescent="0.45">
      <c r="A39189" t="s">
        <v>101</v>
      </c>
      <c r="B39189" t="s">
        <v>2</v>
      </c>
      <c r="C39189" t="s">
        <v>223</v>
      </c>
      <c r="E39189" t="s">
        <v>12</v>
      </c>
      <c r="F39189">
        <v>2015</v>
      </c>
      <c r="G39189">
        <v>6.0556593405529998E-4</v>
      </c>
      <c r="H39189">
        <f>IF(J39189="N2O",G39189/About!$A$88,IF('EPA non-CO2 Data'!J39189="CH4",'EPA non-CO2 Data'!G39189/About!$A$86,'EPA non-CO2 Data'!G39189))</f>
        <v>2.0321004498499999E-6</v>
      </c>
      <c r="I39189" s="4" t="str">
        <f>VLOOKUP(CONCATENATE(B39189,C39189,D39189),'EPA Source to Industry Map'!$D$2:$E$35,2,FALSE)</f>
        <v>non-industry</v>
      </c>
      <c r="J39189" s="4" t="str">
        <f t="shared" si="619"/>
        <v>N2O</v>
      </c>
    </row>
    <row r="39190" spans="1:10" x14ac:dyDescent="0.45">
      <c r="A39190" t="s">
        <v>101</v>
      </c>
      <c r="B39190" t="s">
        <v>2</v>
      </c>
      <c r="C39190" t="s">
        <v>223</v>
      </c>
      <c r="E39190" t="s">
        <v>12</v>
      </c>
      <c r="F39190">
        <v>2016</v>
      </c>
      <c r="G39190">
        <v>6.3993526036973999E-4</v>
      </c>
      <c r="H39190">
        <f>IF(J39190="N2O",G39190/About!$A$88,IF('EPA non-CO2 Data'!J39190="CH4",'EPA non-CO2 Data'!G39190/About!$A$86,'EPA non-CO2 Data'!G39190))</f>
        <v>2.14743375963E-6</v>
      </c>
      <c r="I39190" s="4" t="str">
        <f>VLOOKUP(CONCATENATE(B39190,C39190,D39190),'EPA Source to Industry Map'!$D$2:$E$35,2,FALSE)</f>
        <v>non-industry</v>
      </c>
      <c r="J39190" s="4" t="str">
        <f t="shared" si="619"/>
        <v>N2O</v>
      </c>
    </row>
    <row r="39191" spans="1:10" x14ac:dyDescent="0.45">
      <c r="A39191" t="s">
        <v>101</v>
      </c>
      <c r="B39191" t="s">
        <v>2</v>
      </c>
      <c r="C39191" t="s">
        <v>223</v>
      </c>
      <c r="E39191" t="s">
        <v>12</v>
      </c>
      <c r="F39191">
        <v>2017</v>
      </c>
      <c r="G39191">
        <v>6.3993526036973999E-4</v>
      </c>
      <c r="H39191">
        <f>IF(J39191="N2O",G39191/About!$A$88,IF('EPA non-CO2 Data'!J39191="CH4",'EPA non-CO2 Data'!G39191/About!$A$86,'EPA non-CO2 Data'!G39191))</f>
        <v>2.14743375963E-6</v>
      </c>
      <c r="I39191" s="4" t="str">
        <f>VLOOKUP(CONCATENATE(B39191,C39191,D39191),'EPA Source to Industry Map'!$D$2:$E$35,2,FALSE)</f>
        <v>non-industry</v>
      </c>
      <c r="J39191" s="4" t="str">
        <f t="shared" si="619"/>
        <v>N2O</v>
      </c>
    </row>
    <row r="39192" spans="1:10" x14ac:dyDescent="0.45">
      <c r="A39192" t="s">
        <v>101</v>
      </c>
      <c r="B39192" t="s">
        <v>2</v>
      </c>
      <c r="C39192" t="s">
        <v>223</v>
      </c>
      <c r="E39192" t="s">
        <v>12</v>
      </c>
      <c r="F39192">
        <v>2018</v>
      </c>
      <c r="G39192">
        <v>6.3993526036973999E-4</v>
      </c>
      <c r="H39192">
        <f>IF(J39192="N2O",G39192/About!$A$88,IF('EPA non-CO2 Data'!J39192="CH4",'EPA non-CO2 Data'!G39192/About!$A$86,'EPA non-CO2 Data'!G39192))</f>
        <v>2.14743375963E-6</v>
      </c>
      <c r="I39192" s="4" t="str">
        <f>VLOOKUP(CONCATENATE(B39192,C39192,D39192),'EPA Source to Industry Map'!$D$2:$E$35,2,FALSE)</f>
        <v>non-industry</v>
      </c>
      <c r="J39192" s="4" t="str">
        <f t="shared" si="619"/>
        <v>N2O</v>
      </c>
    </row>
    <row r="39193" spans="1:10" x14ac:dyDescent="0.45">
      <c r="A39193" t="s">
        <v>101</v>
      </c>
      <c r="B39193" t="s">
        <v>2</v>
      </c>
      <c r="C39193" t="s">
        <v>223</v>
      </c>
      <c r="E39193" t="s">
        <v>12</v>
      </c>
      <c r="F39193">
        <v>2019</v>
      </c>
      <c r="G39193">
        <v>6.3993526036973999E-4</v>
      </c>
      <c r="H39193">
        <f>IF(J39193="N2O",G39193/About!$A$88,IF('EPA non-CO2 Data'!J39193="CH4",'EPA non-CO2 Data'!G39193/About!$A$86,'EPA non-CO2 Data'!G39193))</f>
        <v>2.14743375963E-6</v>
      </c>
      <c r="I39193" s="4" t="str">
        <f>VLOOKUP(CONCATENATE(B39193,C39193,D39193),'EPA Source to Industry Map'!$D$2:$E$35,2,FALSE)</f>
        <v>non-industry</v>
      </c>
      <c r="J39193" s="4" t="str">
        <f t="shared" si="619"/>
        <v>N2O</v>
      </c>
    </row>
    <row r="39194" spans="1:10" x14ac:dyDescent="0.45">
      <c r="A39194" t="s">
        <v>101</v>
      </c>
      <c r="B39194" t="s">
        <v>2</v>
      </c>
      <c r="C39194" t="s">
        <v>223</v>
      </c>
      <c r="E39194" t="s">
        <v>12</v>
      </c>
      <c r="F39194">
        <v>2020</v>
      </c>
      <c r="G39194">
        <v>6.3993526036973999E-4</v>
      </c>
      <c r="H39194">
        <f>IF(J39194="N2O",G39194/About!$A$88,IF('EPA non-CO2 Data'!J39194="CH4",'EPA non-CO2 Data'!G39194/About!$A$86,'EPA non-CO2 Data'!G39194))</f>
        <v>2.14743375963E-6</v>
      </c>
      <c r="I39194" s="4" t="str">
        <f>VLOOKUP(CONCATENATE(B39194,C39194,D39194),'EPA Source to Industry Map'!$D$2:$E$35,2,FALSE)</f>
        <v>non-industry</v>
      </c>
      <c r="J39194" s="4" t="str">
        <f t="shared" si="619"/>
        <v>N2O</v>
      </c>
    </row>
    <row r="39195" spans="1:10" x14ac:dyDescent="0.45">
      <c r="A39195" t="s">
        <v>101</v>
      </c>
      <c r="B39195" t="s">
        <v>2</v>
      </c>
      <c r="C39195" t="s">
        <v>223</v>
      </c>
      <c r="E39195" t="s">
        <v>12</v>
      </c>
      <c r="F39195">
        <v>2021</v>
      </c>
      <c r="G39195">
        <v>6.3993526036973999E-4</v>
      </c>
      <c r="H39195">
        <f>IF(J39195="N2O",G39195/About!$A$88,IF('EPA non-CO2 Data'!J39195="CH4",'EPA non-CO2 Data'!G39195/About!$A$86,'EPA non-CO2 Data'!G39195))</f>
        <v>2.14743375963E-6</v>
      </c>
      <c r="I39195" s="4" t="str">
        <f>VLOOKUP(CONCATENATE(B39195,C39195,D39195),'EPA Source to Industry Map'!$D$2:$E$35,2,FALSE)</f>
        <v>non-industry</v>
      </c>
      <c r="J39195" s="4" t="str">
        <f t="shared" si="619"/>
        <v>N2O</v>
      </c>
    </row>
    <row r="39196" spans="1:10" x14ac:dyDescent="0.45">
      <c r="A39196" t="s">
        <v>101</v>
      </c>
      <c r="B39196" t="s">
        <v>2</v>
      </c>
      <c r="C39196" t="s">
        <v>223</v>
      </c>
      <c r="E39196" t="s">
        <v>12</v>
      </c>
      <c r="F39196">
        <v>2022</v>
      </c>
      <c r="G39196">
        <v>6.3993526036973999E-4</v>
      </c>
      <c r="H39196">
        <f>IF(J39196="N2O",G39196/About!$A$88,IF('EPA non-CO2 Data'!J39196="CH4",'EPA non-CO2 Data'!G39196/About!$A$86,'EPA non-CO2 Data'!G39196))</f>
        <v>2.14743375963E-6</v>
      </c>
      <c r="I39196" s="4" t="str">
        <f>VLOOKUP(CONCATENATE(B39196,C39196,D39196),'EPA Source to Industry Map'!$D$2:$E$35,2,FALSE)</f>
        <v>non-industry</v>
      </c>
      <c r="J39196" s="4" t="str">
        <f t="shared" si="619"/>
        <v>N2O</v>
      </c>
    </row>
    <row r="39197" spans="1:10" x14ac:dyDescent="0.45">
      <c r="A39197" t="s">
        <v>101</v>
      </c>
      <c r="B39197" t="s">
        <v>2</v>
      </c>
      <c r="C39197" t="s">
        <v>223</v>
      </c>
      <c r="E39197" t="s">
        <v>12</v>
      </c>
      <c r="F39197">
        <v>2023</v>
      </c>
      <c r="G39197">
        <v>6.3993526036973999E-4</v>
      </c>
      <c r="H39197">
        <f>IF(J39197="N2O",G39197/About!$A$88,IF('EPA non-CO2 Data'!J39197="CH4",'EPA non-CO2 Data'!G39197/About!$A$86,'EPA non-CO2 Data'!G39197))</f>
        <v>2.14743375963E-6</v>
      </c>
      <c r="I39197" s="4" t="str">
        <f>VLOOKUP(CONCATENATE(B39197,C39197,D39197),'EPA Source to Industry Map'!$D$2:$E$35,2,FALSE)</f>
        <v>non-industry</v>
      </c>
      <c r="J39197" s="4" t="str">
        <f t="shared" si="619"/>
        <v>N2O</v>
      </c>
    </row>
    <row r="39198" spans="1:10" x14ac:dyDescent="0.45">
      <c r="A39198" t="s">
        <v>101</v>
      </c>
      <c r="B39198" t="s">
        <v>2</v>
      </c>
      <c r="C39198" t="s">
        <v>223</v>
      </c>
      <c r="E39198" t="s">
        <v>12</v>
      </c>
      <c r="F39198">
        <v>2024</v>
      </c>
      <c r="G39198">
        <v>6.3993526036973999E-4</v>
      </c>
      <c r="H39198">
        <f>IF(J39198="N2O",G39198/About!$A$88,IF('EPA non-CO2 Data'!J39198="CH4",'EPA non-CO2 Data'!G39198/About!$A$86,'EPA non-CO2 Data'!G39198))</f>
        <v>2.14743375963E-6</v>
      </c>
      <c r="I39198" s="4" t="str">
        <f>VLOOKUP(CONCATENATE(B39198,C39198,D39198),'EPA Source to Industry Map'!$D$2:$E$35,2,FALSE)</f>
        <v>non-industry</v>
      </c>
      <c r="J39198" s="4" t="str">
        <f t="shared" si="619"/>
        <v>N2O</v>
      </c>
    </row>
    <row r="39199" spans="1:10" x14ac:dyDescent="0.45">
      <c r="A39199" t="s">
        <v>101</v>
      </c>
      <c r="B39199" t="s">
        <v>2</v>
      </c>
      <c r="C39199" t="s">
        <v>223</v>
      </c>
      <c r="E39199" t="s">
        <v>12</v>
      </c>
      <c r="F39199">
        <v>2025</v>
      </c>
      <c r="G39199">
        <v>6.3993526036973999E-4</v>
      </c>
      <c r="H39199">
        <f>IF(J39199="N2O",G39199/About!$A$88,IF('EPA non-CO2 Data'!J39199="CH4",'EPA non-CO2 Data'!G39199/About!$A$86,'EPA non-CO2 Data'!G39199))</f>
        <v>2.14743375963E-6</v>
      </c>
      <c r="I39199" s="4" t="str">
        <f>VLOOKUP(CONCATENATE(B39199,C39199,D39199),'EPA Source to Industry Map'!$D$2:$E$35,2,FALSE)</f>
        <v>non-industry</v>
      </c>
      <c r="J39199" s="4" t="str">
        <f t="shared" si="619"/>
        <v>N2O</v>
      </c>
    </row>
    <row r="39200" spans="1:10" x14ac:dyDescent="0.45">
      <c r="A39200" t="s">
        <v>101</v>
      </c>
      <c r="B39200" t="s">
        <v>2</v>
      </c>
      <c r="C39200" t="s">
        <v>223</v>
      </c>
      <c r="E39200" t="s">
        <v>12</v>
      </c>
      <c r="F39200">
        <v>2026</v>
      </c>
      <c r="G39200">
        <v>6.3993526036973999E-4</v>
      </c>
      <c r="H39200">
        <f>IF(J39200="N2O",G39200/About!$A$88,IF('EPA non-CO2 Data'!J39200="CH4",'EPA non-CO2 Data'!G39200/About!$A$86,'EPA non-CO2 Data'!G39200))</f>
        <v>2.14743375963E-6</v>
      </c>
      <c r="I39200" s="4" t="str">
        <f>VLOOKUP(CONCATENATE(B39200,C39200,D39200),'EPA Source to Industry Map'!$D$2:$E$35,2,FALSE)</f>
        <v>non-industry</v>
      </c>
      <c r="J39200" s="4" t="str">
        <f t="shared" si="619"/>
        <v>N2O</v>
      </c>
    </row>
    <row r="39201" spans="1:10" x14ac:dyDescent="0.45">
      <c r="A39201" t="s">
        <v>101</v>
      </c>
      <c r="B39201" t="s">
        <v>2</v>
      </c>
      <c r="C39201" t="s">
        <v>223</v>
      </c>
      <c r="E39201" t="s">
        <v>12</v>
      </c>
      <c r="F39201">
        <v>2027</v>
      </c>
      <c r="G39201">
        <v>6.3993526036973999E-4</v>
      </c>
      <c r="H39201">
        <f>IF(J39201="N2O",G39201/About!$A$88,IF('EPA non-CO2 Data'!J39201="CH4",'EPA non-CO2 Data'!G39201/About!$A$86,'EPA non-CO2 Data'!G39201))</f>
        <v>2.14743375963E-6</v>
      </c>
      <c r="I39201" s="4" t="str">
        <f>VLOOKUP(CONCATENATE(B39201,C39201,D39201),'EPA Source to Industry Map'!$D$2:$E$35,2,FALSE)</f>
        <v>non-industry</v>
      </c>
      <c r="J39201" s="4" t="str">
        <f t="shared" si="619"/>
        <v>N2O</v>
      </c>
    </row>
    <row r="39202" spans="1:10" x14ac:dyDescent="0.45">
      <c r="A39202" t="s">
        <v>101</v>
      </c>
      <c r="B39202" t="s">
        <v>2</v>
      </c>
      <c r="C39202" t="s">
        <v>223</v>
      </c>
      <c r="E39202" t="s">
        <v>12</v>
      </c>
      <c r="F39202">
        <v>2028</v>
      </c>
      <c r="G39202">
        <v>6.3993526036973999E-4</v>
      </c>
      <c r="H39202">
        <f>IF(J39202="N2O",G39202/About!$A$88,IF('EPA non-CO2 Data'!J39202="CH4",'EPA non-CO2 Data'!G39202/About!$A$86,'EPA non-CO2 Data'!G39202))</f>
        <v>2.14743375963E-6</v>
      </c>
      <c r="I39202" s="4" t="str">
        <f>VLOOKUP(CONCATENATE(B39202,C39202,D39202),'EPA Source to Industry Map'!$D$2:$E$35,2,FALSE)</f>
        <v>non-industry</v>
      </c>
      <c r="J39202" s="4" t="str">
        <f t="shared" si="619"/>
        <v>N2O</v>
      </c>
    </row>
    <row r="39203" spans="1:10" x14ac:dyDescent="0.45">
      <c r="A39203" t="s">
        <v>101</v>
      </c>
      <c r="B39203" t="s">
        <v>2</v>
      </c>
      <c r="C39203" t="s">
        <v>223</v>
      </c>
      <c r="E39203" t="s">
        <v>12</v>
      </c>
      <c r="F39203">
        <v>2029</v>
      </c>
      <c r="G39203">
        <v>6.3993526036973999E-4</v>
      </c>
      <c r="H39203">
        <f>IF(J39203="N2O",G39203/About!$A$88,IF('EPA non-CO2 Data'!J39203="CH4",'EPA non-CO2 Data'!G39203/About!$A$86,'EPA non-CO2 Data'!G39203))</f>
        <v>2.14743375963E-6</v>
      </c>
      <c r="I39203" s="4" t="str">
        <f>VLOOKUP(CONCATENATE(B39203,C39203,D39203),'EPA Source to Industry Map'!$D$2:$E$35,2,FALSE)</f>
        <v>non-industry</v>
      </c>
      <c r="J39203" s="4" t="str">
        <f t="shared" si="619"/>
        <v>N2O</v>
      </c>
    </row>
    <row r="39204" spans="1:10" x14ac:dyDescent="0.45">
      <c r="A39204" t="s">
        <v>101</v>
      </c>
      <c r="B39204" t="s">
        <v>2</v>
      </c>
      <c r="C39204" t="s">
        <v>223</v>
      </c>
      <c r="E39204" t="s">
        <v>12</v>
      </c>
      <c r="F39204">
        <v>2030</v>
      </c>
      <c r="G39204">
        <v>6.3993526036973999E-4</v>
      </c>
      <c r="H39204">
        <f>IF(J39204="N2O",G39204/About!$A$88,IF('EPA non-CO2 Data'!J39204="CH4",'EPA non-CO2 Data'!G39204/About!$A$86,'EPA non-CO2 Data'!G39204))</f>
        <v>2.14743375963E-6</v>
      </c>
      <c r="I39204" s="4" t="str">
        <f>VLOOKUP(CONCATENATE(B39204,C39204,D39204),'EPA Source to Industry Map'!$D$2:$E$35,2,FALSE)</f>
        <v>non-industry</v>
      </c>
      <c r="J39204" s="4" t="str">
        <f t="shared" si="619"/>
        <v>N2O</v>
      </c>
    </row>
    <row r="39205" spans="1:10" x14ac:dyDescent="0.45">
      <c r="A39205" t="s">
        <v>101</v>
      </c>
      <c r="B39205" t="s">
        <v>2</v>
      </c>
      <c r="C39205" t="s">
        <v>223</v>
      </c>
      <c r="E39205" t="s">
        <v>12</v>
      </c>
      <c r="F39205">
        <v>2031</v>
      </c>
      <c r="G39205">
        <v>6.3993526036973999E-4</v>
      </c>
      <c r="H39205">
        <f>IF(J39205="N2O",G39205/About!$A$88,IF('EPA non-CO2 Data'!J39205="CH4",'EPA non-CO2 Data'!G39205/About!$A$86,'EPA non-CO2 Data'!G39205))</f>
        <v>2.14743375963E-6</v>
      </c>
      <c r="I39205" s="4" t="str">
        <f>VLOOKUP(CONCATENATE(B39205,C39205,D39205),'EPA Source to Industry Map'!$D$2:$E$35,2,FALSE)</f>
        <v>non-industry</v>
      </c>
      <c r="J39205" s="4" t="str">
        <f t="shared" si="619"/>
        <v>N2O</v>
      </c>
    </row>
    <row r="39206" spans="1:10" x14ac:dyDescent="0.45">
      <c r="A39206" t="s">
        <v>101</v>
      </c>
      <c r="B39206" t="s">
        <v>2</v>
      </c>
      <c r="C39206" t="s">
        <v>223</v>
      </c>
      <c r="E39206" t="s">
        <v>12</v>
      </c>
      <c r="F39206">
        <v>2032</v>
      </c>
      <c r="G39206">
        <v>6.3993526036973999E-4</v>
      </c>
      <c r="H39206">
        <f>IF(J39206="N2O",G39206/About!$A$88,IF('EPA non-CO2 Data'!J39206="CH4",'EPA non-CO2 Data'!G39206/About!$A$86,'EPA non-CO2 Data'!G39206))</f>
        <v>2.14743375963E-6</v>
      </c>
      <c r="I39206" s="4" t="str">
        <f>VLOOKUP(CONCATENATE(B39206,C39206,D39206),'EPA Source to Industry Map'!$D$2:$E$35,2,FALSE)</f>
        <v>non-industry</v>
      </c>
      <c r="J39206" s="4" t="str">
        <f t="shared" si="619"/>
        <v>N2O</v>
      </c>
    </row>
    <row r="39207" spans="1:10" x14ac:dyDescent="0.45">
      <c r="A39207" t="s">
        <v>101</v>
      </c>
      <c r="B39207" t="s">
        <v>2</v>
      </c>
      <c r="C39207" t="s">
        <v>223</v>
      </c>
      <c r="E39207" t="s">
        <v>12</v>
      </c>
      <c r="F39207">
        <v>2033</v>
      </c>
      <c r="G39207">
        <v>6.3993526036973999E-4</v>
      </c>
      <c r="H39207">
        <f>IF(J39207="N2O",G39207/About!$A$88,IF('EPA non-CO2 Data'!J39207="CH4",'EPA non-CO2 Data'!G39207/About!$A$86,'EPA non-CO2 Data'!G39207))</f>
        <v>2.14743375963E-6</v>
      </c>
      <c r="I39207" s="4" t="str">
        <f>VLOOKUP(CONCATENATE(B39207,C39207,D39207),'EPA Source to Industry Map'!$D$2:$E$35,2,FALSE)</f>
        <v>non-industry</v>
      </c>
      <c r="J39207" s="4" t="str">
        <f t="shared" ref="J39207:J39270" si="620">IF(ISNUMBER(SEARCH("F",E39207)),"F-gases",E39207)</f>
        <v>N2O</v>
      </c>
    </row>
    <row r="39208" spans="1:10" x14ac:dyDescent="0.45">
      <c r="A39208" t="s">
        <v>101</v>
      </c>
      <c r="B39208" t="s">
        <v>2</v>
      </c>
      <c r="C39208" t="s">
        <v>223</v>
      </c>
      <c r="E39208" t="s">
        <v>12</v>
      </c>
      <c r="F39208">
        <v>2034</v>
      </c>
      <c r="G39208">
        <v>6.3993526036973999E-4</v>
      </c>
      <c r="H39208">
        <f>IF(J39208="N2O",G39208/About!$A$88,IF('EPA non-CO2 Data'!J39208="CH4",'EPA non-CO2 Data'!G39208/About!$A$86,'EPA non-CO2 Data'!G39208))</f>
        <v>2.14743375963E-6</v>
      </c>
      <c r="I39208" s="4" t="str">
        <f>VLOOKUP(CONCATENATE(B39208,C39208,D39208),'EPA Source to Industry Map'!$D$2:$E$35,2,FALSE)</f>
        <v>non-industry</v>
      </c>
      <c r="J39208" s="4" t="str">
        <f t="shared" si="620"/>
        <v>N2O</v>
      </c>
    </row>
    <row r="39209" spans="1:10" x14ac:dyDescent="0.45">
      <c r="A39209" t="s">
        <v>101</v>
      </c>
      <c r="B39209" t="s">
        <v>2</v>
      </c>
      <c r="C39209" t="s">
        <v>223</v>
      </c>
      <c r="E39209" t="s">
        <v>12</v>
      </c>
      <c r="F39209">
        <v>2035</v>
      </c>
      <c r="G39209">
        <v>6.3993526036973999E-4</v>
      </c>
      <c r="H39209">
        <f>IF(J39209="N2O",G39209/About!$A$88,IF('EPA non-CO2 Data'!J39209="CH4",'EPA non-CO2 Data'!G39209/About!$A$86,'EPA non-CO2 Data'!G39209))</f>
        <v>2.14743375963E-6</v>
      </c>
      <c r="I39209" s="4" t="str">
        <f>VLOOKUP(CONCATENATE(B39209,C39209,D39209),'EPA Source to Industry Map'!$D$2:$E$35,2,FALSE)</f>
        <v>non-industry</v>
      </c>
      <c r="J39209" s="4" t="str">
        <f t="shared" si="620"/>
        <v>N2O</v>
      </c>
    </row>
    <row r="39210" spans="1:10" x14ac:dyDescent="0.45">
      <c r="A39210" t="s">
        <v>101</v>
      </c>
      <c r="B39210" t="s">
        <v>2</v>
      </c>
      <c r="C39210" t="s">
        <v>223</v>
      </c>
      <c r="E39210" t="s">
        <v>12</v>
      </c>
      <c r="F39210">
        <v>2036</v>
      </c>
      <c r="G39210">
        <v>6.3993526036973999E-4</v>
      </c>
      <c r="H39210">
        <f>IF(J39210="N2O",G39210/About!$A$88,IF('EPA non-CO2 Data'!J39210="CH4",'EPA non-CO2 Data'!G39210/About!$A$86,'EPA non-CO2 Data'!G39210))</f>
        <v>2.14743375963E-6</v>
      </c>
      <c r="I39210" s="4" t="str">
        <f>VLOOKUP(CONCATENATE(B39210,C39210,D39210),'EPA Source to Industry Map'!$D$2:$E$35,2,FALSE)</f>
        <v>non-industry</v>
      </c>
      <c r="J39210" s="4" t="str">
        <f t="shared" si="620"/>
        <v>N2O</v>
      </c>
    </row>
    <row r="39211" spans="1:10" x14ac:dyDescent="0.45">
      <c r="A39211" t="s">
        <v>101</v>
      </c>
      <c r="B39211" t="s">
        <v>2</v>
      </c>
      <c r="C39211" t="s">
        <v>223</v>
      </c>
      <c r="E39211" t="s">
        <v>12</v>
      </c>
      <c r="F39211">
        <v>2037</v>
      </c>
      <c r="G39211">
        <v>6.3993526036973999E-4</v>
      </c>
      <c r="H39211">
        <f>IF(J39211="N2O",G39211/About!$A$88,IF('EPA non-CO2 Data'!J39211="CH4",'EPA non-CO2 Data'!G39211/About!$A$86,'EPA non-CO2 Data'!G39211))</f>
        <v>2.14743375963E-6</v>
      </c>
      <c r="I39211" s="4" t="str">
        <f>VLOOKUP(CONCATENATE(B39211,C39211,D39211),'EPA Source to Industry Map'!$D$2:$E$35,2,FALSE)</f>
        <v>non-industry</v>
      </c>
      <c r="J39211" s="4" t="str">
        <f t="shared" si="620"/>
        <v>N2O</v>
      </c>
    </row>
    <row r="39212" spans="1:10" x14ac:dyDescent="0.45">
      <c r="A39212" t="s">
        <v>101</v>
      </c>
      <c r="B39212" t="s">
        <v>2</v>
      </c>
      <c r="C39212" t="s">
        <v>223</v>
      </c>
      <c r="E39212" t="s">
        <v>12</v>
      </c>
      <c r="F39212">
        <v>2038</v>
      </c>
      <c r="G39212">
        <v>6.3993526036973999E-4</v>
      </c>
      <c r="H39212">
        <f>IF(J39212="N2O",G39212/About!$A$88,IF('EPA non-CO2 Data'!J39212="CH4",'EPA non-CO2 Data'!G39212/About!$A$86,'EPA non-CO2 Data'!G39212))</f>
        <v>2.14743375963E-6</v>
      </c>
      <c r="I39212" s="4" t="str">
        <f>VLOOKUP(CONCATENATE(B39212,C39212,D39212),'EPA Source to Industry Map'!$D$2:$E$35,2,FALSE)</f>
        <v>non-industry</v>
      </c>
      <c r="J39212" s="4" t="str">
        <f t="shared" si="620"/>
        <v>N2O</v>
      </c>
    </row>
    <row r="39213" spans="1:10" x14ac:dyDescent="0.45">
      <c r="A39213" t="s">
        <v>101</v>
      </c>
      <c r="B39213" t="s">
        <v>2</v>
      </c>
      <c r="C39213" t="s">
        <v>223</v>
      </c>
      <c r="E39213" t="s">
        <v>12</v>
      </c>
      <c r="F39213">
        <v>2039</v>
      </c>
      <c r="G39213">
        <v>6.3993526036973999E-4</v>
      </c>
      <c r="H39213">
        <f>IF(J39213="N2O",G39213/About!$A$88,IF('EPA non-CO2 Data'!J39213="CH4",'EPA non-CO2 Data'!G39213/About!$A$86,'EPA non-CO2 Data'!G39213))</f>
        <v>2.14743375963E-6</v>
      </c>
      <c r="I39213" s="4" t="str">
        <f>VLOOKUP(CONCATENATE(B39213,C39213,D39213),'EPA Source to Industry Map'!$D$2:$E$35,2,FALSE)</f>
        <v>non-industry</v>
      </c>
      <c r="J39213" s="4" t="str">
        <f t="shared" si="620"/>
        <v>N2O</v>
      </c>
    </row>
    <row r="39214" spans="1:10" x14ac:dyDescent="0.45">
      <c r="A39214" t="s">
        <v>101</v>
      </c>
      <c r="B39214" t="s">
        <v>2</v>
      </c>
      <c r="C39214" t="s">
        <v>223</v>
      </c>
      <c r="E39214" t="s">
        <v>12</v>
      </c>
      <c r="F39214">
        <v>2040</v>
      </c>
      <c r="G39214">
        <v>6.3993526036973999E-4</v>
      </c>
      <c r="H39214">
        <f>IF(J39214="N2O",G39214/About!$A$88,IF('EPA non-CO2 Data'!J39214="CH4",'EPA non-CO2 Data'!G39214/About!$A$86,'EPA non-CO2 Data'!G39214))</f>
        <v>2.14743375963E-6</v>
      </c>
      <c r="I39214" s="4" t="str">
        <f>VLOOKUP(CONCATENATE(B39214,C39214,D39214),'EPA Source to Industry Map'!$D$2:$E$35,2,FALSE)</f>
        <v>non-industry</v>
      </c>
      <c r="J39214" s="4" t="str">
        <f t="shared" si="620"/>
        <v>N2O</v>
      </c>
    </row>
    <row r="39215" spans="1:10" x14ac:dyDescent="0.45">
      <c r="A39215" t="s">
        <v>101</v>
      </c>
      <c r="B39215" t="s">
        <v>2</v>
      </c>
      <c r="C39215" t="s">
        <v>223</v>
      </c>
      <c r="E39215" t="s">
        <v>12</v>
      </c>
      <c r="F39215">
        <v>2041</v>
      </c>
      <c r="G39215">
        <v>6.3993526036973999E-4</v>
      </c>
      <c r="H39215">
        <f>IF(J39215="N2O",G39215/About!$A$88,IF('EPA non-CO2 Data'!J39215="CH4",'EPA non-CO2 Data'!G39215/About!$A$86,'EPA non-CO2 Data'!G39215))</f>
        <v>2.14743375963E-6</v>
      </c>
      <c r="I39215" s="4" t="str">
        <f>VLOOKUP(CONCATENATE(B39215,C39215,D39215),'EPA Source to Industry Map'!$D$2:$E$35,2,FALSE)</f>
        <v>non-industry</v>
      </c>
      <c r="J39215" s="4" t="str">
        <f t="shared" si="620"/>
        <v>N2O</v>
      </c>
    </row>
    <row r="39216" spans="1:10" x14ac:dyDescent="0.45">
      <c r="A39216" t="s">
        <v>101</v>
      </c>
      <c r="B39216" t="s">
        <v>2</v>
      </c>
      <c r="C39216" t="s">
        <v>223</v>
      </c>
      <c r="E39216" t="s">
        <v>12</v>
      </c>
      <c r="F39216">
        <v>2042</v>
      </c>
      <c r="G39216">
        <v>6.3993526036973999E-4</v>
      </c>
      <c r="H39216">
        <f>IF(J39216="N2O",G39216/About!$A$88,IF('EPA non-CO2 Data'!J39216="CH4",'EPA non-CO2 Data'!G39216/About!$A$86,'EPA non-CO2 Data'!G39216))</f>
        <v>2.14743375963E-6</v>
      </c>
      <c r="I39216" s="4" t="str">
        <f>VLOOKUP(CONCATENATE(B39216,C39216,D39216),'EPA Source to Industry Map'!$D$2:$E$35,2,FALSE)</f>
        <v>non-industry</v>
      </c>
      <c r="J39216" s="4" t="str">
        <f t="shared" si="620"/>
        <v>N2O</v>
      </c>
    </row>
    <row r="39217" spans="1:10" x14ac:dyDescent="0.45">
      <c r="A39217" t="s">
        <v>101</v>
      </c>
      <c r="B39217" t="s">
        <v>2</v>
      </c>
      <c r="C39217" t="s">
        <v>223</v>
      </c>
      <c r="E39217" t="s">
        <v>12</v>
      </c>
      <c r="F39217">
        <v>2043</v>
      </c>
      <c r="G39217">
        <v>6.3993526036973999E-4</v>
      </c>
      <c r="H39217">
        <f>IF(J39217="N2O",G39217/About!$A$88,IF('EPA non-CO2 Data'!J39217="CH4",'EPA non-CO2 Data'!G39217/About!$A$86,'EPA non-CO2 Data'!G39217))</f>
        <v>2.14743375963E-6</v>
      </c>
      <c r="I39217" s="4" t="str">
        <f>VLOOKUP(CONCATENATE(B39217,C39217,D39217),'EPA Source to Industry Map'!$D$2:$E$35,2,FALSE)</f>
        <v>non-industry</v>
      </c>
      <c r="J39217" s="4" t="str">
        <f t="shared" si="620"/>
        <v>N2O</v>
      </c>
    </row>
    <row r="39218" spans="1:10" x14ac:dyDescent="0.45">
      <c r="A39218" t="s">
        <v>101</v>
      </c>
      <c r="B39218" t="s">
        <v>2</v>
      </c>
      <c r="C39218" t="s">
        <v>223</v>
      </c>
      <c r="E39218" t="s">
        <v>12</v>
      </c>
      <c r="F39218">
        <v>2044</v>
      </c>
      <c r="G39218">
        <v>6.3993526036973999E-4</v>
      </c>
      <c r="H39218">
        <f>IF(J39218="N2O",G39218/About!$A$88,IF('EPA non-CO2 Data'!J39218="CH4",'EPA non-CO2 Data'!G39218/About!$A$86,'EPA non-CO2 Data'!G39218))</f>
        <v>2.14743375963E-6</v>
      </c>
      <c r="I39218" s="4" t="str">
        <f>VLOOKUP(CONCATENATE(B39218,C39218,D39218),'EPA Source to Industry Map'!$D$2:$E$35,2,FALSE)</f>
        <v>non-industry</v>
      </c>
      <c r="J39218" s="4" t="str">
        <f t="shared" si="620"/>
        <v>N2O</v>
      </c>
    </row>
    <row r="39219" spans="1:10" x14ac:dyDescent="0.45">
      <c r="A39219" t="s">
        <v>101</v>
      </c>
      <c r="B39219" t="s">
        <v>2</v>
      </c>
      <c r="C39219" t="s">
        <v>223</v>
      </c>
      <c r="E39219" t="s">
        <v>12</v>
      </c>
      <c r="F39219">
        <v>2045</v>
      </c>
      <c r="G39219">
        <v>6.3993526036973999E-4</v>
      </c>
      <c r="H39219">
        <f>IF(J39219="N2O",G39219/About!$A$88,IF('EPA non-CO2 Data'!J39219="CH4",'EPA non-CO2 Data'!G39219/About!$A$86,'EPA non-CO2 Data'!G39219))</f>
        <v>2.14743375963E-6</v>
      </c>
      <c r="I39219" s="4" t="str">
        <f>VLOOKUP(CONCATENATE(B39219,C39219,D39219),'EPA Source to Industry Map'!$D$2:$E$35,2,FALSE)</f>
        <v>non-industry</v>
      </c>
      <c r="J39219" s="4" t="str">
        <f t="shared" si="620"/>
        <v>N2O</v>
      </c>
    </row>
    <row r="39220" spans="1:10" x14ac:dyDescent="0.45">
      <c r="A39220" t="s">
        <v>101</v>
      </c>
      <c r="B39220" t="s">
        <v>2</v>
      </c>
      <c r="C39220" t="s">
        <v>223</v>
      </c>
      <c r="E39220" t="s">
        <v>12</v>
      </c>
      <c r="F39220">
        <v>2046</v>
      </c>
      <c r="G39220">
        <v>6.3993526036973999E-4</v>
      </c>
      <c r="H39220">
        <f>IF(J39220="N2O",G39220/About!$A$88,IF('EPA non-CO2 Data'!J39220="CH4",'EPA non-CO2 Data'!G39220/About!$A$86,'EPA non-CO2 Data'!G39220))</f>
        <v>2.14743375963E-6</v>
      </c>
      <c r="I39220" s="4" t="str">
        <f>VLOOKUP(CONCATENATE(B39220,C39220,D39220),'EPA Source to Industry Map'!$D$2:$E$35,2,FALSE)</f>
        <v>non-industry</v>
      </c>
      <c r="J39220" s="4" t="str">
        <f t="shared" si="620"/>
        <v>N2O</v>
      </c>
    </row>
    <row r="39221" spans="1:10" x14ac:dyDescent="0.45">
      <c r="A39221" t="s">
        <v>101</v>
      </c>
      <c r="B39221" t="s">
        <v>2</v>
      </c>
      <c r="C39221" t="s">
        <v>223</v>
      </c>
      <c r="E39221" t="s">
        <v>12</v>
      </c>
      <c r="F39221">
        <v>2047</v>
      </c>
      <c r="G39221">
        <v>6.3993526036973999E-4</v>
      </c>
      <c r="H39221">
        <f>IF(J39221="N2O",G39221/About!$A$88,IF('EPA non-CO2 Data'!J39221="CH4",'EPA non-CO2 Data'!G39221/About!$A$86,'EPA non-CO2 Data'!G39221))</f>
        <v>2.14743375963E-6</v>
      </c>
      <c r="I39221" s="4" t="str">
        <f>VLOOKUP(CONCATENATE(B39221,C39221,D39221),'EPA Source to Industry Map'!$D$2:$E$35,2,FALSE)</f>
        <v>non-industry</v>
      </c>
      <c r="J39221" s="4" t="str">
        <f t="shared" si="620"/>
        <v>N2O</v>
      </c>
    </row>
    <row r="39222" spans="1:10" x14ac:dyDescent="0.45">
      <c r="A39222" t="s">
        <v>101</v>
      </c>
      <c r="B39222" t="s">
        <v>2</v>
      </c>
      <c r="C39222" t="s">
        <v>223</v>
      </c>
      <c r="E39222" t="s">
        <v>12</v>
      </c>
      <c r="F39222">
        <v>2048</v>
      </c>
      <c r="G39222">
        <v>6.3993526036973999E-4</v>
      </c>
      <c r="H39222">
        <f>IF(J39222="N2O",G39222/About!$A$88,IF('EPA non-CO2 Data'!J39222="CH4",'EPA non-CO2 Data'!G39222/About!$A$86,'EPA non-CO2 Data'!G39222))</f>
        <v>2.14743375963E-6</v>
      </c>
      <c r="I39222" s="4" t="str">
        <f>VLOOKUP(CONCATENATE(B39222,C39222,D39222),'EPA Source to Industry Map'!$D$2:$E$35,2,FALSE)</f>
        <v>non-industry</v>
      </c>
      <c r="J39222" s="4" t="str">
        <f t="shared" si="620"/>
        <v>N2O</v>
      </c>
    </row>
    <row r="39223" spans="1:10" x14ac:dyDescent="0.45">
      <c r="A39223" t="s">
        <v>101</v>
      </c>
      <c r="B39223" t="s">
        <v>2</v>
      </c>
      <c r="C39223" t="s">
        <v>223</v>
      </c>
      <c r="E39223" t="s">
        <v>12</v>
      </c>
      <c r="F39223">
        <v>2049</v>
      </c>
      <c r="G39223">
        <v>6.3993526036973999E-4</v>
      </c>
      <c r="H39223">
        <f>IF(J39223="N2O",G39223/About!$A$88,IF('EPA non-CO2 Data'!J39223="CH4",'EPA non-CO2 Data'!G39223/About!$A$86,'EPA non-CO2 Data'!G39223))</f>
        <v>2.14743375963E-6</v>
      </c>
      <c r="I39223" s="4" t="str">
        <f>VLOOKUP(CONCATENATE(B39223,C39223,D39223),'EPA Source to Industry Map'!$D$2:$E$35,2,FALSE)</f>
        <v>non-industry</v>
      </c>
      <c r="J39223" s="4" t="str">
        <f t="shared" si="620"/>
        <v>N2O</v>
      </c>
    </row>
    <row r="39224" spans="1:10" x14ac:dyDescent="0.45">
      <c r="A39224" t="s">
        <v>101</v>
      </c>
      <c r="B39224" t="s">
        <v>2</v>
      </c>
      <c r="C39224" t="s">
        <v>223</v>
      </c>
      <c r="E39224" t="s">
        <v>12</v>
      </c>
      <c r="F39224">
        <v>2050</v>
      </c>
      <c r="G39224">
        <v>6.3993526036973999E-4</v>
      </c>
      <c r="H39224">
        <f>IF(J39224="N2O",G39224/About!$A$88,IF('EPA non-CO2 Data'!J39224="CH4",'EPA non-CO2 Data'!G39224/About!$A$86,'EPA non-CO2 Data'!G39224))</f>
        <v>2.14743375963E-6</v>
      </c>
      <c r="I39224" s="4" t="str">
        <f>VLOOKUP(CONCATENATE(B39224,C39224,D39224),'EPA Source to Industry Map'!$D$2:$E$35,2,FALSE)</f>
        <v>non-industry</v>
      </c>
      <c r="J39224" s="4" t="str">
        <f t="shared" si="620"/>
        <v>N2O</v>
      </c>
    </row>
    <row r="39225" spans="1:10" x14ac:dyDescent="0.45">
      <c r="A39225" t="s">
        <v>101</v>
      </c>
      <c r="B39225" t="s">
        <v>2</v>
      </c>
      <c r="C39225" t="s">
        <v>240</v>
      </c>
      <c r="D39225" t="s">
        <v>224</v>
      </c>
      <c r="E39225" t="s">
        <v>11</v>
      </c>
      <c r="F39225">
        <v>1990</v>
      </c>
      <c r="G39225">
        <v>0.74795676871769601</v>
      </c>
      <c r="H39225">
        <f>IF(J39225="N2O",G39225/About!$A$88,IF('EPA non-CO2 Data'!J39225="CH4",'EPA non-CO2 Data'!G39225/About!$A$86,'EPA non-CO2 Data'!G39225))</f>
        <v>3.1164865363237333E-2</v>
      </c>
      <c r="I39225" s="4" t="str">
        <f>VLOOKUP(CONCATENATE(B39225,C39225,D39225),'EPA Source to Industry Map'!$D$2:$E$35,2,FALSE)</f>
        <v>non-industry</v>
      </c>
      <c r="J39225" s="4" t="str">
        <f t="shared" si="620"/>
        <v>CH4</v>
      </c>
    </row>
    <row r="39226" spans="1:10" x14ac:dyDescent="0.45">
      <c r="A39226" t="s">
        <v>101</v>
      </c>
      <c r="B39226" t="s">
        <v>2</v>
      </c>
      <c r="C39226" t="s">
        <v>240</v>
      </c>
      <c r="D39226" t="s">
        <v>224</v>
      </c>
      <c r="E39226" t="s">
        <v>11</v>
      </c>
      <c r="F39226">
        <v>1991</v>
      </c>
      <c r="G39226">
        <v>0.72448250151465199</v>
      </c>
      <c r="H39226">
        <f>IF(J39226="N2O",G39226/About!$A$88,IF('EPA non-CO2 Data'!J39226="CH4",'EPA non-CO2 Data'!G39226/About!$A$86,'EPA non-CO2 Data'!G39226))</f>
        <v>3.0186770896443834E-2</v>
      </c>
      <c r="I39226" s="4" t="str">
        <f>VLOOKUP(CONCATENATE(B39226,C39226,D39226),'EPA Source to Industry Map'!$D$2:$E$35,2,FALSE)</f>
        <v>non-industry</v>
      </c>
      <c r="J39226" s="4" t="str">
        <f t="shared" si="620"/>
        <v>CH4</v>
      </c>
    </row>
    <row r="39227" spans="1:10" x14ac:dyDescent="0.45">
      <c r="A39227" t="s">
        <v>101</v>
      </c>
      <c r="B39227" t="s">
        <v>2</v>
      </c>
      <c r="C39227" t="s">
        <v>240</v>
      </c>
      <c r="D39227" t="s">
        <v>224</v>
      </c>
      <c r="E39227" t="s">
        <v>11</v>
      </c>
      <c r="F39227">
        <v>1992</v>
      </c>
      <c r="G39227">
        <v>0.40315923170665802</v>
      </c>
      <c r="H39227">
        <f>IF(J39227="N2O",G39227/About!$A$88,IF('EPA non-CO2 Data'!J39227="CH4",'EPA non-CO2 Data'!G39227/About!$A$86,'EPA non-CO2 Data'!G39227))</f>
        <v>1.6798301321110751E-2</v>
      </c>
      <c r="I39227" s="4" t="str">
        <f>VLOOKUP(CONCATENATE(B39227,C39227,D39227),'EPA Source to Industry Map'!$D$2:$E$35,2,FALSE)</f>
        <v>non-industry</v>
      </c>
      <c r="J39227" s="4" t="str">
        <f t="shared" si="620"/>
        <v>CH4</v>
      </c>
    </row>
    <row r="39228" spans="1:10" x14ac:dyDescent="0.45">
      <c r="A39228" t="s">
        <v>101</v>
      </c>
      <c r="B39228" t="s">
        <v>2</v>
      </c>
      <c r="C39228" t="s">
        <v>240</v>
      </c>
      <c r="D39228" t="s">
        <v>224</v>
      </c>
      <c r="E39228" t="s">
        <v>11</v>
      </c>
      <c r="F39228">
        <v>1993</v>
      </c>
      <c r="G39228">
        <v>0.44856885987668299</v>
      </c>
      <c r="H39228">
        <f>IF(J39228="N2O",G39228/About!$A$88,IF('EPA non-CO2 Data'!J39228="CH4",'EPA non-CO2 Data'!G39228/About!$A$86,'EPA non-CO2 Data'!G39228))</f>
        <v>1.8690369161528459E-2</v>
      </c>
      <c r="I39228" s="4" t="str">
        <f>VLOOKUP(CONCATENATE(B39228,C39228,D39228),'EPA Source to Industry Map'!$D$2:$E$35,2,FALSE)</f>
        <v>non-industry</v>
      </c>
      <c r="J39228" s="4" t="str">
        <f t="shared" si="620"/>
        <v>CH4</v>
      </c>
    </row>
    <row r="39229" spans="1:10" x14ac:dyDescent="0.45">
      <c r="A39229" t="s">
        <v>101</v>
      </c>
      <c r="B39229" t="s">
        <v>2</v>
      </c>
      <c r="C39229" t="s">
        <v>240</v>
      </c>
      <c r="D39229" t="s">
        <v>224</v>
      </c>
      <c r="E39229" t="s">
        <v>11</v>
      </c>
      <c r="F39229">
        <v>1994</v>
      </c>
      <c r="G39229">
        <v>0.31877845902677598</v>
      </c>
      <c r="H39229">
        <f>IF(J39229="N2O",G39229/About!$A$88,IF('EPA non-CO2 Data'!J39229="CH4",'EPA non-CO2 Data'!G39229/About!$A$86,'EPA non-CO2 Data'!G39229))</f>
        <v>1.3282435792782333E-2</v>
      </c>
      <c r="I39229" s="4" t="str">
        <f>VLOOKUP(CONCATENATE(B39229,C39229,D39229),'EPA Source to Industry Map'!$D$2:$E$35,2,FALSE)</f>
        <v>non-industry</v>
      </c>
      <c r="J39229" s="4" t="str">
        <f t="shared" si="620"/>
        <v>CH4</v>
      </c>
    </row>
    <row r="39230" spans="1:10" x14ac:dyDescent="0.45">
      <c r="A39230" t="s">
        <v>101</v>
      </c>
      <c r="B39230" t="s">
        <v>2</v>
      </c>
      <c r="C39230" t="s">
        <v>240</v>
      </c>
      <c r="D39230" t="s">
        <v>224</v>
      </c>
      <c r="E39230" t="s">
        <v>11</v>
      </c>
      <c r="F39230">
        <v>1995</v>
      </c>
      <c r="G39230">
        <v>0.28974855275193701</v>
      </c>
      <c r="H39230">
        <f>IF(J39230="N2O",G39230/About!$A$88,IF('EPA non-CO2 Data'!J39230="CH4",'EPA non-CO2 Data'!G39230/About!$A$86,'EPA non-CO2 Data'!G39230))</f>
        <v>1.2072856364664042E-2</v>
      </c>
      <c r="I39230" s="4" t="str">
        <f>VLOOKUP(CONCATENATE(B39230,C39230,D39230),'EPA Source to Industry Map'!$D$2:$E$35,2,FALSE)</f>
        <v>non-industry</v>
      </c>
      <c r="J39230" s="4" t="str">
        <f t="shared" si="620"/>
        <v>CH4</v>
      </c>
    </row>
    <row r="39231" spans="1:10" x14ac:dyDescent="0.45">
      <c r="A39231" t="s">
        <v>101</v>
      </c>
      <c r="B39231" t="s">
        <v>2</v>
      </c>
      <c r="C39231" t="s">
        <v>240</v>
      </c>
      <c r="D39231" t="s">
        <v>224</v>
      </c>
      <c r="E39231" t="s">
        <v>11</v>
      </c>
      <c r="F39231">
        <v>1996</v>
      </c>
      <c r="G39231">
        <v>0.30937144956870599</v>
      </c>
      <c r="H39231">
        <f>IF(J39231="N2O",G39231/About!$A$88,IF('EPA non-CO2 Data'!J39231="CH4",'EPA non-CO2 Data'!G39231/About!$A$86,'EPA non-CO2 Data'!G39231))</f>
        <v>1.2890477065362749E-2</v>
      </c>
      <c r="I39231" s="4" t="str">
        <f>VLOOKUP(CONCATENATE(B39231,C39231,D39231),'EPA Source to Industry Map'!$D$2:$E$35,2,FALSE)</f>
        <v>non-industry</v>
      </c>
      <c r="J39231" s="4" t="str">
        <f t="shared" si="620"/>
        <v>CH4</v>
      </c>
    </row>
    <row r="39232" spans="1:10" x14ac:dyDescent="0.45">
      <c r="A39232" t="s">
        <v>101</v>
      </c>
      <c r="B39232" t="s">
        <v>2</v>
      </c>
      <c r="C39232" t="s">
        <v>240</v>
      </c>
      <c r="D39232" t="s">
        <v>224</v>
      </c>
      <c r="E39232" t="s">
        <v>11</v>
      </c>
      <c r="F39232">
        <v>1997</v>
      </c>
      <c r="G39232">
        <v>0.29829940055881699</v>
      </c>
      <c r="H39232">
        <f>IF(J39232="N2O",G39232/About!$A$88,IF('EPA non-CO2 Data'!J39232="CH4",'EPA non-CO2 Data'!G39232/About!$A$86,'EPA non-CO2 Data'!G39232))</f>
        <v>1.2429141689950707E-2</v>
      </c>
      <c r="I39232" s="4" t="str">
        <f>VLOOKUP(CONCATENATE(B39232,C39232,D39232),'EPA Source to Industry Map'!$D$2:$E$35,2,FALSE)</f>
        <v>non-industry</v>
      </c>
      <c r="J39232" s="4" t="str">
        <f t="shared" si="620"/>
        <v>CH4</v>
      </c>
    </row>
    <row r="39233" spans="1:10" x14ac:dyDescent="0.45">
      <c r="A39233" t="s">
        <v>101</v>
      </c>
      <c r="B39233" t="s">
        <v>2</v>
      </c>
      <c r="C39233" t="s">
        <v>240</v>
      </c>
      <c r="D39233" t="s">
        <v>224</v>
      </c>
      <c r="E39233" t="s">
        <v>11</v>
      </c>
      <c r="F39233">
        <v>1998</v>
      </c>
      <c r="G39233">
        <v>0.18646668522617901</v>
      </c>
      <c r="H39233">
        <f>IF(J39233="N2O",G39233/About!$A$88,IF('EPA non-CO2 Data'!J39233="CH4",'EPA non-CO2 Data'!G39233/About!$A$86,'EPA non-CO2 Data'!G39233))</f>
        <v>7.7694452177574586E-3</v>
      </c>
      <c r="I39233" s="4" t="str">
        <f>VLOOKUP(CONCATENATE(B39233,C39233,D39233),'EPA Source to Industry Map'!$D$2:$E$35,2,FALSE)</f>
        <v>non-industry</v>
      </c>
      <c r="J39233" s="4" t="str">
        <f t="shared" si="620"/>
        <v>CH4</v>
      </c>
    </row>
    <row r="39234" spans="1:10" x14ac:dyDescent="0.45">
      <c r="A39234" t="s">
        <v>101</v>
      </c>
      <c r="B39234" t="s">
        <v>2</v>
      </c>
      <c r="C39234" t="s">
        <v>240</v>
      </c>
      <c r="D39234" t="s">
        <v>224</v>
      </c>
      <c r="E39234" t="s">
        <v>11</v>
      </c>
      <c r="F39234">
        <v>1999</v>
      </c>
      <c r="G39234">
        <v>0.188621851493883</v>
      </c>
      <c r="H39234">
        <f>IF(J39234="N2O",G39234/About!$A$88,IF('EPA non-CO2 Data'!J39234="CH4",'EPA non-CO2 Data'!G39234/About!$A$86,'EPA non-CO2 Data'!G39234))</f>
        <v>7.8592438122451255E-3</v>
      </c>
      <c r="I39234" s="4" t="str">
        <f>VLOOKUP(CONCATENATE(B39234,C39234,D39234),'EPA Source to Industry Map'!$D$2:$E$35,2,FALSE)</f>
        <v>non-industry</v>
      </c>
      <c r="J39234" s="4" t="str">
        <f t="shared" si="620"/>
        <v>CH4</v>
      </c>
    </row>
    <row r="39235" spans="1:10" x14ac:dyDescent="0.45">
      <c r="A39235" t="s">
        <v>101</v>
      </c>
      <c r="B39235" t="s">
        <v>2</v>
      </c>
      <c r="C39235" t="s">
        <v>240</v>
      </c>
      <c r="D39235" t="s">
        <v>224</v>
      </c>
      <c r="E39235" t="s">
        <v>11</v>
      </c>
      <c r="F39235">
        <v>2000</v>
      </c>
      <c r="G39235">
        <v>0.16821456072470101</v>
      </c>
      <c r="H39235">
        <f>IF(J39235="N2O",G39235/About!$A$88,IF('EPA non-CO2 Data'!J39235="CH4",'EPA non-CO2 Data'!G39235/About!$A$86,'EPA non-CO2 Data'!G39235))</f>
        <v>7.0089400301958753E-3</v>
      </c>
      <c r="I39235" s="4" t="str">
        <f>VLOOKUP(CONCATENATE(B39235,C39235,D39235),'EPA Source to Industry Map'!$D$2:$E$35,2,FALSE)</f>
        <v>non-industry</v>
      </c>
      <c r="J39235" s="4" t="str">
        <f t="shared" si="620"/>
        <v>CH4</v>
      </c>
    </row>
    <row r="39236" spans="1:10" x14ac:dyDescent="0.45">
      <c r="A39236" t="s">
        <v>101</v>
      </c>
      <c r="B39236" t="s">
        <v>2</v>
      </c>
      <c r="C39236" t="s">
        <v>240</v>
      </c>
      <c r="D39236" t="s">
        <v>224</v>
      </c>
      <c r="E39236" t="s">
        <v>11</v>
      </c>
      <c r="F39236">
        <v>2001</v>
      </c>
      <c r="G39236">
        <v>0.16819270998979299</v>
      </c>
      <c r="H39236">
        <f>IF(J39236="N2O",G39236/About!$A$88,IF('EPA non-CO2 Data'!J39236="CH4",'EPA non-CO2 Data'!G39236/About!$A$86,'EPA non-CO2 Data'!G39236))</f>
        <v>7.0080295829080411E-3</v>
      </c>
      <c r="I39236" s="4" t="str">
        <f>VLOOKUP(CONCATENATE(B39236,C39236,D39236),'EPA Source to Industry Map'!$D$2:$E$35,2,FALSE)</f>
        <v>non-industry</v>
      </c>
      <c r="J39236" s="4" t="str">
        <f t="shared" si="620"/>
        <v>CH4</v>
      </c>
    </row>
    <row r="39237" spans="1:10" x14ac:dyDescent="0.45">
      <c r="A39237" t="s">
        <v>101</v>
      </c>
      <c r="B39237" t="s">
        <v>2</v>
      </c>
      <c r="C39237" t="s">
        <v>240</v>
      </c>
      <c r="D39237" t="s">
        <v>224</v>
      </c>
      <c r="E39237" t="s">
        <v>11</v>
      </c>
      <c r="F39237">
        <v>2002</v>
      </c>
      <c r="G39237">
        <v>0.176923253218573</v>
      </c>
      <c r="H39237">
        <f>IF(J39237="N2O",G39237/About!$A$88,IF('EPA non-CO2 Data'!J39237="CH4",'EPA non-CO2 Data'!G39237/About!$A$86,'EPA non-CO2 Data'!G39237))</f>
        <v>7.3718022174405415E-3</v>
      </c>
      <c r="I39237" s="4" t="str">
        <f>VLOOKUP(CONCATENATE(B39237,C39237,D39237),'EPA Source to Industry Map'!$D$2:$E$35,2,FALSE)</f>
        <v>non-industry</v>
      </c>
      <c r="J39237" s="4" t="str">
        <f t="shared" si="620"/>
        <v>CH4</v>
      </c>
    </row>
    <row r="39238" spans="1:10" x14ac:dyDescent="0.45">
      <c r="A39238" t="s">
        <v>101</v>
      </c>
      <c r="B39238" t="s">
        <v>2</v>
      </c>
      <c r="C39238" t="s">
        <v>240</v>
      </c>
      <c r="D39238" t="s">
        <v>224</v>
      </c>
      <c r="E39238" t="s">
        <v>11</v>
      </c>
      <c r="F39238">
        <v>2003</v>
      </c>
      <c r="G39238">
        <v>0.18553925225137499</v>
      </c>
      <c r="H39238">
        <f>IF(J39238="N2O",G39238/About!$A$88,IF('EPA non-CO2 Data'!J39238="CH4",'EPA non-CO2 Data'!G39238/About!$A$86,'EPA non-CO2 Data'!G39238))</f>
        <v>7.7308021771406244E-3</v>
      </c>
      <c r="I39238" s="4" t="str">
        <f>VLOOKUP(CONCATENATE(B39238,C39238,D39238),'EPA Source to Industry Map'!$D$2:$E$35,2,FALSE)</f>
        <v>non-industry</v>
      </c>
      <c r="J39238" s="4" t="str">
        <f t="shared" si="620"/>
        <v>CH4</v>
      </c>
    </row>
    <row r="39239" spans="1:10" x14ac:dyDescent="0.45">
      <c r="A39239" t="s">
        <v>101</v>
      </c>
      <c r="B39239" t="s">
        <v>2</v>
      </c>
      <c r="C39239" t="s">
        <v>240</v>
      </c>
      <c r="D39239" t="s">
        <v>224</v>
      </c>
      <c r="E39239" t="s">
        <v>11</v>
      </c>
      <c r="F39239">
        <v>2004</v>
      </c>
      <c r="G39239">
        <v>0.17577088541755201</v>
      </c>
      <c r="H39239">
        <f>IF(J39239="N2O",G39239/About!$A$88,IF('EPA non-CO2 Data'!J39239="CH4",'EPA non-CO2 Data'!G39239/About!$A$86,'EPA non-CO2 Data'!G39239))</f>
        <v>7.3237868923980006E-3</v>
      </c>
      <c r="I39239" s="4" t="str">
        <f>VLOOKUP(CONCATENATE(B39239,C39239,D39239),'EPA Source to Industry Map'!$D$2:$E$35,2,FALSE)</f>
        <v>non-industry</v>
      </c>
      <c r="J39239" s="4" t="str">
        <f t="shared" si="620"/>
        <v>CH4</v>
      </c>
    </row>
    <row r="39240" spans="1:10" x14ac:dyDescent="0.45">
      <c r="A39240" t="s">
        <v>101</v>
      </c>
      <c r="B39240" t="s">
        <v>2</v>
      </c>
      <c r="C39240" t="s">
        <v>240</v>
      </c>
      <c r="D39240" t="s">
        <v>224</v>
      </c>
      <c r="E39240" t="s">
        <v>11</v>
      </c>
      <c r="F39240">
        <v>2005</v>
      </c>
      <c r="G39240">
        <v>0.179536726821689</v>
      </c>
      <c r="H39240">
        <f>IF(J39240="N2O",G39240/About!$A$88,IF('EPA non-CO2 Data'!J39240="CH4",'EPA non-CO2 Data'!G39240/About!$A$86,'EPA non-CO2 Data'!G39240))</f>
        <v>7.4806969509037084E-3</v>
      </c>
      <c r="I39240" s="4" t="str">
        <f>VLOOKUP(CONCATENATE(B39240,C39240,D39240),'EPA Source to Industry Map'!$D$2:$E$35,2,FALSE)</f>
        <v>non-industry</v>
      </c>
      <c r="J39240" s="4" t="str">
        <f t="shared" si="620"/>
        <v>CH4</v>
      </c>
    </row>
    <row r="39241" spans="1:10" x14ac:dyDescent="0.45">
      <c r="A39241" t="s">
        <v>101</v>
      </c>
      <c r="B39241" t="s">
        <v>2</v>
      </c>
      <c r="C39241" t="s">
        <v>240</v>
      </c>
      <c r="D39241" t="s">
        <v>224</v>
      </c>
      <c r="E39241" t="s">
        <v>11</v>
      </c>
      <c r="F39241">
        <v>2006</v>
      </c>
      <c r="G39241">
        <v>0.167663878200602</v>
      </c>
      <c r="H39241">
        <f>IF(J39241="N2O",G39241/About!$A$88,IF('EPA non-CO2 Data'!J39241="CH4",'EPA non-CO2 Data'!G39241/About!$A$86,'EPA non-CO2 Data'!G39241))</f>
        <v>6.9859949250250832E-3</v>
      </c>
      <c r="I39241" s="4" t="str">
        <f>VLOOKUP(CONCATENATE(B39241,C39241,D39241),'EPA Source to Industry Map'!$D$2:$E$35,2,FALSE)</f>
        <v>non-industry</v>
      </c>
      <c r="J39241" s="4" t="str">
        <f t="shared" si="620"/>
        <v>CH4</v>
      </c>
    </row>
    <row r="39242" spans="1:10" x14ac:dyDescent="0.45">
      <c r="A39242" t="s">
        <v>101</v>
      </c>
      <c r="B39242" t="s">
        <v>2</v>
      </c>
      <c r="C39242" t="s">
        <v>240</v>
      </c>
      <c r="D39242" t="s">
        <v>224</v>
      </c>
      <c r="E39242" t="s">
        <v>11</v>
      </c>
      <c r="F39242">
        <v>2007</v>
      </c>
      <c r="G39242">
        <v>0.129198469528574</v>
      </c>
      <c r="H39242">
        <f>IF(J39242="N2O",G39242/About!$A$88,IF('EPA non-CO2 Data'!J39242="CH4",'EPA non-CO2 Data'!G39242/About!$A$86,'EPA non-CO2 Data'!G39242))</f>
        <v>5.3832695636905833E-3</v>
      </c>
      <c r="I39242" s="4" t="str">
        <f>VLOOKUP(CONCATENATE(B39242,C39242,D39242),'EPA Source to Industry Map'!$D$2:$E$35,2,FALSE)</f>
        <v>non-industry</v>
      </c>
      <c r="J39242" s="4" t="str">
        <f t="shared" si="620"/>
        <v>CH4</v>
      </c>
    </row>
    <row r="39243" spans="1:10" x14ac:dyDescent="0.45">
      <c r="A39243" t="s">
        <v>101</v>
      </c>
      <c r="B39243" t="s">
        <v>2</v>
      </c>
      <c r="C39243" t="s">
        <v>240</v>
      </c>
      <c r="D39243" t="s">
        <v>224</v>
      </c>
      <c r="E39243" t="s">
        <v>11</v>
      </c>
      <c r="F39243">
        <v>2008</v>
      </c>
      <c r="G39243">
        <v>0.133992668522874</v>
      </c>
      <c r="H39243">
        <f>IF(J39243="N2O",G39243/About!$A$88,IF('EPA non-CO2 Data'!J39243="CH4",'EPA non-CO2 Data'!G39243/About!$A$86,'EPA non-CO2 Data'!G39243))</f>
        <v>5.5830278551197501E-3</v>
      </c>
      <c r="I39243" s="4" t="str">
        <f>VLOOKUP(CONCATENATE(B39243,C39243,D39243),'EPA Source to Industry Map'!$D$2:$E$35,2,FALSE)</f>
        <v>non-industry</v>
      </c>
      <c r="J39243" s="4" t="str">
        <f t="shared" si="620"/>
        <v>CH4</v>
      </c>
    </row>
    <row r="39244" spans="1:10" x14ac:dyDescent="0.45">
      <c r="A39244" t="s">
        <v>101</v>
      </c>
      <c r="B39244" t="s">
        <v>2</v>
      </c>
      <c r="C39244" t="s">
        <v>240</v>
      </c>
      <c r="D39244" t="s">
        <v>224</v>
      </c>
      <c r="E39244" t="s">
        <v>11</v>
      </c>
      <c r="F39244">
        <v>2009</v>
      </c>
      <c r="G39244">
        <v>0.1211815701188</v>
      </c>
      <c r="H39244">
        <f>IF(J39244="N2O",G39244/About!$A$88,IF('EPA non-CO2 Data'!J39244="CH4",'EPA non-CO2 Data'!G39244/About!$A$86,'EPA non-CO2 Data'!G39244))</f>
        <v>5.0492320882833336E-3</v>
      </c>
      <c r="I39244" s="4" t="str">
        <f>VLOOKUP(CONCATENATE(B39244,C39244,D39244),'EPA Source to Industry Map'!$D$2:$E$35,2,FALSE)</f>
        <v>non-industry</v>
      </c>
      <c r="J39244" s="4" t="str">
        <f t="shared" si="620"/>
        <v>CH4</v>
      </c>
    </row>
    <row r="39245" spans="1:10" x14ac:dyDescent="0.45">
      <c r="A39245" t="s">
        <v>101</v>
      </c>
      <c r="B39245" t="s">
        <v>2</v>
      </c>
      <c r="C39245" t="s">
        <v>240</v>
      </c>
      <c r="D39245" t="s">
        <v>224</v>
      </c>
      <c r="E39245" t="s">
        <v>11</v>
      </c>
      <c r="F39245">
        <v>2010</v>
      </c>
      <c r="G39245">
        <v>0.11993028581823</v>
      </c>
      <c r="H39245">
        <f>IF(J39245="N2O",G39245/About!$A$88,IF('EPA non-CO2 Data'!J39245="CH4",'EPA non-CO2 Data'!G39245/About!$A$86,'EPA non-CO2 Data'!G39245))</f>
        <v>4.9970952424262501E-3</v>
      </c>
      <c r="I39245" s="4" t="str">
        <f>VLOOKUP(CONCATENATE(B39245,C39245,D39245),'EPA Source to Industry Map'!$D$2:$E$35,2,FALSE)</f>
        <v>non-industry</v>
      </c>
      <c r="J39245" s="4" t="str">
        <f t="shared" si="620"/>
        <v>CH4</v>
      </c>
    </row>
    <row r="39246" spans="1:10" x14ac:dyDescent="0.45">
      <c r="A39246" t="s">
        <v>101</v>
      </c>
      <c r="B39246" t="s">
        <v>2</v>
      </c>
      <c r="C39246" t="s">
        <v>240</v>
      </c>
      <c r="D39246" t="s">
        <v>224</v>
      </c>
      <c r="E39246" t="s">
        <v>11</v>
      </c>
      <c r="F39246">
        <v>2011</v>
      </c>
      <c r="G39246">
        <v>0.123622112837771</v>
      </c>
      <c r="H39246">
        <f>IF(J39246="N2O",G39246/About!$A$88,IF('EPA non-CO2 Data'!J39246="CH4",'EPA non-CO2 Data'!G39246/About!$A$86,'EPA non-CO2 Data'!G39246))</f>
        <v>5.1509213682404582E-3</v>
      </c>
      <c r="I39246" s="4" t="str">
        <f>VLOOKUP(CONCATENATE(B39246,C39246,D39246),'EPA Source to Industry Map'!$D$2:$E$35,2,FALSE)</f>
        <v>non-industry</v>
      </c>
      <c r="J39246" s="4" t="str">
        <f t="shared" si="620"/>
        <v>CH4</v>
      </c>
    </row>
    <row r="39247" spans="1:10" x14ac:dyDescent="0.45">
      <c r="A39247" t="s">
        <v>101</v>
      </c>
      <c r="B39247" t="s">
        <v>2</v>
      </c>
      <c r="C39247" t="s">
        <v>240</v>
      </c>
      <c r="D39247" t="s">
        <v>224</v>
      </c>
      <c r="E39247" t="s">
        <v>11</v>
      </c>
      <c r="F39247">
        <v>2012</v>
      </c>
      <c r="G39247">
        <v>0.112007585282625</v>
      </c>
      <c r="H39247">
        <f>IF(J39247="N2O",G39247/About!$A$88,IF('EPA non-CO2 Data'!J39247="CH4",'EPA non-CO2 Data'!G39247/About!$A$86,'EPA non-CO2 Data'!G39247))</f>
        <v>4.666982720109375E-3</v>
      </c>
      <c r="I39247" s="4" t="str">
        <f>VLOOKUP(CONCATENATE(B39247,C39247,D39247),'EPA Source to Industry Map'!$D$2:$E$35,2,FALSE)</f>
        <v>non-industry</v>
      </c>
      <c r="J39247" s="4" t="str">
        <f t="shared" si="620"/>
        <v>CH4</v>
      </c>
    </row>
    <row r="39248" spans="1:10" x14ac:dyDescent="0.45">
      <c r="A39248" t="s">
        <v>101</v>
      </c>
      <c r="B39248" t="s">
        <v>2</v>
      </c>
      <c r="C39248" t="s">
        <v>240</v>
      </c>
      <c r="D39248" t="s">
        <v>224</v>
      </c>
      <c r="E39248" t="s">
        <v>11</v>
      </c>
      <c r="F39248">
        <v>2013</v>
      </c>
      <c r="G39248">
        <v>0.104171198794861</v>
      </c>
      <c r="H39248">
        <f>IF(J39248="N2O",G39248/About!$A$88,IF('EPA non-CO2 Data'!J39248="CH4",'EPA non-CO2 Data'!G39248/About!$A$86,'EPA non-CO2 Data'!G39248))</f>
        <v>4.3404666164525421E-3</v>
      </c>
      <c r="I39248" s="4" t="str">
        <f>VLOOKUP(CONCATENATE(B39248,C39248,D39248),'EPA Source to Industry Map'!$D$2:$E$35,2,FALSE)</f>
        <v>non-industry</v>
      </c>
      <c r="J39248" s="4" t="str">
        <f t="shared" si="620"/>
        <v>CH4</v>
      </c>
    </row>
    <row r="39249" spans="1:10" x14ac:dyDescent="0.45">
      <c r="A39249" t="s">
        <v>101</v>
      </c>
      <c r="B39249" t="s">
        <v>2</v>
      </c>
      <c r="C39249" t="s">
        <v>240</v>
      </c>
      <c r="D39249" t="s">
        <v>224</v>
      </c>
      <c r="E39249" t="s">
        <v>11</v>
      </c>
      <c r="F39249">
        <v>2014</v>
      </c>
      <c r="G39249">
        <v>9.1851410547462806E-2</v>
      </c>
      <c r="H39249">
        <f>IF(J39249="N2O",G39249/About!$A$88,IF('EPA non-CO2 Data'!J39249="CH4",'EPA non-CO2 Data'!G39249/About!$A$86,'EPA non-CO2 Data'!G39249))</f>
        <v>3.8271421061442834E-3</v>
      </c>
      <c r="I39249" s="4" t="str">
        <f>VLOOKUP(CONCATENATE(B39249,C39249,D39249),'EPA Source to Industry Map'!$D$2:$E$35,2,FALSE)</f>
        <v>non-industry</v>
      </c>
      <c r="J39249" s="4" t="str">
        <f t="shared" si="620"/>
        <v>CH4</v>
      </c>
    </row>
    <row r="39250" spans="1:10" x14ac:dyDescent="0.45">
      <c r="A39250" t="s">
        <v>101</v>
      </c>
      <c r="B39250" t="s">
        <v>2</v>
      </c>
      <c r="C39250" t="s">
        <v>240</v>
      </c>
      <c r="D39250" t="s">
        <v>224</v>
      </c>
      <c r="E39250" t="s">
        <v>11</v>
      </c>
      <c r="F39250">
        <v>2015</v>
      </c>
      <c r="G39250">
        <v>9.4841117951009898E-2</v>
      </c>
      <c r="H39250">
        <f>IF(J39250="N2O",G39250/About!$A$88,IF('EPA non-CO2 Data'!J39250="CH4",'EPA non-CO2 Data'!G39250/About!$A$86,'EPA non-CO2 Data'!G39250))</f>
        <v>3.9517132479587455E-3</v>
      </c>
      <c r="I39250" s="4" t="str">
        <f>VLOOKUP(CONCATENATE(B39250,C39250,D39250),'EPA Source to Industry Map'!$D$2:$E$35,2,FALSE)</f>
        <v>non-industry</v>
      </c>
      <c r="J39250" s="4" t="str">
        <f t="shared" si="620"/>
        <v>CH4</v>
      </c>
    </row>
    <row r="39251" spans="1:10" x14ac:dyDescent="0.45">
      <c r="A39251" t="s">
        <v>101</v>
      </c>
      <c r="B39251" t="s">
        <v>2</v>
      </c>
      <c r="C39251" t="s">
        <v>240</v>
      </c>
      <c r="D39251" t="s">
        <v>224</v>
      </c>
      <c r="E39251" t="s">
        <v>11</v>
      </c>
      <c r="F39251">
        <v>2016</v>
      </c>
      <c r="G39251">
        <v>0.10511197810082</v>
      </c>
      <c r="H39251">
        <f>IF(J39251="N2O",G39251/About!$A$88,IF('EPA non-CO2 Data'!J39251="CH4",'EPA non-CO2 Data'!G39251/About!$A$86,'EPA non-CO2 Data'!G39251))</f>
        <v>4.3796657542008333E-3</v>
      </c>
      <c r="I39251" s="4" t="str">
        <f>VLOOKUP(CONCATENATE(B39251,C39251,D39251),'EPA Source to Industry Map'!$D$2:$E$35,2,FALSE)</f>
        <v>non-industry</v>
      </c>
      <c r="J39251" s="4" t="str">
        <f t="shared" si="620"/>
        <v>CH4</v>
      </c>
    </row>
    <row r="39252" spans="1:10" x14ac:dyDescent="0.45">
      <c r="A39252" t="s">
        <v>101</v>
      </c>
      <c r="B39252" t="s">
        <v>2</v>
      </c>
      <c r="C39252" t="s">
        <v>240</v>
      </c>
      <c r="D39252" t="s">
        <v>224</v>
      </c>
      <c r="E39252" t="s">
        <v>11</v>
      </c>
      <c r="F39252">
        <v>2017</v>
      </c>
      <c r="G39252">
        <v>0.105074441538713</v>
      </c>
      <c r="H39252">
        <f>IF(J39252="N2O",G39252/About!$A$88,IF('EPA non-CO2 Data'!J39252="CH4",'EPA non-CO2 Data'!G39252/About!$A$86,'EPA non-CO2 Data'!G39252))</f>
        <v>4.3781017307797081E-3</v>
      </c>
      <c r="I39252" s="4" t="str">
        <f>VLOOKUP(CONCATENATE(B39252,C39252,D39252),'EPA Source to Industry Map'!$D$2:$E$35,2,FALSE)</f>
        <v>non-industry</v>
      </c>
      <c r="J39252" s="4" t="str">
        <f t="shared" si="620"/>
        <v>CH4</v>
      </c>
    </row>
    <row r="39253" spans="1:10" x14ac:dyDescent="0.45">
      <c r="A39253" t="s">
        <v>101</v>
      </c>
      <c r="B39253" t="s">
        <v>2</v>
      </c>
      <c r="C39253" t="s">
        <v>240</v>
      </c>
      <c r="D39253" t="s">
        <v>224</v>
      </c>
      <c r="E39253" t="s">
        <v>11</v>
      </c>
      <c r="F39253">
        <v>2018</v>
      </c>
      <c r="G39253">
        <v>0.105036904976606</v>
      </c>
      <c r="H39253">
        <f>IF(J39253="N2O",G39253/About!$A$88,IF('EPA non-CO2 Data'!J39253="CH4",'EPA non-CO2 Data'!G39253/About!$A$86,'EPA non-CO2 Data'!G39253))</f>
        <v>4.3765377073585838E-3</v>
      </c>
      <c r="I39253" s="4" t="str">
        <f>VLOOKUP(CONCATENATE(B39253,C39253,D39253),'EPA Source to Industry Map'!$D$2:$E$35,2,FALSE)</f>
        <v>non-industry</v>
      </c>
      <c r="J39253" s="4" t="str">
        <f t="shared" si="620"/>
        <v>CH4</v>
      </c>
    </row>
    <row r="39254" spans="1:10" x14ac:dyDescent="0.45">
      <c r="A39254" t="s">
        <v>101</v>
      </c>
      <c r="B39254" t="s">
        <v>2</v>
      </c>
      <c r="C39254" t="s">
        <v>240</v>
      </c>
      <c r="D39254" t="s">
        <v>224</v>
      </c>
      <c r="E39254" t="s">
        <v>11</v>
      </c>
      <c r="F39254">
        <v>2019</v>
      </c>
      <c r="G39254">
        <v>0.104999368414499</v>
      </c>
      <c r="H39254">
        <f>IF(J39254="N2O",G39254/About!$A$88,IF('EPA non-CO2 Data'!J39254="CH4",'EPA non-CO2 Data'!G39254/About!$A$86,'EPA non-CO2 Data'!G39254))</f>
        <v>4.3749736839374586E-3</v>
      </c>
      <c r="I39254" s="4" t="str">
        <f>VLOOKUP(CONCATENATE(B39254,C39254,D39254),'EPA Source to Industry Map'!$D$2:$E$35,2,FALSE)</f>
        <v>non-industry</v>
      </c>
      <c r="J39254" s="4" t="str">
        <f t="shared" si="620"/>
        <v>CH4</v>
      </c>
    </row>
    <row r="39255" spans="1:10" x14ac:dyDescent="0.45">
      <c r="A39255" t="s">
        <v>101</v>
      </c>
      <c r="B39255" t="s">
        <v>2</v>
      </c>
      <c r="C39255" t="s">
        <v>240</v>
      </c>
      <c r="D39255" t="s">
        <v>224</v>
      </c>
      <c r="E39255" t="s">
        <v>11</v>
      </c>
      <c r="F39255">
        <v>2020</v>
      </c>
      <c r="G39255">
        <v>0.104961831852392</v>
      </c>
      <c r="H39255">
        <f>IF(J39255="N2O",G39255/About!$A$88,IF('EPA non-CO2 Data'!J39255="CH4",'EPA non-CO2 Data'!G39255/About!$A$86,'EPA non-CO2 Data'!G39255))</f>
        <v>4.3734096605163334E-3</v>
      </c>
      <c r="I39255" s="4" t="str">
        <f>VLOOKUP(CONCATENATE(B39255,C39255,D39255),'EPA Source to Industry Map'!$D$2:$E$35,2,FALSE)</f>
        <v>non-industry</v>
      </c>
      <c r="J39255" s="4" t="str">
        <f t="shared" si="620"/>
        <v>CH4</v>
      </c>
    </row>
    <row r="39256" spans="1:10" x14ac:dyDescent="0.45">
      <c r="A39256" t="s">
        <v>101</v>
      </c>
      <c r="B39256" t="s">
        <v>2</v>
      </c>
      <c r="C39256" t="s">
        <v>240</v>
      </c>
      <c r="D39256" t="s">
        <v>224</v>
      </c>
      <c r="E39256" t="s">
        <v>11</v>
      </c>
      <c r="F39256">
        <v>2021</v>
      </c>
      <c r="G39256">
        <v>0.10415939058512499</v>
      </c>
      <c r="H39256">
        <f>IF(J39256="N2O",G39256/About!$A$88,IF('EPA non-CO2 Data'!J39256="CH4",'EPA non-CO2 Data'!G39256/About!$A$86,'EPA non-CO2 Data'!G39256))</f>
        <v>4.3399746077135417E-3</v>
      </c>
      <c r="I39256" s="4" t="str">
        <f>VLOOKUP(CONCATENATE(B39256,C39256,D39256),'EPA Source to Industry Map'!$D$2:$E$35,2,FALSE)</f>
        <v>non-industry</v>
      </c>
      <c r="J39256" s="4" t="str">
        <f t="shared" si="620"/>
        <v>CH4</v>
      </c>
    </row>
    <row r="39257" spans="1:10" x14ac:dyDescent="0.45">
      <c r="A39257" t="s">
        <v>101</v>
      </c>
      <c r="B39257" t="s">
        <v>2</v>
      </c>
      <c r="C39257" t="s">
        <v>240</v>
      </c>
      <c r="D39257" t="s">
        <v>224</v>
      </c>
      <c r="E39257" t="s">
        <v>11</v>
      </c>
      <c r="F39257">
        <v>2022</v>
      </c>
      <c r="G39257">
        <v>0.10335694931785699</v>
      </c>
      <c r="H39257">
        <f>IF(J39257="N2O",G39257/About!$A$88,IF('EPA non-CO2 Data'!J39257="CH4",'EPA non-CO2 Data'!G39257/About!$A$86,'EPA non-CO2 Data'!G39257))</f>
        <v>4.3065395549107084E-3</v>
      </c>
      <c r="I39257" s="4" t="str">
        <f>VLOOKUP(CONCATENATE(B39257,C39257,D39257),'EPA Source to Industry Map'!$D$2:$E$35,2,FALSE)</f>
        <v>non-industry</v>
      </c>
      <c r="J39257" s="4" t="str">
        <f t="shared" si="620"/>
        <v>CH4</v>
      </c>
    </row>
    <row r="39258" spans="1:10" x14ac:dyDescent="0.45">
      <c r="A39258" t="s">
        <v>101</v>
      </c>
      <c r="B39258" t="s">
        <v>2</v>
      </c>
      <c r="C39258" t="s">
        <v>240</v>
      </c>
      <c r="D39258" t="s">
        <v>224</v>
      </c>
      <c r="E39258" t="s">
        <v>11</v>
      </c>
      <c r="F39258">
        <v>2023</v>
      </c>
      <c r="G39258">
        <v>0.10255450805058899</v>
      </c>
      <c r="H39258">
        <f>IF(J39258="N2O",G39258/About!$A$88,IF('EPA non-CO2 Data'!J39258="CH4",'EPA non-CO2 Data'!G39258/About!$A$86,'EPA non-CO2 Data'!G39258))</f>
        <v>4.273104502107875E-3</v>
      </c>
      <c r="I39258" s="4" t="str">
        <f>VLOOKUP(CONCATENATE(B39258,C39258,D39258),'EPA Source to Industry Map'!$D$2:$E$35,2,FALSE)</f>
        <v>non-industry</v>
      </c>
      <c r="J39258" s="4" t="str">
        <f t="shared" si="620"/>
        <v>CH4</v>
      </c>
    </row>
    <row r="39259" spans="1:10" x14ac:dyDescent="0.45">
      <c r="A39259" t="s">
        <v>101</v>
      </c>
      <c r="B39259" t="s">
        <v>2</v>
      </c>
      <c r="C39259" t="s">
        <v>240</v>
      </c>
      <c r="D39259" t="s">
        <v>224</v>
      </c>
      <c r="E39259" t="s">
        <v>11</v>
      </c>
      <c r="F39259">
        <v>2024</v>
      </c>
      <c r="G39259">
        <v>0.10175206678332201</v>
      </c>
      <c r="H39259">
        <f>IF(J39259="N2O",G39259/About!$A$88,IF('EPA non-CO2 Data'!J39259="CH4",'EPA non-CO2 Data'!G39259/About!$A$86,'EPA non-CO2 Data'!G39259))</f>
        <v>4.2396694493050833E-3</v>
      </c>
      <c r="I39259" s="4" t="str">
        <f>VLOOKUP(CONCATENATE(B39259,C39259,D39259),'EPA Source to Industry Map'!$D$2:$E$35,2,FALSE)</f>
        <v>non-industry</v>
      </c>
      <c r="J39259" s="4" t="str">
        <f t="shared" si="620"/>
        <v>CH4</v>
      </c>
    </row>
    <row r="39260" spans="1:10" x14ac:dyDescent="0.45">
      <c r="A39260" t="s">
        <v>101</v>
      </c>
      <c r="B39260" t="s">
        <v>2</v>
      </c>
      <c r="C39260" t="s">
        <v>240</v>
      </c>
      <c r="D39260" t="s">
        <v>224</v>
      </c>
      <c r="E39260" t="s">
        <v>11</v>
      </c>
      <c r="F39260">
        <v>2025</v>
      </c>
      <c r="G39260">
        <v>0.10094962551605401</v>
      </c>
      <c r="H39260">
        <f>IF(J39260="N2O",G39260/About!$A$88,IF('EPA non-CO2 Data'!J39260="CH4",'EPA non-CO2 Data'!G39260/About!$A$86,'EPA non-CO2 Data'!G39260))</f>
        <v>4.20623439650225E-3</v>
      </c>
      <c r="I39260" s="4" t="str">
        <f>VLOOKUP(CONCATENATE(B39260,C39260,D39260),'EPA Source to Industry Map'!$D$2:$E$35,2,FALSE)</f>
        <v>non-industry</v>
      </c>
      <c r="J39260" s="4" t="str">
        <f t="shared" si="620"/>
        <v>CH4</v>
      </c>
    </row>
    <row r="39261" spans="1:10" x14ac:dyDescent="0.45">
      <c r="A39261" t="s">
        <v>101</v>
      </c>
      <c r="B39261" t="s">
        <v>2</v>
      </c>
      <c r="C39261" t="s">
        <v>240</v>
      </c>
      <c r="D39261" t="s">
        <v>224</v>
      </c>
      <c r="E39261" t="s">
        <v>11</v>
      </c>
      <c r="F39261">
        <v>2026</v>
      </c>
      <c r="G39261">
        <v>0.10074308880034</v>
      </c>
      <c r="H39261">
        <f>IF(J39261="N2O",G39261/About!$A$88,IF('EPA non-CO2 Data'!J39261="CH4",'EPA non-CO2 Data'!G39261/About!$A$86,'EPA non-CO2 Data'!G39261))</f>
        <v>4.1976287000141665E-3</v>
      </c>
      <c r="I39261" s="4" t="str">
        <f>VLOOKUP(CONCATENATE(B39261,C39261,D39261),'EPA Source to Industry Map'!$D$2:$E$35,2,FALSE)</f>
        <v>non-industry</v>
      </c>
      <c r="J39261" s="4" t="str">
        <f t="shared" si="620"/>
        <v>CH4</v>
      </c>
    </row>
    <row r="39262" spans="1:10" x14ac:dyDescent="0.45">
      <c r="A39262" t="s">
        <v>101</v>
      </c>
      <c r="B39262" t="s">
        <v>2</v>
      </c>
      <c r="C39262" t="s">
        <v>240</v>
      </c>
      <c r="D39262" t="s">
        <v>224</v>
      </c>
      <c r="E39262" t="s">
        <v>11</v>
      </c>
      <c r="F39262">
        <v>2027</v>
      </c>
      <c r="G39262">
        <v>0.100536552084625</v>
      </c>
      <c r="H39262">
        <f>IF(J39262="N2O",G39262/About!$A$88,IF('EPA non-CO2 Data'!J39262="CH4",'EPA non-CO2 Data'!G39262/About!$A$86,'EPA non-CO2 Data'!G39262))</f>
        <v>4.1890230035260415E-3</v>
      </c>
      <c r="I39262" s="4" t="str">
        <f>VLOOKUP(CONCATENATE(B39262,C39262,D39262),'EPA Source to Industry Map'!$D$2:$E$35,2,FALSE)</f>
        <v>non-industry</v>
      </c>
      <c r="J39262" s="4" t="str">
        <f t="shared" si="620"/>
        <v>CH4</v>
      </c>
    </row>
    <row r="39263" spans="1:10" x14ac:dyDescent="0.45">
      <c r="A39263" t="s">
        <v>101</v>
      </c>
      <c r="B39263" t="s">
        <v>2</v>
      </c>
      <c r="C39263" t="s">
        <v>240</v>
      </c>
      <c r="D39263" t="s">
        <v>224</v>
      </c>
      <c r="E39263" t="s">
        <v>11</v>
      </c>
      <c r="F39263">
        <v>2028</v>
      </c>
      <c r="G39263">
        <v>0.10033001536891099</v>
      </c>
      <c r="H39263">
        <f>IF(J39263="N2O",G39263/About!$A$88,IF('EPA non-CO2 Data'!J39263="CH4",'EPA non-CO2 Data'!G39263/About!$A$86,'EPA non-CO2 Data'!G39263))</f>
        <v>4.1804173070379581E-3</v>
      </c>
      <c r="I39263" s="4" t="str">
        <f>VLOOKUP(CONCATENATE(B39263,C39263,D39263),'EPA Source to Industry Map'!$D$2:$E$35,2,FALSE)</f>
        <v>non-industry</v>
      </c>
      <c r="J39263" s="4" t="str">
        <f t="shared" si="620"/>
        <v>CH4</v>
      </c>
    </row>
    <row r="39264" spans="1:10" x14ac:dyDescent="0.45">
      <c r="A39264" t="s">
        <v>101</v>
      </c>
      <c r="B39264" t="s">
        <v>2</v>
      </c>
      <c r="C39264" t="s">
        <v>240</v>
      </c>
      <c r="D39264" t="s">
        <v>224</v>
      </c>
      <c r="E39264" t="s">
        <v>11</v>
      </c>
      <c r="F39264">
        <v>2029</v>
      </c>
      <c r="G39264">
        <v>0.100123478653196</v>
      </c>
      <c r="H39264">
        <f>IF(J39264="N2O",G39264/About!$A$88,IF('EPA non-CO2 Data'!J39264="CH4",'EPA non-CO2 Data'!G39264/About!$A$86,'EPA non-CO2 Data'!G39264))</f>
        <v>4.171811610549833E-3</v>
      </c>
      <c r="I39264" s="4" t="str">
        <f>VLOOKUP(CONCATENATE(B39264,C39264,D39264),'EPA Source to Industry Map'!$D$2:$E$35,2,FALSE)</f>
        <v>non-industry</v>
      </c>
      <c r="J39264" s="4" t="str">
        <f t="shared" si="620"/>
        <v>CH4</v>
      </c>
    </row>
    <row r="39265" spans="1:10" x14ac:dyDescent="0.45">
      <c r="A39265" t="s">
        <v>101</v>
      </c>
      <c r="B39265" t="s">
        <v>2</v>
      </c>
      <c r="C39265" t="s">
        <v>240</v>
      </c>
      <c r="D39265" t="s">
        <v>224</v>
      </c>
      <c r="E39265" t="s">
        <v>11</v>
      </c>
      <c r="F39265">
        <v>2030</v>
      </c>
      <c r="G39265">
        <v>9.9916941937481504E-2</v>
      </c>
      <c r="H39265">
        <f>IF(J39265="N2O",G39265/About!$A$88,IF('EPA non-CO2 Data'!J39265="CH4",'EPA non-CO2 Data'!G39265/About!$A$86,'EPA non-CO2 Data'!G39265))</f>
        <v>4.1632059140617296E-3</v>
      </c>
      <c r="I39265" s="4" t="str">
        <f>VLOOKUP(CONCATENATE(B39265,C39265,D39265),'EPA Source to Industry Map'!$D$2:$E$35,2,FALSE)</f>
        <v>non-industry</v>
      </c>
      <c r="J39265" s="4" t="str">
        <f t="shared" si="620"/>
        <v>CH4</v>
      </c>
    </row>
    <row r="39266" spans="1:10" x14ac:dyDescent="0.45">
      <c r="A39266" t="s">
        <v>101</v>
      </c>
      <c r="B39266" t="s">
        <v>2</v>
      </c>
      <c r="C39266" t="s">
        <v>240</v>
      </c>
      <c r="D39266" t="s">
        <v>224</v>
      </c>
      <c r="E39266" t="s">
        <v>11</v>
      </c>
      <c r="F39266">
        <v>2031</v>
      </c>
      <c r="G39266">
        <v>0.100035057867587</v>
      </c>
      <c r="H39266">
        <f>IF(J39266="N2O",G39266/About!$A$88,IF('EPA non-CO2 Data'!J39266="CH4",'EPA non-CO2 Data'!G39266/About!$A$86,'EPA non-CO2 Data'!G39266))</f>
        <v>4.168127411149458E-3</v>
      </c>
      <c r="I39266" s="4" t="str">
        <f>VLOOKUP(CONCATENATE(B39266,C39266,D39266),'EPA Source to Industry Map'!$D$2:$E$35,2,FALSE)</f>
        <v>non-industry</v>
      </c>
      <c r="J39266" s="4" t="str">
        <f t="shared" si="620"/>
        <v>CH4</v>
      </c>
    </row>
    <row r="39267" spans="1:10" x14ac:dyDescent="0.45">
      <c r="A39267" t="s">
        <v>101</v>
      </c>
      <c r="B39267" t="s">
        <v>2</v>
      </c>
      <c r="C39267" t="s">
        <v>240</v>
      </c>
      <c r="D39267" t="s">
        <v>224</v>
      </c>
      <c r="E39267" t="s">
        <v>11</v>
      </c>
      <c r="F39267">
        <v>2032</v>
      </c>
      <c r="G39267">
        <v>0.10015317379769299</v>
      </c>
      <c r="H39267">
        <f>IF(J39267="N2O",G39267/About!$A$88,IF('EPA non-CO2 Data'!J39267="CH4",'EPA non-CO2 Data'!G39267/About!$A$86,'EPA non-CO2 Data'!G39267))</f>
        <v>4.173048908237208E-3</v>
      </c>
      <c r="I39267" s="4" t="str">
        <f>VLOOKUP(CONCATENATE(B39267,C39267,D39267),'EPA Source to Industry Map'!$D$2:$E$35,2,FALSE)</f>
        <v>non-industry</v>
      </c>
      <c r="J39267" s="4" t="str">
        <f t="shared" si="620"/>
        <v>CH4</v>
      </c>
    </row>
    <row r="39268" spans="1:10" x14ac:dyDescent="0.45">
      <c r="A39268" t="s">
        <v>101</v>
      </c>
      <c r="B39268" t="s">
        <v>2</v>
      </c>
      <c r="C39268" t="s">
        <v>240</v>
      </c>
      <c r="D39268" t="s">
        <v>224</v>
      </c>
      <c r="E39268" t="s">
        <v>11</v>
      </c>
      <c r="F39268">
        <v>2033</v>
      </c>
      <c r="G39268">
        <v>0.100271289727799</v>
      </c>
      <c r="H39268">
        <f>IF(J39268="N2O",G39268/About!$A$88,IF('EPA non-CO2 Data'!J39268="CH4",'EPA non-CO2 Data'!G39268/About!$A$86,'EPA non-CO2 Data'!G39268))</f>
        <v>4.1779704053249581E-3</v>
      </c>
      <c r="I39268" s="4" t="str">
        <f>VLOOKUP(CONCATENATE(B39268,C39268,D39268),'EPA Source to Industry Map'!$D$2:$E$35,2,FALSE)</f>
        <v>non-industry</v>
      </c>
      <c r="J39268" s="4" t="str">
        <f t="shared" si="620"/>
        <v>CH4</v>
      </c>
    </row>
    <row r="39269" spans="1:10" x14ac:dyDescent="0.45">
      <c r="A39269" t="s">
        <v>101</v>
      </c>
      <c r="B39269" t="s">
        <v>2</v>
      </c>
      <c r="C39269" t="s">
        <v>240</v>
      </c>
      <c r="D39269" t="s">
        <v>224</v>
      </c>
      <c r="E39269" t="s">
        <v>11</v>
      </c>
      <c r="F39269">
        <v>2034</v>
      </c>
      <c r="G39269">
        <v>0.100389405657905</v>
      </c>
      <c r="H39269">
        <f>IF(J39269="N2O",G39269/About!$A$88,IF('EPA non-CO2 Data'!J39269="CH4",'EPA non-CO2 Data'!G39269/About!$A$86,'EPA non-CO2 Data'!G39269))</f>
        <v>4.1828919024127081E-3</v>
      </c>
      <c r="I39269" s="4" t="str">
        <f>VLOOKUP(CONCATENATE(B39269,C39269,D39269),'EPA Source to Industry Map'!$D$2:$E$35,2,FALSE)</f>
        <v>non-industry</v>
      </c>
      <c r="J39269" s="4" t="str">
        <f t="shared" si="620"/>
        <v>CH4</v>
      </c>
    </row>
    <row r="39270" spans="1:10" x14ac:dyDescent="0.45">
      <c r="A39270" t="s">
        <v>101</v>
      </c>
      <c r="B39270" t="s">
        <v>2</v>
      </c>
      <c r="C39270" t="s">
        <v>240</v>
      </c>
      <c r="D39270" t="s">
        <v>224</v>
      </c>
      <c r="E39270" t="s">
        <v>11</v>
      </c>
      <c r="F39270">
        <v>2035</v>
      </c>
      <c r="G39270">
        <v>0.100507521588011</v>
      </c>
      <c r="H39270">
        <f>IF(J39270="N2O",G39270/About!$A$88,IF('EPA non-CO2 Data'!J39270="CH4",'EPA non-CO2 Data'!G39270/About!$A$86,'EPA non-CO2 Data'!G39270))</f>
        <v>4.1878133995004582E-3</v>
      </c>
      <c r="I39270" s="4" t="str">
        <f>VLOOKUP(CONCATENATE(B39270,C39270,D39270),'EPA Source to Industry Map'!$D$2:$E$35,2,FALSE)</f>
        <v>non-industry</v>
      </c>
      <c r="J39270" s="4" t="str">
        <f t="shared" si="620"/>
        <v>CH4</v>
      </c>
    </row>
    <row r="39271" spans="1:10" x14ac:dyDescent="0.45">
      <c r="A39271" t="s">
        <v>101</v>
      </c>
      <c r="B39271" t="s">
        <v>2</v>
      </c>
      <c r="C39271" t="s">
        <v>240</v>
      </c>
      <c r="D39271" t="s">
        <v>224</v>
      </c>
      <c r="E39271" t="s">
        <v>11</v>
      </c>
      <c r="F39271">
        <v>2036</v>
      </c>
      <c r="G39271">
        <v>0.100586245869005</v>
      </c>
      <c r="H39271">
        <f>IF(J39271="N2O",G39271/About!$A$88,IF('EPA non-CO2 Data'!J39271="CH4",'EPA non-CO2 Data'!G39271/About!$A$86,'EPA non-CO2 Data'!G39271))</f>
        <v>4.1910935778752085E-3</v>
      </c>
      <c r="I39271" s="4" t="str">
        <f>VLOOKUP(CONCATENATE(B39271,C39271,D39271),'EPA Source to Industry Map'!$D$2:$E$35,2,FALSE)</f>
        <v>non-industry</v>
      </c>
      <c r="J39271" s="4" t="str">
        <f t="shared" ref="J39271:J39334" si="621">IF(ISNUMBER(SEARCH("F",E39271)),"F-gases",E39271)</f>
        <v>CH4</v>
      </c>
    </row>
    <row r="39272" spans="1:10" x14ac:dyDescent="0.45">
      <c r="A39272" t="s">
        <v>101</v>
      </c>
      <c r="B39272" t="s">
        <v>2</v>
      </c>
      <c r="C39272" t="s">
        <v>240</v>
      </c>
      <c r="D39272" t="s">
        <v>224</v>
      </c>
      <c r="E39272" t="s">
        <v>11</v>
      </c>
      <c r="F39272">
        <v>2037</v>
      </c>
      <c r="G39272">
        <v>0.10066497014999901</v>
      </c>
      <c r="H39272">
        <f>IF(J39272="N2O",G39272/About!$A$88,IF('EPA non-CO2 Data'!J39272="CH4",'EPA non-CO2 Data'!G39272/About!$A$86,'EPA non-CO2 Data'!G39272))</f>
        <v>4.1943737562499589E-3</v>
      </c>
      <c r="I39272" s="4" t="str">
        <f>VLOOKUP(CONCATENATE(B39272,C39272,D39272),'EPA Source to Industry Map'!$D$2:$E$35,2,FALSE)</f>
        <v>non-industry</v>
      </c>
      <c r="J39272" s="4" t="str">
        <f t="shared" si="621"/>
        <v>CH4</v>
      </c>
    </row>
    <row r="39273" spans="1:10" x14ac:dyDescent="0.45">
      <c r="A39273" t="s">
        <v>101</v>
      </c>
      <c r="B39273" t="s">
        <v>2</v>
      </c>
      <c r="C39273" t="s">
        <v>240</v>
      </c>
      <c r="D39273" t="s">
        <v>224</v>
      </c>
      <c r="E39273" t="s">
        <v>11</v>
      </c>
      <c r="F39273">
        <v>2038</v>
      </c>
      <c r="G39273">
        <v>0.100743694430992</v>
      </c>
      <c r="H39273">
        <f>IF(J39273="N2O",G39273/About!$A$88,IF('EPA non-CO2 Data'!J39273="CH4",'EPA non-CO2 Data'!G39273/About!$A$86,'EPA non-CO2 Data'!G39273))</f>
        <v>4.1976539346246667E-3</v>
      </c>
      <c r="I39273" s="4" t="str">
        <f>VLOOKUP(CONCATENATE(B39273,C39273,D39273),'EPA Source to Industry Map'!$D$2:$E$35,2,FALSE)</f>
        <v>non-industry</v>
      </c>
      <c r="J39273" s="4" t="str">
        <f t="shared" si="621"/>
        <v>CH4</v>
      </c>
    </row>
    <row r="39274" spans="1:10" x14ac:dyDescent="0.45">
      <c r="A39274" t="s">
        <v>101</v>
      </c>
      <c r="B39274" t="s">
        <v>2</v>
      </c>
      <c r="C39274" t="s">
        <v>240</v>
      </c>
      <c r="D39274" t="s">
        <v>224</v>
      </c>
      <c r="E39274" t="s">
        <v>11</v>
      </c>
      <c r="F39274">
        <v>2039</v>
      </c>
      <c r="G39274">
        <v>0.10082241871198599</v>
      </c>
      <c r="H39274">
        <f>IF(J39274="N2O",G39274/About!$A$88,IF('EPA non-CO2 Data'!J39274="CH4",'EPA non-CO2 Data'!G39274/About!$A$86,'EPA non-CO2 Data'!G39274))</f>
        <v>4.2009341129994162E-3</v>
      </c>
      <c r="I39274" s="4" t="str">
        <f>VLOOKUP(CONCATENATE(B39274,C39274,D39274),'EPA Source to Industry Map'!$D$2:$E$35,2,FALSE)</f>
        <v>non-industry</v>
      </c>
      <c r="J39274" s="4" t="str">
        <f t="shared" si="621"/>
        <v>CH4</v>
      </c>
    </row>
    <row r="39275" spans="1:10" x14ac:dyDescent="0.45">
      <c r="A39275" t="s">
        <v>101</v>
      </c>
      <c r="B39275" t="s">
        <v>2</v>
      </c>
      <c r="C39275" t="s">
        <v>240</v>
      </c>
      <c r="D39275" t="s">
        <v>224</v>
      </c>
      <c r="E39275" t="s">
        <v>11</v>
      </c>
      <c r="F39275">
        <v>2040</v>
      </c>
      <c r="G39275">
        <v>0.10090114299298</v>
      </c>
      <c r="H39275">
        <f>IF(J39275="N2O",G39275/About!$A$88,IF('EPA non-CO2 Data'!J39275="CH4",'EPA non-CO2 Data'!G39275/About!$A$86,'EPA non-CO2 Data'!G39275))</f>
        <v>4.2042142913741665E-3</v>
      </c>
      <c r="I39275" s="4" t="str">
        <f>VLOOKUP(CONCATENATE(B39275,C39275,D39275),'EPA Source to Industry Map'!$D$2:$E$35,2,FALSE)</f>
        <v>non-industry</v>
      </c>
      <c r="J39275" s="4" t="str">
        <f t="shared" si="621"/>
        <v>CH4</v>
      </c>
    </row>
    <row r="39276" spans="1:10" x14ac:dyDescent="0.45">
      <c r="A39276" t="s">
        <v>101</v>
      </c>
      <c r="B39276" t="s">
        <v>2</v>
      </c>
      <c r="C39276" t="s">
        <v>240</v>
      </c>
      <c r="D39276" t="s">
        <v>224</v>
      </c>
      <c r="E39276" t="s">
        <v>11</v>
      </c>
      <c r="F39276">
        <v>2041</v>
      </c>
      <c r="G39276">
        <v>0.100892403004099</v>
      </c>
      <c r="H39276">
        <f>IF(J39276="N2O",G39276/About!$A$88,IF('EPA non-CO2 Data'!J39276="CH4",'EPA non-CO2 Data'!G39276/About!$A$86,'EPA non-CO2 Data'!G39276))</f>
        <v>4.2038501251707916E-3</v>
      </c>
      <c r="I39276" s="4" t="str">
        <f>VLOOKUP(CONCATENATE(B39276,C39276,D39276),'EPA Source to Industry Map'!$D$2:$E$35,2,FALSE)</f>
        <v>non-industry</v>
      </c>
      <c r="J39276" s="4" t="str">
        <f t="shared" si="621"/>
        <v>CH4</v>
      </c>
    </row>
    <row r="39277" spans="1:10" x14ac:dyDescent="0.45">
      <c r="A39277" t="s">
        <v>101</v>
      </c>
      <c r="B39277" t="s">
        <v>2</v>
      </c>
      <c r="C39277" t="s">
        <v>240</v>
      </c>
      <c r="D39277" t="s">
        <v>224</v>
      </c>
      <c r="E39277" t="s">
        <v>11</v>
      </c>
      <c r="F39277">
        <v>2042</v>
      </c>
      <c r="G39277">
        <v>0.10088366301521901</v>
      </c>
      <c r="H39277">
        <f>IF(J39277="N2O",G39277/About!$A$88,IF('EPA non-CO2 Data'!J39277="CH4",'EPA non-CO2 Data'!G39277/About!$A$86,'EPA non-CO2 Data'!G39277))</f>
        <v>4.2034859589674583E-3</v>
      </c>
      <c r="I39277" s="4" t="str">
        <f>VLOOKUP(CONCATENATE(B39277,C39277,D39277),'EPA Source to Industry Map'!$D$2:$E$35,2,FALSE)</f>
        <v>non-industry</v>
      </c>
      <c r="J39277" s="4" t="str">
        <f t="shared" si="621"/>
        <v>CH4</v>
      </c>
    </row>
    <row r="39278" spans="1:10" x14ac:dyDescent="0.45">
      <c r="A39278" t="s">
        <v>101</v>
      </c>
      <c r="B39278" t="s">
        <v>2</v>
      </c>
      <c r="C39278" t="s">
        <v>240</v>
      </c>
      <c r="D39278" t="s">
        <v>224</v>
      </c>
      <c r="E39278" t="s">
        <v>11</v>
      </c>
      <c r="F39278">
        <v>2043</v>
      </c>
      <c r="G39278">
        <v>0.10087492302633801</v>
      </c>
      <c r="H39278">
        <f>IF(J39278="N2O",G39278/About!$A$88,IF('EPA non-CO2 Data'!J39278="CH4",'EPA non-CO2 Data'!G39278/About!$A$86,'EPA non-CO2 Data'!G39278))</f>
        <v>4.2031217927640833E-3</v>
      </c>
      <c r="I39278" s="4" t="str">
        <f>VLOOKUP(CONCATENATE(B39278,C39278,D39278),'EPA Source to Industry Map'!$D$2:$E$35,2,FALSE)</f>
        <v>non-industry</v>
      </c>
      <c r="J39278" s="4" t="str">
        <f t="shared" si="621"/>
        <v>CH4</v>
      </c>
    </row>
    <row r="39279" spans="1:10" x14ac:dyDescent="0.45">
      <c r="A39279" t="s">
        <v>101</v>
      </c>
      <c r="B39279" t="s">
        <v>2</v>
      </c>
      <c r="C39279" t="s">
        <v>240</v>
      </c>
      <c r="D39279" t="s">
        <v>224</v>
      </c>
      <c r="E39279" t="s">
        <v>11</v>
      </c>
      <c r="F39279">
        <v>2044</v>
      </c>
      <c r="G39279">
        <v>0.10086618303745699</v>
      </c>
      <c r="H39279">
        <f>IF(J39279="N2O",G39279/About!$A$88,IF('EPA non-CO2 Data'!J39279="CH4",'EPA non-CO2 Data'!G39279/About!$A$86,'EPA non-CO2 Data'!G39279))</f>
        <v>4.2027576265607084E-3</v>
      </c>
      <c r="I39279" s="4" t="str">
        <f>VLOOKUP(CONCATENATE(B39279,C39279,D39279),'EPA Source to Industry Map'!$D$2:$E$35,2,FALSE)</f>
        <v>non-industry</v>
      </c>
      <c r="J39279" s="4" t="str">
        <f t="shared" si="621"/>
        <v>CH4</v>
      </c>
    </row>
    <row r="39280" spans="1:10" x14ac:dyDescent="0.45">
      <c r="A39280" t="s">
        <v>101</v>
      </c>
      <c r="B39280" t="s">
        <v>2</v>
      </c>
      <c r="C39280" t="s">
        <v>240</v>
      </c>
      <c r="D39280" t="s">
        <v>224</v>
      </c>
      <c r="E39280" t="s">
        <v>11</v>
      </c>
      <c r="F39280">
        <v>2045</v>
      </c>
      <c r="G39280">
        <v>0.10085744304857699</v>
      </c>
      <c r="H39280">
        <f>IF(J39280="N2O",G39280/About!$A$88,IF('EPA non-CO2 Data'!J39280="CH4",'EPA non-CO2 Data'!G39280/About!$A$86,'EPA non-CO2 Data'!G39280))</f>
        <v>4.2023934603573751E-3</v>
      </c>
      <c r="I39280" s="4" t="str">
        <f>VLOOKUP(CONCATENATE(B39280,C39280,D39280),'EPA Source to Industry Map'!$D$2:$E$35,2,FALSE)</f>
        <v>non-industry</v>
      </c>
      <c r="J39280" s="4" t="str">
        <f t="shared" si="621"/>
        <v>CH4</v>
      </c>
    </row>
    <row r="39281" spans="1:10" x14ac:dyDescent="0.45">
      <c r="A39281" t="s">
        <v>101</v>
      </c>
      <c r="B39281" t="s">
        <v>2</v>
      </c>
      <c r="C39281" t="s">
        <v>240</v>
      </c>
      <c r="D39281" t="s">
        <v>224</v>
      </c>
      <c r="E39281" t="s">
        <v>11</v>
      </c>
      <c r="F39281">
        <v>2046</v>
      </c>
      <c r="G39281">
        <v>0.10104212925570601</v>
      </c>
      <c r="H39281">
        <f>IF(J39281="N2O",G39281/About!$A$88,IF('EPA non-CO2 Data'!J39281="CH4",'EPA non-CO2 Data'!G39281/About!$A$86,'EPA non-CO2 Data'!G39281))</f>
        <v>4.2100887189877503E-3</v>
      </c>
      <c r="I39281" s="4" t="str">
        <f>VLOOKUP(CONCATENATE(B39281,C39281,D39281),'EPA Source to Industry Map'!$D$2:$E$35,2,FALSE)</f>
        <v>non-industry</v>
      </c>
      <c r="J39281" s="4" t="str">
        <f t="shared" si="621"/>
        <v>CH4</v>
      </c>
    </row>
    <row r="39282" spans="1:10" x14ac:dyDescent="0.45">
      <c r="A39282" t="s">
        <v>101</v>
      </c>
      <c r="B39282" t="s">
        <v>2</v>
      </c>
      <c r="C39282" t="s">
        <v>240</v>
      </c>
      <c r="D39282" t="s">
        <v>224</v>
      </c>
      <c r="E39282" t="s">
        <v>11</v>
      </c>
      <c r="F39282">
        <v>2047</v>
      </c>
      <c r="G39282">
        <v>0.101226815462835</v>
      </c>
      <c r="H39282">
        <f>IF(J39282="N2O",G39282/About!$A$88,IF('EPA non-CO2 Data'!J39282="CH4",'EPA non-CO2 Data'!G39282/About!$A$86,'EPA non-CO2 Data'!G39282))</f>
        <v>4.2177839776181255E-3</v>
      </c>
      <c r="I39282" s="4" t="str">
        <f>VLOOKUP(CONCATENATE(B39282,C39282,D39282),'EPA Source to Industry Map'!$D$2:$E$35,2,FALSE)</f>
        <v>non-industry</v>
      </c>
      <c r="J39282" s="4" t="str">
        <f t="shared" si="621"/>
        <v>CH4</v>
      </c>
    </row>
    <row r="39283" spans="1:10" x14ac:dyDescent="0.45">
      <c r="A39283" t="s">
        <v>101</v>
      </c>
      <c r="B39283" t="s">
        <v>2</v>
      </c>
      <c r="C39283" t="s">
        <v>240</v>
      </c>
      <c r="D39283" t="s">
        <v>224</v>
      </c>
      <c r="E39283" t="s">
        <v>11</v>
      </c>
      <c r="F39283">
        <v>2048</v>
      </c>
      <c r="G39283">
        <v>0.101411501669964</v>
      </c>
      <c r="H39283">
        <f>IF(J39283="N2O",G39283/About!$A$88,IF('EPA non-CO2 Data'!J39283="CH4",'EPA non-CO2 Data'!G39283/About!$A$86,'EPA non-CO2 Data'!G39283))</f>
        <v>4.2254792362484998E-3</v>
      </c>
      <c r="I39283" s="4" t="str">
        <f>VLOOKUP(CONCATENATE(B39283,C39283,D39283),'EPA Source to Industry Map'!$D$2:$E$35,2,FALSE)</f>
        <v>non-industry</v>
      </c>
      <c r="J39283" s="4" t="str">
        <f t="shared" si="621"/>
        <v>CH4</v>
      </c>
    </row>
    <row r="39284" spans="1:10" x14ac:dyDescent="0.45">
      <c r="A39284" t="s">
        <v>101</v>
      </c>
      <c r="B39284" t="s">
        <v>2</v>
      </c>
      <c r="C39284" t="s">
        <v>240</v>
      </c>
      <c r="D39284" t="s">
        <v>224</v>
      </c>
      <c r="E39284" t="s">
        <v>11</v>
      </c>
      <c r="F39284">
        <v>2049</v>
      </c>
      <c r="G39284">
        <v>0.101596187877093</v>
      </c>
      <c r="H39284">
        <f>IF(J39284="N2O",G39284/About!$A$88,IF('EPA non-CO2 Data'!J39284="CH4",'EPA non-CO2 Data'!G39284/About!$A$86,'EPA non-CO2 Data'!G39284))</f>
        <v>4.233174494878875E-3</v>
      </c>
      <c r="I39284" s="4" t="str">
        <f>VLOOKUP(CONCATENATE(B39284,C39284,D39284),'EPA Source to Industry Map'!$D$2:$E$35,2,FALSE)</f>
        <v>non-industry</v>
      </c>
      <c r="J39284" s="4" t="str">
        <f t="shared" si="621"/>
        <v>CH4</v>
      </c>
    </row>
    <row r="39285" spans="1:10" x14ac:dyDescent="0.45">
      <c r="A39285" t="s">
        <v>101</v>
      </c>
      <c r="B39285" t="s">
        <v>2</v>
      </c>
      <c r="C39285" t="s">
        <v>240</v>
      </c>
      <c r="D39285" t="s">
        <v>224</v>
      </c>
      <c r="E39285" t="s">
        <v>11</v>
      </c>
      <c r="F39285">
        <v>2050</v>
      </c>
      <c r="G39285">
        <v>0.101780874084222</v>
      </c>
      <c r="H39285">
        <f>IF(J39285="N2O",G39285/About!$A$88,IF('EPA non-CO2 Data'!J39285="CH4",'EPA non-CO2 Data'!G39285/About!$A$86,'EPA non-CO2 Data'!G39285))</f>
        <v>4.2408697535092502E-3</v>
      </c>
      <c r="I39285" s="4" t="str">
        <f>VLOOKUP(CONCATENATE(B39285,C39285,D39285),'EPA Source to Industry Map'!$D$2:$E$35,2,FALSE)</f>
        <v>non-industry</v>
      </c>
      <c r="J39285" s="4" t="str">
        <f t="shared" si="621"/>
        <v>CH4</v>
      </c>
    </row>
    <row r="39286" spans="1:10" x14ac:dyDescent="0.45">
      <c r="A39286" t="s">
        <v>101</v>
      </c>
      <c r="B39286" t="s">
        <v>2</v>
      </c>
      <c r="C39286" t="s">
        <v>240</v>
      </c>
      <c r="D39286" t="s">
        <v>224</v>
      </c>
      <c r="E39286" t="s">
        <v>12</v>
      </c>
      <c r="F39286">
        <v>1990</v>
      </c>
      <c r="G39286">
        <v>0.28760643388286</v>
      </c>
      <c r="H39286">
        <f>IF(J39286="N2O",G39286/About!$A$88,IF('EPA non-CO2 Data'!J39286="CH4",'EPA non-CO2 Data'!G39286/About!$A$86,'EPA non-CO2 Data'!G39286))</f>
        <v>9.6512226135187916E-4</v>
      </c>
      <c r="I39286" s="4" t="str">
        <f>VLOOKUP(CONCATENATE(B39286,C39286,D39286),'EPA Source to Industry Map'!$D$2:$E$35,2,FALSE)</f>
        <v>non-industry</v>
      </c>
      <c r="J39286" s="4" t="str">
        <f t="shared" si="621"/>
        <v>N2O</v>
      </c>
    </row>
    <row r="39287" spans="1:10" x14ac:dyDescent="0.45">
      <c r="A39287" t="s">
        <v>101</v>
      </c>
      <c r="B39287" t="s">
        <v>2</v>
      </c>
      <c r="C39287" t="s">
        <v>240</v>
      </c>
      <c r="D39287" t="s">
        <v>224</v>
      </c>
      <c r="E39287" t="s">
        <v>12</v>
      </c>
      <c r="F39287">
        <v>1991</v>
      </c>
      <c r="G39287">
        <v>0.26214347311215602</v>
      </c>
      <c r="H39287">
        <f>IF(J39287="N2O",G39287/About!$A$88,IF('EPA non-CO2 Data'!J39287="CH4",'EPA non-CO2 Data'!G39287/About!$A$86,'EPA non-CO2 Data'!G39287))</f>
        <v>8.7967608426897995E-4</v>
      </c>
      <c r="I39287" s="4" t="str">
        <f>VLOOKUP(CONCATENATE(B39287,C39287,D39287),'EPA Source to Industry Map'!$D$2:$E$35,2,FALSE)</f>
        <v>non-industry</v>
      </c>
      <c r="J39287" s="4" t="str">
        <f t="shared" si="621"/>
        <v>N2O</v>
      </c>
    </row>
    <row r="39288" spans="1:10" x14ac:dyDescent="0.45">
      <c r="A39288" t="s">
        <v>101</v>
      </c>
      <c r="B39288" t="s">
        <v>2</v>
      </c>
      <c r="C39288" t="s">
        <v>240</v>
      </c>
      <c r="D39288" t="s">
        <v>224</v>
      </c>
      <c r="E39288" t="s">
        <v>12</v>
      </c>
      <c r="F39288">
        <v>1992</v>
      </c>
      <c r="G39288">
        <v>0.23106185203247001</v>
      </c>
      <c r="H39288">
        <f>IF(J39288="N2O",G39288/About!$A$88,IF('EPA non-CO2 Data'!J39288="CH4",'EPA non-CO2 Data'!G39288/About!$A$86,'EPA non-CO2 Data'!G39288))</f>
        <v>7.7537534239083901E-4</v>
      </c>
      <c r="I39288" s="4" t="str">
        <f>VLOOKUP(CONCATENATE(B39288,C39288,D39288),'EPA Source to Industry Map'!$D$2:$E$35,2,FALSE)</f>
        <v>non-industry</v>
      </c>
      <c r="J39288" s="4" t="str">
        <f t="shared" si="621"/>
        <v>N2O</v>
      </c>
    </row>
    <row r="39289" spans="1:10" x14ac:dyDescent="0.45">
      <c r="A39289" t="s">
        <v>101</v>
      </c>
      <c r="B39289" t="s">
        <v>2</v>
      </c>
      <c r="C39289" t="s">
        <v>240</v>
      </c>
      <c r="D39289" t="s">
        <v>224</v>
      </c>
      <c r="E39289" t="s">
        <v>12</v>
      </c>
      <c r="F39289">
        <v>1993</v>
      </c>
      <c r="G39289">
        <v>0.246612096481337</v>
      </c>
      <c r="H39289">
        <f>IF(J39289="N2O",G39289/About!$A$88,IF('EPA non-CO2 Data'!J39289="CH4",'EPA non-CO2 Data'!G39289/About!$A$86,'EPA non-CO2 Data'!G39289))</f>
        <v>8.2755737074274166E-4</v>
      </c>
      <c r="I39289" s="4" t="str">
        <f>VLOOKUP(CONCATENATE(B39289,C39289,D39289),'EPA Source to Industry Map'!$D$2:$E$35,2,FALSE)</f>
        <v>non-industry</v>
      </c>
      <c r="J39289" s="4" t="str">
        <f t="shared" si="621"/>
        <v>N2O</v>
      </c>
    </row>
    <row r="39290" spans="1:10" x14ac:dyDescent="0.45">
      <c r="A39290" t="s">
        <v>101</v>
      </c>
      <c r="B39290" t="s">
        <v>2</v>
      </c>
      <c r="C39290" t="s">
        <v>240</v>
      </c>
      <c r="D39290" t="s">
        <v>224</v>
      </c>
      <c r="E39290" t="s">
        <v>12</v>
      </c>
      <c r="F39290">
        <v>1994</v>
      </c>
      <c r="G39290">
        <v>0.260178377907481</v>
      </c>
      <c r="H39290">
        <f>IF(J39290="N2O",G39290/About!$A$88,IF('EPA non-CO2 Data'!J39290="CH4",'EPA non-CO2 Data'!G39290/About!$A$86,'EPA non-CO2 Data'!G39290))</f>
        <v>8.7308180505866106E-4</v>
      </c>
      <c r="I39290" s="4" t="str">
        <f>VLOOKUP(CONCATENATE(B39290,C39290,D39290),'EPA Source to Industry Map'!$D$2:$E$35,2,FALSE)</f>
        <v>non-industry</v>
      </c>
      <c r="J39290" s="4" t="str">
        <f t="shared" si="621"/>
        <v>N2O</v>
      </c>
    </row>
    <row r="39291" spans="1:10" x14ac:dyDescent="0.45">
      <c r="A39291" t="s">
        <v>101</v>
      </c>
      <c r="B39291" t="s">
        <v>2</v>
      </c>
      <c r="C39291" t="s">
        <v>240</v>
      </c>
      <c r="D39291" t="s">
        <v>224</v>
      </c>
      <c r="E39291" t="s">
        <v>12</v>
      </c>
      <c r="F39291">
        <v>1995</v>
      </c>
      <c r="G39291">
        <v>0.27294201931395701</v>
      </c>
      <c r="H39291">
        <f>IF(J39291="N2O",G39291/About!$A$88,IF('EPA non-CO2 Data'!J39291="CH4",'EPA non-CO2 Data'!G39291/About!$A$86,'EPA non-CO2 Data'!G39291))</f>
        <v>9.159128164897886E-4</v>
      </c>
      <c r="I39291" s="4" t="str">
        <f>VLOOKUP(CONCATENATE(B39291,C39291,D39291),'EPA Source to Industry Map'!$D$2:$E$35,2,FALSE)</f>
        <v>non-industry</v>
      </c>
      <c r="J39291" s="4" t="str">
        <f t="shared" si="621"/>
        <v>N2O</v>
      </c>
    </row>
    <row r="39292" spans="1:10" x14ac:dyDescent="0.45">
      <c r="A39292" t="s">
        <v>101</v>
      </c>
      <c r="B39292" t="s">
        <v>2</v>
      </c>
      <c r="C39292" t="s">
        <v>240</v>
      </c>
      <c r="D39292" t="s">
        <v>224</v>
      </c>
      <c r="E39292" t="s">
        <v>12</v>
      </c>
      <c r="F39292">
        <v>1996</v>
      </c>
      <c r="G39292">
        <v>0.27687989359481402</v>
      </c>
      <c r="H39292">
        <f>IF(J39292="N2O",G39292/About!$A$88,IF('EPA non-CO2 Data'!J39292="CH4",'EPA non-CO2 Data'!G39292/About!$A$86,'EPA non-CO2 Data'!G39292))</f>
        <v>9.2912715971414097E-4</v>
      </c>
      <c r="I39292" s="4" t="str">
        <f>VLOOKUP(CONCATENATE(B39292,C39292,D39292),'EPA Source to Industry Map'!$D$2:$E$35,2,FALSE)</f>
        <v>non-industry</v>
      </c>
      <c r="J39292" s="4" t="str">
        <f t="shared" si="621"/>
        <v>N2O</v>
      </c>
    </row>
    <row r="39293" spans="1:10" x14ac:dyDescent="0.45">
      <c r="A39293" t="s">
        <v>101</v>
      </c>
      <c r="B39293" t="s">
        <v>2</v>
      </c>
      <c r="C39293" t="s">
        <v>240</v>
      </c>
      <c r="D39293" t="s">
        <v>224</v>
      </c>
      <c r="E39293" t="s">
        <v>12</v>
      </c>
      <c r="F39293">
        <v>1997</v>
      </c>
      <c r="G39293">
        <v>0.28594333694219998</v>
      </c>
      <c r="H39293">
        <f>IF(J39293="N2O",G39293/About!$A$88,IF('EPA non-CO2 Data'!J39293="CH4",'EPA non-CO2 Data'!G39293/About!$A$86,'EPA non-CO2 Data'!G39293))</f>
        <v>9.5954139913489924E-4</v>
      </c>
      <c r="I39293" s="4" t="str">
        <f>VLOOKUP(CONCATENATE(B39293,C39293,D39293),'EPA Source to Industry Map'!$D$2:$E$35,2,FALSE)</f>
        <v>non-industry</v>
      </c>
      <c r="J39293" s="4" t="str">
        <f t="shared" si="621"/>
        <v>N2O</v>
      </c>
    </row>
    <row r="39294" spans="1:10" x14ac:dyDescent="0.45">
      <c r="A39294" t="s">
        <v>101</v>
      </c>
      <c r="B39294" t="s">
        <v>2</v>
      </c>
      <c r="C39294" t="s">
        <v>240</v>
      </c>
      <c r="D39294" t="s">
        <v>224</v>
      </c>
      <c r="E39294" t="s">
        <v>12</v>
      </c>
      <c r="F39294">
        <v>1998</v>
      </c>
      <c r="G39294">
        <v>0.30210365578318399</v>
      </c>
      <c r="H39294">
        <f>IF(J39294="N2O",G39294/About!$A$88,IF('EPA non-CO2 Data'!J39294="CH4",'EPA non-CO2 Data'!G39294/About!$A$86,'EPA non-CO2 Data'!G39294))</f>
        <v>1.0137706569905503E-3</v>
      </c>
      <c r="I39294" s="4" t="str">
        <f>VLOOKUP(CONCATENATE(B39294,C39294,D39294),'EPA Source to Industry Map'!$D$2:$E$35,2,FALSE)</f>
        <v>non-industry</v>
      </c>
      <c r="J39294" s="4" t="str">
        <f t="shared" si="621"/>
        <v>N2O</v>
      </c>
    </row>
    <row r="39295" spans="1:10" x14ac:dyDescent="0.45">
      <c r="A39295" t="s">
        <v>101</v>
      </c>
      <c r="B39295" t="s">
        <v>2</v>
      </c>
      <c r="C39295" t="s">
        <v>240</v>
      </c>
      <c r="D39295" t="s">
        <v>224</v>
      </c>
      <c r="E39295" t="s">
        <v>12</v>
      </c>
      <c r="F39295">
        <v>1999</v>
      </c>
      <c r="G39295">
        <v>0.24853139836496299</v>
      </c>
      <c r="H39295">
        <f>IF(J39295="N2O",G39295/About!$A$88,IF('EPA non-CO2 Data'!J39295="CH4",'EPA non-CO2 Data'!G39295/About!$A$86,'EPA non-CO2 Data'!G39295))</f>
        <v>8.3399798109047986E-4</v>
      </c>
      <c r="I39295" s="4" t="str">
        <f>VLOOKUP(CONCATENATE(B39295,C39295,D39295),'EPA Source to Industry Map'!$D$2:$E$35,2,FALSE)</f>
        <v>non-industry</v>
      </c>
      <c r="J39295" s="4" t="str">
        <f t="shared" si="621"/>
        <v>N2O</v>
      </c>
    </row>
    <row r="39296" spans="1:10" x14ac:dyDescent="0.45">
      <c r="A39296" t="s">
        <v>101</v>
      </c>
      <c r="B39296" t="s">
        <v>2</v>
      </c>
      <c r="C39296" t="s">
        <v>240</v>
      </c>
      <c r="D39296" t="s">
        <v>224</v>
      </c>
      <c r="E39296" t="s">
        <v>12</v>
      </c>
      <c r="F39296">
        <v>2000</v>
      </c>
      <c r="G39296">
        <v>0.21352683566875499</v>
      </c>
      <c r="H39296">
        <f>IF(J39296="N2O",G39296/About!$A$88,IF('EPA non-CO2 Data'!J39296="CH4",'EPA non-CO2 Data'!G39296/About!$A$86,'EPA non-CO2 Data'!G39296))</f>
        <v>7.1653300559984903E-4</v>
      </c>
      <c r="I39296" s="4" t="str">
        <f>VLOOKUP(CONCATENATE(B39296,C39296,D39296),'EPA Source to Industry Map'!$D$2:$E$35,2,FALSE)</f>
        <v>non-industry</v>
      </c>
      <c r="J39296" s="4" t="str">
        <f t="shared" si="621"/>
        <v>N2O</v>
      </c>
    </row>
    <row r="39297" spans="1:10" x14ac:dyDescent="0.45">
      <c r="A39297" t="s">
        <v>101</v>
      </c>
      <c r="B39297" t="s">
        <v>2</v>
      </c>
      <c r="C39297" t="s">
        <v>240</v>
      </c>
      <c r="D39297" t="s">
        <v>224</v>
      </c>
      <c r="E39297" t="s">
        <v>12</v>
      </c>
      <c r="F39297">
        <v>2001</v>
      </c>
      <c r="G39297">
        <v>0.215585810947133</v>
      </c>
      <c r="H39297">
        <f>IF(J39297="N2O",G39297/About!$A$88,IF('EPA non-CO2 Data'!J39297="CH4",'EPA non-CO2 Data'!G39297/About!$A$86,'EPA non-CO2 Data'!G39297))</f>
        <v>7.2344231861454027E-4</v>
      </c>
      <c r="I39297" s="4" t="str">
        <f>VLOOKUP(CONCATENATE(B39297,C39297,D39297),'EPA Source to Industry Map'!$D$2:$E$35,2,FALSE)</f>
        <v>non-industry</v>
      </c>
      <c r="J39297" s="4" t="str">
        <f t="shared" si="621"/>
        <v>N2O</v>
      </c>
    </row>
    <row r="39298" spans="1:10" x14ac:dyDescent="0.45">
      <c r="A39298" t="s">
        <v>101</v>
      </c>
      <c r="B39298" t="s">
        <v>2</v>
      </c>
      <c r="C39298" t="s">
        <v>240</v>
      </c>
      <c r="D39298" t="s">
        <v>224</v>
      </c>
      <c r="E39298" t="s">
        <v>12</v>
      </c>
      <c r="F39298">
        <v>2002</v>
      </c>
      <c r="G39298">
        <v>0.21698183105225399</v>
      </c>
      <c r="H39298">
        <f>IF(J39298="N2O",G39298/About!$A$88,IF('EPA non-CO2 Data'!J39298="CH4",'EPA non-CO2 Data'!G39298/About!$A$86,'EPA non-CO2 Data'!G39298))</f>
        <v>7.281269498397785E-4</v>
      </c>
      <c r="I39298" s="4" t="str">
        <f>VLOOKUP(CONCATENATE(B39298,C39298,D39298),'EPA Source to Industry Map'!$D$2:$E$35,2,FALSE)</f>
        <v>non-industry</v>
      </c>
      <c r="J39298" s="4" t="str">
        <f t="shared" si="621"/>
        <v>N2O</v>
      </c>
    </row>
    <row r="39299" spans="1:10" x14ac:dyDescent="0.45">
      <c r="A39299" t="s">
        <v>101</v>
      </c>
      <c r="B39299" t="s">
        <v>2</v>
      </c>
      <c r="C39299" t="s">
        <v>240</v>
      </c>
      <c r="D39299" t="s">
        <v>224</v>
      </c>
      <c r="E39299" t="s">
        <v>12</v>
      </c>
      <c r="F39299">
        <v>2003</v>
      </c>
      <c r="G39299">
        <v>0.21927853533736699</v>
      </c>
      <c r="H39299">
        <f>IF(J39299="N2O",G39299/About!$A$88,IF('EPA non-CO2 Data'!J39299="CH4",'EPA non-CO2 Data'!G39299/About!$A$86,'EPA non-CO2 Data'!G39299))</f>
        <v>7.3583401119921808E-4</v>
      </c>
      <c r="I39299" s="4" t="str">
        <f>VLOOKUP(CONCATENATE(B39299,C39299,D39299),'EPA Source to Industry Map'!$D$2:$E$35,2,FALSE)</f>
        <v>non-industry</v>
      </c>
      <c r="J39299" s="4" t="str">
        <f t="shared" si="621"/>
        <v>N2O</v>
      </c>
    </row>
    <row r="39300" spans="1:10" x14ac:dyDescent="0.45">
      <c r="A39300" t="s">
        <v>101</v>
      </c>
      <c r="B39300" t="s">
        <v>2</v>
      </c>
      <c r="C39300" t="s">
        <v>240</v>
      </c>
      <c r="D39300" t="s">
        <v>224</v>
      </c>
      <c r="E39300" t="s">
        <v>12</v>
      </c>
      <c r="F39300">
        <v>2004</v>
      </c>
      <c r="G39300">
        <v>0.21726253813919999</v>
      </c>
      <c r="H39300">
        <f>IF(J39300="N2O",G39300/About!$A$88,IF('EPA non-CO2 Data'!J39300="CH4",'EPA non-CO2 Data'!G39300/About!$A$86,'EPA non-CO2 Data'!G39300))</f>
        <v>7.2906891993020128E-4</v>
      </c>
      <c r="I39300" s="4" t="str">
        <f>VLOOKUP(CONCATENATE(B39300,C39300,D39300),'EPA Source to Industry Map'!$D$2:$E$35,2,FALSE)</f>
        <v>non-industry</v>
      </c>
      <c r="J39300" s="4" t="str">
        <f t="shared" si="621"/>
        <v>N2O</v>
      </c>
    </row>
    <row r="39301" spans="1:10" x14ac:dyDescent="0.45">
      <c r="A39301" t="s">
        <v>101</v>
      </c>
      <c r="B39301" t="s">
        <v>2</v>
      </c>
      <c r="C39301" t="s">
        <v>240</v>
      </c>
      <c r="D39301" t="s">
        <v>224</v>
      </c>
      <c r="E39301" t="s">
        <v>12</v>
      </c>
      <c r="F39301">
        <v>2005</v>
      </c>
      <c r="G39301">
        <v>0.19051874293726001</v>
      </c>
      <c r="H39301">
        <f>IF(J39301="N2O",G39301/About!$A$88,IF('EPA non-CO2 Data'!J39301="CH4",'EPA non-CO2 Data'!G39301/About!$A$86,'EPA non-CO2 Data'!G39301))</f>
        <v>6.3932464072906045E-4</v>
      </c>
      <c r="I39301" s="4" t="str">
        <f>VLOOKUP(CONCATENATE(B39301,C39301,D39301),'EPA Source to Industry Map'!$D$2:$E$35,2,FALSE)</f>
        <v>non-industry</v>
      </c>
      <c r="J39301" s="4" t="str">
        <f t="shared" si="621"/>
        <v>N2O</v>
      </c>
    </row>
    <row r="39302" spans="1:10" x14ac:dyDescent="0.45">
      <c r="A39302" t="s">
        <v>101</v>
      </c>
      <c r="B39302" t="s">
        <v>2</v>
      </c>
      <c r="C39302" t="s">
        <v>240</v>
      </c>
      <c r="D39302" t="s">
        <v>224</v>
      </c>
      <c r="E39302" t="s">
        <v>12</v>
      </c>
      <c r="F39302">
        <v>2006</v>
      </c>
      <c r="G39302">
        <v>0.19305454658996399</v>
      </c>
      <c r="H39302">
        <f>IF(J39302="N2O",G39302/About!$A$88,IF('EPA non-CO2 Data'!J39302="CH4",'EPA non-CO2 Data'!G39302/About!$A$86,'EPA non-CO2 Data'!G39302))</f>
        <v>6.4783404895961069E-4</v>
      </c>
      <c r="I39302" s="4" t="str">
        <f>VLOOKUP(CONCATENATE(B39302,C39302,D39302),'EPA Source to Industry Map'!$D$2:$E$35,2,FALSE)</f>
        <v>non-industry</v>
      </c>
      <c r="J39302" s="4" t="str">
        <f t="shared" si="621"/>
        <v>N2O</v>
      </c>
    </row>
    <row r="39303" spans="1:10" x14ac:dyDescent="0.45">
      <c r="A39303" t="s">
        <v>101</v>
      </c>
      <c r="B39303" t="s">
        <v>2</v>
      </c>
      <c r="C39303" t="s">
        <v>240</v>
      </c>
      <c r="D39303" t="s">
        <v>224</v>
      </c>
      <c r="E39303" t="s">
        <v>12</v>
      </c>
      <c r="F39303">
        <v>2007</v>
      </c>
      <c r="G39303">
        <v>0.19379964290669899</v>
      </c>
      <c r="H39303">
        <f>IF(J39303="N2O",G39303/About!$A$88,IF('EPA non-CO2 Data'!J39303="CH4",'EPA non-CO2 Data'!G39303/About!$A$86,'EPA non-CO2 Data'!G39303))</f>
        <v>6.5033437217013078E-4</v>
      </c>
      <c r="I39303" s="4" t="str">
        <f>VLOOKUP(CONCATENATE(B39303,C39303,D39303),'EPA Source to Industry Map'!$D$2:$E$35,2,FALSE)</f>
        <v>non-industry</v>
      </c>
      <c r="J39303" s="4" t="str">
        <f t="shared" si="621"/>
        <v>N2O</v>
      </c>
    </row>
    <row r="39304" spans="1:10" x14ac:dyDescent="0.45">
      <c r="A39304" t="s">
        <v>101</v>
      </c>
      <c r="B39304" t="s">
        <v>2</v>
      </c>
      <c r="C39304" t="s">
        <v>240</v>
      </c>
      <c r="D39304" t="s">
        <v>224</v>
      </c>
      <c r="E39304" t="s">
        <v>12</v>
      </c>
      <c r="F39304">
        <v>2008</v>
      </c>
      <c r="G39304">
        <v>0.19301348965811499</v>
      </c>
      <c r="H39304">
        <f>IF(J39304="N2O",G39304/About!$A$88,IF('EPA non-CO2 Data'!J39304="CH4",'EPA non-CO2 Data'!G39304/About!$A$86,'EPA non-CO2 Data'!G39304))</f>
        <v>6.4769627402052005E-4</v>
      </c>
      <c r="I39304" s="4" t="str">
        <f>VLOOKUP(CONCATENATE(B39304,C39304,D39304),'EPA Source to Industry Map'!$D$2:$E$35,2,FALSE)</f>
        <v>non-industry</v>
      </c>
      <c r="J39304" s="4" t="str">
        <f t="shared" si="621"/>
        <v>N2O</v>
      </c>
    </row>
    <row r="39305" spans="1:10" x14ac:dyDescent="0.45">
      <c r="A39305" t="s">
        <v>101</v>
      </c>
      <c r="B39305" t="s">
        <v>2</v>
      </c>
      <c r="C39305" t="s">
        <v>240</v>
      </c>
      <c r="D39305" t="s">
        <v>224</v>
      </c>
      <c r="E39305" t="s">
        <v>12</v>
      </c>
      <c r="F39305">
        <v>2009</v>
      </c>
      <c r="G39305">
        <v>0.185727594598872</v>
      </c>
      <c r="H39305">
        <f>IF(J39305="N2O",G39305/About!$A$88,IF('EPA non-CO2 Data'!J39305="CH4",'EPA non-CO2 Data'!G39305/About!$A$86,'EPA non-CO2 Data'!G39305))</f>
        <v>6.232469617411812E-4</v>
      </c>
      <c r="I39305" s="4" t="str">
        <f>VLOOKUP(CONCATENATE(B39305,C39305,D39305),'EPA Source to Industry Map'!$D$2:$E$35,2,FALSE)</f>
        <v>non-industry</v>
      </c>
      <c r="J39305" s="4" t="str">
        <f t="shared" si="621"/>
        <v>N2O</v>
      </c>
    </row>
    <row r="39306" spans="1:10" x14ac:dyDescent="0.45">
      <c r="A39306" t="s">
        <v>101</v>
      </c>
      <c r="B39306" t="s">
        <v>2</v>
      </c>
      <c r="C39306" t="s">
        <v>240</v>
      </c>
      <c r="D39306" t="s">
        <v>224</v>
      </c>
      <c r="E39306" t="s">
        <v>12</v>
      </c>
      <c r="F39306">
        <v>2010</v>
      </c>
      <c r="G39306">
        <v>0.180024562817579</v>
      </c>
      <c r="H39306">
        <f>IF(J39306="N2O",G39306/About!$A$88,IF('EPA non-CO2 Data'!J39306="CH4",'EPA non-CO2 Data'!G39306/About!$A$86,'EPA non-CO2 Data'!G39306))</f>
        <v>6.0410927119992951E-4</v>
      </c>
      <c r="I39306" s="4" t="str">
        <f>VLOOKUP(CONCATENATE(B39306,C39306,D39306),'EPA Source to Industry Map'!$D$2:$E$35,2,FALSE)</f>
        <v>non-industry</v>
      </c>
      <c r="J39306" s="4" t="str">
        <f t="shared" si="621"/>
        <v>N2O</v>
      </c>
    </row>
    <row r="39307" spans="1:10" x14ac:dyDescent="0.45">
      <c r="A39307" t="s">
        <v>101</v>
      </c>
      <c r="B39307" t="s">
        <v>2</v>
      </c>
      <c r="C39307" t="s">
        <v>240</v>
      </c>
      <c r="D39307" t="s">
        <v>224</v>
      </c>
      <c r="E39307" t="s">
        <v>12</v>
      </c>
      <c r="F39307">
        <v>2011</v>
      </c>
      <c r="G39307">
        <v>0.176183988040537</v>
      </c>
      <c r="H39307">
        <f>IF(J39307="N2O",G39307/About!$A$88,IF('EPA non-CO2 Data'!J39307="CH4",'EPA non-CO2 Data'!G39307/About!$A$86,'EPA non-CO2 Data'!G39307))</f>
        <v>5.912214363776409E-4</v>
      </c>
      <c r="I39307" s="4" t="str">
        <f>VLOOKUP(CONCATENATE(B39307,C39307,D39307),'EPA Source to Industry Map'!$D$2:$E$35,2,FALSE)</f>
        <v>non-industry</v>
      </c>
      <c r="J39307" s="4" t="str">
        <f t="shared" si="621"/>
        <v>N2O</v>
      </c>
    </row>
    <row r="39308" spans="1:10" x14ac:dyDescent="0.45">
      <c r="A39308" t="s">
        <v>101</v>
      </c>
      <c r="B39308" t="s">
        <v>2</v>
      </c>
      <c r="C39308" t="s">
        <v>240</v>
      </c>
      <c r="D39308" t="s">
        <v>224</v>
      </c>
      <c r="E39308" t="s">
        <v>12</v>
      </c>
      <c r="F39308">
        <v>2012</v>
      </c>
      <c r="G39308">
        <v>0.17044147915688801</v>
      </c>
      <c r="H39308">
        <f>IF(J39308="N2O",G39308/About!$A$88,IF('EPA non-CO2 Data'!J39308="CH4",'EPA non-CO2 Data'!G39308/About!$A$86,'EPA non-CO2 Data'!G39308))</f>
        <v>5.7195127233855038E-4</v>
      </c>
      <c r="I39308" s="4" t="str">
        <f>VLOOKUP(CONCATENATE(B39308,C39308,D39308),'EPA Source to Industry Map'!$D$2:$E$35,2,FALSE)</f>
        <v>non-industry</v>
      </c>
      <c r="J39308" s="4" t="str">
        <f t="shared" si="621"/>
        <v>N2O</v>
      </c>
    </row>
    <row r="39309" spans="1:10" x14ac:dyDescent="0.45">
      <c r="A39309" t="s">
        <v>101</v>
      </c>
      <c r="B39309" t="s">
        <v>2</v>
      </c>
      <c r="C39309" t="s">
        <v>240</v>
      </c>
      <c r="D39309" t="s">
        <v>224</v>
      </c>
      <c r="E39309" t="s">
        <v>12</v>
      </c>
      <c r="F39309">
        <v>2013</v>
      </c>
      <c r="G39309">
        <v>0.168205389363554</v>
      </c>
      <c r="H39309">
        <f>IF(J39309="N2O",G39309/About!$A$88,IF('EPA non-CO2 Data'!J39309="CH4",'EPA non-CO2 Data'!G39309/About!$A$86,'EPA non-CO2 Data'!G39309))</f>
        <v>5.644476153139396E-4</v>
      </c>
      <c r="I39309" s="4" t="str">
        <f>VLOOKUP(CONCATENATE(B39309,C39309,D39309),'EPA Source to Industry Map'!$D$2:$E$35,2,FALSE)</f>
        <v>non-industry</v>
      </c>
      <c r="J39309" s="4" t="str">
        <f t="shared" si="621"/>
        <v>N2O</v>
      </c>
    </row>
    <row r="39310" spans="1:10" x14ac:dyDescent="0.45">
      <c r="A39310" t="s">
        <v>101</v>
      </c>
      <c r="B39310" t="s">
        <v>2</v>
      </c>
      <c r="C39310" t="s">
        <v>240</v>
      </c>
      <c r="D39310" t="s">
        <v>224</v>
      </c>
      <c r="E39310" t="s">
        <v>12</v>
      </c>
      <c r="F39310">
        <v>2014</v>
      </c>
      <c r="G39310">
        <v>0.18042856867145601</v>
      </c>
      <c r="H39310">
        <f>IF(J39310="N2O",G39310/About!$A$88,IF('EPA non-CO2 Data'!J39310="CH4",'EPA non-CO2 Data'!G39310/About!$A$86,'EPA non-CO2 Data'!G39310))</f>
        <v>6.0546499554179874E-4</v>
      </c>
      <c r="I39310" s="4" t="str">
        <f>VLOOKUP(CONCATENATE(B39310,C39310,D39310),'EPA Source to Industry Map'!$D$2:$E$35,2,FALSE)</f>
        <v>non-industry</v>
      </c>
      <c r="J39310" s="4" t="str">
        <f t="shared" si="621"/>
        <v>N2O</v>
      </c>
    </row>
    <row r="39311" spans="1:10" x14ac:dyDescent="0.45">
      <c r="A39311" t="s">
        <v>101</v>
      </c>
      <c r="B39311" t="s">
        <v>2</v>
      </c>
      <c r="C39311" t="s">
        <v>240</v>
      </c>
      <c r="D39311" t="s">
        <v>224</v>
      </c>
      <c r="E39311" t="s">
        <v>12</v>
      </c>
      <c r="F39311">
        <v>2015</v>
      </c>
      <c r="G39311">
        <v>0.19547321939756801</v>
      </c>
      <c r="H39311">
        <f>IF(J39311="N2O",G39311/About!$A$88,IF('EPA non-CO2 Data'!J39311="CH4",'EPA non-CO2 Data'!G39311/About!$A$86,'EPA non-CO2 Data'!G39311))</f>
        <v>6.5595040066297988E-4</v>
      </c>
      <c r="I39311" s="4" t="str">
        <f>VLOOKUP(CONCATENATE(B39311,C39311,D39311),'EPA Source to Industry Map'!$D$2:$E$35,2,FALSE)</f>
        <v>non-industry</v>
      </c>
      <c r="J39311" s="4" t="str">
        <f t="shared" si="621"/>
        <v>N2O</v>
      </c>
    </row>
    <row r="39312" spans="1:10" x14ac:dyDescent="0.45">
      <c r="A39312" t="s">
        <v>101</v>
      </c>
      <c r="B39312" t="s">
        <v>2</v>
      </c>
      <c r="C39312" t="s">
        <v>240</v>
      </c>
      <c r="D39312" t="s">
        <v>224</v>
      </c>
      <c r="E39312" t="s">
        <v>12</v>
      </c>
      <c r="F39312">
        <v>2016</v>
      </c>
      <c r="G39312">
        <v>0.20120664496430901</v>
      </c>
      <c r="H39312">
        <f>IF(J39312="N2O",G39312/About!$A$88,IF('EPA non-CO2 Data'!J39312="CH4",'EPA non-CO2 Data'!G39312/About!$A$86,'EPA non-CO2 Data'!G39312))</f>
        <v>6.75190083772849E-4</v>
      </c>
      <c r="I39312" s="4" t="str">
        <f>VLOOKUP(CONCATENATE(B39312,C39312,D39312),'EPA Source to Industry Map'!$D$2:$E$35,2,FALSE)</f>
        <v>non-industry</v>
      </c>
      <c r="J39312" s="4" t="str">
        <f t="shared" si="621"/>
        <v>N2O</v>
      </c>
    </row>
    <row r="39313" spans="1:10" x14ac:dyDescent="0.45">
      <c r="A39313" t="s">
        <v>101</v>
      </c>
      <c r="B39313" t="s">
        <v>2</v>
      </c>
      <c r="C39313" t="s">
        <v>240</v>
      </c>
      <c r="D39313" t="s">
        <v>224</v>
      </c>
      <c r="E39313" t="s">
        <v>12</v>
      </c>
      <c r="F39313">
        <v>2017</v>
      </c>
      <c r="G39313">
        <v>0.201334342469628</v>
      </c>
      <c r="H39313">
        <f>IF(J39313="N2O",G39313/About!$A$88,IF('EPA non-CO2 Data'!J39313="CH4",'EPA non-CO2 Data'!G39313/About!$A$86,'EPA non-CO2 Data'!G39313))</f>
        <v>6.7561859889136912E-4</v>
      </c>
      <c r="I39313" s="4" t="str">
        <f>VLOOKUP(CONCATENATE(B39313,C39313,D39313),'EPA Source to Industry Map'!$D$2:$E$35,2,FALSE)</f>
        <v>non-industry</v>
      </c>
      <c r="J39313" s="4" t="str">
        <f t="shared" si="621"/>
        <v>N2O</v>
      </c>
    </row>
    <row r="39314" spans="1:10" x14ac:dyDescent="0.45">
      <c r="A39314" t="s">
        <v>101</v>
      </c>
      <c r="B39314" t="s">
        <v>2</v>
      </c>
      <c r="C39314" t="s">
        <v>240</v>
      </c>
      <c r="D39314" t="s">
        <v>224</v>
      </c>
      <c r="E39314" t="s">
        <v>12</v>
      </c>
      <c r="F39314">
        <v>2018</v>
      </c>
      <c r="G39314">
        <v>0.20146203997494799</v>
      </c>
      <c r="H39314">
        <f>IF(J39314="N2O",G39314/About!$A$88,IF('EPA non-CO2 Data'!J39314="CH4",'EPA non-CO2 Data'!G39314/About!$A$86,'EPA non-CO2 Data'!G39314))</f>
        <v>6.7604711400989261E-4</v>
      </c>
      <c r="I39314" s="4" t="str">
        <f>VLOOKUP(CONCATENATE(B39314,C39314,D39314),'EPA Source to Industry Map'!$D$2:$E$35,2,FALSE)</f>
        <v>non-industry</v>
      </c>
      <c r="J39314" s="4" t="str">
        <f t="shared" si="621"/>
        <v>N2O</v>
      </c>
    </row>
    <row r="39315" spans="1:10" x14ac:dyDescent="0.45">
      <c r="A39315" t="s">
        <v>101</v>
      </c>
      <c r="B39315" t="s">
        <v>2</v>
      </c>
      <c r="C39315" t="s">
        <v>240</v>
      </c>
      <c r="D39315" t="s">
        <v>224</v>
      </c>
      <c r="E39315" t="s">
        <v>12</v>
      </c>
      <c r="F39315">
        <v>2019</v>
      </c>
      <c r="G39315">
        <v>0.20158973748026701</v>
      </c>
      <c r="H39315">
        <f>IF(J39315="N2O",G39315/About!$A$88,IF('EPA non-CO2 Data'!J39315="CH4",'EPA non-CO2 Data'!G39315/About!$A$86,'EPA non-CO2 Data'!G39315))</f>
        <v>6.7647562912841284E-4</v>
      </c>
      <c r="I39315" s="4" t="str">
        <f>VLOOKUP(CONCATENATE(B39315,C39315,D39315),'EPA Source to Industry Map'!$D$2:$E$35,2,FALSE)</f>
        <v>non-industry</v>
      </c>
      <c r="J39315" s="4" t="str">
        <f t="shared" si="621"/>
        <v>N2O</v>
      </c>
    </row>
    <row r="39316" spans="1:10" x14ac:dyDescent="0.45">
      <c r="A39316" t="s">
        <v>101</v>
      </c>
      <c r="B39316" t="s">
        <v>2</v>
      </c>
      <c r="C39316" t="s">
        <v>240</v>
      </c>
      <c r="D39316" t="s">
        <v>224</v>
      </c>
      <c r="E39316" t="s">
        <v>12</v>
      </c>
      <c r="F39316">
        <v>2020</v>
      </c>
      <c r="G39316">
        <v>0.201717434985586</v>
      </c>
      <c r="H39316">
        <f>IF(J39316="N2O",G39316/About!$A$88,IF('EPA non-CO2 Data'!J39316="CH4",'EPA non-CO2 Data'!G39316/About!$A$86,'EPA non-CO2 Data'!G39316))</f>
        <v>6.7690414424693285E-4</v>
      </c>
      <c r="I39316" s="4" t="str">
        <f>VLOOKUP(CONCATENATE(B39316,C39316,D39316),'EPA Source to Industry Map'!$D$2:$E$35,2,FALSE)</f>
        <v>non-industry</v>
      </c>
      <c r="J39316" s="4" t="str">
        <f t="shared" si="621"/>
        <v>N2O</v>
      </c>
    </row>
    <row r="39317" spans="1:10" x14ac:dyDescent="0.45">
      <c r="A39317" t="s">
        <v>101</v>
      </c>
      <c r="B39317" t="s">
        <v>2</v>
      </c>
      <c r="C39317" t="s">
        <v>240</v>
      </c>
      <c r="D39317" t="s">
        <v>224</v>
      </c>
      <c r="E39317" t="s">
        <v>12</v>
      </c>
      <c r="F39317">
        <v>2021</v>
      </c>
      <c r="G39317">
        <v>0.20012886513838801</v>
      </c>
      <c r="H39317">
        <f>IF(J39317="N2O",G39317/About!$A$88,IF('EPA non-CO2 Data'!J39317="CH4",'EPA non-CO2 Data'!G39317/About!$A$86,'EPA non-CO2 Data'!G39317))</f>
        <v>6.715733729476108E-4</v>
      </c>
      <c r="I39317" s="4" t="str">
        <f>VLOOKUP(CONCATENATE(B39317,C39317,D39317),'EPA Source to Industry Map'!$D$2:$E$35,2,FALSE)</f>
        <v>non-industry</v>
      </c>
      <c r="J39317" s="4" t="str">
        <f t="shared" si="621"/>
        <v>N2O</v>
      </c>
    </row>
    <row r="39318" spans="1:10" x14ac:dyDescent="0.45">
      <c r="A39318" t="s">
        <v>101</v>
      </c>
      <c r="B39318" t="s">
        <v>2</v>
      </c>
      <c r="C39318" t="s">
        <v>240</v>
      </c>
      <c r="D39318" t="s">
        <v>224</v>
      </c>
      <c r="E39318" t="s">
        <v>12</v>
      </c>
      <c r="F39318">
        <v>2022</v>
      </c>
      <c r="G39318">
        <v>0.198540295291189</v>
      </c>
      <c r="H39318">
        <f>IF(J39318="N2O",G39318/About!$A$88,IF('EPA non-CO2 Data'!J39318="CH4",'EPA non-CO2 Data'!G39318/About!$A$86,'EPA non-CO2 Data'!G39318))</f>
        <v>6.6624260164828517E-4</v>
      </c>
      <c r="I39318" s="4" t="str">
        <f>VLOOKUP(CONCATENATE(B39318,C39318,D39318),'EPA Source to Industry Map'!$D$2:$E$35,2,FALSE)</f>
        <v>non-industry</v>
      </c>
      <c r="J39318" s="4" t="str">
        <f t="shared" si="621"/>
        <v>N2O</v>
      </c>
    </row>
    <row r="39319" spans="1:10" x14ac:dyDescent="0.45">
      <c r="A39319" t="s">
        <v>101</v>
      </c>
      <c r="B39319" t="s">
        <v>2</v>
      </c>
      <c r="C39319" t="s">
        <v>240</v>
      </c>
      <c r="D39319" t="s">
        <v>224</v>
      </c>
      <c r="E39319" t="s">
        <v>12</v>
      </c>
      <c r="F39319">
        <v>2023</v>
      </c>
      <c r="G39319">
        <v>0.196951725443991</v>
      </c>
      <c r="H39319">
        <f>IF(J39319="N2O",G39319/About!$A$88,IF('EPA non-CO2 Data'!J39319="CH4",'EPA non-CO2 Data'!G39319/About!$A$86,'EPA non-CO2 Data'!G39319))</f>
        <v>6.6091183034896312E-4</v>
      </c>
      <c r="I39319" s="4" t="str">
        <f>VLOOKUP(CONCATENATE(B39319,C39319,D39319),'EPA Source to Industry Map'!$D$2:$E$35,2,FALSE)</f>
        <v>non-industry</v>
      </c>
      <c r="J39319" s="4" t="str">
        <f t="shared" si="621"/>
        <v>N2O</v>
      </c>
    </row>
    <row r="39320" spans="1:10" x14ac:dyDescent="0.45">
      <c r="A39320" t="s">
        <v>101</v>
      </c>
      <c r="B39320" t="s">
        <v>2</v>
      </c>
      <c r="C39320" t="s">
        <v>240</v>
      </c>
      <c r="D39320" t="s">
        <v>224</v>
      </c>
      <c r="E39320" t="s">
        <v>12</v>
      </c>
      <c r="F39320">
        <v>2024</v>
      </c>
      <c r="G39320">
        <v>0.19536315559679299</v>
      </c>
      <c r="H39320">
        <f>IF(J39320="N2O",G39320/About!$A$88,IF('EPA non-CO2 Data'!J39320="CH4",'EPA non-CO2 Data'!G39320/About!$A$86,'EPA non-CO2 Data'!G39320))</f>
        <v>6.5558105904964085E-4</v>
      </c>
      <c r="I39320" s="4" t="str">
        <f>VLOOKUP(CONCATENATE(B39320,C39320,D39320),'EPA Source to Industry Map'!$D$2:$E$35,2,FALSE)</f>
        <v>non-industry</v>
      </c>
      <c r="J39320" s="4" t="str">
        <f t="shared" si="621"/>
        <v>N2O</v>
      </c>
    </row>
    <row r="39321" spans="1:10" x14ac:dyDescent="0.45">
      <c r="A39321" t="s">
        <v>101</v>
      </c>
      <c r="B39321" t="s">
        <v>2</v>
      </c>
      <c r="C39321" t="s">
        <v>240</v>
      </c>
      <c r="D39321" t="s">
        <v>224</v>
      </c>
      <c r="E39321" t="s">
        <v>12</v>
      </c>
      <c r="F39321">
        <v>2025</v>
      </c>
      <c r="G39321">
        <v>0.193774585749595</v>
      </c>
      <c r="H39321">
        <f>IF(J39321="N2O",G39321/About!$A$88,IF('EPA non-CO2 Data'!J39321="CH4",'EPA non-CO2 Data'!G39321/About!$A$86,'EPA non-CO2 Data'!G39321))</f>
        <v>6.502502877503188E-4</v>
      </c>
      <c r="I39321" s="4" t="str">
        <f>VLOOKUP(CONCATENATE(B39321,C39321,D39321),'EPA Source to Industry Map'!$D$2:$E$35,2,FALSE)</f>
        <v>non-industry</v>
      </c>
      <c r="J39321" s="4" t="str">
        <f t="shared" si="621"/>
        <v>N2O</v>
      </c>
    </row>
    <row r="39322" spans="1:10" x14ac:dyDescent="0.45">
      <c r="A39322" t="s">
        <v>101</v>
      </c>
      <c r="B39322" t="s">
        <v>2</v>
      </c>
      <c r="C39322" t="s">
        <v>240</v>
      </c>
      <c r="D39322" t="s">
        <v>224</v>
      </c>
      <c r="E39322" t="s">
        <v>12</v>
      </c>
      <c r="F39322">
        <v>2026</v>
      </c>
      <c r="G39322">
        <v>0.19325405112889901</v>
      </c>
      <c r="H39322">
        <f>IF(J39322="N2O",G39322/About!$A$88,IF('EPA non-CO2 Data'!J39322="CH4",'EPA non-CO2 Data'!G39322/About!$A$86,'EPA non-CO2 Data'!G39322))</f>
        <v>6.4850352727818458E-4</v>
      </c>
      <c r="I39322" s="4" t="str">
        <f>VLOOKUP(CONCATENATE(B39322,C39322,D39322),'EPA Source to Industry Map'!$D$2:$E$35,2,FALSE)</f>
        <v>non-industry</v>
      </c>
      <c r="J39322" s="4" t="str">
        <f t="shared" si="621"/>
        <v>N2O</v>
      </c>
    </row>
    <row r="39323" spans="1:10" x14ac:dyDescent="0.45">
      <c r="A39323" t="s">
        <v>101</v>
      </c>
      <c r="B39323" t="s">
        <v>2</v>
      </c>
      <c r="C39323" t="s">
        <v>240</v>
      </c>
      <c r="D39323" t="s">
        <v>224</v>
      </c>
      <c r="E39323" t="s">
        <v>12</v>
      </c>
      <c r="F39323">
        <v>2027</v>
      </c>
      <c r="G39323">
        <v>0.192733516508204</v>
      </c>
      <c r="H39323">
        <f>IF(J39323="N2O",G39323/About!$A$88,IF('EPA non-CO2 Data'!J39323="CH4",'EPA non-CO2 Data'!G39323/About!$A$86,'EPA non-CO2 Data'!G39323))</f>
        <v>6.4675676680605372E-4</v>
      </c>
      <c r="I39323" s="4" t="str">
        <f>VLOOKUP(CONCATENATE(B39323,C39323,D39323),'EPA Source to Industry Map'!$D$2:$E$35,2,FALSE)</f>
        <v>non-industry</v>
      </c>
      <c r="J39323" s="4" t="str">
        <f t="shared" si="621"/>
        <v>N2O</v>
      </c>
    </row>
    <row r="39324" spans="1:10" x14ac:dyDescent="0.45">
      <c r="A39324" t="s">
        <v>101</v>
      </c>
      <c r="B39324" t="s">
        <v>2</v>
      </c>
      <c r="C39324" t="s">
        <v>240</v>
      </c>
      <c r="D39324" t="s">
        <v>224</v>
      </c>
      <c r="E39324" t="s">
        <v>12</v>
      </c>
      <c r="F39324">
        <v>2028</v>
      </c>
      <c r="G39324">
        <v>0.19221298188750799</v>
      </c>
      <c r="H39324">
        <f>IF(J39324="N2O",G39324/About!$A$88,IF('EPA non-CO2 Data'!J39324="CH4",'EPA non-CO2 Data'!G39324/About!$A$86,'EPA non-CO2 Data'!G39324))</f>
        <v>6.450100063339194E-4</v>
      </c>
      <c r="I39324" s="4" t="str">
        <f>VLOOKUP(CONCATENATE(B39324,C39324,D39324),'EPA Source to Industry Map'!$D$2:$E$35,2,FALSE)</f>
        <v>non-industry</v>
      </c>
      <c r="J39324" s="4" t="str">
        <f t="shared" si="621"/>
        <v>N2O</v>
      </c>
    </row>
    <row r="39325" spans="1:10" x14ac:dyDescent="0.45">
      <c r="A39325" t="s">
        <v>101</v>
      </c>
      <c r="B39325" t="s">
        <v>2</v>
      </c>
      <c r="C39325" t="s">
        <v>240</v>
      </c>
      <c r="D39325" t="s">
        <v>224</v>
      </c>
      <c r="E39325" t="s">
        <v>12</v>
      </c>
      <c r="F39325">
        <v>2029</v>
      </c>
      <c r="G39325">
        <v>0.191692447266813</v>
      </c>
      <c r="H39325">
        <f>IF(J39325="N2O",G39325/About!$A$88,IF('EPA non-CO2 Data'!J39325="CH4",'EPA non-CO2 Data'!G39325/About!$A$86,'EPA non-CO2 Data'!G39325))</f>
        <v>6.4326324586178865E-4</v>
      </c>
      <c r="I39325" s="4" t="str">
        <f>VLOOKUP(CONCATENATE(B39325,C39325,D39325),'EPA Source to Industry Map'!$D$2:$E$35,2,FALSE)</f>
        <v>non-industry</v>
      </c>
      <c r="J39325" s="4" t="str">
        <f t="shared" si="621"/>
        <v>N2O</v>
      </c>
    </row>
    <row r="39326" spans="1:10" x14ac:dyDescent="0.45">
      <c r="A39326" t="s">
        <v>101</v>
      </c>
      <c r="B39326" t="s">
        <v>2</v>
      </c>
      <c r="C39326" t="s">
        <v>240</v>
      </c>
      <c r="D39326" t="s">
        <v>224</v>
      </c>
      <c r="E39326" t="s">
        <v>12</v>
      </c>
      <c r="F39326">
        <v>2030</v>
      </c>
      <c r="G39326">
        <v>0.19117191264611699</v>
      </c>
      <c r="H39326">
        <f>IF(J39326="N2O",G39326/About!$A$88,IF('EPA non-CO2 Data'!J39326="CH4",'EPA non-CO2 Data'!G39326/About!$A$86,'EPA non-CO2 Data'!G39326))</f>
        <v>6.4151648538965432E-4</v>
      </c>
      <c r="I39326" s="4" t="str">
        <f>VLOOKUP(CONCATENATE(B39326,C39326,D39326),'EPA Source to Industry Map'!$D$2:$E$35,2,FALSE)</f>
        <v>non-industry</v>
      </c>
      <c r="J39326" s="4" t="str">
        <f t="shared" si="621"/>
        <v>N2O</v>
      </c>
    </row>
    <row r="39327" spans="1:10" x14ac:dyDescent="0.45">
      <c r="A39327" t="s">
        <v>101</v>
      </c>
      <c r="B39327" t="s">
        <v>2</v>
      </c>
      <c r="C39327" t="s">
        <v>240</v>
      </c>
      <c r="D39327" t="s">
        <v>224</v>
      </c>
      <c r="E39327" t="s">
        <v>12</v>
      </c>
      <c r="F39327">
        <v>2031</v>
      </c>
      <c r="G39327">
        <v>0.19113693505066801</v>
      </c>
      <c r="H39327">
        <f>IF(J39327="N2O",G39327/About!$A$88,IF('EPA non-CO2 Data'!J39327="CH4",'EPA non-CO2 Data'!G39327/About!$A$86,'EPA non-CO2 Data'!G39327))</f>
        <v>6.4139911090828187E-4</v>
      </c>
      <c r="I39327" s="4" t="str">
        <f>VLOOKUP(CONCATENATE(B39327,C39327,D39327),'EPA Source to Industry Map'!$D$2:$E$35,2,FALSE)</f>
        <v>non-industry</v>
      </c>
      <c r="J39327" s="4" t="str">
        <f t="shared" si="621"/>
        <v>N2O</v>
      </c>
    </row>
    <row r="39328" spans="1:10" x14ac:dyDescent="0.45">
      <c r="A39328" t="s">
        <v>101</v>
      </c>
      <c r="B39328" t="s">
        <v>2</v>
      </c>
      <c r="C39328" t="s">
        <v>240</v>
      </c>
      <c r="D39328" t="s">
        <v>224</v>
      </c>
      <c r="E39328" t="s">
        <v>12</v>
      </c>
      <c r="F39328">
        <v>2032</v>
      </c>
      <c r="G39328">
        <v>0.19110195745521899</v>
      </c>
      <c r="H39328">
        <f>IF(J39328="N2O",G39328/About!$A$88,IF('EPA non-CO2 Data'!J39328="CH4",'EPA non-CO2 Data'!G39328/About!$A$86,'EPA non-CO2 Data'!G39328))</f>
        <v>6.4128173642690931E-4</v>
      </c>
      <c r="I39328" s="4" t="str">
        <f>VLOOKUP(CONCATENATE(B39328,C39328,D39328),'EPA Source to Industry Map'!$D$2:$E$35,2,FALSE)</f>
        <v>non-industry</v>
      </c>
      <c r="J39328" s="4" t="str">
        <f t="shared" si="621"/>
        <v>N2O</v>
      </c>
    </row>
    <row r="39329" spans="1:10" x14ac:dyDescent="0.45">
      <c r="A39329" t="s">
        <v>101</v>
      </c>
      <c r="B39329" t="s">
        <v>2</v>
      </c>
      <c r="C39329" t="s">
        <v>240</v>
      </c>
      <c r="D39329" t="s">
        <v>224</v>
      </c>
      <c r="E39329" t="s">
        <v>12</v>
      </c>
      <c r="F39329">
        <v>2033</v>
      </c>
      <c r="G39329">
        <v>0.19106697985977</v>
      </c>
      <c r="H39329">
        <f>IF(J39329="N2O",G39329/About!$A$88,IF('EPA non-CO2 Data'!J39329="CH4",'EPA non-CO2 Data'!G39329/About!$A$86,'EPA non-CO2 Data'!G39329))</f>
        <v>6.4116436194553697E-4</v>
      </c>
      <c r="I39329" s="4" t="str">
        <f>VLOOKUP(CONCATENATE(B39329,C39329,D39329),'EPA Source to Industry Map'!$D$2:$E$35,2,FALSE)</f>
        <v>non-industry</v>
      </c>
      <c r="J39329" s="4" t="str">
        <f t="shared" si="621"/>
        <v>N2O</v>
      </c>
    </row>
    <row r="39330" spans="1:10" x14ac:dyDescent="0.45">
      <c r="A39330" t="s">
        <v>101</v>
      </c>
      <c r="B39330" t="s">
        <v>2</v>
      </c>
      <c r="C39330" t="s">
        <v>240</v>
      </c>
      <c r="D39330" t="s">
        <v>224</v>
      </c>
      <c r="E39330" t="s">
        <v>12</v>
      </c>
      <c r="F39330">
        <v>2034</v>
      </c>
      <c r="G39330">
        <v>0.19103200226432199</v>
      </c>
      <c r="H39330">
        <f>IF(J39330="N2O",G39330/About!$A$88,IF('EPA non-CO2 Data'!J39330="CH4",'EPA non-CO2 Data'!G39330/About!$A$86,'EPA non-CO2 Data'!G39330))</f>
        <v>6.4104698746416777E-4</v>
      </c>
      <c r="I39330" s="4" t="str">
        <f>VLOOKUP(CONCATENATE(B39330,C39330,D39330),'EPA Source to Industry Map'!$D$2:$E$35,2,FALSE)</f>
        <v>non-industry</v>
      </c>
      <c r="J39330" s="4" t="str">
        <f t="shared" si="621"/>
        <v>N2O</v>
      </c>
    </row>
    <row r="39331" spans="1:10" x14ac:dyDescent="0.45">
      <c r="A39331" t="s">
        <v>101</v>
      </c>
      <c r="B39331" t="s">
        <v>2</v>
      </c>
      <c r="C39331" t="s">
        <v>240</v>
      </c>
      <c r="D39331" t="s">
        <v>224</v>
      </c>
      <c r="E39331" t="s">
        <v>12</v>
      </c>
      <c r="F39331">
        <v>2035</v>
      </c>
      <c r="G39331">
        <v>0.190997024668873</v>
      </c>
      <c r="H39331">
        <f>IF(J39331="N2O",G39331/About!$A$88,IF('EPA non-CO2 Data'!J39331="CH4",'EPA non-CO2 Data'!G39331/About!$A$86,'EPA non-CO2 Data'!G39331))</f>
        <v>6.4092961298279532E-4</v>
      </c>
      <c r="I39331" s="4" t="str">
        <f>VLOOKUP(CONCATENATE(B39331,C39331,D39331),'EPA Source to Industry Map'!$D$2:$E$35,2,FALSE)</f>
        <v>non-industry</v>
      </c>
      <c r="J39331" s="4" t="str">
        <f t="shared" si="621"/>
        <v>N2O</v>
      </c>
    </row>
    <row r="39332" spans="1:10" x14ac:dyDescent="0.45">
      <c r="A39332" t="s">
        <v>101</v>
      </c>
      <c r="B39332" t="s">
        <v>2</v>
      </c>
      <c r="C39332" t="s">
        <v>240</v>
      </c>
      <c r="D39332" t="s">
        <v>224</v>
      </c>
      <c r="E39332" t="s">
        <v>12</v>
      </c>
      <c r="F39332">
        <v>2036</v>
      </c>
      <c r="G39332">
        <v>0.19087567966104399</v>
      </c>
      <c r="H39332">
        <f>IF(J39332="N2O",G39332/About!$A$88,IF('EPA non-CO2 Data'!J39332="CH4",'EPA non-CO2 Data'!G39332/About!$A$86,'EPA non-CO2 Data'!G39332))</f>
        <v>6.4052241496994624E-4</v>
      </c>
      <c r="I39332" s="4" t="str">
        <f>VLOOKUP(CONCATENATE(B39332,C39332,D39332),'EPA Source to Industry Map'!$D$2:$E$35,2,FALSE)</f>
        <v>non-industry</v>
      </c>
      <c r="J39332" s="4" t="str">
        <f t="shared" si="621"/>
        <v>N2O</v>
      </c>
    </row>
    <row r="39333" spans="1:10" x14ac:dyDescent="0.45">
      <c r="A39333" t="s">
        <v>101</v>
      </c>
      <c r="B39333" t="s">
        <v>2</v>
      </c>
      <c r="C39333" t="s">
        <v>240</v>
      </c>
      <c r="D39333" t="s">
        <v>224</v>
      </c>
      <c r="E39333" t="s">
        <v>12</v>
      </c>
      <c r="F39333">
        <v>2037</v>
      </c>
      <c r="G39333">
        <v>0.19075433465321501</v>
      </c>
      <c r="H39333">
        <f>IF(J39333="N2O",G39333/About!$A$88,IF('EPA non-CO2 Data'!J39333="CH4",'EPA non-CO2 Data'!G39333/About!$A$86,'EPA non-CO2 Data'!G39333))</f>
        <v>6.4011521695709738E-4</v>
      </c>
      <c r="I39333" s="4" t="str">
        <f>VLOOKUP(CONCATENATE(B39333,C39333,D39333),'EPA Source to Industry Map'!$D$2:$E$35,2,FALSE)</f>
        <v>non-industry</v>
      </c>
      <c r="J39333" s="4" t="str">
        <f t="shared" si="621"/>
        <v>N2O</v>
      </c>
    </row>
    <row r="39334" spans="1:10" x14ac:dyDescent="0.45">
      <c r="A39334" t="s">
        <v>101</v>
      </c>
      <c r="B39334" t="s">
        <v>2</v>
      </c>
      <c r="C39334" t="s">
        <v>240</v>
      </c>
      <c r="D39334" t="s">
        <v>224</v>
      </c>
      <c r="E39334" t="s">
        <v>12</v>
      </c>
      <c r="F39334">
        <v>2038</v>
      </c>
      <c r="G39334">
        <v>0.190632989645386</v>
      </c>
      <c r="H39334">
        <f>IF(J39334="N2O",G39334/About!$A$88,IF('EPA non-CO2 Data'!J39334="CH4",'EPA non-CO2 Data'!G39334/About!$A$86,'EPA non-CO2 Data'!G39334))</f>
        <v>6.3970801894424831E-4</v>
      </c>
      <c r="I39334" s="4" t="str">
        <f>VLOOKUP(CONCATENATE(B39334,C39334,D39334),'EPA Source to Industry Map'!$D$2:$E$35,2,FALSE)</f>
        <v>non-industry</v>
      </c>
      <c r="J39334" s="4" t="str">
        <f t="shared" si="621"/>
        <v>N2O</v>
      </c>
    </row>
    <row r="39335" spans="1:10" x14ac:dyDescent="0.45">
      <c r="A39335" t="s">
        <v>101</v>
      </c>
      <c r="B39335" t="s">
        <v>2</v>
      </c>
      <c r="C39335" t="s">
        <v>240</v>
      </c>
      <c r="D39335" t="s">
        <v>224</v>
      </c>
      <c r="E39335" t="s">
        <v>12</v>
      </c>
      <c r="F39335">
        <v>2039</v>
      </c>
      <c r="G39335">
        <v>0.19051164463755799</v>
      </c>
      <c r="H39335">
        <f>IF(J39335="N2O",G39335/About!$A$88,IF('EPA non-CO2 Data'!J39335="CH4",'EPA non-CO2 Data'!G39335/About!$A$86,'EPA non-CO2 Data'!G39335))</f>
        <v>6.3930082093140259E-4</v>
      </c>
      <c r="I39335" s="4" t="str">
        <f>VLOOKUP(CONCATENATE(B39335,C39335,D39335),'EPA Source to Industry Map'!$D$2:$E$35,2,FALSE)</f>
        <v>non-industry</v>
      </c>
      <c r="J39335" s="4" t="str">
        <f t="shared" ref="J39335:J39398" si="622">IF(ISNUMBER(SEARCH("F",E39335)),"F-gases",E39335)</f>
        <v>N2O</v>
      </c>
    </row>
    <row r="39336" spans="1:10" x14ac:dyDescent="0.45">
      <c r="A39336" t="s">
        <v>101</v>
      </c>
      <c r="B39336" t="s">
        <v>2</v>
      </c>
      <c r="C39336" t="s">
        <v>240</v>
      </c>
      <c r="D39336" t="s">
        <v>224</v>
      </c>
      <c r="E39336" t="s">
        <v>12</v>
      </c>
      <c r="F39336">
        <v>2040</v>
      </c>
      <c r="G39336">
        <v>0.190390299629729</v>
      </c>
      <c r="H39336">
        <f>IF(J39336="N2O",G39336/About!$A$88,IF('EPA non-CO2 Data'!J39336="CH4",'EPA non-CO2 Data'!G39336/About!$A$86,'EPA non-CO2 Data'!G39336))</f>
        <v>6.3889362291855373E-4</v>
      </c>
      <c r="I39336" s="4" t="str">
        <f>VLOOKUP(CONCATENATE(B39336,C39336,D39336),'EPA Source to Industry Map'!$D$2:$E$35,2,FALSE)</f>
        <v>non-industry</v>
      </c>
      <c r="J39336" s="4" t="str">
        <f t="shared" si="622"/>
        <v>N2O</v>
      </c>
    </row>
    <row r="39337" spans="1:10" x14ac:dyDescent="0.45">
      <c r="A39337" t="s">
        <v>101</v>
      </c>
      <c r="B39337" t="s">
        <v>2</v>
      </c>
      <c r="C39337" t="s">
        <v>240</v>
      </c>
      <c r="D39337" t="s">
        <v>224</v>
      </c>
      <c r="E39337" t="s">
        <v>12</v>
      </c>
      <c r="F39337">
        <v>2041</v>
      </c>
      <c r="G39337">
        <v>0.19018964575352501</v>
      </c>
      <c r="H39337">
        <f>IF(J39337="N2O",G39337/About!$A$88,IF('EPA non-CO2 Data'!J39337="CH4",'EPA non-CO2 Data'!G39337/About!$A$86,'EPA non-CO2 Data'!G39337))</f>
        <v>6.3822028776350671E-4</v>
      </c>
      <c r="I39337" s="4" t="str">
        <f>VLOOKUP(CONCATENATE(B39337,C39337,D39337),'EPA Source to Industry Map'!$D$2:$E$35,2,FALSE)</f>
        <v>non-industry</v>
      </c>
      <c r="J39337" s="4" t="str">
        <f t="shared" si="622"/>
        <v>N2O</v>
      </c>
    </row>
    <row r="39338" spans="1:10" x14ac:dyDescent="0.45">
      <c r="A39338" t="s">
        <v>101</v>
      </c>
      <c r="B39338" t="s">
        <v>2</v>
      </c>
      <c r="C39338" t="s">
        <v>240</v>
      </c>
      <c r="D39338" t="s">
        <v>224</v>
      </c>
      <c r="E39338" t="s">
        <v>12</v>
      </c>
      <c r="F39338">
        <v>2042</v>
      </c>
      <c r="G39338">
        <v>0.18998899187732099</v>
      </c>
      <c r="H39338">
        <f>IF(J39338="N2O",G39338/About!$A$88,IF('EPA non-CO2 Data'!J39338="CH4",'EPA non-CO2 Data'!G39338/About!$A$86,'EPA non-CO2 Data'!G39338))</f>
        <v>6.3754695260845968E-4</v>
      </c>
      <c r="I39338" s="4" t="str">
        <f>VLOOKUP(CONCATENATE(B39338,C39338,D39338),'EPA Source to Industry Map'!$D$2:$E$35,2,FALSE)</f>
        <v>non-industry</v>
      </c>
      <c r="J39338" s="4" t="str">
        <f t="shared" si="622"/>
        <v>N2O</v>
      </c>
    </row>
    <row r="39339" spans="1:10" x14ac:dyDescent="0.45">
      <c r="A39339" t="s">
        <v>101</v>
      </c>
      <c r="B39339" t="s">
        <v>2</v>
      </c>
      <c r="C39339" t="s">
        <v>240</v>
      </c>
      <c r="D39339" t="s">
        <v>224</v>
      </c>
      <c r="E39339" t="s">
        <v>12</v>
      </c>
      <c r="F39339">
        <v>2043</v>
      </c>
      <c r="G39339">
        <v>0.189788338001117</v>
      </c>
      <c r="H39339">
        <f>IF(J39339="N2O",G39339/About!$A$88,IF('EPA non-CO2 Data'!J39339="CH4",'EPA non-CO2 Data'!G39339/About!$A$86,'EPA non-CO2 Data'!G39339))</f>
        <v>6.3687361745341277E-4</v>
      </c>
      <c r="I39339" s="4" t="str">
        <f>VLOOKUP(CONCATENATE(B39339,C39339,D39339),'EPA Source to Industry Map'!$D$2:$E$35,2,FALSE)</f>
        <v>non-industry</v>
      </c>
      <c r="J39339" s="4" t="str">
        <f t="shared" si="622"/>
        <v>N2O</v>
      </c>
    </row>
    <row r="39340" spans="1:10" x14ac:dyDescent="0.45">
      <c r="A39340" t="s">
        <v>101</v>
      </c>
      <c r="B39340" t="s">
        <v>2</v>
      </c>
      <c r="C39340" t="s">
        <v>240</v>
      </c>
      <c r="D39340" t="s">
        <v>224</v>
      </c>
      <c r="E39340" t="s">
        <v>12</v>
      </c>
      <c r="F39340">
        <v>2044</v>
      </c>
      <c r="G39340">
        <v>0.189587684124912</v>
      </c>
      <c r="H39340">
        <f>IF(J39340="N2O",G39340/About!$A$88,IF('EPA non-CO2 Data'!J39340="CH4",'EPA non-CO2 Data'!G39340/About!$A$86,'EPA non-CO2 Data'!G39340))</f>
        <v>6.3620028229836238E-4</v>
      </c>
      <c r="I39340" s="4" t="str">
        <f>VLOOKUP(CONCATENATE(B39340,C39340,D39340),'EPA Source to Industry Map'!$D$2:$E$35,2,FALSE)</f>
        <v>non-industry</v>
      </c>
      <c r="J39340" s="4" t="str">
        <f t="shared" si="622"/>
        <v>N2O</v>
      </c>
    </row>
    <row r="39341" spans="1:10" x14ac:dyDescent="0.45">
      <c r="A39341" t="s">
        <v>101</v>
      </c>
      <c r="B39341" t="s">
        <v>2</v>
      </c>
      <c r="C39341" t="s">
        <v>240</v>
      </c>
      <c r="D39341" t="s">
        <v>224</v>
      </c>
      <c r="E39341" t="s">
        <v>12</v>
      </c>
      <c r="F39341">
        <v>2045</v>
      </c>
      <c r="G39341">
        <v>0.18938703024870801</v>
      </c>
      <c r="H39341">
        <f>IF(J39341="N2O",G39341/About!$A$88,IF('EPA non-CO2 Data'!J39341="CH4",'EPA non-CO2 Data'!G39341/About!$A$86,'EPA non-CO2 Data'!G39341))</f>
        <v>6.3552694714331546E-4</v>
      </c>
      <c r="I39341" s="4" t="str">
        <f>VLOOKUP(CONCATENATE(B39341,C39341,D39341),'EPA Source to Industry Map'!$D$2:$E$35,2,FALSE)</f>
        <v>non-industry</v>
      </c>
      <c r="J39341" s="4" t="str">
        <f t="shared" si="622"/>
        <v>N2O</v>
      </c>
    </row>
    <row r="39342" spans="1:10" x14ac:dyDescent="0.45">
      <c r="A39342" t="s">
        <v>101</v>
      </c>
      <c r="B39342" t="s">
        <v>2</v>
      </c>
      <c r="C39342" t="s">
        <v>240</v>
      </c>
      <c r="D39342" t="s">
        <v>224</v>
      </c>
      <c r="E39342" t="s">
        <v>12</v>
      </c>
      <c r="F39342">
        <v>2046</v>
      </c>
      <c r="G39342">
        <v>0.18962806115151901</v>
      </c>
      <c r="H39342">
        <f>IF(J39342="N2O",G39342/About!$A$88,IF('EPA non-CO2 Data'!J39342="CH4",'EPA non-CO2 Data'!G39342/About!$A$86,'EPA non-CO2 Data'!G39342))</f>
        <v>6.3633577567623833E-4</v>
      </c>
      <c r="I39342" s="4" t="str">
        <f>VLOOKUP(CONCATENATE(B39342,C39342,D39342),'EPA Source to Industry Map'!$D$2:$E$35,2,FALSE)</f>
        <v>non-industry</v>
      </c>
      <c r="J39342" s="4" t="str">
        <f t="shared" si="622"/>
        <v>N2O</v>
      </c>
    </row>
    <row r="39343" spans="1:10" x14ac:dyDescent="0.45">
      <c r="A39343" t="s">
        <v>101</v>
      </c>
      <c r="B39343" t="s">
        <v>2</v>
      </c>
      <c r="C39343" t="s">
        <v>240</v>
      </c>
      <c r="D39343" t="s">
        <v>224</v>
      </c>
      <c r="E39343" t="s">
        <v>12</v>
      </c>
      <c r="F39343">
        <v>2047</v>
      </c>
      <c r="G39343">
        <v>0.189869092054329</v>
      </c>
      <c r="H39343">
        <f>IF(J39343="N2O",G39343/About!$A$88,IF('EPA non-CO2 Data'!J39343="CH4",'EPA non-CO2 Data'!G39343/About!$A$86,'EPA non-CO2 Data'!G39343))</f>
        <v>6.3714460420915772E-4</v>
      </c>
      <c r="I39343" s="4" t="str">
        <f>VLOOKUP(CONCATENATE(B39343,C39343,D39343),'EPA Source to Industry Map'!$D$2:$E$35,2,FALSE)</f>
        <v>non-industry</v>
      </c>
      <c r="J39343" s="4" t="str">
        <f t="shared" si="622"/>
        <v>N2O</v>
      </c>
    </row>
    <row r="39344" spans="1:10" x14ac:dyDescent="0.45">
      <c r="A39344" t="s">
        <v>101</v>
      </c>
      <c r="B39344" t="s">
        <v>2</v>
      </c>
      <c r="C39344" t="s">
        <v>240</v>
      </c>
      <c r="D39344" t="s">
        <v>224</v>
      </c>
      <c r="E39344" t="s">
        <v>12</v>
      </c>
      <c r="F39344">
        <v>2048</v>
      </c>
      <c r="G39344">
        <v>0.19011012295714</v>
      </c>
      <c r="H39344">
        <f>IF(J39344="N2O",G39344/About!$A$88,IF('EPA non-CO2 Data'!J39344="CH4",'EPA non-CO2 Data'!G39344/About!$A$86,'EPA non-CO2 Data'!G39344))</f>
        <v>6.3795343274208058E-4</v>
      </c>
      <c r="I39344" s="4" t="str">
        <f>VLOOKUP(CONCATENATE(B39344,C39344,D39344),'EPA Source to Industry Map'!$D$2:$E$35,2,FALSE)</f>
        <v>non-industry</v>
      </c>
      <c r="J39344" s="4" t="str">
        <f t="shared" si="622"/>
        <v>N2O</v>
      </c>
    </row>
    <row r="39345" spans="1:10" x14ac:dyDescent="0.45">
      <c r="A39345" t="s">
        <v>101</v>
      </c>
      <c r="B39345" t="s">
        <v>2</v>
      </c>
      <c r="C39345" t="s">
        <v>240</v>
      </c>
      <c r="D39345" t="s">
        <v>224</v>
      </c>
      <c r="E39345" t="s">
        <v>12</v>
      </c>
      <c r="F39345">
        <v>2049</v>
      </c>
      <c r="G39345">
        <v>0.19035115385995</v>
      </c>
      <c r="H39345">
        <f>IF(J39345="N2O",G39345/About!$A$88,IF('EPA non-CO2 Data'!J39345="CH4",'EPA non-CO2 Data'!G39345/About!$A$86,'EPA non-CO2 Data'!G39345))</f>
        <v>6.3876226127499997E-4</v>
      </c>
      <c r="I39345" s="4" t="str">
        <f>VLOOKUP(CONCATENATE(B39345,C39345,D39345),'EPA Source to Industry Map'!$D$2:$E$35,2,FALSE)</f>
        <v>non-industry</v>
      </c>
      <c r="J39345" s="4" t="str">
        <f t="shared" si="622"/>
        <v>N2O</v>
      </c>
    </row>
    <row r="39346" spans="1:10" x14ac:dyDescent="0.45">
      <c r="A39346" t="s">
        <v>101</v>
      </c>
      <c r="B39346" t="s">
        <v>2</v>
      </c>
      <c r="C39346" t="s">
        <v>240</v>
      </c>
      <c r="D39346" t="s">
        <v>224</v>
      </c>
      <c r="E39346" t="s">
        <v>12</v>
      </c>
      <c r="F39346">
        <v>2050</v>
      </c>
      <c r="G39346">
        <v>0.19059218476276099</v>
      </c>
      <c r="H39346">
        <f>IF(J39346="N2O",G39346/About!$A$88,IF('EPA non-CO2 Data'!J39346="CH4",'EPA non-CO2 Data'!G39346/About!$A$86,'EPA non-CO2 Data'!G39346))</f>
        <v>6.3957108980792284E-4</v>
      </c>
      <c r="I39346" s="4" t="str">
        <f>VLOOKUP(CONCATENATE(B39346,C39346,D39346),'EPA Source to Industry Map'!$D$2:$E$35,2,FALSE)</f>
        <v>non-industry</v>
      </c>
      <c r="J39346" s="4" t="str">
        <f t="shared" si="622"/>
        <v>N2O</v>
      </c>
    </row>
    <row r="39347" spans="1:10" x14ac:dyDescent="0.45">
      <c r="A39347" t="s">
        <v>101</v>
      </c>
      <c r="B39347" t="s">
        <v>3</v>
      </c>
      <c r="C39347" t="s">
        <v>249</v>
      </c>
      <c r="D39347" t="s">
        <v>250</v>
      </c>
      <c r="E39347" t="s">
        <v>14</v>
      </c>
      <c r="F39347">
        <v>1990</v>
      </c>
      <c r="G39347">
        <v>0.375722486894352</v>
      </c>
      <c r="H39347">
        <f>IF(J39347="N2O",G39347/About!$A$88,IF('EPA non-CO2 Data'!J39347="CH4",'EPA non-CO2 Data'!G39347/About!$A$86,'EPA non-CO2 Data'!G39347))</f>
        <v>0.375722486894352</v>
      </c>
      <c r="I39347" s="4" t="str">
        <f>VLOOKUP(CONCATENATE(B39347,C39347,D39347),'EPA Source to Industry Map'!$D$2:$E$35,2,FALSE)</f>
        <v>chemicals 20</v>
      </c>
      <c r="J39347" s="4" t="str">
        <f t="shared" si="622"/>
        <v>F-gases</v>
      </c>
    </row>
    <row r="39348" spans="1:10" x14ac:dyDescent="0.45">
      <c r="A39348" t="s">
        <v>101</v>
      </c>
      <c r="B39348" t="s">
        <v>3</v>
      </c>
      <c r="C39348" t="s">
        <v>249</v>
      </c>
      <c r="D39348" t="s">
        <v>250</v>
      </c>
      <c r="E39348" t="s">
        <v>14</v>
      </c>
      <c r="F39348">
        <v>1991</v>
      </c>
      <c r="G39348">
        <v>0.32359787259828998</v>
      </c>
      <c r="H39348">
        <f>IF(J39348="N2O",G39348/About!$A$88,IF('EPA non-CO2 Data'!J39348="CH4",'EPA non-CO2 Data'!G39348/About!$A$86,'EPA non-CO2 Data'!G39348))</f>
        <v>0.32359787259828998</v>
      </c>
      <c r="I39348" s="4" t="str">
        <f>VLOOKUP(CONCATENATE(B39348,C39348,D39348),'EPA Source to Industry Map'!$D$2:$E$35,2,FALSE)</f>
        <v>chemicals 20</v>
      </c>
      <c r="J39348" s="4" t="str">
        <f t="shared" si="622"/>
        <v>F-gases</v>
      </c>
    </row>
    <row r="39349" spans="1:10" x14ac:dyDescent="0.45">
      <c r="A39349" t="s">
        <v>101</v>
      </c>
      <c r="B39349" t="s">
        <v>3</v>
      </c>
      <c r="C39349" t="s">
        <v>249</v>
      </c>
      <c r="D39349" t="s">
        <v>250</v>
      </c>
      <c r="E39349" t="s">
        <v>14</v>
      </c>
      <c r="F39349">
        <v>1992</v>
      </c>
      <c r="G39349">
        <v>0.18003805736487999</v>
      </c>
      <c r="H39349">
        <f>IF(J39349="N2O",G39349/About!$A$88,IF('EPA non-CO2 Data'!J39349="CH4",'EPA non-CO2 Data'!G39349/About!$A$86,'EPA non-CO2 Data'!G39349))</f>
        <v>0.18003805736487999</v>
      </c>
      <c r="I39349" s="4" t="str">
        <f>VLOOKUP(CONCATENATE(B39349,C39349,D39349),'EPA Source to Industry Map'!$D$2:$E$35,2,FALSE)</f>
        <v>chemicals 20</v>
      </c>
      <c r="J39349" s="4" t="str">
        <f t="shared" si="622"/>
        <v>F-gases</v>
      </c>
    </row>
    <row r="39350" spans="1:10" x14ac:dyDescent="0.45">
      <c r="A39350" t="s">
        <v>101</v>
      </c>
      <c r="B39350" t="s">
        <v>3</v>
      </c>
      <c r="C39350" t="s">
        <v>249</v>
      </c>
      <c r="D39350" t="s">
        <v>250</v>
      </c>
      <c r="E39350" t="s">
        <v>14</v>
      </c>
      <c r="F39350">
        <v>1993</v>
      </c>
      <c r="G39350">
        <v>0.19458500351347199</v>
      </c>
      <c r="H39350">
        <f>IF(J39350="N2O",G39350/About!$A$88,IF('EPA non-CO2 Data'!J39350="CH4",'EPA non-CO2 Data'!G39350/About!$A$86,'EPA non-CO2 Data'!G39350))</f>
        <v>0.19458500351347199</v>
      </c>
      <c r="I39350" s="4" t="str">
        <f>VLOOKUP(CONCATENATE(B39350,C39350,D39350),'EPA Source to Industry Map'!$D$2:$E$35,2,FALSE)</f>
        <v>chemicals 20</v>
      </c>
      <c r="J39350" s="4" t="str">
        <f t="shared" si="622"/>
        <v>F-gases</v>
      </c>
    </row>
    <row r="39351" spans="1:10" x14ac:dyDescent="0.45">
      <c r="A39351" t="s">
        <v>101</v>
      </c>
      <c r="B39351" t="s">
        <v>3</v>
      </c>
      <c r="C39351" t="s">
        <v>249</v>
      </c>
      <c r="D39351" t="s">
        <v>250</v>
      </c>
      <c r="E39351" t="s">
        <v>14</v>
      </c>
      <c r="F39351">
        <v>1994</v>
      </c>
      <c r="G39351">
        <v>0.21218721899781101</v>
      </c>
      <c r="H39351">
        <f>IF(J39351="N2O",G39351/About!$A$88,IF('EPA non-CO2 Data'!J39351="CH4",'EPA non-CO2 Data'!G39351/About!$A$86,'EPA non-CO2 Data'!G39351))</f>
        <v>0.21218721899781101</v>
      </c>
      <c r="I39351" s="4" t="str">
        <f>VLOOKUP(CONCATENATE(B39351,C39351,D39351),'EPA Source to Industry Map'!$D$2:$E$35,2,FALSE)</f>
        <v>chemicals 20</v>
      </c>
      <c r="J39351" s="4" t="str">
        <f t="shared" si="622"/>
        <v>F-gases</v>
      </c>
    </row>
    <row r="39352" spans="1:10" x14ac:dyDescent="0.45">
      <c r="A39352" t="s">
        <v>101</v>
      </c>
      <c r="B39352" t="s">
        <v>3</v>
      </c>
      <c r="C39352" t="s">
        <v>249</v>
      </c>
      <c r="D39352" t="s">
        <v>250</v>
      </c>
      <c r="E39352" t="s">
        <v>14</v>
      </c>
      <c r="F39352">
        <v>1995</v>
      </c>
      <c r="G39352">
        <v>0.222719179440243</v>
      </c>
      <c r="H39352">
        <f>IF(J39352="N2O",G39352/About!$A$88,IF('EPA non-CO2 Data'!J39352="CH4",'EPA non-CO2 Data'!G39352/About!$A$86,'EPA non-CO2 Data'!G39352))</f>
        <v>0.222719179440243</v>
      </c>
      <c r="I39352" s="4" t="str">
        <f>VLOOKUP(CONCATENATE(B39352,C39352,D39352),'EPA Source to Industry Map'!$D$2:$E$35,2,FALSE)</f>
        <v>chemicals 20</v>
      </c>
      <c r="J39352" s="4" t="str">
        <f t="shared" si="622"/>
        <v>F-gases</v>
      </c>
    </row>
    <row r="39353" spans="1:10" x14ac:dyDescent="0.45">
      <c r="A39353" t="s">
        <v>101</v>
      </c>
      <c r="B39353" t="s">
        <v>3</v>
      </c>
      <c r="C39353" t="s">
        <v>249</v>
      </c>
      <c r="D39353" t="s">
        <v>250</v>
      </c>
      <c r="E39353" t="s">
        <v>14</v>
      </c>
      <c r="F39353">
        <v>1996</v>
      </c>
      <c r="G39353">
        <v>0.21280503718759999</v>
      </c>
      <c r="H39353">
        <f>IF(J39353="N2O",G39353/About!$A$88,IF('EPA non-CO2 Data'!J39353="CH4",'EPA non-CO2 Data'!G39353/About!$A$86,'EPA non-CO2 Data'!G39353))</f>
        <v>0.21280503718759999</v>
      </c>
      <c r="I39353" s="4" t="str">
        <f>VLOOKUP(CONCATENATE(B39353,C39353,D39353),'EPA Source to Industry Map'!$D$2:$E$35,2,FALSE)</f>
        <v>chemicals 20</v>
      </c>
      <c r="J39353" s="4" t="str">
        <f t="shared" si="622"/>
        <v>F-gases</v>
      </c>
    </row>
    <row r="39354" spans="1:10" x14ac:dyDescent="0.45">
      <c r="A39354" t="s">
        <v>101</v>
      </c>
      <c r="B39354" t="s">
        <v>3</v>
      </c>
      <c r="C39354" t="s">
        <v>249</v>
      </c>
      <c r="D39354" t="s">
        <v>250</v>
      </c>
      <c r="E39354" t="s">
        <v>14</v>
      </c>
      <c r="F39354">
        <v>1997</v>
      </c>
      <c r="G39354">
        <v>0.212128803074074</v>
      </c>
      <c r="H39354">
        <f>IF(J39354="N2O",G39354/About!$A$88,IF('EPA non-CO2 Data'!J39354="CH4",'EPA non-CO2 Data'!G39354/About!$A$86,'EPA non-CO2 Data'!G39354))</f>
        <v>0.212128803074074</v>
      </c>
      <c r="I39354" s="4" t="str">
        <f>VLOOKUP(CONCATENATE(B39354,C39354,D39354),'EPA Source to Industry Map'!$D$2:$E$35,2,FALSE)</f>
        <v>chemicals 20</v>
      </c>
      <c r="J39354" s="4" t="str">
        <f t="shared" si="622"/>
        <v>F-gases</v>
      </c>
    </row>
    <row r="39355" spans="1:10" x14ac:dyDescent="0.45">
      <c r="A39355" t="s">
        <v>101</v>
      </c>
      <c r="B39355" t="s">
        <v>3</v>
      </c>
      <c r="C39355" t="s">
        <v>249</v>
      </c>
      <c r="D39355" t="s">
        <v>250</v>
      </c>
      <c r="E39355" t="s">
        <v>14</v>
      </c>
      <c r="F39355">
        <v>1998</v>
      </c>
      <c r="G39355">
        <v>0.22830649751898599</v>
      </c>
      <c r="H39355">
        <f>IF(J39355="N2O",G39355/About!$A$88,IF('EPA non-CO2 Data'!J39355="CH4",'EPA non-CO2 Data'!G39355/About!$A$86,'EPA non-CO2 Data'!G39355))</f>
        <v>0.22830649751898599</v>
      </c>
      <c r="I39355" s="4" t="str">
        <f>VLOOKUP(CONCATENATE(B39355,C39355,D39355),'EPA Source to Industry Map'!$D$2:$E$35,2,FALSE)</f>
        <v>chemicals 20</v>
      </c>
      <c r="J39355" s="4" t="str">
        <f t="shared" si="622"/>
        <v>F-gases</v>
      </c>
    </row>
    <row r="39356" spans="1:10" x14ac:dyDescent="0.45">
      <c r="A39356" t="s">
        <v>101</v>
      </c>
      <c r="B39356" t="s">
        <v>3</v>
      </c>
      <c r="C39356" t="s">
        <v>249</v>
      </c>
      <c r="D39356" t="s">
        <v>250</v>
      </c>
      <c r="E39356" t="s">
        <v>14</v>
      </c>
      <c r="F39356">
        <v>1999</v>
      </c>
      <c r="G39356">
        <v>0.233801823530704</v>
      </c>
      <c r="H39356">
        <f>IF(J39356="N2O",G39356/About!$A$88,IF('EPA non-CO2 Data'!J39356="CH4",'EPA non-CO2 Data'!G39356/About!$A$86,'EPA non-CO2 Data'!G39356))</f>
        <v>0.233801823530704</v>
      </c>
      <c r="I39356" s="4" t="str">
        <f>VLOOKUP(CONCATENATE(B39356,C39356,D39356),'EPA Source to Industry Map'!$D$2:$E$35,2,FALSE)</f>
        <v>chemicals 20</v>
      </c>
      <c r="J39356" s="4" t="str">
        <f t="shared" si="622"/>
        <v>F-gases</v>
      </c>
    </row>
    <row r="39357" spans="1:10" x14ac:dyDescent="0.45">
      <c r="A39357" t="s">
        <v>101</v>
      </c>
      <c r="B39357" t="s">
        <v>3</v>
      </c>
      <c r="C39357" t="s">
        <v>249</v>
      </c>
      <c r="D39357" t="s">
        <v>250</v>
      </c>
      <c r="E39357" t="s">
        <v>14</v>
      </c>
      <c r="F39357">
        <v>2000</v>
      </c>
      <c r="G39357">
        <v>0.28131165815026599</v>
      </c>
      <c r="H39357">
        <f>IF(J39357="N2O",G39357/About!$A$88,IF('EPA non-CO2 Data'!J39357="CH4",'EPA non-CO2 Data'!G39357/About!$A$86,'EPA non-CO2 Data'!G39357))</f>
        <v>0.28131165815026599</v>
      </c>
      <c r="I39357" s="4" t="str">
        <f>VLOOKUP(CONCATENATE(B39357,C39357,D39357),'EPA Source to Industry Map'!$D$2:$E$35,2,FALSE)</f>
        <v>chemicals 20</v>
      </c>
      <c r="J39357" s="4" t="str">
        <f t="shared" si="622"/>
        <v>F-gases</v>
      </c>
    </row>
    <row r="39358" spans="1:10" x14ac:dyDescent="0.45">
      <c r="A39358" t="s">
        <v>101</v>
      </c>
      <c r="B39358" t="s">
        <v>3</v>
      </c>
      <c r="C39358" t="s">
        <v>249</v>
      </c>
      <c r="D39358" t="s">
        <v>250</v>
      </c>
      <c r="E39358" t="s">
        <v>14</v>
      </c>
      <c r="F39358">
        <v>2001</v>
      </c>
      <c r="G39358">
        <v>0.26496090446105303</v>
      </c>
      <c r="H39358">
        <f>IF(J39358="N2O",G39358/About!$A$88,IF('EPA non-CO2 Data'!J39358="CH4",'EPA non-CO2 Data'!G39358/About!$A$86,'EPA non-CO2 Data'!G39358))</f>
        <v>0.26496090446105303</v>
      </c>
      <c r="I39358" s="4" t="str">
        <f>VLOOKUP(CONCATENATE(B39358,C39358,D39358),'EPA Source to Industry Map'!$D$2:$E$35,2,FALSE)</f>
        <v>chemicals 20</v>
      </c>
      <c r="J39358" s="4" t="str">
        <f t="shared" si="622"/>
        <v>F-gases</v>
      </c>
    </row>
    <row r="39359" spans="1:10" x14ac:dyDescent="0.45">
      <c r="A39359" t="s">
        <v>101</v>
      </c>
      <c r="B39359" t="s">
        <v>3</v>
      </c>
      <c r="C39359" t="s">
        <v>249</v>
      </c>
      <c r="D39359" t="s">
        <v>250</v>
      </c>
      <c r="E39359" t="s">
        <v>14</v>
      </c>
      <c r="F39359">
        <v>2002</v>
      </c>
      <c r="G39359">
        <v>0.26930044279332499</v>
      </c>
      <c r="H39359">
        <f>IF(J39359="N2O",G39359/About!$A$88,IF('EPA non-CO2 Data'!J39359="CH4",'EPA non-CO2 Data'!G39359/About!$A$86,'EPA non-CO2 Data'!G39359))</f>
        <v>0.26930044279332499</v>
      </c>
      <c r="I39359" s="4" t="str">
        <f>VLOOKUP(CONCATENATE(B39359,C39359,D39359),'EPA Source to Industry Map'!$D$2:$E$35,2,FALSE)</f>
        <v>chemicals 20</v>
      </c>
      <c r="J39359" s="4" t="str">
        <f t="shared" si="622"/>
        <v>F-gases</v>
      </c>
    </row>
    <row r="39360" spans="1:10" x14ac:dyDescent="0.45">
      <c r="A39360" t="s">
        <v>101</v>
      </c>
      <c r="B39360" t="s">
        <v>3</v>
      </c>
      <c r="C39360" t="s">
        <v>249</v>
      </c>
      <c r="D39360" t="s">
        <v>250</v>
      </c>
      <c r="E39360" t="s">
        <v>14</v>
      </c>
      <c r="F39360">
        <v>2003</v>
      </c>
      <c r="G39360">
        <v>0.25138211223784901</v>
      </c>
      <c r="H39360">
        <f>IF(J39360="N2O",G39360/About!$A$88,IF('EPA non-CO2 Data'!J39360="CH4",'EPA non-CO2 Data'!G39360/About!$A$86,'EPA non-CO2 Data'!G39360))</f>
        <v>0.25138211223784901</v>
      </c>
      <c r="I39360" s="4" t="str">
        <f>VLOOKUP(CONCATENATE(B39360,C39360,D39360),'EPA Source to Industry Map'!$D$2:$E$35,2,FALSE)</f>
        <v>chemicals 20</v>
      </c>
      <c r="J39360" s="4" t="str">
        <f t="shared" si="622"/>
        <v>F-gases</v>
      </c>
    </row>
    <row r="39361" spans="1:10" x14ac:dyDescent="0.45">
      <c r="A39361" t="s">
        <v>101</v>
      </c>
      <c r="B39361" t="s">
        <v>3</v>
      </c>
      <c r="C39361" t="s">
        <v>249</v>
      </c>
      <c r="D39361" t="s">
        <v>250</v>
      </c>
      <c r="E39361" t="s">
        <v>14</v>
      </c>
      <c r="F39361">
        <v>2004</v>
      </c>
      <c r="G39361">
        <v>0.26706279723395498</v>
      </c>
      <c r="H39361">
        <f>IF(J39361="N2O",G39361/About!$A$88,IF('EPA non-CO2 Data'!J39361="CH4",'EPA non-CO2 Data'!G39361/About!$A$86,'EPA non-CO2 Data'!G39361))</f>
        <v>0.26706279723395498</v>
      </c>
      <c r="I39361" s="4" t="str">
        <f>VLOOKUP(CONCATENATE(B39361,C39361,D39361),'EPA Source to Industry Map'!$D$2:$E$35,2,FALSE)</f>
        <v>chemicals 20</v>
      </c>
      <c r="J39361" s="4" t="str">
        <f t="shared" si="622"/>
        <v>F-gases</v>
      </c>
    </row>
    <row r="39362" spans="1:10" x14ac:dyDescent="0.45">
      <c r="A39362" t="s">
        <v>101</v>
      </c>
      <c r="B39362" t="s">
        <v>3</v>
      </c>
      <c r="C39362" t="s">
        <v>249</v>
      </c>
      <c r="D39362" t="s">
        <v>250</v>
      </c>
      <c r="E39362" t="s">
        <v>14</v>
      </c>
      <c r="F39362">
        <v>2005</v>
      </c>
      <c r="G39362">
        <v>0.27747546030547199</v>
      </c>
      <c r="H39362">
        <f>IF(J39362="N2O",G39362/About!$A$88,IF('EPA non-CO2 Data'!J39362="CH4",'EPA non-CO2 Data'!G39362/About!$A$86,'EPA non-CO2 Data'!G39362))</f>
        <v>0.27747546030547199</v>
      </c>
      <c r="I39362" s="4" t="str">
        <f>VLOOKUP(CONCATENATE(B39362,C39362,D39362),'EPA Source to Industry Map'!$D$2:$E$35,2,FALSE)</f>
        <v>chemicals 20</v>
      </c>
      <c r="J39362" s="4" t="str">
        <f t="shared" si="622"/>
        <v>F-gases</v>
      </c>
    </row>
    <row r="39363" spans="1:10" x14ac:dyDescent="0.45">
      <c r="A39363" t="s">
        <v>101</v>
      </c>
      <c r="B39363" t="s">
        <v>3</v>
      </c>
      <c r="C39363" t="s">
        <v>249</v>
      </c>
      <c r="D39363" t="s">
        <v>250</v>
      </c>
      <c r="E39363" t="s">
        <v>14</v>
      </c>
      <c r="F39363">
        <v>2006</v>
      </c>
      <c r="G39363">
        <v>0.221980368244378</v>
      </c>
      <c r="H39363">
        <f>IF(J39363="N2O",G39363/About!$A$88,IF('EPA non-CO2 Data'!J39363="CH4",'EPA non-CO2 Data'!G39363/About!$A$86,'EPA non-CO2 Data'!G39363))</f>
        <v>0.221980368244378</v>
      </c>
      <c r="I39363" s="4" t="str">
        <f>VLOOKUP(CONCATENATE(B39363,C39363,D39363),'EPA Source to Industry Map'!$D$2:$E$35,2,FALSE)</f>
        <v>chemicals 20</v>
      </c>
      <c r="J39363" s="4" t="str">
        <f t="shared" si="622"/>
        <v>F-gases</v>
      </c>
    </row>
    <row r="39364" spans="1:10" x14ac:dyDescent="0.45">
      <c r="A39364" t="s">
        <v>101</v>
      </c>
      <c r="B39364" t="s">
        <v>3</v>
      </c>
      <c r="C39364" t="s">
        <v>249</v>
      </c>
      <c r="D39364" t="s">
        <v>250</v>
      </c>
      <c r="E39364" t="s">
        <v>14</v>
      </c>
      <c r="F39364">
        <v>2007</v>
      </c>
      <c r="G39364">
        <v>0.16648527618328299</v>
      </c>
      <c r="H39364">
        <f>IF(J39364="N2O",G39364/About!$A$88,IF('EPA non-CO2 Data'!J39364="CH4",'EPA non-CO2 Data'!G39364/About!$A$86,'EPA non-CO2 Data'!G39364))</f>
        <v>0.16648527618328299</v>
      </c>
      <c r="I39364" s="4" t="str">
        <f>VLOOKUP(CONCATENATE(B39364,C39364,D39364),'EPA Source to Industry Map'!$D$2:$E$35,2,FALSE)</f>
        <v>chemicals 20</v>
      </c>
      <c r="J39364" s="4" t="str">
        <f t="shared" si="622"/>
        <v>F-gases</v>
      </c>
    </row>
    <row r="39365" spans="1:10" x14ac:dyDescent="0.45">
      <c r="A39365" t="s">
        <v>101</v>
      </c>
      <c r="B39365" t="s">
        <v>3</v>
      </c>
      <c r="C39365" t="s">
        <v>249</v>
      </c>
      <c r="D39365" t="s">
        <v>250</v>
      </c>
      <c r="E39365" t="s">
        <v>14</v>
      </c>
      <c r="F39365">
        <v>2008</v>
      </c>
      <c r="G39365">
        <v>0.110990184122189</v>
      </c>
      <c r="H39365">
        <f>IF(J39365="N2O",G39365/About!$A$88,IF('EPA non-CO2 Data'!J39365="CH4",'EPA non-CO2 Data'!G39365/About!$A$86,'EPA non-CO2 Data'!G39365))</f>
        <v>0.110990184122189</v>
      </c>
      <c r="I39365" s="4" t="str">
        <f>VLOOKUP(CONCATENATE(B39365,C39365,D39365),'EPA Source to Industry Map'!$D$2:$E$35,2,FALSE)</f>
        <v>chemicals 20</v>
      </c>
      <c r="J39365" s="4" t="str">
        <f t="shared" si="622"/>
        <v>F-gases</v>
      </c>
    </row>
    <row r="39366" spans="1:10" x14ac:dyDescent="0.45">
      <c r="A39366" t="s">
        <v>101</v>
      </c>
      <c r="B39366" t="s">
        <v>3</v>
      </c>
      <c r="C39366" t="s">
        <v>249</v>
      </c>
      <c r="D39366" t="s">
        <v>250</v>
      </c>
      <c r="E39366" t="s">
        <v>14</v>
      </c>
      <c r="F39366">
        <v>2009</v>
      </c>
      <c r="G39366">
        <v>5.5495092061094403E-2</v>
      </c>
      <c r="H39366">
        <f>IF(J39366="N2O",G39366/About!$A$88,IF('EPA non-CO2 Data'!J39366="CH4",'EPA non-CO2 Data'!G39366/About!$A$86,'EPA non-CO2 Data'!G39366))</f>
        <v>5.5495092061094403E-2</v>
      </c>
      <c r="I39366" s="4" t="str">
        <f>VLOOKUP(CONCATENATE(B39366,C39366,D39366),'EPA Source to Industry Map'!$D$2:$E$35,2,FALSE)</f>
        <v>chemicals 20</v>
      </c>
      <c r="J39366" s="4" t="str">
        <f t="shared" si="622"/>
        <v>F-gases</v>
      </c>
    </row>
    <row r="39367" spans="1:10" x14ac:dyDescent="0.45">
      <c r="A39367" t="s">
        <v>101</v>
      </c>
      <c r="B39367" t="s">
        <v>3</v>
      </c>
      <c r="C39367" t="s">
        <v>249</v>
      </c>
      <c r="D39367" t="s">
        <v>250</v>
      </c>
      <c r="E39367" t="s">
        <v>14</v>
      </c>
      <c r="F39367">
        <v>2010</v>
      </c>
      <c r="G39367">
        <v>0</v>
      </c>
      <c r="H39367">
        <f>IF(J39367="N2O",G39367/About!$A$88,IF('EPA non-CO2 Data'!J39367="CH4",'EPA non-CO2 Data'!G39367/About!$A$86,'EPA non-CO2 Data'!G39367))</f>
        <v>0</v>
      </c>
      <c r="I39367" s="4" t="str">
        <f>VLOOKUP(CONCATENATE(B39367,C39367,D39367),'EPA Source to Industry Map'!$D$2:$E$35,2,FALSE)</f>
        <v>chemicals 20</v>
      </c>
      <c r="J39367" s="4" t="str">
        <f t="shared" si="622"/>
        <v>F-gases</v>
      </c>
    </row>
    <row r="39368" spans="1:10" x14ac:dyDescent="0.45">
      <c r="A39368" t="s">
        <v>101</v>
      </c>
      <c r="B39368" t="s">
        <v>3</v>
      </c>
      <c r="C39368" t="s">
        <v>249</v>
      </c>
      <c r="D39368" t="s">
        <v>250</v>
      </c>
      <c r="E39368" t="s">
        <v>14</v>
      </c>
      <c r="F39368">
        <v>2011</v>
      </c>
      <c r="G39368">
        <v>0</v>
      </c>
      <c r="H39368">
        <f>IF(J39368="N2O",G39368/About!$A$88,IF('EPA non-CO2 Data'!J39368="CH4",'EPA non-CO2 Data'!G39368/About!$A$86,'EPA non-CO2 Data'!G39368))</f>
        <v>0</v>
      </c>
      <c r="I39368" s="4" t="str">
        <f>VLOOKUP(CONCATENATE(B39368,C39368,D39368),'EPA Source to Industry Map'!$D$2:$E$35,2,FALSE)</f>
        <v>chemicals 20</v>
      </c>
      <c r="J39368" s="4" t="str">
        <f t="shared" si="622"/>
        <v>F-gases</v>
      </c>
    </row>
    <row r="39369" spans="1:10" x14ac:dyDescent="0.45">
      <c r="A39369" t="s">
        <v>101</v>
      </c>
      <c r="B39369" t="s">
        <v>3</v>
      </c>
      <c r="C39369" t="s">
        <v>249</v>
      </c>
      <c r="D39369" t="s">
        <v>250</v>
      </c>
      <c r="E39369" t="s">
        <v>14</v>
      </c>
      <c r="F39369">
        <v>2012</v>
      </c>
      <c r="G39369">
        <v>0</v>
      </c>
      <c r="H39369">
        <f>IF(J39369="N2O",G39369/About!$A$88,IF('EPA non-CO2 Data'!J39369="CH4",'EPA non-CO2 Data'!G39369/About!$A$86,'EPA non-CO2 Data'!G39369))</f>
        <v>0</v>
      </c>
      <c r="I39369" s="4" t="str">
        <f>VLOOKUP(CONCATENATE(B39369,C39369,D39369),'EPA Source to Industry Map'!$D$2:$E$35,2,FALSE)</f>
        <v>chemicals 20</v>
      </c>
      <c r="J39369" s="4" t="str">
        <f t="shared" si="622"/>
        <v>F-gases</v>
      </c>
    </row>
    <row r="39370" spans="1:10" x14ac:dyDescent="0.45">
      <c r="A39370" t="s">
        <v>101</v>
      </c>
      <c r="B39370" t="s">
        <v>3</v>
      </c>
      <c r="C39370" t="s">
        <v>249</v>
      </c>
      <c r="D39370" t="s">
        <v>250</v>
      </c>
      <c r="E39370" t="s">
        <v>14</v>
      </c>
      <c r="F39370">
        <v>2013</v>
      </c>
      <c r="G39370">
        <v>0</v>
      </c>
      <c r="H39370">
        <f>IF(J39370="N2O",G39370/About!$A$88,IF('EPA non-CO2 Data'!J39370="CH4",'EPA non-CO2 Data'!G39370/About!$A$86,'EPA non-CO2 Data'!G39370))</f>
        <v>0</v>
      </c>
      <c r="I39370" s="4" t="str">
        <f>VLOOKUP(CONCATENATE(B39370,C39370,D39370),'EPA Source to Industry Map'!$D$2:$E$35,2,FALSE)</f>
        <v>chemicals 20</v>
      </c>
      <c r="J39370" s="4" t="str">
        <f t="shared" si="622"/>
        <v>F-gases</v>
      </c>
    </row>
    <row r="39371" spans="1:10" x14ac:dyDescent="0.45">
      <c r="A39371" t="s">
        <v>101</v>
      </c>
      <c r="B39371" t="s">
        <v>3</v>
      </c>
      <c r="C39371" t="s">
        <v>249</v>
      </c>
      <c r="D39371" t="s">
        <v>250</v>
      </c>
      <c r="E39371" t="s">
        <v>14</v>
      </c>
      <c r="F39371">
        <v>2014</v>
      </c>
      <c r="G39371">
        <v>0</v>
      </c>
      <c r="H39371">
        <f>IF(J39371="N2O",G39371/About!$A$88,IF('EPA non-CO2 Data'!J39371="CH4",'EPA non-CO2 Data'!G39371/About!$A$86,'EPA non-CO2 Data'!G39371))</f>
        <v>0</v>
      </c>
      <c r="I39371" s="4" t="str">
        <f>VLOOKUP(CONCATENATE(B39371,C39371,D39371),'EPA Source to Industry Map'!$D$2:$E$35,2,FALSE)</f>
        <v>chemicals 20</v>
      </c>
      <c r="J39371" s="4" t="str">
        <f t="shared" si="622"/>
        <v>F-gases</v>
      </c>
    </row>
    <row r="39372" spans="1:10" x14ac:dyDescent="0.45">
      <c r="A39372" t="s">
        <v>101</v>
      </c>
      <c r="B39372" t="s">
        <v>3</v>
      </c>
      <c r="C39372" t="s">
        <v>249</v>
      </c>
      <c r="D39372" t="s">
        <v>250</v>
      </c>
      <c r="E39372" t="s">
        <v>14</v>
      </c>
      <c r="F39372">
        <v>2015</v>
      </c>
      <c r="G39372">
        <v>0</v>
      </c>
      <c r="H39372">
        <f>IF(J39372="N2O",G39372/About!$A$88,IF('EPA non-CO2 Data'!J39372="CH4",'EPA non-CO2 Data'!G39372/About!$A$86,'EPA non-CO2 Data'!G39372))</f>
        <v>0</v>
      </c>
      <c r="I39372" s="4" t="str">
        <f>VLOOKUP(CONCATENATE(B39372,C39372,D39372),'EPA Source to Industry Map'!$D$2:$E$35,2,FALSE)</f>
        <v>chemicals 20</v>
      </c>
      <c r="J39372" s="4" t="str">
        <f t="shared" si="622"/>
        <v>F-gases</v>
      </c>
    </row>
    <row r="39373" spans="1:10" x14ac:dyDescent="0.45">
      <c r="A39373" t="s">
        <v>101</v>
      </c>
      <c r="B39373" t="s">
        <v>3</v>
      </c>
      <c r="C39373" t="s">
        <v>249</v>
      </c>
      <c r="D39373" t="s">
        <v>250</v>
      </c>
      <c r="E39373" t="s">
        <v>14</v>
      </c>
      <c r="F39373">
        <v>2016</v>
      </c>
      <c r="G39373">
        <v>0</v>
      </c>
      <c r="H39373">
        <f>IF(J39373="N2O",G39373/About!$A$88,IF('EPA non-CO2 Data'!J39373="CH4",'EPA non-CO2 Data'!G39373/About!$A$86,'EPA non-CO2 Data'!G39373))</f>
        <v>0</v>
      </c>
      <c r="I39373" s="4" t="str">
        <f>VLOOKUP(CONCATENATE(B39373,C39373,D39373),'EPA Source to Industry Map'!$D$2:$E$35,2,FALSE)</f>
        <v>chemicals 20</v>
      </c>
      <c r="J39373" s="4" t="str">
        <f t="shared" si="622"/>
        <v>F-gases</v>
      </c>
    </row>
    <row r="39374" spans="1:10" x14ac:dyDescent="0.45">
      <c r="A39374" t="s">
        <v>101</v>
      </c>
      <c r="B39374" t="s">
        <v>3</v>
      </c>
      <c r="C39374" t="s">
        <v>249</v>
      </c>
      <c r="D39374" t="s">
        <v>250</v>
      </c>
      <c r="E39374" t="s">
        <v>14</v>
      </c>
      <c r="F39374">
        <v>2017</v>
      </c>
      <c r="G39374">
        <v>0</v>
      </c>
      <c r="H39374">
        <f>IF(J39374="N2O",G39374/About!$A$88,IF('EPA non-CO2 Data'!J39374="CH4",'EPA non-CO2 Data'!G39374/About!$A$86,'EPA non-CO2 Data'!G39374))</f>
        <v>0</v>
      </c>
      <c r="I39374" s="4" t="str">
        <f>VLOOKUP(CONCATENATE(B39374,C39374,D39374),'EPA Source to Industry Map'!$D$2:$E$35,2,FALSE)</f>
        <v>chemicals 20</v>
      </c>
      <c r="J39374" s="4" t="str">
        <f t="shared" si="622"/>
        <v>F-gases</v>
      </c>
    </row>
    <row r="39375" spans="1:10" x14ac:dyDescent="0.45">
      <c r="A39375" t="s">
        <v>101</v>
      </c>
      <c r="B39375" t="s">
        <v>3</v>
      </c>
      <c r="C39375" t="s">
        <v>249</v>
      </c>
      <c r="D39375" t="s">
        <v>250</v>
      </c>
      <c r="E39375" t="s">
        <v>14</v>
      </c>
      <c r="F39375">
        <v>2018</v>
      </c>
      <c r="G39375">
        <v>0</v>
      </c>
      <c r="H39375">
        <f>IF(J39375="N2O",G39375/About!$A$88,IF('EPA non-CO2 Data'!J39375="CH4",'EPA non-CO2 Data'!G39375/About!$A$86,'EPA non-CO2 Data'!G39375))</f>
        <v>0</v>
      </c>
      <c r="I39375" s="4" t="str">
        <f>VLOOKUP(CONCATENATE(B39375,C39375,D39375),'EPA Source to Industry Map'!$D$2:$E$35,2,FALSE)</f>
        <v>chemicals 20</v>
      </c>
      <c r="J39375" s="4" t="str">
        <f t="shared" si="622"/>
        <v>F-gases</v>
      </c>
    </row>
    <row r="39376" spans="1:10" x14ac:dyDescent="0.45">
      <c r="A39376" t="s">
        <v>101</v>
      </c>
      <c r="B39376" t="s">
        <v>3</v>
      </c>
      <c r="C39376" t="s">
        <v>249</v>
      </c>
      <c r="D39376" t="s">
        <v>250</v>
      </c>
      <c r="E39376" t="s">
        <v>14</v>
      </c>
      <c r="F39376">
        <v>2019</v>
      </c>
      <c r="G39376">
        <v>0</v>
      </c>
      <c r="H39376">
        <f>IF(J39376="N2O",G39376/About!$A$88,IF('EPA non-CO2 Data'!J39376="CH4",'EPA non-CO2 Data'!G39376/About!$A$86,'EPA non-CO2 Data'!G39376))</f>
        <v>0</v>
      </c>
      <c r="I39376" s="4" t="str">
        <f>VLOOKUP(CONCATENATE(B39376,C39376,D39376),'EPA Source to Industry Map'!$D$2:$E$35,2,FALSE)</f>
        <v>chemicals 20</v>
      </c>
      <c r="J39376" s="4" t="str">
        <f t="shared" si="622"/>
        <v>F-gases</v>
      </c>
    </row>
    <row r="39377" spans="1:10" x14ac:dyDescent="0.45">
      <c r="A39377" t="s">
        <v>101</v>
      </c>
      <c r="B39377" t="s">
        <v>3</v>
      </c>
      <c r="C39377" t="s">
        <v>249</v>
      </c>
      <c r="D39377" t="s">
        <v>250</v>
      </c>
      <c r="E39377" t="s">
        <v>14</v>
      </c>
      <c r="F39377">
        <v>2020</v>
      </c>
      <c r="G39377">
        <v>0</v>
      </c>
      <c r="H39377">
        <f>IF(J39377="N2O",G39377/About!$A$88,IF('EPA non-CO2 Data'!J39377="CH4",'EPA non-CO2 Data'!G39377/About!$A$86,'EPA non-CO2 Data'!G39377))</f>
        <v>0</v>
      </c>
      <c r="I39377" s="4" t="str">
        <f>VLOOKUP(CONCATENATE(B39377,C39377,D39377),'EPA Source to Industry Map'!$D$2:$E$35,2,FALSE)</f>
        <v>chemicals 20</v>
      </c>
      <c r="J39377" s="4" t="str">
        <f t="shared" si="622"/>
        <v>F-gases</v>
      </c>
    </row>
    <row r="39378" spans="1:10" x14ac:dyDescent="0.45">
      <c r="A39378" t="s">
        <v>101</v>
      </c>
      <c r="B39378" t="s">
        <v>3</v>
      </c>
      <c r="C39378" t="s">
        <v>249</v>
      </c>
      <c r="D39378" t="s">
        <v>250</v>
      </c>
      <c r="E39378" t="s">
        <v>14</v>
      </c>
      <c r="F39378">
        <v>2021</v>
      </c>
      <c r="G39378">
        <v>0</v>
      </c>
      <c r="H39378">
        <f>IF(J39378="N2O",G39378/About!$A$88,IF('EPA non-CO2 Data'!J39378="CH4",'EPA non-CO2 Data'!G39378/About!$A$86,'EPA non-CO2 Data'!G39378))</f>
        <v>0</v>
      </c>
      <c r="I39378" s="4" t="str">
        <f>VLOOKUP(CONCATENATE(B39378,C39378,D39378),'EPA Source to Industry Map'!$D$2:$E$35,2,FALSE)</f>
        <v>chemicals 20</v>
      </c>
      <c r="J39378" s="4" t="str">
        <f t="shared" si="622"/>
        <v>F-gases</v>
      </c>
    </row>
    <row r="39379" spans="1:10" x14ac:dyDescent="0.45">
      <c r="A39379" t="s">
        <v>101</v>
      </c>
      <c r="B39379" t="s">
        <v>3</v>
      </c>
      <c r="C39379" t="s">
        <v>249</v>
      </c>
      <c r="D39379" t="s">
        <v>250</v>
      </c>
      <c r="E39379" t="s">
        <v>14</v>
      </c>
      <c r="F39379">
        <v>2022</v>
      </c>
      <c r="G39379">
        <v>0</v>
      </c>
      <c r="H39379">
        <f>IF(J39379="N2O",G39379/About!$A$88,IF('EPA non-CO2 Data'!J39379="CH4",'EPA non-CO2 Data'!G39379/About!$A$86,'EPA non-CO2 Data'!G39379))</f>
        <v>0</v>
      </c>
      <c r="I39379" s="4" t="str">
        <f>VLOOKUP(CONCATENATE(B39379,C39379,D39379),'EPA Source to Industry Map'!$D$2:$E$35,2,FALSE)</f>
        <v>chemicals 20</v>
      </c>
      <c r="J39379" s="4" t="str">
        <f t="shared" si="622"/>
        <v>F-gases</v>
      </c>
    </row>
    <row r="39380" spans="1:10" x14ac:dyDescent="0.45">
      <c r="A39380" t="s">
        <v>101</v>
      </c>
      <c r="B39380" t="s">
        <v>3</v>
      </c>
      <c r="C39380" t="s">
        <v>249</v>
      </c>
      <c r="D39380" t="s">
        <v>250</v>
      </c>
      <c r="E39380" t="s">
        <v>14</v>
      </c>
      <c r="F39380">
        <v>2023</v>
      </c>
      <c r="G39380">
        <v>0</v>
      </c>
      <c r="H39380">
        <f>IF(J39380="N2O",G39380/About!$A$88,IF('EPA non-CO2 Data'!J39380="CH4",'EPA non-CO2 Data'!G39380/About!$A$86,'EPA non-CO2 Data'!G39380))</f>
        <v>0</v>
      </c>
      <c r="I39380" s="4" t="str">
        <f>VLOOKUP(CONCATENATE(B39380,C39380,D39380),'EPA Source to Industry Map'!$D$2:$E$35,2,FALSE)</f>
        <v>chemicals 20</v>
      </c>
      <c r="J39380" s="4" t="str">
        <f t="shared" si="622"/>
        <v>F-gases</v>
      </c>
    </row>
    <row r="39381" spans="1:10" x14ac:dyDescent="0.45">
      <c r="A39381" t="s">
        <v>101</v>
      </c>
      <c r="B39381" t="s">
        <v>3</v>
      </c>
      <c r="C39381" t="s">
        <v>249</v>
      </c>
      <c r="D39381" t="s">
        <v>250</v>
      </c>
      <c r="E39381" t="s">
        <v>14</v>
      </c>
      <c r="F39381">
        <v>2024</v>
      </c>
      <c r="G39381">
        <v>0</v>
      </c>
      <c r="H39381">
        <f>IF(J39381="N2O",G39381/About!$A$88,IF('EPA non-CO2 Data'!J39381="CH4",'EPA non-CO2 Data'!G39381/About!$A$86,'EPA non-CO2 Data'!G39381))</f>
        <v>0</v>
      </c>
      <c r="I39381" s="4" t="str">
        <f>VLOOKUP(CONCATENATE(B39381,C39381,D39381),'EPA Source to Industry Map'!$D$2:$E$35,2,FALSE)</f>
        <v>chemicals 20</v>
      </c>
      <c r="J39381" s="4" t="str">
        <f t="shared" si="622"/>
        <v>F-gases</v>
      </c>
    </row>
    <row r="39382" spans="1:10" x14ac:dyDescent="0.45">
      <c r="A39382" t="s">
        <v>101</v>
      </c>
      <c r="B39382" t="s">
        <v>3</v>
      </c>
      <c r="C39382" t="s">
        <v>249</v>
      </c>
      <c r="D39382" t="s">
        <v>250</v>
      </c>
      <c r="E39382" t="s">
        <v>14</v>
      </c>
      <c r="F39382">
        <v>2025</v>
      </c>
      <c r="G39382">
        <v>0</v>
      </c>
      <c r="H39382">
        <f>IF(J39382="N2O",G39382/About!$A$88,IF('EPA non-CO2 Data'!J39382="CH4",'EPA non-CO2 Data'!G39382/About!$A$86,'EPA non-CO2 Data'!G39382))</f>
        <v>0</v>
      </c>
      <c r="I39382" s="4" t="str">
        <f>VLOOKUP(CONCATENATE(B39382,C39382,D39382),'EPA Source to Industry Map'!$D$2:$E$35,2,FALSE)</f>
        <v>chemicals 20</v>
      </c>
      <c r="J39382" s="4" t="str">
        <f t="shared" si="622"/>
        <v>F-gases</v>
      </c>
    </row>
    <row r="39383" spans="1:10" x14ac:dyDescent="0.45">
      <c r="A39383" t="s">
        <v>101</v>
      </c>
      <c r="B39383" t="s">
        <v>3</v>
      </c>
      <c r="C39383" t="s">
        <v>249</v>
      </c>
      <c r="D39383" t="s">
        <v>250</v>
      </c>
      <c r="E39383" t="s">
        <v>14</v>
      </c>
      <c r="F39383">
        <v>2026</v>
      </c>
      <c r="G39383">
        <v>0</v>
      </c>
      <c r="H39383">
        <f>IF(J39383="N2O",G39383/About!$A$88,IF('EPA non-CO2 Data'!J39383="CH4",'EPA non-CO2 Data'!G39383/About!$A$86,'EPA non-CO2 Data'!G39383))</f>
        <v>0</v>
      </c>
      <c r="I39383" s="4" t="str">
        <f>VLOOKUP(CONCATENATE(B39383,C39383,D39383),'EPA Source to Industry Map'!$D$2:$E$35,2,FALSE)</f>
        <v>chemicals 20</v>
      </c>
      <c r="J39383" s="4" t="str">
        <f t="shared" si="622"/>
        <v>F-gases</v>
      </c>
    </row>
    <row r="39384" spans="1:10" x14ac:dyDescent="0.45">
      <c r="A39384" t="s">
        <v>101</v>
      </c>
      <c r="B39384" t="s">
        <v>3</v>
      </c>
      <c r="C39384" t="s">
        <v>249</v>
      </c>
      <c r="D39384" t="s">
        <v>250</v>
      </c>
      <c r="E39384" t="s">
        <v>14</v>
      </c>
      <c r="F39384">
        <v>2027</v>
      </c>
      <c r="G39384">
        <v>0</v>
      </c>
      <c r="H39384">
        <f>IF(J39384="N2O",G39384/About!$A$88,IF('EPA non-CO2 Data'!J39384="CH4",'EPA non-CO2 Data'!G39384/About!$A$86,'EPA non-CO2 Data'!G39384))</f>
        <v>0</v>
      </c>
      <c r="I39384" s="4" t="str">
        <f>VLOOKUP(CONCATENATE(B39384,C39384,D39384),'EPA Source to Industry Map'!$D$2:$E$35,2,FALSE)</f>
        <v>chemicals 20</v>
      </c>
      <c r="J39384" s="4" t="str">
        <f t="shared" si="622"/>
        <v>F-gases</v>
      </c>
    </row>
    <row r="39385" spans="1:10" x14ac:dyDescent="0.45">
      <c r="A39385" t="s">
        <v>101</v>
      </c>
      <c r="B39385" t="s">
        <v>3</v>
      </c>
      <c r="C39385" t="s">
        <v>249</v>
      </c>
      <c r="D39385" t="s">
        <v>250</v>
      </c>
      <c r="E39385" t="s">
        <v>14</v>
      </c>
      <c r="F39385">
        <v>2028</v>
      </c>
      <c r="G39385">
        <v>0</v>
      </c>
      <c r="H39385">
        <f>IF(J39385="N2O",G39385/About!$A$88,IF('EPA non-CO2 Data'!J39385="CH4",'EPA non-CO2 Data'!G39385/About!$A$86,'EPA non-CO2 Data'!G39385))</f>
        <v>0</v>
      </c>
      <c r="I39385" s="4" t="str">
        <f>VLOOKUP(CONCATENATE(B39385,C39385,D39385),'EPA Source to Industry Map'!$D$2:$E$35,2,FALSE)</f>
        <v>chemicals 20</v>
      </c>
      <c r="J39385" s="4" t="str">
        <f t="shared" si="622"/>
        <v>F-gases</v>
      </c>
    </row>
    <row r="39386" spans="1:10" x14ac:dyDescent="0.45">
      <c r="A39386" t="s">
        <v>101</v>
      </c>
      <c r="B39386" t="s">
        <v>3</v>
      </c>
      <c r="C39386" t="s">
        <v>249</v>
      </c>
      <c r="D39386" t="s">
        <v>250</v>
      </c>
      <c r="E39386" t="s">
        <v>14</v>
      </c>
      <c r="F39386">
        <v>2029</v>
      </c>
      <c r="G39386">
        <v>0</v>
      </c>
      <c r="H39386">
        <f>IF(J39386="N2O",G39386/About!$A$88,IF('EPA non-CO2 Data'!J39386="CH4",'EPA non-CO2 Data'!G39386/About!$A$86,'EPA non-CO2 Data'!G39386))</f>
        <v>0</v>
      </c>
      <c r="I39386" s="4" t="str">
        <f>VLOOKUP(CONCATENATE(B39386,C39386,D39386),'EPA Source to Industry Map'!$D$2:$E$35,2,FALSE)</f>
        <v>chemicals 20</v>
      </c>
      <c r="J39386" s="4" t="str">
        <f t="shared" si="622"/>
        <v>F-gases</v>
      </c>
    </row>
    <row r="39387" spans="1:10" x14ac:dyDescent="0.45">
      <c r="A39387" t="s">
        <v>101</v>
      </c>
      <c r="B39387" t="s">
        <v>3</v>
      </c>
      <c r="C39387" t="s">
        <v>249</v>
      </c>
      <c r="D39387" t="s">
        <v>250</v>
      </c>
      <c r="E39387" t="s">
        <v>14</v>
      </c>
      <c r="F39387">
        <v>2030</v>
      </c>
      <c r="G39387">
        <v>0</v>
      </c>
      <c r="H39387">
        <f>IF(J39387="N2O",G39387/About!$A$88,IF('EPA non-CO2 Data'!J39387="CH4",'EPA non-CO2 Data'!G39387/About!$A$86,'EPA non-CO2 Data'!G39387))</f>
        <v>0</v>
      </c>
      <c r="I39387" s="4" t="str">
        <f>VLOOKUP(CONCATENATE(B39387,C39387,D39387),'EPA Source to Industry Map'!$D$2:$E$35,2,FALSE)</f>
        <v>chemicals 20</v>
      </c>
      <c r="J39387" s="4" t="str">
        <f t="shared" si="622"/>
        <v>F-gases</v>
      </c>
    </row>
    <row r="39388" spans="1:10" x14ac:dyDescent="0.45">
      <c r="A39388" t="s">
        <v>101</v>
      </c>
      <c r="B39388" t="s">
        <v>3</v>
      </c>
      <c r="C39388" t="s">
        <v>249</v>
      </c>
      <c r="D39388" t="s">
        <v>250</v>
      </c>
      <c r="E39388" t="s">
        <v>14</v>
      </c>
      <c r="F39388">
        <v>2031</v>
      </c>
      <c r="G39388">
        <v>0</v>
      </c>
      <c r="H39388">
        <f>IF(J39388="N2O",G39388/About!$A$88,IF('EPA non-CO2 Data'!J39388="CH4",'EPA non-CO2 Data'!G39388/About!$A$86,'EPA non-CO2 Data'!G39388))</f>
        <v>0</v>
      </c>
      <c r="I39388" s="4" t="str">
        <f>VLOOKUP(CONCATENATE(B39388,C39388,D39388),'EPA Source to Industry Map'!$D$2:$E$35,2,FALSE)</f>
        <v>chemicals 20</v>
      </c>
      <c r="J39388" s="4" t="str">
        <f t="shared" si="622"/>
        <v>F-gases</v>
      </c>
    </row>
    <row r="39389" spans="1:10" x14ac:dyDescent="0.45">
      <c r="A39389" t="s">
        <v>101</v>
      </c>
      <c r="B39389" t="s">
        <v>3</v>
      </c>
      <c r="C39389" t="s">
        <v>249</v>
      </c>
      <c r="D39389" t="s">
        <v>250</v>
      </c>
      <c r="E39389" t="s">
        <v>14</v>
      </c>
      <c r="F39389">
        <v>2032</v>
      </c>
      <c r="G39389">
        <v>0</v>
      </c>
      <c r="H39389">
        <f>IF(J39389="N2O",G39389/About!$A$88,IF('EPA non-CO2 Data'!J39389="CH4",'EPA non-CO2 Data'!G39389/About!$A$86,'EPA non-CO2 Data'!G39389))</f>
        <v>0</v>
      </c>
      <c r="I39389" s="4" t="str">
        <f>VLOOKUP(CONCATENATE(B39389,C39389,D39389),'EPA Source to Industry Map'!$D$2:$E$35,2,FALSE)</f>
        <v>chemicals 20</v>
      </c>
      <c r="J39389" s="4" t="str">
        <f t="shared" si="622"/>
        <v>F-gases</v>
      </c>
    </row>
    <row r="39390" spans="1:10" x14ac:dyDescent="0.45">
      <c r="A39390" t="s">
        <v>101</v>
      </c>
      <c r="B39390" t="s">
        <v>3</v>
      </c>
      <c r="C39390" t="s">
        <v>249</v>
      </c>
      <c r="D39390" t="s">
        <v>250</v>
      </c>
      <c r="E39390" t="s">
        <v>14</v>
      </c>
      <c r="F39390">
        <v>2033</v>
      </c>
      <c r="G39390">
        <v>0</v>
      </c>
      <c r="H39390">
        <f>IF(J39390="N2O",G39390/About!$A$88,IF('EPA non-CO2 Data'!J39390="CH4",'EPA non-CO2 Data'!G39390/About!$A$86,'EPA non-CO2 Data'!G39390))</f>
        <v>0</v>
      </c>
      <c r="I39390" s="4" t="str">
        <f>VLOOKUP(CONCATENATE(B39390,C39390,D39390),'EPA Source to Industry Map'!$D$2:$E$35,2,FALSE)</f>
        <v>chemicals 20</v>
      </c>
      <c r="J39390" s="4" t="str">
        <f t="shared" si="622"/>
        <v>F-gases</v>
      </c>
    </row>
    <row r="39391" spans="1:10" x14ac:dyDescent="0.45">
      <c r="A39391" t="s">
        <v>101</v>
      </c>
      <c r="B39391" t="s">
        <v>3</v>
      </c>
      <c r="C39391" t="s">
        <v>249</v>
      </c>
      <c r="D39391" t="s">
        <v>250</v>
      </c>
      <c r="E39391" t="s">
        <v>14</v>
      </c>
      <c r="F39391">
        <v>2034</v>
      </c>
      <c r="G39391">
        <v>0</v>
      </c>
      <c r="H39391">
        <f>IF(J39391="N2O",G39391/About!$A$88,IF('EPA non-CO2 Data'!J39391="CH4",'EPA non-CO2 Data'!G39391/About!$A$86,'EPA non-CO2 Data'!G39391))</f>
        <v>0</v>
      </c>
      <c r="I39391" s="4" t="str">
        <f>VLOOKUP(CONCATENATE(B39391,C39391,D39391),'EPA Source to Industry Map'!$D$2:$E$35,2,FALSE)</f>
        <v>chemicals 20</v>
      </c>
      <c r="J39391" s="4" t="str">
        <f t="shared" si="622"/>
        <v>F-gases</v>
      </c>
    </row>
    <row r="39392" spans="1:10" x14ac:dyDescent="0.45">
      <c r="A39392" t="s">
        <v>101</v>
      </c>
      <c r="B39392" t="s">
        <v>3</v>
      </c>
      <c r="C39392" t="s">
        <v>249</v>
      </c>
      <c r="D39392" t="s">
        <v>250</v>
      </c>
      <c r="E39392" t="s">
        <v>14</v>
      </c>
      <c r="F39392">
        <v>2035</v>
      </c>
      <c r="G39392">
        <v>0</v>
      </c>
      <c r="H39392">
        <f>IF(J39392="N2O",G39392/About!$A$88,IF('EPA non-CO2 Data'!J39392="CH4",'EPA non-CO2 Data'!G39392/About!$A$86,'EPA non-CO2 Data'!G39392))</f>
        <v>0</v>
      </c>
      <c r="I39392" s="4" t="str">
        <f>VLOOKUP(CONCATENATE(B39392,C39392,D39392),'EPA Source to Industry Map'!$D$2:$E$35,2,FALSE)</f>
        <v>chemicals 20</v>
      </c>
      <c r="J39392" s="4" t="str">
        <f t="shared" si="622"/>
        <v>F-gases</v>
      </c>
    </row>
    <row r="39393" spans="1:10" x14ac:dyDescent="0.45">
      <c r="A39393" t="s">
        <v>101</v>
      </c>
      <c r="B39393" t="s">
        <v>3</v>
      </c>
      <c r="C39393" t="s">
        <v>249</v>
      </c>
      <c r="D39393" t="s">
        <v>250</v>
      </c>
      <c r="E39393" t="s">
        <v>14</v>
      </c>
      <c r="F39393">
        <v>2036</v>
      </c>
      <c r="G39393">
        <v>0</v>
      </c>
      <c r="H39393">
        <f>IF(J39393="N2O",G39393/About!$A$88,IF('EPA non-CO2 Data'!J39393="CH4",'EPA non-CO2 Data'!G39393/About!$A$86,'EPA non-CO2 Data'!G39393))</f>
        <v>0</v>
      </c>
      <c r="I39393" s="4" t="str">
        <f>VLOOKUP(CONCATENATE(B39393,C39393,D39393),'EPA Source to Industry Map'!$D$2:$E$35,2,FALSE)</f>
        <v>chemicals 20</v>
      </c>
      <c r="J39393" s="4" t="str">
        <f t="shared" si="622"/>
        <v>F-gases</v>
      </c>
    </row>
    <row r="39394" spans="1:10" x14ac:dyDescent="0.45">
      <c r="A39394" t="s">
        <v>101</v>
      </c>
      <c r="B39394" t="s">
        <v>3</v>
      </c>
      <c r="C39394" t="s">
        <v>249</v>
      </c>
      <c r="D39394" t="s">
        <v>250</v>
      </c>
      <c r="E39394" t="s">
        <v>14</v>
      </c>
      <c r="F39394">
        <v>2037</v>
      </c>
      <c r="G39394">
        <v>0</v>
      </c>
      <c r="H39394">
        <f>IF(J39394="N2O",G39394/About!$A$88,IF('EPA non-CO2 Data'!J39394="CH4",'EPA non-CO2 Data'!G39394/About!$A$86,'EPA non-CO2 Data'!G39394))</f>
        <v>0</v>
      </c>
      <c r="I39394" s="4" t="str">
        <f>VLOOKUP(CONCATENATE(B39394,C39394,D39394),'EPA Source to Industry Map'!$D$2:$E$35,2,FALSE)</f>
        <v>chemicals 20</v>
      </c>
      <c r="J39394" s="4" t="str">
        <f t="shared" si="622"/>
        <v>F-gases</v>
      </c>
    </row>
    <row r="39395" spans="1:10" x14ac:dyDescent="0.45">
      <c r="A39395" t="s">
        <v>101</v>
      </c>
      <c r="B39395" t="s">
        <v>3</v>
      </c>
      <c r="C39395" t="s">
        <v>249</v>
      </c>
      <c r="D39395" t="s">
        <v>250</v>
      </c>
      <c r="E39395" t="s">
        <v>14</v>
      </c>
      <c r="F39395">
        <v>2038</v>
      </c>
      <c r="G39395">
        <v>0</v>
      </c>
      <c r="H39395">
        <f>IF(J39395="N2O",G39395/About!$A$88,IF('EPA non-CO2 Data'!J39395="CH4",'EPA non-CO2 Data'!G39395/About!$A$86,'EPA non-CO2 Data'!G39395))</f>
        <v>0</v>
      </c>
      <c r="I39395" s="4" t="str">
        <f>VLOOKUP(CONCATENATE(B39395,C39395,D39395),'EPA Source to Industry Map'!$D$2:$E$35,2,FALSE)</f>
        <v>chemicals 20</v>
      </c>
      <c r="J39395" s="4" t="str">
        <f t="shared" si="622"/>
        <v>F-gases</v>
      </c>
    </row>
    <row r="39396" spans="1:10" x14ac:dyDescent="0.45">
      <c r="A39396" t="s">
        <v>101</v>
      </c>
      <c r="B39396" t="s">
        <v>3</v>
      </c>
      <c r="C39396" t="s">
        <v>249</v>
      </c>
      <c r="D39396" t="s">
        <v>250</v>
      </c>
      <c r="E39396" t="s">
        <v>14</v>
      </c>
      <c r="F39396">
        <v>2039</v>
      </c>
      <c r="G39396">
        <v>0</v>
      </c>
      <c r="H39396">
        <f>IF(J39396="N2O",G39396/About!$A$88,IF('EPA non-CO2 Data'!J39396="CH4",'EPA non-CO2 Data'!G39396/About!$A$86,'EPA non-CO2 Data'!G39396))</f>
        <v>0</v>
      </c>
      <c r="I39396" s="4" t="str">
        <f>VLOOKUP(CONCATENATE(B39396,C39396,D39396),'EPA Source to Industry Map'!$D$2:$E$35,2,FALSE)</f>
        <v>chemicals 20</v>
      </c>
      <c r="J39396" s="4" t="str">
        <f t="shared" si="622"/>
        <v>F-gases</v>
      </c>
    </row>
    <row r="39397" spans="1:10" x14ac:dyDescent="0.45">
      <c r="A39397" t="s">
        <v>101</v>
      </c>
      <c r="B39397" t="s">
        <v>3</v>
      </c>
      <c r="C39397" t="s">
        <v>249</v>
      </c>
      <c r="D39397" t="s">
        <v>250</v>
      </c>
      <c r="E39397" t="s">
        <v>14</v>
      </c>
      <c r="F39397">
        <v>2040</v>
      </c>
      <c r="G39397">
        <v>0</v>
      </c>
      <c r="H39397">
        <f>IF(J39397="N2O",G39397/About!$A$88,IF('EPA non-CO2 Data'!J39397="CH4",'EPA non-CO2 Data'!G39397/About!$A$86,'EPA non-CO2 Data'!G39397))</f>
        <v>0</v>
      </c>
      <c r="I39397" s="4" t="str">
        <f>VLOOKUP(CONCATENATE(B39397,C39397,D39397),'EPA Source to Industry Map'!$D$2:$E$35,2,FALSE)</f>
        <v>chemicals 20</v>
      </c>
      <c r="J39397" s="4" t="str">
        <f t="shared" si="622"/>
        <v>F-gases</v>
      </c>
    </row>
    <row r="39398" spans="1:10" x14ac:dyDescent="0.45">
      <c r="A39398" t="s">
        <v>101</v>
      </c>
      <c r="B39398" t="s">
        <v>3</v>
      </c>
      <c r="C39398" t="s">
        <v>249</v>
      </c>
      <c r="D39398" t="s">
        <v>250</v>
      </c>
      <c r="E39398" t="s">
        <v>14</v>
      </c>
      <c r="F39398">
        <v>2041</v>
      </c>
      <c r="G39398">
        <v>0</v>
      </c>
      <c r="H39398">
        <f>IF(J39398="N2O",G39398/About!$A$88,IF('EPA non-CO2 Data'!J39398="CH4",'EPA non-CO2 Data'!G39398/About!$A$86,'EPA non-CO2 Data'!G39398))</f>
        <v>0</v>
      </c>
      <c r="I39398" s="4" t="str">
        <f>VLOOKUP(CONCATENATE(B39398,C39398,D39398),'EPA Source to Industry Map'!$D$2:$E$35,2,FALSE)</f>
        <v>chemicals 20</v>
      </c>
      <c r="J39398" s="4" t="str">
        <f t="shared" si="622"/>
        <v>F-gases</v>
      </c>
    </row>
    <row r="39399" spans="1:10" x14ac:dyDescent="0.45">
      <c r="A39399" t="s">
        <v>101</v>
      </c>
      <c r="B39399" t="s">
        <v>3</v>
      </c>
      <c r="C39399" t="s">
        <v>249</v>
      </c>
      <c r="D39399" t="s">
        <v>250</v>
      </c>
      <c r="E39399" t="s">
        <v>14</v>
      </c>
      <c r="F39399">
        <v>2042</v>
      </c>
      <c r="G39399">
        <v>0</v>
      </c>
      <c r="H39399">
        <f>IF(J39399="N2O",G39399/About!$A$88,IF('EPA non-CO2 Data'!J39399="CH4",'EPA non-CO2 Data'!G39399/About!$A$86,'EPA non-CO2 Data'!G39399))</f>
        <v>0</v>
      </c>
      <c r="I39399" s="4" t="str">
        <f>VLOOKUP(CONCATENATE(B39399,C39399,D39399),'EPA Source to Industry Map'!$D$2:$E$35,2,FALSE)</f>
        <v>chemicals 20</v>
      </c>
      <c r="J39399" s="4" t="str">
        <f t="shared" ref="J39399:J39462" si="623">IF(ISNUMBER(SEARCH("F",E39399)),"F-gases",E39399)</f>
        <v>F-gases</v>
      </c>
    </row>
    <row r="39400" spans="1:10" x14ac:dyDescent="0.45">
      <c r="A39400" t="s">
        <v>101</v>
      </c>
      <c r="B39400" t="s">
        <v>3</v>
      </c>
      <c r="C39400" t="s">
        <v>249</v>
      </c>
      <c r="D39400" t="s">
        <v>250</v>
      </c>
      <c r="E39400" t="s">
        <v>14</v>
      </c>
      <c r="F39400">
        <v>2043</v>
      </c>
      <c r="G39400">
        <v>0</v>
      </c>
      <c r="H39400">
        <f>IF(J39400="N2O",G39400/About!$A$88,IF('EPA non-CO2 Data'!J39400="CH4",'EPA non-CO2 Data'!G39400/About!$A$86,'EPA non-CO2 Data'!G39400))</f>
        <v>0</v>
      </c>
      <c r="I39400" s="4" t="str">
        <f>VLOOKUP(CONCATENATE(B39400,C39400,D39400),'EPA Source to Industry Map'!$D$2:$E$35,2,FALSE)</f>
        <v>chemicals 20</v>
      </c>
      <c r="J39400" s="4" t="str">
        <f t="shared" si="623"/>
        <v>F-gases</v>
      </c>
    </row>
    <row r="39401" spans="1:10" x14ac:dyDescent="0.45">
      <c r="A39401" t="s">
        <v>101</v>
      </c>
      <c r="B39401" t="s">
        <v>3</v>
      </c>
      <c r="C39401" t="s">
        <v>249</v>
      </c>
      <c r="D39401" t="s">
        <v>250</v>
      </c>
      <c r="E39401" t="s">
        <v>14</v>
      </c>
      <c r="F39401">
        <v>2044</v>
      </c>
      <c r="G39401">
        <v>0</v>
      </c>
      <c r="H39401">
        <f>IF(J39401="N2O",G39401/About!$A$88,IF('EPA non-CO2 Data'!J39401="CH4",'EPA non-CO2 Data'!G39401/About!$A$86,'EPA non-CO2 Data'!G39401))</f>
        <v>0</v>
      </c>
      <c r="I39401" s="4" t="str">
        <f>VLOOKUP(CONCATENATE(B39401,C39401,D39401),'EPA Source to Industry Map'!$D$2:$E$35,2,FALSE)</f>
        <v>chemicals 20</v>
      </c>
      <c r="J39401" s="4" t="str">
        <f t="shared" si="623"/>
        <v>F-gases</v>
      </c>
    </row>
    <row r="39402" spans="1:10" x14ac:dyDescent="0.45">
      <c r="A39402" t="s">
        <v>101</v>
      </c>
      <c r="B39402" t="s">
        <v>3</v>
      </c>
      <c r="C39402" t="s">
        <v>249</v>
      </c>
      <c r="D39402" t="s">
        <v>250</v>
      </c>
      <c r="E39402" t="s">
        <v>14</v>
      </c>
      <c r="F39402">
        <v>2045</v>
      </c>
      <c r="G39402">
        <v>0</v>
      </c>
      <c r="H39402">
        <f>IF(J39402="N2O",G39402/About!$A$88,IF('EPA non-CO2 Data'!J39402="CH4",'EPA non-CO2 Data'!G39402/About!$A$86,'EPA non-CO2 Data'!G39402))</f>
        <v>0</v>
      </c>
      <c r="I39402" s="4" t="str">
        <f>VLOOKUP(CONCATENATE(B39402,C39402,D39402),'EPA Source to Industry Map'!$D$2:$E$35,2,FALSE)</f>
        <v>chemicals 20</v>
      </c>
      <c r="J39402" s="4" t="str">
        <f t="shared" si="623"/>
        <v>F-gases</v>
      </c>
    </row>
    <row r="39403" spans="1:10" x14ac:dyDescent="0.45">
      <c r="A39403" t="s">
        <v>101</v>
      </c>
      <c r="B39403" t="s">
        <v>3</v>
      </c>
      <c r="C39403" t="s">
        <v>249</v>
      </c>
      <c r="D39403" t="s">
        <v>250</v>
      </c>
      <c r="E39403" t="s">
        <v>14</v>
      </c>
      <c r="F39403">
        <v>2046</v>
      </c>
      <c r="G39403">
        <v>0</v>
      </c>
      <c r="H39403">
        <f>IF(J39403="N2O",G39403/About!$A$88,IF('EPA non-CO2 Data'!J39403="CH4",'EPA non-CO2 Data'!G39403/About!$A$86,'EPA non-CO2 Data'!G39403))</f>
        <v>0</v>
      </c>
      <c r="I39403" s="4" t="str">
        <f>VLOOKUP(CONCATENATE(B39403,C39403,D39403),'EPA Source to Industry Map'!$D$2:$E$35,2,FALSE)</f>
        <v>chemicals 20</v>
      </c>
      <c r="J39403" s="4" t="str">
        <f t="shared" si="623"/>
        <v>F-gases</v>
      </c>
    </row>
    <row r="39404" spans="1:10" x14ac:dyDescent="0.45">
      <c r="A39404" t="s">
        <v>101</v>
      </c>
      <c r="B39404" t="s">
        <v>3</v>
      </c>
      <c r="C39404" t="s">
        <v>249</v>
      </c>
      <c r="D39404" t="s">
        <v>250</v>
      </c>
      <c r="E39404" t="s">
        <v>14</v>
      </c>
      <c r="F39404">
        <v>2047</v>
      </c>
      <c r="G39404">
        <v>0</v>
      </c>
      <c r="H39404">
        <f>IF(J39404="N2O",G39404/About!$A$88,IF('EPA non-CO2 Data'!J39404="CH4",'EPA non-CO2 Data'!G39404/About!$A$86,'EPA non-CO2 Data'!G39404))</f>
        <v>0</v>
      </c>
      <c r="I39404" s="4" t="str">
        <f>VLOOKUP(CONCATENATE(B39404,C39404,D39404),'EPA Source to Industry Map'!$D$2:$E$35,2,FALSE)</f>
        <v>chemicals 20</v>
      </c>
      <c r="J39404" s="4" t="str">
        <f t="shared" si="623"/>
        <v>F-gases</v>
      </c>
    </row>
    <row r="39405" spans="1:10" x14ac:dyDescent="0.45">
      <c r="A39405" t="s">
        <v>101</v>
      </c>
      <c r="B39405" t="s">
        <v>3</v>
      </c>
      <c r="C39405" t="s">
        <v>249</v>
      </c>
      <c r="D39405" t="s">
        <v>250</v>
      </c>
      <c r="E39405" t="s">
        <v>14</v>
      </c>
      <c r="F39405">
        <v>2048</v>
      </c>
      <c r="G39405">
        <v>0</v>
      </c>
      <c r="H39405">
        <f>IF(J39405="N2O",G39405/About!$A$88,IF('EPA non-CO2 Data'!J39405="CH4",'EPA non-CO2 Data'!G39405/About!$A$86,'EPA non-CO2 Data'!G39405))</f>
        <v>0</v>
      </c>
      <c r="I39405" s="4" t="str">
        <f>VLOOKUP(CONCATENATE(B39405,C39405,D39405),'EPA Source to Industry Map'!$D$2:$E$35,2,FALSE)</f>
        <v>chemicals 20</v>
      </c>
      <c r="J39405" s="4" t="str">
        <f t="shared" si="623"/>
        <v>F-gases</v>
      </c>
    </row>
    <row r="39406" spans="1:10" x14ac:dyDescent="0.45">
      <c r="A39406" t="s">
        <v>101</v>
      </c>
      <c r="B39406" t="s">
        <v>3</v>
      </c>
      <c r="C39406" t="s">
        <v>249</v>
      </c>
      <c r="D39406" t="s">
        <v>250</v>
      </c>
      <c r="E39406" t="s">
        <v>14</v>
      </c>
      <c r="F39406">
        <v>2049</v>
      </c>
      <c r="G39406">
        <v>0</v>
      </c>
      <c r="H39406">
        <f>IF(J39406="N2O",G39406/About!$A$88,IF('EPA non-CO2 Data'!J39406="CH4",'EPA non-CO2 Data'!G39406/About!$A$86,'EPA non-CO2 Data'!G39406))</f>
        <v>0</v>
      </c>
      <c r="I39406" s="4" t="str">
        <f>VLOOKUP(CONCATENATE(B39406,C39406,D39406),'EPA Source to Industry Map'!$D$2:$E$35,2,FALSE)</f>
        <v>chemicals 20</v>
      </c>
      <c r="J39406" s="4" t="str">
        <f t="shared" si="623"/>
        <v>F-gases</v>
      </c>
    </row>
    <row r="39407" spans="1:10" x14ac:dyDescent="0.45">
      <c r="A39407" t="s">
        <v>101</v>
      </c>
      <c r="B39407" t="s">
        <v>3</v>
      </c>
      <c r="C39407" t="s">
        <v>249</v>
      </c>
      <c r="D39407" t="s">
        <v>250</v>
      </c>
      <c r="E39407" t="s">
        <v>14</v>
      </c>
      <c r="F39407">
        <v>2050</v>
      </c>
      <c r="G39407">
        <v>0</v>
      </c>
      <c r="H39407">
        <f>IF(J39407="N2O",G39407/About!$A$88,IF('EPA non-CO2 Data'!J39407="CH4",'EPA non-CO2 Data'!G39407/About!$A$86,'EPA non-CO2 Data'!G39407))</f>
        <v>0</v>
      </c>
      <c r="I39407" s="4" t="str">
        <f>VLOOKUP(CONCATENATE(B39407,C39407,D39407),'EPA Source to Industry Map'!$D$2:$E$35,2,FALSE)</f>
        <v>chemicals 20</v>
      </c>
      <c r="J39407" s="4" t="str">
        <f t="shared" si="623"/>
        <v>F-gases</v>
      </c>
    </row>
    <row r="39408" spans="1:10" x14ac:dyDescent="0.45">
      <c r="A39408" t="s">
        <v>101</v>
      </c>
      <c r="B39408" t="s">
        <v>3</v>
      </c>
      <c r="C39408" t="s">
        <v>225</v>
      </c>
      <c r="E39408" t="s">
        <v>15</v>
      </c>
      <c r="F39408">
        <v>1990</v>
      </c>
      <c r="G39408">
        <v>1.0888824E-2</v>
      </c>
      <c r="H39408">
        <f>IF(J39408="N2O",G39408/About!$A$88,IF('EPA non-CO2 Data'!J39408="CH4",'EPA non-CO2 Data'!G39408/About!$A$86,'EPA non-CO2 Data'!G39408))</f>
        <v>1.0888824E-2</v>
      </c>
      <c r="I39408" s="4" t="str">
        <f>VLOOKUP(CONCATENATE(B39408,C39408,D39408),'EPA Source to Industry Map'!$D$2:$E$35,2,FALSE)</f>
        <v>chemicals 20</v>
      </c>
      <c r="J39408" s="4" t="str">
        <f t="shared" si="623"/>
        <v>F-gases</v>
      </c>
    </row>
    <row r="39409" spans="1:10" x14ac:dyDescent="0.45">
      <c r="A39409" t="s">
        <v>101</v>
      </c>
      <c r="B39409" t="s">
        <v>3</v>
      </c>
      <c r="C39409" t="s">
        <v>225</v>
      </c>
      <c r="E39409" t="s">
        <v>15</v>
      </c>
      <c r="F39409">
        <v>1991</v>
      </c>
      <c r="G39409">
        <v>1.225542775536E-2</v>
      </c>
      <c r="H39409">
        <f>IF(J39409="N2O",G39409/About!$A$88,IF('EPA non-CO2 Data'!J39409="CH4",'EPA non-CO2 Data'!G39409/About!$A$86,'EPA non-CO2 Data'!G39409))</f>
        <v>1.225542775536E-2</v>
      </c>
      <c r="I39409" s="4" t="str">
        <f>VLOOKUP(CONCATENATE(B39409,C39409,D39409),'EPA Source to Industry Map'!$D$2:$E$35,2,FALSE)</f>
        <v>chemicals 20</v>
      </c>
      <c r="J39409" s="4" t="str">
        <f t="shared" si="623"/>
        <v>F-gases</v>
      </c>
    </row>
    <row r="39410" spans="1:10" x14ac:dyDescent="0.45">
      <c r="A39410" t="s">
        <v>101</v>
      </c>
      <c r="B39410" t="s">
        <v>3</v>
      </c>
      <c r="C39410" t="s">
        <v>225</v>
      </c>
      <c r="E39410" t="s">
        <v>15</v>
      </c>
      <c r="F39410">
        <v>1992</v>
      </c>
      <c r="G39410">
        <v>1.3522505872524E-2</v>
      </c>
      <c r="H39410">
        <f>IF(J39410="N2O",G39410/About!$A$88,IF('EPA non-CO2 Data'!J39410="CH4",'EPA non-CO2 Data'!G39410/About!$A$86,'EPA non-CO2 Data'!G39410))</f>
        <v>1.3522505872524E-2</v>
      </c>
      <c r="I39410" s="4" t="str">
        <f>VLOOKUP(CONCATENATE(B39410,C39410,D39410),'EPA Source to Industry Map'!$D$2:$E$35,2,FALSE)</f>
        <v>chemicals 20</v>
      </c>
      <c r="J39410" s="4" t="str">
        <f t="shared" si="623"/>
        <v>F-gases</v>
      </c>
    </row>
    <row r="39411" spans="1:10" x14ac:dyDescent="0.45">
      <c r="A39411" t="s">
        <v>101</v>
      </c>
      <c r="B39411" t="s">
        <v>3</v>
      </c>
      <c r="C39411" t="s">
        <v>225</v>
      </c>
      <c r="E39411" t="s">
        <v>15</v>
      </c>
      <c r="F39411">
        <v>1993</v>
      </c>
      <c r="G39411">
        <v>1.7551303632744E-2</v>
      </c>
      <c r="H39411">
        <f>IF(J39411="N2O",G39411/About!$A$88,IF('EPA non-CO2 Data'!J39411="CH4",'EPA non-CO2 Data'!G39411/About!$A$86,'EPA non-CO2 Data'!G39411))</f>
        <v>1.7551303632744E-2</v>
      </c>
      <c r="I39411" s="4" t="str">
        <f>VLOOKUP(CONCATENATE(B39411,C39411,D39411),'EPA Source to Industry Map'!$D$2:$E$35,2,FALSE)</f>
        <v>chemicals 20</v>
      </c>
      <c r="J39411" s="4" t="str">
        <f t="shared" si="623"/>
        <v>F-gases</v>
      </c>
    </row>
    <row r="39412" spans="1:10" x14ac:dyDescent="0.45">
      <c r="A39412" t="s">
        <v>101</v>
      </c>
      <c r="B39412" t="s">
        <v>3</v>
      </c>
      <c r="C39412" t="s">
        <v>225</v>
      </c>
      <c r="E39412" t="s">
        <v>15</v>
      </c>
      <c r="F39412">
        <v>1994</v>
      </c>
      <c r="G39412">
        <v>1.9711833165360002E-2</v>
      </c>
      <c r="H39412">
        <f>IF(J39412="N2O",G39412/About!$A$88,IF('EPA non-CO2 Data'!J39412="CH4",'EPA non-CO2 Data'!G39412/About!$A$86,'EPA non-CO2 Data'!G39412))</f>
        <v>1.9711833165360002E-2</v>
      </c>
      <c r="I39412" s="4" t="str">
        <f>VLOOKUP(CONCATENATE(B39412,C39412,D39412),'EPA Source to Industry Map'!$D$2:$E$35,2,FALSE)</f>
        <v>chemicals 20</v>
      </c>
      <c r="J39412" s="4" t="str">
        <f t="shared" si="623"/>
        <v>F-gases</v>
      </c>
    </row>
    <row r="39413" spans="1:10" x14ac:dyDescent="0.45">
      <c r="A39413" t="s">
        <v>101</v>
      </c>
      <c r="B39413" t="s">
        <v>3</v>
      </c>
      <c r="C39413" t="s">
        <v>225</v>
      </c>
      <c r="E39413" t="s">
        <v>15</v>
      </c>
      <c r="F39413">
        <v>1995</v>
      </c>
      <c r="G39413">
        <v>2.3540725470900001E-2</v>
      </c>
      <c r="H39413">
        <f>IF(J39413="N2O",G39413/About!$A$88,IF('EPA non-CO2 Data'!J39413="CH4",'EPA non-CO2 Data'!G39413/About!$A$86,'EPA non-CO2 Data'!G39413))</f>
        <v>2.3540725470900001E-2</v>
      </c>
      <c r="I39413" s="4" t="str">
        <f>VLOOKUP(CONCATENATE(B39413,C39413,D39413),'EPA Source to Industry Map'!$D$2:$E$35,2,FALSE)</f>
        <v>chemicals 20</v>
      </c>
      <c r="J39413" s="4" t="str">
        <f t="shared" si="623"/>
        <v>F-gases</v>
      </c>
    </row>
    <row r="39414" spans="1:10" x14ac:dyDescent="0.45">
      <c r="A39414" t="s">
        <v>101</v>
      </c>
      <c r="B39414" t="s">
        <v>3</v>
      </c>
      <c r="C39414" t="s">
        <v>225</v>
      </c>
      <c r="E39414" t="s">
        <v>15</v>
      </c>
      <c r="F39414">
        <v>1996</v>
      </c>
      <c r="G39414">
        <v>2.6507844529596002E-2</v>
      </c>
      <c r="H39414">
        <f>IF(J39414="N2O",G39414/About!$A$88,IF('EPA non-CO2 Data'!J39414="CH4",'EPA non-CO2 Data'!G39414/About!$A$86,'EPA non-CO2 Data'!G39414))</f>
        <v>2.6507844529596002E-2</v>
      </c>
      <c r="I39414" s="4" t="str">
        <f>VLOOKUP(CONCATENATE(B39414,C39414,D39414),'EPA Source to Industry Map'!$D$2:$E$35,2,FALSE)</f>
        <v>chemicals 20</v>
      </c>
      <c r="J39414" s="4" t="str">
        <f t="shared" si="623"/>
        <v>F-gases</v>
      </c>
    </row>
    <row r="39415" spans="1:10" x14ac:dyDescent="0.45">
      <c r="A39415" t="s">
        <v>101</v>
      </c>
      <c r="B39415" t="s">
        <v>3</v>
      </c>
      <c r="C39415" t="s">
        <v>225</v>
      </c>
      <c r="E39415" t="s">
        <v>15</v>
      </c>
      <c r="F39415">
        <v>1997</v>
      </c>
      <c r="G39415">
        <v>2.9588530733028001E-2</v>
      </c>
      <c r="H39415">
        <f>IF(J39415="N2O",G39415/About!$A$88,IF('EPA non-CO2 Data'!J39415="CH4",'EPA non-CO2 Data'!G39415/About!$A$86,'EPA non-CO2 Data'!G39415))</f>
        <v>2.9588530733028001E-2</v>
      </c>
      <c r="I39415" s="4" t="str">
        <f>VLOOKUP(CONCATENATE(B39415,C39415,D39415),'EPA Source to Industry Map'!$D$2:$E$35,2,FALSE)</f>
        <v>chemicals 20</v>
      </c>
      <c r="J39415" s="4" t="str">
        <f t="shared" si="623"/>
        <v>F-gases</v>
      </c>
    </row>
    <row r="39416" spans="1:10" x14ac:dyDescent="0.45">
      <c r="A39416" t="s">
        <v>101</v>
      </c>
      <c r="B39416" t="s">
        <v>3</v>
      </c>
      <c r="C39416" t="s">
        <v>225</v>
      </c>
      <c r="E39416" t="s">
        <v>15</v>
      </c>
      <c r="F39416">
        <v>1998</v>
      </c>
      <c r="G39416">
        <v>3.1967844344448E-2</v>
      </c>
      <c r="H39416">
        <f>IF(J39416="N2O",G39416/About!$A$88,IF('EPA non-CO2 Data'!J39416="CH4",'EPA non-CO2 Data'!G39416/About!$A$86,'EPA non-CO2 Data'!G39416))</f>
        <v>3.1967844344448E-2</v>
      </c>
      <c r="I39416" s="4" t="str">
        <f>VLOOKUP(CONCATENATE(B39416,C39416,D39416),'EPA Source to Industry Map'!$D$2:$E$35,2,FALSE)</f>
        <v>chemicals 20</v>
      </c>
      <c r="J39416" s="4" t="str">
        <f t="shared" si="623"/>
        <v>F-gases</v>
      </c>
    </row>
    <row r="39417" spans="1:10" x14ac:dyDescent="0.45">
      <c r="A39417" t="s">
        <v>101</v>
      </c>
      <c r="B39417" t="s">
        <v>3</v>
      </c>
      <c r="C39417" t="s">
        <v>225</v>
      </c>
      <c r="E39417" t="s">
        <v>15</v>
      </c>
      <c r="F39417">
        <v>1999</v>
      </c>
      <c r="G39417">
        <v>3.2031206464199997E-2</v>
      </c>
      <c r="H39417">
        <f>IF(J39417="N2O",G39417/About!$A$88,IF('EPA non-CO2 Data'!J39417="CH4",'EPA non-CO2 Data'!G39417/About!$A$86,'EPA non-CO2 Data'!G39417))</f>
        <v>3.2031206464199997E-2</v>
      </c>
      <c r="I39417" s="4" t="str">
        <f>VLOOKUP(CONCATENATE(B39417,C39417,D39417),'EPA Source to Industry Map'!$D$2:$E$35,2,FALSE)</f>
        <v>chemicals 20</v>
      </c>
      <c r="J39417" s="4" t="str">
        <f t="shared" si="623"/>
        <v>F-gases</v>
      </c>
    </row>
    <row r="39418" spans="1:10" x14ac:dyDescent="0.45">
      <c r="A39418" t="s">
        <v>101</v>
      </c>
      <c r="B39418" t="s">
        <v>3</v>
      </c>
      <c r="C39418" t="s">
        <v>225</v>
      </c>
      <c r="E39418" t="s">
        <v>15</v>
      </c>
      <c r="F39418">
        <v>2000</v>
      </c>
      <c r="G39418">
        <v>6.0446188508411998E-2</v>
      </c>
      <c r="H39418">
        <f>IF(J39418="N2O",G39418/About!$A$88,IF('EPA non-CO2 Data'!J39418="CH4",'EPA non-CO2 Data'!G39418/About!$A$86,'EPA non-CO2 Data'!G39418))</f>
        <v>6.0446188508411998E-2</v>
      </c>
      <c r="I39418" s="4" t="str">
        <f>VLOOKUP(CONCATENATE(B39418,C39418,D39418),'EPA Source to Industry Map'!$D$2:$E$35,2,FALSE)</f>
        <v>chemicals 20</v>
      </c>
      <c r="J39418" s="4" t="str">
        <f t="shared" si="623"/>
        <v>F-gases</v>
      </c>
    </row>
    <row r="39419" spans="1:10" x14ac:dyDescent="0.45">
      <c r="A39419" t="s">
        <v>101</v>
      </c>
      <c r="B39419" t="s">
        <v>3</v>
      </c>
      <c r="C39419" t="s">
        <v>225</v>
      </c>
      <c r="E39419" t="s">
        <v>15</v>
      </c>
      <c r="F39419">
        <v>2001</v>
      </c>
      <c r="G39419">
        <v>5.6262645324648003E-2</v>
      </c>
      <c r="H39419">
        <f>IF(J39419="N2O",G39419/About!$A$88,IF('EPA non-CO2 Data'!J39419="CH4",'EPA non-CO2 Data'!G39419/About!$A$86,'EPA non-CO2 Data'!G39419))</f>
        <v>5.6262645324648003E-2</v>
      </c>
      <c r="I39419" s="4" t="str">
        <f>VLOOKUP(CONCATENATE(B39419,C39419,D39419),'EPA Source to Industry Map'!$D$2:$E$35,2,FALSE)</f>
        <v>chemicals 20</v>
      </c>
      <c r="J39419" s="4" t="str">
        <f t="shared" si="623"/>
        <v>F-gases</v>
      </c>
    </row>
    <row r="39420" spans="1:10" x14ac:dyDescent="0.45">
      <c r="A39420" t="s">
        <v>101</v>
      </c>
      <c r="B39420" t="s">
        <v>3</v>
      </c>
      <c r="C39420" t="s">
        <v>225</v>
      </c>
      <c r="E39420" t="s">
        <v>15</v>
      </c>
      <c r="F39420">
        <v>2002</v>
      </c>
      <c r="G39420">
        <v>3.8436757788455997E-2</v>
      </c>
      <c r="H39420">
        <f>IF(J39420="N2O",G39420/About!$A$88,IF('EPA non-CO2 Data'!J39420="CH4",'EPA non-CO2 Data'!G39420/About!$A$86,'EPA non-CO2 Data'!G39420))</f>
        <v>3.8436757788455997E-2</v>
      </c>
      <c r="I39420" s="4" t="str">
        <f>VLOOKUP(CONCATENATE(B39420,C39420,D39420),'EPA Source to Industry Map'!$D$2:$E$35,2,FALSE)</f>
        <v>chemicals 20</v>
      </c>
      <c r="J39420" s="4" t="str">
        <f t="shared" si="623"/>
        <v>F-gases</v>
      </c>
    </row>
    <row r="39421" spans="1:10" x14ac:dyDescent="0.45">
      <c r="A39421" t="s">
        <v>101</v>
      </c>
      <c r="B39421" t="s">
        <v>3</v>
      </c>
      <c r="C39421" t="s">
        <v>225</v>
      </c>
      <c r="E39421" t="s">
        <v>15</v>
      </c>
      <c r="F39421">
        <v>2003</v>
      </c>
      <c r="G39421">
        <v>4.5227404311780003E-2</v>
      </c>
      <c r="H39421">
        <f>IF(J39421="N2O",G39421/About!$A$88,IF('EPA non-CO2 Data'!J39421="CH4",'EPA non-CO2 Data'!G39421/About!$A$86,'EPA non-CO2 Data'!G39421))</f>
        <v>4.5227404311780003E-2</v>
      </c>
      <c r="I39421" s="4" t="str">
        <f>VLOOKUP(CONCATENATE(B39421,C39421,D39421),'EPA Source to Industry Map'!$D$2:$E$35,2,FALSE)</f>
        <v>chemicals 20</v>
      </c>
      <c r="J39421" s="4" t="str">
        <f t="shared" si="623"/>
        <v>F-gases</v>
      </c>
    </row>
    <row r="39422" spans="1:10" x14ac:dyDescent="0.45">
      <c r="A39422" t="s">
        <v>101</v>
      </c>
      <c r="B39422" t="s">
        <v>3</v>
      </c>
      <c r="C39422" t="s">
        <v>225</v>
      </c>
      <c r="E39422" t="s">
        <v>15</v>
      </c>
      <c r="F39422">
        <v>2004</v>
      </c>
      <c r="G39422">
        <v>5.4094845321648002E-2</v>
      </c>
      <c r="H39422">
        <f>IF(J39422="N2O",G39422/About!$A$88,IF('EPA non-CO2 Data'!J39422="CH4",'EPA non-CO2 Data'!G39422/About!$A$86,'EPA non-CO2 Data'!G39422))</f>
        <v>5.4094845321648002E-2</v>
      </c>
      <c r="I39422" s="4" t="str">
        <f>VLOOKUP(CONCATENATE(B39422,C39422,D39422),'EPA Source to Industry Map'!$D$2:$E$35,2,FALSE)</f>
        <v>chemicals 20</v>
      </c>
      <c r="J39422" s="4" t="str">
        <f t="shared" si="623"/>
        <v>F-gases</v>
      </c>
    </row>
    <row r="39423" spans="1:10" x14ac:dyDescent="0.45">
      <c r="A39423" t="s">
        <v>101</v>
      </c>
      <c r="B39423" t="s">
        <v>3</v>
      </c>
      <c r="C39423" t="s">
        <v>225</v>
      </c>
      <c r="E39423" t="s">
        <v>15</v>
      </c>
      <c r="F39423">
        <v>2005</v>
      </c>
      <c r="G39423">
        <v>4.6495579979904E-2</v>
      </c>
      <c r="H39423">
        <f>IF(J39423="N2O",G39423/About!$A$88,IF('EPA non-CO2 Data'!J39423="CH4",'EPA non-CO2 Data'!G39423/About!$A$86,'EPA non-CO2 Data'!G39423))</f>
        <v>4.6495579979904E-2</v>
      </c>
      <c r="I39423" s="4" t="str">
        <f>VLOOKUP(CONCATENATE(B39423,C39423,D39423),'EPA Source to Industry Map'!$D$2:$E$35,2,FALSE)</f>
        <v>chemicals 20</v>
      </c>
      <c r="J39423" s="4" t="str">
        <f t="shared" si="623"/>
        <v>F-gases</v>
      </c>
    </row>
    <row r="39424" spans="1:10" x14ac:dyDescent="0.45">
      <c r="A39424" t="s">
        <v>101</v>
      </c>
      <c r="B39424" t="s">
        <v>3</v>
      </c>
      <c r="C39424" t="s">
        <v>225</v>
      </c>
      <c r="E39424" t="s">
        <v>15</v>
      </c>
      <c r="F39424">
        <v>2006</v>
      </c>
      <c r="G39424">
        <v>4.2035318443104E-2</v>
      </c>
      <c r="H39424">
        <f>IF(J39424="N2O",G39424/About!$A$88,IF('EPA non-CO2 Data'!J39424="CH4",'EPA non-CO2 Data'!G39424/About!$A$86,'EPA non-CO2 Data'!G39424))</f>
        <v>4.2035318443104E-2</v>
      </c>
      <c r="I39424" s="4" t="str">
        <f>VLOOKUP(CONCATENATE(B39424,C39424,D39424),'EPA Source to Industry Map'!$D$2:$E$35,2,FALSE)</f>
        <v>chemicals 20</v>
      </c>
      <c r="J39424" s="4" t="str">
        <f t="shared" si="623"/>
        <v>F-gases</v>
      </c>
    </row>
    <row r="39425" spans="1:10" x14ac:dyDescent="0.45">
      <c r="A39425" t="s">
        <v>101</v>
      </c>
      <c r="B39425" t="s">
        <v>3</v>
      </c>
      <c r="C39425" t="s">
        <v>225</v>
      </c>
      <c r="E39425" t="s">
        <v>15</v>
      </c>
      <c r="F39425">
        <v>2007</v>
      </c>
      <c r="G39425">
        <v>5.3362988029308001E-2</v>
      </c>
      <c r="H39425">
        <f>IF(J39425="N2O",G39425/About!$A$88,IF('EPA non-CO2 Data'!J39425="CH4",'EPA non-CO2 Data'!G39425/About!$A$86,'EPA non-CO2 Data'!G39425))</f>
        <v>5.3362988029308001E-2</v>
      </c>
      <c r="I39425" s="4" t="str">
        <f>VLOOKUP(CONCATENATE(B39425,C39425,D39425),'EPA Source to Industry Map'!$D$2:$E$35,2,FALSE)</f>
        <v>chemicals 20</v>
      </c>
      <c r="J39425" s="4" t="str">
        <f t="shared" si="623"/>
        <v>F-gases</v>
      </c>
    </row>
    <row r="39426" spans="1:10" x14ac:dyDescent="0.45">
      <c r="A39426" t="s">
        <v>101</v>
      </c>
      <c r="B39426" t="s">
        <v>3</v>
      </c>
      <c r="C39426" t="s">
        <v>225</v>
      </c>
      <c r="E39426" t="s">
        <v>15</v>
      </c>
      <c r="F39426">
        <v>2008</v>
      </c>
      <c r="G39426">
        <v>6.2496280294103999E-2</v>
      </c>
      <c r="H39426">
        <f>IF(J39426="N2O",G39426/About!$A$88,IF('EPA non-CO2 Data'!J39426="CH4",'EPA non-CO2 Data'!G39426/About!$A$86,'EPA non-CO2 Data'!G39426))</f>
        <v>6.2496280294103999E-2</v>
      </c>
      <c r="I39426" s="4" t="str">
        <f>VLOOKUP(CONCATENATE(B39426,C39426,D39426),'EPA Source to Industry Map'!$D$2:$E$35,2,FALSE)</f>
        <v>chemicals 20</v>
      </c>
      <c r="J39426" s="4" t="str">
        <f t="shared" si="623"/>
        <v>F-gases</v>
      </c>
    </row>
    <row r="39427" spans="1:10" x14ac:dyDescent="0.45">
      <c r="A39427" t="s">
        <v>101</v>
      </c>
      <c r="B39427" t="s">
        <v>3</v>
      </c>
      <c r="C39427" t="s">
        <v>225</v>
      </c>
      <c r="E39427" t="s">
        <v>15</v>
      </c>
      <c r="F39427">
        <v>2009</v>
      </c>
      <c r="G39427">
        <v>6.4467431012796006E-2</v>
      </c>
      <c r="H39427">
        <f>IF(J39427="N2O",G39427/About!$A$88,IF('EPA non-CO2 Data'!J39427="CH4",'EPA non-CO2 Data'!G39427/About!$A$86,'EPA non-CO2 Data'!G39427))</f>
        <v>6.4467431012796006E-2</v>
      </c>
      <c r="I39427" s="4" t="str">
        <f>VLOOKUP(CONCATENATE(B39427,C39427,D39427),'EPA Source to Industry Map'!$D$2:$E$35,2,FALSE)</f>
        <v>chemicals 20</v>
      </c>
      <c r="J39427" s="4" t="str">
        <f t="shared" si="623"/>
        <v>F-gases</v>
      </c>
    </row>
    <row r="39428" spans="1:10" x14ac:dyDescent="0.45">
      <c r="A39428" t="s">
        <v>101</v>
      </c>
      <c r="B39428" t="s">
        <v>3</v>
      </c>
      <c r="C39428" t="s">
        <v>225</v>
      </c>
      <c r="E39428" t="s">
        <v>15</v>
      </c>
      <c r="F39428">
        <v>2010</v>
      </c>
      <c r="G39428">
        <v>7.9441336832496004E-2</v>
      </c>
      <c r="H39428">
        <f>IF(J39428="N2O",G39428/About!$A$88,IF('EPA non-CO2 Data'!J39428="CH4",'EPA non-CO2 Data'!G39428/About!$A$86,'EPA non-CO2 Data'!G39428))</f>
        <v>7.9441336832496004E-2</v>
      </c>
      <c r="I39428" s="4" t="str">
        <f>VLOOKUP(CONCATENATE(B39428,C39428,D39428),'EPA Source to Industry Map'!$D$2:$E$35,2,FALSE)</f>
        <v>chemicals 20</v>
      </c>
      <c r="J39428" s="4" t="str">
        <f t="shared" si="623"/>
        <v>F-gases</v>
      </c>
    </row>
    <row r="39429" spans="1:10" x14ac:dyDescent="0.45">
      <c r="A39429" t="s">
        <v>101</v>
      </c>
      <c r="B39429" t="s">
        <v>3</v>
      </c>
      <c r="C39429" t="s">
        <v>225</v>
      </c>
      <c r="E39429" t="s">
        <v>15</v>
      </c>
      <c r="F39429">
        <v>2011</v>
      </c>
      <c r="G39429">
        <v>6.5590820583972004E-2</v>
      </c>
      <c r="H39429">
        <f>IF(J39429="N2O",G39429/About!$A$88,IF('EPA non-CO2 Data'!J39429="CH4",'EPA non-CO2 Data'!G39429/About!$A$86,'EPA non-CO2 Data'!G39429))</f>
        <v>6.5590820583972004E-2</v>
      </c>
      <c r="I39429" s="4" t="str">
        <f>VLOOKUP(CONCATENATE(B39429,C39429,D39429),'EPA Source to Industry Map'!$D$2:$E$35,2,FALSE)</f>
        <v>chemicals 20</v>
      </c>
      <c r="J39429" s="4" t="str">
        <f t="shared" si="623"/>
        <v>F-gases</v>
      </c>
    </row>
    <row r="39430" spans="1:10" x14ac:dyDescent="0.45">
      <c r="A39430" t="s">
        <v>101</v>
      </c>
      <c r="B39430" t="s">
        <v>3</v>
      </c>
      <c r="C39430" t="s">
        <v>225</v>
      </c>
      <c r="E39430" t="s">
        <v>15</v>
      </c>
      <c r="F39430">
        <v>2012</v>
      </c>
      <c r="G39430">
        <v>6.6658248164819994E-2</v>
      </c>
      <c r="H39430">
        <f>IF(J39430="N2O",G39430/About!$A$88,IF('EPA non-CO2 Data'!J39430="CH4",'EPA non-CO2 Data'!G39430/About!$A$86,'EPA non-CO2 Data'!G39430))</f>
        <v>6.6658248164819994E-2</v>
      </c>
      <c r="I39430" s="4" t="str">
        <f>VLOOKUP(CONCATENATE(B39430,C39430,D39430),'EPA Source to Industry Map'!$D$2:$E$35,2,FALSE)</f>
        <v>chemicals 20</v>
      </c>
      <c r="J39430" s="4" t="str">
        <f t="shared" si="623"/>
        <v>F-gases</v>
      </c>
    </row>
    <row r="39431" spans="1:10" x14ac:dyDescent="0.45">
      <c r="A39431" t="s">
        <v>101</v>
      </c>
      <c r="B39431" t="s">
        <v>3</v>
      </c>
      <c r="C39431" t="s">
        <v>225</v>
      </c>
      <c r="E39431" t="s">
        <v>15</v>
      </c>
      <c r="F39431">
        <v>2013</v>
      </c>
      <c r="G39431">
        <v>8.7624628390416001E-2</v>
      </c>
      <c r="H39431">
        <f>IF(J39431="N2O",G39431/About!$A$88,IF('EPA non-CO2 Data'!J39431="CH4",'EPA non-CO2 Data'!G39431/About!$A$86,'EPA non-CO2 Data'!G39431))</f>
        <v>8.7624628390416001E-2</v>
      </c>
      <c r="I39431" s="4" t="str">
        <f>VLOOKUP(CONCATENATE(B39431,C39431,D39431),'EPA Source to Industry Map'!$D$2:$E$35,2,FALSE)</f>
        <v>chemicals 20</v>
      </c>
      <c r="J39431" s="4" t="str">
        <f t="shared" si="623"/>
        <v>F-gases</v>
      </c>
    </row>
    <row r="39432" spans="1:10" x14ac:dyDescent="0.45">
      <c r="A39432" t="s">
        <v>101</v>
      </c>
      <c r="B39432" t="s">
        <v>3</v>
      </c>
      <c r="C39432" t="s">
        <v>225</v>
      </c>
      <c r="E39432" t="s">
        <v>15</v>
      </c>
      <c r="F39432">
        <v>2014</v>
      </c>
      <c r="G39432">
        <v>6.3351539761523995E-2</v>
      </c>
      <c r="H39432">
        <f>IF(J39432="N2O",G39432/About!$A$88,IF('EPA non-CO2 Data'!J39432="CH4",'EPA non-CO2 Data'!G39432/About!$A$86,'EPA non-CO2 Data'!G39432))</f>
        <v>6.3351539761523995E-2</v>
      </c>
      <c r="I39432" s="4" t="str">
        <f>VLOOKUP(CONCATENATE(B39432,C39432,D39432),'EPA Source to Industry Map'!$D$2:$E$35,2,FALSE)</f>
        <v>chemicals 20</v>
      </c>
      <c r="J39432" s="4" t="str">
        <f t="shared" si="623"/>
        <v>F-gases</v>
      </c>
    </row>
    <row r="39433" spans="1:10" x14ac:dyDescent="0.45">
      <c r="A39433" t="s">
        <v>101</v>
      </c>
      <c r="B39433" t="s">
        <v>3</v>
      </c>
      <c r="C39433" t="s">
        <v>225</v>
      </c>
      <c r="E39433" t="s">
        <v>15</v>
      </c>
      <c r="F39433">
        <v>2015</v>
      </c>
      <c r="G39433">
        <v>9.6056538289523999E-2</v>
      </c>
      <c r="H39433">
        <f>IF(J39433="N2O",G39433/About!$A$88,IF('EPA non-CO2 Data'!J39433="CH4",'EPA non-CO2 Data'!G39433/About!$A$86,'EPA non-CO2 Data'!G39433))</f>
        <v>9.6056538289523999E-2</v>
      </c>
      <c r="I39433" s="4" t="str">
        <f>VLOOKUP(CONCATENATE(B39433,C39433,D39433),'EPA Source to Industry Map'!$D$2:$E$35,2,FALSE)</f>
        <v>chemicals 20</v>
      </c>
      <c r="J39433" s="4" t="str">
        <f t="shared" si="623"/>
        <v>F-gases</v>
      </c>
    </row>
    <row r="39434" spans="1:10" x14ac:dyDescent="0.45">
      <c r="A39434" t="s">
        <v>101</v>
      </c>
      <c r="B39434" t="s">
        <v>3</v>
      </c>
      <c r="C39434" t="s">
        <v>225</v>
      </c>
      <c r="E39434" t="s">
        <v>15</v>
      </c>
      <c r="F39434">
        <v>2016</v>
      </c>
      <c r="G39434">
        <v>0.116629575877524</v>
      </c>
      <c r="H39434">
        <f>IF(J39434="N2O",G39434/About!$A$88,IF('EPA non-CO2 Data'!J39434="CH4",'EPA non-CO2 Data'!G39434/About!$A$86,'EPA non-CO2 Data'!G39434))</f>
        <v>0.116629575877524</v>
      </c>
      <c r="I39434" s="4" t="str">
        <f>VLOOKUP(CONCATENATE(B39434,C39434,D39434),'EPA Source to Industry Map'!$D$2:$E$35,2,FALSE)</f>
        <v>chemicals 20</v>
      </c>
      <c r="J39434" s="4" t="str">
        <f t="shared" si="623"/>
        <v>F-gases</v>
      </c>
    </row>
    <row r="39435" spans="1:10" x14ac:dyDescent="0.45">
      <c r="A39435" t="s">
        <v>101</v>
      </c>
      <c r="B39435" t="s">
        <v>3</v>
      </c>
      <c r="C39435" t="s">
        <v>225</v>
      </c>
      <c r="E39435" t="s">
        <v>15</v>
      </c>
      <c r="F39435">
        <v>2017</v>
      </c>
      <c r="G39435">
        <v>0.114652803405024</v>
      </c>
      <c r="H39435">
        <f>IF(J39435="N2O",G39435/About!$A$88,IF('EPA non-CO2 Data'!J39435="CH4",'EPA non-CO2 Data'!G39435/About!$A$86,'EPA non-CO2 Data'!G39435))</f>
        <v>0.114652803405024</v>
      </c>
      <c r="I39435" s="4" t="str">
        <f>VLOOKUP(CONCATENATE(B39435,C39435,D39435),'EPA Source to Industry Map'!$D$2:$E$35,2,FALSE)</f>
        <v>chemicals 20</v>
      </c>
      <c r="J39435" s="4" t="str">
        <f t="shared" si="623"/>
        <v>F-gases</v>
      </c>
    </row>
    <row r="39436" spans="1:10" x14ac:dyDescent="0.45">
      <c r="A39436" t="s">
        <v>101</v>
      </c>
      <c r="B39436" t="s">
        <v>3</v>
      </c>
      <c r="C39436" t="s">
        <v>225</v>
      </c>
      <c r="E39436" t="s">
        <v>15</v>
      </c>
      <c r="F39436">
        <v>2018</v>
      </c>
      <c r="G39436">
        <v>0.112676030932523</v>
      </c>
      <c r="H39436">
        <f>IF(J39436="N2O",G39436/About!$A$88,IF('EPA non-CO2 Data'!J39436="CH4",'EPA non-CO2 Data'!G39436/About!$A$86,'EPA non-CO2 Data'!G39436))</f>
        <v>0.112676030932523</v>
      </c>
      <c r="I39436" s="4" t="str">
        <f>VLOOKUP(CONCATENATE(B39436,C39436,D39436),'EPA Source to Industry Map'!$D$2:$E$35,2,FALSE)</f>
        <v>chemicals 20</v>
      </c>
      <c r="J39436" s="4" t="str">
        <f t="shared" si="623"/>
        <v>F-gases</v>
      </c>
    </row>
    <row r="39437" spans="1:10" x14ac:dyDescent="0.45">
      <c r="A39437" t="s">
        <v>101</v>
      </c>
      <c r="B39437" t="s">
        <v>3</v>
      </c>
      <c r="C39437" t="s">
        <v>225</v>
      </c>
      <c r="E39437" t="s">
        <v>15</v>
      </c>
      <c r="F39437">
        <v>2019</v>
      </c>
      <c r="G39437">
        <v>0.110699258460023</v>
      </c>
      <c r="H39437">
        <f>IF(J39437="N2O",G39437/About!$A$88,IF('EPA non-CO2 Data'!J39437="CH4",'EPA non-CO2 Data'!G39437/About!$A$86,'EPA non-CO2 Data'!G39437))</f>
        <v>0.110699258460023</v>
      </c>
      <c r="I39437" s="4" t="str">
        <f>VLOOKUP(CONCATENATE(B39437,C39437,D39437),'EPA Source to Industry Map'!$D$2:$E$35,2,FALSE)</f>
        <v>chemicals 20</v>
      </c>
      <c r="J39437" s="4" t="str">
        <f t="shared" si="623"/>
        <v>F-gases</v>
      </c>
    </row>
    <row r="39438" spans="1:10" x14ac:dyDescent="0.45">
      <c r="A39438" t="s">
        <v>101</v>
      </c>
      <c r="B39438" t="s">
        <v>3</v>
      </c>
      <c r="C39438" t="s">
        <v>225</v>
      </c>
      <c r="E39438" t="s">
        <v>15</v>
      </c>
      <c r="F39438">
        <v>2020</v>
      </c>
      <c r="G39438">
        <v>0.108722485987522</v>
      </c>
      <c r="H39438">
        <f>IF(J39438="N2O",G39438/About!$A$88,IF('EPA non-CO2 Data'!J39438="CH4",'EPA non-CO2 Data'!G39438/About!$A$86,'EPA non-CO2 Data'!G39438))</f>
        <v>0.108722485987522</v>
      </c>
      <c r="I39438" s="4" t="str">
        <f>VLOOKUP(CONCATENATE(B39438,C39438,D39438),'EPA Source to Industry Map'!$D$2:$E$35,2,FALSE)</f>
        <v>chemicals 20</v>
      </c>
      <c r="J39438" s="4" t="str">
        <f t="shared" si="623"/>
        <v>F-gases</v>
      </c>
    </row>
    <row r="39439" spans="1:10" x14ac:dyDescent="0.45">
      <c r="A39439" t="s">
        <v>101</v>
      </c>
      <c r="B39439" t="s">
        <v>3</v>
      </c>
      <c r="C39439" t="s">
        <v>225</v>
      </c>
      <c r="E39439" t="s">
        <v>15</v>
      </c>
      <c r="F39439">
        <v>2021</v>
      </c>
      <c r="G39439">
        <v>0.10691044455439699</v>
      </c>
      <c r="H39439">
        <f>IF(J39439="N2O",G39439/About!$A$88,IF('EPA non-CO2 Data'!J39439="CH4",'EPA non-CO2 Data'!G39439/About!$A$86,'EPA non-CO2 Data'!G39439))</f>
        <v>0.10691044455439699</v>
      </c>
      <c r="I39439" s="4" t="str">
        <f>VLOOKUP(CONCATENATE(B39439,C39439,D39439),'EPA Source to Industry Map'!$D$2:$E$35,2,FALSE)</f>
        <v>chemicals 20</v>
      </c>
      <c r="J39439" s="4" t="str">
        <f t="shared" si="623"/>
        <v>F-gases</v>
      </c>
    </row>
    <row r="39440" spans="1:10" x14ac:dyDescent="0.45">
      <c r="A39440" t="s">
        <v>101</v>
      </c>
      <c r="B39440" t="s">
        <v>3</v>
      </c>
      <c r="C39440" t="s">
        <v>225</v>
      </c>
      <c r="E39440" t="s">
        <v>15</v>
      </c>
      <c r="F39440">
        <v>2022</v>
      </c>
      <c r="G39440">
        <v>0.105098403121272</v>
      </c>
      <c r="H39440">
        <f>IF(J39440="N2O",G39440/About!$A$88,IF('EPA non-CO2 Data'!J39440="CH4",'EPA non-CO2 Data'!G39440/About!$A$86,'EPA non-CO2 Data'!G39440))</f>
        <v>0.105098403121272</v>
      </c>
      <c r="I39440" s="4" t="str">
        <f>VLOOKUP(CONCATENATE(B39440,C39440,D39440),'EPA Source to Industry Map'!$D$2:$E$35,2,FALSE)</f>
        <v>chemicals 20</v>
      </c>
      <c r="J39440" s="4" t="str">
        <f t="shared" si="623"/>
        <v>F-gases</v>
      </c>
    </row>
    <row r="39441" spans="1:10" x14ac:dyDescent="0.45">
      <c r="A39441" t="s">
        <v>101</v>
      </c>
      <c r="B39441" t="s">
        <v>3</v>
      </c>
      <c r="C39441" t="s">
        <v>225</v>
      </c>
      <c r="E39441" t="s">
        <v>15</v>
      </c>
      <c r="F39441">
        <v>2023</v>
      </c>
      <c r="G39441">
        <v>0.10328636168814601</v>
      </c>
      <c r="H39441">
        <f>IF(J39441="N2O",G39441/About!$A$88,IF('EPA non-CO2 Data'!J39441="CH4",'EPA non-CO2 Data'!G39441/About!$A$86,'EPA non-CO2 Data'!G39441))</f>
        <v>0.10328636168814601</v>
      </c>
      <c r="I39441" s="4" t="str">
        <f>VLOOKUP(CONCATENATE(B39441,C39441,D39441),'EPA Source to Industry Map'!$D$2:$E$35,2,FALSE)</f>
        <v>chemicals 20</v>
      </c>
      <c r="J39441" s="4" t="str">
        <f t="shared" si="623"/>
        <v>F-gases</v>
      </c>
    </row>
    <row r="39442" spans="1:10" x14ac:dyDescent="0.45">
      <c r="A39442" t="s">
        <v>101</v>
      </c>
      <c r="B39442" t="s">
        <v>3</v>
      </c>
      <c r="C39442" t="s">
        <v>225</v>
      </c>
      <c r="E39442" t="s">
        <v>15</v>
      </c>
      <c r="F39442">
        <v>2024</v>
      </c>
      <c r="G39442">
        <v>0.101474320255021</v>
      </c>
      <c r="H39442">
        <f>IF(J39442="N2O",G39442/About!$A$88,IF('EPA non-CO2 Data'!J39442="CH4",'EPA non-CO2 Data'!G39442/About!$A$86,'EPA non-CO2 Data'!G39442))</f>
        <v>0.101474320255021</v>
      </c>
      <c r="I39442" s="4" t="str">
        <f>VLOOKUP(CONCATENATE(B39442,C39442,D39442),'EPA Source to Industry Map'!$D$2:$E$35,2,FALSE)</f>
        <v>chemicals 20</v>
      </c>
      <c r="J39442" s="4" t="str">
        <f t="shared" si="623"/>
        <v>F-gases</v>
      </c>
    </row>
    <row r="39443" spans="1:10" x14ac:dyDescent="0.45">
      <c r="A39443" t="s">
        <v>101</v>
      </c>
      <c r="B39443" t="s">
        <v>3</v>
      </c>
      <c r="C39443" t="s">
        <v>225</v>
      </c>
      <c r="E39443" t="s">
        <v>15</v>
      </c>
      <c r="F39443">
        <v>2025</v>
      </c>
      <c r="G39443">
        <v>9.9662278821895503E-2</v>
      </c>
      <c r="H39443">
        <f>IF(J39443="N2O",G39443/About!$A$88,IF('EPA non-CO2 Data'!J39443="CH4",'EPA non-CO2 Data'!G39443/About!$A$86,'EPA non-CO2 Data'!G39443))</f>
        <v>9.9662278821895503E-2</v>
      </c>
      <c r="I39443" s="4" t="str">
        <f>VLOOKUP(CONCATENATE(B39443,C39443,D39443),'EPA Source to Industry Map'!$D$2:$E$35,2,FALSE)</f>
        <v>chemicals 20</v>
      </c>
      <c r="J39443" s="4" t="str">
        <f t="shared" si="623"/>
        <v>F-gases</v>
      </c>
    </row>
    <row r="39444" spans="1:10" x14ac:dyDescent="0.45">
      <c r="A39444" t="s">
        <v>101</v>
      </c>
      <c r="B39444" t="s">
        <v>3</v>
      </c>
      <c r="C39444" t="s">
        <v>225</v>
      </c>
      <c r="E39444" t="s">
        <v>15</v>
      </c>
      <c r="F39444">
        <v>2026</v>
      </c>
      <c r="G39444">
        <v>9.8001240841530599E-2</v>
      </c>
      <c r="H39444">
        <f>IF(J39444="N2O",G39444/About!$A$88,IF('EPA non-CO2 Data'!J39444="CH4",'EPA non-CO2 Data'!G39444/About!$A$86,'EPA non-CO2 Data'!G39444))</f>
        <v>9.8001240841530599E-2</v>
      </c>
      <c r="I39444" s="4" t="str">
        <f>VLOOKUP(CONCATENATE(B39444,C39444,D39444),'EPA Source to Industry Map'!$D$2:$E$35,2,FALSE)</f>
        <v>chemicals 20</v>
      </c>
      <c r="J39444" s="4" t="str">
        <f t="shared" si="623"/>
        <v>F-gases</v>
      </c>
    </row>
    <row r="39445" spans="1:10" x14ac:dyDescent="0.45">
      <c r="A39445" t="s">
        <v>101</v>
      </c>
      <c r="B39445" t="s">
        <v>3</v>
      </c>
      <c r="C39445" t="s">
        <v>225</v>
      </c>
      <c r="E39445" t="s">
        <v>15</v>
      </c>
      <c r="F39445">
        <v>2027</v>
      </c>
      <c r="G39445">
        <v>9.6340202861165694E-2</v>
      </c>
      <c r="H39445">
        <f>IF(J39445="N2O",G39445/About!$A$88,IF('EPA non-CO2 Data'!J39445="CH4",'EPA non-CO2 Data'!G39445/About!$A$86,'EPA non-CO2 Data'!G39445))</f>
        <v>9.6340202861165694E-2</v>
      </c>
      <c r="I39445" s="4" t="str">
        <f>VLOOKUP(CONCATENATE(B39445,C39445,D39445),'EPA Source to Industry Map'!$D$2:$E$35,2,FALSE)</f>
        <v>chemicals 20</v>
      </c>
      <c r="J39445" s="4" t="str">
        <f t="shared" si="623"/>
        <v>F-gases</v>
      </c>
    </row>
    <row r="39446" spans="1:10" x14ac:dyDescent="0.45">
      <c r="A39446" t="s">
        <v>101</v>
      </c>
      <c r="B39446" t="s">
        <v>3</v>
      </c>
      <c r="C39446" t="s">
        <v>225</v>
      </c>
      <c r="E39446" t="s">
        <v>15</v>
      </c>
      <c r="F39446">
        <v>2028</v>
      </c>
      <c r="G39446">
        <v>9.4679164880800706E-2</v>
      </c>
      <c r="H39446">
        <f>IF(J39446="N2O",G39446/About!$A$88,IF('EPA non-CO2 Data'!J39446="CH4",'EPA non-CO2 Data'!G39446/About!$A$86,'EPA non-CO2 Data'!G39446))</f>
        <v>9.4679164880800706E-2</v>
      </c>
      <c r="I39446" s="4" t="str">
        <f>VLOOKUP(CONCATENATE(B39446,C39446,D39446),'EPA Source to Industry Map'!$D$2:$E$35,2,FALSE)</f>
        <v>chemicals 20</v>
      </c>
      <c r="J39446" s="4" t="str">
        <f t="shared" si="623"/>
        <v>F-gases</v>
      </c>
    </row>
    <row r="39447" spans="1:10" x14ac:dyDescent="0.45">
      <c r="A39447" t="s">
        <v>101</v>
      </c>
      <c r="B39447" t="s">
        <v>3</v>
      </c>
      <c r="C39447" t="s">
        <v>225</v>
      </c>
      <c r="E39447" t="s">
        <v>15</v>
      </c>
      <c r="F39447">
        <v>2029</v>
      </c>
      <c r="G39447">
        <v>9.3018126900435802E-2</v>
      </c>
      <c r="H39447">
        <f>IF(J39447="N2O",G39447/About!$A$88,IF('EPA non-CO2 Data'!J39447="CH4",'EPA non-CO2 Data'!G39447/About!$A$86,'EPA non-CO2 Data'!G39447))</f>
        <v>9.3018126900435802E-2</v>
      </c>
      <c r="I39447" s="4" t="str">
        <f>VLOOKUP(CONCATENATE(B39447,C39447,D39447),'EPA Source to Industry Map'!$D$2:$E$35,2,FALSE)</f>
        <v>chemicals 20</v>
      </c>
      <c r="J39447" s="4" t="str">
        <f t="shared" si="623"/>
        <v>F-gases</v>
      </c>
    </row>
    <row r="39448" spans="1:10" x14ac:dyDescent="0.45">
      <c r="A39448" t="s">
        <v>101</v>
      </c>
      <c r="B39448" t="s">
        <v>3</v>
      </c>
      <c r="C39448" t="s">
        <v>225</v>
      </c>
      <c r="E39448" t="s">
        <v>15</v>
      </c>
      <c r="F39448">
        <v>2030</v>
      </c>
      <c r="G39448">
        <v>9.1357088920070897E-2</v>
      </c>
      <c r="H39448">
        <f>IF(J39448="N2O",G39448/About!$A$88,IF('EPA non-CO2 Data'!J39448="CH4",'EPA non-CO2 Data'!G39448/About!$A$86,'EPA non-CO2 Data'!G39448))</f>
        <v>9.1357088920070897E-2</v>
      </c>
      <c r="I39448" s="4" t="str">
        <f>VLOOKUP(CONCATENATE(B39448,C39448,D39448),'EPA Source to Industry Map'!$D$2:$E$35,2,FALSE)</f>
        <v>chemicals 20</v>
      </c>
      <c r="J39448" s="4" t="str">
        <f t="shared" si="623"/>
        <v>F-gases</v>
      </c>
    </row>
    <row r="39449" spans="1:10" x14ac:dyDescent="0.45">
      <c r="A39449" t="s">
        <v>101</v>
      </c>
      <c r="B39449" t="s">
        <v>3</v>
      </c>
      <c r="C39449" t="s">
        <v>225</v>
      </c>
      <c r="E39449" t="s">
        <v>15</v>
      </c>
      <c r="F39449">
        <v>2031</v>
      </c>
      <c r="G39449">
        <v>8.9834470771402997E-2</v>
      </c>
      <c r="H39449">
        <f>IF(J39449="N2O",G39449/About!$A$88,IF('EPA non-CO2 Data'!J39449="CH4",'EPA non-CO2 Data'!G39449/About!$A$86,'EPA non-CO2 Data'!G39449))</f>
        <v>8.9834470771402997E-2</v>
      </c>
      <c r="I39449" s="4" t="str">
        <f>VLOOKUP(CONCATENATE(B39449,C39449,D39449),'EPA Source to Industry Map'!$D$2:$E$35,2,FALSE)</f>
        <v>chemicals 20</v>
      </c>
      <c r="J39449" s="4" t="str">
        <f t="shared" si="623"/>
        <v>F-gases</v>
      </c>
    </row>
    <row r="39450" spans="1:10" x14ac:dyDescent="0.45">
      <c r="A39450" t="s">
        <v>101</v>
      </c>
      <c r="B39450" t="s">
        <v>3</v>
      </c>
      <c r="C39450" t="s">
        <v>225</v>
      </c>
      <c r="E39450" t="s">
        <v>15</v>
      </c>
      <c r="F39450">
        <v>2032</v>
      </c>
      <c r="G39450">
        <v>8.8311852622735207E-2</v>
      </c>
      <c r="H39450">
        <f>IF(J39450="N2O",G39450/About!$A$88,IF('EPA non-CO2 Data'!J39450="CH4",'EPA non-CO2 Data'!G39450/About!$A$86,'EPA non-CO2 Data'!G39450))</f>
        <v>8.8311852622735207E-2</v>
      </c>
      <c r="I39450" s="4" t="str">
        <f>VLOOKUP(CONCATENATE(B39450,C39450,D39450),'EPA Source to Industry Map'!$D$2:$E$35,2,FALSE)</f>
        <v>chemicals 20</v>
      </c>
      <c r="J39450" s="4" t="str">
        <f t="shared" si="623"/>
        <v>F-gases</v>
      </c>
    </row>
    <row r="39451" spans="1:10" x14ac:dyDescent="0.45">
      <c r="A39451" t="s">
        <v>101</v>
      </c>
      <c r="B39451" t="s">
        <v>3</v>
      </c>
      <c r="C39451" t="s">
        <v>225</v>
      </c>
      <c r="E39451" t="s">
        <v>15</v>
      </c>
      <c r="F39451">
        <v>2033</v>
      </c>
      <c r="G39451">
        <v>8.6789234474067306E-2</v>
      </c>
      <c r="H39451">
        <f>IF(J39451="N2O",G39451/About!$A$88,IF('EPA non-CO2 Data'!J39451="CH4",'EPA non-CO2 Data'!G39451/About!$A$86,'EPA non-CO2 Data'!G39451))</f>
        <v>8.6789234474067306E-2</v>
      </c>
      <c r="I39451" s="4" t="str">
        <f>VLOOKUP(CONCATENATE(B39451,C39451,D39451),'EPA Source to Industry Map'!$D$2:$E$35,2,FALSE)</f>
        <v>chemicals 20</v>
      </c>
      <c r="J39451" s="4" t="str">
        <f t="shared" si="623"/>
        <v>F-gases</v>
      </c>
    </row>
    <row r="39452" spans="1:10" x14ac:dyDescent="0.45">
      <c r="A39452" t="s">
        <v>101</v>
      </c>
      <c r="B39452" t="s">
        <v>3</v>
      </c>
      <c r="C39452" t="s">
        <v>225</v>
      </c>
      <c r="E39452" t="s">
        <v>15</v>
      </c>
      <c r="F39452">
        <v>2034</v>
      </c>
      <c r="G39452">
        <v>8.5266616325399502E-2</v>
      </c>
      <c r="H39452">
        <f>IF(J39452="N2O",G39452/About!$A$88,IF('EPA non-CO2 Data'!J39452="CH4",'EPA non-CO2 Data'!G39452/About!$A$86,'EPA non-CO2 Data'!G39452))</f>
        <v>8.5266616325399502E-2</v>
      </c>
      <c r="I39452" s="4" t="str">
        <f>VLOOKUP(CONCATENATE(B39452,C39452,D39452),'EPA Source to Industry Map'!$D$2:$E$35,2,FALSE)</f>
        <v>chemicals 20</v>
      </c>
      <c r="J39452" s="4" t="str">
        <f t="shared" si="623"/>
        <v>F-gases</v>
      </c>
    </row>
    <row r="39453" spans="1:10" x14ac:dyDescent="0.45">
      <c r="A39453" t="s">
        <v>101</v>
      </c>
      <c r="B39453" t="s">
        <v>3</v>
      </c>
      <c r="C39453" t="s">
        <v>225</v>
      </c>
      <c r="E39453" t="s">
        <v>15</v>
      </c>
      <c r="F39453">
        <v>2035</v>
      </c>
      <c r="G39453">
        <v>8.3743998176731602E-2</v>
      </c>
      <c r="H39453">
        <f>IF(J39453="N2O",G39453/About!$A$88,IF('EPA non-CO2 Data'!J39453="CH4",'EPA non-CO2 Data'!G39453/About!$A$86,'EPA non-CO2 Data'!G39453))</f>
        <v>8.3743998176731602E-2</v>
      </c>
      <c r="I39453" s="4" t="str">
        <f>VLOOKUP(CONCATENATE(B39453,C39453,D39453),'EPA Source to Industry Map'!$D$2:$E$35,2,FALSE)</f>
        <v>chemicals 20</v>
      </c>
      <c r="J39453" s="4" t="str">
        <f t="shared" si="623"/>
        <v>F-gases</v>
      </c>
    </row>
    <row r="39454" spans="1:10" x14ac:dyDescent="0.45">
      <c r="A39454" t="s">
        <v>101</v>
      </c>
      <c r="B39454" t="s">
        <v>3</v>
      </c>
      <c r="C39454" t="s">
        <v>225</v>
      </c>
      <c r="E39454" t="s">
        <v>15</v>
      </c>
      <c r="F39454">
        <v>2036</v>
      </c>
      <c r="G39454">
        <v>8.2348264873786103E-2</v>
      </c>
      <c r="H39454">
        <f>IF(J39454="N2O",G39454/About!$A$88,IF('EPA non-CO2 Data'!J39454="CH4",'EPA non-CO2 Data'!G39454/About!$A$86,'EPA non-CO2 Data'!G39454))</f>
        <v>8.2348264873786103E-2</v>
      </c>
      <c r="I39454" s="4" t="str">
        <f>VLOOKUP(CONCATENATE(B39454,C39454,D39454),'EPA Source to Industry Map'!$D$2:$E$35,2,FALSE)</f>
        <v>chemicals 20</v>
      </c>
      <c r="J39454" s="4" t="str">
        <f t="shared" si="623"/>
        <v>F-gases</v>
      </c>
    </row>
    <row r="39455" spans="1:10" x14ac:dyDescent="0.45">
      <c r="A39455" t="s">
        <v>101</v>
      </c>
      <c r="B39455" t="s">
        <v>3</v>
      </c>
      <c r="C39455" t="s">
        <v>225</v>
      </c>
      <c r="E39455" t="s">
        <v>15</v>
      </c>
      <c r="F39455">
        <v>2037</v>
      </c>
      <c r="G39455">
        <v>8.0952531570840605E-2</v>
      </c>
      <c r="H39455">
        <f>IF(J39455="N2O",G39455/About!$A$88,IF('EPA non-CO2 Data'!J39455="CH4",'EPA non-CO2 Data'!G39455/About!$A$86,'EPA non-CO2 Data'!G39455))</f>
        <v>8.0952531570840605E-2</v>
      </c>
      <c r="I39455" s="4" t="str">
        <f>VLOOKUP(CONCATENATE(B39455,C39455,D39455),'EPA Source to Industry Map'!$D$2:$E$35,2,FALSE)</f>
        <v>chemicals 20</v>
      </c>
      <c r="J39455" s="4" t="str">
        <f t="shared" si="623"/>
        <v>F-gases</v>
      </c>
    </row>
    <row r="39456" spans="1:10" x14ac:dyDescent="0.45">
      <c r="A39456" t="s">
        <v>101</v>
      </c>
      <c r="B39456" t="s">
        <v>3</v>
      </c>
      <c r="C39456" t="s">
        <v>225</v>
      </c>
      <c r="E39456" t="s">
        <v>15</v>
      </c>
      <c r="F39456">
        <v>2038</v>
      </c>
      <c r="G39456">
        <v>7.9556798267895107E-2</v>
      </c>
      <c r="H39456">
        <f>IF(J39456="N2O",G39456/About!$A$88,IF('EPA non-CO2 Data'!J39456="CH4",'EPA non-CO2 Data'!G39456/About!$A$86,'EPA non-CO2 Data'!G39456))</f>
        <v>7.9556798267895107E-2</v>
      </c>
      <c r="I39456" s="4" t="str">
        <f>VLOOKUP(CONCATENATE(B39456,C39456,D39456),'EPA Source to Industry Map'!$D$2:$E$35,2,FALSE)</f>
        <v>chemicals 20</v>
      </c>
      <c r="J39456" s="4" t="str">
        <f t="shared" si="623"/>
        <v>F-gases</v>
      </c>
    </row>
    <row r="39457" spans="1:10" x14ac:dyDescent="0.45">
      <c r="A39457" t="s">
        <v>101</v>
      </c>
      <c r="B39457" t="s">
        <v>3</v>
      </c>
      <c r="C39457" t="s">
        <v>225</v>
      </c>
      <c r="E39457" t="s">
        <v>15</v>
      </c>
      <c r="F39457">
        <v>2039</v>
      </c>
      <c r="G39457">
        <v>7.8161064964949498E-2</v>
      </c>
      <c r="H39457">
        <f>IF(J39457="N2O",G39457/About!$A$88,IF('EPA non-CO2 Data'!J39457="CH4",'EPA non-CO2 Data'!G39457/About!$A$86,'EPA non-CO2 Data'!G39457))</f>
        <v>7.8161064964949498E-2</v>
      </c>
      <c r="I39457" s="4" t="str">
        <f>VLOOKUP(CONCATENATE(B39457,C39457,D39457),'EPA Source to Industry Map'!$D$2:$E$35,2,FALSE)</f>
        <v>chemicals 20</v>
      </c>
      <c r="J39457" s="4" t="str">
        <f t="shared" si="623"/>
        <v>F-gases</v>
      </c>
    </row>
    <row r="39458" spans="1:10" x14ac:dyDescent="0.45">
      <c r="A39458" t="s">
        <v>101</v>
      </c>
      <c r="B39458" t="s">
        <v>3</v>
      </c>
      <c r="C39458" t="s">
        <v>225</v>
      </c>
      <c r="E39458" t="s">
        <v>15</v>
      </c>
      <c r="F39458">
        <v>2040</v>
      </c>
      <c r="G39458">
        <v>7.6765331662003999E-2</v>
      </c>
      <c r="H39458">
        <f>IF(J39458="N2O",G39458/About!$A$88,IF('EPA non-CO2 Data'!J39458="CH4",'EPA non-CO2 Data'!G39458/About!$A$86,'EPA non-CO2 Data'!G39458))</f>
        <v>7.6765331662003999E-2</v>
      </c>
      <c r="I39458" s="4" t="str">
        <f>VLOOKUP(CONCATENATE(B39458,C39458,D39458),'EPA Source to Industry Map'!$D$2:$E$35,2,FALSE)</f>
        <v>chemicals 20</v>
      </c>
      <c r="J39458" s="4" t="str">
        <f t="shared" si="623"/>
        <v>F-gases</v>
      </c>
    </row>
    <row r="39459" spans="1:10" x14ac:dyDescent="0.45">
      <c r="A39459" t="s">
        <v>101</v>
      </c>
      <c r="B39459" t="s">
        <v>3</v>
      </c>
      <c r="C39459" t="s">
        <v>225</v>
      </c>
      <c r="E39459" t="s">
        <v>15</v>
      </c>
      <c r="F39459">
        <v>2041</v>
      </c>
      <c r="G39459">
        <v>7.5485909467637294E-2</v>
      </c>
      <c r="H39459">
        <f>IF(J39459="N2O",G39459/About!$A$88,IF('EPA non-CO2 Data'!J39459="CH4",'EPA non-CO2 Data'!G39459/About!$A$86,'EPA non-CO2 Data'!G39459))</f>
        <v>7.5485909467637294E-2</v>
      </c>
      <c r="I39459" s="4" t="str">
        <f>VLOOKUP(CONCATENATE(B39459,C39459,D39459),'EPA Source to Industry Map'!$D$2:$E$35,2,FALSE)</f>
        <v>chemicals 20</v>
      </c>
      <c r="J39459" s="4" t="str">
        <f t="shared" si="623"/>
        <v>F-gases</v>
      </c>
    </row>
    <row r="39460" spans="1:10" x14ac:dyDescent="0.45">
      <c r="A39460" t="s">
        <v>101</v>
      </c>
      <c r="B39460" t="s">
        <v>3</v>
      </c>
      <c r="C39460" t="s">
        <v>225</v>
      </c>
      <c r="E39460" t="s">
        <v>15</v>
      </c>
      <c r="F39460">
        <v>2042</v>
      </c>
      <c r="G39460">
        <v>7.4206487273270505E-2</v>
      </c>
      <c r="H39460">
        <f>IF(J39460="N2O",G39460/About!$A$88,IF('EPA non-CO2 Data'!J39460="CH4",'EPA non-CO2 Data'!G39460/About!$A$86,'EPA non-CO2 Data'!G39460))</f>
        <v>7.4206487273270505E-2</v>
      </c>
      <c r="I39460" s="4" t="str">
        <f>VLOOKUP(CONCATENATE(B39460,C39460,D39460),'EPA Source to Industry Map'!$D$2:$E$35,2,FALSE)</f>
        <v>chemicals 20</v>
      </c>
      <c r="J39460" s="4" t="str">
        <f t="shared" si="623"/>
        <v>F-gases</v>
      </c>
    </row>
    <row r="39461" spans="1:10" x14ac:dyDescent="0.45">
      <c r="A39461" t="s">
        <v>101</v>
      </c>
      <c r="B39461" t="s">
        <v>3</v>
      </c>
      <c r="C39461" t="s">
        <v>225</v>
      </c>
      <c r="E39461" t="s">
        <v>15</v>
      </c>
      <c r="F39461">
        <v>2043</v>
      </c>
      <c r="G39461">
        <v>7.2927065078903799E-2</v>
      </c>
      <c r="H39461">
        <f>IF(J39461="N2O",G39461/About!$A$88,IF('EPA non-CO2 Data'!J39461="CH4",'EPA non-CO2 Data'!G39461/About!$A$86,'EPA non-CO2 Data'!G39461))</f>
        <v>7.2927065078903799E-2</v>
      </c>
      <c r="I39461" s="4" t="str">
        <f>VLOOKUP(CONCATENATE(B39461,C39461,D39461),'EPA Source to Industry Map'!$D$2:$E$35,2,FALSE)</f>
        <v>chemicals 20</v>
      </c>
      <c r="J39461" s="4" t="str">
        <f t="shared" si="623"/>
        <v>F-gases</v>
      </c>
    </row>
    <row r="39462" spans="1:10" x14ac:dyDescent="0.45">
      <c r="A39462" t="s">
        <v>101</v>
      </c>
      <c r="B39462" t="s">
        <v>3</v>
      </c>
      <c r="C39462" t="s">
        <v>225</v>
      </c>
      <c r="E39462" t="s">
        <v>15</v>
      </c>
      <c r="F39462">
        <v>2044</v>
      </c>
      <c r="G39462">
        <v>7.1647642884537094E-2</v>
      </c>
      <c r="H39462">
        <f>IF(J39462="N2O",G39462/About!$A$88,IF('EPA non-CO2 Data'!J39462="CH4",'EPA non-CO2 Data'!G39462/About!$A$86,'EPA non-CO2 Data'!G39462))</f>
        <v>7.1647642884537094E-2</v>
      </c>
      <c r="I39462" s="4" t="str">
        <f>VLOOKUP(CONCATENATE(B39462,C39462,D39462),'EPA Source to Industry Map'!$D$2:$E$35,2,FALSE)</f>
        <v>chemicals 20</v>
      </c>
      <c r="J39462" s="4" t="str">
        <f t="shared" si="623"/>
        <v>F-gases</v>
      </c>
    </row>
    <row r="39463" spans="1:10" x14ac:dyDescent="0.45">
      <c r="A39463" t="s">
        <v>101</v>
      </c>
      <c r="B39463" t="s">
        <v>3</v>
      </c>
      <c r="C39463" t="s">
        <v>225</v>
      </c>
      <c r="E39463" t="s">
        <v>15</v>
      </c>
      <c r="F39463">
        <v>2045</v>
      </c>
      <c r="G39463">
        <v>7.0368220690170305E-2</v>
      </c>
      <c r="H39463">
        <f>IF(J39463="N2O",G39463/About!$A$88,IF('EPA non-CO2 Data'!J39463="CH4",'EPA non-CO2 Data'!G39463/About!$A$86,'EPA non-CO2 Data'!G39463))</f>
        <v>7.0368220690170305E-2</v>
      </c>
      <c r="I39463" s="4" t="str">
        <f>VLOOKUP(CONCATENATE(B39463,C39463,D39463),'EPA Source to Industry Map'!$D$2:$E$35,2,FALSE)</f>
        <v>chemicals 20</v>
      </c>
      <c r="J39463" s="4" t="str">
        <f t="shared" ref="J39463:J39526" si="624">IF(ISNUMBER(SEARCH("F",E39463)),"F-gases",E39463)</f>
        <v>F-gases</v>
      </c>
    </row>
    <row r="39464" spans="1:10" x14ac:dyDescent="0.45">
      <c r="A39464" t="s">
        <v>101</v>
      </c>
      <c r="B39464" t="s">
        <v>3</v>
      </c>
      <c r="C39464" t="s">
        <v>225</v>
      </c>
      <c r="E39464" t="s">
        <v>15</v>
      </c>
      <c r="F39464">
        <v>2046</v>
      </c>
      <c r="G39464">
        <v>6.9195417012000798E-2</v>
      </c>
      <c r="H39464">
        <f>IF(J39464="N2O",G39464/About!$A$88,IF('EPA non-CO2 Data'!J39464="CH4",'EPA non-CO2 Data'!G39464/About!$A$86,'EPA non-CO2 Data'!G39464))</f>
        <v>6.9195417012000798E-2</v>
      </c>
      <c r="I39464" s="4" t="str">
        <f>VLOOKUP(CONCATENATE(B39464,C39464,D39464),'EPA Source to Industry Map'!$D$2:$E$35,2,FALSE)</f>
        <v>chemicals 20</v>
      </c>
      <c r="J39464" s="4" t="str">
        <f t="shared" si="624"/>
        <v>F-gases</v>
      </c>
    </row>
    <row r="39465" spans="1:10" x14ac:dyDescent="0.45">
      <c r="A39465" t="s">
        <v>101</v>
      </c>
      <c r="B39465" t="s">
        <v>3</v>
      </c>
      <c r="C39465" t="s">
        <v>225</v>
      </c>
      <c r="E39465" t="s">
        <v>15</v>
      </c>
      <c r="F39465">
        <v>2047</v>
      </c>
      <c r="G39465">
        <v>6.8022613333831305E-2</v>
      </c>
      <c r="H39465">
        <f>IF(J39465="N2O",G39465/About!$A$88,IF('EPA non-CO2 Data'!J39465="CH4",'EPA non-CO2 Data'!G39465/About!$A$86,'EPA non-CO2 Data'!G39465))</f>
        <v>6.8022613333831305E-2</v>
      </c>
      <c r="I39465" s="4" t="str">
        <f>VLOOKUP(CONCATENATE(B39465,C39465,D39465),'EPA Source to Industry Map'!$D$2:$E$35,2,FALSE)</f>
        <v>chemicals 20</v>
      </c>
      <c r="J39465" s="4" t="str">
        <f t="shared" si="624"/>
        <v>F-gases</v>
      </c>
    </row>
    <row r="39466" spans="1:10" x14ac:dyDescent="0.45">
      <c r="A39466" t="s">
        <v>101</v>
      </c>
      <c r="B39466" t="s">
        <v>3</v>
      </c>
      <c r="C39466" t="s">
        <v>225</v>
      </c>
      <c r="E39466" t="s">
        <v>15</v>
      </c>
      <c r="F39466">
        <v>2048</v>
      </c>
      <c r="G39466">
        <v>6.6849809655661799E-2</v>
      </c>
      <c r="H39466">
        <f>IF(J39466="N2O",G39466/About!$A$88,IF('EPA non-CO2 Data'!J39466="CH4",'EPA non-CO2 Data'!G39466/About!$A$86,'EPA non-CO2 Data'!G39466))</f>
        <v>6.6849809655661799E-2</v>
      </c>
      <c r="I39466" s="4" t="str">
        <f>VLOOKUP(CONCATENATE(B39466,C39466,D39466),'EPA Source to Industry Map'!$D$2:$E$35,2,FALSE)</f>
        <v>chemicals 20</v>
      </c>
      <c r="J39466" s="4" t="str">
        <f t="shared" si="624"/>
        <v>F-gases</v>
      </c>
    </row>
    <row r="39467" spans="1:10" x14ac:dyDescent="0.45">
      <c r="A39467" t="s">
        <v>101</v>
      </c>
      <c r="B39467" t="s">
        <v>3</v>
      </c>
      <c r="C39467" t="s">
        <v>225</v>
      </c>
      <c r="E39467" t="s">
        <v>15</v>
      </c>
      <c r="F39467">
        <v>2049</v>
      </c>
      <c r="G39467">
        <v>6.5677005977492306E-2</v>
      </c>
      <c r="H39467">
        <f>IF(J39467="N2O",G39467/About!$A$88,IF('EPA non-CO2 Data'!J39467="CH4",'EPA non-CO2 Data'!G39467/About!$A$86,'EPA non-CO2 Data'!G39467))</f>
        <v>6.5677005977492306E-2</v>
      </c>
      <c r="I39467" s="4" t="str">
        <f>VLOOKUP(CONCATENATE(B39467,C39467,D39467),'EPA Source to Industry Map'!$D$2:$E$35,2,FALSE)</f>
        <v>chemicals 20</v>
      </c>
      <c r="J39467" s="4" t="str">
        <f t="shared" si="624"/>
        <v>F-gases</v>
      </c>
    </row>
    <row r="39468" spans="1:10" x14ac:dyDescent="0.45">
      <c r="A39468" t="s">
        <v>101</v>
      </c>
      <c r="B39468" t="s">
        <v>3</v>
      </c>
      <c r="C39468" t="s">
        <v>225</v>
      </c>
      <c r="E39468" t="s">
        <v>15</v>
      </c>
      <c r="F39468">
        <v>2050</v>
      </c>
      <c r="G39468">
        <v>6.4504202299322799E-2</v>
      </c>
      <c r="H39468">
        <f>IF(J39468="N2O",G39468/About!$A$88,IF('EPA non-CO2 Data'!J39468="CH4",'EPA non-CO2 Data'!G39468/About!$A$86,'EPA non-CO2 Data'!G39468))</f>
        <v>6.4504202299322799E-2</v>
      </c>
      <c r="I39468" s="4" t="str">
        <f>VLOOKUP(CONCATENATE(B39468,C39468,D39468),'EPA Source to Industry Map'!$D$2:$E$35,2,FALSE)</f>
        <v>chemicals 20</v>
      </c>
      <c r="J39468" s="4" t="str">
        <f t="shared" si="624"/>
        <v>F-gases</v>
      </c>
    </row>
    <row r="39469" spans="1:10" x14ac:dyDescent="0.45">
      <c r="A39469" t="s">
        <v>101</v>
      </c>
      <c r="B39469" t="s">
        <v>3</v>
      </c>
      <c r="C39469" t="s">
        <v>251</v>
      </c>
      <c r="D39469" t="s">
        <v>226</v>
      </c>
      <c r="E39469" t="s">
        <v>13</v>
      </c>
      <c r="F39469">
        <v>1990</v>
      </c>
      <c r="G39469">
        <v>0</v>
      </c>
      <c r="H39469">
        <f>IF(J39469="N2O",G39469/About!$A$88,IF('EPA non-CO2 Data'!J39469="CH4",'EPA non-CO2 Data'!G39469/About!$A$86,'EPA non-CO2 Data'!G39469))</f>
        <v>0</v>
      </c>
      <c r="I39469" s="4" t="str">
        <f>VLOOKUP(CONCATENATE(B39469,C39469,D39469),'EPA Source to Industry Map'!$D$2:$E$35,2,FALSE)</f>
        <v>chemicals 20</v>
      </c>
      <c r="J39469" s="4" t="str">
        <f t="shared" si="624"/>
        <v>F-gases</v>
      </c>
    </row>
    <row r="39470" spans="1:10" x14ac:dyDescent="0.45">
      <c r="A39470" t="s">
        <v>101</v>
      </c>
      <c r="B39470" t="s">
        <v>3</v>
      </c>
      <c r="C39470" t="s">
        <v>251</v>
      </c>
      <c r="D39470" t="s">
        <v>226</v>
      </c>
      <c r="E39470" t="s">
        <v>13</v>
      </c>
      <c r="F39470">
        <v>1991</v>
      </c>
      <c r="G39470">
        <v>0</v>
      </c>
      <c r="H39470">
        <f>IF(J39470="N2O",G39470/About!$A$88,IF('EPA non-CO2 Data'!J39470="CH4",'EPA non-CO2 Data'!G39470/About!$A$86,'EPA non-CO2 Data'!G39470))</f>
        <v>0</v>
      </c>
      <c r="I39470" s="4" t="str">
        <f>VLOOKUP(CONCATENATE(B39470,C39470,D39470),'EPA Source to Industry Map'!$D$2:$E$35,2,FALSE)</f>
        <v>chemicals 20</v>
      </c>
      <c r="J39470" s="4" t="str">
        <f t="shared" si="624"/>
        <v>F-gases</v>
      </c>
    </row>
    <row r="39471" spans="1:10" x14ac:dyDescent="0.45">
      <c r="A39471" t="s">
        <v>101</v>
      </c>
      <c r="B39471" t="s">
        <v>3</v>
      </c>
      <c r="C39471" t="s">
        <v>251</v>
      </c>
      <c r="D39471" t="s">
        <v>226</v>
      </c>
      <c r="E39471" t="s">
        <v>13</v>
      </c>
      <c r="F39471">
        <v>1992</v>
      </c>
      <c r="G39471">
        <v>0</v>
      </c>
      <c r="H39471">
        <f>IF(J39471="N2O",G39471/About!$A$88,IF('EPA non-CO2 Data'!J39471="CH4",'EPA non-CO2 Data'!G39471/About!$A$86,'EPA non-CO2 Data'!G39471))</f>
        <v>0</v>
      </c>
      <c r="I39471" s="4" t="str">
        <f>VLOOKUP(CONCATENATE(B39471,C39471,D39471),'EPA Source to Industry Map'!$D$2:$E$35,2,FALSE)</f>
        <v>chemicals 20</v>
      </c>
      <c r="J39471" s="4" t="str">
        <f t="shared" si="624"/>
        <v>F-gases</v>
      </c>
    </row>
    <row r="39472" spans="1:10" x14ac:dyDescent="0.45">
      <c r="A39472" t="s">
        <v>101</v>
      </c>
      <c r="B39472" t="s">
        <v>3</v>
      </c>
      <c r="C39472" t="s">
        <v>251</v>
      </c>
      <c r="D39472" t="s">
        <v>226</v>
      </c>
      <c r="E39472" t="s">
        <v>13</v>
      </c>
      <c r="F39472">
        <v>1993</v>
      </c>
      <c r="G39472">
        <v>0</v>
      </c>
      <c r="H39472">
        <f>IF(J39472="N2O",G39472/About!$A$88,IF('EPA non-CO2 Data'!J39472="CH4",'EPA non-CO2 Data'!G39472/About!$A$86,'EPA non-CO2 Data'!G39472))</f>
        <v>0</v>
      </c>
      <c r="I39472" s="4" t="str">
        <f>VLOOKUP(CONCATENATE(B39472,C39472,D39472),'EPA Source to Industry Map'!$D$2:$E$35,2,FALSE)</f>
        <v>chemicals 20</v>
      </c>
      <c r="J39472" s="4" t="str">
        <f t="shared" si="624"/>
        <v>F-gases</v>
      </c>
    </row>
    <row r="39473" spans="1:10" x14ac:dyDescent="0.45">
      <c r="A39473" t="s">
        <v>101</v>
      </c>
      <c r="B39473" t="s">
        <v>3</v>
      </c>
      <c r="C39473" t="s">
        <v>251</v>
      </c>
      <c r="D39473" t="s">
        <v>226</v>
      </c>
      <c r="E39473" t="s">
        <v>13</v>
      </c>
      <c r="F39473">
        <v>1994</v>
      </c>
      <c r="G39473">
        <v>0</v>
      </c>
      <c r="H39473">
        <f>IF(J39473="N2O",G39473/About!$A$88,IF('EPA non-CO2 Data'!J39473="CH4",'EPA non-CO2 Data'!G39473/About!$A$86,'EPA non-CO2 Data'!G39473))</f>
        <v>0</v>
      </c>
      <c r="I39473" s="4" t="str">
        <f>VLOOKUP(CONCATENATE(B39473,C39473,D39473),'EPA Source to Industry Map'!$D$2:$E$35,2,FALSE)</f>
        <v>chemicals 20</v>
      </c>
      <c r="J39473" s="4" t="str">
        <f t="shared" si="624"/>
        <v>F-gases</v>
      </c>
    </row>
    <row r="39474" spans="1:10" x14ac:dyDescent="0.45">
      <c r="A39474" t="s">
        <v>101</v>
      </c>
      <c r="B39474" t="s">
        <v>3</v>
      </c>
      <c r="C39474" t="s">
        <v>251</v>
      </c>
      <c r="D39474" t="s">
        <v>226</v>
      </c>
      <c r="E39474" t="s">
        <v>13</v>
      </c>
      <c r="F39474">
        <v>1995</v>
      </c>
      <c r="G39474">
        <v>0</v>
      </c>
      <c r="H39474">
        <f>IF(J39474="N2O",G39474/About!$A$88,IF('EPA non-CO2 Data'!J39474="CH4",'EPA non-CO2 Data'!G39474/About!$A$86,'EPA non-CO2 Data'!G39474))</f>
        <v>0</v>
      </c>
      <c r="I39474" s="4" t="str">
        <f>VLOOKUP(CONCATENATE(B39474,C39474,D39474),'EPA Source to Industry Map'!$D$2:$E$35,2,FALSE)</f>
        <v>chemicals 20</v>
      </c>
      <c r="J39474" s="4" t="str">
        <f t="shared" si="624"/>
        <v>F-gases</v>
      </c>
    </row>
    <row r="39475" spans="1:10" x14ac:dyDescent="0.45">
      <c r="A39475" t="s">
        <v>101</v>
      </c>
      <c r="B39475" t="s">
        <v>3</v>
      </c>
      <c r="C39475" t="s">
        <v>251</v>
      </c>
      <c r="D39475" t="s">
        <v>226</v>
      </c>
      <c r="E39475" t="s">
        <v>13</v>
      </c>
      <c r="F39475">
        <v>1996</v>
      </c>
      <c r="G39475">
        <v>0</v>
      </c>
      <c r="H39475">
        <f>IF(J39475="N2O",G39475/About!$A$88,IF('EPA non-CO2 Data'!J39475="CH4",'EPA non-CO2 Data'!G39475/About!$A$86,'EPA non-CO2 Data'!G39475))</f>
        <v>0</v>
      </c>
      <c r="I39475" s="4" t="str">
        <f>VLOOKUP(CONCATENATE(B39475,C39475,D39475),'EPA Source to Industry Map'!$D$2:$E$35,2,FALSE)</f>
        <v>chemicals 20</v>
      </c>
      <c r="J39475" s="4" t="str">
        <f t="shared" si="624"/>
        <v>F-gases</v>
      </c>
    </row>
    <row r="39476" spans="1:10" x14ac:dyDescent="0.45">
      <c r="A39476" t="s">
        <v>101</v>
      </c>
      <c r="B39476" t="s">
        <v>3</v>
      </c>
      <c r="C39476" t="s">
        <v>251</v>
      </c>
      <c r="D39476" t="s">
        <v>226</v>
      </c>
      <c r="E39476" t="s">
        <v>13</v>
      </c>
      <c r="F39476">
        <v>1997</v>
      </c>
      <c r="G39476">
        <v>0</v>
      </c>
      <c r="H39476">
        <f>IF(J39476="N2O",G39476/About!$A$88,IF('EPA non-CO2 Data'!J39476="CH4",'EPA non-CO2 Data'!G39476/About!$A$86,'EPA non-CO2 Data'!G39476))</f>
        <v>0</v>
      </c>
      <c r="I39476" s="4" t="str">
        <f>VLOOKUP(CONCATENATE(B39476,C39476,D39476),'EPA Source to Industry Map'!$D$2:$E$35,2,FALSE)</f>
        <v>chemicals 20</v>
      </c>
      <c r="J39476" s="4" t="str">
        <f t="shared" si="624"/>
        <v>F-gases</v>
      </c>
    </row>
    <row r="39477" spans="1:10" x14ac:dyDescent="0.45">
      <c r="A39477" t="s">
        <v>101</v>
      </c>
      <c r="B39477" t="s">
        <v>3</v>
      </c>
      <c r="C39477" t="s">
        <v>251</v>
      </c>
      <c r="D39477" t="s">
        <v>226</v>
      </c>
      <c r="E39477" t="s">
        <v>13</v>
      </c>
      <c r="F39477">
        <v>1998</v>
      </c>
      <c r="G39477">
        <v>0</v>
      </c>
      <c r="H39477">
        <f>IF(J39477="N2O",G39477/About!$A$88,IF('EPA non-CO2 Data'!J39477="CH4",'EPA non-CO2 Data'!G39477/About!$A$86,'EPA non-CO2 Data'!G39477))</f>
        <v>0</v>
      </c>
      <c r="I39477" s="4" t="str">
        <f>VLOOKUP(CONCATENATE(B39477,C39477,D39477),'EPA Source to Industry Map'!$D$2:$E$35,2,FALSE)</f>
        <v>chemicals 20</v>
      </c>
      <c r="J39477" s="4" t="str">
        <f t="shared" si="624"/>
        <v>F-gases</v>
      </c>
    </row>
    <row r="39478" spans="1:10" x14ac:dyDescent="0.45">
      <c r="A39478" t="s">
        <v>101</v>
      </c>
      <c r="B39478" t="s">
        <v>3</v>
      </c>
      <c r="C39478" t="s">
        <v>251</v>
      </c>
      <c r="D39478" t="s">
        <v>226</v>
      </c>
      <c r="E39478" t="s">
        <v>13</v>
      </c>
      <c r="F39478">
        <v>1999</v>
      </c>
      <c r="G39478">
        <v>0</v>
      </c>
      <c r="H39478">
        <f>IF(J39478="N2O",G39478/About!$A$88,IF('EPA non-CO2 Data'!J39478="CH4",'EPA non-CO2 Data'!G39478/About!$A$86,'EPA non-CO2 Data'!G39478))</f>
        <v>0</v>
      </c>
      <c r="I39478" s="4" t="str">
        <f>VLOOKUP(CONCATENATE(B39478,C39478,D39478),'EPA Source to Industry Map'!$D$2:$E$35,2,FALSE)</f>
        <v>chemicals 20</v>
      </c>
      <c r="J39478" s="4" t="str">
        <f t="shared" si="624"/>
        <v>F-gases</v>
      </c>
    </row>
    <row r="39479" spans="1:10" x14ac:dyDescent="0.45">
      <c r="A39479" t="s">
        <v>101</v>
      </c>
      <c r="B39479" t="s">
        <v>3</v>
      </c>
      <c r="C39479" t="s">
        <v>251</v>
      </c>
      <c r="D39479" t="s">
        <v>226</v>
      </c>
      <c r="E39479" t="s">
        <v>13</v>
      </c>
      <c r="F39479">
        <v>2000</v>
      </c>
      <c r="G39479">
        <v>0</v>
      </c>
      <c r="H39479">
        <f>IF(J39479="N2O",G39479/About!$A$88,IF('EPA non-CO2 Data'!J39479="CH4",'EPA non-CO2 Data'!G39479/About!$A$86,'EPA non-CO2 Data'!G39479))</f>
        <v>0</v>
      </c>
      <c r="I39479" s="4" t="str">
        <f>VLOOKUP(CONCATENATE(B39479,C39479,D39479),'EPA Source to Industry Map'!$D$2:$E$35,2,FALSE)</f>
        <v>chemicals 20</v>
      </c>
      <c r="J39479" s="4" t="str">
        <f t="shared" si="624"/>
        <v>F-gases</v>
      </c>
    </row>
    <row r="39480" spans="1:10" x14ac:dyDescent="0.45">
      <c r="A39480" t="s">
        <v>101</v>
      </c>
      <c r="B39480" t="s">
        <v>3</v>
      </c>
      <c r="C39480" t="s">
        <v>251</v>
      </c>
      <c r="D39480" t="s">
        <v>226</v>
      </c>
      <c r="E39480" t="s">
        <v>13</v>
      </c>
      <c r="F39480">
        <v>2001</v>
      </c>
      <c r="G39480">
        <v>0</v>
      </c>
      <c r="H39480">
        <f>IF(J39480="N2O",G39480/About!$A$88,IF('EPA non-CO2 Data'!J39480="CH4",'EPA non-CO2 Data'!G39480/About!$A$86,'EPA non-CO2 Data'!G39480))</f>
        <v>0</v>
      </c>
      <c r="I39480" s="4" t="str">
        <f>VLOOKUP(CONCATENATE(B39480,C39480,D39480),'EPA Source to Industry Map'!$D$2:$E$35,2,FALSE)</f>
        <v>chemicals 20</v>
      </c>
      <c r="J39480" s="4" t="str">
        <f t="shared" si="624"/>
        <v>F-gases</v>
      </c>
    </row>
    <row r="39481" spans="1:10" x14ac:dyDescent="0.45">
      <c r="A39481" t="s">
        <v>101</v>
      </c>
      <c r="B39481" t="s">
        <v>3</v>
      </c>
      <c r="C39481" t="s">
        <v>251</v>
      </c>
      <c r="D39481" t="s">
        <v>226</v>
      </c>
      <c r="E39481" t="s">
        <v>13</v>
      </c>
      <c r="F39481">
        <v>2002</v>
      </c>
      <c r="G39481">
        <v>0</v>
      </c>
      <c r="H39481">
        <f>IF(J39481="N2O",G39481/About!$A$88,IF('EPA non-CO2 Data'!J39481="CH4",'EPA non-CO2 Data'!G39481/About!$A$86,'EPA non-CO2 Data'!G39481))</f>
        <v>0</v>
      </c>
      <c r="I39481" s="4" t="str">
        <f>VLOOKUP(CONCATENATE(B39481,C39481,D39481),'EPA Source to Industry Map'!$D$2:$E$35,2,FALSE)</f>
        <v>chemicals 20</v>
      </c>
      <c r="J39481" s="4" t="str">
        <f t="shared" si="624"/>
        <v>F-gases</v>
      </c>
    </row>
    <row r="39482" spans="1:10" x14ac:dyDescent="0.45">
      <c r="A39482" t="s">
        <v>101</v>
      </c>
      <c r="B39482" t="s">
        <v>3</v>
      </c>
      <c r="C39482" t="s">
        <v>251</v>
      </c>
      <c r="D39482" t="s">
        <v>226</v>
      </c>
      <c r="E39482" t="s">
        <v>13</v>
      </c>
      <c r="F39482">
        <v>2003</v>
      </c>
      <c r="G39482">
        <v>0</v>
      </c>
      <c r="H39482">
        <f>IF(J39482="N2O",G39482/About!$A$88,IF('EPA non-CO2 Data'!J39482="CH4",'EPA non-CO2 Data'!G39482/About!$A$86,'EPA non-CO2 Data'!G39482))</f>
        <v>0</v>
      </c>
      <c r="I39482" s="4" t="str">
        <f>VLOOKUP(CONCATENATE(B39482,C39482,D39482),'EPA Source to Industry Map'!$D$2:$E$35,2,FALSE)</f>
        <v>chemicals 20</v>
      </c>
      <c r="J39482" s="4" t="str">
        <f t="shared" si="624"/>
        <v>F-gases</v>
      </c>
    </row>
    <row r="39483" spans="1:10" x14ac:dyDescent="0.45">
      <c r="A39483" t="s">
        <v>101</v>
      </c>
      <c r="B39483" t="s">
        <v>3</v>
      </c>
      <c r="C39483" t="s">
        <v>251</v>
      </c>
      <c r="D39483" t="s">
        <v>226</v>
      </c>
      <c r="E39483" t="s">
        <v>13</v>
      </c>
      <c r="F39483">
        <v>2004</v>
      </c>
      <c r="G39483">
        <v>0</v>
      </c>
      <c r="H39483">
        <f>IF(J39483="N2O",G39483/About!$A$88,IF('EPA non-CO2 Data'!J39483="CH4",'EPA non-CO2 Data'!G39483/About!$A$86,'EPA non-CO2 Data'!G39483))</f>
        <v>0</v>
      </c>
      <c r="I39483" s="4" t="str">
        <f>VLOOKUP(CONCATENATE(B39483,C39483,D39483),'EPA Source to Industry Map'!$D$2:$E$35,2,FALSE)</f>
        <v>chemicals 20</v>
      </c>
      <c r="J39483" s="4" t="str">
        <f t="shared" si="624"/>
        <v>F-gases</v>
      </c>
    </row>
    <row r="39484" spans="1:10" x14ac:dyDescent="0.45">
      <c r="A39484" t="s">
        <v>101</v>
      </c>
      <c r="B39484" t="s">
        <v>3</v>
      </c>
      <c r="C39484" t="s">
        <v>251</v>
      </c>
      <c r="D39484" t="s">
        <v>226</v>
      </c>
      <c r="E39484" t="s">
        <v>13</v>
      </c>
      <c r="F39484">
        <v>2005</v>
      </c>
      <c r="G39484">
        <v>0</v>
      </c>
      <c r="H39484">
        <f>IF(J39484="N2O",G39484/About!$A$88,IF('EPA non-CO2 Data'!J39484="CH4",'EPA non-CO2 Data'!G39484/About!$A$86,'EPA non-CO2 Data'!G39484))</f>
        <v>0</v>
      </c>
      <c r="I39484" s="4" t="str">
        <f>VLOOKUP(CONCATENATE(B39484,C39484,D39484),'EPA Source to Industry Map'!$D$2:$E$35,2,FALSE)</f>
        <v>chemicals 20</v>
      </c>
      <c r="J39484" s="4" t="str">
        <f t="shared" si="624"/>
        <v>F-gases</v>
      </c>
    </row>
    <row r="39485" spans="1:10" x14ac:dyDescent="0.45">
      <c r="A39485" t="s">
        <v>101</v>
      </c>
      <c r="B39485" t="s">
        <v>3</v>
      </c>
      <c r="C39485" t="s">
        <v>251</v>
      </c>
      <c r="D39485" t="s">
        <v>226</v>
      </c>
      <c r="E39485" t="s">
        <v>13</v>
      </c>
      <c r="F39485">
        <v>2006</v>
      </c>
      <c r="G39485">
        <v>0</v>
      </c>
      <c r="H39485">
        <f>IF(J39485="N2O",G39485/About!$A$88,IF('EPA non-CO2 Data'!J39485="CH4",'EPA non-CO2 Data'!G39485/About!$A$86,'EPA non-CO2 Data'!G39485))</f>
        <v>0</v>
      </c>
      <c r="I39485" s="4" t="str">
        <f>VLOOKUP(CONCATENATE(B39485,C39485,D39485),'EPA Source to Industry Map'!$D$2:$E$35,2,FALSE)</f>
        <v>chemicals 20</v>
      </c>
      <c r="J39485" s="4" t="str">
        <f t="shared" si="624"/>
        <v>F-gases</v>
      </c>
    </row>
    <row r="39486" spans="1:10" x14ac:dyDescent="0.45">
      <c r="A39486" t="s">
        <v>101</v>
      </c>
      <c r="B39486" t="s">
        <v>3</v>
      </c>
      <c r="C39486" t="s">
        <v>251</v>
      </c>
      <c r="D39486" t="s">
        <v>226</v>
      </c>
      <c r="E39486" t="s">
        <v>13</v>
      </c>
      <c r="F39486">
        <v>2007</v>
      </c>
      <c r="G39486">
        <v>0</v>
      </c>
      <c r="H39486">
        <f>IF(J39486="N2O",G39486/About!$A$88,IF('EPA non-CO2 Data'!J39486="CH4",'EPA non-CO2 Data'!G39486/About!$A$86,'EPA non-CO2 Data'!G39486))</f>
        <v>0</v>
      </c>
      <c r="I39486" s="4" t="str">
        <f>VLOOKUP(CONCATENATE(B39486,C39486,D39486),'EPA Source to Industry Map'!$D$2:$E$35,2,FALSE)</f>
        <v>chemicals 20</v>
      </c>
      <c r="J39486" s="4" t="str">
        <f t="shared" si="624"/>
        <v>F-gases</v>
      </c>
    </row>
    <row r="39487" spans="1:10" x14ac:dyDescent="0.45">
      <c r="A39487" t="s">
        <v>101</v>
      </c>
      <c r="B39487" t="s">
        <v>3</v>
      </c>
      <c r="C39487" t="s">
        <v>251</v>
      </c>
      <c r="D39487" t="s">
        <v>226</v>
      </c>
      <c r="E39487" t="s">
        <v>13</v>
      </c>
      <c r="F39487">
        <v>2008</v>
      </c>
      <c r="G39487">
        <v>0</v>
      </c>
      <c r="H39487">
        <f>IF(J39487="N2O",G39487/About!$A$88,IF('EPA non-CO2 Data'!J39487="CH4",'EPA non-CO2 Data'!G39487/About!$A$86,'EPA non-CO2 Data'!G39487))</f>
        <v>0</v>
      </c>
      <c r="I39487" s="4" t="str">
        <f>VLOOKUP(CONCATENATE(B39487,C39487,D39487),'EPA Source to Industry Map'!$D$2:$E$35,2,FALSE)</f>
        <v>chemicals 20</v>
      </c>
      <c r="J39487" s="4" t="str">
        <f t="shared" si="624"/>
        <v>F-gases</v>
      </c>
    </row>
    <row r="39488" spans="1:10" x14ac:dyDescent="0.45">
      <c r="A39488" t="s">
        <v>101</v>
      </c>
      <c r="B39488" t="s">
        <v>3</v>
      </c>
      <c r="C39488" t="s">
        <v>251</v>
      </c>
      <c r="D39488" t="s">
        <v>226</v>
      </c>
      <c r="E39488" t="s">
        <v>13</v>
      </c>
      <c r="F39488">
        <v>2009</v>
      </c>
      <c r="G39488">
        <v>0</v>
      </c>
      <c r="H39488">
        <f>IF(J39488="N2O",G39488/About!$A$88,IF('EPA non-CO2 Data'!J39488="CH4",'EPA non-CO2 Data'!G39488/About!$A$86,'EPA non-CO2 Data'!G39488))</f>
        <v>0</v>
      </c>
      <c r="I39488" s="4" t="str">
        <f>VLOOKUP(CONCATENATE(B39488,C39488,D39488),'EPA Source to Industry Map'!$D$2:$E$35,2,FALSE)</f>
        <v>chemicals 20</v>
      </c>
      <c r="J39488" s="4" t="str">
        <f t="shared" si="624"/>
        <v>F-gases</v>
      </c>
    </row>
    <row r="39489" spans="1:10" x14ac:dyDescent="0.45">
      <c r="A39489" t="s">
        <v>101</v>
      </c>
      <c r="B39489" t="s">
        <v>3</v>
      </c>
      <c r="C39489" t="s">
        <v>251</v>
      </c>
      <c r="D39489" t="s">
        <v>226</v>
      </c>
      <c r="E39489" t="s">
        <v>13</v>
      </c>
      <c r="F39489">
        <v>2010</v>
      </c>
      <c r="G39489">
        <v>0</v>
      </c>
      <c r="H39489">
        <f>IF(J39489="N2O",G39489/About!$A$88,IF('EPA non-CO2 Data'!J39489="CH4",'EPA non-CO2 Data'!G39489/About!$A$86,'EPA non-CO2 Data'!G39489))</f>
        <v>0</v>
      </c>
      <c r="I39489" s="4" t="str">
        <f>VLOOKUP(CONCATENATE(B39489,C39489,D39489),'EPA Source to Industry Map'!$D$2:$E$35,2,FALSE)</f>
        <v>chemicals 20</v>
      </c>
      <c r="J39489" s="4" t="str">
        <f t="shared" si="624"/>
        <v>F-gases</v>
      </c>
    </row>
    <row r="39490" spans="1:10" x14ac:dyDescent="0.45">
      <c r="A39490" t="s">
        <v>101</v>
      </c>
      <c r="B39490" t="s">
        <v>3</v>
      </c>
      <c r="C39490" t="s">
        <v>251</v>
      </c>
      <c r="D39490" t="s">
        <v>226</v>
      </c>
      <c r="E39490" t="s">
        <v>13</v>
      </c>
      <c r="F39490">
        <v>2011</v>
      </c>
      <c r="G39490">
        <v>0</v>
      </c>
      <c r="H39490">
        <f>IF(J39490="N2O",G39490/About!$A$88,IF('EPA non-CO2 Data'!J39490="CH4",'EPA non-CO2 Data'!G39490/About!$A$86,'EPA non-CO2 Data'!G39490))</f>
        <v>0</v>
      </c>
      <c r="I39490" s="4" t="str">
        <f>VLOOKUP(CONCATENATE(B39490,C39490,D39490),'EPA Source to Industry Map'!$D$2:$E$35,2,FALSE)</f>
        <v>chemicals 20</v>
      </c>
      <c r="J39490" s="4" t="str">
        <f t="shared" si="624"/>
        <v>F-gases</v>
      </c>
    </row>
    <row r="39491" spans="1:10" x14ac:dyDescent="0.45">
      <c r="A39491" t="s">
        <v>101</v>
      </c>
      <c r="B39491" t="s">
        <v>3</v>
      </c>
      <c r="C39491" t="s">
        <v>251</v>
      </c>
      <c r="D39491" t="s">
        <v>226</v>
      </c>
      <c r="E39491" t="s">
        <v>13</v>
      </c>
      <c r="F39491">
        <v>2012</v>
      </c>
      <c r="G39491">
        <v>0</v>
      </c>
      <c r="H39491">
        <f>IF(J39491="N2O",G39491/About!$A$88,IF('EPA non-CO2 Data'!J39491="CH4",'EPA non-CO2 Data'!G39491/About!$A$86,'EPA non-CO2 Data'!G39491))</f>
        <v>0</v>
      </c>
      <c r="I39491" s="4" t="str">
        <f>VLOOKUP(CONCATENATE(B39491,C39491,D39491),'EPA Source to Industry Map'!$D$2:$E$35,2,FALSE)</f>
        <v>chemicals 20</v>
      </c>
      <c r="J39491" s="4" t="str">
        <f t="shared" si="624"/>
        <v>F-gases</v>
      </c>
    </row>
    <row r="39492" spans="1:10" x14ac:dyDescent="0.45">
      <c r="A39492" t="s">
        <v>101</v>
      </c>
      <c r="B39492" t="s">
        <v>3</v>
      </c>
      <c r="C39492" t="s">
        <v>251</v>
      </c>
      <c r="D39492" t="s">
        <v>226</v>
      </c>
      <c r="E39492" t="s">
        <v>13</v>
      </c>
      <c r="F39492">
        <v>2013</v>
      </c>
      <c r="G39492">
        <v>0</v>
      </c>
      <c r="H39492">
        <f>IF(J39492="N2O",G39492/About!$A$88,IF('EPA non-CO2 Data'!J39492="CH4",'EPA non-CO2 Data'!G39492/About!$A$86,'EPA non-CO2 Data'!G39492))</f>
        <v>0</v>
      </c>
      <c r="I39492" s="4" t="str">
        <f>VLOOKUP(CONCATENATE(B39492,C39492,D39492),'EPA Source to Industry Map'!$D$2:$E$35,2,FALSE)</f>
        <v>chemicals 20</v>
      </c>
      <c r="J39492" s="4" t="str">
        <f t="shared" si="624"/>
        <v>F-gases</v>
      </c>
    </row>
    <row r="39493" spans="1:10" x14ac:dyDescent="0.45">
      <c r="A39493" t="s">
        <v>101</v>
      </c>
      <c r="B39493" t="s">
        <v>3</v>
      </c>
      <c r="C39493" t="s">
        <v>251</v>
      </c>
      <c r="D39493" t="s">
        <v>226</v>
      </c>
      <c r="E39493" t="s">
        <v>13</v>
      </c>
      <c r="F39493">
        <v>2014</v>
      </c>
      <c r="G39493">
        <v>0</v>
      </c>
      <c r="H39493">
        <f>IF(J39493="N2O",G39493/About!$A$88,IF('EPA non-CO2 Data'!J39493="CH4",'EPA non-CO2 Data'!G39493/About!$A$86,'EPA non-CO2 Data'!G39493))</f>
        <v>0</v>
      </c>
      <c r="I39493" s="4" t="str">
        <f>VLOOKUP(CONCATENATE(B39493,C39493,D39493),'EPA Source to Industry Map'!$D$2:$E$35,2,FALSE)</f>
        <v>chemicals 20</v>
      </c>
      <c r="J39493" s="4" t="str">
        <f t="shared" si="624"/>
        <v>F-gases</v>
      </c>
    </row>
    <row r="39494" spans="1:10" x14ac:dyDescent="0.45">
      <c r="A39494" t="s">
        <v>101</v>
      </c>
      <c r="B39494" t="s">
        <v>3</v>
      </c>
      <c r="C39494" t="s">
        <v>251</v>
      </c>
      <c r="D39494" t="s">
        <v>226</v>
      </c>
      <c r="E39494" t="s">
        <v>13</v>
      </c>
      <c r="F39494">
        <v>2015</v>
      </c>
      <c r="G39494">
        <v>0</v>
      </c>
      <c r="H39494">
        <f>IF(J39494="N2O",G39494/About!$A$88,IF('EPA non-CO2 Data'!J39494="CH4",'EPA non-CO2 Data'!G39494/About!$A$86,'EPA non-CO2 Data'!G39494))</f>
        <v>0</v>
      </c>
      <c r="I39494" s="4" t="str">
        <f>VLOOKUP(CONCATENATE(B39494,C39494,D39494),'EPA Source to Industry Map'!$D$2:$E$35,2,FALSE)</f>
        <v>chemicals 20</v>
      </c>
      <c r="J39494" s="4" t="str">
        <f t="shared" si="624"/>
        <v>F-gases</v>
      </c>
    </row>
    <row r="39495" spans="1:10" x14ac:dyDescent="0.45">
      <c r="A39495" t="s">
        <v>101</v>
      </c>
      <c r="B39495" t="s">
        <v>3</v>
      </c>
      <c r="C39495" t="s">
        <v>251</v>
      </c>
      <c r="D39495" t="s">
        <v>226</v>
      </c>
      <c r="E39495" t="s">
        <v>13</v>
      </c>
      <c r="F39495">
        <v>2016</v>
      </c>
      <c r="G39495">
        <v>0</v>
      </c>
      <c r="H39495">
        <f>IF(J39495="N2O",G39495/About!$A$88,IF('EPA non-CO2 Data'!J39495="CH4",'EPA non-CO2 Data'!G39495/About!$A$86,'EPA non-CO2 Data'!G39495))</f>
        <v>0</v>
      </c>
      <c r="I39495" s="4" t="str">
        <f>VLOOKUP(CONCATENATE(B39495,C39495,D39495),'EPA Source to Industry Map'!$D$2:$E$35,2,FALSE)</f>
        <v>chemicals 20</v>
      </c>
      <c r="J39495" s="4" t="str">
        <f t="shared" si="624"/>
        <v>F-gases</v>
      </c>
    </row>
    <row r="39496" spans="1:10" x14ac:dyDescent="0.45">
      <c r="A39496" t="s">
        <v>101</v>
      </c>
      <c r="B39496" t="s">
        <v>3</v>
      </c>
      <c r="C39496" t="s">
        <v>251</v>
      </c>
      <c r="D39496" t="s">
        <v>226</v>
      </c>
      <c r="E39496" t="s">
        <v>13</v>
      </c>
      <c r="F39496">
        <v>2017</v>
      </c>
      <c r="G39496">
        <v>0</v>
      </c>
      <c r="H39496">
        <f>IF(J39496="N2O",G39496/About!$A$88,IF('EPA non-CO2 Data'!J39496="CH4",'EPA non-CO2 Data'!G39496/About!$A$86,'EPA non-CO2 Data'!G39496))</f>
        <v>0</v>
      </c>
      <c r="I39496" s="4" t="str">
        <f>VLOOKUP(CONCATENATE(B39496,C39496,D39496),'EPA Source to Industry Map'!$D$2:$E$35,2,FALSE)</f>
        <v>chemicals 20</v>
      </c>
      <c r="J39496" s="4" t="str">
        <f t="shared" si="624"/>
        <v>F-gases</v>
      </c>
    </row>
    <row r="39497" spans="1:10" x14ac:dyDescent="0.45">
      <c r="A39497" t="s">
        <v>101</v>
      </c>
      <c r="B39497" t="s">
        <v>3</v>
      </c>
      <c r="C39497" t="s">
        <v>251</v>
      </c>
      <c r="D39497" t="s">
        <v>226</v>
      </c>
      <c r="E39497" t="s">
        <v>13</v>
      </c>
      <c r="F39497">
        <v>2018</v>
      </c>
      <c r="G39497">
        <v>0</v>
      </c>
      <c r="H39497">
        <f>IF(J39497="N2O",G39497/About!$A$88,IF('EPA non-CO2 Data'!J39497="CH4",'EPA non-CO2 Data'!G39497/About!$A$86,'EPA non-CO2 Data'!G39497))</f>
        <v>0</v>
      </c>
      <c r="I39497" s="4" t="str">
        <f>VLOOKUP(CONCATENATE(B39497,C39497,D39497),'EPA Source to Industry Map'!$D$2:$E$35,2,FALSE)</f>
        <v>chemicals 20</v>
      </c>
      <c r="J39497" s="4" t="str">
        <f t="shared" si="624"/>
        <v>F-gases</v>
      </c>
    </row>
    <row r="39498" spans="1:10" x14ac:dyDescent="0.45">
      <c r="A39498" t="s">
        <v>101</v>
      </c>
      <c r="B39498" t="s">
        <v>3</v>
      </c>
      <c r="C39498" t="s">
        <v>251</v>
      </c>
      <c r="D39498" t="s">
        <v>226</v>
      </c>
      <c r="E39498" t="s">
        <v>13</v>
      </c>
      <c r="F39498">
        <v>2019</v>
      </c>
      <c r="G39498">
        <v>0</v>
      </c>
      <c r="H39498">
        <f>IF(J39498="N2O",G39498/About!$A$88,IF('EPA non-CO2 Data'!J39498="CH4",'EPA non-CO2 Data'!G39498/About!$A$86,'EPA non-CO2 Data'!G39498))</f>
        <v>0</v>
      </c>
      <c r="I39498" s="4" t="str">
        <f>VLOOKUP(CONCATENATE(B39498,C39498,D39498),'EPA Source to Industry Map'!$D$2:$E$35,2,FALSE)</f>
        <v>chemicals 20</v>
      </c>
      <c r="J39498" s="4" t="str">
        <f t="shared" si="624"/>
        <v>F-gases</v>
      </c>
    </row>
    <row r="39499" spans="1:10" x14ac:dyDescent="0.45">
      <c r="A39499" t="s">
        <v>101</v>
      </c>
      <c r="B39499" t="s">
        <v>3</v>
      </c>
      <c r="C39499" t="s">
        <v>251</v>
      </c>
      <c r="D39499" t="s">
        <v>226</v>
      </c>
      <c r="E39499" t="s">
        <v>13</v>
      </c>
      <c r="F39499">
        <v>2020</v>
      </c>
      <c r="G39499">
        <v>0</v>
      </c>
      <c r="H39499">
        <f>IF(J39499="N2O",G39499/About!$A$88,IF('EPA non-CO2 Data'!J39499="CH4",'EPA non-CO2 Data'!G39499/About!$A$86,'EPA non-CO2 Data'!G39499))</f>
        <v>0</v>
      </c>
      <c r="I39499" s="4" t="str">
        <f>VLOOKUP(CONCATENATE(B39499,C39499,D39499),'EPA Source to Industry Map'!$D$2:$E$35,2,FALSE)</f>
        <v>chemicals 20</v>
      </c>
      <c r="J39499" s="4" t="str">
        <f t="shared" si="624"/>
        <v>F-gases</v>
      </c>
    </row>
    <row r="39500" spans="1:10" x14ac:dyDescent="0.45">
      <c r="A39500" t="s">
        <v>101</v>
      </c>
      <c r="B39500" t="s">
        <v>3</v>
      </c>
      <c r="C39500" t="s">
        <v>251</v>
      </c>
      <c r="D39500" t="s">
        <v>226</v>
      </c>
      <c r="E39500" t="s">
        <v>13</v>
      </c>
      <c r="F39500">
        <v>2021</v>
      </c>
      <c r="G39500">
        <v>0</v>
      </c>
      <c r="H39500">
        <f>IF(J39500="N2O",G39500/About!$A$88,IF('EPA non-CO2 Data'!J39500="CH4",'EPA non-CO2 Data'!G39500/About!$A$86,'EPA non-CO2 Data'!G39500))</f>
        <v>0</v>
      </c>
      <c r="I39500" s="4" t="str">
        <f>VLOOKUP(CONCATENATE(B39500,C39500,D39500),'EPA Source to Industry Map'!$D$2:$E$35,2,FALSE)</f>
        <v>chemicals 20</v>
      </c>
      <c r="J39500" s="4" t="str">
        <f t="shared" si="624"/>
        <v>F-gases</v>
      </c>
    </row>
    <row r="39501" spans="1:10" x14ac:dyDescent="0.45">
      <c r="A39501" t="s">
        <v>101</v>
      </c>
      <c r="B39501" t="s">
        <v>3</v>
      </c>
      <c r="C39501" t="s">
        <v>251</v>
      </c>
      <c r="D39501" t="s">
        <v>226</v>
      </c>
      <c r="E39501" t="s">
        <v>13</v>
      </c>
      <c r="F39501">
        <v>2022</v>
      </c>
      <c r="G39501">
        <v>0</v>
      </c>
      <c r="H39501">
        <f>IF(J39501="N2O",G39501/About!$A$88,IF('EPA non-CO2 Data'!J39501="CH4",'EPA non-CO2 Data'!G39501/About!$A$86,'EPA non-CO2 Data'!G39501))</f>
        <v>0</v>
      </c>
      <c r="I39501" s="4" t="str">
        <f>VLOOKUP(CONCATENATE(B39501,C39501,D39501),'EPA Source to Industry Map'!$D$2:$E$35,2,FALSE)</f>
        <v>chemicals 20</v>
      </c>
      <c r="J39501" s="4" t="str">
        <f t="shared" si="624"/>
        <v>F-gases</v>
      </c>
    </row>
    <row r="39502" spans="1:10" x14ac:dyDescent="0.45">
      <c r="A39502" t="s">
        <v>101</v>
      </c>
      <c r="B39502" t="s">
        <v>3</v>
      </c>
      <c r="C39502" t="s">
        <v>251</v>
      </c>
      <c r="D39502" t="s">
        <v>226</v>
      </c>
      <c r="E39502" t="s">
        <v>13</v>
      </c>
      <c r="F39502">
        <v>2023</v>
      </c>
      <c r="G39502">
        <v>0</v>
      </c>
      <c r="H39502">
        <f>IF(J39502="N2O",G39502/About!$A$88,IF('EPA non-CO2 Data'!J39502="CH4",'EPA non-CO2 Data'!G39502/About!$A$86,'EPA non-CO2 Data'!G39502))</f>
        <v>0</v>
      </c>
      <c r="I39502" s="4" t="str">
        <f>VLOOKUP(CONCATENATE(B39502,C39502,D39502),'EPA Source to Industry Map'!$D$2:$E$35,2,FALSE)</f>
        <v>chemicals 20</v>
      </c>
      <c r="J39502" s="4" t="str">
        <f t="shared" si="624"/>
        <v>F-gases</v>
      </c>
    </row>
    <row r="39503" spans="1:10" x14ac:dyDescent="0.45">
      <c r="A39503" t="s">
        <v>101</v>
      </c>
      <c r="B39503" t="s">
        <v>3</v>
      </c>
      <c r="C39503" t="s">
        <v>251</v>
      </c>
      <c r="D39503" t="s">
        <v>226</v>
      </c>
      <c r="E39503" t="s">
        <v>13</v>
      </c>
      <c r="F39503">
        <v>2024</v>
      </c>
      <c r="G39503">
        <v>0</v>
      </c>
      <c r="H39503">
        <f>IF(J39503="N2O",G39503/About!$A$88,IF('EPA non-CO2 Data'!J39503="CH4",'EPA non-CO2 Data'!G39503/About!$A$86,'EPA non-CO2 Data'!G39503))</f>
        <v>0</v>
      </c>
      <c r="I39503" s="4" t="str">
        <f>VLOOKUP(CONCATENATE(B39503,C39503,D39503),'EPA Source to Industry Map'!$D$2:$E$35,2,FALSE)</f>
        <v>chemicals 20</v>
      </c>
      <c r="J39503" s="4" t="str">
        <f t="shared" si="624"/>
        <v>F-gases</v>
      </c>
    </row>
    <row r="39504" spans="1:10" x14ac:dyDescent="0.45">
      <c r="A39504" t="s">
        <v>101</v>
      </c>
      <c r="B39504" t="s">
        <v>3</v>
      </c>
      <c r="C39504" t="s">
        <v>251</v>
      </c>
      <c r="D39504" t="s">
        <v>226</v>
      </c>
      <c r="E39504" t="s">
        <v>13</v>
      </c>
      <c r="F39504">
        <v>2025</v>
      </c>
      <c r="G39504">
        <v>0</v>
      </c>
      <c r="H39504">
        <f>IF(J39504="N2O",G39504/About!$A$88,IF('EPA non-CO2 Data'!J39504="CH4",'EPA non-CO2 Data'!G39504/About!$A$86,'EPA non-CO2 Data'!G39504))</f>
        <v>0</v>
      </c>
      <c r="I39504" s="4" t="str">
        <f>VLOOKUP(CONCATENATE(B39504,C39504,D39504),'EPA Source to Industry Map'!$D$2:$E$35,2,FALSE)</f>
        <v>chemicals 20</v>
      </c>
      <c r="J39504" s="4" t="str">
        <f t="shared" si="624"/>
        <v>F-gases</v>
      </c>
    </row>
    <row r="39505" spans="1:10" x14ac:dyDescent="0.45">
      <c r="A39505" t="s">
        <v>101</v>
      </c>
      <c r="B39505" t="s">
        <v>3</v>
      </c>
      <c r="C39505" t="s">
        <v>251</v>
      </c>
      <c r="D39505" t="s">
        <v>226</v>
      </c>
      <c r="E39505" t="s">
        <v>13</v>
      </c>
      <c r="F39505">
        <v>2026</v>
      </c>
      <c r="G39505">
        <v>0</v>
      </c>
      <c r="H39505">
        <f>IF(J39505="N2O",G39505/About!$A$88,IF('EPA non-CO2 Data'!J39505="CH4",'EPA non-CO2 Data'!G39505/About!$A$86,'EPA non-CO2 Data'!G39505))</f>
        <v>0</v>
      </c>
      <c r="I39505" s="4" t="str">
        <f>VLOOKUP(CONCATENATE(B39505,C39505,D39505),'EPA Source to Industry Map'!$D$2:$E$35,2,FALSE)</f>
        <v>chemicals 20</v>
      </c>
      <c r="J39505" s="4" t="str">
        <f t="shared" si="624"/>
        <v>F-gases</v>
      </c>
    </row>
    <row r="39506" spans="1:10" x14ac:dyDescent="0.45">
      <c r="A39506" t="s">
        <v>101</v>
      </c>
      <c r="B39506" t="s">
        <v>3</v>
      </c>
      <c r="C39506" t="s">
        <v>251</v>
      </c>
      <c r="D39506" t="s">
        <v>226</v>
      </c>
      <c r="E39506" t="s">
        <v>13</v>
      </c>
      <c r="F39506">
        <v>2027</v>
      </c>
      <c r="G39506">
        <v>0</v>
      </c>
      <c r="H39506">
        <f>IF(J39506="N2O",G39506/About!$A$88,IF('EPA non-CO2 Data'!J39506="CH4",'EPA non-CO2 Data'!G39506/About!$A$86,'EPA non-CO2 Data'!G39506))</f>
        <v>0</v>
      </c>
      <c r="I39506" s="4" t="str">
        <f>VLOOKUP(CONCATENATE(B39506,C39506,D39506),'EPA Source to Industry Map'!$D$2:$E$35,2,FALSE)</f>
        <v>chemicals 20</v>
      </c>
      <c r="J39506" s="4" t="str">
        <f t="shared" si="624"/>
        <v>F-gases</v>
      </c>
    </row>
    <row r="39507" spans="1:10" x14ac:dyDescent="0.45">
      <c r="A39507" t="s">
        <v>101</v>
      </c>
      <c r="B39507" t="s">
        <v>3</v>
      </c>
      <c r="C39507" t="s">
        <v>251</v>
      </c>
      <c r="D39507" t="s">
        <v>226</v>
      </c>
      <c r="E39507" t="s">
        <v>13</v>
      </c>
      <c r="F39507">
        <v>2028</v>
      </c>
      <c r="G39507">
        <v>0</v>
      </c>
      <c r="H39507">
        <f>IF(J39507="N2O",G39507/About!$A$88,IF('EPA non-CO2 Data'!J39507="CH4",'EPA non-CO2 Data'!G39507/About!$A$86,'EPA non-CO2 Data'!G39507))</f>
        <v>0</v>
      </c>
      <c r="I39507" s="4" t="str">
        <f>VLOOKUP(CONCATENATE(B39507,C39507,D39507),'EPA Source to Industry Map'!$D$2:$E$35,2,FALSE)</f>
        <v>chemicals 20</v>
      </c>
      <c r="J39507" s="4" t="str">
        <f t="shared" si="624"/>
        <v>F-gases</v>
      </c>
    </row>
    <row r="39508" spans="1:10" x14ac:dyDescent="0.45">
      <c r="A39508" t="s">
        <v>101</v>
      </c>
      <c r="B39508" t="s">
        <v>3</v>
      </c>
      <c r="C39508" t="s">
        <v>251</v>
      </c>
      <c r="D39508" t="s">
        <v>226</v>
      </c>
      <c r="E39508" t="s">
        <v>13</v>
      </c>
      <c r="F39508">
        <v>2029</v>
      </c>
      <c r="G39508">
        <v>0</v>
      </c>
      <c r="H39508">
        <f>IF(J39508="N2O",G39508/About!$A$88,IF('EPA non-CO2 Data'!J39508="CH4",'EPA non-CO2 Data'!G39508/About!$A$86,'EPA non-CO2 Data'!G39508))</f>
        <v>0</v>
      </c>
      <c r="I39508" s="4" t="str">
        <f>VLOOKUP(CONCATENATE(B39508,C39508,D39508),'EPA Source to Industry Map'!$D$2:$E$35,2,FALSE)</f>
        <v>chemicals 20</v>
      </c>
      <c r="J39508" s="4" t="str">
        <f t="shared" si="624"/>
        <v>F-gases</v>
      </c>
    </row>
    <row r="39509" spans="1:10" x14ac:dyDescent="0.45">
      <c r="A39509" t="s">
        <v>101</v>
      </c>
      <c r="B39509" t="s">
        <v>3</v>
      </c>
      <c r="C39509" t="s">
        <v>251</v>
      </c>
      <c r="D39509" t="s">
        <v>226</v>
      </c>
      <c r="E39509" t="s">
        <v>13</v>
      </c>
      <c r="F39509">
        <v>2030</v>
      </c>
      <c r="G39509">
        <v>0</v>
      </c>
      <c r="H39509">
        <f>IF(J39509="N2O",G39509/About!$A$88,IF('EPA non-CO2 Data'!J39509="CH4",'EPA non-CO2 Data'!G39509/About!$A$86,'EPA non-CO2 Data'!G39509))</f>
        <v>0</v>
      </c>
      <c r="I39509" s="4" t="str">
        <f>VLOOKUP(CONCATENATE(B39509,C39509,D39509),'EPA Source to Industry Map'!$D$2:$E$35,2,FALSE)</f>
        <v>chemicals 20</v>
      </c>
      <c r="J39509" s="4" t="str">
        <f t="shared" si="624"/>
        <v>F-gases</v>
      </c>
    </row>
    <row r="39510" spans="1:10" x14ac:dyDescent="0.45">
      <c r="A39510" t="s">
        <v>101</v>
      </c>
      <c r="B39510" t="s">
        <v>3</v>
      </c>
      <c r="C39510" t="s">
        <v>251</v>
      </c>
      <c r="D39510" t="s">
        <v>226</v>
      </c>
      <c r="E39510" t="s">
        <v>13</v>
      </c>
      <c r="F39510">
        <v>2031</v>
      </c>
      <c r="G39510">
        <v>0</v>
      </c>
      <c r="H39510">
        <f>IF(J39510="N2O",G39510/About!$A$88,IF('EPA non-CO2 Data'!J39510="CH4",'EPA non-CO2 Data'!G39510/About!$A$86,'EPA non-CO2 Data'!G39510))</f>
        <v>0</v>
      </c>
      <c r="I39510" s="4" t="str">
        <f>VLOOKUP(CONCATENATE(B39510,C39510,D39510),'EPA Source to Industry Map'!$D$2:$E$35,2,FALSE)</f>
        <v>chemicals 20</v>
      </c>
      <c r="J39510" s="4" t="str">
        <f t="shared" si="624"/>
        <v>F-gases</v>
      </c>
    </row>
    <row r="39511" spans="1:10" x14ac:dyDescent="0.45">
      <c r="A39511" t="s">
        <v>101</v>
      </c>
      <c r="B39511" t="s">
        <v>3</v>
      </c>
      <c r="C39511" t="s">
        <v>251</v>
      </c>
      <c r="D39511" t="s">
        <v>226</v>
      </c>
      <c r="E39511" t="s">
        <v>13</v>
      </c>
      <c r="F39511">
        <v>2032</v>
      </c>
      <c r="G39511">
        <v>0</v>
      </c>
      <c r="H39511">
        <f>IF(J39511="N2O",G39511/About!$A$88,IF('EPA non-CO2 Data'!J39511="CH4",'EPA non-CO2 Data'!G39511/About!$A$86,'EPA non-CO2 Data'!G39511))</f>
        <v>0</v>
      </c>
      <c r="I39511" s="4" t="str">
        <f>VLOOKUP(CONCATENATE(B39511,C39511,D39511),'EPA Source to Industry Map'!$D$2:$E$35,2,FALSE)</f>
        <v>chemicals 20</v>
      </c>
      <c r="J39511" s="4" t="str">
        <f t="shared" si="624"/>
        <v>F-gases</v>
      </c>
    </row>
    <row r="39512" spans="1:10" x14ac:dyDescent="0.45">
      <c r="A39512" t="s">
        <v>101</v>
      </c>
      <c r="B39512" t="s">
        <v>3</v>
      </c>
      <c r="C39512" t="s">
        <v>251</v>
      </c>
      <c r="D39512" t="s">
        <v>226</v>
      </c>
      <c r="E39512" t="s">
        <v>13</v>
      </c>
      <c r="F39512">
        <v>2033</v>
      </c>
      <c r="G39512">
        <v>0</v>
      </c>
      <c r="H39512">
        <f>IF(J39512="N2O",G39512/About!$A$88,IF('EPA non-CO2 Data'!J39512="CH4",'EPA non-CO2 Data'!G39512/About!$A$86,'EPA non-CO2 Data'!G39512))</f>
        <v>0</v>
      </c>
      <c r="I39512" s="4" t="str">
        <f>VLOOKUP(CONCATENATE(B39512,C39512,D39512),'EPA Source to Industry Map'!$D$2:$E$35,2,FALSE)</f>
        <v>chemicals 20</v>
      </c>
      <c r="J39512" s="4" t="str">
        <f t="shared" si="624"/>
        <v>F-gases</v>
      </c>
    </row>
    <row r="39513" spans="1:10" x14ac:dyDescent="0.45">
      <c r="A39513" t="s">
        <v>101</v>
      </c>
      <c r="B39513" t="s">
        <v>3</v>
      </c>
      <c r="C39513" t="s">
        <v>251</v>
      </c>
      <c r="D39513" t="s">
        <v>226</v>
      </c>
      <c r="E39513" t="s">
        <v>13</v>
      </c>
      <c r="F39513">
        <v>2034</v>
      </c>
      <c r="G39513">
        <v>0</v>
      </c>
      <c r="H39513">
        <f>IF(J39513="N2O",G39513/About!$A$88,IF('EPA non-CO2 Data'!J39513="CH4",'EPA non-CO2 Data'!G39513/About!$A$86,'EPA non-CO2 Data'!G39513))</f>
        <v>0</v>
      </c>
      <c r="I39513" s="4" t="str">
        <f>VLOOKUP(CONCATENATE(B39513,C39513,D39513),'EPA Source to Industry Map'!$D$2:$E$35,2,FALSE)</f>
        <v>chemicals 20</v>
      </c>
      <c r="J39513" s="4" t="str">
        <f t="shared" si="624"/>
        <v>F-gases</v>
      </c>
    </row>
    <row r="39514" spans="1:10" x14ac:dyDescent="0.45">
      <c r="A39514" t="s">
        <v>101</v>
      </c>
      <c r="B39514" t="s">
        <v>3</v>
      </c>
      <c r="C39514" t="s">
        <v>251</v>
      </c>
      <c r="D39514" t="s">
        <v>226</v>
      </c>
      <c r="E39514" t="s">
        <v>13</v>
      </c>
      <c r="F39514">
        <v>2035</v>
      </c>
      <c r="G39514">
        <v>0</v>
      </c>
      <c r="H39514">
        <f>IF(J39514="N2O",G39514/About!$A$88,IF('EPA non-CO2 Data'!J39514="CH4",'EPA non-CO2 Data'!G39514/About!$A$86,'EPA non-CO2 Data'!G39514))</f>
        <v>0</v>
      </c>
      <c r="I39514" s="4" t="str">
        <f>VLOOKUP(CONCATENATE(B39514,C39514,D39514),'EPA Source to Industry Map'!$D$2:$E$35,2,FALSE)</f>
        <v>chemicals 20</v>
      </c>
      <c r="J39514" s="4" t="str">
        <f t="shared" si="624"/>
        <v>F-gases</v>
      </c>
    </row>
    <row r="39515" spans="1:10" x14ac:dyDescent="0.45">
      <c r="A39515" t="s">
        <v>101</v>
      </c>
      <c r="B39515" t="s">
        <v>3</v>
      </c>
      <c r="C39515" t="s">
        <v>251</v>
      </c>
      <c r="D39515" t="s">
        <v>226</v>
      </c>
      <c r="E39515" t="s">
        <v>13</v>
      </c>
      <c r="F39515">
        <v>2036</v>
      </c>
      <c r="G39515">
        <v>0</v>
      </c>
      <c r="H39515">
        <f>IF(J39515="N2O",G39515/About!$A$88,IF('EPA non-CO2 Data'!J39515="CH4",'EPA non-CO2 Data'!G39515/About!$A$86,'EPA non-CO2 Data'!G39515))</f>
        <v>0</v>
      </c>
      <c r="I39515" s="4" t="str">
        <f>VLOOKUP(CONCATENATE(B39515,C39515,D39515),'EPA Source to Industry Map'!$D$2:$E$35,2,FALSE)</f>
        <v>chemicals 20</v>
      </c>
      <c r="J39515" s="4" t="str">
        <f t="shared" si="624"/>
        <v>F-gases</v>
      </c>
    </row>
    <row r="39516" spans="1:10" x14ac:dyDescent="0.45">
      <c r="A39516" t="s">
        <v>101</v>
      </c>
      <c r="B39516" t="s">
        <v>3</v>
      </c>
      <c r="C39516" t="s">
        <v>251</v>
      </c>
      <c r="D39516" t="s">
        <v>226</v>
      </c>
      <c r="E39516" t="s">
        <v>13</v>
      </c>
      <c r="F39516">
        <v>2037</v>
      </c>
      <c r="G39516">
        <v>0</v>
      </c>
      <c r="H39516">
        <f>IF(J39516="N2O",G39516/About!$A$88,IF('EPA non-CO2 Data'!J39516="CH4",'EPA non-CO2 Data'!G39516/About!$A$86,'EPA non-CO2 Data'!G39516))</f>
        <v>0</v>
      </c>
      <c r="I39516" s="4" t="str">
        <f>VLOOKUP(CONCATENATE(B39516,C39516,D39516),'EPA Source to Industry Map'!$D$2:$E$35,2,FALSE)</f>
        <v>chemicals 20</v>
      </c>
      <c r="J39516" s="4" t="str">
        <f t="shared" si="624"/>
        <v>F-gases</v>
      </c>
    </row>
    <row r="39517" spans="1:10" x14ac:dyDescent="0.45">
      <c r="A39517" t="s">
        <v>101</v>
      </c>
      <c r="B39517" t="s">
        <v>3</v>
      </c>
      <c r="C39517" t="s">
        <v>251</v>
      </c>
      <c r="D39517" t="s">
        <v>226</v>
      </c>
      <c r="E39517" t="s">
        <v>13</v>
      </c>
      <c r="F39517">
        <v>2038</v>
      </c>
      <c r="G39517">
        <v>0</v>
      </c>
      <c r="H39517">
        <f>IF(J39517="N2O",G39517/About!$A$88,IF('EPA non-CO2 Data'!J39517="CH4",'EPA non-CO2 Data'!G39517/About!$A$86,'EPA non-CO2 Data'!G39517))</f>
        <v>0</v>
      </c>
      <c r="I39517" s="4" t="str">
        <f>VLOOKUP(CONCATENATE(B39517,C39517,D39517),'EPA Source to Industry Map'!$D$2:$E$35,2,FALSE)</f>
        <v>chemicals 20</v>
      </c>
      <c r="J39517" s="4" t="str">
        <f t="shared" si="624"/>
        <v>F-gases</v>
      </c>
    </row>
    <row r="39518" spans="1:10" x14ac:dyDescent="0.45">
      <c r="A39518" t="s">
        <v>101</v>
      </c>
      <c r="B39518" t="s">
        <v>3</v>
      </c>
      <c r="C39518" t="s">
        <v>251</v>
      </c>
      <c r="D39518" t="s">
        <v>226</v>
      </c>
      <c r="E39518" t="s">
        <v>13</v>
      </c>
      <c r="F39518">
        <v>2039</v>
      </c>
      <c r="G39518">
        <v>0</v>
      </c>
      <c r="H39518">
        <f>IF(J39518="N2O",G39518/About!$A$88,IF('EPA non-CO2 Data'!J39518="CH4",'EPA non-CO2 Data'!G39518/About!$A$86,'EPA non-CO2 Data'!G39518))</f>
        <v>0</v>
      </c>
      <c r="I39518" s="4" t="str">
        <f>VLOOKUP(CONCATENATE(B39518,C39518,D39518),'EPA Source to Industry Map'!$D$2:$E$35,2,FALSE)</f>
        <v>chemicals 20</v>
      </c>
      <c r="J39518" s="4" t="str">
        <f t="shared" si="624"/>
        <v>F-gases</v>
      </c>
    </row>
    <row r="39519" spans="1:10" x14ac:dyDescent="0.45">
      <c r="A39519" t="s">
        <v>101</v>
      </c>
      <c r="B39519" t="s">
        <v>3</v>
      </c>
      <c r="C39519" t="s">
        <v>251</v>
      </c>
      <c r="D39519" t="s">
        <v>226</v>
      </c>
      <c r="E39519" t="s">
        <v>13</v>
      </c>
      <c r="F39519">
        <v>2040</v>
      </c>
      <c r="G39519">
        <v>0</v>
      </c>
      <c r="H39519">
        <f>IF(J39519="N2O",G39519/About!$A$88,IF('EPA non-CO2 Data'!J39519="CH4",'EPA non-CO2 Data'!G39519/About!$A$86,'EPA non-CO2 Data'!G39519))</f>
        <v>0</v>
      </c>
      <c r="I39519" s="4" t="str">
        <f>VLOOKUP(CONCATENATE(B39519,C39519,D39519),'EPA Source to Industry Map'!$D$2:$E$35,2,FALSE)</f>
        <v>chemicals 20</v>
      </c>
      <c r="J39519" s="4" t="str">
        <f t="shared" si="624"/>
        <v>F-gases</v>
      </c>
    </row>
    <row r="39520" spans="1:10" x14ac:dyDescent="0.45">
      <c r="A39520" t="s">
        <v>101</v>
      </c>
      <c r="B39520" t="s">
        <v>3</v>
      </c>
      <c r="C39520" t="s">
        <v>251</v>
      </c>
      <c r="D39520" t="s">
        <v>226</v>
      </c>
      <c r="E39520" t="s">
        <v>13</v>
      </c>
      <c r="F39520">
        <v>2041</v>
      </c>
      <c r="G39520">
        <v>0</v>
      </c>
      <c r="H39520">
        <f>IF(J39520="N2O",G39520/About!$A$88,IF('EPA non-CO2 Data'!J39520="CH4",'EPA non-CO2 Data'!G39520/About!$A$86,'EPA non-CO2 Data'!G39520))</f>
        <v>0</v>
      </c>
      <c r="I39520" s="4" t="str">
        <f>VLOOKUP(CONCATENATE(B39520,C39520,D39520),'EPA Source to Industry Map'!$D$2:$E$35,2,FALSE)</f>
        <v>chemicals 20</v>
      </c>
      <c r="J39520" s="4" t="str">
        <f t="shared" si="624"/>
        <v>F-gases</v>
      </c>
    </row>
    <row r="39521" spans="1:10" x14ac:dyDescent="0.45">
      <c r="A39521" t="s">
        <v>101</v>
      </c>
      <c r="B39521" t="s">
        <v>3</v>
      </c>
      <c r="C39521" t="s">
        <v>251</v>
      </c>
      <c r="D39521" t="s">
        <v>226</v>
      </c>
      <c r="E39521" t="s">
        <v>13</v>
      </c>
      <c r="F39521">
        <v>2042</v>
      </c>
      <c r="G39521">
        <v>0</v>
      </c>
      <c r="H39521">
        <f>IF(J39521="N2O",G39521/About!$A$88,IF('EPA non-CO2 Data'!J39521="CH4",'EPA non-CO2 Data'!G39521/About!$A$86,'EPA non-CO2 Data'!G39521))</f>
        <v>0</v>
      </c>
      <c r="I39521" s="4" t="str">
        <f>VLOOKUP(CONCATENATE(B39521,C39521,D39521),'EPA Source to Industry Map'!$D$2:$E$35,2,FALSE)</f>
        <v>chemicals 20</v>
      </c>
      <c r="J39521" s="4" t="str">
        <f t="shared" si="624"/>
        <v>F-gases</v>
      </c>
    </row>
    <row r="39522" spans="1:10" x14ac:dyDescent="0.45">
      <c r="A39522" t="s">
        <v>101</v>
      </c>
      <c r="B39522" t="s">
        <v>3</v>
      </c>
      <c r="C39522" t="s">
        <v>251</v>
      </c>
      <c r="D39522" t="s">
        <v>226</v>
      </c>
      <c r="E39522" t="s">
        <v>13</v>
      </c>
      <c r="F39522">
        <v>2043</v>
      </c>
      <c r="G39522">
        <v>0</v>
      </c>
      <c r="H39522">
        <f>IF(J39522="N2O",G39522/About!$A$88,IF('EPA non-CO2 Data'!J39522="CH4",'EPA non-CO2 Data'!G39522/About!$A$86,'EPA non-CO2 Data'!G39522))</f>
        <v>0</v>
      </c>
      <c r="I39522" s="4" t="str">
        <f>VLOOKUP(CONCATENATE(B39522,C39522,D39522),'EPA Source to Industry Map'!$D$2:$E$35,2,FALSE)</f>
        <v>chemicals 20</v>
      </c>
      <c r="J39522" s="4" t="str">
        <f t="shared" si="624"/>
        <v>F-gases</v>
      </c>
    </row>
    <row r="39523" spans="1:10" x14ac:dyDescent="0.45">
      <c r="A39523" t="s">
        <v>101</v>
      </c>
      <c r="B39523" t="s">
        <v>3</v>
      </c>
      <c r="C39523" t="s">
        <v>251</v>
      </c>
      <c r="D39523" t="s">
        <v>226</v>
      </c>
      <c r="E39523" t="s">
        <v>13</v>
      </c>
      <c r="F39523">
        <v>2044</v>
      </c>
      <c r="G39523">
        <v>0</v>
      </c>
      <c r="H39523">
        <f>IF(J39523="N2O",G39523/About!$A$88,IF('EPA non-CO2 Data'!J39523="CH4",'EPA non-CO2 Data'!G39523/About!$A$86,'EPA non-CO2 Data'!G39523))</f>
        <v>0</v>
      </c>
      <c r="I39523" s="4" t="str">
        <f>VLOOKUP(CONCATENATE(B39523,C39523,D39523),'EPA Source to Industry Map'!$D$2:$E$35,2,FALSE)</f>
        <v>chemicals 20</v>
      </c>
      <c r="J39523" s="4" t="str">
        <f t="shared" si="624"/>
        <v>F-gases</v>
      </c>
    </row>
    <row r="39524" spans="1:10" x14ac:dyDescent="0.45">
      <c r="A39524" t="s">
        <v>101</v>
      </c>
      <c r="B39524" t="s">
        <v>3</v>
      </c>
      <c r="C39524" t="s">
        <v>251</v>
      </c>
      <c r="D39524" t="s">
        <v>226</v>
      </c>
      <c r="E39524" t="s">
        <v>13</v>
      </c>
      <c r="F39524">
        <v>2045</v>
      </c>
      <c r="G39524">
        <v>0</v>
      </c>
      <c r="H39524">
        <f>IF(J39524="N2O",G39524/About!$A$88,IF('EPA non-CO2 Data'!J39524="CH4",'EPA non-CO2 Data'!G39524/About!$A$86,'EPA non-CO2 Data'!G39524))</f>
        <v>0</v>
      </c>
      <c r="I39524" s="4" t="str">
        <f>VLOOKUP(CONCATENATE(B39524,C39524,D39524),'EPA Source to Industry Map'!$D$2:$E$35,2,FALSE)</f>
        <v>chemicals 20</v>
      </c>
      <c r="J39524" s="4" t="str">
        <f t="shared" si="624"/>
        <v>F-gases</v>
      </c>
    </row>
    <row r="39525" spans="1:10" x14ac:dyDescent="0.45">
      <c r="A39525" t="s">
        <v>101</v>
      </c>
      <c r="B39525" t="s">
        <v>3</v>
      </c>
      <c r="C39525" t="s">
        <v>251</v>
      </c>
      <c r="D39525" t="s">
        <v>226</v>
      </c>
      <c r="E39525" t="s">
        <v>13</v>
      </c>
      <c r="F39525">
        <v>2046</v>
      </c>
      <c r="G39525">
        <v>0</v>
      </c>
      <c r="H39525">
        <f>IF(J39525="N2O",G39525/About!$A$88,IF('EPA non-CO2 Data'!J39525="CH4",'EPA non-CO2 Data'!G39525/About!$A$86,'EPA non-CO2 Data'!G39525))</f>
        <v>0</v>
      </c>
      <c r="I39525" s="4" t="str">
        <f>VLOOKUP(CONCATENATE(B39525,C39525,D39525),'EPA Source to Industry Map'!$D$2:$E$35,2,FALSE)</f>
        <v>chemicals 20</v>
      </c>
      <c r="J39525" s="4" t="str">
        <f t="shared" si="624"/>
        <v>F-gases</v>
      </c>
    </row>
    <row r="39526" spans="1:10" x14ac:dyDescent="0.45">
      <c r="A39526" t="s">
        <v>101</v>
      </c>
      <c r="B39526" t="s">
        <v>3</v>
      </c>
      <c r="C39526" t="s">
        <v>251</v>
      </c>
      <c r="D39526" t="s">
        <v>226</v>
      </c>
      <c r="E39526" t="s">
        <v>13</v>
      </c>
      <c r="F39526">
        <v>2047</v>
      </c>
      <c r="G39526">
        <v>0</v>
      </c>
      <c r="H39526">
        <f>IF(J39526="N2O",G39526/About!$A$88,IF('EPA non-CO2 Data'!J39526="CH4",'EPA non-CO2 Data'!G39526/About!$A$86,'EPA non-CO2 Data'!G39526))</f>
        <v>0</v>
      </c>
      <c r="I39526" s="4" t="str">
        <f>VLOOKUP(CONCATENATE(B39526,C39526,D39526),'EPA Source to Industry Map'!$D$2:$E$35,2,FALSE)</f>
        <v>chemicals 20</v>
      </c>
      <c r="J39526" s="4" t="str">
        <f t="shared" si="624"/>
        <v>F-gases</v>
      </c>
    </row>
    <row r="39527" spans="1:10" x14ac:dyDescent="0.45">
      <c r="A39527" t="s">
        <v>101</v>
      </c>
      <c r="B39527" t="s">
        <v>3</v>
      </c>
      <c r="C39527" t="s">
        <v>251</v>
      </c>
      <c r="D39527" t="s">
        <v>226</v>
      </c>
      <c r="E39527" t="s">
        <v>13</v>
      </c>
      <c r="F39527">
        <v>2048</v>
      </c>
      <c r="G39527">
        <v>0</v>
      </c>
      <c r="H39527">
        <f>IF(J39527="N2O",G39527/About!$A$88,IF('EPA non-CO2 Data'!J39527="CH4",'EPA non-CO2 Data'!G39527/About!$A$86,'EPA non-CO2 Data'!G39527))</f>
        <v>0</v>
      </c>
      <c r="I39527" s="4" t="str">
        <f>VLOOKUP(CONCATENATE(B39527,C39527,D39527),'EPA Source to Industry Map'!$D$2:$E$35,2,FALSE)</f>
        <v>chemicals 20</v>
      </c>
      <c r="J39527" s="4" t="str">
        <f t="shared" ref="J39527:J39590" si="625">IF(ISNUMBER(SEARCH("F",E39527)),"F-gases",E39527)</f>
        <v>F-gases</v>
      </c>
    </row>
    <row r="39528" spans="1:10" x14ac:dyDescent="0.45">
      <c r="A39528" t="s">
        <v>101</v>
      </c>
      <c r="B39528" t="s">
        <v>3</v>
      </c>
      <c r="C39528" t="s">
        <v>251</v>
      </c>
      <c r="D39528" t="s">
        <v>226</v>
      </c>
      <c r="E39528" t="s">
        <v>13</v>
      </c>
      <c r="F39528">
        <v>2049</v>
      </c>
      <c r="G39528">
        <v>0</v>
      </c>
      <c r="H39528">
        <f>IF(J39528="N2O",G39528/About!$A$88,IF('EPA non-CO2 Data'!J39528="CH4",'EPA non-CO2 Data'!G39528/About!$A$86,'EPA non-CO2 Data'!G39528))</f>
        <v>0</v>
      </c>
      <c r="I39528" s="4" t="str">
        <f>VLOOKUP(CONCATENATE(B39528,C39528,D39528),'EPA Source to Industry Map'!$D$2:$E$35,2,FALSE)</f>
        <v>chemicals 20</v>
      </c>
      <c r="J39528" s="4" t="str">
        <f t="shared" si="625"/>
        <v>F-gases</v>
      </c>
    </row>
    <row r="39529" spans="1:10" x14ac:dyDescent="0.45">
      <c r="A39529" t="s">
        <v>101</v>
      </c>
      <c r="B39529" t="s">
        <v>3</v>
      </c>
      <c r="C39529" t="s">
        <v>251</v>
      </c>
      <c r="D39529" t="s">
        <v>226</v>
      </c>
      <c r="E39529" t="s">
        <v>13</v>
      </c>
      <c r="F39529">
        <v>2050</v>
      </c>
      <c r="G39529">
        <v>0</v>
      </c>
      <c r="H39529">
        <f>IF(J39529="N2O",G39529/About!$A$88,IF('EPA non-CO2 Data'!J39529="CH4",'EPA non-CO2 Data'!G39529/About!$A$86,'EPA non-CO2 Data'!G39529))</f>
        <v>0</v>
      </c>
      <c r="I39529" s="4" t="str">
        <f>VLOOKUP(CONCATENATE(B39529,C39529,D39529),'EPA Source to Industry Map'!$D$2:$E$35,2,FALSE)</f>
        <v>chemicals 20</v>
      </c>
      <c r="J39529" s="4" t="str">
        <f t="shared" si="625"/>
        <v>F-gases</v>
      </c>
    </row>
    <row r="39530" spans="1:10" x14ac:dyDescent="0.45">
      <c r="A39530" t="s">
        <v>101</v>
      </c>
      <c r="B39530" t="s">
        <v>3</v>
      </c>
      <c r="C39530" t="s">
        <v>251</v>
      </c>
      <c r="D39530" t="s">
        <v>226</v>
      </c>
      <c r="E39530" t="s">
        <v>16</v>
      </c>
      <c r="F39530">
        <v>1990</v>
      </c>
      <c r="G39530">
        <v>0</v>
      </c>
      <c r="H39530">
        <f>IF(J39530="N2O",G39530/About!$A$88,IF('EPA non-CO2 Data'!J39530="CH4",'EPA non-CO2 Data'!G39530/About!$A$86,'EPA non-CO2 Data'!G39530))</f>
        <v>0</v>
      </c>
      <c r="I39530" s="4" t="str">
        <f>VLOOKUP(CONCATENATE(B39530,C39530,D39530),'EPA Source to Industry Map'!$D$2:$E$35,2,FALSE)</f>
        <v>chemicals 20</v>
      </c>
      <c r="J39530" s="4" t="str">
        <f t="shared" si="625"/>
        <v>F-gases</v>
      </c>
    </row>
    <row r="39531" spans="1:10" x14ac:dyDescent="0.45">
      <c r="A39531" t="s">
        <v>101</v>
      </c>
      <c r="B39531" t="s">
        <v>3</v>
      </c>
      <c r="C39531" t="s">
        <v>251</v>
      </c>
      <c r="D39531" t="s">
        <v>226</v>
      </c>
      <c r="E39531" t="s">
        <v>16</v>
      </c>
      <c r="F39531">
        <v>1991</v>
      </c>
      <c r="G39531">
        <v>0</v>
      </c>
      <c r="H39531">
        <f>IF(J39531="N2O",G39531/About!$A$88,IF('EPA non-CO2 Data'!J39531="CH4",'EPA non-CO2 Data'!G39531/About!$A$86,'EPA non-CO2 Data'!G39531))</f>
        <v>0</v>
      </c>
      <c r="I39531" s="4" t="str">
        <f>VLOOKUP(CONCATENATE(B39531,C39531,D39531),'EPA Source to Industry Map'!$D$2:$E$35,2,FALSE)</f>
        <v>chemicals 20</v>
      </c>
      <c r="J39531" s="4" t="str">
        <f t="shared" si="625"/>
        <v>F-gases</v>
      </c>
    </row>
    <row r="39532" spans="1:10" x14ac:dyDescent="0.45">
      <c r="A39532" t="s">
        <v>101</v>
      </c>
      <c r="B39532" t="s">
        <v>3</v>
      </c>
      <c r="C39532" t="s">
        <v>251</v>
      </c>
      <c r="D39532" t="s">
        <v>226</v>
      </c>
      <c r="E39532" t="s">
        <v>16</v>
      </c>
      <c r="F39532">
        <v>1992</v>
      </c>
      <c r="G39532">
        <v>0</v>
      </c>
      <c r="H39532">
        <f>IF(J39532="N2O",G39532/About!$A$88,IF('EPA non-CO2 Data'!J39532="CH4",'EPA non-CO2 Data'!G39532/About!$A$86,'EPA non-CO2 Data'!G39532))</f>
        <v>0</v>
      </c>
      <c r="I39532" s="4" t="str">
        <f>VLOOKUP(CONCATENATE(B39532,C39532,D39532),'EPA Source to Industry Map'!$D$2:$E$35,2,FALSE)</f>
        <v>chemicals 20</v>
      </c>
      <c r="J39532" s="4" t="str">
        <f t="shared" si="625"/>
        <v>F-gases</v>
      </c>
    </row>
    <row r="39533" spans="1:10" x14ac:dyDescent="0.45">
      <c r="A39533" t="s">
        <v>101</v>
      </c>
      <c r="B39533" t="s">
        <v>3</v>
      </c>
      <c r="C39533" t="s">
        <v>251</v>
      </c>
      <c r="D39533" t="s">
        <v>226</v>
      </c>
      <c r="E39533" t="s">
        <v>16</v>
      </c>
      <c r="F39533">
        <v>1993</v>
      </c>
      <c r="G39533">
        <v>0</v>
      </c>
      <c r="H39533">
        <f>IF(J39533="N2O",G39533/About!$A$88,IF('EPA non-CO2 Data'!J39533="CH4",'EPA non-CO2 Data'!G39533/About!$A$86,'EPA non-CO2 Data'!G39533))</f>
        <v>0</v>
      </c>
      <c r="I39533" s="4" t="str">
        <f>VLOOKUP(CONCATENATE(B39533,C39533,D39533),'EPA Source to Industry Map'!$D$2:$E$35,2,FALSE)</f>
        <v>chemicals 20</v>
      </c>
      <c r="J39533" s="4" t="str">
        <f t="shared" si="625"/>
        <v>F-gases</v>
      </c>
    </row>
    <row r="39534" spans="1:10" x14ac:dyDescent="0.45">
      <c r="A39534" t="s">
        <v>101</v>
      </c>
      <c r="B39534" t="s">
        <v>3</v>
      </c>
      <c r="C39534" t="s">
        <v>251</v>
      </c>
      <c r="D39534" t="s">
        <v>226</v>
      </c>
      <c r="E39534" t="s">
        <v>16</v>
      </c>
      <c r="F39534">
        <v>1994</v>
      </c>
      <c r="G39534">
        <v>0</v>
      </c>
      <c r="H39534">
        <f>IF(J39534="N2O",G39534/About!$A$88,IF('EPA non-CO2 Data'!J39534="CH4",'EPA non-CO2 Data'!G39534/About!$A$86,'EPA non-CO2 Data'!G39534))</f>
        <v>0</v>
      </c>
      <c r="I39534" s="4" t="str">
        <f>VLOOKUP(CONCATENATE(B39534,C39534,D39534),'EPA Source to Industry Map'!$D$2:$E$35,2,FALSE)</f>
        <v>chemicals 20</v>
      </c>
      <c r="J39534" s="4" t="str">
        <f t="shared" si="625"/>
        <v>F-gases</v>
      </c>
    </row>
    <row r="39535" spans="1:10" x14ac:dyDescent="0.45">
      <c r="A39535" t="s">
        <v>101</v>
      </c>
      <c r="B39535" t="s">
        <v>3</v>
      </c>
      <c r="C39535" t="s">
        <v>251</v>
      </c>
      <c r="D39535" t="s">
        <v>226</v>
      </c>
      <c r="E39535" t="s">
        <v>16</v>
      </c>
      <c r="F39535">
        <v>1995</v>
      </c>
      <c r="G39535">
        <v>0</v>
      </c>
      <c r="H39535">
        <f>IF(J39535="N2O",G39535/About!$A$88,IF('EPA non-CO2 Data'!J39535="CH4",'EPA non-CO2 Data'!G39535/About!$A$86,'EPA non-CO2 Data'!G39535))</f>
        <v>0</v>
      </c>
      <c r="I39535" s="4" t="str">
        <f>VLOOKUP(CONCATENATE(B39535,C39535,D39535),'EPA Source to Industry Map'!$D$2:$E$35,2,FALSE)</f>
        <v>chemicals 20</v>
      </c>
      <c r="J39535" s="4" t="str">
        <f t="shared" si="625"/>
        <v>F-gases</v>
      </c>
    </row>
    <row r="39536" spans="1:10" x14ac:dyDescent="0.45">
      <c r="A39536" t="s">
        <v>101</v>
      </c>
      <c r="B39536" t="s">
        <v>3</v>
      </c>
      <c r="C39536" t="s">
        <v>251</v>
      </c>
      <c r="D39536" t="s">
        <v>226</v>
      </c>
      <c r="E39536" t="s">
        <v>16</v>
      </c>
      <c r="F39536">
        <v>1996</v>
      </c>
      <c r="G39536">
        <v>0</v>
      </c>
      <c r="H39536">
        <f>IF(J39536="N2O",G39536/About!$A$88,IF('EPA non-CO2 Data'!J39536="CH4",'EPA non-CO2 Data'!G39536/About!$A$86,'EPA non-CO2 Data'!G39536))</f>
        <v>0</v>
      </c>
      <c r="I39536" s="4" t="str">
        <f>VLOOKUP(CONCATENATE(B39536,C39536,D39536),'EPA Source to Industry Map'!$D$2:$E$35,2,FALSE)</f>
        <v>chemicals 20</v>
      </c>
      <c r="J39536" s="4" t="str">
        <f t="shared" si="625"/>
        <v>F-gases</v>
      </c>
    </row>
    <row r="39537" spans="1:10" x14ac:dyDescent="0.45">
      <c r="A39537" t="s">
        <v>101</v>
      </c>
      <c r="B39537" t="s">
        <v>3</v>
      </c>
      <c r="C39537" t="s">
        <v>251</v>
      </c>
      <c r="D39537" t="s">
        <v>226</v>
      </c>
      <c r="E39537" t="s">
        <v>16</v>
      </c>
      <c r="F39537">
        <v>1997</v>
      </c>
      <c r="G39537">
        <v>0</v>
      </c>
      <c r="H39537">
        <f>IF(J39537="N2O",G39537/About!$A$88,IF('EPA non-CO2 Data'!J39537="CH4",'EPA non-CO2 Data'!G39537/About!$A$86,'EPA non-CO2 Data'!G39537))</f>
        <v>0</v>
      </c>
      <c r="I39537" s="4" t="str">
        <f>VLOOKUP(CONCATENATE(B39537,C39537,D39537),'EPA Source to Industry Map'!$D$2:$E$35,2,FALSE)</f>
        <v>chemicals 20</v>
      </c>
      <c r="J39537" s="4" t="str">
        <f t="shared" si="625"/>
        <v>F-gases</v>
      </c>
    </row>
    <row r="39538" spans="1:10" x14ac:dyDescent="0.45">
      <c r="A39538" t="s">
        <v>101</v>
      </c>
      <c r="B39538" t="s">
        <v>3</v>
      </c>
      <c r="C39538" t="s">
        <v>251</v>
      </c>
      <c r="D39538" t="s">
        <v>226</v>
      </c>
      <c r="E39538" t="s">
        <v>16</v>
      </c>
      <c r="F39538">
        <v>1998</v>
      </c>
      <c r="G39538">
        <v>0</v>
      </c>
      <c r="H39538">
        <f>IF(J39538="N2O",G39538/About!$A$88,IF('EPA non-CO2 Data'!J39538="CH4",'EPA non-CO2 Data'!G39538/About!$A$86,'EPA non-CO2 Data'!G39538))</f>
        <v>0</v>
      </c>
      <c r="I39538" s="4" t="str">
        <f>VLOOKUP(CONCATENATE(B39538,C39538,D39538),'EPA Source to Industry Map'!$D$2:$E$35,2,FALSE)</f>
        <v>chemicals 20</v>
      </c>
      <c r="J39538" s="4" t="str">
        <f t="shared" si="625"/>
        <v>F-gases</v>
      </c>
    </row>
    <row r="39539" spans="1:10" x14ac:dyDescent="0.45">
      <c r="A39539" t="s">
        <v>101</v>
      </c>
      <c r="B39539" t="s">
        <v>3</v>
      </c>
      <c r="C39539" t="s">
        <v>251</v>
      </c>
      <c r="D39539" t="s">
        <v>226</v>
      </c>
      <c r="E39539" t="s">
        <v>16</v>
      </c>
      <c r="F39539">
        <v>1999</v>
      </c>
      <c r="G39539">
        <v>0</v>
      </c>
      <c r="H39539">
        <f>IF(J39539="N2O",G39539/About!$A$88,IF('EPA non-CO2 Data'!J39539="CH4",'EPA non-CO2 Data'!G39539/About!$A$86,'EPA non-CO2 Data'!G39539))</f>
        <v>0</v>
      </c>
      <c r="I39539" s="4" t="str">
        <f>VLOOKUP(CONCATENATE(B39539,C39539,D39539),'EPA Source to Industry Map'!$D$2:$E$35,2,FALSE)</f>
        <v>chemicals 20</v>
      </c>
      <c r="J39539" s="4" t="str">
        <f t="shared" si="625"/>
        <v>F-gases</v>
      </c>
    </row>
    <row r="39540" spans="1:10" x14ac:dyDescent="0.45">
      <c r="A39540" t="s">
        <v>101</v>
      </c>
      <c r="B39540" t="s">
        <v>3</v>
      </c>
      <c r="C39540" t="s">
        <v>251</v>
      </c>
      <c r="D39540" t="s">
        <v>226</v>
      </c>
      <c r="E39540" t="s">
        <v>16</v>
      </c>
      <c r="F39540">
        <v>2000</v>
      </c>
      <c r="G39540">
        <v>0</v>
      </c>
      <c r="H39540">
        <f>IF(J39540="N2O",G39540/About!$A$88,IF('EPA non-CO2 Data'!J39540="CH4",'EPA non-CO2 Data'!G39540/About!$A$86,'EPA non-CO2 Data'!G39540))</f>
        <v>0</v>
      </c>
      <c r="I39540" s="4" t="str">
        <f>VLOOKUP(CONCATENATE(B39540,C39540,D39540),'EPA Source to Industry Map'!$D$2:$E$35,2,FALSE)</f>
        <v>chemicals 20</v>
      </c>
      <c r="J39540" s="4" t="str">
        <f t="shared" si="625"/>
        <v>F-gases</v>
      </c>
    </row>
    <row r="39541" spans="1:10" x14ac:dyDescent="0.45">
      <c r="A39541" t="s">
        <v>101</v>
      </c>
      <c r="B39541" t="s">
        <v>3</v>
      </c>
      <c r="C39541" t="s">
        <v>251</v>
      </c>
      <c r="D39541" t="s">
        <v>226</v>
      </c>
      <c r="E39541" t="s">
        <v>16</v>
      </c>
      <c r="F39541">
        <v>2001</v>
      </c>
      <c r="G39541">
        <v>0</v>
      </c>
      <c r="H39541">
        <f>IF(J39541="N2O",G39541/About!$A$88,IF('EPA non-CO2 Data'!J39541="CH4",'EPA non-CO2 Data'!G39541/About!$A$86,'EPA non-CO2 Data'!G39541))</f>
        <v>0</v>
      </c>
      <c r="I39541" s="4" t="str">
        <f>VLOOKUP(CONCATENATE(B39541,C39541,D39541),'EPA Source to Industry Map'!$D$2:$E$35,2,FALSE)</f>
        <v>chemicals 20</v>
      </c>
      <c r="J39541" s="4" t="str">
        <f t="shared" si="625"/>
        <v>F-gases</v>
      </c>
    </row>
    <row r="39542" spans="1:10" x14ac:dyDescent="0.45">
      <c r="A39542" t="s">
        <v>101</v>
      </c>
      <c r="B39542" t="s">
        <v>3</v>
      </c>
      <c r="C39542" t="s">
        <v>251</v>
      </c>
      <c r="D39542" t="s">
        <v>226</v>
      </c>
      <c r="E39542" t="s">
        <v>16</v>
      </c>
      <c r="F39542">
        <v>2002</v>
      </c>
      <c r="G39542">
        <v>0</v>
      </c>
      <c r="H39542">
        <f>IF(J39542="N2O",G39542/About!$A$88,IF('EPA non-CO2 Data'!J39542="CH4",'EPA non-CO2 Data'!G39542/About!$A$86,'EPA non-CO2 Data'!G39542))</f>
        <v>0</v>
      </c>
      <c r="I39542" s="4" t="str">
        <f>VLOOKUP(CONCATENATE(B39542,C39542,D39542),'EPA Source to Industry Map'!$D$2:$E$35,2,FALSE)</f>
        <v>chemicals 20</v>
      </c>
      <c r="J39542" s="4" t="str">
        <f t="shared" si="625"/>
        <v>F-gases</v>
      </c>
    </row>
    <row r="39543" spans="1:10" x14ac:dyDescent="0.45">
      <c r="A39543" t="s">
        <v>101</v>
      </c>
      <c r="B39543" t="s">
        <v>3</v>
      </c>
      <c r="C39543" t="s">
        <v>251</v>
      </c>
      <c r="D39543" t="s">
        <v>226</v>
      </c>
      <c r="E39543" t="s">
        <v>16</v>
      </c>
      <c r="F39543">
        <v>2003</v>
      </c>
      <c r="G39543">
        <v>0</v>
      </c>
      <c r="H39543">
        <f>IF(J39543="N2O",G39543/About!$A$88,IF('EPA non-CO2 Data'!J39543="CH4",'EPA non-CO2 Data'!G39543/About!$A$86,'EPA non-CO2 Data'!G39543))</f>
        <v>0</v>
      </c>
      <c r="I39543" s="4" t="str">
        <f>VLOOKUP(CONCATENATE(B39543,C39543,D39543),'EPA Source to Industry Map'!$D$2:$E$35,2,FALSE)</f>
        <v>chemicals 20</v>
      </c>
      <c r="J39543" s="4" t="str">
        <f t="shared" si="625"/>
        <v>F-gases</v>
      </c>
    </row>
    <row r="39544" spans="1:10" x14ac:dyDescent="0.45">
      <c r="A39544" t="s">
        <v>101</v>
      </c>
      <c r="B39544" t="s">
        <v>3</v>
      </c>
      <c r="C39544" t="s">
        <v>251</v>
      </c>
      <c r="D39544" t="s">
        <v>226</v>
      </c>
      <c r="E39544" t="s">
        <v>16</v>
      </c>
      <c r="F39544">
        <v>2004</v>
      </c>
      <c r="G39544">
        <v>0</v>
      </c>
      <c r="H39544">
        <f>IF(J39544="N2O",G39544/About!$A$88,IF('EPA non-CO2 Data'!J39544="CH4",'EPA non-CO2 Data'!G39544/About!$A$86,'EPA non-CO2 Data'!G39544))</f>
        <v>0</v>
      </c>
      <c r="I39544" s="4" t="str">
        <f>VLOOKUP(CONCATENATE(B39544,C39544,D39544),'EPA Source to Industry Map'!$D$2:$E$35,2,FALSE)</f>
        <v>chemicals 20</v>
      </c>
      <c r="J39544" s="4" t="str">
        <f t="shared" si="625"/>
        <v>F-gases</v>
      </c>
    </row>
    <row r="39545" spans="1:10" x14ac:dyDescent="0.45">
      <c r="A39545" t="s">
        <v>101</v>
      </c>
      <c r="B39545" t="s">
        <v>3</v>
      </c>
      <c r="C39545" t="s">
        <v>251</v>
      </c>
      <c r="D39545" t="s">
        <v>226</v>
      </c>
      <c r="E39545" t="s">
        <v>16</v>
      </c>
      <c r="F39545">
        <v>2005</v>
      </c>
      <c r="G39545">
        <v>0</v>
      </c>
      <c r="H39545">
        <f>IF(J39545="N2O",G39545/About!$A$88,IF('EPA non-CO2 Data'!J39545="CH4",'EPA non-CO2 Data'!G39545/About!$A$86,'EPA non-CO2 Data'!G39545))</f>
        <v>0</v>
      </c>
      <c r="I39545" s="4" t="str">
        <f>VLOOKUP(CONCATENATE(B39545,C39545,D39545),'EPA Source to Industry Map'!$D$2:$E$35,2,FALSE)</f>
        <v>chemicals 20</v>
      </c>
      <c r="J39545" s="4" t="str">
        <f t="shared" si="625"/>
        <v>F-gases</v>
      </c>
    </row>
    <row r="39546" spans="1:10" x14ac:dyDescent="0.45">
      <c r="A39546" t="s">
        <v>101</v>
      </c>
      <c r="B39546" t="s">
        <v>3</v>
      </c>
      <c r="C39546" t="s">
        <v>251</v>
      </c>
      <c r="D39546" t="s">
        <v>226</v>
      </c>
      <c r="E39546" t="s">
        <v>16</v>
      </c>
      <c r="F39546">
        <v>2006</v>
      </c>
      <c r="G39546">
        <v>0</v>
      </c>
      <c r="H39546">
        <f>IF(J39546="N2O",G39546/About!$A$88,IF('EPA non-CO2 Data'!J39546="CH4",'EPA non-CO2 Data'!G39546/About!$A$86,'EPA non-CO2 Data'!G39546))</f>
        <v>0</v>
      </c>
      <c r="I39546" s="4" t="str">
        <f>VLOOKUP(CONCATENATE(B39546,C39546,D39546),'EPA Source to Industry Map'!$D$2:$E$35,2,FALSE)</f>
        <v>chemicals 20</v>
      </c>
      <c r="J39546" s="4" t="str">
        <f t="shared" si="625"/>
        <v>F-gases</v>
      </c>
    </row>
    <row r="39547" spans="1:10" x14ac:dyDescent="0.45">
      <c r="A39547" t="s">
        <v>101</v>
      </c>
      <c r="B39547" t="s">
        <v>3</v>
      </c>
      <c r="C39547" t="s">
        <v>251</v>
      </c>
      <c r="D39547" t="s">
        <v>226</v>
      </c>
      <c r="E39547" t="s">
        <v>16</v>
      </c>
      <c r="F39547">
        <v>2007</v>
      </c>
      <c r="G39547">
        <v>0</v>
      </c>
      <c r="H39547">
        <f>IF(J39547="N2O",G39547/About!$A$88,IF('EPA non-CO2 Data'!J39547="CH4",'EPA non-CO2 Data'!G39547/About!$A$86,'EPA non-CO2 Data'!G39547))</f>
        <v>0</v>
      </c>
      <c r="I39547" s="4" t="str">
        <f>VLOOKUP(CONCATENATE(B39547,C39547,D39547),'EPA Source to Industry Map'!$D$2:$E$35,2,FALSE)</f>
        <v>chemicals 20</v>
      </c>
      <c r="J39547" s="4" t="str">
        <f t="shared" si="625"/>
        <v>F-gases</v>
      </c>
    </row>
    <row r="39548" spans="1:10" x14ac:dyDescent="0.45">
      <c r="A39548" t="s">
        <v>101</v>
      </c>
      <c r="B39548" t="s">
        <v>3</v>
      </c>
      <c r="C39548" t="s">
        <v>251</v>
      </c>
      <c r="D39548" t="s">
        <v>226</v>
      </c>
      <c r="E39548" t="s">
        <v>16</v>
      </c>
      <c r="F39548">
        <v>2008</v>
      </c>
      <c r="G39548">
        <v>0</v>
      </c>
      <c r="H39548">
        <f>IF(J39548="N2O",G39548/About!$A$88,IF('EPA non-CO2 Data'!J39548="CH4",'EPA non-CO2 Data'!G39548/About!$A$86,'EPA non-CO2 Data'!G39548))</f>
        <v>0</v>
      </c>
      <c r="I39548" s="4" t="str">
        <f>VLOOKUP(CONCATENATE(B39548,C39548,D39548),'EPA Source to Industry Map'!$D$2:$E$35,2,FALSE)</f>
        <v>chemicals 20</v>
      </c>
      <c r="J39548" s="4" t="str">
        <f t="shared" si="625"/>
        <v>F-gases</v>
      </c>
    </row>
    <row r="39549" spans="1:10" x14ac:dyDescent="0.45">
      <c r="A39549" t="s">
        <v>101</v>
      </c>
      <c r="B39549" t="s">
        <v>3</v>
      </c>
      <c r="C39549" t="s">
        <v>251</v>
      </c>
      <c r="D39549" t="s">
        <v>226</v>
      </c>
      <c r="E39549" t="s">
        <v>16</v>
      </c>
      <c r="F39549">
        <v>2009</v>
      </c>
      <c r="G39549">
        <v>0</v>
      </c>
      <c r="H39549">
        <f>IF(J39549="N2O",G39549/About!$A$88,IF('EPA non-CO2 Data'!J39549="CH4",'EPA non-CO2 Data'!G39549/About!$A$86,'EPA non-CO2 Data'!G39549))</f>
        <v>0</v>
      </c>
      <c r="I39549" s="4" t="str">
        <f>VLOOKUP(CONCATENATE(B39549,C39549,D39549),'EPA Source to Industry Map'!$D$2:$E$35,2,FALSE)</f>
        <v>chemicals 20</v>
      </c>
      <c r="J39549" s="4" t="str">
        <f t="shared" si="625"/>
        <v>F-gases</v>
      </c>
    </row>
    <row r="39550" spans="1:10" x14ac:dyDescent="0.45">
      <c r="A39550" t="s">
        <v>101</v>
      </c>
      <c r="B39550" t="s">
        <v>3</v>
      </c>
      <c r="C39550" t="s">
        <v>251</v>
      </c>
      <c r="D39550" t="s">
        <v>226</v>
      </c>
      <c r="E39550" t="s">
        <v>16</v>
      </c>
      <c r="F39550">
        <v>2010</v>
      </c>
      <c r="G39550">
        <v>0</v>
      </c>
      <c r="H39550">
        <f>IF(J39550="N2O",G39550/About!$A$88,IF('EPA non-CO2 Data'!J39550="CH4",'EPA non-CO2 Data'!G39550/About!$A$86,'EPA non-CO2 Data'!G39550))</f>
        <v>0</v>
      </c>
      <c r="I39550" s="4" t="str">
        <f>VLOOKUP(CONCATENATE(B39550,C39550,D39550),'EPA Source to Industry Map'!$D$2:$E$35,2,FALSE)</f>
        <v>chemicals 20</v>
      </c>
      <c r="J39550" s="4" t="str">
        <f t="shared" si="625"/>
        <v>F-gases</v>
      </c>
    </row>
    <row r="39551" spans="1:10" x14ac:dyDescent="0.45">
      <c r="A39551" t="s">
        <v>101</v>
      </c>
      <c r="B39551" t="s">
        <v>3</v>
      </c>
      <c r="C39551" t="s">
        <v>251</v>
      </c>
      <c r="D39551" t="s">
        <v>226</v>
      </c>
      <c r="E39551" t="s">
        <v>16</v>
      </c>
      <c r="F39551">
        <v>2011</v>
      </c>
      <c r="G39551">
        <v>0</v>
      </c>
      <c r="H39551">
        <f>IF(J39551="N2O",G39551/About!$A$88,IF('EPA non-CO2 Data'!J39551="CH4",'EPA non-CO2 Data'!G39551/About!$A$86,'EPA non-CO2 Data'!G39551))</f>
        <v>0</v>
      </c>
      <c r="I39551" s="4" t="str">
        <f>VLOOKUP(CONCATENATE(B39551,C39551,D39551),'EPA Source to Industry Map'!$D$2:$E$35,2,FALSE)</f>
        <v>chemicals 20</v>
      </c>
      <c r="J39551" s="4" t="str">
        <f t="shared" si="625"/>
        <v>F-gases</v>
      </c>
    </row>
    <row r="39552" spans="1:10" x14ac:dyDescent="0.45">
      <c r="A39552" t="s">
        <v>101</v>
      </c>
      <c r="B39552" t="s">
        <v>3</v>
      </c>
      <c r="C39552" t="s">
        <v>251</v>
      </c>
      <c r="D39552" t="s">
        <v>226</v>
      </c>
      <c r="E39552" t="s">
        <v>16</v>
      </c>
      <c r="F39552">
        <v>2012</v>
      </c>
      <c r="G39552">
        <v>0</v>
      </c>
      <c r="H39552">
        <f>IF(J39552="N2O",G39552/About!$A$88,IF('EPA non-CO2 Data'!J39552="CH4",'EPA non-CO2 Data'!G39552/About!$A$86,'EPA non-CO2 Data'!G39552))</f>
        <v>0</v>
      </c>
      <c r="I39552" s="4" t="str">
        <f>VLOOKUP(CONCATENATE(B39552,C39552,D39552),'EPA Source to Industry Map'!$D$2:$E$35,2,FALSE)</f>
        <v>chemicals 20</v>
      </c>
      <c r="J39552" s="4" t="str">
        <f t="shared" si="625"/>
        <v>F-gases</v>
      </c>
    </row>
    <row r="39553" spans="1:10" x14ac:dyDescent="0.45">
      <c r="A39553" t="s">
        <v>101</v>
      </c>
      <c r="B39553" t="s">
        <v>3</v>
      </c>
      <c r="C39553" t="s">
        <v>251</v>
      </c>
      <c r="D39553" t="s">
        <v>226</v>
      </c>
      <c r="E39553" t="s">
        <v>16</v>
      </c>
      <c r="F39553">
        <v>2013</v>
      </c>
      <c r="G39553">
        <v>0</v>
      </c>
      <c r="H39553">
        <f>IF(J39553="N2O",G39553/About!$A$88,IF('EPA non-CO2 Data'!J39553="CH4",'EPA non-CO2 Data'!G39553/About!$A$86,'EPA non-CO2 Data'!G39553))</f>
        <v>0</v>
      </c>
      <c r="I39553" s="4" t="str">
        <f>VLOOKUP(CONCATENATE(B39553,C39553,D39553),'EPA Source to Industry Map'!$D$2:$E$35,2,FALSE)</f>
        <v>chemicals 20</v>
      </c>
      <c r="J39553" s="4" t="str">
        <f t="shared" si="625"/>
        <v>F-gases</v>
      </c>
    </row>
    <row r="39554" spans="1:10" x14ac:dyDescent="0.45">
      <c r="A39554" t="s">
        <v>101</v>
      </c>
      <c r="B39554" t="s">
        <v>3</v>
      </c>
      <c r="C39554" t="s">
        <v>251</v>
      </c>
      <c r="D39554" t="s">
        <v>226</v>
      </c>
      <c r="E39554" t="s">
        <v>16</v>
      </c>
      <c r="F39554">
        <v>2014</v>
      </c>
      <c r="G39554">
        <v>0</v>
      </c>
      <c r="H39554">
        <f>IF(J39554="N2O",G39554/About!$A$88,IF('EPA non-CO2 Data'!J39554="CH4",'EPA non-CO2 Data'!G39554/About!$A$86,'EPA non-CO2 Data'!G39554))</f>
        <v>0</v>
      </c>
      <c r="I39554" s="4" t="str">
        <f>VLOOKUP(CONCATENATE(B39554,C39554,D39554),'EPA Source to Industry Map'!$D$2:$E$35,2,FALSE)</f>
        <v>chemicals 20</v>
      </c>
      <c r="J39554" s="4" t="str">
        <f t="shared" si="625"/>
        <v>F-gases</v>
      </c>
    </row>
    <row r="39555" spans="1:10" x14ac:dyDescent="0.45">
      <c r="A39555" t="s">
        <v>101</v>
      </c>
      <c r="B39555" t="s">
        <v>3</v>
      </c>
      <c r="C39555" t="s">
        <v>251</v>
      </c>
      <c r="D39555" t="s">
        <v>226</v>
      </c>
      <c r="E39555" t="s">
        <v>16</v>
      </c>
      <c r="F39555">
        <v>2015</v>
      </c>
      <c r="G39555">
        <v>0</v>
      </c>
      <c r="H39555">
        <f>IF(J39555="N2O",G39555/About!$A$88,IF('EPA non-CO2 Data'!J39555="CH4",'EPA non-CO2 Data'!G39555/About!$A$86,'EPA non-CO2 Data'!G39555))</f>
        <v>0</v>
      </c>
      <c r="I39555" s="4" t="str">
        <f>VLOOKUP(CONCATENATE(B39555,C39555,D39555),'EPA Source to Industry Map'!$D$2:$E$35,2,FALSE)</f>
        <v>chemicals 20</v>
      </c>
      <c r="J39555" s="4" t="str">
        <f t="shared" si="625"/>
        <v>F-gases</v>
      </c>
    </row>
    <row r="39556" spans="1:10" x14ac:dyDescent="0.45">
      <c r="A39556" t="s">
        <v>101</v>
      </c>
      <c r="B39556" t="s">
        <v>3</v>
      </c>
      <c r="C39556" t="s">
        <v>251</v>
      </c>
      <c r="D39556" t="s">
        <v>226</v>
      </c>
      <c r="E39556" t="s">
        <v>16</v>
      </c>
      <c r="F39556">
        <v>2016</v>
      </c>
      <c r="G39556">
        <v>0</v>
      </c>
      <c r="H39556">
        <f>IF(J39556="N2O",G39556/About!$A$88,IF('EPA non-CO2 Data'!J39556="CH4",'EPA non-CO2 Data'!G39556/About!$A$86,'EPA non-CO2 Data'!G39556))</f>
        <v>0</v>
      </c>
      <c r="I39556" s="4" t="str">
        <f>VLOOKUP(CONCATENATE(B39556,C39556,D39556),'EPA Source to Industry Map'!$D$2:$E$35,2,FALSE)</f>
        <v>chemicals 20</v>
      </c>
      <c r="J39556" s="4" t="str">
        <f t="shared" si="625"/>
        <v>F-gases</v>
      </c>
    </row>
    <row r="39557" spans="1:10" x14ac:dyDescent="0.45">
      <c r="A39557" t="s">
        <v>101</v>
      </c>
      <c r="B39557" t="s">
        <v>3</v>
      </c>
      <c r="C39557" t="s">
        <v>251</v>
      </c>
      <c r="D39557" t="s">
        <v>226</v>
      </c>
      <c r="E39557" t="s">
        <v>16</v>
      </c>
      <c r="F39557">
        <v>2017</v>
      </c>
      <c r="G39557">
        <v>0</v>
      </c>
      <c r="H39557">
        <f>IF(J39557="N2O",G39557/About!$A$88,IF('EPA non-CO2 Data'!J39557="CH4",'EPA non-CO2 Data'!G39557/About!$A$86,'EPA non-CO2 Data'!G39557))</f>
        <v>0</v>
      </c>
      <c r="I39557" s="4" t="str">
        <f>VLOOKUP(CONCATENATE(B39557,C39557,D39557),'EPA Source to Industry Map'!$D$2:$E$35,2,FALSE)</f>
        <v>chemicals 20</v>
      </c>
      <c r="J39557" s="4" t="str">
        <f t="shared" si="625"/>
        <v>F-gases</v>
      </c>
    </row>
    <row r="39558" spans="1:10" x14ac:dyDescent="0.45">
      <c r="A39558" t="s">
        <v>101</v>
      </c>
      <c r="B39558" t="s">
        <v>3</v>
      </c>
      <c r="C39558" t="s">
        <v>251</v>
      </c>
      <c r="D39558" t="s">
        <v>226</v>
      </c>
      <c r="E39558" t="s">
        <v>16</v>
      </c>
      <c r="F39558">
        <v>2018</v>
      </c>
      <c r="G39558">
        <v>0</v>
      </c>
      <c r="H39558">
        <f>IF(J39558="N2O",G39558/About!$A$88,IF('EPA non-CO2 Data'!J39558="CH4",'EPA non-CO2 Data'!G39558/About!$A$86,'EPA non-CO2 Data'!G39558))</f>
        <v>0</v>
      </c>
      <c r="I39558" s="4" t="str">
        <f>VLOOKUP(CONCATENATE(B39558,C39558,D39558),'EPA Source to Industry Map'!$D$2:$E$35,2,FALSE)</f>
        <v>chemicals 20</v>
      </c>
      <c r="J39558" s="4" t="str">
        <f t="shared" si="625"/>
        <v>F-gases</v>
      </c>
    </row>
    <row r="39559" spans="1:10" x14ac:dyDescent="0.45">
      <c r="A39559" t="s">
        <v>101</v>
      </c>
      <c r="B39559" t="s">
        <v>3</v>
      </c>
      <c r="C39559" t="s">
        <v>251</v>
      </c>
      <c r="D39559" t="s">
        <v>226</v>
      </c>
      <c r="E39559" t="s">
        <v>16</v>
      </c>
      <c r="F39559">
        <v>2019</v>
      </c>
      <c r="G39559">
        <v>0</v>
      </c>
      <c r="H39559">
        <f>IF(J39559="N2O",G39559/About!$A$88,IF('EPA non-CO2 Data'!J39559="CH4",'EPA non-CO2 Data'!G39559/About!$A$86,'EPA non-CO2 Data'!G39559))</f>
        <v>0</v>
      </c>
      <c r="I39559" s="4" t="str">
        <f>VLOOKUP(CONCATENATE(B39559,C39559,D39559),'EPA Source to Industry Map'!$D$2:$E$35,2,FALSE)</f>
        <v>chemicals 20</v>
      </c>
      <c r="J39559" s="4" t="str">
        <f t="shared" si="625"/>
        <v>F-gases</v>
      </c>
    </row>
    <row r="39560" spans="1:10" x14ac:dyDescent="0.45">
      <c r="A39560" t="s">
        <v>101</v>
      </c>
      <c r="B39560" t="s">
        <v>3</v>
      </c>
      <c r="C39560" t="s">
        <v>251</v>
      </c>
      <c r="D39560" t="s">
        <v>226</v>
      </c>
      <c r="E39560" t="s">
        <v>16</v>
      </c>
      <c r="F39560">
        <v>2020</v>
      </c>
      <c r="G39560">
        <v>0</v>
      </c>
      <c r="H39560">
        <f>IF(J39560="N2O",G39560/About!$A$88,IF('EPA non-CO2 Data'!J39560="CH4",'EPA non-CO2 Data'!G39560/About!$A$86,'EPA non-CO2 Data'!G39560))</f>
        <v>0</v>
      </c>
      <c r="I39560" s="4" t="str">
        <f>VLOOKUP(CONCATENATE(B39560,C39560,D39560),'EPA Source to Industry Map'!$D$2:$E$35,2,FALSE)</f>
        <v>chemicals 20</v>
      </c>
      <c r="J39560" s="4" t="str">
        <f t="shared" si="625"/>
        <v>F-gases</v>
      </c>
    </row>
    <row r="39561" spans="1:10" x14ac:dyDescent="0.45">
      <c r="A39561" t="s">
        <v>101</v>
      </c>
      <c r="B39561" t="s">
        <v>3</v>
      </c>
      <c r="C39561" t="s">
        <v>251</v>
      </c>
      <c r="D39561" t="s">
        <v>226</v>
      </c>
      <c r="E39561" t="s">
        <v>16</v>
      </c>
      <c r="F39561">
        <v>2021</v>
      </c>
      <c r="G39561">
        <v>0</v>
      </c>
      <c r="H39561">
        <f>IF(J39561="N2O",G39561/About!$A$88,IF('EPA non-CO2 Data'!J39561="CH4",'EPA non-CO2 Data'!G39561/About!$A$86,'EPA non-CO2 Data'!G39561))</f>
        <v>0</v>
      </c>
      <c r="I39561" s="4" t="str">
        <f>VLOOKUP(CONCATENATE(B39561,C39561,D39561),'EPA Source to Industry Map'!$D$2:$E$35,2,FALSE)</f>
        <v>chemicals 20</v>
      </c>
      <c r="J39561" s="4" t="str">
        <f t="shared" si="625"/>
        <v>F-gases</v>
      </c>
    </row>
    <row r="39562" spans="1:10" x14ac:dyDescent="0.45">
      <c r="A39562" t="s">
        <v>101</v>
      </c>
      <c r="B39562" t="s">
        <v>3</v>
      </c>
      <c r="C39562" t="s">
        <v>251</v>
      </c>
      <c r="D39562" t="s">
        <v>226</v>
      </c>
      <c r="E39562" t="s">
        <v>16</v>
      </c>
      <c r="F39562">
        <v>2022</v>
      </c>
      <c r="G39562">
        <v>0</v>
      </c>
      <c r="H39562">
        <f>IF(J39562="N2O",G39562/About!$A$88,IF('EPA non-CO2 Data'!J39562="CH4",'EPA non-CO2 Data'!G39562/About!$A$86,'EPA non-CO2 Data'!G39562))</f>
        <v>0</v>
      </c>
      <c r="I39562" s="4" t="str">
        <f>VLOOKUP(CONCATENATE(B39562,C39562,D39562),'EPA Source to Industry Map'!$D$2:$E$35,2,FALSE)</f>
        <v>chemicals 20</v>
      </c>
      <c r="J39562" s="4" t="str">
        <f t="shared" si="625"/>
        <v>F-gases</v>
      </c>
    </row>
    <row r="39563" spans="1:10" x14ac:dyDescent="0.45">
      <c r="A39563" t="s">
        <v>101</v>
      </c>
      <c r="B39563" t="s">
        <v>3</v>
      </c>
      <c r="C39563" t="s">
        <v>251</v>
      </c>
      <c r="D39563" t="s">
        <v>226</v>
      </c>
      <c r="E39563" t="s">
        <v>16</v>
      </c>
      <c r="F39563">
        <v>2023</v>
      </c>
      <c r="G39563">
        <v>0</v>
      </c>
      <c r="H39563">
        <f>IF(J39563="N2O",G39563/About!$A$88,IF('EPA non-CO2 Data'!J39563="CH4",'EPA non-CO2 Data'!G39563/About!$A$86,'EPA non-CO2 Data'!G39563))</f>
        <v>0</v>
      </c>
      <c r="I39563" s="4" t="str">
        <f>VLOOKUP(CONCATENATE(B39563,C39563,D39563),'EPA Source to Industry Map'!$D$2:$E$35,2,FALSE)</f>
        <v>chemicals 20</v>
      </c>
      <c r="J39563" s="4" t="str">
        <f t="shared" si="625"/>
        <v>F-gases</v>
      </c>
    </row>
    <row r="39564" spans="1:10" x14ac:dyDescent="0.45">
      <c r="A39564" t="s">
        <v>101</v>
      </c>
      <c r="B39564" t="s">
        <v>3</v>
      </c>
      <c r="C39564" t="s">
        <v>251</v>
      </c>
      <c r="D39564" t="s">
        <v>226</v>
      </c>
      <c r="E39564" t="s">
        <v>16</v>
      </c>
      <c r="F39564">
        <v>2024</v>
      </c>
      <c r="G39564">
        <v>0</v>
      </c>
      <c r="H39564">
        <f>IF(J39564="N2O",G39564/About!$A$88,IF('EPA non-CO2 Data'!J39564="CH4",'EPA non-CO2 Data'!G39564/About!$A$86,'EPA non-CO2 Data'!G39564))</f>
        <v>0</v>
      </c>
      <c r="I39564" s="4" t="str">
        <f>VLOOKUP(CONCATENATE(B39564,C39564,D39564),'EPA Source to Industry Map'!$D$2:$E$35,2,FALSE)</f>
        <v>chemicals 20</v>
      </c>
      <c r="J39564" s="4" t="str">
        <f t="shared" si="625"/>
        <v>F-gases</v>
      </c>
    </row>
    <row r="39565" spans="1:10" x14ac:dyDescent="0.45">
      <c r="A39565" t="s">
        <v>101</v>
      </c>
      <c r="B39565" t="s">
        <v>3</v>
      </c>
      <c r="C39565" t="s">
        <v>251</v>
      </c>
      <c r="D39565" t="s">
        <v>226</v>
      </c>
      <c r="E39565" t="s">
        <v>16</v>
      </c>
      <c r="F39565">
        <v>2025</v>
      </c>
      <c r="G39565">
        <v>0</v>
      </c>
      <c r="H39565">
        <f>IF(J39565="N2O",G39565/About!$A$88,IF('EPA non-CO2 Data'!J39565="CH4",'EPA non-CO2 Data'!G39565/About!$A$86,'EPA non-CO2 Data'!G39565))</f>
        <v>0</v>
      </c>
      <c r="I39565" s="4" t="str">
        <f>VLOOKUP(CONCATENATE(B39565,C39565,D39565),'EPA Source to Industry Map'!$D$2:$E$35,2,FALSE)</f>
        <v>chemicals 20</v>
      </c>
      <c r="J39565" s="4" t="str">
        <f t="shared" si="625"/>
        <v>F-gases</v>
      </c>
    </row>
    <row r="39566" spans="1:10" x14ac:dyDescent="0.45">
      <c r="A39566" t="s">
        <v>101</v>
      </c>
      <c r="B39566" t="s">
        <v>3</v>
      </c>
      <c r="C39566" t="s">
        <v>251</v>
      </c>
      <c r="D39566" t="s">
        <v>226</v>
      </c>
      <c r="E39566" t="s">
        <v>16</v>
      </c>
      <c r="F39566">
        <v>2026</v>
      </c>
      <c r="G39566">
        <v>0</v>
      </c>
      <c r="H39566">
        <f>IF(J39566="N2O",G39566/About!$A$88,IF('EPA non-CO2 Data'!J39566="CH4",'EPA non-CO2 Data'!G39566/About!$A$86,'EPA non-CO2 Data'!G39566))</f>
        <v>0</v>
      </c>
      <c r="I39566" s="4" t="str">
        <f>VLOOKUP(CONCATENATE(B39566,C39566,D39566),'EPA Source to Industry Map'!$D$2:$E$35,2,FALSE)</f>
        <v>chemicals 20</v>
      </c>
      <c r="J39566" s="4" t="str">
        <f t="shared" si="625"/>
        <v>F-gases</v>
      </c>
    </row>
    <row r="39567" spans="1:10" x14ac:dyDescent="0.45">
      <c r="A39567" t="s">
        <v>101</v>
      </c>
      <c r="B39567" t="s">
        <v>3</v>
      </c>
      <c r="C39567" t="s">
        <v>251</v>
      </c>
      <c r="D39567" t="s">
        <v>226</v>
      </c>
      <c r="E39567" t="s">
        <v>16</v>
      </c>
      <c r="F39567">
        <v>2027</v>
      </c>
      <c r="G39567">
        <v>0</v>
      </c>
      <c r="H39567">
        <f>IF(J39567="N2O",G39567/About!$A$88,IF('EPA non-CO2 Data'!J39567="CH4",'EPA non-CO2 Data'!G39567/About!$A$86,'EPA non-CO2 Data'!G39567))</f>
        <v>0</v>
      </c>
      <c r="I39567" s="4" t="str">
        <f>VLOOKUP(CONCATENATE(B39567,C39567,D39567),'EPA Source to Industry Map'!$D$2:$E$35,2,FALSE)</f>
        <v>chemicals 20</v>
      </c>
      <c r="J39567" s="4" t="str">
        <f t="shared" si="625"/>
        <v>F-gases</v>
      </c>
    </row>
    <row r="39568" spans="1:10" x14ac:dyDescent="0.45">
      <c r="A39568" t="s">
        <v>101</v>
      </c>
      <c r="B39568" t="s">
        <v>3</v>
      </c>
      <c r="C39568" t="s">
        <v>251</v>
      </c>
      <c r="D39568" t="s">
        <v>226</v>
      </c>
      <c r="E39568" t="s">
        <v>16</v>
      </c>
      <c r="F39568">
        <v>2028</v>
      </c>
      <c r="G39568">
        <v>0</v>
      </c>
      <c r="H39568">
        <f>IF(J39568="N2O",G39568/About!$A$88,IF('EPA non-CO2 Data'!J39568="CH4",'EPA non-CO2 Data'!G39568/About!$A$86,'EPA non-CO2 Data'!G39568))</f>
        <v>0</v>
      </c>
      <c r="I39568" s="4" t="str">
        <f>VLOOKUP(CONCATENATE(B39568,C39568,D39568),'EPA Source to Industry Map'!$D$2:$E$35,2,FALSE)</f>
        <v>chemicals 20</v>
      </c>
      <c r="J39568" s="4" t="str">
        <f t="shared" si="625"/>
        <v>F-gases</v>
      </c>
    </row>
    <row r="39569" spans="1:10" x14ac:dyDescent="0.45">
      <c r="A39569" t="s">
        <v>101</v>
      </c>
      <c r="B39569" t="s">
        <v>3</v>
      </c>
      <c r="C39569" t="s">
        <v>251</v>
      </c>
      <c r="D39569" t="s">
        <v>226</v>
      </c>
      <c r="E39569" t="s">
        <v>16</v>
      </c>
      <c r="F39569">
        <v>2029</v>
      </c>
      <c r="G39569">
        <v>0</v>
      </c>
      <c r="H39569">
        <f>IF(J39569="N2O",G39569/About!$A$88,IF('EPA non-CO2 Data'!J39569="CH4",'EPA non-CO2 Data'!G39569/About!$A$86,'EPA non-CO2 Data'!G39569))</f>
        <v>0</v>
      </c>
      <c r="I39569" s="4" t="str">
        <f>VLOOKUP(CONCATENATE(B39569,C39569,D39569),'EPA Source to Industry Map'!$D$2:$E$35,2,FALSE)</f>
        <v>chemicals 20</v>
      </c>
      <c r="J39569" s="4" t="str">
        <f t="shared" si="625"/>
        <v>F-gases</v>
      </c>
    </row>
    <row r="39570" spans="1:10" x14ac:dyDescent="0.45">
      <c r="A39570" t="s">
        <v>101</v>
      </c>
      <c r="B39570" t="s">
        <v>3</v>
      </c>
      <c r="C39570" t="s">
        <v>251</v>
      </c>
      <c r="D39570" t="s">
        <v>226</v>
      </c>
      <c r="E39570" t="s">
        <v>16</v>
      </c>
      <c r="F39570">
        <v>2030</v>
      </c>
      <c r="G39570">
        <v>0</v>
      </c>
      <c r="H39570">
        <f>IF(J39570="N2O",G39570/About!$A$88,IF('EPA non-CO2 Data'!J39570="CH4",'EPA non-CO2 Data'!G39570/About!$A$86,'EPA non-CO2 Data'!G39570))</f>
        <v>0</v>
      </c>
      <c r="I39570" s="4" t="str">
        <f>VLOOKUP(CONCATENATE(B39570,C39570,D39570),'EPA Source to Industry Map'!$D$2:$E$35,2,FALSE)</f>
        <v>chemicals 20</v>
      </c>
      <c r="J39570" s="4" t="str">
        <f t="shared" si="625"/>
        <v>F-gases</v>
      </c>
    </row>
    <row r="39571" spans="1:10" x14ac:dyDescent="0.45">
      <c r="A39571" t="s">
        <v>101</v>
      </c>
      <c r="B39571" t="s">
        <v>3</v>
      </c>
      <c r="C39571" t="s">
        <v>251</v>
      </c>
      <c r="D39571" t="s">
        <v>226</v>
      </c>
      <c r="E39571" t="s">
        <v>16</v>
      </c>
      <c r="F39571">
        <v>2031</v>
      </c>
      <c r="G39571">
        <v>0</v>
      </c>
      <c r="H39571">
        <f>IF(J39571="N2O",G39571/About!$A$88,IF('EPA non-CO2 Data'!J39571="CH4",'EPA non-CO2 Data'!G39571/About!$A$86,'EPA non-CO2 Data'!G39571))</f>
        <v>0</v>
      </c>
      <c r="I39571" s="4" t="str">
        <f>VLOOKUP(CONCATENATE(B39571,C39571,D39571),'EPA Source to Industry Map'!$D$2:$E$35,2,FALSE)</f>
        <v>chemicals 20</v>
      </c>
      <c r="J39571" s="4" t="str">
        <f t="shared" si="625"/>
        <v>F-gases</v>
      </c>
    </row>
    <row r="39572" spans="1:10" x14ac:dyDescent="0.45">
      <c r="A39572" t="s">
        <v>101</v>
      </c>
      <c r="B39572" t="s">
        <v>3</v>
      </c>
      <c r="C39572" t="s">
        <v>251</v>
      </c>
      <c r="D39572" t="s">
        <v>226</v>
      </c>
      <c r="E39572" t="s">
        <v>16</v>
      </c>
      <c r="F39572">
        <v>2032</v>
      </c>
      <c r="G39572">
        <v>0</v>
      </c>
      <c r="H39572">
        <f>IF(J39572="N2O",G39572/About!$A$88,IF('EPA non-CO2 Data'!J39572="CH4",'EPA non-CO2 Data'!G39572/About!$A$86,'EPA non-CO2 Data'!G39572))</f>
        <v>0</v>
      </c>
      <c r="I39572" s="4" t="str">
        <f>VLOOKUP(CONCATENATE(B39572,C39572,D39572),'EPA Source to Industry Map'!$D$2:$E$35,2,FALSE)</f>
        <v>chemicals 20</v>
      </c>
      <c r="J39572" s="4" t="str">
        <f t="shared" si="625"/>
        <v>F-gases</v>
      </c>
    </row>
    <row r="39573" spans="1:10" x14ac:dyDescent="0.45">
      <c r="A39573" t="s">
        <v>101</v>
      </c>
      <c r="B39573" t="s">
        <v>3</v>
      </c>
      <c r="C39573" t="s">
        <v>251</v>
      </c>
      <c r="D39573" t="s">
        <v>226</v>
      </c>
      <c r="E39573" t="s">
        <v>16</v>
      </c>
      <c r="F39573">
        <v>2033</v>
      </c>
      <c r="G39573">
        <v>0</v>
      </c>
      <c r="H39573">
        <f>IF(J39573="N2O",G39573/About!$A$88,IF('EPA non-CO2 Data'!J39573="CH4",'EPA non-CO2 Data'!G39573/About!$A$86,'EPA non-CO2 Data'!G39573))</f>
        <v>0</v>
      </c>
      <c r="I39573" s="4" t="str">
        <f>VLOOKUP(CONCATENATE(B39573,C39573,D39573),'EPA Source to Industry Map'!$D$2:$E$35,2,FALSE)</f>
        <v>chemicals 20</v>
      </c>
      <c r="J39573" s="4" t="str">
        <f t="shared" si="625"/>
        <v>F-gases</v>
      </c>
    </row>
    <row r="39574" spans="1:10" x14ac:dyDescent="0.45">
      <c r="A39574" t="s">
        <v>101</v>
      </c>
      <c r="B39574" t="s">
        <v>3</v>
      </c>
      <c r="C39574" t="s">
        <v>251</v>
      </c>
      <c r="D39574" t="s">
        <v>226</v>
      </c>
      <c r="E39574" t="s">
        <v>16</v>
      </c>
      <c r="F39574">
        <v>2034</v>
      </c>
      <c r="G39574">
        <v>0</v>
      </c>
      <c r="H39574">
        <f>IF(J39574="N2O",G39574/About!$A$88,IF('EPA non-CO2 Data'!J39574="CH4",'EPA non-CO2 Data'!G39574/About!$A$86,'EPA non-CO2 Data'!G39574))</f>
        <v>0</v>
      </c>
      <c r="I39574" s="4" t="str">
        <f>VLOOKUP(CONCATENATE(B39574,C39574,D39574),'EPA Source to Industry Map'!$D$2:$E$35,2,FALSE)</f>
        <v>chemicals 20</v>
      </c>
      <c r="J39574" s="4" t="str">
        <f t="shared" si="625"/>
        <v>F-gases</v>
      </c>
    </row>
    <row r="39575" spans="1:10" x14ac:dyDescent="0.45">
      <c r="A39575" t="s">
        <v>101</v>
      </c>
      <c r="B39575" t="s">
        <v>3</v>
      </c>
      <c r="C39575" t="s">
        <v>251</v>
      </c>
      <c r="D39575" t="s">
        <v>226</v>
      </c>
      <c r="E39575" t="s">
        <v>16</v>
      </c>
      <c r="F39575">
        <v>2035</v>
      </c>
      <c r="G39575">
        <v>0</v>
      </c>
      <c r="H39575">
        <f>IF(J39575="N2O",G39575/About!$A$88,IF('EPA non-CO2 Data'!J39575="CH4",'EPA non-CO2 Data'!G39575/About!$A$86,'EPA non-CO2 Data'!G39575))</f>
        <v>0</v>
      </c>
      <c r="I39575" s="4" t="str">
        <f>VLOOKUP(CONCATENATE(B39575,C39575,D39575),'EPA Source to Industry Map'!$D$2:$E$35,2,FALSE)</f>
        <v>chemicals 20</v>
      </c>
      <c r="J39575" s="4" t="str">
        <f t="shared" si="625"/>
        <v>F-gases</v>
      </c>
    </row>
    <row r="39576" spans="1:10" x14ac:dyDescent="0.45">
      <c r="A39576" t="s">
        <v>101</v>
      </c>
      <c r="B39576" t="s">
        <v>3</v>
      </c>
      <c r="C39576" t="s">
        <v>251</v>
      </c>
      <c r="D39576" t="s">
        <v>226</v>
      </c>
      <c r="E39576" t="s">
        <v>16</v>
      </c>
      <c r="F39576">
        <v>2036</v>
      </c>
      <c r="G39576">
        <v>0</v>
      </c>
      <c r="H39576">
        <f>IF(J39576="N2O",G39576/About!$A$88,IF('EPA non-CO2 Data'!J39576="CH4",'EPA non-CO2 Data'!G39576/About!$A$86,'EPA non-CO2 Data'!G39576))</f>
        <v>0</v>
      </c>
      <c r="I39576" s="4" t="str">
        <f>VLOOKUP(CONCATENATE(B39576,C39576,D39576),'EPA Source to Industry Map'!$D$2:$E$35,2,FALSE)</f>
        <v>chemicals 20</v>
      </c>
      <c r="J39576" s="4" t="str">
        <f t="shared" si="625"/>
        <v>F-gases</v>
      </c>
    </row>
    <row r="39577" spans="1:10" x14ac:dyDescent="0.45">
      <c r="A39577" t="s">
        <v>101</v>
      </c>
      <c r="B39577" t="s">
        <v>3</v>
      </c>
      <c r="C39577" t="s">
        <v>251</v>
      </c>
      <c r="D39577" t="s">
        <v>226</v>
      </c>
      <c r="E39577" t="s">
        <v>16</v>
      </c>
      <c r="F39577">
        <v>2037</v>
      </c>
      <c r="G39577">
        <v>0</v>
      </c>
      <c r="H39577">
        <f>IF(J39577="N2O",G39577/About!$A$88,IF('EPA non-CO2 Data'!J39577="CH4",'EPA non-CO2 Data'!G39577/About!$A$86,'EPA non-CO2 Data'!G39577))</f>
        <v>0</v>
      </c>
      <c r="I39577" s="4" t="str">
        <f>VLOOKUP(CONCATENATE(B39577,C39577,D39577),'EPA Source to Industry Map'!$D$2:$E$35,2,FALSE)</f>
        <v>chemicals 20</v>
      </c>
      <c r="J39577" s="4" t="str">
        <f t="shared" si="625"/>
        <v>F-gases</v>
      </c>
    </row>
    <row r="39578" spans="1:10" x14ac:dyDescent="0.45">
      <c r="A39578" t="s">
        <v>101</v>
      </c>
      <c r="B39578" t="s">
        <v>3</v>
      </c>
      <c r="C39578" t="s">
        <v>251</v>
      </c>
      <c r="D39578" t="s">
        <v>226</v>
      </c>
      <c r="E39578" t="s">
        <v>16</v>
      </c>
      <c r="F39578">
        <v>2038</v>
      </c>
      <c r="G39578">
        <v>0</v>
      </c>
      <c r="H39578">
        <f>IF(J39578="N2O",G39578/About!$A$88,IF('EPA non-CO2 Data'!J39578="CH4",'EPA non-CO2 Data'!G39578/About!$A$86,'EPA non-CO2 Data'!G39578))</f>
        <v>0</v>
      </c>
      <c r="I39578" s="4" t="str">
        <f>VLOOKUP(CONCATENATE(B39578,C39578,D39578),'EPA Source to Industry Map'!$D$2:$E$35,2,FALSE)</f>
        <v>chemicals 20</v>
      </c>
      <c r="J39578" s="4" t="str">
        <f t="shared" si="625"/>
        <v>F-gases</v>
      </c>
    </row>
    <row r="39579" spans="1:10" x14ac:dyDescent="0.45">
      <c r="A39579" t="s">
        <v>101</v>
      </c>
      <c r="B39579" t="s">
        <v>3</v>
      </c>
      <c r="C39579" t="s">
        <v>251</v>
      </c>
      <c r="D39579" t="s">
        <v>226</v>
      </c>
      <c r="E39579" t="s">
        <v>16</v>
      </c>
      <c r="F39579">
        <v>2039</v>
      </c>
      <c r="G39579">
        <v>0</v>
      </c>
      <c r="H39579">
        <f>IF(J39579="N2O",G39579/About!$A$88,IF('EPA non-CO2 Data'!J39579="CH4",'EPA non-CO2 Data'!G39579/About!$A$86,'EPA non-CO2 Data'!G39579))</f>
        <v>0</v>
      </c>
      <c r="I39579" s="4" t="str">
        <f>VLOOKUP(CONCATENATE(B39579,C39579,D39579),'EPA Source to Industry Map'!$D$2:$E$35,2,FALSE)</f>
        <v>chemicals 20</v>
      </c>
      <c r="J39579" s="4" t="str">
        <f t="shared" si="625"/>
        <v>F-gases</v>
      </c>
    </row>
    <row r="39580" spans="1:10" x14ac:dyDescent="0.45">
      <c r="A39580" t="s">
        <v>101</v>
      </c>
      <c r="B39580" t="s">
        <v>3</v>
      </c>
      <c r="C39580" t="s">
        <v>251</v>
      </c>
      <c r="D39580" t="s">
        <v>226</v>
      </c>
      <c r="E39580" t="s">
        <v>16</v>
      </c>
      <c r="F39580">
        <v>2040</v>
      </c>
      <c r="G39580">
        <v>0</v>
      </c>
      <c r="H39580">
        <f>IF(J39580="N2O",G39580/About!$A$88,IF('EPA non-CO2 Data'!J39580="CH4",'EPA non-CO2 Data'!G39580/About!$A$86,'EPA non-CO2 Data'!G39580))</f>
        <v>0</v>
      </c>
      <c r="I39580" s="4" t="str">
        <f>VLOOKUP(CONCATENATE(B39580,C39580,D39580),'EPA Source to Industry Map'!$D$2:$E$35,2,FALSE)</f>
        <v>chemicals 20</v>
      </c>
      <c r="J39580" s="4" t="str">
        <f t="shared" si="625"/>
        <v>F-gases</v>
      </c>
    </row>
    <row r="39581" spans="1:10" x14ac:dyDescent="0.45">
      <c r="A39581" t="s">
        <v>101</v>
      </c>
      <c r="B39581" t="s">
        <v>3</v>
      </c>
      <c r="C39581" t="s">
        <v>251</v>
      </c>
      <c r="D39581" t="s">
        <v>226</v>
      </c>
      <c r="E39581" t="s">
        <v>16</v>
      </c>
      <c r="F39581">
        <v>2041</v>
      </c>
      <c r="G39581">
        <v>0</v>
      </c>
      <c r="H39581">
        <f>IF(J39581="N2O",G39581/About!$A$88,IF('EPA non-CO2 Data'!J39581="CH4",'EPA non-CO2 Data'!G39581/About!$A$86,'EPA non-CO2 Data'!G39581))</f>
        <v>0</v>
      </c>
      <c r="I39581" s="4" t="str">
        <f>VLOOKUP(CONCATENATE(B39581,C39581,D39581),'EPA Source to Industry Map'!$D$2:$E$35,2,FALSE)</f>
        <v>chemicals 20</v>
      </c>
      <c r="J39581" s="4" t="str">
        <f t="shared" si="625"/>
        <v>F-gases</v>
      </c>
    </row>
    <row r="39582" spans="1:10" x14ac:dyDescent="0.45">
      <c r="A39582" t="s">
        <v>101</v>
      </c>
      <c r="B39582" t="s">
        <v>3</v>
      </c>
      <c r="C39582" t="s">
        <v>251</v>
      </c>
      <c r="D39582" t="s">
        <v>226</v>
      </c>
      <c r="E39582" t="s">
        <v>16</v>
      </c>
      <c r="F39582">
        <v>2042</v>
      </c>
      <c r="G39582">
        <v>0</v>
      </c>
      <c r="H39582">
        <f>IF(J39582="N2O",G39582/About!$A$88,IF('EPA non-CO2 Data'!J39582="CH4",'EPA non-CO2 Data'!G39582/About!$A$86,'EPA non-CO2 Data'!G39582))</f>
        <v>0</v>
      </c>
      <c r="I39582" s="4" t="str">
        <f>VLOOKUP(CONCATENATE(B39582,C39582,D39582),'EPA Source to Industry Map'!$D$2:$E$35,2,FALSE)</f>
        <v>chemicals 20</v>
      </c>
      <c r="J39582" s="4" t="str">
        <f t="shared" si="625"/>
        <v>F-gases</v>
      </c>
    </row>
    <row r="39583" spans="1:10" x14ac:dyDescent="0.45">
      <c r="A39583" t="s">
        <v>101</v>
      </c>
      <c r="B39583" t="s">
        <v>3</v>
      </c>
      <c r="C39583" t="s">
        <v>251</v>
      </c>
      <c r="D39583" t="s">
        <v>226</v>
      </c>
      <c r="E39583" t="s">
        <v>16</v>
      </c>
      <c r="F39583">
        <v>2043</v>
      </c>
      <c r="G39583">
        <v>0</v>
      </c>
      <c r="H39583">
        <f>IF(J39583="N2O",G39583/About!$A$88,IF('EPA non-CO2 Data'!J39583="CH4",'EPA non-CO2 Data'!G39583/About!$A$86,'EPA non-CO2 Data'!G39583))</f>
        <v>0</v>
      </c>
      <c r="I39583" s="4" t="str">
        <f>VLOOKUP(CONCATENATE(B39583,C39583,D39583),'EPA Source to Industry Map'!$D$2:$E$35,2,FALSE)</f>
        <v>chemicals 20</v>
      </c>
      <c r="J39583" s="4" t="str">
        <f t="shared" si="625"/>
        <v>F-gases</v>
      </c>
    </row>
    <row r="39584" spans="1:10" x14ac:dyDescent="0.45">
      <c r="A39584" t="s">
        <v>101</v>
      </c>
      <c r="B39584" t="s">
        <v>3</v>
      </c>
      <c r="C39584" t="s">
        <v>251</v>
      </c>
      <c r="D39584" t="s">
        <v>226</v>
      </c>
      <c r="E39584" t="s">
        <v>16</v>
      </c>
      <c r="F39584">
        <v>2044</v>
      </c>
      <c r="G39584">
        <v>0</v>
      </c>
      <c r="H39584">
        <f>IF(J39584="N2O",G39584/About!$A$88,IF('EPA non-CO2 Data'!J39584="CH4",'EPA non-CO2 Data'!G39584/About!$A$86,'EPA non-CO2 Data'!G39584))</f>
        <v>0</v>
      </c>
      <c r="I39584" s="4" t="str">
        <f>VLOOKUP(CONCATENATE(B39584,C39584,D39584),'EPA Source to Industry Map'!$D$2:$E$35,2,FALSE)</f>
        <v>chemicals 20</v>
      </c>
      <c r="J39584" s="4" t="str">
        <f t="shared" si="625"/>
        <v>F-gases</v>
      </c>
    </row>
    <row r="39585" spans="1:10" x14ac:dyDescent="0.45">
      <c r="A39585" t="s">
        <v>101</v>
      </c>
      <c r="B39585" t="s">
        <v>3</v>
      </c>
      <c r="C39585" t="s">
        <v>251</v>
      </c>
      <c r="D39585" t="s">
        <v>226</v>
      </c>
      <c r="E39585" t="s">
        <v>16</v>
      </c>
      <c r="F39585">
        <v>2045</v>
      </c>
      <c r="G39585">
        <v>0</v>
      </c>
      <c r="H39585">
        <f>IF(J39585="N2O",G39585/About!$A$88,IF('EPA non-CO2 Data'!J39585="CH4",'EPA non-CO2 Data'!G39585/About!$A$86,'EPA non-CO2 Data'!G39585))</f>
        <v>0</v>
      </c>
      <c r="I39585" s="4" t="str">
        <f>VLOOKUP(CONCATENATE(B39585,C39585,D39585),'EPA Source to Industry Map'!$D$2:$E$35,2,FALSE)</f>
        <v>chemicals 20</v>
      </c>
      <c r="J39585" s="4" t="str">
        <f t="shared" si="625"/>
        <v>F-gases</v>
      </c>
    </row>
    <row r="39586" spans="1:10" x14ac:dyDescent="0.45">
      <c r="A39586" t="s">
        <v>101</v>
      </c>
      <c r="B39586" t="s">
        <v>3</v>
      </c>
      <c r="C39586" t="s">
        <v>251</v>
      </c>
      <c r="D39586" t="s">
        <v>226</v>
      </c>
      <c r="E39586" t="s">
        <v>16</v>
      </c>
      <c r="F39586">
        <v>2046</v>
      </c>
      <c r="G39586">
        <v>0</v>
      </c>
      <c r="H39586">
        <f>IF(J39586="N2O",G39586/About!$A$88,IF('EPA non-CO2 Data'!J39586="CH4",'EPA non-CO2 Data'!G39586/About!$A$86,'EPA non-CO2 Data'!G39586))</f>
        <v>0</v>
      </c>
      <c r="I39586" s="4" t="str">
        <f>VLOOKUP(CONCATENATE(B39586,C39586,D39586),'EPA Source to Industry Map'!$D$2:$E$35,2,FALSE)</f>
        <v>chemicals 20</v>
      </c>
      <c r="J39586" s="4" t="str">
        <f t="shared" si="625"/>
        <v>F-gases</v>
      </c>
    </row>
    <row r="39587" spans="1:10" x14ac:dyDescent="0.45">
      <c r="A39587" t="s">
        <v>101</v>
      </c>
      <c r="B39587" t="s">
        <v>3</v>
      </c>
      <c r="C39587" t="s">
        <v>251</v>
      </c>
      <c r="D39587" t="s">
        <v>226</v>
      </c>
      <c r="E39587" t="s">
        <v>16</v>
      </c>
      <c r="F39587">
        <v>2047</v>
      </c>
      <c r="G39587">
        <v>0</v>
      </c>
      <c r="H39587">
        <f>IF(J39587="N2O",G39587/About!$A$88,IF('EPA non-CO2 Data'!J39587="CH4",'EPA non-CO2 Data'!G39587/About!$A$86,'EPA non-CO2 Data'!G39587))</f>
        <v>0</v>
      </c>
      <c r="I39587" s="4" t="str">
        <f>VLOOKUP(CONCATENATE(B39587,C39587,D39587),'EPA Source to Industry Map'!$D$2:$E$35,2,FALSE)</f>
        <v>chemicals 20</v>
      </c>
      <c r="J39587" s="4" t="str">
        <f t="shared" si="625"/>
        <v>F-gases</v>
      </c>
    </row>
    <row r="39588" spans="1:10" x14ac:dyDescent="0.45">
      <c r="A39588" t="s">
        <v>101</v>
      </c>
      <c r="B39588" t="s">
        <v>3</v>
      </c>
      <c r="C39588" t="s">
        <v>251</v>
      </c>
      <c r="D39588" t="s">
        <v>226</v>
      </c>
      <c r="E39588" t="s">
        <v>16</v>
      </c>
      <c r="F39588">
        <v>2048</v>
      </c>
      <c r="G39588">
        <v>0</v>
      </c>
      <c r="H39588">
        <f>IF(J39588="N2O",G39588/About!$A$88,IF('EPA non-CO2 Data'!J39588="CH4",'EPA non-CO2 Data'!G39588/About!$A$86,'EPA non-CO2 Data'!G39588))</f>
        <v>0</v>
      </c>
      <c r="I39588" s="4" t="str">
        <f>VLOOKUP(CONCATENATE(B39588,C39588,D39588),'EPA Source to Industry Map'!$D$2:$E$35,2,FALSE)</f>
        <v>chemicals 20</v>
      </c>
      <c r="J39588" s="4" t="str">
        <f t="shared" si="625"/>
        <v>F-gases</v>
      </c>
    </row>
    <row r="39589" spans="1:10" x14ac:dyDescent="0.45">
      <c r="A39589" t="s">
        <v>101</v>
      </c>
      <c r="B39589" t="s">
        <v>3</v>
      </c>
      <c r="C39589" t="s">
        <v>251</v>
      </c>
      <c r="D39589" t="s">
        <v>226</v>
      </c>
      <c r="E39589" t="s">
        <v>16</v>
      </c>
      <c r="F39589">
        <v>2049</v>
      </c>
      <c r="G39589">
        <v>0</v>
      </c>
      <c r="H39589">
        <f>IF(J39589="N2O",G39589/About!$A$88,IF('EPA non-CO2 Data'!J39589="CH4",'EPA non-CO2 Data'!G39589/About!$A$86,'EPA non-CO2 Data'!G39589))</f>
        <v>0</v>
      </c>
      <c r="I39589" s="4" t="str">
        <f>VLOOKUP(CONCATENATE(B39589,C39589,D39589),'EPA Source to Industry Map'!$D$2:$E$35,2,FALSE)</f>
        <v>chemicals 20</v>
      </c>
      <c r="J39589" s="4" t="str">
        <f t="shared" si="625"/>
        <v>F-gases</v>
      </c>
    </row>
    <row r="39590" spans="1:10" x14ac:dyDescent="0.45">
      <c r="A39590" t="s">
        <v>101</v>
      </c>
      <c r="B39590" t="s">
        <v>3</v>
      </c>
      <c r="C39590" t="s">
        <v>251</v>
      </c>
      <c r="D39590" t="s">
        <v>226</v>
      </c>
      <c r="E39590" t="s">
        <v>16</v>
      </c>
      <c r="F39590">
        <v>2050</v>
      </c>
      <c r="G39590">
        <v>0</v>
      </c>
      <c r="H39590">
        <f>IF(J39590="N2O",G39590/About!$A$88,IF('EPA non-CO2 Data'!J39590="CH4",'EPA non-CO2 Data'!G39590/About!$A$86,'EPA non-CO2 Data'!G39590))</f>
        <v>0</v>
      </c>
      <c r="I39590" s="4" t="str">
        <f>VLOOKUP(CONCATENATE(B39590,C39590,D39590),'EPA Source to Industry Map'!$D$2:$E$35,2,FALSE)</f>
        <v>chemicals 20</v>
      </c>
      <c r="J39590" s="4" t="str">
        <f t="shared" si="625"/>
        <v>F-gases</v>
      </c>
    </row>
    <row r="39591" spans="1:10" x14ac:dyDescent="0.45">
      <c r="A39591" t="s">
        <v>101</v>
      </c>
      <c r="B39591" t="s">
        <v>3</v>
      </c>
      <c r="C39591" t="s">
        <v>251</v>
      </c>
      <c r="D39591" t="s">
        <v>226</v>
      </c>
      <c r="E39591" t="s">
        <v>14</v>
      </c>
      <c r="F39591">
        <v>1990</v>
      </c>
      <c r="G39591">
        <v>0</v>
      </c>
      <c r="H39591">
        <f>IF(J39591="N2O",G39591/About!$A$88,IF('EPA non-CO2 Data'!J39591="CH4",'EPA non-CO2 Data'!G39591/About!$A$86,'EPA non-CO2 Data'!G39591))</f>
        <v>0</v>
      </c>
      <c r="I39591" s="4" t="str">
        <f>VLOOKUP(CONCATENATE(B39591,C39591,D39591),'EPA Source to Industry Map'!$D$2:$E$35,2,FALSE)</f>
        <v>chemicals 20</v>
      </c>
      <c r="J39591" s="4" t="str">
        <f t="shared" ref="J39591:J39654" si="626">IF(ISNUMBER(SEARCH("F",E39591)),"F-gases",E39591)</f>
        <v>F-gases</v>
      </c>
    </row>
    <row r="39592" spans="1:10" x14ac:dyDescent="0.45">
      <c r="A39592" t="s">
        <v>101</v>
      </c>
      <c r="B39592" t="s">
        <v>3</v>
      </c>
      <c r="C39592" t="s">
        <v>251</v>
      </c>
      <c r="D39592" t="s">
        <v>226</v>
      </c>
      <c r="E39592" t="s">
        <v>14</v>
      </c>
      <c r="F39592">
        <v>1991</v>
      </c>
      <c r="G39592">
        <v>0</v>
      </c>
      <c r="H39592">
        <f>IF(J39592="N2O",G39592/About!$A$88,IF('EPA non-CO2 Data'!J39592="CH4",'EPA non-CO2 Data'!G39592/About!$A$86,'EPA non-CO2 Data'!G39592))</f>
        <v>0</v>
      </c>
      <c r="I39592" s="4" t="str">
        <f>VLOOKUP(CONCATENATE(B39592,C39592,D39592),'EPA Source to Industry Map'!$D$2:$E$35,2,FALSE)</f>
        <v>chemicals 20</v>
      </c>
      <c r="J39592" s="4" t="str">
        <f t="shared" si="626"/>
        <v>F-gases</v>
      </c>
    </row>
    <row r="39593" spans="1:10" x14ac:dyDescent="0.45">
      <c r="A39593" t="s">
        <v>101</v>
      </c>
      <c r="B39593" t="s">
        <v>3</v>
      </c>
      <c r="C39593" t="s">
        <v>251</v>
      </c>
      <c r="D39593" t="s">
        <v>226</v>
      </c>
      <c r="E39593" t="s">
        <v>14</v>
      </c>
      <c r="F39593">
        <v>1992</v>
      </c>
      <c r="G39593">
        <v>0</v>
      </c>
      <c r="H39593">
        <f>IF(J39593="N2O",G39593/About!$A$88,IF('EPA non-CO2 Data'!J39593="CH4",'EPA non-CO2 Data'!G39593/About!$A$86,'EPA non-CO2 Data'!G39593))</f>
        <v>0</v>
      </c>
      <c r="I39593" s="4" t="str">
        <f>VLOOKUP(CONCATENATE(B39593,C39593,D39593),'EPA Source to Industry Map'!$D$2:$E$35,2,FALSE)</f>
        <v>chemicals 20</v>
      </c>
      <c r="J39593" s="4" t="str">
        <f t="shared" si="626"/>
        <v>F-gases</v>
      </c>
    </row>
    <row r="39594" spans="1:10" x14ac:dyDescent="0.45">
      <c r="A39594" t="s">
        <v>101</v>
      </c>
      <c r="B39594" t="s">
        <v>3</v>
      </c>
      <c r="C39594" t="s">
        <v>251</v>
      </c>
      <c r="D39594" t="s">
        <v>226</v>
      </c>
      <c r="E39594" t="s">
        <v>14</v>
      </c>
      <c r="F39594">
        <v>1993</v>
      </c>
      <c r="G39594">
        <v>0</v>
      </c>
      <c r="H39594">
        <f>IF(J39594="N2O",G39594/About!$A$88,IF('EPA non-CO2 Data'!J39594="CH4",'EPA non-CO2 Data'!G39594/About!$A$86,'EPA non-CO2 Data'!G39594))</f>
        <v>0</v>
      </c>
      <c r="I39594" s="4" t="str">
        <f>VLOOKUP(CONCATENATE(B39594,C39594,D39594),'EPA Source to Industry Map'!$D$2:$E$35,2,FALSE)</f>
        <v>chemicals 20</v>
      </c>
      <c r="J39594" s="4" t="str">
        <f t="shared" si="626"/>
        <v>F-gases</v>
      </c>
    </row>
    <row r="39595" spans="1:10" x14ac:dyDescent="0.45">
      <c r="A39595" t="s">
        <v>101</v>
      </c>
      <c r="B39595" t="s">
        <v>3</v>
      </c>
      <c r="C39595" t="s">
        <v>251</v>
      </c>
      <c r="D39595" t="s">
        <v>226</v>
      </c>
      <c r="E39595" t="s">
        <v>14</v>
      </c>
      <c r="F39595">
        <v>1994</v>
      </c>
      <c r="G39595">
        <v>0</v>
      </c>
      <c r="H39595">
        <f>IF(J39595="N2O",G39595/About!$A$88,IF('EPA non-CO2 Data'!J39595="CH4",'EPA non-CO2 Data'!G39595/About!$A$86,'EPA non-CO2 Data'!G39595))</f>
        <v>0</v>
      </c>
      <c r="I39595" s="4" t="str">
        <f>VLOOKUP(CONCATENATE(B39595,C39595,D39595),'EPA Source to Industry Map'!$D$2:$E$35,2,FALSE)</f>
        <v>chemicals 20</v>
      </c>
      <c r="J39595" s="4" t="str">
        <f t="shared" si="626"/>
        <v>F-gases</v>
      </c>
    </row>
    <row r="39596" spans="1:10" x14ac:dyDescent="0.45">
      <c r="A39596" t="s">
        <v>101</v>
      </c>
      <c r="B39596" t="s">
        <v>3</v>
      </c>
      <c r="C39596" t="s">
        <v>251</v>
      </c>
      <c r="D39596" t="s">
        <v>226</v>
      </c>
      <c r="E39596" t="s">
        <v>14</v>
      </c>
      <c r="F39596">
        <v>1995</v>
      </c>
      <c r="G39596">
        <v>0</v>
      </c>
      <c r="H39596">
        <f>IF(J39596="N2O",G39596/About!$A$88,IF('EPA non-CO2 Data'!J39596="CH4",'EPA non-CO2 Data'!G39596/About!$A$86,'EPA non-CO2 Data'!G39596))</f>
        <v>0</v>
      </c>
      <c r="I39596" s="4" t="str">
        <f>VLOOKUP(CONCATENATE(B39596,C39596,D39596),'EPA Source to Industry Map'!$D$2:$E$35,2,FALSE)</f>
        <v>chemicals 20</v>
      </c>
      <c r="J39596" s="4" t="str">
        <f t="shared" si="626"/>
        <v>F-gases</v>
      </c>
    </row>
    <row r="39597" spans="1:10" x14ac:dyDescent="0.45">
      <c r="A39597" t="s">
        <v>101</v>
      </c>
      <c r="B39597" t="s">
        <v>3</v>
      </c>
      <c r="C39597" t="s">
        <v>251</v>
      </c>
      <c r="D39597" t="s">
        <v>226</v>
      </c>
      <c r="E39597" t="s">
        <v>14</v>
      </c>
      <c r="F39597">
        <v>1996</v>
      </c>
      <c r="G39597">
        <v>0</v>
      </c>
      <c r="H39597">
        <f>IF(J39597="N2O",G39597/About!$A$88,IF('EPA non-CO2 Data'!J39597="CH4",'EPA non-CO2 Data'!G39597/About!$A$86,'EPA non-CO2 Data'!G39597))</f>
        <v>0</v>
      </c>
      <c r="I39597" s="4" t="str">
        <f>VLOOKUP(CONCATENATE(B39597,C39597,D39597),'EPA Source to Industry Map'!$D$2:$E$35,2,FALSE)</f>
        <v>chemicals 20</v>
      </c>
      <c r="J39597" s="4" t="str">
        <f t="shared" si="626"/>
        <v>F-gases</v>
      </c>
    </row>
    <row r="39598" spans="1:10" x14ac:dyDescent="0.45">
      <c r="A39598" t="s">
        <v>101</v>
      </c>
      <c r="B39598" t="s">
        <v>3</v>
      </c>
      <c r="C39598" t="s">
        <v>251</v>
      </c>
      <c r="D39598" t="s">
        <v>226</v>
      </c>
      <c r="E39598" t="s">
        <v>14</v>
      </c>
      <c r="F39598">
        <v>1997</v>
      </c>
      <c r="G39598">
        <v>0</v>
      </c>
      <c r="H39598">
        <f>IF(J39598="N2O",G39598/About!$A$88,IF('EPA non-CO2 Data'!J39598="CH4",'EPA non-CO2 Data'!G39598/About!$A$86,'EPA non-CO2 Data'!G39598))</f>
        <v>0</v>
      </c>
      <c r="I39598" s="4" t="str">
        <f>VLOOKUP(CONCATENATE(B39598,C39598,D39598),'EPA Source to Industry Map'!$D$2:$E$35,2,FALSE)</f>
        <v>chemicals 20</v>
      </c>
      <c r="J39598" s="4" t="str">
        <f t="shared" si="626"/>
        <v>F-gases</v>
      </c>
    </row>
    <row r="39599" spans="1:10" x14ac:dyDescent="0.45">
      <c r="A39599" t="s">
        <v>101</v>
      </c>
      <c r="B39599" t="s">
        <v>3</v>
      </c>
      <c r="C39599" t="s">
        <v>251</v>
      </c>
      <c r="D39599" t="s">
        <v>226</v>
      </c>
      <c r="E39599" t="s">
        <v>14</v>
      </c>
      <c r="F39599">
        <v>1998</v>
      </c>
      <c r="G39599">
        <v>0</v>
      </c>
      <c r="H39599">
        <f>IF(J39599="N2O",G39599/About!$A$88,IF('EPA non-CO2 Data'!J39599="CH4",'EPA non-CO2 Data'!G39599/About!$A$86,'EPA non-CO2 Data'!G39599))</f>
        <v>0</v>
      </c>
      <c r="I39599" s="4" t="str">
        <f>VLOOKUP(CONCATENATE(B39599,C39599,D39599),'EPA Source to Industry Map'!$D$2:$E$35,2,FALSE)</f>
        <v>chemicals 20</v>
      </c>
      <c r="J39599" s="4" t="str">
        <f t="shared" si="626"/>
        <v>F-gases</v>
      </c>
    </row>
    <row r="39600" spans="1:10" x14ac:dyDescent="0.45">
      <c r="A39600" t="s">
        <v>101</v>
      </c>
      <c r="B39600" t="s">
        <v>3</v>
      </c>
      <c r="C39600" t="s">
        <v>251</v>
      </c>
      <c r="D39600" t="s">
        <v>226</v>
      </c>
      <c r="E39600" t="s">
        <v>14</v>
      </c>
      <c r="F39600">
        <v>1999</v>
      </c>
      <c r="G39600">
        <v>0</v>
      </c>
      <c r="H39600">
        <f>IF(J39600="N2O",G39600/About!$A$88,IF('EPA non-CO2 Data'!J39600="CH4",'EPA non-CO2 Data'!G39600/About!$A$86,'EPA non-CO2 Data'!G39600))</f>
        <v>0</v>
      </c>
      <c r="I39600" s="4" t="str">
        <f>VLOOKUP(CONCATENATE(B39600,C39600,D39600),'EPA Source to Industry Map'!$D$2:$E$35,2,FALSE)</f>
        <v>chemicals 20</v>
      </c>
      <c r="J39600" s="4" t="str">
        <f t="shared" si="626"/>
        <v>F-gases</v>
      </c>
    </row>
    <row r="39601" spans="1:10" x14ac:dyDescent="0.45">
      <c r="A39601" t="s">
        <v>101</v>
      </c>
      <c r="B39601" t="s">
        <v>3</v>
      </c>
      <c r="C39601" t="s">
        <v>251</v>
      </c>
      <c r="D39601" t="s">
        <v>226</v>
      </c>
      <c r="E39601" t="s">
        <v>14</v>
      </c>
      <c r="F39601">
        <v>2000</v>
      </c>
      <c r="G39601">
        <v>0</v>
      </c>
      <c r="H39601">
        <f>IF(J39601="N2O",G39601/About!$A$88,IF('EPA non-CO2 Data'!J39601="CH4",'EPA non-CO2 Data'!G39601/About!$A$86,'EPA non-CO2 Data'!G39601))</f>
        <v>0</v>
      </c>
      <c r="I39601" s="4" t="str">
        <f>VLOOKUP(CONCATENATE(B39601,C39601,D39601),'EPA Source to Industry Map'!$D$2:$E$35,2,FALSE)</f>
        <v>chemicals 20</v>
      </c>
      <c r="J39601" s="4" t="str">
        <f t="shared" si="626"/>
        <v>F-gases</v>
      </c>
    </row>
    <row r="39602" spans="1:10" x14ac:dyDescent="0.45">
      <c r="A39602" t="s">
        <v>101</v>
      </c>
      <c r="B39602" t="s">
        <v>3</v>
      </c>
      <c r="C39602" t="s">
        <v>251</v>
      </c>
      <c r="D39602" t="s">
        <v>226</v>
      </c>
      <c r="E39602" t="s">
        <v>14</v>
      </c>
      <c r="F39602">
        <v>2001</v>
      </c>
      <c r="G39602">
        <v>0</v>
      </c>
      <c r="H39602">
        <f>IF(J39602="N2O",G39602/About!$A$88,IF('EPA non-CO2 Data'!J39602="CH4",'EPA non-CO2 Data'!G39602/About!$A$86,'EPA non-CO2 Data'!G39602))</f>
        <v>0</v>
      </c>
      <c r="I39602" s="4" t="str">
        <f>VLOOKUP(CONCATENATE(B39602,C39602,D39602),'EPA Source to Industry Map'!$D$2:$E$35,2,FALSE)</f>
        <v>chemicals 20</v>
      </c>
      <c r="J39602" s="4" t="str">
        <f t="shared" si="626"/>
        <v>F-gases</v>
      </c>
    </row>
    <row r="39603" spans="1:10" x14ac:dyDescent="0.45">
      <c r="A39603" t="s">
        <v>101</v>
      </c>
      <c r="B39603" t="s">
        <v>3</v>
      </c>
      <c r="C39603" t="s">
        <v>251</v>
      </c>
      <c r="D39603" t="s">
        <v>226</v>
      </c>
      <c r="E39603" t="s">
        <v>14</v>
      </c>
      <c r="F39603">
        <v>2002</v>
      </c>
      <c r="G39603">
        <v>0</v>
      </c>
      <c r="H39603">
        <f>IF(J39603="N2O",G39603/About!$A$88,IF('EPA non-CO2 Data'!J39603="CH4",'EPA non-CO2 Data'!G39603/About!$A$86,'EPA non-CO2 Data'!G39603))</f>
        <v>0</v>
      </c>
      <c r="I39603" s="4" t="str">
        <f>VLOOKUP(CONCATENATE(B39603,C39603,D39603),'EPA Source to Industry Map'!$D$2:$E$35,2,FALSE)</f>
        <v>chemicals 20</v>
      </c>
      <c r="J39603" s="4" t="str">
        <f t="shared" si="626"/>
        <v>F-gases</v>
      </c>
    </row>
    <row r="39604" spans="1:10" x14ac:dyDescent="0.45">
      <c r="A39604" t="s">
        <v>101</v>
      </c>
      <c r="B39604" t="s">
        <v>3</v>
      </c>
      <c r="C39604" t="s">
        <v>251</v>
      </c>
      <c r="D39604" t="s">
        <v>226</v>
      </c>
      <c r="E39604" t="s">
        <v>14</v>
      </c>
      <c r="F39604">
        <v>2003</v>
      </c>
      <c r="G39604">
        <v>0</v>
      </c>
      <c r="H39604">
        <f>IF(J39604="N2O",G39604/About!$A$88,IF('EPA non-CO2 Data'!J39604="CH4",'EPA non-CO2 Data'!G39604/About!$A$86,'EPA non-CO2 Data'!G39604))</f>
        <v>0</v>
      </c>
      <c r="I39604" s="4" t="str">
        <f>VLOOKUP(CONCATENATE(B39604,C39604,D39604),'EPA Source to Industry Map'!$D$2:$E$35,2,FALSE)</f>
        <v>chemicals 20</v>
      </c>
      <c r="J39604" s="4" t="str">
        <f t="shared" si="626"/>
        <v>F-gases</v>
      </c>
    </row>
    <row r="39605" spans="1:10" x14ac:dyDescent="0.45">
      <c r="A39605" t="s">
        <v>101</v>
      </c>
      <c r="B39605" t="s">
        <v>3</v>
      </c>
      <c r="C39605" t="s">
        <v>251</v>
      </c>
      <c r="D39605" t="s">
        <v>226</v>
      </c>
      <c r="E39605" t="s">
        <v>14</v>
      </c>
      <c r="F39605">
        <v>2004</v>
      </c>
      <c r="G39605">
        <v>0</v>
      </c>
      <c r="H39605">
        <f>IF(J39605="N2O",G39605/About!$A$88,IF('EPA non-CO2 Data'!J39605="CH4",'EPA non-CO2 Data'!G39605/About!$A$86,'EPA non-CO2 Data'!G39605))</f>
        <v>0</v>
      </c>
      <c r="I39605" s="4" t="str">
        <f>VLOOKUP(CONCATENATE(B39605,C39605,D39605),'EPA Source to Industry Map'!$D$2:$E$35,2,FALSE)</f>
        <v>chemicals 20</v>
      </c>
      <c r="J39605" s="4" t="str">
        <f t="shared" si="626"/>
        <v>F-gases</v>
      </c>
    </row>
    <row r="39606" spans="1:10" x14ac:dyDescent="0.45">
      <c r="A39606" t="s">
        <v>101</v>
      </c>
      <c r="B39606" t="s">
        <v>3</v>
      </c>
      <c r="C39606" t="s">
        <v>251</v>
      </c>
      <c r="D39606" t="s">
        <v>226</v>
      </c>
      <c r="E39606" t="s">
        <v>14</v>
      </c>
      <c r="F39606">
        <v>2005</v>
      </c>
      <c r="G39606">
        <v>0</v>
      </c>
      <c r="H39606">
        <f>IF(J39606="N2O",G39606/About!$A$88,IF('EPA non-CO2 Data'!J39606="CH4",'EPA non-CO2 Data'!G39606/About!$A$86,'EPA non-CO2 Data'!G39606))</f>
        <v>0</v>
      </c>
      <c r="I39606" s="4" t="str">
        <f>VLOOKUP(CONCATENATE(B39606,C39606,D39606),'EPA Source to Industry Map'!$D$2:$E$35,2,FALSE)</f>
        <v>chemicals 20</v>
      </c>
      <c r="J39606" s="4" t="str">
        <f t="shared" si="626"/>
        <v>F-gases</v>
      </c>
    </row>
    <row r="39607" spans="1:10" x14ac:dyDescent="0.45">
      <c r="A39607" t="s">
        <v>101</v>
      </c>
      <c r="B39607" t="s">
        <v>3</v>
      </c>
      <c r="C39607" t="s">
        <v>251</v>
      </c>
      <c r="D39607" t="s">
        <v>226</v>
      </c>
      <c r="E39607" t="s">
        <v>14</v>
      </c>
      <c r="F39607">
        <v>2006</v>
      </c>
      <c r="G39607">
        <v>0</v>
      </c>
      <c r="H39607">
        <f>IF(J39607="N2O",G39607/About!$A$88,IF('EPA non-CO2 Data'!J39607="CH4",'EPA non-CO2 Data'!G39607/About!$A$86,'EPA non-CO2 Data'!G39607))</f>
        <v>0</v>
      </c>
      <c r="I39607" s="4" t="str">
        <f>VLOOKUP(CONCATENATE(B39607,C39607,D39607),'EPA Source to Industry Map'!$D$2:$E$35,2,FALSE)</f>
        <v>chemicals 20</v>
      </c>
      <c r="J39607" s="4" t="str">
        <f t="shared" si="626"/>
        <v>F-gases</v>
      </c>
    </row>
    <row r="39608" spans="1:10" x14ac:dyDescent="0.45">
      <c r="A39608" t="s">
        <v>101</v>
      </c>
      <c r="B39608" t="s">
        <v>3</v>
      </c>
      <c r="C39608" t="s">
        <v>251</v>
      </c>
      <c r="D39608" t="s">
        <v>226</v>
      </c>
      <c r="E39608" t="s">
        <v>14</v>
      </c>
      <c r="F39608">
        <v>2007</v>
      </c>
      <c r="G39608">
        <v>0</v>
      </c>
      <c r="H39608">
        <f>IF(J39608="N2O",G39608/About!$A$88,IF('EPA non-CO2 Data'!J39608="CH4",'EPA non-CO2 Data'!G39608/About!$A$86,'EPA non-CO2 Data'!G39608))</f>
        <v>0</v>
      </c>
      <c r="I39608" s="4" t="str">
        <f>VLOOKUP(CONCATENATE(B39608,C39608,D39608),'EPA Source to Industry Map'!$D$2:$E$35,2,FALSE)</f>
        <v>chemicals 20</v>
      </c>
      <c r="J39608" s="4" t="str">
        <f t="shared" si="626"/>
        <v>F-gases</v>
      </c>
    </row>
    <row r="39609" spans="1:10" x14ac:dyDescent="0.45">
      <c r="A39609" t="s">
        <v>101</v>
      </c>
      <c r="B39609" t="s">
        <v>3</v>
      </c>
      <c r="C39609" t="s">
        <v>251</v>
      </c>
      <c r="D39609" t="s">
        <v>226</v>
      </c>
      <c r="E39609" t="s">
        <v>14</v>
      </c>
      <c r="F39609">
        <v>2008</v>
      </c>
      <c r="G39609">
        <v>0</v>
      </c>
      <c r="H39609">
        <f>IF(J39609="N2O",G39609/About!$A$88,IF('EPA non-CO2 Data'!J39609="CH4",'EPA non-CO2 Data'!G39609/About!$A$86,'EPA non-CO2 Data'!G39609))</f>
        <v>0</v>
      </c>
      <c r="I39609" s="4" t="str">
        <f>VLOOKUP(CONCATENATE(B39609,C39609,D39609),'EPA Source to Industry Map'!$D$2:$E$35,2,FALSE)</f>
        <v>chemicals 20</v>
      </c>
      <c r="J39609" s="4" t="str">
        <f t="shared" si="626"/>
        <v>F-gases</v>
      </c>
    </row>
    <row r="39610" spans="1:10" x14ac:dyDescent="0.45">
      <c r="A39610" t="s">
        <v>101</v>
      </c>
      <c r="B39610" t="s">
        <v>3</v>
      </c>
      <c r="C39610" t="s">
        <v>251</v>
      </c>
      <c r="D39610" t="s">
        <v>226</v>
      </c>
      <c r="E39610" t="s">
        <v>14</v>
      </c>
      <c r="F39610">
        <v>2009</v>
      </c>
      <c r="G39610">
        <v>0</v>
      </c>
      <c r="H39610">
        <f>IF(J39610="N2O",G39610/About!$A$88,IF('EPA non-CO2 Data'!J39610="CH4",'EPA non-CO2 Data'!G39610/About!$A$86,'EPA non-CO2 Data'!G39610))</f>
        <v>0</v>
      </c>
      <c r="I39610" s="4" t="str">
        <f>VLOOKUP(CONCATENATE(B39610,C39610,D39610),'EPA Source to Industry Map'!$D$2:$E$35,2,FALSE)</f>
        <v>chemicals 20</v>
      </c>
      <c r="J39610" s="4" t="str">
        <f t="shared" si="626"/>
        <v>F-gases</v>
      </c>
    </row>
    <row r="39611" spans="1:10" x14ac:dyDescent="0.45">
      <c r="A39611" t="s">
        <v>101</v>
      </c>
      <c r="B39611" t="s">
        <v>3</v>
      </c>
      <c r="C39611" t="s">
        <v>251</v>
      </c>
      <c r="D39611" t="s">
        <v>226</v>
      </c>
      <c r="E39611" t="s">
        <v>14</v>
      </c>
      <c r="F39611">
        <v>2010</v>
      </c>
      <c r="G39611">
        <v>0</v>
      </c>
      <c r="H39611">
        <f>IF(J39611="N2O",G39611/About!$A$88,IF('EPA non-CO2 Data'!J39611="CH4",'EPA non-CO2 Data'!G39611/About!$A$86,'EPA non-CO2 Data'!G39611))</f>
        <v>0</v>
      </c>
      <c r="I39611" s="4" t="str">
        <f>VLOOKUP(CONCATENATE(B39611,C39611,D39611),'EPA Source to Industry Map'!$D$2:$E$35,2,FALSE)</f>
        <v>chemicals 20</v>
      </c>
      <c r="J39611" s="4" t="str">
        <f t="shared" si="626"/>
        <v>F-gases</v>
      </c>
    </row>
    <row r="39612" spans="1:10" x14ac:dyDescent="0.45">
      <c r="A39612" t="s">
        <v>101</v>
      </c>
      <c r="B39612" t="s">
        <v>3</v>
      </c>
      <c r="C39612" t="s">
        <v>251</v>
      </c>
      <c r="D39612" t="s">
        <v>226</v>
      </c>
      <c r="E39612" t="s">
        <v>14</v>
      </c>
      <c r="F39612">
        <v>2011</v>
      </c>
      <c r="G39612">
        <v>0</v>
      </c>
      <c r="H39612">
        <f>IF(J39612="N2O",G39612/About!$A$88,IF('EPA non-CO2 Data'!J39612="CH4",'EPA non-CO2 Data'!G39612/About!$A$86,'EPA non-CO2 Data'!G39612))</f>
        <v>0</v>
      </c>
      <c r="I39612" s="4" t="str">
        <f>VLOOKUP(CONCATENATE(B39612,C39612,D39612),'EPA Source to Industry Map'!$D$2:$E$35,2,FALSE)</f>
        <v>chemicals 20</v>
      </c>
      <c r="J39612" s="4" t="str">
        <f t="shared" si="626"/>
        <v>F-gases</v>
      </c>
    </row>
    <row r="39613" spans="1:10" x14ac:dyDescent="0.45">
      <c r="A39613" t="s">
        <v>101</v>
      </c>
      <c r="B39613" t="s">
        <v>3</v>
      </c>
      <c r="C39613" t="s">
        <v>251</v>
      </c>
      <c r="D39613" t="s">
        <v>226</v>
      </c>
      <c r="E39613" t="s">
        <v>14</v>
      </c>
      <c r="F39613">
        <v>2012</v>
      </c>
      <c r="G39613">
        <v>0</v>
      </c>
      <c r="H39613">
        <f>IF(J39613="N2O",G39613/About!$A$88,IF('EPA non-CO2 Data'!J39613="CH4",'EPA non-CO2 Data'!G39613/About!$A$86,'EPA non-CO2 Data'!G39613))</f>
        <v>0</v>
      </c>
      <c r="I39613" s="4" t="str">
        <f>VLOOKUP(CONCATENATE(B39613,C39613,D39613),'EPA Source to Industry Map'!$D$2:$E$35,2,FALSE)</f>
        <v>chemicals 20</v>
      </c>
      <c r="J39613" s="4" t="str">
        <f t="shared" si="626"/>
        <v>F-gases</v>
      </c>
    </row>
    <row r="39614" spans="1:10" x14ac:dyDescent="0.45">
      <c r="A39614" t="s">
        <v>101</v>
      </c>
      <c r="B39614" t="s">
        <v>3</v>
      </c>
      <c r="C39614" t="s">
        <v>251</v>
      </c>
      <c r="D39614" t="s">
        <v>226</v>
      </c>
      <c r="E39614" t="s">
        <v>14</v>
      </c>
      <c r="F39614">
        <v>2013</v>
      </c>
      <c r="G39614">
        <v>0</v>
      </c>
      <c r="H39614">
        <f>IF(J39614="N2O",G39614/About!$A$88,IF('EPA non-CO2 Data'!J39614="CH4",'EPA non-CO2 Data'!G39614/About!$A$86,'EPA non-CO2 Data'!G39614))</f>
        <v>0</v>
      </c>
      <c r="I39614" s="4" t="str">
        <f>VLOOKUP(CONCATENATE(B39614,C39614,D39614),'EPA Source to Industry Map'!$D$2:$E$35,2,FALSE)</f>
        <v>chemicals 20</v>
      </c>
      <c r="J39614" s="4" t="str">
        <f t="shared" si="626"/>
        <v>F-gases</v>
      </c>
    </row>
    <row r="39615" spans="1:10" x14ac:dyDescent="0.45">
      <c r="A39615" t="s">
        <v>101</v>
      </c>
      <c r="B39615" t="s">
        <v>3</v>
      </c>
      <c r="C39615" t="s">
        <v>251</v>
      </c>
      <c r="D39615" t="s">
        <v>226</v>
      </c>
      <c r="E39615" t="s">
        <v>14</v>
      </c>
      <c r="F39615">
        <v>2014</v>
      </c>
      <c r="G39615">
        <v>0</v>
      </c>
      <c r="H39615">
        <f>IF(J39615="N2O",G39615/About!$A$88,IF('EPA non-CO2 Data'!J39615="CH4",'EPA non-CO2 Data'!G39615/About!$A$86,'EPA non-CO2 Data'!G39615))</f>
        <v>0</v>
      </c>
      <c r="I39615" s="4" t="str">
        <f>VLOOKUP(CONCATENATE(B39615,C39615,D39615),'EPA Source to Industry Map'!$D$2:$E$35,2,FALSE)</f>
        <v>chemicals 20</v>
      </c>
      <c r="J39615" s="4" t="str">
        <f t="shared" si="626"/>
        <v>F-gases</v>
      </c>
    </row>
    <row r="39616" spans="1:10" x14ac:dyDescent="0.45">
      <c r="A39616" t="s">
        <v>101</v>
      </c>
      <c r="B39616" t="s">
        <v>3</v>
      </c>
      <c r="C39616" t="s">
        <v>251</v>
      </c>
      <c r="D39616" t="s">
        <v>226</v>
      </c>
      <c r="E39616" t="s">
        <v>14</v>
      </c>
      <c r="F39616">
        <v>2015</v>
      </c>
      <c r="G39616">
        <v>0</v>
      </c>
      <c r="H39616">
        <f>IF(J39616="N2O",G39616/About!$A$88,IF('EPA non-CO2 Data'!J39616="CH4",'EPA non-CO2 Data'!G39616/About!$A$86,'EPA non-CO2 Data'!G39616))</f>
        <v>0</v>
      </c>
      <c r="I39616" s="4" t="str">
        <f>VLOOKUP(CONCATENATE(B39616,C39616,D39616),'EPA Source to Industry Map'!$D$2:$E$35,2,FALSE)</f>
        <v>chemicals 20</v>
      </c>
      <c r="J39616" s="4" t="str">
        <f t="shared" si="626"/>
        <v>F-gases</v>
      </c>
    </row>
    <row r="39617" spans="1:10" x14ac:dyDescent="0.45">
      <c r="A39617" t="s">
        <v>101</v>
      </c>
      <c r="B39617" t="s">
        <v>3</v>
      </c>
      <c r="C39617" t="s">
        <v>251</v>
      </c>
      <c r="D39617" t="s">
        <v>226</v>
      </c>
      <c r="E39617" t="s">
        <v>14</v>
      </c>
      <c r="F39617">
        <v>2016</v>
      </c>
      <c r="G39617">
        <v>0</v>
      </c>
      <c r="H39617">
        <f>IF(J39617="N2O",G39617/About!$A$88,IF('EPA non-CO2 Data'!J39617="CH4",'EPA non-CO2 Data'!G39617/About!$A$86,'EPA non-CO2 Data'!G39617))</f>
        <v>0</v>
      </c>
      <c r="I39617" s="4" t="str">
        <f>VLOOKUP(CONCATENATE(B39617,C39617,D39617),'EPA Source to Industry Map'!$D$2:$E$35,2,FALSE)</f>
        <v>chemicals 20</v>
      </c>
      <c r="J39617" s="4" t="str">
        <f t="shared" si="626"/>
        <v>F-gases</v>
      </c>
    </row>
    <row r="39618" spans="1:10" x14ac:dyDescent="0.45">
      <c r="A39618" t="s">
        <v>101</v>
      </c>
      <c r="B39618" t="s">
        <v>3</v>
      </c>
      <c r="C39618" t="s">
        <v>251</v>
      </c>
      <c r="D39618" t="s">
        <v>226</v>
      </c>
      <c r="E39618" t="s">
        <v>14</v>
      </c>
      <c r="F39618">
        <v>2017</v>
      </c>
      <c r="G39618">
        <v>0</v>
      </c>
      <c r="H39618">
        <f>IF(J39618="N2O",G39618/About!$A$88,IF('EPA non-CO2 Data'!J39618="CH4",'EPA non-CO2 Data'!G39618/About!$A$86,'EPA non-CO2 Data'!G39618))</f>
        <v>0</v>
      </c>
      <c r="I39618" s="4" t="str">
        <f>VLOOKUP(CONCATENATE(B39618,C39618,D39618),'EPA Source to Industry Map'!$D$2:$E$35,2,FALSE)</f>
        <v>chemicals 20</v>
      </c>
      <c r="J39618" s="4" t="str">
        <f t="shared" si="626"/>
        <v>F-gases</v>
      </c>
    </row>
    <row r="39619" spans="1:10" x14ac:dyDescent="0.45">
      <c r="A39619" t="s">
        <v>101</v>
      </c>
      <c r="B39619" t="s">
        <v>3</v>
      </c>
      <c r="C39619" t="s">
        <v>251</v>
      </c>
      <c r="D39619" t="s">
        <v>226</v>
      </c>
      <c r="E39619" t="s">
        <v>14</v>
      </c>
      <c r="F39619">
        <v>2018</v>
      </c>
      <c r="G39619">
        <v>0</v>
      </c>
      <c r="H39619">
        <f>IF(J39619="N2O",G39619/About!$A$88,IF('EPA non-CO2 Data'!J39619="CH4",'EPA non-CO2 Data'!G39619/About!$A$86,'EPA non-CO2 Data'!G39619))</f>
        <v>0</v>
      </c>
      <c r="I39619" s="4" t="str">
        <f>VLOOKUP(CONCATENATE(B39619,C39619,D39619),'EPA Source to Industry Map'!$D$2:$E$35,2,FALSE)</f>
        <v>chemicals 20</v>
      </c>
      <c r="J39619" s="4" t="str">
        <f t="shared" si="626"/>
        <v>F-gases</v>
      </c>
    </row>
    <row r="39620" spans="1:10" x14ac:dyDescent="0.45">
      <c r="A39620" t="s">
        <v>101</v>
      </c>
      <c r="B39620" t="s">
        <v>3</v>
      </c>
      <c r="C39620" t="s">
        <v>251</v>
      </c>
      <c r="D39620" t="s">
        <v>226</v>
      </c>
      <c r="E39620" t="s">
        <v>14</v>
      </c>
      <c r="F39620">
        <v>2019</v>
      </c>
      <c r="G39620">
        <v>0</v>
      </c>
      <c r="H39620">
        <f>IF(J39620="N2O",G39620/About!$A$88,IF('EPA non-CO2 Data'!J39620="CH4",'EPA non-CO2 Data'!G39620/About!$A$86,'EPA non-CO2 Data'!G39620))</f>
        <v>0</v>
      </c>
      <c r="I39620" s="4" t="str">
        <f>VLOOKUP(CONCATENATE(B39620,C39620,D39620),'EPA Source to Industry Map'!$D$2:$E$35,2,FALSE)</f>
        <v>chemicals 20</v>
      </c>
      <c r="J39620" s="4" t="str">
        <f t="shared" si="626"/>
        <v>F-gases</v>
      </c>
    </row>
    <row r="39621" spans="1:10" x14ac:dyDescent="0.45">
      <c r="A39621" t="s">
        <v>101</v>
      </c>
      <c r="B39621" t="s">
        <v>3</v>
      </c>
      <c r="C39621" t="s">
        <v>251</v>
      </c>
      <c r="D39621" t="s">
        <v>226</v>
      </c>
      <c r="E39621" t="s">
        <v>14</v>
      </c>
      <c r="F39621">
        <v>2020</v>
      </c>
      <c r="G39621">
        <v>0</v>
      </c>
      <c r="H39621">
        <f>IF(J39621="N2O",G39621/About!$A$88,IF('EPA non-CO2 Data'!J39621="CH4",'EPA non-CO2 Data'!G39621/About!$A$86,'EPA non-CO2 Data'!G39621))</f>
        <v>0</v>
      </c>
      <c r="I39621" s="4" t="str">
        <f>VLOOKUP(CONCATENATE(B39621,C39621,D39621),'EPA Source to Industry Map'!$D$2:$E$35,2,FALSE)</f>
        <v>chemicals 20</v>
      </c>
      <c r="J39621" s="4" t="str">
        <f t="shared" si="626"/>
        <v>F-gases</v>
      </c>
    </row>
    <row r="39622" spans="1:10" x14ac:dyDescent="0.45">
      <c r="A39622" t="s">
        <v>101</v>
      </c>
      <c r="B39622" t="s">
        <v>3</v>
      </c>
      <c r="C39622" t="s">
        <v>251</v>
      </c>
      <c r="D39622" t="s">
        <v>226</v>
      </c>
      <c r="E39622" t="s">
        <v>14</v>
      </c>
      <c r="F39622">
        <v>2021</v>
      </c>
      <c r="G39622">
        <v>0</v>
      </c>
      <c r="H39622">
        <f>IF(J39622="N2O",G39622/About!$A$88,IF('EPA non-CO2 Data'!J39622="CH4",'EPA non-CO2 Data'!G39622/About!$A$86,'EPA non-CO2 Data'!G39622))</f>
        <v>0</v>
      </c>
      <c r="I39622" s="4" t="str">
        <f>VLOOKUP(CONCATENATE(B39622,C39622,D39622),'EPA Source to Industry Map'!$D$2:$E$35,2,FALSE)</f>
        <v>chemicals 20</v>
      </c>
      <c r="J39622" s="4" t="str">
        <f t="shared" si="626"/>
        <v>F-gases</v>
      </c>
    </row>
    <row r="39623" spans="1:10" x14ac:dyDescent="0.45">
      <c r="A39623" t="s">
        <v>101</v>
      </c>
      <c r="B39623" t="s">
        <v>3</v>
      </c>
      <c r="C39623" t="s">
        <v>251</v>
      </c>
      <c r="D39623" t="s">
        <v>226</v>
      </c>
      <c r="E39623" t="s">
        <v>14</v>
      </c>
      <c r="F39623">
        <v>2022</v>
      </c>
      <c r="G39623">
        <v>0</v>
      </c>
      <c r="H39623">
        <f>IF(J39623="N2O",G39623/About!$A$88,IF('EPA non-CO2 Data'!J39623="CH4",'EPA non-CO2 Data'!G39623/About!$A$86,'EPA non-CO2 Data'!G39623))</f>
        <v>0</v>
      </c>
      <c r="I39623" s="4" t="str">
        <f>VLOOKUP(CONCATENATE(B39623,C39623,D39623),'EPA Source to Industry Map'!$D$2:$E$35,2,FALSE)</f>
        <v>chemicals 20</v>
      </c>
      <c r="J39623" s="4" t="str">
        <f t="shared" si="626"/>
        <v>F-gases</v>
      </c>
    </row>
    <row r="39624" spans="1:10" x14ac:dyDescent="0.45">
      <c r="A39624" t="s">
        <v>101</v>
      </c>
      <c r="B39624" t="s">
        <v>3</v>
      </c>
      <c r="C39624" t="s">
        <v>251</v>
      </c>
      <c r="D39624" t="s">
        <v>226</v>
      </c>
      <c r="E39624" t="s">
        <v>14</v>
      </c>
      <c r="F39624">
        <v>2023</v>
      </c>
      <c r="G39624">
        <v>0</v>
      </c>
      <c r="H39624">
        <f>IF(J39624="N2O",G39624/About!$A$88,IF('EPA non-CO2 Data'!J39624="CH4",'EPA non-CO2 Data'!G39624/About!$A$86,'EPA non-CO2 Data'!G39624))</f>
        <v>0</v>
      </c>
      <c r="I39624" s="4" t="str">
        <f>VLOOKUP(CONCATENATE(B39624,C39624,D39624),'EPA Source to Industry Map'!$D$2:$E$35,2,FALSE)</f>
        <v>chemicals 20</v>
      </c>
      <c r="J39624" s="4" t="str">
        <f t="shared" si="626"/>
        <v>F-gases</v>
      </c>
    </row>
    <row r="39625" spans="1:10" x14ac:dyDescent="0.45">
      <c r="A39625" t="s">
        <v>101</v>
      </c>
      <c r="B39625" t="s">
        <v>3</v>
      </c>
      <c r="C39625" t="s">
        <v>251</v>
      </c>
      <c r="D39625" t="s">
        <v>226</v>
      </c>
      <c r="E39625" t="s">
        <v>14</v>
      </c>
      <c r="F39625">
        <v>2024</v>
      </c>
      <c r="G39625">
        <v>0</v>
      </c>
      <c r="H39625">
        <f>IF(J39625="N2O",G39625/About!$A$88,IF('EPA non-CO2 Data'!J39625="CH4",'EPA non-CO2 Data'!G39625/About!$A$86,'EPA non-CO2 Data'!G39625))</f>
        <v>0</v>
      </c>
      <c r="I39625" s="4" t="str">
        <f>VLOOKUP(CONCATENATE(B39625,C39625,D39625),'EPA Source to Industry Map'!$D$2:$E$35,2,FALSE)</f>
        <v>chemicals 20</v>
      </c>
      <c r="J39625" s="4" t="str">
        <f t="shared" si="626"/>
        <v>F-gases</v>
      </c>
    </row>
    <row r="39626" spans="1:10" x14ac:dyDescent="0.45">
      <c r="A39626" t="s">
        <v>101</v>
      </c>
      <c r="B39626" t="s">
        <v>3</v>
      </c>
      <c r="C39626" t="s">
        <v>251</v>
      </c>
      <c r="D39626" t="s">
        <v>226</v>
      </c>
      <c r="E39626" t="s">
        <v>14</v>
      </c>
      <c r="F39626">
        <v>2025</v>
      </c>
      <c r="G39626">
        <v>0</v>
      </c>
      <c r="H39626">
        <f>IF(J39626="N2O",G39626/About!$A$88,IF('EPA non-CO2 Data'!J39626="CH4",'EPA non-CO2 Data'!G39626/About!$A$86,'EPA non-CO2 Data'!G39626))</f>
        <v>0</v>
      </c>
      <c r="I39626" s="4" t="str">
        <f>VLOOKUP(CONCATENATE(B39626,C39626,D39626),'EPA Source to Industry Map'!$D$2:$E$35,2,FALSE)</f>
        <v>chemicals 20</v>
      </c>
      <c r="J39626" s="4" t="str">
        <f t="shared" si="626"/>
        <v>F-gases</v>
      </c>
    </row>
    <row r="39627" spans="1:10" x14ac:dyDescent="0.45">
      <c r="A39627" t="s">
        <v>101</v>
      </c>
      <c r="B39627" t="s">
        <v>3</v>
      </c>
      <c r="C39627" t="s">
        <v>251</v>
      </c>
      <c r="D39627" t="s">
        <v>226</v>
      </c>
      <c r="E39627" t="s">
        <v>14</v>
      </c>
      <c r="F39627">
        <v>2026</v>
      </c>
      <c r="G39627">
        <v>0</v>
      </c>
      <c r="H39627">
        <f>IF(J39627="N2O",G39627/About!$A$88,IF('EPA non-CO2 Data'!J39627="CH4",'EPA non-CO2 Data'!G39627/About!$A$86,'EPA non-CO2 Data'!G39627))</f>
        <v>0</v>
      </c>
      <c r="I39627" s="4" t="str">
        <f>VLOOKUP(CONCATENATE(B39627,C39627,D39627),'EPA Source to Industry Map'!$D$2:$E$35,2,FALSE)</f>
        <v>chemicals 20</v>
      </c>
      <c r="J39627" s="4" t="str">
        <f t="shared" si="626"/>
        <v>F-gases</v>
      </c>
    </row>
    <row r="39628" spans="1:10" x14ac:dyDescent="0.45">
      <c r="A39628" t="s">
        <v>101</v>
      </c>
      <c r="B39628" t="s">
        <v>3</v>
      </c>
      <c r="C39628" t="s">
        <v>251</v>
      </c>
      <c r="D39628" t="s">
        <v>226</v>
      </c>
      <c r="E39628" t="s">
        <v>14</v>
      </c>
      <c r="F39628">
        <v>2027</v>
      </c>
      <c r="G39628">
        <v>0</v>
      </c>
      <c r="H39628">
        <f>IF(J39628="N2O",G39628/About!$A$88,IF('EPA non-CO2 Data'!J39628="CH4",'EPA non-CO2 Data'!G39628/About!$A$86,'EPA non-CO2 Data'!G39628))</f>
        <v>0</v>
      </c>
      <c r="I39628" s="4" t="str">
        <f>VLOOKUP(CONCATENATE(B39628,C39628,D39628),'EPA Source to Industry Map'!$D$2:$E$35,2,FALSE)</f>
        <v>chemicals 20</v>
      </c>
      <c r="J39628" s="4" t="str">
        <f t="shared" si="626"/>
        <v>F-gases</v>
      </c>
    </row>
    <row r="39629" spans="1:10" x14ac:dyDescent="0.45">
      <c r="A39629" t="s">
        <v>101</v>
      </c>
      <c r="B39629" t="s">
        <v>3</v>
      </c>
      <c r="C39629" t="s">
        <v>251</v>
      </c>
      <c r="D39629" t="s">
        <v>226</v>
      </c>
      <c r="E39629" t="s">
        <v>14</v>
      </c>
      <c r="F39629">
        <v>2028</v>
      </c>
      <c r="G39629">
        <v>0</v>
      </c>
      <c r="H39629">
        <f>IF(J39629="N2O",G39629/About!$A$88,IF('EPA non-CO2 Data'!J39629="CH4",'EPA non-CO2 Data'!G39629/About!$A$86,'EPA non-CO2 Data'!G39629))</f>
        <v>0</v>
      </c>
      <c r="I39629" s="4" t="str">
        <f>VLOOKUP(CONCATENATE(B39629,C39629,D39629),'EPA Source to Industry Map'!$D$2:$E$35,2,FALSE)</f>
        <v>chemicals 20</v>
      </c>
      <c r="J39629" s="4" t="str">
        <f t="shared" si="626"/>
        <v>F-gases</v>
      </c>
    </row>
    <row r="39630" spans="1:10" x14ac:dyDescent="0.45">
      <c r="A39630" t="s">
        <v>101</v>
      </c>
      <c r="B39630" t="s">
        <v>3</v>
      </c>
      <c r="C39630" t="s">
        <v>251</v>
      </c>
      <c r="D39630" t="s">
        <v>226</v>
      </c>
      <c r="E39630" t="s">
        <v>14</v>
      </c>
      <c r="F39630">
        <v>2029</v>
      </c>
      <c r="G39630">
        <v>0</v>
      </c>
      <c r="H39630">
        <f>IF(J39630="N2O",G39630/About!$A$88,IF('EPA non-CO2 Data'!J39630="CH4",'EPA non-CO2 Data'!G39630/About!$A$86,'EPA non-CO2 Data'!G39630))</f>
        <v>0</v>
      </c>
      <c r="I39630" s="4" t="str">
        <f>VLOOKUP(CONCATENATE(B39630,C39630,D39630),'EPA Source to Industry Map'!$D$2:$E$35,2,FALSE)</f>
        <v>chemicals 20</v>
      </c>
      <c r="J39630" s="4" t="str">
        <f t="shared" si="626"/>
        <v>F-gases</v>
      </c>
    </row>
    <row r="39631" spans="1:10" x14ac:dyDescent="0.45">
      <c r="A39631" t="s">
        <v>101</v>
      </c>
      <c r="B39631" t="s">
        <v>3</v>
      </c>
      <c r="C39631" t="s">
        <v>251</v>
      </c>
      <c r="D39631" t="s">
        <v>226</v>
      </c>
      <c r="E39631" t="s">
        <v>14</v>
      </c>
      <c r="F39631">
        <v>2030</v>
      </c>
      <c r="G39631">
        <v>0</v>
      </c>
      <c r="H39631">
        <f>IF(J39631="N2O",G39631/About!$A$88,IF('EPA non-CO2 Data'!J39631="CH4",'EPA non-CO2 Data'!G39631/About!$A$86,'EPA non-CO2 Data'!G39631))</f>
        <v>0</v>
      </c>
      <c r="I39631" s="4" t="str">
        <f>VLOOKUP(CONCATENATE(B39631,C39631,D39631),'EPA Source to Industry Map'!$D$2:$E$35,2,FALSE)</f>
        <v>chemicals 20</v>
      </c>
      <c r="J39631" s="4" t="str">
        <f t="shared" si="626"/>
        <v>F-gases</v>
      </c>
    </row>
    <row r="39632" spans="1:10" x14ac:dyDescent="0.45">
      <c r="A39632" t="s">
        <v>101</v>
      </c>
      <c r="B39632" t="s">
        <v>3</v>
      </c>
      <c r="C39632" t="s">
        <v>251</v>
      </c>
      <c r="D39632" t="s">
        <v>226</v>
      </c>
      <c r="E39632" t="s">
        <v>14</v>
      </c>
      <c r="F39632">
        <v>2031</v>
      </c>
      <c r="G39632">
        <v>0</v>
      </c>
      <c r="H39632">
        <f>IF(J39632="N2O",G39632/About!$A$88,IF('EPA non-CO2 Data'!J39632="CH4",'EPA non-CO2 Data'!G39632/About!$A$86,'EPA non-CO2 Data'!G39632))</f>
        <v>0</v>
      </c>
      <c r="I39632" s="4" t="str">
        <f>VLOOKUP(CONCATENATE(B39632,C39632,D39632),'EPA Source to Industry Map'!$D$2:$E$35,2,FALSE)</f>
        <v>chemicals 20</v>
      </c>
      <c r="J39632" s="4" t="str">
        <f t="shared" si="626"/>
        <v>F-gases</v>
      </c>
    </row>
    <row r="39633" spans="1:10" x14ac:dyDescent="0.45">
      <c r="A39633" t="s">
        <v>101</v>
      </c>
      <c r="B39633" t="s">
        <v>3</v>
      </c>
      <c r="C39633" t="s">
        <v>251</v>
      </c>
      <c r="D39633" t="s">
        <v>226</v>
      </c>
      <c r="E39633" t="s">
        <v>14</v>
      </c>
      <c r="F39633">
        <v>2032</v>
      </c>
      <c r="G39633">
        <v>0</v>
      </c>
      <c r="H39633">
        <f>IF(J39633="N2O",G39633/About!$A$88,IF('EPA non-CO2 Data'!J39633="CH4",'EPA non-CO2 Data'!G39633/About!$A$86,'EPA non-CO2 Data'!G39633))</f>
        <v>0</v>
      </c>
      <c r="I39633" s="4" t="str">
        <f>VLOOKUP(CONCATENATE(B39633,C39633,D39633),'EPA Source to Industry Map'!$D$2:$E$35,2,FALSE)</f>
        <v>chemicals 20</v>
      </c>
      <c r="J39633" s="4" t="str">
        <f t="shared" si="626"/>
        <v>F-gases</v>
      </c>
    </row>
    <row r="39634" spans="1:10" x14ac:dyDescent="0.45">
      <c r="A39634" t="s">
        <v>101</v>
      </c>
      <c r="B39634" t="s">
        <v>3</v>
      </c>
      <c r="C39634" t="s">
        <v>251</v>
      </c>
      <c r="D39634" t="s">
        <v>226</v>
      </c>
      <c r="E39634" t="s">
        <v>14</v>
      </c>
      <c r="F39634">
        <v>2033</v>
      </c>
      <c r="G39634">
        <v>0</v>
      </c>
      <c r="H39634">
        <f>IF(J39634="N2O",G39634/About!$A$88,IF('EPA non-CO2 Data'!J39634="CH4",'EPA non-CO2 Data'!G39634/About!$A$86,'EPA non-CO2 Data'!G39634))</f>
        <v>0</v>
      </c>
      <c r="I39634" s="4" t="str">
        <f>VLOOKUP(CONCATENATE(B39634,C39634,D39634),'EPA Source to Industry Map'!$D$2:$E$35,2,FALSE)</f>
        <v>chemicals 20</v>
      </c>
      <c r="J39634" s="4" t="str">
        <f t="shared" si="626"/>
        <v>F-gases</v>
      </c>
    </row>
    <row r="39635" spans="1:10" x14ac:dyDescent="0.45">
      <c r="A39635" t="s">
        <v>101</v>
      </c>
      <c r="B39635" t="s">
        <v>3</v>
      </c>
      <c r="C39635" t="s">
        <v>251</v>
      </c>
      <c r="D39635" t="s">
        <v>226</v>
      </c>
      <c r="E39635" t="s">
        <v>14</v>
      </c>
      <c r="F39635">
        <v>2034</v>
      </c>
      <c r="G39635">
        <v>0</v>
      </c>
      <c r="H39635">
        <f>IF(J39635="N2O",G39635/About!$A$88,IF('EPA non-CO2 Data'!J39635="CH4",'EPA non-CO2 Data'!G39635/About!$A$86,'EPA non-CO2 Data'!G39635))</f>
        <v>0</v>
      </c>
      <c r="I39635" s="4" t="str">
        <f>VLOOKUP(CONCATENATE(B39635,C39635,D39635),'EPA Source to Industry Map'!$D$2:$E$35,2,FALSE)</f>
        <v>chemicals 20</v>
      </c>
      <c r="J39635" s="4" t="str">
        <f t="shared" si="626"/>
        <v>F-gases</v>
      </c>
    </row>
    <row r="39636" spans="1:10" x14ac:dyDescent="0.45">
      <c r="A39636" t="s">
        <v>101</v>
      </c>
      <c r="B39636" t="s">
        <v>3</v>
      </c>
      <c r="C39636" t="s">
        <v>251</v>
      </c>
      <c r="D39636" t="s">
        <v>226</v>
      </c>
      <c r="E39636" t="s">
        <v>14</v>
      </c>
      <c r="F39636">
        <v>2035</v>
      </c>
      <c r="G39636">
        <v>0</v>
      </c>
      <c r="H39636">
        <f>IF(J39636="N2O",G39636/About!$A$88,IF('EPA non-CO2 Data'!J39636="CH4",'EPA non-CO2 Data'!G39636/About!$A$86,'EPA non-CO2 Data'!G39636))</f>
        <v>0</v>
      </c>
      <c r="I39636" s="4" t="str">
        <f>VLOOKUP(CONCATENATE(B39636,C39636,D39636),'EPA Source to Industry Map'!$D$2:$E$35,2,FALSE)</f>
        <v>chemicals 20</v>
      </c>
      <c r="J39636" s="4" t="str">
        <f t="shared" si="626"/>
        <v>F-gases</v>
      </c>
    </row>
    <row r="39637" spans="1:10" x14ac:dyDescent="0.45">
      <c r="A39637" t="s">
        <v>101</v>
      </c>
      <c r="B39637" t="s">
        <v>3</v>
      </c>
      <c r="C39637" t="s">
        <v>251</v>
      </c>
      <c r="D39637" t="s">
        <v>226</v>
      </c>
      <c r="E39637" t="s">
        <v>14</v>
      </c>
      <c r="F39637">
        <v>2036</v>
      </c>
      <c r="G39637">
        <v>0</v>
      </c>
      <c r="H39637">
        <f>IF(J39637="N2O",G39637/About!$A$88,IF('EPA non-CO2 Data'!J39637="CH4",'EPA non-CO2 Data'!G39637/About!$A$86,'EPA non-CO2 Data'!G39637))</f>
        <v>0</v>
      </c>
      <c r="I39637" s="4" t="str">
        <f>VLOOKUP(CONCATENATE(B39637,C39637,D39637),'EPA Source to Industry Map'!$D$2:$E$35,2,FALSE)</f>
        <v>chemicals 20</v>
      </c>
      <c r="J39637" s="4" t="str">
        <f t="shared" si="626"/>
        <v>F-gases</v>
      </c>
    </row>
    <row r="39638" spans="1:10" x14ac:dyDescent="0.45">
      <c r="A39638" t="s">
        <v>101</v>
      </c>
      <c r="B39638" t="s">
        <v>3</v>
      </c>
      <c r="C39638" t="s">
        <v>251</v>
      </c>
      <c r="D39638" t="s">
        <v>226</v>
      </c>
      <c r="E39638" t="s">
        <v>14</v>
      </c>
      <c r="F39638">
        <v>2037</v>
      </c>
      <c r="G39638">
        <v>0</v>
      </c>
      <c r="H39638">
        <f>IF(J39638="N2O",G39638/About!$A$88,IF('EPA non-CO2 Data'!J39638="CH4",'EPA non-CO2 Data'!G39638/About!$A$86,'EPA non-CO2 Data'!G39638))</f>
        <v>0</v>
      </c>
      <c r="I39638" s="4" t="str">
        <f>VLOOKUP(CONCATENATE(B39638,C39638,D39638),'EPA Source to Industry Map'!$D$2:$E$35,2,FALSE)</f>
        <v>chemicals 20</v>
      </c>
      <c r="J39638" s="4" t="str">
        <f t="shared" si="626"/>
        <v>F-gases</v>
      </c>
    </row>
    <row r="39639" spans="1:10" x14ac:dyDescent="0.45">
      <c r="A39639" t="s">
        <v>101</v>
      </c>
      <c r="B39639" t="s">
        <v>3</v>
      </c>
      <c r="C39639" t="s">
        <v>251</v>
      </c>
      <c r="D39639" t="s">
        <v>226</v>
      </c>
      <c r="E39639" t="s">
        <v>14</v>
      </c>
      <c r="F39639">
        <v>2038</v>
      </c>
      <c r="G39639">
        <v>0</v>
      </c>
      <c r="H39639">
        <f>IF(J39639="N2O",G39639/About!$A$88,IF('EPA non-CO2 Data'!J39639="CH4",'EPA non-CO2 Data'!G39639/About!$A$86,'EPA non-CO2 Data'!G39639))</f>
        <v>0</v>
      </c>
      <c r="I39639" s="4" t="str">
        <f>VLOOKUP(CONCATENATE(B39639,C39639,D39639),'EPA Source to Industry Map'!$D$2:$E$35,2,FALSE)</f>
        <v>chemicals 20</v>
      </c>
      <c r="J39639" s="4" t="str">
        <f t="shared" si="626"/>
        <v>F-gases</v>
      </c>
    </row>
    <row r="39640" spans="1:10" x14ac:dyDescent="0.45">
      <c r="A39640" t="s">
        <v>101</v>
      </c>
      <c r="B39640" t="s">
        <v>3</v>
      </c>
      <c r="C39640" t="s">
        <v>251</v>
      </c>
      <c r="D39640" t="s">
        <v>226</v>
      </c>
      <c r="E39640" t="s">
        <v>14</v>
      </c>
      <c r="F39640">
        <v>2039</v>
      </c>
      <c r="G39640">
        <v>0</v>
      </c>
      <c r="H39640">
        <f>IF(J39640="N2O",G39640/About!$A$88,IF('EPA non-CO2 Data'!J39640="CH4",'EPA non-CO2 Data'!G39640/About!$A$86,'EPA non-CO2 Data'!G39640))</f>
        <v>0</v>
      </c>
      <c r="I39640" s="4" t="str">
        <f>VLOOKUP(CONCATENATE(B39640,C39640,D39640),'EPA Source to Industry Map'!$D$2:$E$35,2,FALSE)</f>
        <v>chemicals 20</v>
      </c>
      <c r="J39640" s="4" t="str">
        <f t="shared" si="626"/>
        <v>F-gases</v>
      </c>
    </row>
    <row r="39641" spans="1:10" x14ac:dyDescent="0.45">
      <c r="A39641" t="s">
        <v>101</v>
      </c>
      <c r="B39641" t="s">
        <v>3</v>
      </c>
      <c r="C39641" t="s">
        <v>251</v>
      </c>
      <c r="D39641" t="s">
        <v>226</v>
      </c>
      <c r="E39641" t="s">
        <v>14</v>
      </c>
      <c r="F39641">
        <v>2040</v>
      </c>
      <c r="G39641">
        <v>0</v>
      </c>
      <c r="H39641">
        <f>IF(J39641="N2O",G39641/About!$A$88,IF('EPA non-CO2 Data'!J39641="CH4",'EPA non-CO2 Data'!G39641/About!$A$86,'EPA non-CO2 Data'!G39641))</f>
        <v>0</v>
      </c>
      <c r="I39641" s="4" t="str">
        <f>VLOOKUP(CONCATENATE(B39641,C39641,D39641),'EPA Source to Industry Map'!$D$2:$E$35,2,FALSE)</f>
        <v>chemicals 20</v>
      </c>
      <c r="J39641" s="4" t="str">
        <f t="shared" si="626"/>
        <v>F-gases</v>
      </c>
    </row>
    <row r="39642" spans="1:10" x14ac:dyDescent="0.45">
      <c r="A39642" t="s">
        <v>101</v>
      </c>
      <c r="B39642" t="s">
        <v>3</v>
      </c>
      <c r="C39642" t="s">
        <v>251</v>
      </c>
      <c r="D39642" t="s">
        <v>226</v>
      </c>
      <c r="E39642" t="s">
        <v>14</v>
      </c>
      <c r="F39642">
        <v>2041</v>
      </c>
      <c r="G39642">
        <v>0</v>
      </c>
      <c r="H39642">
        <f>IF(J39642="N2O",G39642/About!$A$88,IF('EPA non-CO2 Data'!J39642="CH4",'EPA non-CO2 Data'!G39642/About!$A$86,'EPA non-CO2 Data'!G39642))</f>
        <v>0</v>
      </c>
      <c r="I39642" s="4" t="str">
        <f>VLOOKUP(CONCATENATE(B39642,C39642,D39642),'EPA Source to Industry Map'!$D$2:$E$35,2,FALSE)</f>
        <v>chemicals 20</v>
      </c>
      <c r="J39642" s="4" t="str">
        <f t="shared" si="626"/>
        <v>F-gases</v>
      </c>
    </row>
    <row r="39643" spans="1:10" x14ac:dyDescent="0.45">
      <c r="A39643" t="s">
        <v>101</v>
      </c>
      <c r="B39643" t="s">
        <v>3</v>
      </c>
      <c r="C39643" t="s">
        <v>251</v>
      </c>
      <c r="D39643" t="s">
        <v>226</v>
      </c>
      <c r="E39643" t="s">
        <v>14</v>
      </c>
      <c r="F39643">
        <v>2042</v>
      </c>
      <c r="G39643">
        <v>0</v>
      </c>
      <c r="H39643">
        <f>IF(J39643="N2O",G39643/About!$A$88,IF('EPA non-CO2 Data'!J39643="CH4",'EPA non-CO2 Data'!G39643/About!$A$86,'EPA non-CO2 Data'!G39643))</f>
        <v>0</v>
      </c>
      <c r="I39643" s="4" t="str">
        <f>VLOOKUP(CONCATENATE(B39643,C39643,D39643),'EPA Source to Industry Map'!$D$2:$E$35,2,FALSE)</f>
        <v>chemicals 20</v>
      </c>
      <c r="J39643" s="4" t="str">
        <f t="shared" si="626"/>
        <v>F-gases</v>
      </c>
    </row>
    <row r="39644" spans="1:10" x14ac:dyDescent="0.45">
      <c r="A39644" t="s">
        <v>101</v>
      </c>
      <c r="B39644" t="s">
        <v>3</v>
      </c>
      <c r="C39644" t="s">
        <v>251</v>
      </c>
      <c r="D39644" t="s">
        <v>226</v>
      </c>
      <c r="E39644" t="s">
        <v>14</v>
      </c>
      <c r="F39644">
        <v>2043</v>
      </c>
      <c r="G39644">
        <v>0</v>
      </c>
      <c r="H39644">
        <f>IF(J39644="N2O",G39644/About!$A$88,IF('EPA non-CO2 Data'!J39644="CH4",'EPA non-CO2 Data'!G39644/About!$A$86,'EPA non-CO2 Data'!G39644))</f>
        <v>0</v>
      </c>
      <c r="I39644" s="4" t="str">
        <f>VLOOKUP(CONCATENATE(B39644,C39644,D39644),'EPA Source to Industry Map'!$D$2:$E$35,2,FALSE)</f>
        <v>chemicals 20</v>
      </c>
      <c r="J39644" s="4" t="str">
        <f t="shared" si="626"/>
        <v>F-gases</v>
      </c>
    </row>
    <row r="39645" spans="1:10" x14ac:dyDescent="0.45">
      <c r="A39645" t="s">
        <v>101</v>
      </c>
      <c r="B39645" t="s">
        <v>3</v>
      </c>
      <c r="C39645" t="s">
        <v>251</v>
      </c>
      <c r="D39645" t="s">
        <v>226</v>
      </c>
      <c r="E39645" t="s">
        <v>14</v>
      </c>
      <c r="F39645">
        <v>2044</v>
      </c>
      <c r="G39645">
        <v>0</v>
      </c>
      <c r="H39645">
        <f>IF(J39645="N2O",G39645/About!$A$88,IF('EPA non-CO2 Data'!J39645="CH4",'EPA non-CO2 Data'!G39645/About!$A$86,'EPA non-CO2 Data'!G39645))</f>
        <v>0</v>
      </c>
      <c r="I39645" s="4" t="str">
        <f>VLOOKUP(CONCATENATE(B39645,C39645,D39645),'EPA Source to Industry Map'!$D$2:$E$35,2,FALSE)</f>
        <v>chemicals 20</v>
      </c>
      <c r="J39645" s="4" t="str">
        <f t="shared" si="626"/>
        <v>F-gases</v>
      </c>
    </row>
    <row r="39646" spans="1:10" x14ac:dyDescent="0.45">
      <c r="A39646" t="s">
        <v>101</v>
      </c>
      <c r="B39646" t="s">
        <v>3</v>
      </c>
      <c r="C39646" t="s">
        <v>251</v>
      </c>
      <c r="D39646" t="s">
        <v>226</v>
      </c>
      <c r="E39646" t="s">
        <v>14</v>
      </c>
      <c r="F39646">
        <v>2045</v>
      </c>
      <c r="G39646">
        <v>0</v>
      </c>
      <c r="H39646">
        <f>IF(J39646="N2O",G39646/About!$A$88,IF('EPA non-CO2 Data'!J39646="CH4",'EPA non-CO2 Data'!G39646/About!$A$86,'EPA non-CO2 Data'!G39646))</f>
        <v>0</v>
      </c>
      <c r="I39646" s="4" t="str">
        <f>VLOOKUP(CONCATENATE(B39646,C39646,D39646),'EPA Source to Industry Map'!$D$2:$E$35,2,FALSE)</f>
        <v>chemicals 20</v>
      </c>
      <c r="J39646" s="4" t="str">
        <f t="shared" si="626"/>
        <v>F-gases</v>
      </c>
    </row>
    <row r="39647" spans="1:10" x14ac:dyDescent="0.45">
      <c r="A39647" t="s">
        <v>101</v>
      </c>
      <c r="B39647" t="s">
        <v>3</v>
      </c>
      <c r="C39647" t="s">
        <v>251</v>
      </c>
      <c r="D39647" t="s">
        <v>226</v>
      </c>
      <c r="E39647" t="s">
        <v>14</v>
      </c>
      <c r="F39647">
        <v>2046</v>
      </c>
      <c r="G39647">
        <v>0</v>
      </c>
      <c r="H39647">
        <f>IF(J39647="N2O",G39647/About!$A$88,IF('EPA non-CO2 Data'!J39647="CH4",'EPA non-CO2 Data'!G39647/About!$A$86,'EPA non-CO2 Data'!G39647))</f>
        <v>0</v>
      </c>
      <c r="I39647" s="4" t="str">
        <f>VLOOKUP(CONCATENATE(B39647,C39647,D39647),'EPA Source to Industry Map'!$D$2:$E$35,2,FALSE)</f>
        <v>chemicals 20</v>
      </c>
      <c r="J39647" s="4" t="str">
        <f t="shared" si="626"/>
        <v>F-gases</v>
      </c>
    </row>
    <row r="39648" spans="1:10" x14ac:dyDescent="0.45">
      <c r="A39648" t="s">
        <v>101</v>
      </c>
      <c r="B39648" t="s">
        <v>3</v>
      </c>
      <c r="C39648" t="s">
        <v>251</v>
      </c>
      <c r="D39648" t="s">
        <v>226</v>
      </c>
      <c r="E39648" t="s">
        <v>14</v>
      </c>
      <c r="F39648">
        <v>2047</v>
      </c>
      <c r="G39648">
        <v>0</v>
      </c>
      <c r="H39648">
        <f>IF(J39648="N2O",G39648/About!$A$88,IF('EPA non-CO2 Data'!J39648="CH4",'EPA non-CO2 Data'!G39648/About!$A$86,'EPA non-CO2 Data'!G39648))</f>
        <v>0</v>
      </c>
      <c r="I39648" s="4" t="str">
        <f>VLOOKUP(CONCATENATE(B39648,C39648,D39648),'EPA Source to Industry Map'!$D$2:$E$35,2,FALSE)</f>
        <v>chemicals 20</v>
      </c>
      <c r="J39648" s="4" t="str">
        <f t="shared" si="626"/>
        <v>F-gases</v>
      </c>
    </row>
    <row r="39649" spans="1:10" x14ac:dyDescent="0.45">
      <c r="A39649" t="s">
        <v>101</v>
      </c>
      <c r="B39649" t="s">
        <v>3</v>
      </c>
      <c r="C39649" t="s">
        <v>251</v>
      </c>
      <c r="D39649" t="s">
        <v>226</v>
      </c>
      <c r="E39649" t="s">
        <v>14</v>
      </c>
      <c r="F39649">
        <v>2048</v>
      </c>
      <c r="G39649">
        <v>0</v>
      </c>
      <c r="H39649">
        <f>IF(J39649="N2O",G39649/About!$A$88,IF('EPA non-CO2 Data'!J39649="CH4",'EPA non-CO2 Data'!G39649/About!$A$86,'EPA non-CO2 Data'!G39649))</f>
        <v>0</v>
      </c>
      <c r="I39649" s="4" t="str">
        <f>VLOOKUP(CONCATENATE(B39649,C39649,D39649),'EPA Source to Industry Map'!$D$2:$E$35,2,FALSE)</f>
        <v>chemicals 20</v>
      </c>
      <c r="J39649" s="4" t="str">
        <f t="shared" si="626"/>
        <v>F-gases</v>
      </c>
    </row>
    <row r="39650" spans="1:10" x14ac:dyDescent="0.45">
      <c r="A39650" t="s">
        <v>101</v>
      </c>
      <c r="B39650" t="s">
        <v>3</v>
      </c>
      <c r="C39650" t="s">
        <v>251</v>
      </c>
      <c r="D39650" t="s">
        <v>226</v>
      </c>
      <c r="E39650" t="s">
        <v>14</v>
      </c>
      <c r="F39650">
        <v>2049</v>
      </c>
      <c r="G39650">
        <v>0</v>
      </c>
      <c r="H39650">
        <f>IF(J39650="N2O",G39650/About!$A$88,IF('EPA non-CO2 Data'!J39650="CH4",'EPA non-CO2 Data'!G39650/About!$A$86,'EPA non-CO2 Data'!G39650))</f>
        <v>0</v>
      </c>
      <c r="I39650" s="4" t="str">
        <f>VLOOKUP(CONCATENATE(B39650,C39650,D39650),'EPA Source to Industry Map'!$D$2:$E$35,2,FALSE)</f>
        <v>chemicals 20</v>
      </c>
      <c r="J39650" s="4" t="str">
        <f t="shared" si="626"/>
        <v>F-gases</v>
      </c>
    </row>
    <row r="39651" spans="1:10" x14ac:dyDescent="0.45">
      <c r="A39651" t="s">
        <v>101</v>
      </c>
      <c r="B39651" t="s">
        <v>3</v>
      </c>
      <c r="C39651" t="s">
        <v>251</v>
      </c>
      <c r="D39651" t="s">
        <v>226</v>
      </c>
      <c r="E39651" t="s">
        <v>14</v>
      </c>
      <c r="F39651">
        <v>2050</v>
      </c>
      <c r="G39651">
        <v>0</v>
      </c>
      <c r="H39651">
        <f>IF(J39651="N2O",G39651/About!$A$88,IF('EPA non-CO2 Data'!J39651="CH4",'EPA non-CO2 Data'!G39651/About!$A$86,'EPA non-CO2 Data'!G39651))</f>
        <v>0</v>
      </c>
      <c r="I39651" s="4" t="str">
        <f>VLOOKUP(CONCATENATE(B39651,C39651,D39651),'EPA Source to Industry Map'!$D$2:$E$35,2,FALSE)</f>
        <v>chemicals 20</v>
      </c>
      <c r="J39651" s="4" t="str">
        <f t="shared" si="626"/>
        <v>F-gases</v>
      </c>
    </row>
    <row r="39652" spans="1:10" x14ac:dyDescent="0.45">
      <c r="A39652" t="s">
        <v>101</v>
      </c>
      <c r="B39652" t="s">
        <v>3</v>
      </c>
      <c r="C39652" t="s">
        <v>251</v>
      </c>
      <c r="D39652" t="s">
        <v>226</v>
      </c>
      <c r="E39652" t="s">
        <v>15</v>
      </c>
      <c r="F39652">
        <v>1990</v>
      </c>
      <c r="G39652">
        <v>0</v>
      </c>
      <c r="H39652">
        <f>IF(J39652="N2O",G39652/About!$A$88,IF('EPA non-CO2 Data'!J39652="CH4",'EPA non-CO2 Data'!G39652/About!$A$86,'EPA non-CO2 Data'!G39652))</f>
        <v>0</v>
      </c>
      <c r="I39652" s="4" t="str">
        <f>VLOOKUP(CONCATENATE(B39652,C39652,D39652),'EPA Source to Industry Map'!$D$2:$E$35,2,FALSE)</f>
        <v>chemicals 20</v>
      </c>
      <c r="J39652" s="4" t="str">
        <f t="shared" si="626"/>
        <v>F-gases</v>
      </c>
    </row>
    <row r="39653" spans="1:10" x14ac:dyDescent="0.45">
      <c r="A39653" t="s">
        <v>101</v>
      </c>
      <c r="B39653" t="s">
        <v>3</v>
      </c>
      <c r="C39653" t="s">
        <v>251</v>
      </c>
      <c r="D39653" t="s">
        <v>226</v>
      </c>
      <c r="E39653" t="s">
        <v>15</v>
      </c>
      <c r="F39653">
        <v>1991</v>
      </c>
      <c r="G39653">
        <v>0</v>
      </c>
      <c r="H39653">
        <f>IF(J39653="N2O",G39653/About!$A$88,IF('EPA non-CO2 Data'!J39653="CH4",'EPA non-CO2 Data'!G39653/About!$A$86,'EPA non-CO2 Data'!G39653))</f>
        <v>0</v>
      </c>
      <c r="I39653" s="4" t="str">
        <f>VLOOKUP(CONCATENATE(B39653,C39653,D39653),'EPA Source to Industry Map'!$D$2:$E$35,2,FALSE)</f>
        <v>chemicals 20</v>
      </c>
      <c r="J39653" s="4" t="str">
        <f t="shared" si="626"/>
        <v>F-gases</v>
      </c>
    </row>
    <row r="39654" spans="1:10" x14ac:dyDescent="0.45">
      <c r="A39654" t="s">
        <v>101</v>
      </c>
      <c r="B39654" t="s">
        <v>3</v>
      </c>
      <c r="C39654" t="s">
        <v>251</v>
      </c>
      <c r="D39654" t="s">
        <v>226</v>
      </c>
      <c r="E39654" t="s">
        <v>15</v>
      </c>
      <c r="F39654">
        <v>1992</v>
      </c>
      <c r="G39654">
        <v>0</v>
      </c>
      <c r="H39654">
        <f>IF(J39654="N2O",G39654/About!$A$88,IF('EPA non-CO2 Data'!J39654="CH4",'EPA non-CO2 Data'!G39654/About!$A$86,'EPA non-CO2 Data'!G39654))</f>
        <v>0</v>
      </c>
      <c r="I39654" s="4" t="str">
        <f>VLOOKUP(CONCATENATE(B39654,C39654,D39654),'EPA Source to Industry Map'!$D$2:$E$35,2,FALSE)</f>
        <v>chemicals 20</v>
      </c>
      <c r="J39654" s="4" t="str">
        <f t="shared" si="626"/>
        <v>F-gases</v>
      </c>
    </row>
    <row r="39655" spans="1:10" x14ac:dyDescent="0.45">
      <c r="A39655" t="s">
        <v>101</v>
      </c>
      <c r="B39655" t="s">
        <v>3</v>
      </c>
      <c r="C39655" t="s">
        <v>251</v>
      </c>
      <c r="D39655" t="s">
        <v>226</v>
      </c>
      <c r="E39655" t="s">
        <v>15</v>
      </c>
      <c r="F39655">
        <v>1993</v>
      </c>
      <c r="G39655">
        <v>0</v>
      </c>
      <c r="H39655">
        <f>IF(J39655="N2O",G39655/About!$A$88,IF('EPA non-CO2 Data'!J39655="CH4",'EPA non-CO2 Data'!G39655/About!$A$86,'EPA non-CO2 Data'!G39655))</f>
        <v>0</v>
      </c>
      <c r="I39655" s="4" t="str">
        <f>VLOOKUP(CONCATENATE(B39655,C39655,D39655),'EPA Source to Industry Map'!$D$2:$E$35,2,FALSE)</f>
        <v>chemicals 20</v>
      </c>
      <c r="J39655" s="4" t="str">
        <f t="shared" ref="J39655:J39718" si="627">IF(ISNUMBER(SEARCH("F",E39655)),"F-gases",E39655)</f>
        <v>F-gases</v>
      </c>
    </row>
    <row r="39656" spans="1:10" x14ac:dyDescent="0.45">
      <c r="A39656" t="s">
        <v>101</v>
      </c>
      <c r="B39656" t="s">
        <v>3</v>
      </c>
      <c r="C39656" t="s">
        <v>251</v>
      </c>
      <c r="D39656" t="s">
        <v>226</v>
      </c>
      <c r="E39656" t="s">
        <v>15</v>
      </c>
      <c r="F39656">
        <v>1994</v>
      </c>
      <c r="G39656">
        <v>0</v>
      </c>
      <c r="H39656">
        <f>IF(J39656="N2O",G39656/About!$A$88,IF('EPA non-CO2 Data'!J39656="CH4",'EPA non-CO2 Data'!G39656/About!$A$86,'EPA non-CO2 Data'!G39656))</f>
        <v>0</v>
      </c>
      <c r="I39656" s="4" t="str">
        <f>VLOOKUP(CONCATENATE(B39656,C39656,D39656),'EPA Source to Industry Map'!$D$2:$E$35,2,FALSE)</f>
        <v>chemicals 20</v>
      </c>
      <c r="J39656" s="4" t="str">
        <f t="shared" si="627"/>
        <v>F-gases</v>
      </c>
    </row>
    <row r="39657" spans="1:10" x14ac:dyDescent="0.45">
      <c r="A39657" t="s">
        <v>101</v>
      </c>
      <c r="B39657" t="s">
        <v>3</v>
      </c>
      <c r="C39657" t="s">
        <v>251</v>
      </c>
      <c r="D39657" t="s">
        <v>226</v>
      </c>
      <c r="E39657" t="s">
        <v>15</v>
      </c>
      <c r="F39657">
        <v>1995</v>
      </c>
      <c r="G39657">
        <v>0</v>
      </c>
      <c r="H39657">
        <f>IF(J39657="N2O",G39657/About!$A$88,IF('EPA non-CO2 Data'!J39657="CH4",'EPA non-CO2 Data'!G39657/About!$A$86,'EPA non-CO2 Data'!G39657))</f>
        <v>0</v>
      </c>
      <c r="I39657" s="4" t="str">
        <f>VLOOKUP(CONCATENATE(B39657,C39657,D39657),'EPA Source to Industry Map'!$D$2:$E$35,2,FALSE)</f>
        <v>chemicals 20</v>
      </c>
      <c r="J39657" s="4" t="str">
        <f t="shared" si="627"/>
        <v>F-gases</v>
      </c>
    </row>
    <row r="39658" spans="1:10" x14ac:dyDescent="0.45">
      <c r="A39658" t="s">
        <v>101</v>
      </c>
      <c r="B39658" t="s">
        <v>3</v>
      </c>
      <c r="C39658" t="s">
        <v>251</v>
      </c>
      <c r="D39658" t="s">
        <v>226</v>
      </c>
      <c r="E39658" t="s">
        <v>15</v>
      </c>
      <c r="F39658">
        <v>1996</v>
      </c>
      <c r="G39658">
        <v>0</v>
      </c>
      <c r="H39658">
        <f>IF(J39658="N2O",G39658/About!$A$88,IF('EPA non-CO2 Data'!J39658="CH4",'EPA non-CO2 Data'!G39658/About!$A$86,'EPA non-CO2 Data'!G39658))</f>
        <v>0</v>
      </c>
      <c r="I39658" s="4" t="str">
        <f>VLOOKUP(CONCATENATE(B39658,C39658,D39658),'EPA Source to Industry Map'!$D$2:$E$35,2,FALSE)</f>
        <v>chemicals 20</v>
      </c>
      <c r="J39658" s="4" t="str">
        <f t="shared" si="627"/>
        <v>F-gases</v>
      </c>
    </row>
    <row r="39659" spans="1:10" x14ac:dyDescent="0.45">
      <c r="A39659" t="s">
        <v>101</v>
      </c>
      <c r="B39659" t="s">
        <v>3</v>
      </c>
      <c r="C39659" t="s">
        <v>251</v>
      </c>
      <c r="D39659" t="s">
        <v>226</v>
      </c>
      <c r="E39659" t="s">
        <v>15</v>
      </c>
      <c r="F39659">
        <v>1997</v>
      </c>
      <c r="G39659">
        <v>0</v>
      </c>
      <c r="H39659">
        <f>IF(J39659="N2O",G39659/About!$A$88,IF('EPA non-CO2 Data'!J39659="CH4",'EPA non-CO2 Data'!G39659/About!$A$86,'EPA non-CO2 Data'!G39659))</f>
        <v>0</v>
      </c>
      <c r="I39659" s="4" t="str">
        <f>VLOOKUP(CONCATENATE(B39659,C39659,D39659),'EPA Source to Industry Map'!$D$2:$E$35,2,FALSE)</f>
        <v>chemicals 20</v>
      </c>
      <c r="J39659" s="4" t="str">
        <f t="shared" si="627"/>
        <v>F-gases</v>
      </c>
    </row>
    <row r="39660" spans="1:10" x14ac:dyDescent="0.45">
      <c r="A39660" t="s">
        <v>101</v>
      </c>
      <c r="B39660" t="s">
        <v>3</v>
      </c>
      <c r="C39660" t="s">
        <v>251</v>
      </c>
      <c r="D39660" t="s">
        <v>226</v>
      </c>
      <c r="E39660" t="s">
        <v>15</v>
      </c>
      <c r="F39660">
        <v>1998</v>
      </c>
      <c r="G39660">
        <v>0</v>
      </c>
      <c r="H39660">
        <f>IF(J39660="N2O",G39660/About!$A$88,IF('EPA non-CO2 Data'!J39660="CH4",'EPA non-CO2 Data'!G39660/About!$A$86,'EPA non-CO2 Data'!G39660))</f>
        <v>0</v>
      </c>
      <c r="I39660" s="4" t="str">
        <f>VLOOKUP(CONCATENATE(B39660,C39660,D39660),'EPA Source to Industry Map'!$D$2:$E$35,2,FALSE)</f>
        <v>chemicals 20</v>
      </c>
      <c r="J39660" s="4" t="str">
        <f t="shared" si="627"/>
        <v>F-gases</v>
      </c>
    </row>
    <row r="39661" spans="1:10" x14ac:dyDescent="0.45">
      <c r="A39661" t="s">
        <v>101</v>
      </c>
      <c r="B39661" t="s">
        <v>3</v>
      </c>
      <c r="C39661" t="s">
        <v>251</v>
      </c>
      <c r="D39661" t="s">
        <v>226</v>
      </c>
      <c r="E39661" t="s">
        <v>15</v>
      </c>
      <c r="F39661">
        <v>1999</v>
      </c>
      <c r="G39661">
        <v>0</v>
      </c>
      <c r="H39661">
        <f>IF(J39661="N2O",G39661/About!$A$88,IF('EPA non-CO2 Data'!J39661="CH4",'EPA non-CO2 Data'!G39661/About!$A$86,'EPA non-CO2 Data'!G39661))</f>
        <v>0</v>
      </c>
      <c r="I39661" s="4" t="str">
        <f>VLOOKUP(CONCATENATE(B39661,C39661,D39661),'EPA Source to Industry Map'!$D$2:$E$35,2,FALSE)</f>
        <v>chemicals 20</v>
      </c>
      <c r="J39661" s="4" t="str">
        <f t="shared" si="627"/>
        <v>F-gases</v>
      </c>
    </row>
    <row r="39662" spans="1:10" x14ac:dyDescent="0.45">
      <c r="A39662" t="s">
        <v>101</v>
      </c>
      <c r="B39662" t="s">
        <v>3</v>
      </c>
      <c r="C39662" t="s">
        <v>251</v>
      </c>
      <c r="D39662" t="s">
        <v>226</v>
      </c>
      <c r="E39662" t="s">
        <v>15</v>
      </c>
      <c r="F39662">
        <v>2000</v>
      </c>
      <c r="G39662">
        <v>0</v>
      </c>
      <c r="H39662">
        <f>IF(J39662="N2O",G39662/About!$A$88,IF('EPA non-CO2 Data'!J39662="CH4",'EPA non-CO2 Data'!G39662/About!$A$86,'EPA non-CO2 Data'!G39662))</f>
        <v>0</v>
      </c>
      <c r="I39662" s="4" t="str">
        <f>VLOOKUP(CONCATENATE(B39662,C39662,D39662),'EPA Source to Industry Map'!$D$2:$E$35,2,FALSE)</f>
        <v>chemicals 20</v>
      </c>
      <c r="J39662" s="4" t="str">
        <f t="shared" si="627"/>
        <v>F-gases</v>
      </c>
    </row>
    <row r="39663" spans="1:10" x14ac:dyDescent="0.45">
      <c r="A39663" t="s">
        <v>101</v>
      </c>
      <c r="B39663" t="s">
        <v>3</v>
      </c>
      <c r="C39663" t="s">
        <v>251</v>
      </c>
      <c r="D39663" t="s">
        <v>226</v>
      </c>
      <c r="E39663" t="s">
        <v>15</v>
      </c>
      <c r="F39663">
        <v>2001</v>
      </c>
      <c r="G39663">
        <v>0</v>
      </c>
      <c r="H39663">
        <f>IF(J39663="N2O",G39663/About!$A$88,IF('EPA non-CO2 Data'!J39663="CH4",'EPA non-CO2 Data'!G39663/About!$A$86,'EPA non-CO2 Data'!G39663))</f>
        <v>0</v>
      </c>
      <c r="I39663" s="4" t="str">
        <f>VLOOKUP(CONCATENATE(B39663,C39663,D39663),'EPA Source to Industry Map'!$D$2:$E$35,2,FALSE)</f>
        <v>chemicals 20</v>
      </c>
      <c r="J39663" s="4" t="str">
        <f t="shared" si="627"/>
        <v>F-gases</v>
      </c>
    </row>
    <row r="39664" spans="1:10" x14ac:dyDescent="0.45">
      <c r="A39664" t="s">
        <v>101</v>
      </c>
      <c r="B39664" t="s">
        <v>3</v>
      </c>
      <c r="C39664" t="s">
        <v>251</v>
      </c>
      <c r="D39664" t="s">
        <v>226</v>
      </c>
      <c r="E39664" t="s">
        <v>15</v>
      </c>
      <c r="F39664">
        <v>2002</v>
      </c>
      <c r="G39664">
        <v>0</v>
      </c>
      <c r="H39664">
        <f>IF(J39664="N2O",G39664/About!$A$88,IF('EPA non-CO2 Data'!J39664="CH4",'EPA non-CO2 Data'!G39664/About!$A$86,'EPA non-CO2 Data'!G39664))</f>
        <v>0</v>
      </c>
      <c r="I39664" s="4" t="str">
        <f>VLOOKUP(CONCATENATE(B39664,C39664,D39664),'EPA Source to Industry Map'!$D$2:$E$35,2,FALSE)</f>
        <v>chemicals 20</v>
      </c>
      <c r="J39664" s="4" t="str">
        <f t="shared" si="627"/>
        <v>F-gases</v>
      </c>
    </row>
    <row r="39665" spans="1:10" x14ac:dyDescent="0.45">
      <c r="A39665" t="s">
        <v>101</v>
      </c>
      <c r="B39665" t="s">
        <v>3</v>
      </c>
      <c r="C39665" t="s">
        <v>251</v>
      </c>
      <c r="D39665" t="s">
        <v>226</v>
      </c>
      <c r="E39665" t="s">
        <v>15</v>
      </c>
      <c r="F39665">
        <v>2003</v>
      </c>
      <c r="G39665">
        <v>0</v>
      </c>
      <c r="H39665">
        <f>IF(J39665="N2O",G39665/About!$A$88,IF('EPA non-CO2 Data'!J39665="CH4",'EPA non-CO2 Data'!G39665/About!$A$86,'EPA non-CO2 Data'!G39665))</f>
        <v>0</v>
      </c>
      <c r="I39665" s="4" t="str">
        <f>VLOOKUP(CONCATENATE(B39665,C39665,D39665),'EPA Source to Industry Map'!$D$2:$E$35,2,FALSE)</f>
        <v>chemicals 20</v>
      </c>
      <c r="J39665" s="4" t="str">
        <f t="shared" si="627"/>
        <v>F-gases</v>
      </c>
    </row>
    <row r="39666" spans="1:10" x14ac:dyDescent="0.45">
      <c r="A39666" t="s">
        <v>101</v>
      </c>
      <c r="B39666" t="s">
        <v>3</v>
      </c>
      <c r="C39666" t="s">
        <v>251</v>
      </c>
      <c r="D39666" t="s">
        <v>226</v>
      </c>
      <c r="E39666" t="s">
        <v>15</v>
      </c>
      <c r="F39666">
        <v>2004</v>
      </c>
      <c r="G39666">
        <v>0</v>
      </c>
      <c r="H39666">
        <f>IF(J39666="N2O",G39666/About!$A$88,IF('EPA non-CO2 Data'!J39666="CH4",'EPA non-CO2 Data'!G39666/About!$A$86,'EPA non-CO2 Data'!G39666))</f>
        <v>0</v>
      </c>
      <c r="I39666" s="4" t="str">
        <f>VLOOKUP(CONCATENATE(B39666,C39666,D39666),'EPA Source to Industry Map'!$D$2:$E$35,2,FALSE)</f>
        <v>chemicals 20</v>
      </c>
      <c r="J39666" s="4" t="str">
        <f t="shared" si="627"/>
        <v>F-gases</v>
      </c>
    </row>
    <row r="39667" spans="1:10" x14ac:dyDescent="0.45">
      <c r="A39667" t="s">
        <v>101</v>
      </c>
      <c r="B39667" t="s">
        <v>3</v>
      </c>
      <c r="C39667" t="s">
        <v>251</v>
      </c>
      <c r="D39667" t="s">
        <v>226</v>
      </c>
      <c r="E39667" t="s">
        <v>15</v>
      </c>
      <c r="F39667">
        <v>2005</v>
      </c>
      <c r="G39667">
        <v>0</v>
      </c>
      <c r="H39667">
        <f>IF(J39667="N2O",G39667/About!$A$88,IF('EPA non-CO2 Data'!J39667="CH4",'EPA non-CO2 Data'!G39667/About!$A$86,'EPA non-CO2 Data'!G39667))</f>
        <v>0</v>
      </c>
      <c r="I39667" s="4" t="str">
        <f>VLOOKUP(CONCATENATE(B39667,C39667,D39667),'EPA Source to Industry Map'!$D$2:$E$35,2,FALSE)</f>
        <v>chemicals 20</v>
      </c>
      <c r="J39667" s="4" t="str">
        <f t="shared" si="627"/>
        <v>F-gases</v>
      </c>
    </row>
    <row r="39668" spans="1:10" x14ac:dyDescent="0.45">
      <c r="A39668" t="s">
        <v>101</v>
      </c>
      <c r="B39668" t="s">
        <v>3</v>
      </c>
      <c r="C39668" t="s">
        <v>251</v>
      </c>
      <c r="D39668" t="s">
        <v>226</v>
      </c>
      <c r="E39668" t="s">
        <v>15</v>
      </c>
      <c r="F39668">
        <v>2006</v>
      </c>
      <c r="G39668">
        <v>0</v>
      </c>
      <c r="H39668">
        <f>IF(J39668="N2O",G39668/About!$A$88,IF('EPA non-CO2 Data'!J39668="CH4",'EPA non-CO2 Data'!G39668/About!$A$86,'EPA non-CO2 Data'!G39668))</f>
        <v>0</v>
      </c>
      <c r="I39668" s="4" t="str">
        <f>VLOOKUP(CONCATENATE(B39668,C39668,D39668),'EPA Source to Industry Map'!$D$2:$E$35,2,FALSE)</f>
        <v>chemicals 20</v>
      </c>
      <c r="J39668" s="4" t="str">
        <f t="shared" si="627"/>
        <v>F-gases</v>
      </c>
    </row>
    <row r="39669" spans="1:10" x14ac:dyDescent="0.45">
      <c r="A39669" t="s">
        <v>101</v>
      </c>
      <c r="B39669" t="s">
        <v>3</v>
      </c>
      <c r="C39669" t="s">
        <v>251</v>
      </c>
      <c r="D39669" t="s">
        <v>226</v>
      </c>
      <c r="E39669" t="s">
        <v>15</v>
      </c>
      <c r="F39669">
        <v>2007</v>
      </c>
      <c r="G39669">
        <v>0</v>
      </c>
      <c r="H39669">
        <f>IF(J39669="N2O",G39669/About!$A$88,IF('EPA non-CO2 Data'!J39669="CH4",'EPA non-CO2 Data'!G39669/About!$A$86,'EPA non-CO2 Data'!G39669))</f>
        <v>0</v>
      </c>
      <c r="I39669" s="4" t="str">
        <f>VLOOKUP(CONCATENATE(B39669,C39669,D39669),'EPA Source to Industry Map'!$D$2:$E$35,2,FALSE)</f>
        <v>chemicals 20</v>
      </c>
      <c r="J39669" s="4" t="str">
        <f t="shared" si="627"/>
        <v>F-gases</v>
      </c>
    </row>
    <row r="39670" spans="1:10" x14ac:dyDescent="0.45">
      <c r="A39670" t="s">
        <v>101</v>
      </c>
      <c r="B39670" t="s">
        <v>3</v>
      </c>
      <c r="C39670" t="s">
        <v>251</v>
      </c>
      <c r="D39670" t="s">
        <v>226</v>
      </c>
      <c r="E39670" t="s">
        <v>15</v>
      </c>
      <c r="F39670">
        <v>2008</v>
      </c>
      <c r="G39670">
        <v>0</v>
      </c>
      <c r="H39670">
        <f>IF(J39670="N2O",G39670/About!$A$88,IF('EPA non-CO2 Data'!J39670="CH4",'EPA non-CO2 Data'!G39670/About!$A$86,'EPA non-CO2 Data'!G39670))</f>
        <v>0</v>
      </c>
      <c r="I39670" s="4" t="str">
        <f>VLOOKUP(CONCATENATE(B39670,C39670,D39670),'EPA Source to Industry Map'!$D$2:$E$35,2,FALSE)</f>
        <v>chemicals 20</v>
      </c>
      <c r="J39670" s="4" t="str">
        <f t="shared" si="627"/>
        <v>F-gases</v>
      </c>
    </row>
    <row r="39671" spans="1:10" x14ac:dyDescent="0.45">
      <c r="A39671" t="s">
        <v>101</v>
      </c>
      <c r="B39671" t="s">
        <v>3</v>
      </c>
      <c r="C39671" t="s">
        <v>251</v>
      </c>
      <c r="D39671" t="s">
        <v>226</v>
      </c>
      <c r="E39671" t="s">
        <v>15</v>
      </c>
      <c r="F39671">
        <v>2009</v>
      </c>
      <c r="G39671">
        <v>0</v>
      </c>
      <c r="H39671">
        <f>IF(J39671="N2O",G39671/About!$A$88,IF('EPA non-CO2 Data'!J39671="CH4",'EPA non-CO2 Data'!G39671/About!$A$86,'EPA non-CO2 Data'!G39671))</f>
        <v>0</v>
      </c>
      <c r="I39671" s="4" t="str">
        <f>VLOOKUP(CONCATENATE(B39671,C39671,D39671),'EPA Source to Industry Map'!$D$2:$E$35,2,FALSE)</f>
        <v>chemicals 20</v>
      </c>
      <c r="J39671" s="4" t="str">
        <f t="shared" si="627"/>
        <v>F-gases</v>
      </c>
    </row>
    <row r="39672" spans="1:10" x14ac:dyDescent="0.45">
      <c r="A39672" t="s">
        <v>101</v>
      </c>
      <c r="B39672" t="s">
        <v>3</v>
      </c>
      <c r="C39672" t="s">
        <v>251</v>
      </c>
      <c r="D39672" t="s">
        <v>226</v>
      </c>
      <c r="E39672" t="s">
        <v>15</v>
      </c>
      <c r="F39672">
        <v>2010</v>
      </c>
      <c r="G39672">
        <v>0</v>
      </c>
      <c r="H39672">
        <f>IF(J39672="N2O",G39672/About!$A$88,IF('EPA non-CO2 Data'!J39672="CH4",'EPA non-CO2 Data'!G39672/About!$A$86,'EPA non-CO2 Data'!G39672))</f>
        <v>0</v>
      </c>
      <c r="I39672" s="4" t="str">
        <f>VLOOKUP(CONCATENATE(B39672,C39672,D39672),'EPA Source to Industry Map'!$D$2:$E$35,2,FALSE)</f>
        <v>chemicals 20</v>
      </c>
      <c r="J39672" s="4" t="str">
        <f t="shared" si="627"/>
        <v>F-gases</v>
      </c>
    </row>
    <row r="39673" spans="1:10" x14ac:dyDescent="0.45">
      <c r="A39673" t="s">
        <v>101</v>
      </c>
      <c r="B39673" t="s">
        <v>3</v>
      </c>
      <c r="C39673" t="s">
        <v>251</v>
      </c>
      <c r="D39673" t="s">
        <v>226</v>
      </c>
      <c r="E39673" t="s">
        <v>15</v>
      </c>
      <c r="F39673">
        <v>2011</v>
      </c>
      <c r="G39673">
        <v>0</v>
      </c>
      <c r="H39673">
        <f>IF(J39673="N2O",G39673/About!$A$88,IF('EPA non-CO2 Data'!J39673="CH4",'EPA non-CO2 Data'!G39673/About!$A$86,'EPA non-CO2 Data'!G39673))</f>
        <v>0</v>
      </c>
      <c r="I39673" s="4" t="str">
        <f>VLOOKUP(CONCATENATE(B39673,C39673,D39673),'EPA Source to Industry Map'!$D$2:$E$35,2,FALSE)</f>
        <v>chemicals 20</v>
      </c>
      <c r="J39673" s="4" t="str">
        <f t="shared" si="627"/>
        <v>F-gases</v>
      </c>
    </row>
    <row r="39674" spans="1:10" x14ac:dyDescent="0.45">
      <c r="A39674" t="s">
        <v>101</v>
      </c>
      <c r="B39674" t="s">
        <v>3</v>
      </c>
      <c r="C39674" t="s">
        <v>251</v>
      </c>
      <c r="D39674" t="s">
        <v>226</v>
      </c>
      <c r="E39674" t="s">
        <v>15</v>
      </c>
      <c r="F39674">
        <v>2012</v>
      </c>
      <c r="G39674">
        <v>0</v>
      </c>
      <c r="H39674">
        <f>IF(J39674="N2O",G39674/About!$A$88,IF('EPA non-CO2 Data'!J39674="CH4",'EPA non-CO2 Data'!G39674/About!$A$86,'EPA non-CO2 Data'!G39674))</f>
        <v>0</v>
      </c>
      <c r="I39674" s="4" t="str">
        <f>VLOOKUP(CONCATENATE(B39674,C39674,D39674),'EPA Source to Industry Map'!$D$2:$E$35,2,FALSE)</f>
        <v>chemicals 20</v>
      </c>
      <c r="J39674" s="4" t="str">
        <f t="shared" si="627"/>
        <v>F-gases</v>
      </c>
    </row>
    <row r="39675" spans="1:10" x14ac:dyDescent="0.45">
      <c r="A39675" t="s">
        <v>101</v>
      </c>
      <c r="B39675" t="s">
        <v>3</v>
      </c>
      <c r="C39675" t="s">
        <v>251</v>
      </c>
      <c r="D39675" t="s">
        <v>226</v>
      </c>
      <c r="E39675" t="s">
        <v>15</v>
      </c>
      <c r="F39675">
        <v>2013</v>
      </c>
      <c r="G39675">
        <v>0</v>
      </c>
      <c r="H39675">
        <f>IF(J39675="N2O",G39675/About!$A$88,IF('EPA non-CO2 Data'!J39675="CH4",'EPA non-CO2 Data'!G39675/About!$A$86,'EPA non-CO2 Data'!G39675))</f>
        <v>0</v>
      </c>
      <c r="I39675" s="4" t="str">
        <f>VLOOKUP(CONCATENATE(B39675,C39675,D39675),'EPA Source to Industry Map'!$D$2:$E$35,2,FALSE)</f>
        <v>chemicals 20</v>
      </c>
      <c r="J39675" s="4" t="str">
        <f t="shared" si="627"/>
        <v>F-gases</v>
      </c>
    </row>
    <row r="39676" spans="1:10" x14ac:dyDescent="0.45">
      <c r="A39676" t="s">
        <v>101</v>
      </c>
      <c r="B39676" t="s">
        <v>3</v>
      </c>
      <c r="C39676" t="s">
        <v>251</v>
      </c>
      <c r="D39676" t="s">
        <v>226</v>
      </c>
      <c r="E39676" t="s">
        <v>15</v>
      </c>
      <c r="F39676">
        <v>2014</v>
      </c>
      <c r="G39676">
        <v>0</v>
      </c>
      <c r="H39676">
        <f>IF(J39676="N2O",G39676/About!$A$88,IF('EPA non-CO2 Data'!J39676="CH4",'EPA non-CO2 Data'!G39676/About!$A$86,'EPA non-CO2 Data'!G39676))</f>
        <v>0</v>
      </c>
      <c r="I39676" s="4" t="str">
        <f>VLOOKUP(CONCATENATE(B39676,C39676,D39676),'EPA Source to Industry Map'!$D$2:$E$35,2,FALSE)</f>
        <v>chemicals 20</v>
      </c>
      <c r="J39676" s="4" t="str">
        <f t="shared" si="627"/>
        <v>F-gases</v>
      </c>
    </row>
    <row r="39677" spans="1:10" x14ac:dyDescent="0.45">
      <c r="A39677" t="s">
        <v>101</v>
      </c>
      <c r="B39677" t="s">
        <v>3</v>
      </c>
      <c r="C39677" t="s">
        <v>251</v>
      </c>
      <c r="D39677" t="s">
        <v>226</v>
      </c>
      <c r="E39677" t="s">
        <v>15</v>
      </c>
      <c r="F39677">
        <v>2015</v>
      </c>
      <c r="G39677">
        <v>0</v>
      </c>
      <c r="H39677">
        <f>IF(J39677="N2O",G39677/About!$A$88,IF('EPA non-CO2 Data'!J39677="CH4",'EPA non-CO2 Data'!G39677/About!$A$86,'EPA non-CO2 Data'!G39677))</f>
        <v>0</v>
      </c>
      <c r="I39677" s="4" t="str">
        <f>VLOOKUP(CONCATENATE(B39677,C39677,D39677),'EPA Source to Industry Map'!$D$2:$E$35,2,FALSE)</f>
        <v>chemicals 20</v>
      </c>
      <c r="J39677" s="4" t="str">
        <f t="shared" si="627"/>
        <v>F-gases</v>
      </c>
    </row>
    <row r="39678" spans="1:10" x14ac:dyDescent="0.45">
      <c r="A39678" t="s">
        <v>101</v>
      </c>
      <c r="B39678" t="s">
        <v>3</v>
      </c>
      <c r="C39678" t="s">
        <v>251</v>
      </c>
      <c r="D39678" t="s">
        <v>226</v>
      </c>
      <c r="E39678" t="s">
        <v>15</v>
      </c>
      <c r="F39678">
        <v>2016</v>
      </c>
      <c r="G39678">
        <v>0</v>
      </c>
      <c r="H39678">
        <f>IF(J39678="N2O",G39678/About!$A$88,IF('EPA non-CO2 Data'!J39678="CH4",'EPA non-CO2 Data'!G39678/About!$A$86,'EPA non-CO2 Data'!G39678))</f>
        <v>0</v>
      </c>
      <c r="I39678" s="4" t="str">
        <f>VLOOKUP(CONCATENATE(B39678,C39678,D39678),'EPA Source to Industry Map'!$D$2:$E$35,2,FALSE)</f>
        <v>chemicals 20</v>
      </c>
      <c r="J39678" s="4" t="str">
        <f t="shared" si="627"/>
        <v>F-gases</v>
      </c>
    </row>
    <row r="39679" spans="1:10" x14ac:dyDescent="0.45">
      <c r="A39679" t="s">
        <v>101</v>
      </c>
      <c r="B39679" t="s">
        <v>3</v>
      </c>
      <c r="C39679" t="s">
        <v>251</v>
      </c>
      <c r="D39679" t="s">
        <v>226</v>
      </c>
      <c r="E39679" t="s">
        <v>15</v>
      </c>
      <c r="F39679">
        <v>2017</v>
      </c>
      <c r="G39679">
        <v>0</v>
      </c>
      <c r="H39679">
        <f>IF(J39679="N2O",G39679/About!$A$88,IF('EPA non-CO2 Data'!J39679="CH4",'EPA non-CO2 Data'!G39679/About!$A$86,'EPA non-CO2 Data'!G39679))</f>
        <v>0</v>
      </c>
      <c r="I39679" s="4" t="str">
        <f>VLOOKUP(CONCATENATE(B39679,C39679,D39679),'EPA Source to Industry Map'!$D$2:$E$35,2,FALSE)</f>
        <v>chemicals 20</v>
      </c>
      <c r="J39679" s="4" t="str">
        <f t="shared" si="627"/>
        <v>F-gases</v>
      </c>
    </row>
    <row r="39680" spans="1:10" x14ac:dyDescent="0.45">
      <c r="A39680" t="s">
        <v>101</v>
      </c>
      <c r="B39680" t="s">
        <v>3</v>
      </c>
      <c r="C39680" t="s">
        <v>251</v>
      </c>
      <c r="D39680" t="s">
        <v>226</v>
      </c>
      <c r="E39680" t="s">
        <v>15</v>
      </c>
      <c r="F39680">
        <v>2018</v>
      </c>
      <c r="G39680">
        <v>0</v>
      </c>
      <c r="H39680">
        <f>IF(J39680="N2O",G39680/About!$A$88,IF('EPA non-CO2 Data'!J39680="CH4",'EPA non-CO2 Data'!G39680/About!$A$86,'EPA non-CO2 Data'!G39680))</f>
        <v>0</v>
      </c>
      <c r="I39680" s="4" t="str">
        <f>VLOOKUP(CONCATENATE(B39680,C39680,D39680),'EPA Source to Industry Map'!$D$2:$E$35,2,FALSE)</f>
        <v>chemicals 20</v>
      </c>
      <c r="J39680" s="4" t="str">
        <f t="shared" si="627"/>
        <v>F-gases</v>
      </c>
    </row>
    <row r="39681" spans="1:10" x14ac:dyDescent="0.45">
      <c r="A39681" t="s">
        <v>101</v>
      </c>
      <c r="B39681" t="s">
        <v>3</v>
      </c>
      <c r="C39681" t="s">
        <v>251</v>
      </c>
      <c r="D39681" t="s">
        <v>226</v>
      </c>
      <c r="E39681" t="s">
        <v>15</v>
      </c>
      <c r="F39681">
        <v>2019</v>
      </c>
      <c r="G39681">
        <v>0</v>
      </c>
      <c r="H39681">
        <f>IF(J39681="N2O",G39681/About!$A$88,IF('EPA non-CO2 Data'!J39681="CH4",'EPA non-CO2 Data'!G39681/About!$A$86,'EPA non-CO2 Data'!G39681))</f>
        <v>0</v>
      </c>
      <c r="I39681" s="4" t="str">
        <f>VLOOKUP(CONCATENATE(B39681,C39681,D39681),'EPA Source to Industry Map'!$D$2:$E$35,2,FALSE)</f>
        <v>chemicals 20</v>
      </c>
      <c r="J39681" s="4" t="str">
        <f t="shared" si="627"/>
        <v>F-gases</v>
      </c>
    </row>
    <row r="39682" spans="1:10" x14ac:dyDescent="0.45">
      <c r="A39682" t="s">
        <v>101</v>
      </c>
      <c r="B39682" t="s">
        <v>3</v>
      </c>
      <c r="C39682" t="s">
        <v>251</v>
      </c>
      <c r="D39682" t="s">
        <v>226</v>
      </c>
      <c r="E39682" t="s">
        <v>15</v>
      </c>
      <c r="F39682">
        <v>2020</v>
      </c>
      <c r="G39682">
        <v>0</v>
      </c>
      <c r="H39682">
        <f>IF(J39682="N2O",G39682/About!$A$88,IF('EPA non-CO2 Data'!J39682="CH4",'EPA non-CO2 Data'!G39682/About!$A$86,'EPA non-CO2 Data'!G39682))</f>
        <v>0</v>
      </c>
      <c r="I39682" s="4" t="str">
        <f>VLOOKUP(CONCATENATE(B39682,C39682,D39682),'EPA Source to Industry Map'!$D$2:$E$35,2,FALSE)</f>
        <v>chemicals 20</v>
      </c>
      <c r="J39682" s="4" t="str">
        <f t="shared" si="627"/>
        <v>F-gases</v>
      </c>
    </row>
    <row r="39683" spans="1:10" x14ac:dyDescent="0.45">
      <c r="A39683" t="s">
        <v>101</v>
      </c>
      <c r="B39683" t="s">
        <v>3</v>
      </c>
      <c r="C39683" t="s">
        <v>251</v>
      </c>
      <c r="D39683" t="s">
        <v>226</v>
      </c>
      <c r="E39683" t="s">
        <v>15</v>
      </c>
      <c r="F39683">
        <v>2021</v>
      </c>
      <c r="G39683">
        <v>0</v>
      </c>
      <c r="H39683">
        <f>IF(J39683="N2O",G39683/About!$A$88,IF('EPA non-CO2 Data'!J39683="CH4",'EPA non-CO2 Data'!G39683/About!$A$86,'EPA non-CO2 Data'!G39683))</f>
        <v>0</v>
      </c>
      <c r="I39683" s="4" t="str">
        <f>VLOOKUP(CONCATENATE(B39683,C39683,D39683),'EPA Source to Industry Map'!$D$2:$E$35,2,FALSE)</f>
        <v>chemicals 20</v>
      </c>
      <c r="J39683" s="4" t="str">
        <f t="shared" si="627"/>
        <v>F-gases</v>
      </c>
    </row>
    <row r="39684" spans="1:10" x14ac:dyDescent="0.45">
      <c r="A39684" t="s">
        <v>101</v>
      </c>
      <c r="B39684" t="s">
        <v>3</v>
      </c>
      <c r="C39684" t="s">
        <v>251</v>
      </c>
      <c r="D39684" t="s">
        <v>226</v>
      </c>
      <c r="E39684" t="s">
        <v>15</v>
      </c>
      <c r="F39684">
        <v>2022</v>
      </c>
      <c r="G39684">
        <v>0</v>
      </c>
      <c r="H39684">
        <f>IF(J39684="N2O",G39684/About!$A$88,IF('EPA non-CO2 Data'!J39684="CH4",'EPA non-CO2 Data'!G39684/About!$A$86,'EPA non-CO2 Data'!G39684))</f>
        <v>0</v>
      </c>
      <c r="I39684" s="4" t="str">
        <f>VLOOKUP(CONCATENATE(B39684,C39684,D39684),'EPA Source to Industry Map'!$D$2:$E$35,2,FALSE)</f>
        <v>chemicals 20</v>
      </c>
      <c r="J39684" s="4" t="str">
        <f t="shared" si="627"/>
        <v>F-gases</v>
      </c>
    </row>
    <row r="39685" spans="1:10" x14ac:dyDescent="0.45">
      <c r="A39685" t="s">
        <v>101</v>
      </c>
      <c r="B39685" t="s">
        <v>3</v>
      </c>
      <c r="C39685" t="s">
        <v>251</v>
      </c>
      <c r="D39685" t="s">
        <v>226</v>
      </c>
      <c r="E39685" t="s">
        <v>15</v>
      </c>
      <c r="F39685">
        <v>2023</v>
      </c>
      <c r="G39685">
        <v>0</v>
      </c>
      <c r="H39685">
        <f>IF(J39685="N2O",G39685/About!$A$88,IF('EPA non-CO2 Data'!J39685="CH4",'EPA non-CO2 Data'!G39685/About!$A$86,'EPA non-CO2 Data'!G39685))</f>
        <v>0</v>
      </c>
      <c r="I39685" s="4" t="str">
        <f>VLOOKUP(CONCATENATE(B39685,C39685,D39685),'EPA Source to Industry Map'!$D$2:$E$35,2,FALSE)</f>
        <v>chemicals 20</v>
      </c>
      <c r="J39685" s="4" t="str">
        <f t="shared" si="627"/>
        <v>F-gases</v>
      </c>
    </row>
    <row r="39686" spans="1:10" x14ac:dyDescent="0.45">
      <c r="A39686" t="s">
        <v>101</v>
      </c>
      <c r="B39686" t="s">
        <v>3</v>
      </c>
      <c r="C39686" t="s">
        <v>251</v>
      </c>
      <c r="D39686" t="s">
        <v>226</v>
      </c>
      <c r="E39686" t="s">
        <v>15</v>
      </c>
      <c r="F39686">
        <v>2024</v>
      </c>
      <c r="G39686">
        <v>0</v>
      </c>
      <c r="H39686">
        <f>IF(J39686="N2O",G39686/About!$A$88,IF('EPA non-CO2 Data'!J39686="CH4",'EPA non-CO2 Data'!G39686/About!$A$86,'EPA non-CO2 Data'!G39686))</f>
        <v>0</v>
      </c>
      <c r="I39686" s="4" t="str">
        <f>VLOOKUP(CONCATENATE(B39686,C39686,D39686),'EPA Source to Industry Map'!$D$2:$E$35,2,FALSE)</f>
        <v>chemicals 20</v>
      </c>
      <c r="J39686" s="4" t="str">
        <f t="shared" si="627"/>
        <v>F-gases</v>
      </c>
    </row>
    <row r="39687" spans="1:10" x14ac:dyDescent="0.45">
      <c r="A39687" t="s">
        <v>101</v>
      </c>
      <c r="B39687" t="s">
        <v>3</v>
      </c>
      <c r="C39687" t="s">
        <v>251</v>
      </c>
      <c r="D39687" t="s">
        <v>226</v>
      </c>
      <c r="E39687" t="s">
        <v>15</v>
      </c>
      <c r="F39687">
        <v>2025</v>
      </c>
      <c r="G39687">
        <v>0</v>
      </c>
      <c r="H39687">
        <f>IF(J39687="N2O",G39687/About!$A$88,IF('EPA non-CO2 Data'!J39687="CH4",'EPA non-CO2 Data'!G39687/About!$A$86,'EPA non-CO2 Data'!G39687))</f>
        <v>0</v>
      </c>
      <c r="I39687" s="4" t="str">
        <f>VLOOKUP(CONCATENATE(B39687,C39687,D39687),'EPA Source to Industry Map'!$D$2:$E$35,2,FALSE)</f>
        <v>chemicals 20</v>
      </c>
      <c r="J39687" s="4" t="str">
        <f t="shared" si="627"/>
        <v>F-gases</v>
      </c>
    </row>
    <row r="39688" spans="1:10" x14ac:dyDescent="0.45">
      <c r="A39688" t="s">
        <v>101</v>
      </c>
      <c r="B39688" t="s">
        <v>3</v>
      </c>
      <c r="C39688" t="s">
        <v>251</v>
      </c>
      <c r="D39688" t="s">
        <v>226</v>
      </c>
      <c r="E39688" t="s">
        <v>15</v>
      </c>
      <c r="F39688">
        <v>2026</v>
      </c>
      <c r="G39688">
        <v>0</v>
      </c>
      <c r="H39688">
        <f>IF(J39688="N2O",G39688/About!$A$88,IF('EPA non-CO2 Data'!J39688="CH4",'EPA non-CO2 Data'!G39688/About!$A$86,'EPA non-CO2 Data'!G39688))</f>
        <v>0</v>
      </c>
      <c r="I39688" s="4" t="str">
        <f>VLOOKUP(CONCATENATE(B39688,C39688,D39688),'EPA Source to Industry Map'!$D$2:$E$35,2,FALSE)</f>
        <v>chemicals 20</v>
      </c>
      <c r="J39688" s="4" t="str">
        <f t="shared" si="627"/>
        <v>F-gases</v>
      </c>
    </row>
    <row r="39689" spans="1:10" x14ac:dyDescent="0.45">
      <c r="A39689" t="s">
        <v>101</v>
      </c>
      <c r="B39689" t="s">
        <v>3</v>
      </c>
      <c r="C39689" t="s">
        <v>251</v>
      </c>
      <c r="D39689" t="s">
        <v>226</v>
      </c>
      <c r="E39689" t="s">
        <v>15</v>
      </c>
      <c r="F39689">
        <v>2027</v>
      </c>
      <c r="G39689">
        <v>0</v>
      </c>
      <c r="H39689">
        <f>IF(J39689="N2O",G39689/About!$A$88,IF('EPA non-CO2 Data'!J39689="CH4",'EPA non-CO2 Data'!G39689/About!$A$86,'EPA non-CO2 Data'!G39689))</f>
        <v>0</v>
      </c>
      <c r="I39689" s="4" t="str">
        <f>VLOOKUP(CONCATENATE(B39689,C39689,D39689),'EPA Source to Industry Map'!$D$2:$E$35,2,FALSE)</f>
        <v>chemicals 20</v>
      </c>
      <c r="J39689" s="4" t="str">
        <f t="shared" si="627"/>
        <v>F-gases</v>
      </c>
    </row>
    <row r="39690" spans="1:10" x14ac:dyDescent="0.45">
      <c r="A39690" t="s">
        <v>101</v>
      </c>
      <c r="B39690" t="s">
        <v>3</v>
      </c>
      <c r="C39690" t="s">
        <v>251</v>
      </c>
      <c r="D39690" t="s">
        <v>226</v>
      </c>
      <c r="E39690" t="s">
        <v>15</v>
      </c>
      <c r="F39690">
        <v>2028</v>
      </c>
      <c r="G39690">
        <v>0</v>
      </c>
      <c r="H39690">
        <f>IF(J39690="N2O",G39690/About!$A$88,IF('EPA non-CO2 Data'!J39690="CH4",'EPA non-CO2 Data'!G39690/About!$A$86,'EPA non-CO2 Data'!G39690))</f>
        <v>0</v>
      </c>
      <c r="I39690" s="4" t="str">
        <f>VLOOKUP(CONCATENATE(B39690,C39690,D39690),'EPA Source to Industry Map'!$D$2:$E$35,2,FALSE)</f>
        <v>chemicals 20</v>
      </c>
      <c r="J39690" s="4" t="str">
        <f t="shared" si="627"/>
        <v>F-gases</v>
      </c>
    </row>
    <row r="39691" spans="1:10" x14ac:dyDescent="0.45">
      <c r="A39691" t="s">
        <v>101</v>
      </c>
      <c r="B39691" t="s">
        <v>3</v>
      </c>
      <c r="C39691" t="s">
        <v>251</v>
      </c>
      <c r="D39691" t="s">
        <v>226</v>
      </c>
      <c r="E39691" t="s">
        <v>15</v>
      </c>
      <c r="F39691">
        <v>2029</v>
      </c>
      <c r="G39691">
        <v>0</v>
      </c>
      <c r="H39691">
        <f>IF(J39691="N2O",G39691/About!$A$88,IF('EPA non-CO2 Data'!J39691="CH4",'EPA non-CO2 Data'!G39691/About!$A$86,'EPA non-CO2 Data'!G39691))</f>
        <v>0</v>
      </c>
      <c r="I39691" s="4" t="str">
        <f>VLOOKUP(CONCATENATE(B39691,C39691,D39691),'EPA Source to Industry Map'!$D$2:$E$35,2,FALSE)</f>
        <v>chemicals 20</v>
      </c>
      <c r="J39691" s="4" t="str">
        <f t="shared" si="627"/>
        <v>F-gases</v>
      </c>
    </row>
    <row r="39692" spans="1:10" x14ac:dyDescent="0.45">
      <c r="A39692" t="s">
        <v>101</v>
      </c>
      <c r="B39692" t="s">
        <v>3</v>
      </c>
      <c r="C39692" t="s">
        <v>251</v>
      </c>
      <c r="D39692" t="s">
        <v>226</v>
      </c>
      <c r="E39692" t="s">
        <v>15</v>
      </c>
      <c r="F39692">
        <v>2030</v>
      </c>
      <c r="G39692">
        <v>0</v>
      </c>
      <c r="H39692">
        <f>IF(J39692="N2O",G39692/About!$A$88,IF('EPA non-CO2 Data'!J39692="CH4",'EPA non-CO2 Data'!G39692/About!$A$86,'EPA non-CO2 Data'!G39692))</f>
        <v>0</v>
      </c>
      <c r="I39692" s="4" t="str">
        <f>VLOOKUP(CONCATENATE(B39692,C39692,D39692),'EPA Source to Industry Map'!$D$2:$E$35,2,FALSE)</f>
        <v>chemicals 20</v>
      </c>
      <c r="J39692" s="4" t="str">
        <f t="shared" si="627"/>
        <v>F-gases</v>
      </c>
    </row>
    <row r="39693" spans="1:10" x14ac:dyDescent="0.45">
      <c r="A39693" t="s">
        <v>101</v>
      </c>
      <c r="B39693" t="s">
        <v>3</v>
      </c>
      <c r="C39693" t="s">
        <v>251</v>
      </c>
      <c r="D39693" t="s">
        <v>226</v>
      </c>
      <c r="E39693" t="s">
        <v>15</v>
      </c>
      <c r="F39693">
        <v>2031</v>
      </c>
      <c r="G39693">
        <v>0</v>
      </c>
      <c r="H39693">
        <f>IF(J39693="N2O",G39693/About!$A$88,IF('EPA non-CO2 Data'!J39693="CH4",'EPA non-CO2 Data'!G39693/About!$A$86,'EPA non-CO2 Data'!G39693))</f>
        <v>0</v>
      </c>
      <c r="I39693" s="4" t="str">
        <f>VLOOKUP(CONCATENATE(B39693,C39693,D39693),'EPA Source to Industry Map'!$D$2:$E$35,2,FALSE)</f>
        <v>chemicals 20</v>
      </c>
      <c r="J39693" s="4" t="str">
        <f t="shared" si="627"/>
        <v>F-gases</v>
      </c>
    </row>
    <row r="39694" spans="1:10" x14ac:dyDescent="0.45">
      <c r="A39694" t="s">
        <v>101</v>
      </c>
      <c r="B39694" t="s">
        <v>3</v>
      </c>
      <c r="C39694" t="s">
        <v>251</v>
      </c>
      <c r="D39694" t="s">
        <v>226</v>
      </c>
      <c r="E39694" t="s">
        <v>15</v>
      </c>
      <c r="F39694">
        <v>2032</v>
      </c>
      <c r="G39694">
        <v>0</v>
      </c>
      <c r="H39694">
        <f>IF(J39694="N2O",G39694/About!$A$88,IF('EPA non-CO2 Data'!J39694="CH4",'EPA non-CO2 Data'!G39694/About!$A$86,'EPA non-CO2 Data'!G39694))</f>
        <v>0</v>
      </c>
      <c r="I39694" s="4" t="str">
        <f>VLOOKUP(CONCATENATE(B39694,C39694,D39694),'EPA Source to Industry Map'!$D$2:$E$35,2,FALSE)</f>
        <v>chemicals 20</v>
      </c>
      <c r="J39694" s="4" t="str">
        <f t="shared" si="627"/>
        <v>F-gases</v>
      </c>
    </row>
    <row r="39695" spans="1:10" x14ac:dyDescent="0.45">
      <c r="A39695" t="s">
        <v>101</v>
      </c>
      <c r="B39695" t="s">
        <v>3</v>
      </c>
      <c r="C39695" t="s">
        <v>251</v>
      </c>
      <c r="D39695" t="s">
        <v>226</v>
      </c>
      <c r="E39695" t="s">
        <v>15</v>
      </c>
      <c r="F39695">
        <v>2033</v>
      </c>
      <c r="G39695">
        <v>0</v>
      </c>
      <c r="H39695">
        <f>IF(J39695="N2O",G39695/About!$A$88,IF('EPA non-CO2 Data'!J39695="CH4",'EPA non-CO2 Data'!G39695/About!$A$86,'EPA non-CO2 Data'!G39695))</f>
        <v>0</v>
      </c>
      <c r="I39695" s="4" t="str">
        <f>VLOOKUP(CONCATENATE(B39695,C39695,D39695),'EPA Source to Industry Map'!$D$2:$E$35,2,FALSE)</f>
        <v>chemicals 20</v>
      </c>
      <c r="J39695" s="4" t="str">
        <f t="shared" si="627"/>
        <v>F-gases</v>
      </c>
    </row>
    <row r="39696" spans="1:10" x14ac:dyDescent="0.45">
      <c r="A39696" t="s">
        <v>101</v>
      </c>
      <c r="B39696" t="s">
        <v>3</v>
      </c>
      <c r="C39696" t="s">
        <v>251</v>
      </c>
      <c r="D39696" t="s">
        <v>226</v>
      </c>
      <c r="E39696" t="s">
        <v>15</v>
      </c>
      <c r="F39696">
        <v>2034</v>
      </c>
      <c r="G39696">
        <v>0</v>
      </c>
      <c r="H39696">
        <f>IF(J39696="N2O",G39696/About!$A$88,IF('EPA non-CO2 Data'!J39696="CH4",'EPA non-CO2 Data'!G39696/About!$A$86,'EPA non-CO2 Data'!G39696))</f>
        <v>0</v>
      </c>
      <c r="I39696" s="4" t="str">
        <f>VLOOKUP(CONCATENATE(B39696,C39696,D39696),'EPA Source to Industry Map'!$D$2:$E$35,2,FALSE)</f>
        <v>chemicals 20</v>
      </c>
      <c r="J39696" s="4" t="str">
        <f t="shared" si="627"/>
        <v>F-gases</v>
      </c>
    </row>
    <row r="39697" spans="1:10" x14ac:dyDescent="0.45">
      <c r="A39697" t="s">
        <v>101</v>
      </c>
      <c r="B39697" t="s">
        <v>3</v>
      </c>
      <c r="C39697" t="s">
        <v>251</v>
      </c>
      <c r="D39697" t="s">
        <v>226</v>
      </c>
      <c r="E39697" t="s">
        <v>15</v>
      </c>
      <c r="F39697">
        <v>2035</v>
      </c>
      <c r="G39697">
        <v>0</v>
      </c>
      <c r="H39697">
        <f>IF(J39697="N2O",G39697/About!$A$88,IF('EPA non-CO2 Data'!J39697="CH4",'EPA non-CO2 Data'!G39697/About!$A$86,'EPA non-CO2 Data'!G39697))</f>
        <v>0</v>
      </c>
      <c r="I39697" s="4" t="str">
        <f>VLOOKUP(CONCATENATE(B39697,C39697,D39697),'EPA Source to Industry Map'!$D$2:$E$35,2,FALSE)</f>
        <v>chemicals 20</v>
      </c>
      <c r="J39697" s="4" t="str">
        <f t="shared" si="627"/>
        <v>F-gases</v>
      </c>
    </row>
    <row r="39698" spans="1:10" x14ac:dyDescent="0.45">
      <c r="A39698" t="s">
        <v>101</v>
      </c>
      <c r="B39698" t="s">
        <v>3</v>
      </c>
      <c r="C39698" t="s">
        <v>251</v>
      </c>
      <c r="D39698" t="s">
        <v>226</v>
      </c>
      <c r="E39698" t="s">
        <v>15</v>
      </c>
      <c r="F39698">
        <v>2036</v>
      </c>
      <c r="G39698">
        <v>0</v>
      </c>
      <c r="H39698">
        <f>IF(J39698="N2O",G39698/About!$A$88,IF('EPA non-CO2 Data'!J39698="CH4",'EPA non-CO2 Data'!G39698/About!$A$86,'EPA non-CO2 Data'!G39698))</f>
        <v>0</v>
      </c>
      <c r="I39698" s="4" t="str">
        <f>VLOOKUP(CONCATENATE(B39698,C39698,D39698),'EPA Source to Industry Map'!$D$2:$E$35,2,FALSE)</f>
        <v>chemicals 20</v>
      </c>
      <c r="J39698" s="4" t="str">
        <f t="shared" si="627"/>
        <v>F-gases</v>
      </c>
    </row>
    <row r="39699" spans="1:10" x14ac:dyDescent="0.45">
      <c r="A39699" t="s">
        <v>101</v>
      </c>
      <c r="B39699" t="s">
        <v>3</v>
      </c>
      <c r="C39699" t="s">
        <v>251</v>
      </c>
      <c r="D39699" t="s">
        <v>226</v>
      </c>
      <c r="E39699" t="s">
        <v>15</v>
      </c>
      <c r="F39699">
        <v>2037</v>
      </c>
      <c r="G39699">
        <v>0</v>
      </c>
      <c r="H39699">
        <f>IF(J39699="N2O",G39699/About!$A$88,IF('EPA non-CO2 Data'!J39699="CH4",'EPA non-CO2 Data'!G39699/About!$A$86,'EPA non-CO2 Data'!G39699))</f>
        <v>0</v>
      </c>
      <c r="I39699" s="4" t="str">
        <f>VLOOKUP(CONCATENATE(B39699,C39699,D39699),'EPA Source to Industry Map'!$D$2:$E$35,2,FALSE)</f>
        <v>chemicals 20</v>
      </c>
      <c r="J39699" s="4" t="str">
        <f t="shared" si="627"/>
        <v>F-gases</v>
      </c>
    </row>
    <row r="39700" spans="1:10" x14ac:dyDescent="0.45">
      <c r="A39700" t="s">
        <v>101</v>
      </c>
      <c r="B39700" t="s">
        <v>3</v>
      </c>
      <c r="C39700" t="s">
        <v>251</v>
      </c>
      <c r="D39700" t="s">
        <v>226</v>
      </c>
      <c r="E39700" t="s">
        <v>15</v>
      </c>
      <c r="F39700">
        <v>2038</v>
      </c>
      <c r="G39700">
        <v>0</v>
      </c>
      <c r="H39700">
        <f>IF(J39700="N2O",G39700/About!$A$88,IF('EPA non-CO2 Data'!J39700="CH4",'EPA non-CO2 Data'!G39700/About!$A$86,'EPA non-CO2 Data'!G39700))</f>
        <v>0</v>
      </c>
      <c r="I39700" s="4" t="str">
        <f>VLOOKUP(CONCATENATE(B39700,C39700,D39700),'EPA Source to Industry Map'!$D$2:$E$35,2,FALSE)</f>
        <v>chemicals 20</v>
      </c>
      <c r="J39700" s="4" t="str">
        <f t="shared" si="627"/>
        <v>F-gases</v>
      </c>
    </row>
    <row r="39701" spans="1:10" x14ac:dyDescent="0.45">
      <c r="A39701" t="s">
        <v>101</v>
      </c>
      <c r="B39701" t="s">
        <v>3</v>
      </c>
      <c r="C39701" t="s">
        <v>251</v>
      </c>
      <c r="D39701" t="s">
        <v>226</v>
      </c>
      <c r="E39701" t="s">
        <v>15</v>
      </c>
      <c r="F39701">
        <v>2039</v>
      </c>
      <c r="G39701">
        <v>0</v>
      </c>
      <c r="H39701">
        <f>IF(J39701="N2O",G39701/About!$A$88,IF('EPA non-CO2 Data'!J39701="CH4",'EPA non-CO2 Data'!G39701/About!$A$86,'EPA non-CO2 Data'!G39701))</f>
        <v>0</v>
      </c>
      <c r="I39701" s="4" t="str">
        <f>VLOOKUP(CONCATENATE(B39701,C39701,D39701),'EPA Source to Industry Map'!$D$2:$E$35,2,FALSE)</f>
        <v>chemicals 20</v>
      </c>
      <c r="J39701" s="4" t="str">
        <f t="shared" si="627"/>
        <v>F-gases</v>
      </c>
    </row>
    <row r="39702" spans="1:10" x14ac:dyDescent="0.45">
      <c r="A39702" t="s">
        <v>101</v>
      </c>
      <c r="B39702" t="s">
        <v>3</v>
      </c>
      <c r="C39702" t="s">
        <v>251</v>
      </c>
      <c r="D39702" t="s">
        <v>226</v>
      </c>
      <c r="E39702" t="s">
        <v>15</v>
      </c>
      <c r="F39702">
        <v>2040</v>
      </c>
      <c r="G39702">
        <v>0</v>
      </c>
      <c r="H39702">
        <f>IF(J39702="N2O",G39702/About!$A$88,IF('EPA non-CO2 Data'!J39702="CH4",'EPA non-CO2 Data'!G39702/About!$A$86,'EPA non-CO2 Data'!G39702))</f>
        <v>0</v>
      </c>
      <c r="I39702" s="4" t="str">
        <f>VLOOKUP(CONCATENATE(B39702,C39702,D39702),'EPA Source to Industry Map'!$D$2:$E$35,2,FALSE)</f>
        <v>chemicals 20</v>
      </c>
      <c r="J39702" s="4" t="str">
        <f t="shared" si="627"/>
        <v>F-gases</v>
      </c>
    </row>
    <row r="39703" spans="1:10" x14ac:dyDescent="0.45">
      <c r="A39703" t="s">
        <v>101</v>
      </c>
      <c r="B39703" t="s">
        <v>3</v>
      </c>
      <c r="C39703" t="s">
        <v>251</v>
      </c>
      <c r="D39703" t="s">
        <v>226</v>
      </c>
      <c r="E39703" t="s">
        <v>15</v>
      </c>
      <c r="F39703">
        <v>2041</v>
      </c>
      <c r="G39703">
        <v>0</v>
      </c>
      <c r="H39703">
        <f>IF(J39703="N2O",G39703/About!$A$88,IF('EPA non-CO2 Data'!J39703="CH4",'EPA non-CO2 Data'!G39703/About!$A$86,'EPA non-CO2 Data'!G39703))</f>
        <v>0</v>
      </c>
      <c r="I39703" s="4" t="str">
        <f>VLOOKUP(CONCATENATE(B39703,C39703,D39703),'EPA Source to Industry Map'!$D$2:$E$35,2,FALSE)</f>
        <v>chemicals 20</v>
      </c>
      <c r="J39703" s="4" t="str">
        <f t="shared" si="627"/>
        <v>F-gases</v>
      </c>
    </row>
    <row r="39704" spans="1:10" x14ac:dyDescent="0.45">
      <c r="A39704" t="s">
        <v>101</v>
      </c>
      <c r="B39704" t="s">
        <v>3</v>
      </c>
      <c r="C39704" t="s">
        <v>251</v>
      </c>
      <c r="D39704" t="s">
        <v>226</v>
      </c>
      <c r="E39704" t="s">
        <v>15</v>
      </c>
      <c r="F39704">
        <v>2042</v>
      </c>
      <c r="G39704">
        <v>0</v>
      </c>
      <c r="H39704">
        <f>IF(J39704="N2O",G39704/About!$A$88,IF('EPA non-CO2 Data'!J39704="CH4",'EPA non-CO2 Data'!G39704/About!$A$86,'EPA non-CO2 Data'!G39704))</f>
        <v>0</v>
      </c>
      <c r="I39704" s="4" t="str">
        <f>VLOOKUP(CONCATENATE(B39704,C39704,D39704),'EPA Source to Industry Map'!$D$2:$E$35,2,FALSE)</f>
        <v>chemicals 20</v>
      </c>
      <c r="J39704" s="4" t="str">
        <f t="shared" si="627"/>
        <v>F-gases</v>
      </c>
    </row>
    <row r="39705" spans="1:10" x14ac:dyDescent="0.45">
      <c r="A39705" t="s">
        <v>101</v>
      </c>
      <c r="B39705" t="s">
        <v>3</v>
      </c>
      <c r="C39705" t="s">
        <v>251</v>
      </c>
      <c r="D39705" t="s">
        <v>226</v>
      </c>
      <c r="E39705" t="s">
        <v>15</v>
      </c>
      <c r="F39705">
        <v>2043</v>
      </c>
      <c r="G39705">
        <v>0</v>
      </c>
      <c r="H39705">
        <f>IF(J39705="N2O",G39705/About!$A$88,IF('EPA non-CO2 Data'!J39705="CH4",'EPA non-CO2 Data'!G39705/About!$A$86,'EPA non-CO2 Data'!G39705))</f>
        <v>0</v>
      </c>
      <c r="I39705" s="4" t="str">
        <f>VLOOKUP(CONCATENATE(B39705,C39705,D39705),'EPA Source to Industry Map'!$D$2:$E$35,2,FALSE)</f>
        <v>chemicals 20</v>
      </c>
      <c r="J39705" s="4" t="str">
        <f t="shared" si="627"/>
        <v>F-gases</v>
      </c>
    </row>
    <row r="39706" spans="1:10" x14ac:dyDescent="0.45">
      <c r="A39706" t="s">
        <v>101</v>
      </c>
      <c r="B39706" t="s">
        <v>3</v>
      </c>
      <c r="C39706" t="s">
        <v>251</v>
      </c>
      <c r="D39706" t="s">
        <v>226</v>
      </c>
      <c r="E39706" t="s">
        <v>15</v>
      </c>
      <c r="F39706">
        <v>2044</v>
      </c>
      <c r="G39706">
        <v>0</v>
      </c>
      <c r="H39706">
        <f>IF(J39706="N2O",G39706/About!$A$88,IF('EPA non-CO2 Data'!J39706="CH4",'EPA non-CO2 Data'!G39706/About!$A$86,'EPA non-CO2 Data'!G39706))</f>
        <v>0</v>
      </c>
      <c r="I39706" s="4" t="str">
        <f>VLOOKUP(CONCATENATE(B39706,C39706,D39706),'EPA Source to Industry Map'!$D$2:$E$35,2,FALSE)</f>
        <v>chemicals 20</v>
      </c>
      <c r="J39706" s="4" t="str">
        <f t="shared" si="627"/>
        <v>F-gases</v>
      </c>
    </row>
    <row r="39707" spans="1:10" x14ac:dyDescent="0.45">
      <c r="A39707" t="s">
        <v>101</v>
      </c>
      <c r="B39707" t="s">
        <v>3</v>
      </c>
      <c r="C39707" t="s">
        <v>251</v>
      </c>
      <c r="D39707" t="s">
        <v>226</v>
      </c>
      <c r="E39707" t="s">
        <v>15</v>
      </c>
      <c r="F39707">
        <v>2045</v>
      </c>
      <c r="G39707">
        <v>0</v>
      </c>
      <c r="H39707">
        <f>IF(J39707="N2O",G39707/About!$A$88,IF('EPA non-CO2 Data'!J39707="CH4",'EPA non-CO2 Data'!G39707/About!$A$86,'EPA non-CO2 Data'!G39707))</f>
        <v>0</v>
      </c>
      <c r="I39707" s="4" t="str">
        <f>VLOOKUP(CONCATENATE(B39707,C39707,D39707),'EPA Source to Industry Map'!$D$2:$E$35,2,FALSE)</f>
        <v>chemicals 20</v>
      </c>
      <c r="J39707" s="4" t="str">
        <f t="shared" si="627"/>
        <v>F-gases</v>
      </c>
    </row>
    <row r="39708" spans="1:10" x14ac:dyDescent="0.45">
      <c r="A39708" t="s">
        <v>101</v>
      </c>
      <c r="B39708" t="s">
        <v>3</v>
      </c>
      <c r="C39708" t="s">
        <v>251</v>
      </c>
      <c r="D39708" t="s">
        <v>226</v>
      </c>
      <c r="E39708" t="s">
        <v>15</v>
      </c>
      <c r="F39708">
        <v>2046</v>
      </c>
      <c r="G39708">
        <v>0</v>
      </c>
      <c r="H39708">
        <f>IF(J39708="N2O",G39708/About!$A$88,IF('EPA non-CO2 Data'!J39708="CH4",'EPA non-CO2 Data'!G39708/About!$A$86,'EPA non-CO2 Data'!G39708))</f>
        <v>0</v>
      </c>
      <c r="I39708" s="4" t="str">
        <f>VLOOKUP(CONCATENATE(B39708,C39708,D39708),'EPA Source to Industry Map'!$D$2:$E$35,2,FALSE)</f>
        <v>chemicals 20</v>
      </c>
      <c r="J39708" s="4" t="str">
        <f t="shared" si="627"/>
        <v>F-gases</v>
      </c>
    </row>
    <row r="39709" spans="1:10" x14ac:dyDescent="0.45">
      <c r="A39709" t="s">
        <v>101</v>
      </c>
      <c r="B39709" t="s">
        <v>3</v>
      </c>
      <c r="C39709" t="s">
        <v>251</v>
      </c>
      <c r="D39709" t="s">
        <v>226</v>
      </c>
      <c r="E39709" t="s">
        <v>15</v>
      </c>
      <c r="F39709">
        <v>2047</v>
      </c>
      <c r="G39709">
        <v>0</v>
      </c>
      <c r="H39709">
        <f>IF(J39709="N2O",G39709/About!$A$88,IF('EPA non-CO2 Data'!J39709="CH4",'EPA non-CO2 Data'!G39709/About!$A$86,'EPA non-CO2 Data'!G39709))</f>
        <v>0</v>
      </c>
      <c r="I39709" s="4" t="str">
        <f>VLOOKUP(CONCATENATE(B39709,C39709,D39709),'EPA Source to Industry Map'!$D$2:$E$35,2,FALSE)</f>
        <v>chemicals 20</v>
      </c>
      <c r="J39709" s="4" t="str">
        <f t="shared" si="627"/>
        <v>F-gases</v>
      </c>
    </row>
    <row r="39710" spans="1:10" x14ac:dyDescent="0.45">
      <c r="A39710" t="s">
        <v>101</v>
      </c>
      <c r="B39710" t="s">
        <v>3</v>
      </c>
      <c r="C39710" t="s">
        <v>251</v>
      </c>
      <c r="D39710" t="s">
        <v>226</v>
      </c>
      <c r="E39710" t="s">
        <v>15</v>
      </c>
      <c r="F39710">
        <v>2048</v>
      </c>
      <c r="G39710">
        <v>0</v>
      </c>
      <c r="H39710">
        <f>IF(J39710="N2O",G39710/About!$A$88,IF('EPA non-CO2 Data'!J39710="CH4",'EPA non-CO2 Data'!G39710/About!$A$86,'EPA non-CO2 Data'!G39710))</f>
        <v>0</v>
      </c>
      <c r="I39710" s="4" t="str">
        <f>VLOOKUP(CONCATENATE(B39710,C39710,D39710),'EPA Source to Industry Map'!$D$2:$E$35,2,FALSE)</f>
        <v>chemicals 20</v>
      </c>
      <c r="J39710" s="4" t="str">
        <f t="shared" si="627"/>
        <v>F-gases</v>
      </c>
    </row>
    <row r="39711" spans="1:10" x14ac:dyDescent="0.45">
      <c r="A39711" t="s">
        <v>101</v>
      </c>
      <c r="B39711" t="s">
        <v>3</v>
      </c>
      <c r="C39711" t="s">
        <v>251</v>
      </c>
      <c r="D39711" t="s">
        <v>226</v>
      </c>
      <c r="E39711" t="s">
        <v>15</v>
      </c>
      <c r="F39711">
        <v>2049</v>
      </c>
      <c r="G39711">
        <v>0</v>
      </c>
      <c r="H39711">
        <f>IF(J39711="N2O",G39711/About!$A$88,IF('EPA non-CO2 Data'!J39711="CH4",'EPA non-CO2 Data'!G39711/About!$A$86,'EPA non-CO2 Data'!G39711))</f>
        <v>0</v>
      </c>
      <c r="I39711" s="4" t="str">
        <f>VLOOKUP(CONCATENATE(B39711,C39711,D39711),'EPA Source to Industry Map'!$D$2:$E$35,2,FALSE)</f>
        <v>chemicals 20</v>
      </c>
      <c r="J39711" s="4" t="str">
        <f t="shared" si="627"/>
        <v>F-gases</v>
      </c>
    </row>
    <row r="39712" spans="1:10" x14ac:dyDescent="0.45">
      <c r="A39712" t="s">
        <v>101</v>
      </c>
      <c r="B39712" t="s">
        <v>3</v>
      </c>
      <c r="C39712" t="s">
        <v>251</v>
      </c>
      <c r="D39712" t="s">
        <v>226</v>
      </c>
      <c r="E39712" t="s">
        <v>15</v>
      </c>
      <c r="F39712">
        <v>2050</v>
      </c>
      <c r="G39712">
        <v>0</v>
      </c>
      <c r="H39712">
        <f>IF(J39712="N2O",G39712/About!$A$88,IF('EPA non-CO2 Data'!J39712="CH4",'EPA non-CO2 Data'!G39712/About!$A$86,'EPA non-CO2 Data'!G39712))</f>
        <v>0</v>
      </c>
      <c r="I39712" s="4" t="str">
        <f>VLOOKUP(CONCATENATE(B39712,C39712,D39712),'EPA Source to Industry Map'!$D$2:$E$35,2,FALSE)</f>
        <v>chemicals 20</v>
      </c>
      <c r="J39712" s="4" t="str">
        <f t="shared" si="627"/>
        <v>F-gases</v>
      </c>
    </row>
    <row r="39713" spans="1:10" x14ac:dyDescent="0.45">
      <c r="A39713" t="s">
        <v>101</v>
      </c>
      <c r="B39713" t="s">
        <v>3</v>
      </c>
      <c r="C39713" t="s">
        <v>252</v>
      </c>
      <c r="E39713" t="s">
        <v>13</v>
      </c>
      <c r="F39713">
        <v>1990</v>
      </c>
      <c r="G39713">
        <v>0</v>
      </c>
      <c r="H39713">
        <f>IF(J39713="N2O",G39713/About!$A$88,IF('EPA non-CO2 Data'!J39713="CH4",'EPA non-CO2 Data'!G39713/About!$A$86,'EPA non-CO2 Data'!G39713))</f>
        <v>0</v>
      </c>
      <c r="I39713" s="4" t="str">
        <f>VLOOKUP(CONCATENATE(B39713,C39713,D39713),'EPA Source to Industry Map'!$D$2:$E$35,2,FALSE)</f>
        <v>chemicals 20</v>
      </c>
      <c r="J39713" s="4" t="str">
        <f t="shared" si="627"/>
        <v>F-gases</v>
      </c>
    </row>
    <row r="39714" spans="1:10" x14ac:dyDescent="0.45">
      <c r="A39714" t="s">
        <v>101</v>
      </c>
      <c r="B39714" t="s">
        <v>3</v>
      </c>
      <c r="C39714" t="s">
        <v>252</v>
      </c>
      <c r="E39714" t="s">
        <v>13</v>
      </c>
      <c r="F39714">
        <v>1991</v>
      </c>
      <c r="G39714">
        <v>0</v>
      </c>
      <c r="H39714">
        <f>IF(J39714="N2O",G39714/About!$A$88,IF('EPA non-CO2 Data'!J39714="CH4",'EPA non-CO2 Data'!G39714/About!$A$86,'EPA non-CO2 Data'!G39714))</f>
        <v>0</v>
      </c>
      <c r="I39714" s="4" t="str">
        <f>VLOOKUP(CONCATENATE(B39714,C39714,D39714),'EPA Source to Industry Map'!$D$2:$E$35,2,FALSE)</f>
        <v>chemicals 20</v>
      </c>
      <c r="J39714" s="4" t="str">
        <f t="shared" si="627"/>
        <v>F-gases</v>
      </c>
    </row>
    <row r="39715" spans="1:10" x14ac:dyDescent="0.45">
      <c r="A39715" t="s">
        <v>101</v>
      </c>
      <c r="B39715" t="s">
        <v>3</v>
      </c>
      <c r="C39715" t="s">
        <v>252</v>
      </c>
      <c r="E39715" t="s">
        <v>13</v>
      </c>
      <c r="F39715">
        <v>1992</v>
      </c>
      <c r="G39715">
        <v>0</v>
      </c>
      <c r="H39715">
        <f>IF(J39715="N2O",G39715/About!$A$88,IF('EPA non-CO2 Data'!J39715="CH4",'EPA non-CO2 Data'!G39715/About!$A$86,'EPA non-CO2 Data'!G39715))</f>
        <v>0</v>
      </c>
      <c r="I39715" s="4" t="str">
        <f>VLOOKUP(CONCATENATE(B39715,C39715,D39715),'EPA Source to Industry Map'!$D$2:$E$35,2,FALSE)</f>
        <v>chemicals 20</v>
      </c>
      <c r="J39715" s="4" t="str">
        <f t="shared" si="627"/>
        <v>F-gases</v>
      </c>
    </row>
    <row r="39716" spans="1:10" x14ac:dyDescent="0.45">
      <c r="A39716" t="s">
        <v>101</v>
      </c>
      <c r="B39716" t="s">
        <v>3</v>
      </c>
      <c r="C39716" t="s">
        <v>252</v>
      </c>
      <c r="E39716" t="s">
        <v>13</v>
      </c>
      <c r="F39716">
        <v>1993</v>
      </c>
      <c r="G39716">
        <v>0</v>
      </c>
      <c r="H39716">
        <f>IF(J39716="N2O",G39716/About!$A$88,IF('EPA non-CO2 Data'!J39716="CH4",'EPA non-CO2 Data'!G39716/About!$A$86,'EPA non-CO2 Data'!G39716))</f>
        <v>0</v>
      </c>
      <c r="I39716" s="4" t="str">
        <f>VLOOKUP(CONCATENATE(B39716,C39716,D39716),'EPA Source to Industry Map'!$D$2:$E$35,2,FALSE)</f>
        <v>chemicals 20</v>
      </c>
      <c r="J39716" s="4" t="str">
        <f t="shared" si="627"/>
        <v>F-gases</v>
      </c>
    </row>
    <row r="39717" spans="1:10" x14ac:dyDescent="0.45">
      <c r="A39717" t="s">
        <v>101</v>
      </c>
      <c r="B39717" t="s">
        <v>3</v>
      </c>
      <c r="C39717" t="s">
        <v>252</v>
      </c>
      <c r="E39717" t="s">
        <v>13</v>
      </c>
      <c r="F39717">
        <v>1994</v>
      </c>
      <c r="G39717">
        <v>0</v>
      </c>
      <c r="H39717">
        <f>IF(J39717="N2O",G39717/About!$A$88,IF('EPA non-CO2 Data'!J39717="CH4",'EPA non-CO2 Data'!G39717/About!$A$86,'EPA non-CO2 Data'!G39717))</f>
        <v>0</v>
      </c>
      <c r="I39717" s="4" t="str">
        <f>VLOOKUP(CONCATENATE(B39717,C39717,D39717),'EPA Source to Industry Map'!$D$2:$E$35,2,FALSE)</f>
        <v>chemicals 20</v>
      </c>
      <c r="J39717" s="4" t="str">
        <f t="shared" si="627"/>
        <v>F-gases</v>
      </c>
    </row>
    <row r="39718" spans="1:10" x14ac:dyDescent="0.45">
      <c r="A39718" t="s">
        <v>101</v>
      </c>
      <c r="B39718" t="s">
        <v>3</v>
      </c>
      <c r="C39718" t="s">
        <v>252</v>
      </c>
      <c r="E39718" t="s">
        <v>13</v>
      </c>
      <c r="F39718">
        <v>1995</v>
      </c>
      <c r="G39718">
        <v>0</v>
      </c>
      <c r="H39718">
        <f>IF(J39718="N2O",G39718/About!$A$88,IF('EPA non-CO2 Data'!J39718="CH4",'EPA non-CO2 Data'!G39718/About!$A$86,'EPA non-CO2 Data'!G39718))</f>
        <v>0</v>
      </c>
      <c r="I39718" s="4" t="str">
        <f>VLOOKUP(CONCATENATE(B39718,C39718,D39718),'EPA Source to Industry Map'!$D$2:$E$35,2,FALSE)</f>
        <v>chemicals 20</v>
      </c>
      <c r="J39718" s="4" t="str">
        <f t="shared" si="627"/>
        <v>F-gases</v>
      </c>
    </row>
    <row r="39719" spans="1:10" x14ac:dyDescent="0.45">
      <c r="A39719" t="s">
        <v>101</v>
      </c>
      <c r="B39719" t="s">
        <v>3</v>
      </c>
      <c r="C39719" t="s">
        <v>252</v>
      </c>
      <c r="E39719" t="s">
        <v>13</v>
      </c>
      <c r="F39719">
        <v>1996</v>
      </c>
      <c r="G39719">
        <v>0</v>
      </c>
      <c r="H39719">
        <f>IF(J39719="N2O",G39719/About!$A$88,IF('EPA non-CO2 Data'!J39719="CH4",'EPA non-CO2 Data'!G39719/About!$A$86,'EPA non-CO2 Data'!G39719))</f>
        <v>0</v>
      </c>
      <c r="I39719" s="4" t="str">
        <f>VLOOKUP(CONCATENATE(B39719,C39719,D39719),'EPA Source to Industry Map'!$D$2:$E$35,2,FALSE)</f>
        <v>chemicals 20</v>
      </c>
      <c r="J39719" s="4" t="str">
        <f t="shared" ref="J39719:J39782" si="628">IF(ISNUMBER(SEARCH("F",E39719)),"F-gases",E39719)</f>
        <v>F-gases</v>
      </c>
    </row>
    <row r="39720" spans="1:10" x14ac:dyDescent="0.45">
      <c r="A39720" t="s">
        <v>101</v>
      </c>
      <c r="B39720" t="s">
        <v>3</v>
      </c>
      <c r="C39720" t="s">
        <v>252</v>
      </c>
      <c r="E39720" t="s">
        <v>13</v>
      </c>
      <c r="F39720">
        <v>1997</v>
      </c>
      <c r="G39720">
        <v>0</v>
      </c>
      <c r="H39720">
        <f>IF(J39720="N2O",G39720/About!$A$88,IF('EPA non-CO2 Data'!J39720="CH4",'EPA non-CO2 Data'!G39720/About!$A$86,'EPA non-CO2 Data'!G39720))</f>
        <v>0</v>
      </c>
      <c r="I39720" s="4" t="str">
        <f>VLOOKUP(CONCATENATE(B39720,C39720,D39720),'EPA Source to Industry Map'!$D$2:$E$35,2,FALSE)</f>
        <v>chemicals 20</v>
      </c>
      <c r="J39720" s="4" t="str">
        <f t="shared" si="628"/>
        <v>F-gases</v>
      </c>
    </row>
    <row r="39721" spans="1:10" x14ac:dyDescent="0.45">
      <c r="A39721" t="s">
        <v>101</v>
      </c>
      <c r="B39721" t="s">
        <v>3</v>
      </c>
      <c r="C39721" t="s">
        <v>252</v>
      </c>
      <c r="E39721" t="s">
        <v>13</v>
      </c>
      <c r="F39721">
        <v>1998</v>
      </c>
      <c r="G39721">
        <v>0</v>
      </c>
      <c r="H39721">
        <f>IF(J39721="N2O",G39721/About!$A$88,IF('EPA non-CO2 Data'!J39721="CH4",'EPA non-CO2 Data'!G39721/About!$A$86,'EPA non-CO2 Data'!G39721))</f>
        <v>0</v>
      </c>
      <c r="I39721" s="4" t="str">
        <f>VLOOKUP(CONCATENATE(B39721,C39721,D39721),'EPA Source to Industry Map'!$D$2:$E$35,2,FALSE)</f>
        <v>chemicals 20</v>
      </c>
      <c r="J39721" s="4" t="str">
        <f t="shared" si="628"/>
        <v>F-gases</v>
      </c>
    </row>
    <row r="39722" spans="1:10" x14ac:dyDescent="0.45">
      <c r="A39722" t="s">
        <v>101</v>
      </c>
      <c r="B39722" t="s">
        <v>3</v>
      </c>
      <c r="C39722" t="s">
        <v>252</v>
      </c>
      <c r="E39722" t="s">
        <v>13</v>
      </c>
      <c r="F39722">
        <v>1999</v>
      </c>
      <c r="G39722">
        <v>0</v>
      </c>
      <c r="H39722">
        <f>IF(J39722="N2O",G39722/About!$A$88,IF('EPA non-CO2 Data'!J39722="CH4",'EPA non-CO2 Data'!G39722/About!$A$86,'EPA non-CO2 Data'!G39722))</f>
        <v>0</v>
      </c>
      <c r="I39722" s="4" t="str">
        <f>VLOOKUP(CONCATENATE(B39722,C39722,D39722),'EPA Source to Industry Map'!$D$2:$E$35,2,FALSE)</f>
        <v>chemicals 20</v>
      </c>
      <c r="J39722" s="4" t="str">
        <f t="shared" si="628"/>
        <v>F-gases</v>
      </c>
    </row>
    <row r="39723" spans="1:10" x14ac:dyDescent="0.45">
      <c r="A39723" t="s">
        <v>101</v>
      </c>
      <c r="B39723" t="s">
        <v>3</v>
      </c>
      <c r="C39723" t="s">
        <v>252</v>
      </c>
      <c r="E39723" t="s">
        <v>13</v>
      </c>
      <c r="F39723">
        <v>2000</v>
      </c>
      <c r="G39723">
        <v>0</v>
      </c>
      <c r="H39723">
        <f>IF(J39723="N2O",G39723/About!$A$88,IF('EPA non-CO2 Data'!J39723="CH4",'EPA non-CO2 Data'!G39723/About!$A$86,'EPA non-CO2 Data'!G39723))</f>
        <v>0</v>
      </c>
      <c r="I39723" s="4" t="str">
        <f>VLOOKUP(CONCATENATE(B39723,C39723,D39723),'EPA Source to Industry Map'!$D$2:$E$35,2,FALSE)</f>
        <v>chemicals 20</v>
      </c>
      <c r="J39723" s="4" t="str">
        <f t="shared" si="628"/>
        <v>F-gases</v>
      </c>
    </row>
    <row r="39724" spans="1:10" x14ac:dyDescent="0.45">
      <c r="A39724" t="s">
        <v>101</v>
      </c>
      <c r="B39724" t="s">
        <v>3</v>
      </c>
      <c r="C39724" t="s">
        <v>252</v>
      </c>
      <c r="E39724" t="s">
        <v>13</v>
      </c>
      <c r="F39724">
        <v>2001</v>
      </c>
      <c r="G39724">
        <v>0</v>
      </c>
      <c r="H39724">
        <f>IF(J39724="N2O",G39724/About!$A$88,IF('EPA non-CO2 Data'!J39724="CH4",'EPA non-CO2 Data'!G39724/About!$A$86,'EPA non-CO2 Data'!G39724))</f>
        <v>0</v>
      </c>
      <c r="I39724" s="4" t="str">
        <f>VLOOKUP(CONCATENATE(B39724,C39724,D39724),'EPA Source to Industry Map'!$D$2:$E$35,2,FALSE)</f>
        <v>chemicals 20</v>
      </c>
      <c r="J39724" s="4" t="str">
        <f t="shared" si="628"/>
        <v>F-gases</v>
      </c>
    </row>
    <row r="39725" spans="1:10" x14ac:dyDescent="0.45">
      <c r="A39725" t="s">
        <v>101</v>
      </c>
      <c r="B39725" t="s">
        <v>3</v>
      </c>
      <c r="C39725" t="s">
        <v>252</v>
      </c>
      <c r="E39725" t="s">
        <v>13</v>
      </c>
      <c r="F39725">
        <v>2002</v>
      </c>
      <c r="G39725">
        <v>0</v>
      </c>
      <c r="H39725">
        <f>IF(J39725="N2O",G39725/About!$A$88,IF('EPA non-CO2 Data'!J39725="CH4",'EPA non-CO2 Data'!G39725/About!$A$86,'EPA non-CO2 Data'!G39725))</f>
        <v>0</v>
      </c>
      <c r="I39725" s="4" t="str">
        <f>VLOOKUP(CONCATENATE(B39725,C39725,D39725),'EPA Source to Industry Map'!$D$2:$E$35,2,FALSE)</f>
        <v>chemicals 20</v>
      </c>
      <c r="J39725" s="4" t="str">
        <f t="shared" si="628"/>
        <v>F-gases</v>
      </c>
    </row>
    <row r="39726" spans="1:10" x14ac:dyDescent="0.45">
      <c r="A39726" t="s">
        <v>101</v>
      </c>
      <c r="B39726" t="s">
        <v>3</v>
      </c>
      <c r="C39726" t="s">
        <v>252</v>
      </c>
      <c r="E39726" t="s">
        <v>13</v>
      </c>
      <c r="F39726">
        <v>2003</v>
      </c>
      <c r="G39726">
        <v>0</v>
      </c>
      <c r="H39726">
        <f>IF(J39726="N2O",G39726/About!$A$88,IF('EPA non-CO2 Data'!J39726="CH4",'EPA non-CO2 Data'!G39726/About!$A$86,'EPA non-CO2 Data'!G39726))</f>
        <v>0</v>
      </c>
      <c r="I39726" s="4" t="str">
        <f>VLOOKUP(CONCATENATE(B39726,C39726,D39726),'EPA Source to Industry Map'!$D$2:$E$35,2,FALSE)</f>
        <v>chemicals 20</v>
      </c>
      <c r="J39726" s="4" t="str">
        <f t="shared" si="628"/>
        <v>F-gases</v>
      </c>
    </row>
    <row r="39727" spans="1:10" x14ac:dyDescent="0.45">
      <c r="A39727" t="s">
        <v>101</v>
      </c>
      <c r="B39727" t="s">
        <v>3</v>
      </c>
      <c r="C39727" t="s">
        <v>252</v>
      </c>
      <c r="E39727" t="s">
        <v>13</v>
      </c>
      <c r="F39727">
        <v>2004</v>
      </c>
      <c r="G39727">
        <v>0</v>
      </c>
      <c r="H39727">
        <f>IF(J39727="N2O",G39727/About!$A$88,IF('EPA non-CO2 Data'!J39727="CH4",'EPA non-CO2 Data'!G39727/About!$A$86,'EPA non-CO2 Data'!G39727))</f>
        <v>0</v>
      </c>
      <c r="I39727" s="4" t="str">
        <f>VLOOKUP(CONCATENATE(B39727,C39727,D39727),'EPA Source to Industry Map'!$D$2:$E$35,2,FALSE)</f>
        <v>chemicals 20</v>
      </c>
      <c r="J39727" s="4" t="str">
        <f t="shared" si="628"/>
        <v>F-gases</v>
      </c>
    </row>
    <row r="39728" spans="1:10" x14ac:dyDescent="0.45">
      <c r="A39728" t="s">
        <v>101</v>
      </c>
      <c r="B39728" t="s">
        <v>3</v>
      </c>
      <c r="C39728" t="s">
        <v>252</v>
      </c>
      <c r="E39728" t="s">
        <v>13</v>
      </c>
      <c r="F39728">
        <v>2005</v>
      </c>
      <c r="G39728">
        <v>0</v>
      </c>
      <c r="H39728">
        <f>IF(J39728="N2O",G39728/About!$A$88,IF('EPA non-CO2 Data'!J39728="CH4",'EPA non-CO2 Data'!G39728/About!$A$86,'EPA non-CO2 Data'!G39728))</f>
        <v>0</v>
      </c>
      <c r="I39728" s="4" t="str">
        <f>VLOOKUP(CONCATENATE(B39728,C39728,D39728),'EPA Source to Industry Map'!$D$2:$E$35,2,FALSE)</f>
        <v>chemicals 20</v>
      </c>
      <c r="J39728" s="4" t="str">
        <f t="shared" si="628"/>
        <v>F-gases</v>
      </c>
    </row>
    <row r="39729" spans="1:10" x14ac:dyDescent="0.45">
      <c r="A39729" t="s">
        <v>101</v>
      </c>
      <c r="B39729" t="s">
        <v>3</v>
      </c>
      <c r="C39729" t="s">
        <v>252</v>
      </c>
      <c r="E39729" t="s">
        <v>13</v>
      </c>
      <c r="F39729">
        <v>2006</v>
      </c>
      <c r="G39729">
        <v>0</v>
      </c>
      <c r="H39729">
        <f>IF(J39729="N2O",G39729/About!$A$88,IF('EPA non-CO2 Data'!J39729="CH4",'EPA non-CO2 Data'!G39729/About!$A$86,'EPA non-CO2 Data'!G39729))</f>
        <v>0</v>
      </c>
      <c r="I39729" s="4" t="str">
        <f>VLOOKUP(CONCATENATE(B39729,C39729,D39729),'EPA Source to Industry Map'!$D$2:$E$35,2,FALSE)</f>
        <v>chemicals 20</v>
      </c>
      <c r="J39729" s="4" t="str">
        <f t="shared" si="628"/>
        <v>F-gases</v>
      </c>
    </row>
    <row r="39730" spans="1:10" x14ac:dyDescent="0.45">
      <c r="A39730" t="s">
        <v>101</v>
      </c>
      <c r="B39730" t="s">
        <v>3</v>
      </c>
      <c r="C39730" t="s">
        <v>252</v>
      </c>
      <c r="E39730" t="s">
        <v>13</v>
      </c>
      <c r="F39730">
        <v>2007</v>
      </c>
      <c r="G39730">
        <v>0</v>
      </c>
      <c r="H39730">
        <f>IF(J39730="N2O",G39730/About!$A$88,IF('EPA non-CO2 Data'!J39730="CH4",'EPA non-CO2 Data'!G39730/About!$A$86,'EPA non-CO2 Data'!G39730))</f>
        <v>0</v>
      </c>
      <c r="I39730" s="4" t="str">
        <f>VLOOKUP(CONCATENATE(B39730,C39730,D39730),'EPA Source to Industry Map'!$D$2:$E$35,2,FALSE)</f>
        <v>chemicals 20</v>
      </c>
      <c r="J39730" s="4" t="str">
        <f t="shared" si="628"/>
        <v>F-gases</v>
      </c>
    </row>
    <row r="39731" spans="1:10" x14ac:dyDescent="0.45">
      <c r="A39731" t="s">
        <v>101</v>
      </c>
      <c r="B39731" t="s">
        <v>3</v>
      </c>
      <c r="C39731" t="s">
        <v>252</v>
      </c>
      <c r="E39731" t="s">
        <v>13</v>
      </c>
      <c r="F39731">
        <v>2008</v>
      </c>
      <c r="G39731">
        <v>0</v>
      </c>
      <c r="H39731">
        <f>IF(J39731="N2O",G39731/About!$A$88,IF('EPA non-CO2 Data'!J39731="CH4",'EPA non-CO2 Data'!G39731/About!$A$86,'EPA non-CO2 Data'!G39731))</f>
        <v>0</v>
      </c>
      <c r="I39731" s="4" t="str">
        <f>VLOOKUP(CONCATENATE(B39731,C39731,D39731),'EPA Source to Industry Map'!$D$2:$E$35,2,FALSE)</f>
        <v>chemicals 20</v>
      </c>
      <c r="J39731" s="4" t="str">
        <f t="shared" si="628"/>
        <v>F-gases</v>
      </c>
    </row>
    <row r="39732" spans="1:10" x14ac:dyDescent="0.45">
      <c r="A39732" t="s">
        <v>101</v>
      </c>
      <c r="B39732" t="s">
        <v>3</v>
      </c>
      <c r="C39732" t="s">
        <v>252</v>
      </c>
      <c r="E39732" t="s">
        <v>13</v>
      </c>
      <c r="F39732">
        <v>2009</v>
      </c>
      <c r="G39732">
        <v>0</v>
      </c>
      <c r="H39732">
        <f>IF(J39732="N2O",G39732/About!$A$88,IF('EPA non-CO2 Data'!J39732="CH4",'EPA non-CO2 Data'!G39732/About!$A$86,'EPA non-CO2 Data'!G39732))</f>
        <v>0</v>
      </c>
      <c r="I39732" s="4" t="str">
        <f>VLOOKUP(CONCATENATE(B39732,C39732,D39732),'EPA Source to Industry Map'!$D$2:$E$35,2,FALSE)</f>
        <v>chemicals 20</v>
      </c>
      <c r="J39732" s="4" t="str">
        <f t="shared" si="628"/>
        <v>F-gases</v>
      </c>
    </row>
    <row r="39733" spans="1:10" x14ac:dyDescent="0.45">
      <c r="A39733" t="s">
        <v>101</v>
      </c>
      <c r="B39733" t="s">
        <v>3</v>
      </c>
      <c r="C39733" t="s">
        <v>252</v>
      </c>
      <c r="E39733" t="s">
        <v>13</v>
      </c>
      <c r="F39733">
        <v>2010</v>
      </c>
      <c r="G39733">
        <v>0</v>
      </c>
      <c r="H39733">
        <f>IF(J39733="N2O",G39733/About!$A$88,IF('EPA non-CO2 Data'!J39733="CH4",'EPA non-CO2 Data'!G39733/About!$A$86,'EPA non-CO2 Data'!G39733))</f>
        <v>0</v>
      </c>
      <c r="I39733" s="4" t="str">
        <f>VLOOKUP(CONCATENATE(B39733,C39733,D39733),'EPA Source to Industry Map'!$D$2:$E$35,2,FALSE)</f>
        <v>chemicals 20</v>
      </c>
      <c r="J39733" s="4" t="str">
        <f t="shared" si="628"/>
        <v>F-gases</v>
      </c>
    </row>
    <row r="39734" spans="1:10" x14ac:dyDescent="0.45">
      <c r="A39734" t="s">
        <v>101</v>
      </c>
      <c r="B39734" t="s">
        <v>3</v>
      </c>
      <c r="C39734" t="s">
        <v>252</v>
      </c>
      <c r="E39734" t="s">
        <v>13</v>
      </c>
      <c r="F39734">
        <v>2011</v>
      </c>
      <c r="G39734">
        <v>0</v>
      </c>
      <c r="H39734">
        <f>IF(J39734="N2O",G39734/About!$A$88,IF('EPA non-CO2 Data'!J39734="CH4",'EPA non-CO2 Data'!G39734/About!$A$86,'EPA non-CO2 Data'!G39734))</f>
        <v>0</v>
      </c>
      <c r="I39734" s="4" t="str">
        <f>VLOOKUP(CONCATENATE(B39734,C39734,D39734),'EPA Source to Industry Map'!$D$2:$E$35,2,FALSE)</f>
        <v>chemicals 20</v>
      </c>
      <c r="J39734" s="4" t="str">
        <f t="shared" si="628"/>
        <v>F-gases</v>
      </c>
    </row>
    <row r="39735" spans="1:10" x14ac:dyDescent="0.45">
      <c r="A39735" t="s">
        <v>101</v>
      </c>
      <c r="B39735" t="s">
        <v>3</v>
      </c>
      <c r="C39735" t="s">
        <v>252</v>
      </c>
      <c r="E39735" t="s">
        <v>13</v>
      </c>
      <c r="F39735">
        <v>2012</v>
      </c>
      <c r="G39735">
        <v>0</v>
      </c>
      <c r="H39735">
        <f>IF(J39735="N2O",G39735/About!$A$88,IF('EPA non-CO2 Data'!J39735="CH4",'EPA non-CO2 Data'!G39735/About!$A$86,'EPA non-CO2 Data'!G39735))</f>
        <v>0</v>
      </c>
      <c r="I39735" s="4" t="str">
        <f>VLOOKUP(CONCATENATE(B39735,C39735,D39735),'EPA Source to Industry Map'!$D$2:$E$35,2,FALSE)</f>
        <v>chemicals 20</v>
      </c>
      <c r="J39735" s="4" t="str">
        <f t="shared" si="628"/>
        <v>F-gases</v>
      </c>
    </row>
    <row r="39736" spans="1:10" x14ac:dyDescent="0.45">
      <c r="A39736" t="s">
        <v>101</v>
      </c>
      <c r="B39736" t="s">
        <v>3</v>
      </c>
      <c r="C39736" t="s">
        <v>252</v>
      </c>
      <c r="E39736" t="s">
        <v>13</v>
      </c>
      <c r="F39736">
        <v>2013</v>
      </c>
      <c r="G39736">
        <v>0</v>
      </c>
      <c r="H39736">
        <f>IF(J39736="N2O",G39736/About!$A$88,IF('EPA non-CO2 Data'!J39736="CH4",'EPA non-CO2 Data'!G39736/About!$A$86,'EPA non-CO2 Data'!G39736))</f>
        <v>0</v>
      </c>
      <c r="I39736" s="4" t="str">
        <f>VLOOKUP(CONCATENATE(B39736,C39736,D39736),'EPA Source to Industry Map'!$D$2:$E$35,2,FALSE)</f>
        <v>chemicals 20</v>
      </c>
      <c r="J39736" s="4" t="str">
        <f t="shared" si="628"/>
        <v>F-gases</v>
      </c>
    </row>
    <row r="39737" spans="1:10" x14ac:dyDescent="0.45">
      <c r="A39737" t="s">
        <v>101</v>
      </c>
      <c r="B39737" t="s">
        <v>3</v>
      </c>
      <c r="C39737" t="s">
        <v>252</v>
      </c>
      <c r="E39737" t="s">
        <v>13</v>
      </c>
      <c r="F39737">
        <v>2014</v>
      </c>
      <c r="G39737">
        <v>0</v>
      </c>
      <c r="H39737">
        <f>IF(J39737="N2O",G39737/About!$A$88,IF('EPA non-CO2 Data'!J39737="CH4",'EPA non-CO2 Data'!G39737/About!$A$86,'EPA non-CO2 Data'!G39737))</f>
        <v>0</v>
      </c>
      <c r="I39737" s="4" t="str">
        <f>VLOOKUP(CONCATENATE(B39737,C39737,D39737),'EPA Source to Industry Map'!$D$2:$E$35,2,FALSE)</f>
        <v>chemicals 20</v>
      </c>
      <c r="J39737" s="4" t="str">
        <f t="shared" si="628"/>
        <v>F-gases</v>
      </c>
    </row>
    <row r="39738" spans="1:10" x14ac:dyDescent="0.45">
      <c r="A39738" t="s">
        <v>101</v>
      </c>
      <c r="B39738" t="s">
        <v>3</v>
      </c>
      <c r="C39738" t="s">
        <v>252</v>
      </c>
      <c r="E39738" t="s">
        <v>13</v>
      </c>
      <c r="F39738">
        <v>2015</v>
      </c>
      <c r="G39738">
        <v>0</v>
      </c>
      <c r="H39738">
        <f>IF(J39738="N2O",G39738/About!$A$88,IF('EPA non-CO2 Data'!J39738="CH4",'EPA non-CO2 Data'!G39738/About!$A$86,'EPA non-CO2 Data'!G39738))</f>
        <v>0</v>
      </c>
      <c r="I39738" s="4" t="str">
        <f>VLOOKUP(CONCATENATE(B39738,C39738,D39738),'EPA Source to Industry Map'!$D$2:$E$35,2,FALSE)</f>
        <v>chemicals 20</v>
      </c>
      <c r="J39738" s="4" t="str">
        <f t="shared" si="628"/>
        <v>F-gases</v>
      </c>
    </row>
    <row r="39739" spans="1:10" x14ac:dyDescent="0.45">
      <c r="A39739" t="s">
        <v>101</v>
      </c>
      <c r="B39739" t="s">
        <v>3</v>
      </c>
      <c r="C39739" t="s">
        <v>252</v>
      </c>
      <c r="E39739" t="s">
        <v>13</v>
      </c>
      <c r="F39739">
        <v>2016</v>
      </c>
      <c r="G39739">
        <v>0</v>
      </c>
      <c r="H39739">
        <f>IF(J39739="N2O",G39739/About!$A$88,IF('EPA non-CO2 Data'!J39739="CH4",'EPA non-CO2 Data'!G39739/About!$A$86,'EPA non-CO2 Data'!G39739))</f>
        <v>0</v>
      </c>
      <c r="I39739" s="4" t="str">
        <f>VLOOKUP(CONCATENATE(B39739,C39739,D39739),'EPA Source to Industry Map'!$D$2:$E$35,2,FALSE)</f>
        <v>chemicals 20</v>
      </c>
      <c r="J39739" s="4" t="str">
        <f t="shared" si="628"/>
        <v>F-gases</v>
      </c>
    </row>
    <row r="39740" spans="1:10" x14ac:dyDescent="0.45">
      <c r="A39740" t="s">
        <v>101</v>
      </c>
      <c r="B39740" t="s">
        <v>3</v>
      </c>
      <c r="C39740" t="s">
        <v>252</v>
      </c>
      <c r="E39740" t="s">
        <v>13</v>
      </c>
      <c r="F39740">
        <v>2017</v>
      </c>
      <c r="G39740">
        <v>0</v>
      </c>
      <c r="H39740">
        <f>IF(J39740="N2O",G39740/About!$A$88,IF('EPA non-CO2 Data'!J39740="CH4",'EPA non-CO2 Data'!G39740/About!$A$86,'EPA non-CO2 Data'!G39740))</f>
        <v>0</v>
      </c>
      <c r="I39740" s="4" t="str">
        <f>VLOOKUP(CONCATENATE(B39740,C39740,D39740),'EPA Source to Industry Map'!$D$2:$E$35,2,FALSE)</f>
        <v>chemicals 20</v>
      </c>
      <c r="J39740" s="4" t="str">
        <f t="shared" si="628"/>
        <v>F-gases</v>
      </c>
    </row>
    <row r="39741" spans="1:10" x14ac:dyDescent="0.45">
      <c r="A39741" t="s">
        <v>101</v>
      </c>
      <c r="B39741" t="s">
        <v>3</v>
      </c>
      <c r="C39741" t="s">
        <v>252</v>
      </c>
      <c r="E39741" t="s">
        <v>13</v>
      </c>
      <c r="F39741">
        <v>2018</v>
      </c>
      <c r="G39741">
        <v>0</v>
      </c>
      <c r="H39741">
        <f>IF(J39741="N2O",G39741/About!$A$88,IF('EPA non-CO2 Data'!J39741="CH4",'EPA non-CO2 Data'!G39741/About!$A$86,'EPA non-CO2 Data'!G39741))</f>
        <v>0</v>
      </c>
      <c r="I39741" s="4" t="str">
        <f>VLOOKUP(CONCATENATE(B39741,C39741,D39741),'EPA Source to Industry Map'!$D$2:$E$35,2,FALSE)</f>
        <v>chemicals 20</v>
      </c>
      <c r="J39741" s="4" t="str">
        <f t="shared" si="628"/>
        <v>F-gases</v>
      </c>
    </row>
    <row r="39742" spans="1:10" x14ac:dyDescent="0.45">
      <c r="A39742" t="s">
        <v>101</v>
      </c>
      <c r="B39742" t="s">
        <v>3</v>
      </c>
      <c r="C39742" t="s">
        <v>252</v>
      </c>
      <c r="E39742" t="s">
        <v>13</v>
      </c>
      <c r="F39742">
        <v>2019</v>
      </c>
      <c r="G39742">
        <v>0</v>
      </c>
      <c r="H39742">
        <f>IF(J39742="N2O",G39742/About!$A$88,IF('EPA non-CO2 Data'!J39742="CH4",'EPA non-CO2 Data'!G39742/About!$A$86,'EPA non-CO2 Data'!G39742))</f>
        <v>0</v>
      </c>
      <c r="I39742" s="4" t="str">
        <f>VLOOKUP(CONCATENATE(B39742,C39742,D39742),'EPA Source to Industry Map'!$D$2:$E$35,2,FALSE)</f>
        <v>chemicals 20</v>
      </c>
      <c r="J39742" s="4" t="str">
        <f t="shared" si="628"/>
        <v>F-gases</v>
      </c>
    </row>
    <row r="39743" spans="1:10" x14ac:dyDescent="0.45">
      <c r="A39743" t="s">
        <v>101</v>
      </c>
      <c r="B39743" t="s">
        <v>3</v>
      </c>
      <c r="C39743" t="s">
        <v>252</v>
      </c>
      <c r="E39743" t="s">
        <v>13</v>
      </c>
      <c r="F39743">
        <v>2020</v>
      </c>
      <c r="G39743">
        <v>0</v>
      </c>
      <c r="H39743">
        <f>IF(J39743="N2O",G39743/About!$A$88,IF('EPA non-CO2 Data'!J39743="CH4",'EPA non-CO2 Data'!G39743/About!$A$86,'EPA non-CO2 Data'!G39743))</f>
        <v>0</v>
      </c>
      <c r="I39743" s="4" t="str">
        <f>VLOOKUP(CONCATENATE(B39743,C39743,D39743),'EPA Source to Industry Map'!$D$2:$E$35,2,FALSE)</f>
        <v>chemicals 20</v>
      </c>
      <c r="J39743" s="4" t="str">
        <f t="shared" si="628"/>
        <v>F-gases</v>
      </c>
    </row>
    <row r="39744" spans="1:10" x14ac:dyDescent="0.45">
      <c r="A39744" t="s">
        <v>101</v>
      </c>
      <c r="B39744" t="s">
        <v>3</v>
      </c>
      <c r="C39744" t="s">
        <v>252</v>
      </c>
      <c r="E39744" t="s">
        <v>13</v>
      </c>
      <c r="F39744">
        <v>2021</v>
      </c>
      <c r="G39744">
        <v>0</v>
      </c>
      <c r="H39744">
        <f>IF(J39744="N2O",G39744/About!$A$88,IF('EPA non-CO2 Data'!J39744="CH4",'EPA non-CO2 Data'!G39744/About!$A$86,'EPA non-CO2 Data'!G39744))</f>
        <v>0</v>
      </c>
      <c r="I39744" s="4" t="str">
        <f>VLOOKUP(CONCATENATE(B39744,C39744,D39744),'EPA Source to Industry Map'!$D$2:$E$35,2,FALSE)</f>
        <v>chemicals 20</v>
      </c>
      <c r="J39744" s="4" t="str">
        <f t="shared" si="628"/>
        <v>F-gases</v>
      </c>
    </row>
    <row r="39745" spans="1:10" x14ac:dyDescent="0.45">
      <c r="A39745" t="s">
        <v>101</v>
      </c>
      <c r="B39745" t="s">
        <v>3</v>
      </c>
      <c r="C39745" t="s">
        <v>252</v>
      </c>
      <c r="E39745" t="s">
        <v>13</v>
      </c>
      <c r="F39745">
        <v>2022</v>
      </c>
      <c r="G39745">
        <v>0</v>
      </c>
      <c r="H39745">
        <f>IF(J39745="N2O",G39745/About!$A$88,IF('EPA non-CO2 Data'!J39745="CH4",'EPA non-CO2 Data'!G39745/About!$A$86,'EPA non-CO2 Data'!G39745))</f>
        <v>0</v>
      </c>
      <c r="I39745" s="4" t="str">
        <f>VLOOKUP(CONCATENATE(B39745,C39745,D39745),'EPA Source to Industry Map'!$D$2:$E$35,2,FALSE)</f>
        <v>chemicals 20</v>
      </c>
      <c r="J39745" s="4" t="str">
        <f t="shared" si="628"/>
        <v>F-gases</v>
      </c>
    </row>
    <row r="39746" spans="1:10" x14ac:dyDescent="0.45">
      <c r="A39746" t="s">
        <v>101</v>
      </c>
      <c r="B39746" t="s">
        <v>3</v>
      </c>
      <c r="C39746" t="s">
        <v>252</v>
      </c>
      <c r="E39746" t="s">
        <v>13</v>
      </c>
      <c r="F39746">
        <v>2023</v>
      </c>
      <c r="G39746">
        <v>0</v>
      </c>
      <c r="H39746">
        <f>IF(J39746="N2O",G39746/About!$A$88,IF('EPA non-CO2 Data'!J39746="CH4",'EPA non-CO2 Data'!G39746/About!$A$86,'EPA non-CO2 Data'!G39746))</f>
        <v>0</v>
      </c>
      <c r="I39746" s="4" t="str">
        <f>VLOOKUP(CONCATENATE(B39746,C39746,D39746),'EPA Source to Industry Map'!$D$2:$E$35,2,FALSE)</f>
        <v>chemicals 20</v>
      </c>
      <c r="J39746" s="4" t="str">
        <f t="shared" si="628"/>
        <v>F-gases</v>
      </c>
    </row>
    <row r="39747" spans="1:10" x14ac:dyDescent="0.45">
      <c r="A39747" t="s">
        <v>101</v>
      </c>
      <c r="B39747" t="s">
        <v>3</v>
      </c>
      <c r="C39747" t="s">
        <v>252</v>
      </c>
      <c r="E39747" t="s">
        <v>13</v>
      </c>
      <c r="F39747">
        <v>2024</v>
      </c>
      <c r="G39747">
        <v>0</v>
      </c>
      <c r="H39747">
        <f>IF(J39747="N2O",G39747/About!$A$88,IF('EPA non-CO2 Data'!J39747="CH4",'EPA non-CO2 Data'!G39747/About!$A$86,'EPA non-CO2 Data'!G39747))</f>
        <v>0</v>
      </c>
      <c r="I39747" s="4" t="str">
        <f>VLOOKUP(CONCATENATE(B39747,C39747,D39747),'EPA Source to Industry Map'!$D$2:$E$35,2,FALSE)</f>
        <v>chemicals 20</v>
      </c>
      <c r="J39747" s="4" t="str">
        <f t="shared" si="628"/>
        <v>F-gases</v>
      </c>
    </row>
    <row r="39748" spans="1:10" x14ac:dyDescent="0.45">
      <c r="A39748" t="s">
        <v>101</v>
      </c>
      <c r="B39748" t="s">
        <v>3</v>
      </c>
      <c r="C39748" t="s">
        <v>252</v>
      </c>
      <c r="E39748" t="s">
        <v>13</v>
      </c>
      <c r="F39748">
        <v>2025</v>
      </c>
      <c r="G39748">
        <v>0</v>
      </c>
      <c r="H39748">
        <f>IF(J39748="N2O",G39748/About!$A$88,IF('EPA non-CO2 Data'!J39748="CH4",'EPA non-CO2 Data'!G39748/About!$A$86,'EPA non-CO2 Data'!G39748))</f>
        <v>0</v>
      </c>
      <c r="I39748" s="4" t="str">
        <f>VLOOKUP(CONCATENATE(B39748,C39748,D39748),'EPA Source to Industry Map'!$D$2:$E$35,2,FALSE)</f>
        <v>chemicals 20</v>
      </c>
      <c r="J39748" s="4" t="str">
        <f t="shared" si="628"/>
        <v>F-gases</v>
      </c>
    </row>
    <row r="39749" spans="1:10" x14ac:dyDescent="0.45">
      <c r="A39749" t="s">
        <v>101</v>
      </c>
      <c r="B39749" t="s">
        <v>3</v>
      </c>
      <c r="C39749" t="s">
        <v>252</v>
      </c>
      <c r="E39749" t="s">
        <v>13</v>
      </c>
      <c r="F39749">
        <v>2026</v>
      </c>
      <c r="G39749">
        <v>0</v>
      </c>
      <c r="H39749">
        <f>IF(J39749="N2O",G39749/About!$A$88,IF('EPA non-CO2 Data'!J39749="CH4",'EPA non-CO2 Data'!G39749/About!$A$86,'EPA non-CO2 Data'!G39749))</f>
        <v>0</v>
      </c>
      <c r="I39749" s="4" t="str">
        <f>VLOOKUP(CONCATENATE(B39749,C39749,D39749),'EPA Source to Industry Map'!$D$2:$E$35,2,FALSE)</f>
        <v>chemicals 20</v>
      </c>
      <c r="J39749" s="4" t="str">
        <f t="shared" si="628"/>
        <v>F-gases</v>
      </c>
    </row>
    <row r="39750" spans="1:10" x14ac:dyDescent="0.45">
      <c r="A39750" t="s">
        <v>101</v>
      </c>
      <c r="B39750" t="s">
        <v>3</v>
      </c>
      <c r="C39750" t="s">
        <v>252</v>
      </c>
      <c r="E39750" t="s">
        <v>13</v>
      </c>
      <c r="F39750">
        <v>2027</v>
      </c>
      <c r="G39750">
        <v>0</v>
      </c>
      <c r="H39750">
        <f>IF(J39750="N2O",G39750/About!$A$88,IF('EPA non-CO2 Data'!J39750="CH4",'EPA non-CO2 Data'!G39750/About!$A$86,'EPA non-CO2 Data'!G39750))</f>
        <v>0</v>
      </c>
      <c r="I39750" s="4" t="str">
        <f>VLOOKUP(CONCATENATE(B39750,C39750,D39750),'EPA Source to Industry Map'!$D$2:$E$35,2,FALSE)</f>
        <v>chemicals 20</v>
      </c>
      <c r="J39750" s="4" t="str">
        <f t="shared" si="628"/>
        <v>F-gases</v>
      </c>
    </row>
    <row r="39751" spans="1:10" x14ac:dyDescent="0.45">
      <c r="A39751" t="s">
        <v>101</v>
      </c>
      <c r="B39751" t="s">
        <v>3</v>
      </c>
      <c r="C39751" t="s">
        <v>252</v>
      </c>
      <c r="E39751" t="s">
        <v>13</v>
      </c>
      <c r="F39751">
        <v>2028</v>
      </c>
      <c r="G39751">
        <v>0</v>
      </c>
      <c r="H39751">
        <f>IF(J39751="N2O",G39751/About!$A$88,IF('EPA non-CO2 Data'!J39751="CH4",'EPA non-CO2 Data'!G39751/About!$A$86,'EPA non-CO2 Data'!G39751))</f>
        <v>0</v>
      </c>
      <c r="I39751" s="4" t="str">
        <f>VLOOKUP(CONCATENATE(B39751,C39751,D39751),'EPA Source to Industry Map'!$D$2:$E$35,2,FALSE)</f>
        <v>chemicals 20</v>
      </c>
      <c r="J39751" s="4" t="str">
        <f t="shared" si="628"/>
        <v>F-gases</v>
      </c>
    </row>
    <row r="39752" spans="1:10" x14ac:dyDescent="0.45">
      <c r="A39752" t="s">
        <v>101</v>
      </c>
      <c r="B39752" t="s">
        <v>3</v>
      </c>
      <c r="C39752" t="s">
        <v>252</v>
      </c>
      <c r="E39752" t="s">
        <v>13</v>
      </c>
      <c r="F39752">
        <v>2029</v>
      </c>
      <c r="G39752">
        <v>0</v>
      </c>
      <c r="H39752">
        <f>IF(J39752="N2O",G39752/About!$A$88,IF('EPA non-CO2 Data'!J39752="CH4",'EPA non-CO2 Data'!G39752/About!$A$86,'EPA non-CO2 Data'!G39752))</f>
        <v>0</v>
      </c>
      <c r="I39752" s="4" t="str">
        <f>VLOOKUP(CONCATENATE(B39752,C39752,D39752),'EPA Source to Industry Map'!$D$2:$E$35,2,FALSE)</f>
        <v>chemicals 20</v>
      </c>
      <c r="J39752" s="4" t="str">
        <f t="shared" si="628"/>
        <v>F-gases</v>
      </c>
    </row>
    <row r="39753" spans="1:10" x14ac:dyDescent="0.45">
      <c r="A39753" t="s">
        <v>101</v>
      </c>
      <c r="B39753" t="s">
        <v>3</v>
      </c>
      <c r="C39753" t="s">
        <v>252</v>
      </c>
      <c r="E39753" t="s">
        <v>13</v>
      </c>
      <c r="F39753">
        <v>2030</v>
      </c>
      <c r="G39753">
        <v>0</v>
      </c>
      <c r="H39753">
        <f>IF(J39753="N2O",G39753/About!$A$88,IF('EPA non-CO2 Data'!J39753="CH4",'EPA non-CO2 Data'!G39753/About!$A$86,'EPA non-CO2 Data'!G39753))</f>
        <v>0</v>
      </c>
      <c r="I39753" s="4" t="str">
        <f>VLOOKUP(CONCATENATE(B39753,C39753,D39753),'EPA Source to Industry Map'!$D$2:$E$35,2,FALSE)</f>
        <v>chemicals 20</v>
      </c>
      <c r="J39753" s="4" t="str">
        <f t="shared" si="628"/>
        <v>F-gases</v>
      </c>
    </row>
    <row r="39754" spans="1:10" x14ac:dyDescent="0.45">
      <c r="A39754" t="s">
        <v>101</v>
      </c>
      <c r="B39754" t="s">
        <v>3</v>
      </c>
      <c r="C39754" t="s">
        <v>252</v>
      </c>
      <c r="E39754" t="s">
        <v>13</v>
      </c>
      <c r="F39754">
        <v>2031</v>
      </c>
      <c r="G39754">
        <v>0</v>
      </c>
      <c r="H39754">
        <f>IF(J39754="N2O",G39754/About!$A$88,IF('EPA non-CO2 Data'!J39754="CH4",'EPA non-CO2 Data'!G39754/About!$A$86,'EPA non-CO2 Data'!G39754))</f>
        <v>0</v>
      </c>
      <c r="I39754" s="4" t="str">
        <f>VLOOKUP(CONCATENATE(B39754,C39754,D39754),'EPA Source to Industry Map'!$D$2:$E$35,2,FALSE)</f>
        <v>chemicals 20</v>
      </c>
      <c r="J39754" s="4" t="str">
        <f t="shared" si="628"/>
        <v>F-gases</v>
      </c>
    </row>
    <row r="39755" spans="1:10" x14ac:dyDescent="0.45">
      <c r="A39755" t="s">
        <v>101</v>
      </c>
      <c r="B39755" t="s">
        <v>3</v>
      </c>
      <c r="C39755" t="s">
        <v>252</v>
      </c>
      <c r="E39755" t="s">
        <v>13</v>
      </c>
      <c r="F39755">
        <v>2032</v>
      </c>
      <c r="G39755">
        <v>0</v>
      </c>
      <c r="H39755">
        <f>IF(J39755="N2O",G39755/About!$A$88,IF('EPA non-CO2 Data'!J39755="CH4",'EPA non-CO2 Data'!G39755/About!$A$86,'EPA non-CO2 Data'!G39755))</f>
        <v>0</v>
      </c>
      <c r="I39755" s="4" t="str">
        <f>VLOOKUP(CONCATENATE(B39755,C39755,D39755),'EPA Source to Industry Map'!$D$2:$E$35,2,FALSE)</f>
        <v>chemicals 20</v>
      </c>
      <c r="J39755" s="4" t="str">
        <f t="shared" si="628"/>
        <v>F-gases</v>
      </c>
    </row>
    <row r="39756" spans="1:10" x14ac:dyDescent="0.45">
      <c r="A39756" t="s">
        <v>101</v>
      </c>
      <c r="B39756" t="s">
        <v>3</v>
      </c>
      <c r="C39756" t="s">
        <v>252</v>
      </c>
      <c r="E39756" t="s">
        <v>13</v>
      </c>
      <c r="F39756">
        <v>2033</v>
      </c>
      <c r="G39756">
        <v>0</v>
      </c>
      <c r="H39756">
        <f>IF(J39756="N2O",G39756/About!$A$88,IF('EPA non-CO2 Data'!J39756="CH4",'EPA non-CO2 Data'!G39756/About!$A$86,'EPA non-CO2 Data'!G39756))</f>
        <v>0</v>
      </c>
      <c r="I39756" s="4" t="str">
        <f>VLOOKUP(CONCATENATE(B39756,C39756,D39756),'EPA Source to Industry Map'!$D$2:$E$35,2,FALSE)</f>
        <v>chemicals 20</v>
      </c>
      <c r="J39756" s="4" t="str">
        <f t="shared" si="628"/>
        <v>F-gases</v>
      </c>
    </row>
    <row r="39757" spans="1:10" x14ac:dyDescent="0.45">
      <c r="A39757" t="s">
        <v>101</v>
      </c>
      <c r="B39757" t="s">
        <v>3</v>
      </c>
      <c r="C39757" t="s">
        <v>252</v>
      </c>
      <c r="E39757" t="s">
        <v>13</v>
      </c>
      <c r="F39757">
        <v>2034</v>
      </c>
      <c r="G39757">
        <v>0</v>
      </c>
      <c r="H39757">
        <f>IF(J39757="N2O",G39757/About!$A$88,IF('EPA non-CO2 Data'!J39757="CH4",'EPA non-CO2 Data'!G39757/About!$A$86,'EPA non-CO2 Data'!G39757))</f>
        <v>0</v>
      </c>
      <c r="I39757" s="4" t="str">
        <f>VLOOKUP(CONCATENATE(B39757,C39757,D39757),'EPA Source to Industry Map'!$D$2:$E$35,2,FALSE)</f>
        <v>chemicals 20</v>
      </c>
      <c r="J39757" s="4" t="str">
        <f t="shared" si="628"/>
        <v>F-gases</v>
      </c>
    </row>
    <row r="39758" spans="1:10" x14ac:dyDescent="0.45">
      <c r="A39758" t="s">
        <v>101</v>
      </c>
      <c r="B39758" t="s">
        <v>3</v>
      </c>
      <c r="C39758" t="s">
        <v>252</v>
      </c>
      <c r="E39758" t="s">
        <v>13</v>
      </c>
      <c r="F39758">
        <v>2035</v>
      </c>
      <c r="G39758">
        <v>0</v>
      </c>
      <c r="H39758">
        <f>IF(J39758="N2O",G39758/About!$A$88,IF('EPA non-CO2 Data'!J39758="CH4",'EPA non-CO2 Data'!G39758/About!$A$86,'EPA non-CO2 Data'!G39758))</f>
        <v>0</v>
      </c>
      <c r="I39758" s="4" t="str">
        <f>VLOOKUP(CONCATENATE(B39758,C39758,D39758),'EPA Source to Industry Map'!$D$2:$E$35,2,FALSE)</f>
        <v>chemicals 20</v>
      </c>
      <c r="J39758" s="4" t="str">
        <f t="shared" si="628"/>
        <v>F-gases</v>
      </c>
    </row>
    <row r="39759" spans="1:10" x14ac:dyDescent="0.45">
      <c r="A39759" t="s">
        <v>101</v>
      </c>
      <c r="B39759" t="s">
        <v>3</v>
      </c>
      <c r="C39759" t="s">
        <v>252</v>
      </c>
      <c r="E39759" t="s">
        <v>13</v>
      </c>
      <c r="F39759">
        <v>2036</v>
      </c>
      <c r="G39759">
        <v>0</v>
      </c>
      <c r="H39759">
        <f>IF(J39759="N2O",G39759/About!$A$88,IF('EPA non-CO2 Data'!J39759="CH4",'EPA non-CO2 Data'!G39759/About!$A$86,'EPA non-CO2 Data'!G39759))</f>
        <v>0</v>
      </c>
      <c r="I39759" s="4" t="str">
        <f>VLOOKUP(CONCATENATE(B39759,C39759,D39759),'EPA Source to Industry Map'!$D$2:$E$35,2,FALSE)</f>
        <v>chemicals 20</v>
      </c>
      <c r="J39759" s="4" t="str">
        <f t="shared" si="628"/>
        <v>F-gases</v>
      </c>
    </row>
    <row r="39760" spans="1:10" x14ac:dyDescent="0.45">
      <c r="A39760" t="s">
        <v>101</v>
      </c>
      <c r="B39760" t="s">
        <v>3</v>
      </c>
      <c r="C39760" t="s">
        <v>252</v>
      </c>
      <c r="E39760" t="s">
        <v>13</v>
      </c>
      <c r="F39760">
        <v>2037</v>
      </c>
      <c r="G39760">
        <v>0</v>
      </c>
      <c r="H39760">
        <f>IF(J39760="N2O",G39760/About!$A$88,IF('EPA non-CO2 Data'!J39760="CH4",'EPA non-CO2 Data'!G39760/About!$A$86,'EPA non-CO2 Data'!G39760))</f>
        <v>0</v>
      </c>
      <c r="I39760" s="4" t="str">
        <f>VLOOKUP(CONCATENATE(B39760,C39760,D39760),'EPA Source to Industry Map'!$D$2:$E$35,2,FALSE)</f>
        <v>chemicals 20</v>
      </c>
      <c r="J39760" s="4" t="str">
        <f t="shared" si="628"/>
        <v>F-gases</v>
      </c>
    </row>
    <row r="39761" spans="1:10" x14ac:dyDescent="0.45">
      <c r="A39761" t="s">
        <v>101</v>
      </c>
      <c r="B39761" t="s">
        <v>3</v>
      </c>
      <c r="C39761" t="s">
        <v>252</v>
      </c>
      <c r="E39761" t="s">
        <v>13</v>
      </c>
      <c r="F39761">
        <v>2038</v>
      </c>
      <c r="G39761">
        <v>0</v>
      </c>
      <c r="H39761">
        <f>IF(J39761="N2O",G39761/About!$A$88,IF('EPA non-CO2 Data'!J39761="CH4",'EPA non-CO2 Data'!G39761/About!$A$86,'EPA non-CO2 Data'!G39761))</f>
        <v>0</v>
      </c>
      <c r="I39761" s="4" t="str">
        <f>VLOOKUP(CONCATENATE(B39761,C39761,D39761),'EPA Source to Industry Map'!$D$2:$E$35,2,FALSE)</f>
        <v>chemicals 20</v>
      </c>
      <c r="J39761" s="4" t="str">
        <f t="shared" si="628"/>
        <v>F-gases</v>
      </c>
    </row>
    <row r="39762" spans="1:10" x14ac:dyDescent="0.45">
      <c r="A39762" t="s">
        <v>101</v>
      </c>
      <c r="B39762" t="s">
        <v>3</v>
      </c>
      <c r="C39762" t="s">
        <v>252</v>
      </c>
      <c r="E39762" t="s">
        <v>13</v>
      </c>
      <c r="F39762">
        <v>2039</v>
      </c>
      <c r="G39762">
        <v>0</v>
      </c>
      <c r="H39762">
        <f>IF(J39762="N2O",G39762/About!$A$88,IF('EPA non-CO2 Data'!J39762="CH4",'EPA non-CO2 Data'!G39762/About!$A$86,'EPA non-CO2 Data'!G39762))</f>
        <v>0</v>
      </c>
      <c r="I39762" s="4" t="str">
        <f>VLOOKUP(CONCATENATE(B39762,C39762,D39762),'EPA Source to Industry Map'!$D$2:$E$35,2,FALSE)</f>
        <v>chemicals 20</v>
      </c>
      <c r="J39762" s="4" t="str">
        <f t="shared" si="628"/>
        <v>F-gases</v>
      </c>
    </row>
    <row r="39763" spans="1:10" x14ac:dyDescent="0.45">
      <c r="A39763" t="s">
        <v>101</v>
      </c>
      <c r="B39763" t="s">
        <v>3</v>
      </c>
      <c r="C39763" t="s">
        <v>252</v>
      </c>
      <c r="E39763" t="s">
        <v>13</v>
      </c>
      <c r="F39763">
        <v>2040</v>
      </c>
      <c r="G39763">
        <v>0</v>
      </c>
      <c r="H39763">
        <f>IF(J39763="N2O",G39763/About!$A$88,IF('EPA non-CO2 Data'!J39763="CH4",'EPA non-CO2 Data'!G39763/About!$A$86,'EPA non-CO2 Data'!G39763))</f>
        <v>0</v>
      </c>
      <c r="I39763" s="4" t="str">
        <f>VLOOKUP(CONCATENATE(B39763,C39763,D39763),'EPA Source to Industry Map'!$D$2:$E$35,2,FALSE)</f>
        <v>chemicals 20</v>
      </c>
      <c r="J39763" s="4" t="str">
        <f t="shared" si="628"/>
        <v>F-gases</v>
      </c>
    </row>
    <row r="39764" spans="1:10" x14ac:dyDescent="0.45">
      <c r="A39764" t="s">
        <v>101</v>
      </c>
      <c r="B39764" t="s">
        <v>3</v>
      </c>
      <c r="C39764" t="s">
        <v>252</v>
      </c>
      <c r="E39764" t="s">
        <v>13</v>
      </c>
      <c r="F39764">
        <v>2041</v>
      </c>
      <c r="G39764">
        <v>0</v>
      </c>
      <c r="H39764">
        <f>IF(J39764="N2O",G39764/About!$A$88,IF('EPA non-CO2 Data'!J39764="CH4",'EPA non-CO2 Data'!G39764/About!$A$86,'EPA non-CO2 Data'!G39764))</f>
        <v>0</v>
      </c>
      <c r="I39764" s="4" t="str">
        <f>VLOOKUP(CONCATENATE(B39764,C39764,D39764),'EPA Source to Industry Map'!$D$2:$E$35,2,FALSE)</f>
        <v>chemicals 20</v>
      </c>
      <c r="J39764" s="4" t="str">
        <f t="shared" si="628"/>
        <v>F-gases</v>
      </c>
    </row>
    <row r="39765" spans="1:10" x14ac:dyDescent="0.45">
      <c r="A39765" t="s">
        <v>101</v>
      </c>
      <c r="B39765" t="s">
        <v>3</v>
      </c>
      <c r="C39765" t="s">
        <v>252</v>
      </c>
      <c r="E39765" t="s">
        <v>13</v>
      </c>
      <c r="F39765">
        <v>2042</v>
      </c>
      <c r="G39765">
        <v>0</v>
      </c>
      <c r="H39765">
        <f>IF(J39765="N2O",G39765/About!$A$88,IF('EPA non-CO2 Data'!J39765="CH4",'EPA non-CO2 Data'!G39765/About!$A$86,'EPA non-CO2 Data'!G39765))</f>
        <v>0</v>
      </c>
      <c r="I39765" s="4" t="str">
        <f>VLOOKUP(CONCATENATE(B39765,C39765,D39765),'EPA Source to Industry Map'!$D$2:$E$35,2,FALSE)</f>
        <v>chemicals 20</v>
      </c>
      <c r="J39765" s="4" t="str">
        <f t="shared" si="628"/>
        <v>F-gases</v>
      </c>
    </row>
    <row r="39766" spans="1:10" x14ac:dyDescent="0.45">
      <c r="A39766" t="s">
        <v>101</v>
      </c>
      <c r="B39766" t="s">
        <v>3</v>
      </c>
      <c r="C39766" t="s">
        <v>252</v>
      </c>
      <c r="E39766" t="s">
        <v>13</v>
      </c>
      <c r="F39766">
        <v>2043</v>
      </c>
      <c r="G39766">
        <v>0</v>
      </c>
      <c r="H39766">
        <f>IF(J39766="N2O",G39766/About!$A$88,IF('EPA non-CO2 Data'!J39766="CH4",'EPA non-CO2 Data'!G39766/About!$A$86,'EPA non-CO2 Data'!G39766))</f>
        <v>0</v>
      </c>
      <c r="I39766" s="4" t="str">
        <f>VLOOKUP(CONCATENATE(B39766,C39766,D39766),'EPA Source to Industry Map'!$D$2:$E$35,2,FALSE)</f>
        <v>chemicals 20</v>
      </c>
      <c r="J39766" s="4" t="str">
        <f t="shared" si="628"/>
        <v>F-gases</v>
      </c>
    </row>
    <row r="39767" spans="1:10" x14ac:dyDescent="0.45">
      <c r="A39767" t="s">
        <v>101</v>
      </c>
      <c r="B39767" t="s">
        <v>3</v>
      </c>
      <c r="C39767" t="s">
        <v>252</v>
      </c>
      <c r="E39767" t="s">
        <v>13</v>
      </c>
      <c r="F39767">
        <v>2044</v>
      </c>
      <c r="G39767">
        <v>0</v>
      </c>
      <c r="H39767">
        <f>IF(J39767="N2O",G39767/About!$A$88,IF('EPA non-CO2 Data'!J39767="CH4",'EPA non-CO2 Data'!G39767/About!$A$86,'EPA non-CO2 Data'!G39767))</f>
        <v>0</v>
      </c>
      <c r="I39767" s="4" t="str">
        <f>VLOOKUP(CONCATENATE(B39767,C39767,D39767),'EPA Source to Industry Map'!$D$2:$E$35,2,FALSE)</f>
        <v>chemicals 20</v>
      </c>
      <c r="J39767" s="4" t="str">
        <f t="shared" si="628"/>
        <v>F-gases</v>
      </c>
    </row>
    <row r="39768" spans="1:10" x14ac:dyDescent="0.45">
      <c r="A39768" t="s">
        <v>101</v>
      </c>
      <c r="B39768" t="s">
        <v>3</v>
      </c>
      <c r="C39768" t="s">
        <v>252</v>
      </c>
      <c r="E39768" t="s">
        <v>13</v>
      </c>
      <c r="F39768">
        <v>2045</v>
      </c>
      <c r="G39768">
        <v>0</v>
      </c>
      <c r="H39768">
        <f>IF(J39768="N2O",G39768/About!$A$88,IF('EPA non-CO2 Data'!J39768="CH4",'EPA non-CO2 Data'!G39768/About!$A$86,'EPA non-CO2 Data'!G39768))</f>
        <v>0</v>
      </c>
      <c r="I39768" s="4" t="str">
        <f>VLOOKUP(CONCATENATE(B39768,C39768,D39768),'EPA Source to Industry Map'!$D$2:$E$35,2,FALSE)</f>
        <v>chemicals 20</v>
      </c>
      <c r="J39768" s="4" t="str">
        <f t="shared" si="628"/>
        <v>F-gases</v>
      </c>
    </row>
    <row r="39769" spans="1:10" x14ac:dyDescent="0.45">
      <c r="A39769" t="s">
        <v>101</v>
      </c>
      <c r="B39769" t="s">
        <v>3</v>
      </c>
      <c r="C39769" t="s">
        <v>252</v>
      </c>
      <c r="E39769" t="s">
        <v>13</v>
      </c>
      <c r="F39769">
        <v>2046</v>
      </c>
      <c r="G39769">
        <v>0</v>
      </c>
      <c r="H39769">
        <f>IF(J39769="N2O",G39769/About!$A$88,IF('EPA non-CO2 Data'!J39769="CH4",'EPA non-CO2 Data'!G39769/About!$A$86,'EPA non-CO2 Data'!G39769))</f>
        <v>0</v>
      </c>
      <c r="I39769" s="4" t="str">
        <f>VLOOKUP(CONCATENATE(B39769,C39769,D39769),'EPA Source to Industry Map'!$D$2:$E$35,2,FALSE)</f>
        <v>chemicals 20</v>
      </c>
      <c r="J39769" s="4" t="str">
        <f t="shared" si="628"/>
        <v>F-gases</v>
      </c>
    </row>
    <row r="39770" spans="1:10" x14ac:dyDescent="0.45">
      <c r="A39770" t="s">
        <v>101</v>
      </c>
      <c r="B39770" t="s">
        <v>3</v>
      </c>
      <c r="C39770" t="s">
        <v>252</v>
      </c>
      <c r="E39770" t="s">
        <v>13</v>
      </c>
      <c r="F39770">
        <v>2047</v>
      </c>
      <c r="G39770">
        <v>0</v>
      </c>
      <c r="H39770">
        <f>IF(J39770="N2O",G39770/About!$A$88,IF('EPA non-CO2 Data'!J39770="CH4",'EPA non-CO2 Data'!G39770/About!$A$86,'EPA non-CO2 Data'!G39770))</f>
        <v>0</v>
      </c>
      <c r="I39770" s="4" t="str">
        <f>VLOOKUP(CONCATENATE(B39770,C39770,D39770),'EPA Source to Industry Map'!$D$2:$E$35,2,FALSE)</f>
        <v>chemicals 20</v>
      </c>
      <c r="J39770" s="4" t="str">
        <f t="shared" si="628"/>
        <v>F-gases</v>
      </c>
    </row>
    <row r="39771" spans="1:10" x14ac:dyDescent="0.45">
      <c r="A39771" t="s">
        <v>101</v>
      </c>
      <c r="B39771" t="s">
        <v>3</v>
      </c>
      <c r="C39771" t="s">
        <v>252</v>
      </c>
      <c r="E39771" t="s">
        <v>13</v>
      </c>
      <c r="F39771">
        <v>2048</v>
      </c>
      <c r="G39771">
        <v>0</v>
      </c>
      <c r="H39771">
        <f>IF(J39771="N2O",G39771/About!$A$88,IF('EPA non-CO2 Data'!J39771="CH4",'EPA non-CO2 Data'!G39771/About!$A$86,'EPA non-CO2 Data'!G39771))</f>
        <v>0</v>
      </c>
      <c r="I39771" s="4" t="str">
        <f>VLOOKUP(CONCATENATE(B39771,C39771,D39771),'EPA Source to Industry Map'!$D$2:$E$35,2,FALSE)</f>
        <v>chemicals 20</v>
      </c>
      <c r="J39771" s="4" t="str">
        <f t="shared" si="628"/>
        <v>F-gases</v>
      </c>
    </row>
    <row r="39772" spans="1:10" x14ac:dyDescent="0.45">
      <c r="A39772" t="s">
        <v>101</v>
      </c>
      <c r="B39772" t="s">
        <v>3</v>
      </c>
      <c r="C39772" t="s">
        <v>252</v>
      </c>
      <c r="E39772" t="s">
        <v>13</v>
      </c>
      <c r="F39772">
        <v>2049</v>
      </c>
      <c r="G39772">
        <v>0</v>
      </c>
      <c r="H39772">
        <f>IF(J39772="N2O",G39772/About!$A$88,IF('EPA non-CO2 Data'!J39772="CH4",'EPA non-CO2 Data'!G39772/About!$A$86,'EPA non-CO2 Data'!G39772))</f>
        <v>0</v>
      </c>
      <c r="I39772" s="4" t="str">
        <f>VLOOKUP(CONCATENATE(B39772,C39772,D39772),'EPA Source to Industry Map'!$D$2:$E$35,2,FALSE)</f>
        <v>chemicals 20</v>
      </c>
      <c r="J39772" s="4" t="str">
        <f t="shared" si="628"/>
        <v>F-gases</v>
      </c>
    </row>
    <row r="39773" spans="1:10" x14ac:dyDescent="0.45">
      <c r="A39773" t="s">
        <v>101</v>
      </c>
      <c r="B39773" t="s">
        <v>3</v>
      </c>
      <c r="C39773" t="s">
        <v>252</v>
      </c>
      <c r="E39773" t="s">
        <v>13</v>
      </c>
      <c r="F39773">
        <v>2050</v>
      </c>
      <c r="G39773">
        <v>0</v>
      </c>
      <c r="H39773">
        <f>IF(J39773="N2O",G39773/About!$A$88,IF('EPA non-CO2 Data'!J39773="CH4",'EPA non-CO2 Data'!G39773/About!$A$86,'EPA non-CO2 Data'!G39773))</f>
        <v>0</v>
      </c>
      <c r="I39773" s="4" t="str">
        <f>VLOOKUP(CONCATENATE(B39773,C39773,D39773),'EPA Source to Industry Map'!$D$2:$E$35,2,FALSE)</f>
        <v>chemicals 20</v>
      </c>
      <c r="J39773" s="4" t="str">
        <f t="shared" si="628"/>
        <v>F-gases</v>
      </c>
    </row>
    <row r="39774" spans="1:10" x14ac:dyDescent="0.45">
      <c r="A39774" t="s">
        <v>101</v>
      </c>
      <c r="B39774" t="s">
        <v>3</v>
      </c>
      <c r="C39774" t="s">
        <v>249</v>
      </c>
      <c r="D39774" t="s">
        <v>253</v>
      </c>
      <c r="E39774" t="s">
        <v>15</v>
      </c>
      <c r="F39774">
        <v>1990</v>
      </c>
      <c r="G39774">
        <v>0</v>
      </c>
      <c r="H39774">
        <f>IF(J39774="N2O",G39774/About!$A$88,IF('EPA non-CO2 Data'!J39774="CH4",'EPA non-CO2 Data'!G39774/About!$A$86,'EPA non-CO2 Data'!G39774))</f>
        <v>0</v>
      </c>
      <c r="I39774" s="4" t="str">
        <f>VLOOKUP(CONCATENATE(B39774,C39774,D39774),'EPA Source to Industry Map'!$D$2:$E$35,2,FALSE)</f>
        <v>chemicals 20</v>
      </c>
      <c r="J39774" s="4" t="str">
        <f t="shared" si="628"/>
        <v>F-gases</v>
      </c>
    </row>
    <row r="39775" spans="1:10" x14ac:dyDescent="0.45">
      <c r="A39775" t="s">
        <v>101</v>
      </c>
      <c r="B39775" t="s">
        <v>3</v>
      </c>
      <c r="C39775" t="s">
        <v>249</v>
      </c>
      <c r="D39775" t="s">
        <v>253</v>
      </c>
      <c r="E39775" t="s">
        <v>15</v>
      </c>
      <c r="F39775">
        <v>1991</v>
      </c>
      <c r="G39775">
        <v>0</v>
      </c>
      <c r="H39775">
        <f>IF(J39775="N2O",G39775/About!$A$88,IF('EPA non-CO2 Data'!J39775="CH4",'EPA non-CO2 Data'!G39775/About!$A$86,'EPA non-CO2 Data'!G39775))</f>
        <v>0</v>
      </c>
      <c r="I39775" s="4" t="str">
        <f>VLOOKUP(CONCATENATE(B39775,C39775,D39775),'EPA Source to Industry Map'!$D$2:$E$35,2,FALSE)</f>
        <v>chemicals 20</v>
      </c>
      <c r="J39775" s="4" t="str">
        <f t="shared" si="628"/>
        <v>F-gases</v>
      </c>
    </row>
    <row r="39776" spans="1:10" x14ac:dyDescent="0.45">
      <c r="A39776" t="s">
        <v>101</v>
      </c>
      <c r="B39776" t="s">
        <v>3</v>
      </c>
      <c r="C39776" t="s">
        <v>249</v>
      </c>
      <c r="D39776" t="s">
        <v>253</v>
      </c>
      <c r="E39776" t="s">
        <v>15</v>
      </c>
      <c r="F39776">
        <v>1992</v>
      </c>
      <c r="G39776">
        <v>0</v>
      </c>
      <c r="H39776">
        <f>IF(J39776="N2O",G39776/About!$A$88,IF('EPA non-CO2 Data'!J39776="CH4",'EPA non-CO2 Data'!G39776/About!$A$86,'EPA non-CO2 Data'!G39776))</f>
        <v>0</v>
      </c>
      <c r="I39776" s="4" t="str">
        <f>VLOOKUP(CONCATENATE(B39776,C39776,D39776),'EPA Source to Industry Map'!$D$2:$E$35,2,FALSE)</f>
        <v>chemicals 20</v>
      </c>
      <c r="J39776" s="4" t="str">
        <f t="shared" si="628"/>
        <v>F-gases</v>
      </c>
    </row>
    <row r="39777" spans="1:10" x14ac:dyDescent="0.45">
      <c r="A39777" t="s">
        <v>101</v>
      </c>
      <c r="B39777" t="s">
        <v>3</v>
      </c>
      <c r="C39777" t="s">
        <v>249</v>
      </c>
      <c r="D39777" t="s">
        <v>253</v>
      </c>
      <c r="E39777" t="s">
        <v>15</v>
      </c>
      <c r="F39777">
        <v>1993</v>
      </c>
      <c r="G39777">
        <v>0</v>
      </c>
      <c r="H39777">
        <f>IF(J39777="N2O",G39777/About!$A$88,IF('EPA non-CO2 Data'!J39777="CH4",'EPA non-CO2 Data'!G39777/About!$A$86,'EPA non-CO2 Data'!G39777))</f>
        <v>0</v>
      </c>
      <c r="I39777" s="4" t="str">
        <f>VLOOKUP(CONCATENATE(B39777,C39777,D39777),'EPA Source to Industry Map'!$D$2:$E$35,2,FALSE)</f>
        <v>chemicals 20</v>
      </c>
      <c r="J39777" s="4" t="str">
        <f t="shared" si="628"/>
        <v>F-gases</v>
      </c>
    </row>
    <row r="39778" spans="1:10" x14ac:dyDescent="0.45">
      <c r="A39778" t="s">
        <v>101</v>
      </c>
      <c r="B39778" t="s">
        <v>3</v>
      </c>
      <c r="C39778" t="s">
        <v>249</v>
      </c>
      <c r="D39778" t="s">
        <v>253</v>
      </c>
      <c r="E39778" t="s">
        <v>15</v>
      </c>
      <c r="F39778">
        <v>1994</v>
      </c>
      <c r="G39778">
        <v>0</v>
      </c>
      <c r="H39778">
        <f>IF(J39778="N2O",G39778/About!$A$88,IF('EPA non-CO2 Data'!J39778="CH4",'EPA non-CO2 Data'!G39778/About!$A$86,'EPA non-CO2 Data'!G39778))</f>
        <v>0</v>
      </c>
      <c r="I39778" s="4" t="str">
        <f>VLOOKUP(CONCATENATE(B39778,C39778,D39778),'EPA Source to Industry Map'!$D$2:$E$35,2,FALSE)</f>
        <v>chemicals 20</v>
      </c>
      <c r="J39778" s="4" t="str">
        <f t="shared" si="628"/>
        <v>F-gases</v>
      </c>
    </row>
    <row r="39779" spans="1:10" x14ac:dyDescent="0.45">
      <c r="A39779" t="s">
        <v>101</v>
      </c>
      <c r="B39779" t="s">
        <v>3</v>
      </c>
      <c r="C39779" t="s">
        <v>249</v>
      </c>
      <c r="D39779" t="s">
        <v>253</v>
      </c>
      <c r="E39779" t="s">
        <v>15</v>
      </c>
      <c r="F39779">
        <v>1995</v>
      </c>
      <c r="G39779">
        <v>0</v>
      </c>
      <c r="H39779">
        <f>IF(J39779="N2O",G39779/About!$A$88,IF('EPA non-CO2 Data'!J39779="CH4",'EPA non-CO2 Data'!G39779/About!$A$86,'EPA non-CO2 Data'!G39779))</f>
        <v>0</v>
      </c>
      <c r="I39779" s="4" t="str">
        <f>VLOOKUP(CONCATENATE(B39779,C39779,D39779),'EPA Source to Industry Map'!$D$2:$E$35,2,FALSE)</f>
        <v>chemicals 20</v>
      </c>
      <c r="J39779" s="4" t="str">
        <f t="shared" si="628"/>
        <v>F-gases</v>
      </c>
    </row>
    <row r="39780" spans="1:10" x14ac:dyDescent="0.45">
      <c r="A39780" t="s">
        <v>101</v>
      </c>
      <c r="B39780" t="s">
        <v>3</v>
      </c>
      <c r="C39780" t="s">
        <v>249</v>
      </c>
      <c r="D39780" t="s">
        <v>253</v>
      </c>
      <c r="E39780" t="s">
        <v>15</v>
      </c>
      <c r="F39780">
        <v>1996</v>
      </c>
      <c r="G39780">
        <v>0</v>
      </c>
      <c r="H39780">
        <f>IF(J39780="N2O",G39780/About!$A$88,IF('EPA non-CO2 Data'!J39780="CH4",'EPA non-CO2 Data'!G39780/About!$A$86,'EPA non-CO2 Data'!G39780))</f>
        <v>0</v>
      </c>
      <c r="I39780" s="4" t="str">
        <f>VLOOKUP(CONCATENATE(B39780,C39780,D39780),'EPA Source to Industry Map'!$D$2:$E$35,2,FALSE)</f>
        <v>chemicals 20</v>
      </c>
      <c r="J39780" s="4" t="str">
        <f t="shared" si="628"/>
        <v>F-gases</v>
      </c>
    </row>
    <row r="39781" spans="1:10" x14ac:dyDescent="0.45">
      <c r="A39781" t="s">
        <v>101</v>
      </c>
      <c r="B39781" t="s">
        <v>3</v>
      </c>
      <c r="C39781" t="s">
        <v>249</v>
      </c>
      <c r="D39781" t="s">
        <v>253</v>
      </c>
      <c r="E39781" t="s">
        <v>15</v>
      </c>
      <c r="F39781">
        <v>1997</v>
      </c>
      <c r="G39781">
        <v>0</v>
      </c>
      <c r="H39781">
        <f>IF(J39781="N2O",G39781/About!$A$88,IF('EPA non-CO2 Data'!J39781="CH4",'EPA non-CO2 Data'!G39781/About!$A$86,'EPA non-CO2 Data'!G39781))</f>
        <v>0</v>
      </c>
      <c r="I39781" s="4" t="str">
        <f>VLOOKUP(CONCATENATE(B39781,C39781,D39781),'EPA Source to Industry Map'!$D$2:$E$35,2,FALSE)</f>
        <v>chemicals 20</v>
      </c>
      <c r="J39781" s="4" t="str">
        <f t="shared" si="628"/>
        <v>F-gases</v>
      </c>
    </row>
    <row r="39782" spans="1:10" x14ac:dyDescent="0.45">
      <c r="A39782" t="s">
        <v>101</v>
      </c>
      <c r="B39782" t="s">
        <v>3</v>
      </c>
      <c r="C39782" t="s">
        <v>249</v>
      </c>
      <c r="D39782" t="s">
        <v>253</v>
      </c>
      <c r="E39782" t="s">
        <v>15</v>
      </c>
      <c r="F39782">
        <v>1998</v>
      </c>
      <c r="G39782">
        <v>0</v>
      </c>
      <c r="H39782">
        <f>IF(J39782="N2O",G39782/About!$A$88,IF('EPA non-CO2 Data'!J39782="CH4",'EPA non-CO2 Data'!G39782/About!$A$86,'EPA non-CO2 Data'!G39782))</f>
        <v>0</v>
      </c>
      <c r="I39782" s="4" t="str">
        <f>VLOOKUP(CONCATENATE(B39782,C39782,D39782),'EPA Source to Industry Map'!$D$2:$E$35,2,FALSE)</f>
        <v>chemicals 20</v>
      </c>
      <c r="J39782" s="4" t="str">
        <f t="shared" si="628"/>
        <v>F-gases</v>
      </c>
    </row>
    <row r="39783" spans="1:10" x14ac:dyDescent="0.45">
      <c r="A39783" t="s">
        <v>101</v>
      </c>
      <c r="B39783" t="s">
        <v>3</v>
      </c>
      <c r="C39783" t="s">
        <v>249</v>
      </c>
      <c r="D39783" t="s">
        <v>253</v>
      </c>
      <c r="E39783" t="s">
        <v>15</v>
      </c>
      <c r="F39783">
        <v>1999</v>
      </c>
      <c r="G39783">
        <v>0</v>
      </c>
      <c r="H39783">
        <f>IF(J39783="N2O",G39783/About!$A$88,IF('EPA non-CO2 Data'!J39783="CH4",'EPA non-CO2 Data'!G39783/About!$A$86,'EPA non-CO2 Data'!G39783))</f>
        <v>0</v>
      </c>
      <c r="I39783" s="4" t="str">
        <f>VLOOKUP(CONCATENATE(B39783,C39783,D39783),'EPA Source to Industry Map'!$D$2:$E$35,2,FALSE)</f>
        <v>chemicals 20</v>
      </c>
      <c r="J39783" s="4" t="str">
        <f t="shared" ref="J39783:J39846" si="629">IF(ISNUMBER(SEARCH("F",E39783)),"F-gases",E39783)</f>
        <v>F-gases</v>
      </c>
    </row>
    <row r="39784" spans="1:10" x14ac:dyDescent="0.45">
      <c r="A39784" t="s">
        <v>101</v>
      </c>
      <c r="B39784" t="s">
        <v>3</v>
      </c>
      <c r="C39784" t="s">
        <v>249</v>
      </c>
      <c r="D39784" t="s">
        <v>253</v>
      </c>
      <c r="E39784" t="s">
        <v>15</v>
      </c>
      <c r="F39784">
        <v>2000</v>
      </c>
      <c r="G39784">
        <v>0</v>
      </c>
      <c r="H39784">
        <f>IF(J39784="N2O",G39784/About!$A$88,IF('EPA non-CO2 Data'!J39784="CH4",'EPA non-CO2 Data'!G39784/About!$A$86,'EPA non-CO2 Data'!G39784))</f>
        <v>0</v>
      </c>
      <c r="I39784" s="4" t="str">
        <f>VLOOKUP(CONCATENATE(B39784,C39784,D39784),'EPA Source to Industry Map'!$D$2:$E$35,2,FALSE)</f>
        <v>chemicals 20</v>
      </c>
      <c r="J39784" s="4" t="str">
        <f t="shared" si="629"/>
        <v>F-gases</v>
      </c>
    </row>
    <row r="39785" spans="1:10" x14ac:dyDescent="0.45">
      <c r="A39785" t="s">
        <v>101</v>
      </c>
      <c r="B39785" t="s">
        <v>3</v>
      </c>
      <c r="C39785" t="s">
        <v>249</v>
      </c>
      <c r="D39785" t="s">
        <v>253</v>
      </c>
      <c r="E39785" t="s">
        <v>15</v>
      </c>
      <c r="F39785">
        <v>2001</v>
      </c>
      <c r="G39785">
        <v>0</v>
      </c>
      <c r="H39785">
        <f>IF(J39785="N2O",G39785/About!$A$88,IF('EPA non-CO2 Data'!J39785="CH4",'EPA non-CO2 Data'!G39785/About!$A$86,'EPA non-CO2 Data'!G39785))</f>
        <v>0</v>
      </c>
      <c r="I39785" s="4" t="str">
        <f>VLOOKUP(CONCATENATE(B39785,C39785,D39785),'EPA Source to Industry Map'!$D$2:$E$35,2,FALSE)</f>
        <v>chemicals 20</v>
      </c>
      <c r="J39785" s="4" t="str">
        <f t="shared" si="629"/>
        <v>F-gases</v>
      </c>
    </row>
    <row r="39786" spans="1:10" x14ac:dyDescent="0.45">
      <c r="A39786" t="s">
        <v>101</v>
      </c>
      <c r="B39786" t="s">
        <v>3</v>
      </c>
      <c r="C39786" t="s">
        <v>249</v>
      </c>
      <c r="D39786" t="s">
        <v>253</v>
      </c>
      <c r="E39786" t="s">
        <v>15</v>
      </c>
      <c r="F39786">
        <v>2002</v>
      </c>
      <c r="G39786">
        <v>0</v>
      </c>
      <c r="H39786">
        <f>IF(J39786="N2O",G39786/About!$A$88,IF('EPA non-CO2 Data'!J39786="CH4",'EPA non-CO2 Data'!G39786/About!$A$86,'EPA non-CO2 Data'!G39786))</f>
        <v>0</v>
      </c>
      <c r="I39786" s="4" t="str">
        <f>VLOOKUP(CONCATENATE(B39786,C39786,D39786),'EPA Source to Industry Map'!$D$2:$E$35,2,FALSE)</f>
        <v>chemicals 20</v>
      </c>
      <c r="J39786" s="4" t="str">
        <f t="shared" si="629"/>
        <v>F-gases</v>
      </c>
    </row>
    <row r="39787" spans="1:10" x14ac:dyDescent="0.45">
      <c r="A39787" t="s">
        <v>101</v>
      </c>
      <c r="B39787" t="s">
        <v>3</v>
      </c>
      <c r="C39787" t="s">
        <v>249</v>
      </c>
      <c r="D39787" t="s">
        <v>253</v>
      </c>
      <c r="E39787" t="s">
        <v>15</v>
      </c>
      <c r="F39787">
        <v>2003</v>
      </c>
      <c r="G39787">
        <v>0</v>
      </c>
      <c r="H39787">
        <f>IF(J39787="N2O",G39787/About!$A$88,IF('EPA non-CO2 Data'!J39787="CH4",'EPA non-CO2 Data'!G39787/About!$A$86,'EPA non-CO2 Data'!G39787))</f>
        <v>0</v>
      </c>
      <c r="I39787" s="4" t="str">
        <f>VLOOKUP(CONCATENATE(B39787,C39787,D39787),'EPA Source to Industry Map'!$D$2:$E$35,2,FALSE)</f>
        <v>chemicals 20</v>
      </c>
      <c r="J39787" s="4" t="str">
        <f t="shared" si="629"/>
        <v>F-gases</v>
      </c>
    </row>
    <row r="39788" spans="1:10" x14ac:dyDescent="0.45">
      <c r="A39788" t="s">
        <v>101</v>
      </c>
      <c r="B39788" t="s">
        <v>3</v>
      </c>
      <c r="C39788" t="s">
        <v>249</v>
      </c>
      <c r="D39788" t="s">
        <v>253</v>
      </c>
      <c r="E39788" t="s">
        <v>15</v>
      </c>
      <c r="F39788">
        <v>2004</v>
      </c>
      <c r="G39788">
        <v>0</v>
      </c>
      <c r="H39788">
        <f>IF(J39788="N2O",G39788/About!$A$88,IF('EPA non-CO2 Data'!J39788="CH4",'EPA non-CO2 Data'!G39788/About!$A$86,'EPA non-CO2 Data'!G39788))</f>
        <v>0</v>
      </c>
      <c r="I39788" s="4" t="str">
        <f>VLOOKUP(CONCATENATE(B39788,C39788,D39788),'EPA Source to Industry Map'!$D$2:$E$35,2,FALSE)</f>
        <v>chemicals 20</v>
      </c>
      <c r="J39788" s="4" t="str">
        <f t="shared" si="629"/>
        <v>F-gases</v>
      </c>
    </row>
    <row r="39789" spans="1:10" x14ac:dyDescent="0.45">
      <c r="A39789" t="s">
        <v>101</v>
      </c>
      <c r="B39789" t="s">
        <v>3</v>
      </c>
      <c r="C39789" t="s">
        <v>249</v>
      </c>
      <c r="D39789" t="s">
        <v>253</v>
      </c>
      <c r="E39789" t="s">
        <v>15</v>
      </c>
      <c r="F39789">
        <v>2005</v>
      </c>
      <c r="G39789">
        <v>0</v>
      </c>
      <c r="H39789">
        <f>IF(J39789="N2O",G39789/About!$A$88,IF('EPA non-CO2 Data'!J39789="CH4",'EPA non-CO2 Data'!G39789/About!$A$86,'EPA non-CO2 Data'!G39789))</f>
        <v>0</v>
      </c>
      <c r="I39789" s="4" t="str">
        <f>VLOOKUP(CONCATENATE(B39789,C39789,D39789),'EPA Source to Industry Map'!$D$2:$E$35,2,FALSE)</f>
        <v>chemicals 20</v>
      </c>
      <c r="J39789" s="4" t="str">
        <f t="shared" si="629"/>
        <v>F-gases</v>
      </c>
    </row>
    <row r="39790" spans="1:10" x14ac:dyDescent="0.45">
      <c r="A39790" t="s">
        <v>101</v>
      </c>
      <c r="B39790" t="s">
        <v>3</v>
      </c>
      <c r="C39790" t="s">
        <v>249</v>
      </c>
      <c r="D39790" t="s">
        <v>253</v>
      </c>
      <c r="E39790" t="s">
        <v>15</v>
      </c>
      <c r="F39790">
        <v>2006</v>
      </c>
      <c r="G39790">
        <v>0</v>
      </c>
      <c r="H39790">
        <f>IF(J39790="N2O",G39790/About!$A$88,IF('EPA non-CO2 Data'!J39790="CH4",'EPA non-CO2 Data'!G39790/About!$A$86,'EPA non-CO2 Data'!G39790))</f>
        <v>0</v>
      </c>
      <c r="I39790" s="4" t="str">
        <f>VLOOKUP(CONCATENATE(B39790,C39790,D39790),'EPA Source to Industry Map'!$D$2:$E$35,2,FALSE)</f>
        <v>chemicals 20</v>
      </c>
      <c r="J39790" s="4" t="str">
        <f t="shared" si="629"/>
        <v>F-gases</v>
      </c>
    </row>
    <row r="39791" spans="1:10" x14ac:dyDescent="0.45">
      <c r="A39791" t="s">
        <v>101</v>
      </c>
      <c r="B39791" t="s">
        <v>3</v>
      </c>
      <c r="C39791" t="s">
        <v>249</v>
      </c>
      <c r="D39791" t="s">
        <v>253</v>
      </c>
      <c r="E39791" t="s">
        <v>15</v>
      </c>
      <c r="F39791">
        <v>2007</v>
      </c>
      <c r="G39791">
        <v>0</v>
      </c>
      <c r="H39791">
        <f>IF(J39791="N2O",G39791/About!$A$88,IF('EPA non-CO2 Data'!J39791="CH4",'EPA non-CO2 Data'!G39791/About!$A$86,'EPA non-CO2 Data'!G39791))</f>
        <v>0</v>
      </c>
      <c r="I39791" s="4" t="str">
        <f>VLOOKUP(CONCATENATE(B39791,C39791,D39791),'EPA Source to Industry Map'!$D$2:$E$35,2,FALSE)</f>
        <v>chemicals 20</v>
      </c>
      <c r="J39791" s="4" t="str">
        <f t="shared" si="629"/>
        <v>F-gases</v>
      </c>
    </row>
    <row r="39792" spans="1:10" x14ac:dyDescent="0.45">
      <c r="A39792" t="s">
        <v>101</v>
      </c>
      <c r="B39792" t="s">
        <v>3</v>
      </c>
      <c r="C39792" t="s">
        <v>249</v>
      </c>
      <c r="D39792" t="s">
        <v>253</v>
      </c>
      <c r="E39792" t="s">
        <v>15</v>
      </c>
      <c r="F39792">
        <v>2008</v>
      </c>
      <c r="G39792">
        <v>0</v>
      </c>
      <c r="H39792">
        <f>IF(J39792="N2O",G39792/About!$A$88,IF('EPA non-CO2 Data'!J39792="CH4",'EPA non-CO2 Data'!G39792/About!$A$86,'EPA non-CO2 Data'!G39792))</f>
        <v>0</v>
      </c>
      <c r="I39792" s="4" t="str">
        <f>VLOOKUP(CONCATENATE(B39792,C39792,D39792),'EPA Source to Industry Map'!$D$2:$E$35,2,FALSE)</f>
        <v>chemicals 20</v>
      </c>
      <c r="J39792" s="4" t="str">
        <f t="shared" si="629"/>
        <v>F-gases</v>
      </c>
    </row>
    <row r="39793" spans="1:10" x14ac:dyDescent="0.45">
      <c r="A39793" t="s">
        <v>101</v>
      </c>
      <c r="B39793" t="s">
        <v>3</v>
      </c>
      <c r="C39793" t="s">
        <v>249</v>
      </c>
      <c r="D39793" t="s">
        <v>253</v>
      </c>
      <c r="E39793" t="s">
        <v>15</v>
      </c>
      <c r="F39793">
        <v>2009</v>
      </c>
      <c r="G39793">
        <v>0</v>
      </c>
      <c r="H39793">
        <f>IF(J39793="N2O",G39793/About!$A$88,IF('EPA non-CO2 Data'!J39793="CH4",'EPA non-CO2 Data'!G39793/About!$A$86,'EPA non-CO2 Data'!G39793))</f>
        <v>0</v>
      </c>
      <c r="I39793" s="4" t="str">
        <f>VLOOKUP(CONCATENATE(B39793,C39793,D39793),'EPA Source to Industry Map'!$D$2:$E$35,2,FALSE)</f>
        <v>chemicals 20</v>
      </c>
      <c r="J39793" s="4" t="str">
        <f t="shared" si="629"/>
        <v>F-gases</v>
      </c>
    </row>
    <row r="39794" spans="1:10" x14ac:dyDescent="0.45">
      <c r="A39794" t="s">
        <v>101</v>
      </c>
      <c r="B39794" t="s">
        <v>3</v>
      </c>
      <c r="C39794" t="s">
        <v>249</v>
      </c>
      <c r="D39794" t="s">
        <v>253</v>
      </c>
      <c r="E39794" t="s">
        <v>15</v>
      </c>
      <c r="F39794">
        <v>2010</v>
      </c>
      <c r="G39794">
        <v>0</v>
      </c>
      <c r="H39794">
        <f>IF(J39794="N2O",G39794/About!$A$88,IF('EPA non-CO2 Data'!J39794="CH4",'EPA non-CO2 Data'!G39794/About!$A$86,'EPA non-CO2 Data'!G39794))</f>
        <v>0</v>
      </c>
      <c r="I39794" s="4" t="str">
        <f>VLOOKUP(CONCATENATE(B39794,C39794,D39794),'EPA Source to Industry Map'!$D$2:$E$35,2,FALSE)</f>
        <v>chemicals 20</v>
      </c>
      <c r="J39794" s="4" t="str">
        <f t="shared" si="629"/>
        <v>F-gases</v>
      </c>
    </row>
    <row r="39795" spans="1:10" x14ac:dyDescent="0.45">
      <c r="A39795" t="s">
        <v>101</v>
      </c>
      <c r="B39795" t="s">
        <v>3</v>
      </c>
      <c r="C39795" t="s">
        <v>249</v>
      </c>
      <c r="D39795" t="s">
        <v>253</v>
      </c>
      <c r="E39795" t="s">
        <v>15</v>
      </c>
      <c r="F39795">
        <v>2011</v>
      </c>
      <c r="G39795">
        <v>0</v>
      </c>
      <c r="H39795">
        <f>IF(J39795="N2O",G39795/About!$A$88,IF('EPA non-CO2 Data'!J39795="CH4",'EPA non-CO2 Data'!G39795/About!$A$86,'EPA non-CO2 Data'!G39795))</f>
        <v>0</v>
      </c>
      <c r="I39795" s="4" t="str">
        <f>VLOOKUP(CONCATENATE(B39795,C39795,D39795),'EPA Source to Industry Map'!$D$2:$E$35,2,FALSE)</f>
        <v>chemicals 20</v>
      </c>
      <c r="J39795" s="4" t="str">
        <f t="shared" si="629"/>
        <v>F-gases</v>
      </c>
    </row>
    <row r="39796" spans="1:10" x14ac:dyDescent="0.45">
      <c r="A39796" t="s">
        <v>101</v>
      </c>
      <c r="B39796" t="s">
        <v>3</v>
      </c>
      <c r="C39796" t="s">
        <v>249</v>
      </c>
      <c r="D39796" t="s">
        <v>253</v>
      </c>
      <c r="E39796" t="s">
        <v>15</v>
      </c>
      <c r="F39796">
        <v>2012</v>
      </c>
      <c r="G39796">
        <v>0</v>
      </c>
      <c r="H39796">
        <f>IF(J39796="N2O",G39796/About!$A$88,IF('EPA non-CO2 Data'!J39796="CH4",'EPA non-CO2 Data'!G39796/About!$A$86,'EPA non-CO2 Data'!G39796))</f>
        <v>0</v>
      </c>
      <c r="I39796" s="4" t="str">
        <f>VLOOKUP(CONCATENATE(B39796,C39796,D39796),'EPA Source to Industry Map'!$D$2:$E$35,2,FALSE)</f>
        <v>chemicals 20</v>
      </c>
      <c r="J39796" s="4" t="str">
        <f t="shared" si="629"/>
        <v>F-gases</v>
      </c>
    </row>
    <row r="39797" spans="1:10" x14ac:dyDescent="0.45">
      <c r="A39797" t="s">
        <v>101</v>
      </c>
      <c r="B39797" t="s">
        <v>3</v>
      </c>
      <c r="C39797" t="s">
        <v>249</v>
      </c>
      <c r="D39797" t="s">
        <v>253</v>
      </c>
      <c r="E39797" t="s">
        <v>15</v>
      </c>
      <c r="F39797">
        <v>2013</v>
      </c>
      <c r="G39797">
        <v>0</v>
      </c>
      <c r="H39797">
        <f>IF(J39797="N2O",G39797/About!$A$88,IF('EPA non-CO2 Data'!J39797="CH4",'EPA non-CO2 Data'!G39797/About!$A$86,'EPA non-CO2 Data'!G39797))</f>
        <v>0</v>
      </c>
      <c r="I39797" s="4" t="str">
        <f>VLOOKUP(CONCATENATE(B39797,C39797,D39797),'EPA Source to Industry Map'!$D$2:$E$35,2,FALSE)</f>
        <v>chemicals 20</v>
      </c>
      <c r="J39797" s="4" t="str">
        <f t="shared" si="629"/>
        <v>F-gases</v>
      </c>
    </row>
    <row r="39798" spans="1:10" x14ac:dyDescent="0.45">
      <c r="A39798" t="s">
        <v>101</v>
      </c>
      <c r="B39798" t="s">
        <v>3</v>
      </c>
      <c r="C39798" t="s">
        <v>249</v>
      </c>
      <c r="D39798" t="s">
        <v>253</v>
      </c>
      <c r="E39798" t="s">
        <v>15</v>
      </c>
      <c r="F39798">
        <v>2014</v>
      </c>
      <c r="G39798">
        <v>0</v>
      </c>
      <c r="H39798">
        <f>IF(J39798="N2O",G39798/About!$A$88,IF('EPA non-CO2 Data'!J39798="CH4",'EPA non-CO2 Data'!G39798/About!$A$86,'EPA non-CO2 Data'!G39798))</f>
        <v>0</v>
      </c>
      <c r="I39798" s="4" t="str">
        <f>VLOOKUP(CONCATENATE(B39798,C39798,D39798),'EPA Source to Industry Map'!$D$2:$E$35,2,FALSE)</f>
        <v>chemicals 20</v>
      </c>
      <c r="J39798" s="4" t="str">
        <f t="shared" si="629"/>
        <v>F-gases</v>
      </c>
    </row>
    <row r="39799" spans="1:10" x14ac:dyDescent="0.45">
      <c r="A39799" t="s">
        <v>101</v>
      </c>
      <c r="B39799" t="s">
        <v>3</v>
      </c>
      <c r="C39799" t="s">
        <v>249</v>
      </c>
      <c r="D39799" t="s">
        <v>253</v>
      </c>
      <c r="E39799" t="s">
        <v>15</v>
      </c>
      <c r="F39799">
        <v>2015</v>
      </c>
      <c r="G39799">
        <v>0</v>
      </c>
      <c r="H39799">
        <f>IF(J39799="N2O",G39799/About!$A$88,IF('EPA non-CO2 Data'!J39799="CH4",'EPA non-CO2 Data'!G39799/About!$A$86,'EPA non-CO2 Data'!G39799))</f>
        <v>0</v>
      </c>
      <c r="I39799" s="4" t="str">
        <f>VLOOKUP(CONCATENATE(B39799,C39799,D39799),'EPA Source to Industry Map'!$D$2:$E$35,2,FALSE)</f>
        <v>chemicals 20</v>
      </c>
      <c r="J39799" s="4" t="str">
        <f t="shared" si="629"/>
        <v>F-gases</v>
      </c>
    </row>
    <row r="39800" spans="1:10" x14ac:dyDescent="0.45">
      <c r="A39800" t="s">
        <v>101</v>
      </c>
      <c r="B39800" t="s">
        <v>3</v>
      </c>
      <c r="C39800" t="s">
        <v>249</v>
      </c>
      <c r="D39800" t="s">
        <v>253</v>
      </c>
      <c r="E39800" t="s">
        <v>15</v>
      </c>
      <c r="F39800">
        <v>2016</v>
      </c>
      <c r="G39800">
        <v>0</v>
      </c>
      <c r="H39800">
        <f>IF(J39800="N2O",G39800/About!$A$88,IF('EPA non-CO2 Data'!J39800="CH4",'EPA non-CO2 Data'!G39800/About!$A$86,'EPA non-CO2 Data'!G39800))</f>
        <v>0</v>
      </c>
      <c r="I39800" s="4" t="str">
        <f>VLOOKUP(CONCATENATE(B39800,C39800,D39800),'EPA Source to Industry Map'!$D$2:$E$35,2,FALSE)</f>
        <v>chemicals 20</v>
      </c>
      <c r="J39800" s="4" t="str">
        <f t="shared" si="629"/>
        <v>F-gases</v>
      </c>
    </row>
    <row r="39801" spans="1:10" x14ac:dyDescent="0.45">
      <c r="A39801" t="s">
        <v>101</v>
      </c>
      <c r="B39801" t="s">
        <v>3</v>
      </c>
      <c r="C39801" t="s">
        <v>249</v>
      </c>
      <c r="D39801" t="s">
        <v>253</v>
      </c>
      <c r="E39801" t="s">
        <v>15</v>
      </c>
      <c r="F39801">
        <v>2017</v>
      </c>
      <c r="G39801">
        <v>0</v>
      </c>
      <c r="H39801">
        <f>IF(J39801="N2O",G39801/About!$A$88,IF('EPA non-CO2 Data'!J39801="CH4",'EPA non-CO2 Data'!G39801/About!$A$86,'EPA non-CO2 Data'!G39801))</f>
        <v>0</v>
      </c>
      <c r="I39801" s="4" t="str">
        <f>VLOOKUP(CONCATENATE(B39801,C39801,D39801),'EPA Source to Industry Map'!$D$2:$E$35,2,FALSE)</f>
        <v>chemicals 20</v>
      </c>
      <c r="J39801" s="4" t="str">
        <f t="shared" si="629"/>
        <v>F-gases</v>
      </c>
    </row>
    <row r="39802" spans="1:10" x14ac:dyDescent="0.45">
      <c r="A39802" t="s">
        <v>101</v>
      </c>
      <c r="B39802" t="s">
        <v>3</v>
      </c>
      <c r="C39802" t="s">
        <v>249</v>
      </c>
      <c r="D39802" t="s">
        <v>253</v>
      </c>
      <c r="E39802" t="s">
        <v>15</v>
      </c>
      <c r="F39802">
        <v>2018</v>
      </c>
      <c r="G39802">
        <v>0</v>
      </c>
      <c r="H39802">
        <f>IF(J39802="N2O",G39802/About!$A$88,IF('EPA non-CO2 Data'!J39802="CH4",'EPA non-CO2 Data'!G39802/About!$A$86,'EPA non-CO2 Data'!G39802))</f>
        <v>0</v>
      </c>
      <c r="I39802" s="4" t="str">
        <f>VLOOKUP(CONCATENATE(B39802,C39802,D39802),'EPA Source to Industry Map'!$D$2:$E$35,2,FALSE)</f>
        <v>chemicals 20</v>
      </c>
      <c r="J39802" s="4" t="str">
        <f t="shared" si="629"/>
        <v>F-gases</v>
      </c>
    </row>
    <row r="39803" spans="1:10" x14ac:dyDescent="0.45">
      <c r="A39803" t="s">
        <v>101</v>
      </c>
      <c r="B39803" t="s">
        <v>3</v>
      </c>
      <c r="C39803" t="s">
        <v>249</v>
      </c>
      <c r="D39803" t="s">
        <v>253</v>
      </c>
      <c r="E39803" t="s">
        <v>15</v>
      </c>
      <c r="F39803">
        <v>2019</v>
      </c>
      <c r="G39803">
        <v>0</v>
      </c>
      <c r="H39803">
        <f>IF(J39803="N2O",G39803/About!$A$88,IF('EPA non-CO2 Data'!J39803="CH4",'EPA non-CO2 Data'!G39803/About!$A$86,'EPA non-CO2 Data'!G39803))</f>
        <v>0</v>
      </c>
      <c r="I39803" s="4" t="str">
        <f>VLOOKUP(CONCATENATE(B39803,C39803,D39803),'EPA Source to Industry Map'!$D$2:$E$35,2,FALSE)</f>
        <v>chemicals 20</v>
      </c>
      <c r="J39803" s="4" t="str">
        <f t="shared" si="629"/>
        <v>F-gases</v>
      </c>
    </row>
    <row r="39804" spans="1:10" x14ac:dyDescent="0.45">
      <c r="A39804" t="s">
        <v>101</v>
      </c>
      <c r="B39804" t="s">
        <v>3</v>
      </c>
      <c r="C39804" t="s">
        <v>249</v>
      </c>
      <c r="D39804" t="s">
        <v>253</v>
      </c>
      <c r="E39804" t="s">
        <v>15</v>
      </c>
      <c r="F39804">
        <v>2020</v>
      </c>
      <c r="G39804">
        <v>0</v>
      </c>
      <c r="H39804">
        <f>IF(J39804="N2O",G39804/About!$A$88,IF('EPA non-CO2 Data'!J39804="CH4",'EPA non-CO2 Data'!G39804/About!$A$86,'EPA non-CO2 Data'!G39804))</f>
        <v>0</v>
      </c>
      <c r="I39804" s="4" t="str">
        <f>VLOOKUP(CONCATENATE(B39804,C39804,D39804),'EPA Source to Industry Map'!$D$2:$E$35,2,FALSE)</f>
        <v>chemicals 20</v>
      </c>
      <c r="J39804" s="4" t="str">
        <f t="shared" si="629"/>
        <v>F-gases</v>
      </c>
    </row>
    <row r="39805" spans="1:10" x14ac:dyDescent="0.45">
      <c r="A39805" t="s">
        <v>101</v>
      </c>
      <c r="B39805" t="s">
        <v>3</v>
      </c>
      <c r="C39805" t="s">
        <v>249</v>
      </c>
      <c r="D39805" t="s">
        <v>253</v>
      </c>
      <c r="E39805" t="s">
        <v>15</v>
      </c>
      <c r="F39805">
        <v>2021</v>
      </c>
      <c r="G39805">
        <v>0</v>
      </c>
      <c r="H39805">
        <f>IF(J39805="N2O",G39805/About!$A$88,IF('EPA non-CO2 Data'!J39805="CH4",'EPA non-CO2 Data'!G39805/About!$A$86,'EPA non-CO2 Data'!G39805))</f>
        <v>0</v>
      </c>
      <c r="I39805" s="4" t="str">
        <f>VLOOKUP(CONCATENATE(B39805,C39805,D39805),'EPA Source to Industry Map'!$D$2:$E$35,2,FALSE)</f>
        <v>chemicals 20</v>
      </c>
      <c r="J39805" s="4" t="str">
        <f t="shared" si="629"/>
        <v>F-gases</v>
      </c>
    </row>
    <row r="39806" spans="1:10" x14ac:dyDescent="0.45">
      <c r="A39806" t="s">
        <v>101</v>
      </c>
      <c r="B39806" t="s">
        <v>3</v>
      </c>
      <c r="C39806" t="s">
        <v>249</v>
      </c>
      <c r="D39806" t="s">
        <v>253</v>
      </c>
      <c r="E39806" t="s">
        <v>15</v>
      </c>
      <c r="F39806">
        <v>2022</v>
      </c>
      <c r="G39806">
        <v>0</v>
      </c>
      <c r="H39806">
        <f>IF(J39806="N2O",G39806/About!$A$88,IF('EPA non-CO2 Data'!J39806="CH4",'EPA non-CO2 Data'!G39806/About!$A$86,'EPA non-CO2 Data'!G39806))</f>
        <v>0</v>
      </c>
      <c r="I39806" s="4" t="str">
        <f>VLOOKUP(CONCATENATE(B39806,C39806,D39806),'EPA Source to Industry Map'!$D$2:$E$35,2,FALSE)</f>
        <v>chemicals 20</v>
      </c>
      <c r="J39806" s="4" t="str">
        <f t="shared" si="629"/>
        <v>F-gases</v>
      </c>
    </row>
    <row r="39807" spans="1:10" x14ac:dyDescent="0.45">
      <c r="A39807" t="s">
        <v>101</v>
      </c>
      <c r="B39807" t="s">
        <v>3</v>
      </c>
      <c r="C39807" t="s">
        <v>249</v>
      </c>
      <c r="D39807" t="s">
        <v>253</v>
      </c>
      <c r="E39807" t="s">
        <v>15</v>
      </c>
      <c r="F39807">
        <v>2023</v>
      </c>
      <c r="G39807">
        <v>0</v>
      </c>
      <c r="H39807">
        <f>IF(J39807="N2O",G39807/About!$A$88,IF('EPA non-CO2 Data'!J39807="CH4",'EPA non-CO2 Data'!G39807/About!$A$86,'EPA non-CO2 Data'!G39807))</f>
        <v>0</v>
      </c>
      <c r="I39807" s="4" t="str">
        <f>VLOOKUP(CONCATENATE(B39807,C39807,D39807),'EPA Source to Industry Map'!$D$2:$E$35,2,FALSE)</f>
        <v>chemicals 20</v>
      </c>
      <c r="J39807" s="4" t="str">
        <f t="shared" si="629"/>
        <v>F-gases</v>
      </c>
    </row>
    <row r="39808" spans="1:10" x14ac:dyDescent="0.45">
      <c r="A39808" t="s">
        <v>101</v>
      </c>
      <c r="B39808" t="s">
        <v>3</v>
      </c>
      <c r="C39808" t="s">
        <v>249</v>
      </c>
      <c r="D39808" t="s">
        <v>253</v>
      </c>
      <c r="E39808" t="s">
        <v>15</v>
      </c>
      <c r="F39808">
        <v>2024</v>
      </c>
      <c r="G39808">
        <v>0</v>
      </c>
      <c r="H39808">
        <f>IF(J39808="N2O",G39808/About!$A$88,IF('EPA non-CO2 Data'!J39808="CH4",'EPA non-CO2 Data'!G39808/About!$A$86,'EPA non-CO2 Data'!G39808))</f>
        <v>0</v>
      </c>
      <c r="I39808" s="4" t="str">
        <f>VLOOKUP(CONCATENATE(B39808,C39808,D39808),'EPA Source to Industry Map'!$D$2:$E$35,2,FALSE)</f>
        <v>chemicals 20</v>
      </c>
      <c r="J39808" s="4" t="str">
        <f t="shared" si="629"/>
        <v>F-gases</v>
      </c>
    </row>
    <row r="39809" spans="1:10" x14ac:dyDescent="0.45">
      <c r="A39809" t="s">
        <v>101</v>
      </c>
      <c r="B39809" t="s">
        <v>3</v>
      </c>
      <c r="C39809" t="s">
        <v>249</v>
      </c>
      <c r="D39809" t="s">
        <v>253</v>
      </c>
      <c r="E39809" t="s">
        <v>15</v>
      </c>
      <c r="F39809">
        <v>2025</v>
      </c>
      <c r="G39809">
        <v>0</v>
      </c>
      <c r="H39809">
        <f>IF(J39809="N2O",G39809/About!$A$88,IF('EPA non-CO2 Data'!J39809="CH4",'EPA non-CO2 Data'!G39809/About!$A$86,'EPA non-CO2 Data'!G39809))</f>
        <v>0</v>
      </c>
      <c r="I39809" s="4" t="str">
        <f>VLOOKUP(CONCATENATE(B39809,C39809,D39809),'EPA Source to Industry Map'!$D$2:$E$35,2,FALSE)</f>
        <v>chemicals 20</v>
      </c>
      <c r="J39809" s="4" t="str">
        <f t="shared" si="629"/>
        <v>F-gases</v>
      </c>
    </row>
    <row r="39810" spans="1:10" x14ac:dyDescent="0.45">
      <c r="A39810" t="s">
        <v>101</v>
      </c>
      <c r="B39810" t="s">
        <v>3</v>
      </c>
      <c r="C39810" t="s">
        <v>249</v>
      </c>
      <c r="D39810" t="s">
        <v>253</v>
      </c>
      <c r="E39810" t="s">
        <v>15</v>
      </c>
      <c r="F39810">
        <v>2026</v>
      </c>
      <c r="G39810">
        <v>0</v>
      </c>
      <c r="H39810">
        <f>IF(J39810="N2O",G39810/About!$A$88,IF('EPA non-CO2 Data'!J39810="CH4",'EPA non-CO2 Data'!G39810/About!$A$86,'EPA non-CO2 Data'!G39810))</f>
        <v>0</v>
      </c>
      <c r="I39810" s="4" t="str">
        <f>VLOOKUP(CONCATENATE(B39810,C39810,D39810),'EPA Source to Industry Map'!$D$2:$E$35,2,FALSE)</f>
        <v>chemicals 20</v>
      </c>
      <c r="J39810" s="4" t="str">
        <f t="shared" si="629"/>
        <v>F-gases</v>
      </c>
    </row>
    <row r="39811" spans="1:10" x14ac:dyDescent="0.45">
      <c r="A39811" t="s">
        <v>101</v>
      </c>
      <c r="B39811" t="s">
        <v>3</v>
      </c>
      <c r="C39811" t="s">
        <v>249</v>
      </c>
      <c r="D39811" t="s">
        <v>253</v>
      </c>
      <c r="E39811" t="s">
        <v>15</v>
      </c>
      <c r="F39811">
        <v>2027</v>
      </c>
      <c r="G39811">
        <v>0</v>
      </c>
      <c r="H39811">
        <f>IF(J39811="N2O",G39811/About!$A$88,IF('EPA non-CO2 Data'!J39811="CH4",'EPA non-CO2 Data'!G39811/About!$A$86,'EPA non-CO2 Data'!G39811))</f>
        <v>0</v>
      </c>
      <c r="I39811" s="4" t="str">
        <f>VLOOKUP(CONCATENATE(B39811,C39811,D39811),'EPA Source to Industry Map'!$D$2:$E$35,2,FALSE)</f>
        <v>chemicals 20</v>
      </c>
      <c r="J39811" s="4" t="str">
        <f t="shared" si="629"/>
        <v>F-gases</v>
      </c>
    </row>
    <row r="39812" spans="1:10" x14ac:dyDescent="0.45">
      <c r="A39812" t="s">
        <v>101</v>
      </c>
      <c r="B39812" t="s">
        <v>3</v>
      </c>
      <c r="C39812" t="s">
        <v>249</v>
      </c>
      <c r="D39812" t="s">
        <v>253</v>
      </c>
      <c r="E39812" t="s">
        <v>15</v>
      </c>
      <c r="F39812">
        <v>2028</v>
      </c>
      <c r="G39812">
        <v>0</v>
      </c>
      <c r="H39812">
        <f>IF(J39812="N2O",G39812/About!$A$88,IF('EPA non-CO2 Data'!J39812="CH4",'EPA non-CO2 Data'!G39812/About!$A$86,'EPA non-CO2 Data'!G39812))</f>
        <v>0</v>
      </c>
      <c r="I39812" s="4" t="str">
        <f>VLOOKUP(CONCATENATE(B39812,C39812,D39812),'EPA Source to Industry Map'!$D$2:$E$35,2,FALSE)</f>
        <v>chemicals 20</v>
      </c>
      <c r="J39812" s="4" t="str">
        <f t="shared" si="629"/>
        <v>F-gases</v>
      </c>
    </row>
    <row r="39813" spans="1:10" x14ac:dyDescent="0.45">
      <c r="A39813" t="s">
        <v>101</v>
      </c>
      <c r="B39813" t="s">
        <v>3</v>
      </c>
      <c r="C39813" t="s">
        <v>249</v>
      </c>
      <c r="D39813" t="s">
        <v>253</v>
      </c>
      <c r="E39813" t="s">
        <v>15</v>
      </c>
      <c r="F39813">
        <v>2029</v>
      </c>
      <c r="G39813">
        <v>0</v>
      </c>
      <c r="H39813">
        <f>IF(J39813="N2O",G39813/About!$A$88,IF('EPA non-CO2 Data'!J39813="CH4",'EPA non-CO2 Data'!G39813/About!$A$86,'EPA non-CO2 Data'!G39813))</f>
        <v>0</v>
      </c>
      <c r="I39813" s="4" t="str">
        <f>VLOOKUP(CONCATENATE(B39813,C39813,D39813),'EPA Source to Industry Map'!$D$2:$E$35,2,FALSE)</f>
        <v>chemicals 20</v>
      </c>
      <c r="J39813" s="4" t="str">
        <f t="shared" si="629"/>
        <v>F-gases</v>
      </c>
    </row>
    <row r="39814" spans="1:10" x14ac:dyDescent="0.45">
      <c r="A39814" t="s">
        <v>101</v>
      </c>
      <c r="B39814" t="s">
        <v>3</v>
      </c>
      <c r="C39814" t="s">
        <v>249</v>
      </c>
      <c r="D39814" t="s">
        <v>253</v>
      </c>
      <c r="E39814" t="s">
        <v>15</v>
      </c>
      <c r="F39814">
        <v>2030</v>
      </c>
      <c r="G39814">
        <v>0</v>
      </c>
      <c r="H39814">
        <f>IF(J39814="N2O",G39814/About!$A$88,IF('EPA non-CO2 Data'!J39814="CH4",'EPA non-CO2 Data'!G39814/About!$A$86,'EPA non-CO2 Data'!G39814))</f>
        <v>0</v>
      </c>
      <c r="I39814" s="4" t="str">
        <f>VLOOKUP(CONCATENATE(B39814,C39814,D39814),'EPA Source to Industry Map'!$D$2:$E$35,2,FALSE)</f>
        <v>chemicals 20</v>
      </c>
      <c r="J39814" s="4" t="str">
        <f t="shared" si="629"/>
        <v>F-gases</v>
      </c>
    </row>
    <row r="39815" spans="1:10" x14ac:dyDescent="0.45">
      <c r="A39815" t="s">
        <v>101</v>
      </c>
      <c r="B39815" t="s">
        <v>3</v>
      </c>
      <c r="C39815" t="s">
        <v>249</v>
      </c>
      <c r="D39815" t="s">
        <v>253</v>
      </c>
      <c r="E39815" t="s">
        <v>15</v>
      </c>
      <c r="F39815">
        <v>2031</v>
      </c>
      <c r="G39815">
        <v>0</v>
      </c>
      <c r="H39815">
        <f>IF(J39815="N2O",G39815/About!$A$88,IF('EPA non-CO2 Data'!J39815="CH4",'EPA non-CO2 Data'!G39815/About!$A$86,'EPA non-CO2 Data'!G39815))</f>
        <v>0</v>
      </c>
      <c r="I39815" s="4" t="str">
        <f>VLOOKUP(CONCATENATE(B39815,C39815,D39815),'EPA Source to Industry Map'!$D$2:$E$35,2,FALSE)</f>
        <v>chemicals 20</v>
      </c>
      <c r="J39815" s="4" t="str">
        <f t="shared" si="629"/>
        <v>F-gases</v>
      </c>
    </row>
    <row r="39816" spans="1:10" x14ac:dyDescent="0.45">
      <c r="A39816" t="s">
        <v>101</v>
      </c>
      <c r="B39816" t="s">
        <v>3</v>
      </c>
      <c r="C39816" t="s">
        <v>249</v>
      </c>
      <c r="D39816" t="s">
        <v>253</v>
      </c>
      <c r="E39816" t="s">
        <v>15</v>
      </c>
      <c r="F39816">
        <v>2032</v>
      </c>
      <c r="G39816">
        <v>0</v>
      </c>
      <c r="H39816">
        <f>IF(J39816="N2O",G39816/About!$A$88,IF('EPA non-CO2 Data'!J39816="CH4",'EPA non-CO2 Data'!G39816/About!$A$86,'EPA non-CO2 Data'!G39816))</f>
        <v>0</v>
      </c>
      <c r="I39816" s="4" t="str">
        <f>VLOOKUP(CONCATENATE(B39816,C39816,D39816),'EPA Source to Industry Map'!$D$2:$E$35,2,FALSE)</f>
        <v>chemicals 20</v>
      </c>
      <c r="J39816" s="4" t="str">
        <f t="shared" si="629"/>
        <v>F-gases</v>
      </c>
    </row>
    <row r="39817" spans="1:10" x14ac:dyDescent="0.45">
      <c r="A39817" t="s">
        <v>101</v>
      </c>
      <c r="B39817" t="s">
        <v>3</v>
      </c>
      <c r="C39817" t="s">
        <v>249</v>
      </c>
      <c r="D39817" t="s">
        <v>253</v>
      </c>
      <c r="E39817" t="s">
        <v>15</v>
      </c>
      <c r="F39817">
        <v>2033</v>
      </c>
      <c r="G39817">
        <v>0</v>
      </c>
      <c r="H39817">
        <f>IF(J39817="N2O",G39817/About!$A$88,IF('EPA non-CO2 Data'!J39817="CH4",'EPA non-CO2 Data'!G39817/About!$A$86,'EPA non-CO2 Data'!G39817))</f>
        <v>0</v>
      </c>
      <c r="I39817" s="4" t="str">
        <f>VLOOKUP(CONCATENATE(B39817,C39817,D39817),'EPA Source to Industry Map'!$D$2:$E$35,2,FALSE)</f>
        <v>chemicals 20</v>
      </c>
      <c r="J39817" s="4" t="str">
        <f t="shared" si="629"/>
        <v>F-gases</v>
      </c>
    </row>
    <row r="39818" spans="1:10" x14ac:dyDescent="0.45">
      <c r="A39818" t="s">
        <v>101</v>
      </c>
      <c r="B39818" t="s">
        <v>3</v>
      </c>
      <c r="C39818" t="s">
        <v>249</v>
      </c>
      <c r="D39818" t="s">
        <v>253</v>
      </c>
      <c r="E39818" t="s">
        <v>15</v>
      </c>
      <c r="F39818">
        <v>2034</v>
      </c>
      <c r="G39818">
        <v>0</v>
      </c>
      <c r="H39818">
        <f>IF(J39818="N2O",G39818/About!$A$88,IF('EPA non-CO2 Data'!J39818="CH4",'EPA non-CO2 Data'!G39818/About!$A$86,'EPA non-CO2 Data'!G39818))</f>
        <v>0</v>
      </c>
      <c r="I39818" s="4" t="str">
        <f>VLOOKUP(CONCATENATE(B39818,C39818,D39818),'EPA Source to Industry Map'!$D$2:$E$35,2,FALSE)</f>
        <v>chemicals 20</v>
      </c>
      <c r="J39818" s="4" t="str">
        <f t="shared" si="629"/>
        <v>F-gases</v>
      </c>
    </row>
    <row r="39819" spans="1:10" x14ac:dyDescent="0.45">
      <c r="A39819" t="s">
        <v>101</v>
      </c>
      <c r="B39819" t="s">
        <v>3</v>
      </c>
      <c r="C39819" t="s">
        <v>249</v>
      </c>
      <c r="D39819" t="s">
        <v>253</v>
      </c>
      <c r="E39819" t="s">
        <v>15</v>
      </c>
      <c r="F39819">
        <v>2035</v>
      </c>
      <c r="G39819">
        <v>0</v>
      </c>
      <c r="H39819">
        <f>IF(J39819="N2O",G39819/About!$A$88,IF('EPA non-CO2 Data'!J39819="CH4",'EPA non-CO2 Data'!G39819/About!$A$86,'EPA non-CO2 Data'!G39819))</f>
        <v>0</v>
      </c>
      <c r="I39819" s="4" t="str">
        <f>VLOOKUP(CONCATENATE(B39819,C39819,D39819),'EPA Source to Industry Map'!$D$2:$E$35,2,FALSE)</f>
        <v>chemicals 20</v>
      </c>
      <c r="J39819" s="4" t="str">
        <f t="shared" si="629"/>
        <v>F-gases</v>
      </c>
    </row>
    <row r="39820" spans="1:10" x14ac:dyDescent="0.45">
      <c r="A39820" t="s">
        <v>101</v>
      </c>
      <c r="B39820" t="s">
        <v>3</v>
      </c>
      <c r="C39820" t="s">
        <v>249</v>
      </c>
      <c r="D39820" t="s">
        <v>253</v>
      </c>
      <c r="E39820" t="s">
        <v>15</v>
      </c>
      <c r="F39820">
        <v>2036</v>
      </c>
      <c r="G39820">
        <v>0</v>
      </c>
      <c r="H39820">
        <f>IF(J39820="N2O",G39820/About!$A$88,IF('EPA non-CO2 Data'!J39820="CH4",'EPA non-CO2 Data'!G39820/About!$A$86,'EPA non-CO2 Data'!G39820))</f>
        <v>0</v>
      </c>
      <c r="I39820" s="4" t="str">
        <f>VLOOKUP(CONCATENATE(B39820,C39820,D39820),'EPA Source to Industry Map'!$D$2:$E$35,2,FALSE)</f>
        <v>chemicals 20</v>
      </c>
      <c r="J39820" s="4" t="str">
        <f t="shared" si="629"/>
        <v>F-gases</v>
      </c>
    </row>
    <row r="39821" spans="1:10" x14ac:dyDescent="0.45">
      <c r="A39821" t="s">
        <v>101</v>
      </c>
      <c r="B39821" t="s">
        <v>3</v>
      </c>
      <c r="C39821" t="s">
        <v>249</v>
      </c>
      <c r="D39821" t="s">
        <v>253</v>
      </c>
      <c r="E39821" t="s">
        <v>15</v>
      </c>
      <c r="F39821">
        <v>2037</v>
      </c>
      <c r="G39821">
        <v>0</v>
      </c>
      <c r="H39821">
        <f>IF(J39821="N2O",G39821/About!$A$88,IF('EPA non-CO2 Data'!J39821="CH4",'EPA non-CO2 Data'!G39821/About!$A$86,'EPA non-CO2 Data'!G39821))</f>
        <v>0</v>
      </c>
      <c r="I39821" s="4" t="str">
        <f>VLOOKUP(CONCATENATE(B39821,C39821,D39821),'EPA Source to Industry Map'!$D$2:$E$35,2,FALSE)</f>
        <v>chemicals 20</v>
      </c>
      <c r="J39821" s="4" t="str">
        <f t="shared" si="629"/>
        <v>F-gases</v>
      </c>
    </row>
    <row r="39822" spans="1:10" x14ac:dyDescent="0.45">
      <c r="A39822" t="s">
        <v>101</v>
      </c>
      <c r="B39822" t="s">
        <v>3</v>
      </c>
      <c r="C39822" t="s">
        <v>249</v>
      </c>
      <c r="D39822" t="s">
        <v>253</v>
      </c>
      <c r="E39822" t="s">
        <v>15</v>
      </c>
      <c r="F39822">
        <v>2038</v>
      </c>
      <c r="G39822">
        <v>0</v>
      </c>
      <c r="H39822">
        <f>IF(J39822="N2O",G39822/About!$A$88,IF('EPA non-CO2 Data'!J39822="CH4",'EPA non-CO2 Data'!G39822/About!$A$86,'EPA non-CO2 Data'!G39822))</f>
        <v>0</v>
      </c>
      <c r="I39822" s="4" t="str">
        <f>VLOOKUP(CONCATENATE(B39822,C39822,D39822),'EPA Source to Industry Map'!$D$2:$E$35,2,FALSE)</f>
        <v>chemicals 20</v>
      </c>
      <c r="J39822" s="4" t="str">
        <f t="shared" si="629"/>
        <v>F-gases</v>
      </c>
    </row>
    <row r="39823" spans="1:10" x14ac:dyDescent="0.45">
      <c r="A39823" t="s">
        <v>101</v>
      </c>
      <c r="B39823" t="s">
        <v>3</v>
      </c>
      <c r="C39823" t="s">
        <v>249</v>
      </c>
      <c r="D39823" t="s">
        <v>253</v>
      </c>
      <c r="E39823" t="s">
        <v>15</v>
      </c>
      <c r="F39823">
        <v>2039</v>
      </c>
      <c r="G39823">
        <v>0</v>
      </c>
      <c r="H39823">
        <f>IF(J39823="N2O",G39823/About!$A$88,IF('EPA non-CO2 Data'!J39823="CH4",'EPA non-CO2 Data'!G39823/About!$A$86,'EPA non-CO2 Data'!G39823))</f>
        <v>0</v>
      </c>
      <c r="I39823" s="4" t="str">
        <f>VLOOKUP(CONCATENATE(B39823,C39823,D39823),'EPA Source to Industry Map'!$D$2:$E$35,2,FALSE)</f>
        <v>chemicals 20</v>
      </c>
      <c r="J39823" s="4" t="str">
        <f t="shared" si="629"/>
        <v>F-gases</v>
      </c>
    </row>
    <row r="39824" spans="1:10" x14ac:dyDescent="0.45">
      <c r="A39824" t="s">
        <v>101</v>
      </c>
      <c r="B39824" t="s">
        <v>3</v>
      </c>
      <c r="C39824" t="s">
        <v>249</v>
      </c>
      <c r="D39824" t="s">
        <v>253</v>
      </c>
      <c r="E39824" t="s">
        <v>15</v>
      </c>
      <c r="F39824">
        <v>2040</v>
      </c>
      <c r="G39824">
        <v>0</v>
      </c>
      <c r="H39824">
        <f>IF(J39824="N2O",G39824/About!$A$88,IF('EPA non-CO2 Data'!J39824="CH4",'EPA non-CO2 Data'!G39824/About!$A$86,'EPA non-CO2 Data'!G39824))</f>
        <v>0</v>
      </c>
      <c r="I39824" s="4" t="str">
        <f>VLOOKUP(CONCATENATE(B39824,C39824,D39824),'EPA Source to Industry Map'!$D$2:$E$35,2,FALSE)</f>
        <v>chemicals 20</v>
      </c>
      <c r="J39824" s="4" t="str">
        <f t="shared" si="629"/>
        <v>F-gases</v>
      </c>
    </row>
    <row r="39825" spans="1:10" x14ac:dyDescent="0.45">
      <c r="A39825" t="s">
        <v>101</v>
      </c>
      <c r="B39825" t="s">
        <v>3</v>
      </c>
      <c r="C39825" t="s">
        <v>249</v>
      </c>
      <c r="D39825" t="s">
        <v>253</v>
      </c>
      <c r="E39825" t="s">
        <v>15</v>
      </c>
      <c r="F39825">
        <v>2041</v>
      </c>
      <c r="G39825">
        <v>0</v>
      </c>
      <c r="H39825">
        <f>IF(J39825="N2O",G39825/About!$A$88,IF('EPA non-CO2 Data'!J39825="CH4",'EPA non-CO2 Data'!G39825/About!$A$86,'EPA non-CO2 Data'!G39825))</f>
        <v>0</v>
      </c>
      <c r="I39825" s="4" t="str">
        <f>VLOOKUP(CONCATENATE(B39825,C39825,D39825),'EPA Source to Industry Map'!$D$2:$E$35,2,FALSE)</f>
        <v>chemicals 20</v>
      </c>
      <c r="J39825" s="4" t="str">
        <f t="shared" si="629"/>
        <v>F-gases</v>
      </c>
    </row>
    <row r="39826" spans="1:10" x14ac:dyDescent="0.45">
      <c r="A39826" t="s">
        <v>101</v>
      </c>
      <c r="B39826" t="s">
        <v>3</v>
      </c>
      <c r="C39826" t="s">
        <v>249</v>
      </c>
      <c r="D39826" t="s">
        <v>253</v>
      </c>
      <c r="E39826" t="s">
        <v>15</v>
      </c>
      <c r="F39826">
        <v>2042</v>
      </c>
      <c r="G39826">
        <v>0</v>
      </c>
      <c r="H39826">
        <f>IF(J39826="N2O",G39826/About!$A$88,IF('EPA non-CO2 Data'!J39826="CH4",'EPA non-CO2 Data'!G39826/About!$A$86,'EPA non-CO2 Data'!G39826))</f>
        <v>0</v>
      </c>
      <c r="I39826" s="4" t="str">
        <f>VLOOKUP(CONCATENATE(B39826,C39826,D39826),'EPA Source to Industry Map'!$D$2:$E$35,2,FALSE)</f>
        <v>chemicals 20</v>
      </c>
      <c r="J39826" s="4" t="str">
        <f t="shared" si="629"/>
        <v>F-gases</v>
      </c>
    </row>
    <row r="39827" spans="1:10" x14ac:dyDescent="0.45">
      <c r="A39827" t="s">
        <v>101</v>
      </c>
      <c r="B39827" t="s">
        <v>3</v>
      </c>
      <c r="C39827" t="s">
        <v>249</v>
      </c>
      <c r="D39827" t="s">
        <v>253</v>
      </c>
      <c r="E39827" t="s">
        <v>15</v>
      </c>
      <c r="F39827">
        <v>2043</v>
      </c>
      <c r="G39827">
        <v>0</v>
      </c>
      <c r="H39827">
        <f>IF(J39827="N2O",G39827/About!$A$88,IF('EPA non-CO2 Data'!J39827="CH4",'EPA non-CO2 Data'!G39827/About!$A$86,'EPA non-CO2 Data'!G39827))</f>
        <v>0</v>
      </c>
      <c r="I39827" s="4" t="str">
        <f>VLOOKUP(CONCATENATE(B39827,C39827,D39827),'EPA Source to Industry Map'!$D$2:$E$35,2,FALSE)</f>
        <v>chemicals 20</v>
      </c>
      <c r="J39827" s="4" t="str">
        <f t="shared" si="629"/>
        <v>F-gases</v>
      </c>
    </row>
    <row r="39828" spans="1:10" x14ac:dyDescent="0.45">
      <c r="A39828" t="s">
        <v>101</v>
      </c>
      <c r="B39828" t="s">
        <v>3</v>
      </c>
      <c r="C39828" t="s">
        <v>249</v>
      </c>
      <c r="D39828" t="s">
        <v>253</v>
      </c>
      <c r="E39828" t="s">
        <v>15</v>
      </c>
      <c r="F39828">
        <v>2044</v>
      </c>
      <c r="G39828">
        <v>0</v>
      </c>
      <c r="H39828">
        <f>IF(J39828="N2O",G39828/About!$A$88,IF('EPA non-CO2 Data'!J39828="CH4",'EPA non-CO2 Data'!G39828/About!$A$86,'EPA non-CO2 Data'!G39828))</f>
        <v>0</v>
      </c>
      <c r="I39828" s="4" t="str">
        <f>VLOOKUP(CONCATENATE(B39828,C39828,D39828),'EPA Source to Industry Map'!$D$2:$E$35,2,FALSE)</f>
        <v>chemicals 20</v>
      </c>
      <c r="J39828" s="4" t="str">
        <f t="shared" si="629"/>
        <v>F-gases</v>
      </c>
    </row>
    <row r="39829" spans="1:10" x14ac:dyDescent="0.45">
      <c r="A39829" t="s">
        <v>101</v>
      </c>
      <c r="B39829" t="s">
        <v>3</v>
      </c>
      <c r="C39829" t="s">
        <v>249</v>
      </c>
      <c r="D39829" t="s">
        <v>253</v>
      </c>
      <c r="E39829" t="s">
        <v>15</v>
      </c>
      <c r="F39829">
        <v>2045</v>
      </c>
      <c r="G39829">
        <v>0</v>
      </c>
      <c r="H39829">
        <f>IF(J39829="N2O",G39829/About!$A$88,IF('EPA non-CO2 Data'!J39829="CH4",'EPA non-CO2 Data'!G39829/About!$A$86,'EPA non-CO2 Data'!G39829))</f>
        <v>0</v>
      </c>
      <c r="I39829" s="4" t="str">
        <f>VLOOKUP(CONCATENATE(B39829,C39829,D39829),'EPA Source to Industry Map'!$D$2:$E$35,2,FALSE)</f>
        <v>chemicals 20</v>
      </c>
      <c r="J39829" s="4" t="str">
        <f t="shared" si="629"/>
        <v>F-gases</v>
      </c>
    </row>
    <row r="39830" spans="1:10" x14ac:dyDescent="0.45">
      <c r="A39830" t="s">
        <v>101</v>
      </c>
      <c r="B39830" t="s">
        <v>3</v>
      </c>
      <c r="C39830" t="s">
        <v>249</v>
      </c>
      <c r="D39830" t="s">
        <v>253</v>
      </c>
      <c r="E39830" t="s">
        <v>15</v>
      </c>
      <c r="F39830">
        <v>2046</v>
      </c>
      <c r="G39830">
        <v>0</v>
      </c>
      <c r="H39830">
        <f>IF(J39830="N2O",G39830/About!$A$88,IF('EPA non-CO2 Data'!J39830="CH4",'EPA non-CO2 Data'!G39830/About!$A$86,'EPA non-CO2 Data'!G39830))</f>
        <v>0</v>
      </c>
      <c r="I39830" s="4" t="str">
        <f>VLOOKUP(CONCATENATE(B39830,C39830,D39830),'EPA Source to Industry Map'!$D$2:$E$35,2,FALSE)</f>
        <v>chemicals 20</v>
      </c>
      <c r="J39830" s="4" t="str">
        <f t="shared" si="629"/>
        <v>F-gases</v>
      </c>
    </row>
    <row r="39831" spans="1:10" x14ac:dyDescent="0.45">
      <c r="A39831" t="s">
        <v>101</v>
      </c>
      <c r="B39831" t="s">
        <v>3</v>
      </c>
      <c r="C39831" t="s">
        <v>249</v>
      </c>
      <c r="D39831" t="s">
        <v>253</v>
      </c>
      <c r="E39831" t="s">
        <v>15</v>
      </c>
      <c r="F39831">
        <v>2047</v>
      </c>
      <c r="G39831">
        <v>0</v>
      </c>
      <c r="H39831">
        <f>IF(J39831="N2O",G39831/About!$A$88,IF('EPA non-CO2 Data'!J39831="CH4",'EPA non-CO2 Data'!G39831/About!$A$86,'EPA non-CO2 Data'!G39831))</f>
        <v>0</v>
      </c>
      <c r="I39831" s="4" t="str">
        <f>VLOOKUP(CONCATENATE(B39831,C39831,D39831),'EPA Source to Industry Map'!$D$2:$E$35,2,FALSE)</f>
        <v>chemicals 20</v>
      </c>
      <c r="J39831" s="4" t="str">
        <f t="shared" si="629"/>
        <v>F-gases</v>
      </c>
    </row>
    <row r="39832" spans="1:10" x14ac:dyDescent="0.45">
      <c r="A39832" t="s">
        <v>101</v>
      </c>
      <c r="B39832" t="s">
        <v>3</v>
      </c>
      <c r="C39832" t="s">
        <v>249</v>
      </c>
      <c r="D39832" t="s">
        <v>253</v>
      </c>
      <c r="E39832" t="s">
        <v>15</v>
      </c>
      <c r="F39832">
        <v>2048</v>
      </c>
      <c r="G39832">
        <v>0</v>
      </c>
      <c r="H39832">
        <f>IF(J39832="N2O",G39832/About!$A$88,IF('EPA non-CO2 Data'!J39832="CH4",'EPA non-CO2 Data'!G39832/About!$A$86,'EPA non-CO2 Data'!G39832))</f>
        <v>0</v>
      </c>
      <c r="I39832" s="4" t="str">
        <f>VLOOKUP(CONCATENATE(B39832,C39832,D39832),'EPA Source to Industry Map'!$D$2:$E$35,2,FALSE)</f>
        <v>chemicals 20</v>
      </c>
      <c r="J39832" s="4" t="str">
        <f t="shared" si="629"/>
        <v>F-gases</v>
      </c>
    </row>
    <row r="39833" spans="1:10" x14ac:dyDescent="0.45">
      <c r="A39833" t="s">
        <v>101</v>
      </c>
      <c r="B39833" t="s">
        <v>3</v>
      </c>
      <c r="C39833" t="s">
        <v>249</v>
      </c>
      <c r="D39833" t="s">
        <v>253</v>
      </c>
      <c r="E39833" t="s">
        <v>15</v>
      </c>
      <c r="F39833">
        <v>2049</v>
      </c>
      <c r="G39833">
        <v>0</v>
      </c>
      <c r="H39833">
        <f>IF(J39833="N2O",G39833/About!$A$88,IF('EPA non-CO2 Data'!J39833="CH4",'EPA non-CO2 Data'!G39833/About!$A$86,'EPA non-CO2 Data'!G39833))</f>
        <v>0</v>
      </c>
      <c r="I39833" s="4" t="str">
        <f>VLOOKUP(CONCATENATE(B39833,C39833,D39833),'EPA Source to Industry Map'!$D$2:$E$35,2,FALSE)</f>
        <v>chemicals 20</v>
      </c>
      <c r="J39833" s="4" t="str">
        <f t="shared" si="629"/>
        <v>F-gases</v>
      </c>
    </row>
    <row r="39834" spans="1:10" x14ac:dyDescent="0.45">
      <c r="A39834" t="s">
        <v>101</v>
      </c>
      <c r="B39834" t="s">
        <v>3</v>
      </c>
      <c r="C39834" t="s">
        <v>249</v>
      </c>
      <c r="D39834" t="s">
        <v>253</v>
      </c>
      <c r="E39834" t="s">
        <v>15</v>
      </c>
      <c r="F39834">
        <v>2050</v>
      </c>
      <c r="G39834">
        <v>0</v>
      </c>
      <c r="H39834">
        <f>IF(J39834="N2O",G39834/About!$A$88,IF('EPA non-CO2 Data'!J39834="CH4",'EPA non-CO2 Data'!G39834/About!$A$86,'EPA non-CO2 Data'!G39834))</f>
        <v>0</v>
      </c>
      <c r="I39834" s="4" t="str">
        <f>VLOOKUP(CONCATENATE(B39834,C39834,D39834),'EPA Source to Industry Map'!$D$2:$E$35,2,FALSE)</f>
        <v>chemicals 20</v>
      </c>
      <c r="J39834" s="4" t="str">
        <f t="shared" si="629"/>
        <v>F-gases</v>
      </c>
    </row>
    <row r="39835" spans="1:10" x14ac:dyDescent="0.45">
      <c r="A39835" t="s">
        <v>101</v>
      </c>
      <c r="B39835" t="s">
        <v>3</v>
      </c>
      <c r="C39835" t="s">
        <v>254</v>
      </c>
      <c r="D39835" t="s">
        <v>255</v>
      </c>
      <c r="E39835" t="s">
        <v>12</v>
      </c>
      <c r="F39835">
        <v>1990</v>
      </c>
      <c r="G39835">
        <v>0</v>
      </c>
      <c r="H39835">
        <f>IF(J39835="N2O",G39835/About!$A$88,IF('EPA non-CO2 Data'!J39835="CH4",'EPA non-CO2 Data'!G39835/About!$A$86,'EPA non-CO2 Data'!G39835))</f>
        <v>0</v>
      </c>
      <c r="I39835" s="4" t="str">
        <f>VLOOKUP(CONCATENATE(B39835,C39835,D39835),'EPA Source to Industry Map'!$D$2:$E$35,2,FALSE)</f>
        <v>chemicals 20</v>
      </c>
      <c r="J39835" s="4" t="str">
        <f t="shared" si="629"/>
        <v>N2O</v>
      </c>
    </row>
    <row r="39836" spans="1:10" x14ac:dyDescent="0.45">
      <c r="A39836" t="s">
        <v>101</v>
      </c>
      <c r="B39836" t="s">
        <v>3</v>
      </c>
      <c r="C39836" t="s">
        <v>254</v>
      </c>
      <c r="D39836" t="s">
        <v>256</v>
      </c>
      <c r="E39836" t="s">
        <v>12</v>
      </c>
      <c r="F39836">
        <v>1990</v>
      </c>
      <c r="G39836">
        <v>3.0896426930000001</v>
      </c>
      <c r="H39836">
        <f>IF(J39836="N2O",G39836/About!$A$88,IF('EPA non-CO2 Data'!J39836="CH4",'EPA non-CO2 Data'!G39836/About!$A$86,'EPA non-CO2 Data'!G39836))</f>
        <v>1.03679285E-2</v>
      </c>
      <c r="I39836" s="4" t="str">
        <f>VLOOKUP(CONCATENATE(B39836,C39836,D39836),'EPA Source to Industry Map'!$D$2:$E$35,2,FALSE)</f>
        <v>chemicals 20</v>
      </c>
      <c r="J39836" s="4" t="str">
        <f t="shared" si="629"/>
        <v>N2O</v>
      </c>
    </row>
    <row r="39837" spans="1:10" x14ac:dyDescent="0.45">
      <c r="A39837" t="s">
        <v>101</v>
      </c>
      <c r="B39837" t="s">
        <v>3</v>
      </c>
      <c r="C39837" t="s">
        <v>254</v>
      </c>
      <c r="D39837" t="s">
        <v>255</v>
      </c>
      <c r="E39837" t="s">
        <v>12</v>
      </c>
      <c r="F39837">
        <v>1991</v>
      </c>
      <c r="G39837">
        <v>0</v>
      </c>
      <c r="H39837">
        <f>IF(J39837="N2O",G39837/About!$A$88,IF('EPA non-CO2 Data'!J39837="CH4",'EPA non-CO2 Data'!G39837/About!$A$86,'EPA non-CO2 Data'!G39837))</f>
        <v>0</v>
      </c>
      <c r="I39837" s="4" t="str">
        <f>VLOOKUP(CONCATENATE(B39837,C39837,D39837),'EPA Source to Industry Map'!$D$2:$E$35,2,FALSE)</f>
        <v>chemicals 20</v>
      </c>
      <c r="J39837" s="4" t="str">
        <f t="shared" si="629"/>
        <v>N2O</v>
      </c>
    </row>
    <row r="39838" spans="1:10" x14ac:dyDescent="0.45">
      <c r="A39838" t="s">
        <v>101</v>
      </c>
      <c r="B39838" t="s">
        <v>3</v>
      </c>
      <c r="C39838" t="s">
        <v>254</v>
      </c>
      <c r="D39838" t="s">
        <v>256</v>
      </c>
      <c r="E39838" t="s">
        <v>12</v>
      </c>
      <c r="F39838">
        <v>1991</v>
      </c>
      <c r="G39838">
        <v>1.5614728280900001</v>
      </c>
      <c r="H39838">
        <f>IF(J39838="N2O",G39838/About!$A$88,IF('EPA non-CO2 Data'!J39838="CH4",'EPA non-CO2 Data'!G39838/About!$A$86,'EPA non-CO2 Data'!G39838))</f>
        <v>5.2398417050000005E-3</v>
      </c>
      <c r="I39838" s="4" t="str">
        <f>VLOOKUP(CONCATENATE(B39838,C39838,D39838),'EPA Source to Industry Map'!$D$2:$E$35,2,FALSE)</f>
        <v>chemicals 20</v>
      </c>
      <c r="J39838" s="4" t="str">
        <f t="shared" si="629"/>
        <v>N2O</v>
      </c>
    </row>
    <row r="39839" spans="1:10" x14ac:dyDescent="0.45">
      <c r="A39839" t="s">
        <v>101</v>
      </c>
      <c r="B39839" t="s">
        <v>3</v>
      </c>
      <c r="C39839" t="s">
        <v>254</v>
      </c>
      <c r="D39839" t="s">
        <v>255</v>
      </c>
      <c r="E39839" t="s">
        <v>12</v>
      </c>
      <c r="F39839">
        <v>1992</v>
      </c>
      <c r="G39839">
        <v>0</v>
      </c>
      <c r="H39839">
        <f>IF(J39839="N2O",G39839/About!$A$88,IF('EPA non-CO2 Data'!J39839="CH4",'EPA non-CO2 Data'!G39839/About!$A$86,'EPA non-CO2 Data'!G39839))</f>
        <v>0</v>
      </c>
      <c r="I39839" s="4" t="str">
        <f>VLOOKUP(CONCATENATE(B39839,C39839,D39839),'EPA Source to Industry Map'!$D$2:$E$35,2,FALSE)</f>
        <v>chemicals 20</v>
      </c>
      <c r="J39839" s="4" t="str">
        <f t="shared" si="629"/>
        <v>N2O</v>
      </c>
    </row>
    <row r="39840" spans="1:10" x14ac:dyDescent="0.45">
      <c r="A39840" t="s">
        <v>101</v>
      </c>
      <c r="B39840" t="s">
        <v>3</v>
      </c>
      <c r="C39840" t="s">
        <v>254</v>
      </c>
      <c r="D39840" t="s">
        <v>256</v>
      </c>
      <c r="E39840" t="s">
        <v>12</v>
      </c>
      <c r="F39840">
        <v>1992</v>
      </c>
      <c r="G39840">
        <v>0.85452617500000005</v>
      </c>
      <c r="H39840">
        <f>IF(J39840="N2O",G39840/About!$A$88,IF('EPA non-CO2 Data'!J39840="CH4",'EPA non-CO2 Data'!G39840/About!$A$86,'EPA non-CO2 Data'!G39840))</f>
        <v>2.8675375E-3</v>
      </c>
      <c r="I39840" s="4" t="str">
        <f>VLOOKUP(CONCATENATE(B39840,C39840,D39840),'EPA Source to Industry Map'!$D$2:$E$35,2,FALSE)</f>
        <v>chemicals 20</v>
      </c>
      <c r="J39840" s="4" t="str">
        <f t="shared" si="629"/>
        <v>N2O</v>
      </c>
    </row>
    <row r="39841" spans="1:10" x14ac:dyDescent="0.45">
      <c r="A39841" t="s">
        <v>101</v>
      </c>
      <c r="B39841" t="s">
        <v>3</v>
      </c>
      <c r="C39841" t="s">
        <v>254</v>
      </c>
      <c r="D39841" t="s">
        <v>255</v>
      </c>
      <c r="E39841" t="s">
        <v>12</v>
      </c>
      <c r="F39841">
        <v>1993</v>
      </c>
      <c r="G39841">
        <v>0</v>
      </c>
      <c r="H39841">
        <f>IF(J39841="N2O",G39841/About!$A$88,IF('EPA non-CO2 Data'!J39841="CH4",'EPA non-CO2 Data'!G39841/About!$A$86,'EPA non-CO2 Data'!G39841))</f>
        <v>0</v>
      </c>
      <c r="I39841" s="4" t="str">
        <f>VLOOKUP(CONCATENATE(B39841,C39841,D39841),'EPA Source to Industry Map'!$D$2:$E$35,2,FALSE)</f>
        <v>chemicals 20</v>
      </c>
      <c r="J39841" s="4" t="str">
        <f t="shared" si="629"/>
        <v>N2O</v>
      </c>
    </row>
    <row r="39842" spans="1:10" x14ac:dyDescent="0.45">
      <c r="A39842" t="s">
        <v>101</v>
      </c>
      <c r="B39842" t="s">
        <v>3</v>
      </c>
      <c r="C39842" t="s">
        <v>254</v>
      </c>
      <c r="D39842" t="s">
        <v>256</v>
      </c>
      <c r="E39842" t="s">
        <v>12</v>
      </c>
      <c r="F39842">
        <v>1993</v>
      </c>
      <c r="G39842">
        <v>1.292202053</v>
      </c>
      <c r="H39842">
        <f>IF(J39842="N2O",G39842/About!$A$88,IF('EPA non-CO2 Data'!J39842="CH4",'EPA non-CO2 Data'!G39842/About!$A$86,'EPA non-CO2 Data'!G39842))</f>
        <v>4.3362484999999997E-3</v>
      </c>
      <c r="I39842" s="4" t="str">
        <f>VLOOKUP(CONCATENATE(B39842,C39842,D39842),'EPA Source to Industry Map'!$D$2:$E$35,2,FALSE)</f>
        <v>chemicals 20</v>
      </c>
      <c r="J39842" s="4" t="str">
        <f t="shared" si="629"/>
        <v>N2O</v>
      </c>
    </row>
    <row r="39843" spans="1:10" x14ac:dyDescent="0.45">
      <c r="A39843" t="s">
        <v>101</v>
      </c>
      <c r="B39843" t="s">
        <v>3</v>
      </c>
      <c r="C39843" t="s">
        <v>254</v>
      </c>
      <c r="D39843" t="s">
        <v>255</v>
      </c>
      <c r="E39843" t="s">
        <v>12</v>
      </c>
      <c r="F39843">
        <v>1994</v>
      </c>
      <c r="G39843">
        <v>0</v>
      </c>
      <c r="H39843">
        <f>IF(J39843="N2O",G39843/About!$A$88,IF('EPA non-CO2 Data'!J39843="CH4",'EPA non-CO2 Data'!G39843/About!$A$86,'EPA non-CO2 Data'!G39843))</f>
        <v>0</v>
      </c>
      <c r="I39843" s="4" t="str">
        <f>VLOOKUP(CONCATENATE(B39843,C39843,D39843),'EPA Source to Industry Map'!$D$2:$E$35,2,FALSE)</f>
        <v>chemicals 20</v>
      </c>
      <c r="J39843" s="4" t="str">
        <f t="shared" si="629"/>
        <v>N2O</v>
      </c>
    </row>
    <row r="39844" spans="1:10" x14ac:dyDescent="0.45">
      <c r="A39844" t="s">
        <v>101</v>
      </c>
      <c r="B39844" t="s">
        <v>3</v>
      </c>
      <c r="C39844" t="s">
        <v>254</v>
      </c>
      <c r="D39844" t="s">
        <v>256</v>
      </c>
      <c r="E39844" t="s">
        <v>12</v>
      </c>
      <c r="F39844">
        <v>1994</v>
      </c>
      <c r="G39844">
        <v>1.9543958990000001</v>
      </c>
      <c r="H39844">
        <f>IF(J39844="N2O",G39844/About!$A$88,IF('EPA non-CO2 Data'!J39844="CH4",'EPA non-CO2 Data'!G39844/About!$A$86,'EPA non-CO2 Data'!G39844))</f>
        <v>6.5583755000000006E-3</v>
      </c>
      <c r="I39844" s="4" t="str">
        <f>VLOOKUP(CONCATENATE(B39844,C39844,D39844),'EPA Source to Industry Map'!$D$2:$E$35,2,FALSE)</f>
        <v>chemicals 20</v>
      </c>
      <c r="J39844" s="4" t="str">
        <f t="shared" si="629"/>
        <v>N2O</v>
      </c>
    </row>
    <row r="39845" spans="1:10" x14ac:dyDescent="0.45">
      <c r="A39845" t="s">
        <v>101</v>
      </c>
      <c r="B39845" t="s">
        <v>3</v>
      </c>
      <c r="C39845" t="s">
        <v>254</v>
      </c>
      <c r="D39845" t="s">
        <v>255</v>
      </c>
      <c r="E39845" t="s">
        <v>12</v>
      </c>
      <c r="F39845">
        <v>1995</v>
      </c>
      <c r="G39845">
        <v>0</v>
      </c>
      <c r="H39845">
        <f>IF(J39845="N2O",G39845/About!$A$88,IF('EPA non-CO2 Data'!J39845="CH4",'EPA non-CO2 Data'!G39845/About!$A$86,'EPA non-CO2 Data'!G39845))</f>
        <v>0</v>
      </c>
      <c r="I39845" s="4" t="str">
        <f>VLOOKUP(CONCATENATE(B39845,C39845,D39845),'EPA Source to Industry Map'!$D$2:$E$35,2,FALSE)</f>
        <v>chemicals 20</v>
      </c>
      <c r="J39845" s="4" t="str">
        <f t="shared" si="629"/>
        <v>N2O</v>
      </c>
    </row>
    <row r="39846" spans="1:10" x14ac:dyDescent="0.45">
      <c r="A39846" t="s">
        <v>101</v>
      </c>
      <c r="B39846" t="s">
        <v>3</v>
      </c>
      <c r="C39846" t="s">
        <v>254</v>
      </c>
      <c r="D39846" t="s">
        <v>256</v>
      </c>
      <c r="E39846" t="s">
        <v>12</v>
      </c>
      <c r="F39846">
        <v>1995</v>
      </c>
      <c r="G39846">
        <v>1.295472156</v>
      </c>
      <c r="H39846">
        <f>IF(J39846="N2O",G39846/About!$A$88,IF('EPA non-CO2 Data'!J39846="CH4",'EPA non-CO2 Data'!G39846/About!$A$86,'EPA non-CO2 Data'!G39846))</f>
        <v>4.3472219999999995E-3</v>
      </c>
      <c r="I39846" s="4" t="str">
        <f>VLOOKUP(CONCATENATE(B39846,C39846,D39846),'EPA Source to Industry Map'!$D$2:$E$35,2,FALSE)</f>
        <v>chemicals 20</v>
      </c>
      <c r="J39846" s="4" t="str">
        <f t="shared" si="629"/>
        <v>N2O</v>
      </c>
    </row>
    <row r="39847" spans="1:10" x14ac:dyDescent="0.45">
      <c r="A39847" t="s">
        <v>101</v>
      </c>
      <c r="B39847" t="s">
        <v>3</v>
      </c>
      <c r="C39847" t="s">
        <v>254</v>
      </c>
      <c r="D39847" t="s">
        <v>255</v>
      </c>
      <c r="E39847" t="s">
        <v>12</v>
      </c>
      <c r="F39847">
        <v>1996</v>
      </c>
      <c r="G39847">
        <v>0</v>
      </c>
      <c r="H39847">
        <f>IF(J39847="N2O",G39847/About!$A$88,IF('EPA non-CO2 Data'!J39847="CH4",'EPA non-CO2 Data'!G39847/About!$A$86,'EPA non-CO2 Data'!G39847))</f>
        <v>0</v>
      </c>
      <c r="I39847" s="4" t="str">
        <f>VLOOKUP(CONCATENATE(B39847,C39847,D39847),'EPA Source to Industry Map'!$D$2:$E$35,2,FALSE)</f>
        <v>chemicals 20</v>
      </c>
      <c r="J39847" s="4" t="str">
        <f t="shared" ref="J39847:J39910" si="630">IF(ISNUMBER(SEARCH("F",E39847)),"F-gases",E39847)</f>
        <v>N2O</v>
      </c>
    </row>
    <row r="39848" spans="1:10" x14ac:dyDescent="0.45">
      <c r="A39848" t="s">
        <v>101</v>
      </c>
      <c r="B39848" t="s">
        <v>3</v>
      </c>
      <c r="C39848" t="s">
        <v>254</v>
      </c>
      <c r="D39848" t="s">
        <v>256</v>
      </c>
      <c r="E39848" t="s">
        <v>12</v>
      </c>
      <c r="F39848">
        <v>1996</v>
      </c>
      <c r="G39848">
        <v>1.850921955</v>
      </c>
      <c r="H39848">
        <f>IF(J39848="N2O",G39848/About!$A$88,IF('EPA non-CO2 Data'!J39848="CH4",'EPA non-CO2 Data'!G39848/About!$A$86,'EPA non-CO2 Data'!G39848))</f>
        <v>6.2111474999999999E-3</v>
      </c>
      <c r="I39848" s="4" t="str">
        <f>VLOOKUP(CONCATENATE(B39848,C39848,D39848),'EPA Source to Industry Map'!$D$2:$E$35,2,FALSE)</f>
        <v>chemicals 20</v>
      </c>
      <c r="J39848" s="4" t="str">
        <f t="shared" si="630"/>
        <v>N2O</v>
      </c>
    </row>
    <row r="39849" spans="1:10" x14ac:dyDescent="0.45">
      <c r="A39849" t="s">
        <v>101</v>
      </c>
      <c r="B39849" t="s">
        <v>3</v>
      </c>
      <c r="C39849" t="s">
        <v>254</v>
      </c>
      <c r="D39849" t="s">
        <v>255</v>
      </c>
      <c r="E39849" t="s">
        <v>12</v>
      </c>
      <c r="F39849">
        <v>1997</v>
      </c>
      <c r="G39849">
        <v>0</v>
      </c>
      <c r="H39849">
        <f>IF(J39849="N2O",G39849/About!$A$88,IF('EPA non-CO2 Data'!J39849="CH4",'EPA non-CO2 Data'!G39849/About!$A$86,'EPA non-CO2 Data'!G39849))</f>
        <v>0</v>
      </c>
      <c r="I39849" s="4" t="str">
        <f>VLOOKUP(CONCATENATE(B39849,C39849,D39849),'EPA Source to Industry Map'!$D$2:$E$35,2,FALSE)</f>
        <v>chemicals 20</v>
      </c>
      <c r="J39849" s="4" t="str">
        <f t="shared" si="630"/>
        <v>N2O</v>
      </c>
    </row>
    <row r="39850" spans="1:10" x14ac:dyDescent="0.45">
      <c r="A39850" t="s">
        <v>101</v>
      </c>
      <c r="B39850" t="s">
        <v>3</v>
      </c>
      <c r="C39850" t="s">
        <v>254</v>
      </c>
      <c r="D39850" t="s">
        <v>256</v>
      </c>
      <c r="E39850" t="s">
        <v>12</v>
      </c>
      <c r="F39850">
        <v>1997</v>
      </c>
      <c r="G39850">
        <v>1.7825717809999999</v>
      </c>
      <c r="H39850">
        <f>IF(J39850="N2O",G39850/About!$A$88,IF('EPA non-CO2 Data'!J39850="CH4",'EPA non-CO2 Data'!G39850/About!$A$86,'EPA non-CO2 Data'!G39850))</f>
        <v>5.9817844999999993E-3</v>
      </c>
      <c r="I39850" s="4" t="str">
        <f>VLOOKUP(CONCATENATE(B39850,C39850,D39850),'EPA Source to Industry Map'!$D$2:$E$35,2,FALSE)</f>
        <v>chemicals 20</v>
      </c>
      <c r="J39850" s="4" t="str">
        <f t="shared" si="630"/>
        <v>N2O</v>
      </c>
    </row>
    <row r="39851" spans="1:10" x14ac:dyDescent="0.45">
      <c r="A39851" t="s">
        <v>101</v>
      </c>
      <c r="B39851" t="s">
        <v>3</v>
      </c>
      <c r="C39851" t="s">
        <v>254</v>
      </c>
      <c r="D39851" t="s">
        <v>255</v>
      </c>
      <c r="E39851" t="s">
        <v>12</v>
      </c>
      <c r="F39851">
        <v>1998</v>
      </c>
      <c r="G39851">
        <v>0</v>
      </c>
      <c r="H39851">
        <f>IF(J39851="N2O",G39851/About!$A$88,IF('EPA non-CO2 Data'!J39851="CH4",'EPA non-CO2 Data'!G39851/About!$A$86,'EPA non-CO2 Data'!G39851))</f>
        <v>0</v>
      </c>
      <c r="I39851" s="4" t="str">
        <f>VLOOKUP(CONCATENATE(B39851,C39851,D39851),'EPA Source to Industry Map'!$D$2:$E$35,2,FALSE)</f>
        <v>chemicals 20</v>
      </c>
      <c r="J39851" s="4" t="str">
        <f t="shared" si="630"/>
        <v>N2O</v>
      </c>
    </row>
    <row r="39852" spans="1:10" x14ac:dyDescent="0.45">
      <c r="A39852" t="s">
        <v>101</v>
      </c>
      <c r="B39852" t="s">
        <v>3</v>
      </c>
      <c r="C39852" t="s">
        <v>254</v>
      </c>
      <c r="D39852" t="s">
        <v>256</v>
      </c>
      <c r="E39852" t="s">
        <v>12</v>
      </c>
      <c r="F39852">
        <v>1998</v>
      </c>
      <c r="G39852">
        <v>1.49669482181</v>
      </c>
      <c r="H39852">
        <f>IF(J39852="N2O",G39852/About!$A$88,IF('EPA non-CO2 Data'!J39852="CH4",'EPA non-CO2 Data'!G39852/About!$A$86,'EPA non-CO2 Data'!G39852))</f>
        <v>5.0224658449999999E-3</v>
      </c>
      <c r="I39852" s="4" t="str">
        <f>VLOOKUP(CONCATENATE(B39852,C39852,D39852),'EPA Source to Industry Map'!$D$2:$E$35,2,FALSE)</f>
        <v>chemicals 20</v>
      </c>
      <c r="J39852" s="4" t="str">
        <f t="shared" si="630"/>
        <v>N2O</v>
      </c>
    </row>
    <row r="39853" spans="1:10" x14ac:dyDescent="0.45">
      <c r="A39853" t="s">
        <v>101</v>
      </c>
      <c r="B39853" t="s">
        <v>3</v>
      </c>
      <c r="C39853" t="s">
        <v>254</v>
      </c>
      <c r="D39853" t="s">
        <v>255</v>
      </c>
      <c r="E39853" t="s">
        <v>12</v>
      </c>
      <c r="F39853">
        <v>1999</v>
      </c>
      <c r="G39853">
        <v>0</v>
      </c>
      <c r="H39853">
        <f>IF(J39853="N2O",G39853/About!$A$88,IF('EPA non-CO2 Data'!J39853="CH4",'EPA non-CO2 Data'!G39853/About!$A$86,'EPA non-CO2 Data'!G39853))</f>
        <v>0</v>
      </c>
      <c r="I39853" s="4" t="str">
        <f>VLOOKUP(CONCATENATE(B39853,C39853,D39853),'EPA Source to Industry Map'!$D$2:$E$35,2,FALSE)</f>
        <v>chemicals 20</v>
      </c>
      <c r="J39853" s="4" t="str">
        <f t="shared" si="630"/>
        <v>N2O</v>
      </c>
    </row>
    <row r="39854" spans="1:10" x14ac:dyDescent="0.45">
      <c r="A39854" t="s">
        <v>101</v>
      </c>
      <c r="B39854" t="s">
        <v>3</v>
      </c>
      <c r="C39854" t="s">
        <v>254</v>
      </c>
      <c r="D39854" t="s">
        <v>256</v>
      </c>
      <c r="E39854" t="s">
        <v>12</v>
      </c>
      <c r="F39854">
        <v>1999</v>
      </c>
      <c r="G39854">
        <v>1.3108006800000001</v>
      </c>
      <c r="H39854">
        <f>IF(J39854="N2O",G39854/About!$A$88,IF('EPA non-CO2 Data'!J39854="CH4",'EPA non-CO2 Data'!G39854/About!$A$86,'EPA non-CO2 Data'!G39854))</f>
        <v>4.3986600000000004E-3</v>
      </c>
      <c r="I39854" s="4" t="str">
        <f>VLOOKUP(CONCATENATE(B39854,C39854,D39854),'EPA Source to Industry Map'!$D$2:$E$35,2,FALSE)</f>
        <v>chemicals 20</v>
      </c>
      <c r="J39854" s="4" t="str">
        <f t="shared" si="630"/>
        <v>N2O</v>
      </c>
    </row>
    <row r="39855" spans="1:10" x14ac:dyDescent="0.45">
      <c r="A39855" t="s">
        <v>101</v>
      </c>
      <c r="B39855" t="s">
        <v>3</v>
      </c>
      <c r="C39855" t="s">
        <v>254</v>
      </c>
      <c r="D39855" t="s">
        <v>255</v>
      </c>
      <c r="E39855" t="s">
        <v>12</v>
      </c>
      <c r="F39855">
        <v>2000</v>
      </c>
      <c r="G39855">
        <v>0</v>
      </c>
      <c r="H39855">
        <f>IF(J39855="N2O",G39855/About!$A$88,IF('EPA non-CO2 Data'!J39855="CH4",'EPA non-CO2 Data'!G39855/About!$A$86,'EPA non-CO2 Data'!G39855))</f>
        <v>0</v>
      </c>
      <c r="I39855" s="4" t="str">
        <f>VLOOKUP(CONCATENATE(B39855,C39855,D39855),'EPA Source to Industry Map'!$D$2:$E$35,2,FALSE)</f>
        <v>chemicals 20</v>
      </c>
      <c r="J39855" s="4" t="str">
        <f t="shared" si="630"/>
        <v>N2O</v>
      </c>
    </row>
    <row r="39856" spans="1:10" x14ac:dyDescent="0.45">
      <c r="A39856" t="s">
        <v>101</v>
      </c>
      <c r="B39856" t="s">
        <v>3</v>
      </c>
      <c r="C39856" t="s">
        <v>254</v>
      </c>
      <c r="D39856" t="s">
        <v>256</v>
      </c>
      <c r="E39856" t="s">
        <v>12</v>
      </c>
      <c r="F39856">
        <v>2000</v>
      </c>
      <c r="G39856">
        <v>1.726852635</v>
      </c>
      <c r="H39856">
        <f>IF(J39856="N2O",G39856/About!$A$88,IF('EPA non-CO2 Data'!J39856="CH4",'EPA non-CO2 Data'!G39856/About!$A$86,'EPA non-CO2 Data'!G39856))</f>
        <v>5.7948074999999996E-3</v>
      </c>
      <c r="I39856" s="4" t="str">
        <f>VLOOKUP(CONCATENATE(B39856,C39856,D39856),'EPA Source to Industry Map'!$D$2:$E$35,2,FALSE)</f>
        <v>chemicals 20</v>
      </c>
      <c r="J39856" s="4" t="str">
        <f t="shared" si="630"/>
        <v>N2O</v>
      </c>
    </row>
    <row r="39857" spans="1:10" x14ac:dyDescent="0.45">
      <c r="A39857" t="s">
        <v>101</v>
      </c>
      <c r="B39857" t="s">
        <v>3</v>
      </c>
      <c r="C39857" t="s">
        <v>254</v>
      </c>
      <c r="D39857" t="s">
        <v>255</v>
      </c>
      <c r="E39857" t="s">
        <v>12</v>
      </c>
      <c r="F39857">
        <v>2001</v>
      </c>
      <c r="G39857">
        <v>0</v>
      </c>
      <c r="H39857">
        <f>IF(J39857="N2O",G39857/About!$A$88,IF('EPA non-CO2 Data'!J39857="CH4",'EPA non-CO2 Data'!G39857/About!$A$86,'EPA non-CO2 Data'!G39857))</f>
        <v>0</v>
      </c>
      <c r="I39857" s="4" t="str">
        <f>VLOOKUP(CONCATENATE(B39857,C39857,D39857),'EPA Source to Industry Map'!$D$2:$E$35,2,FALSE)</f>
        <v>chemicals 20</v>
      </c>
      <c r="J39857" s="4" t="str">
        <f t="shared" si="630"/>
        <v>N2O</v>
      </c>
    </row>
    <row r="39858" spans="1:10" x14ac:dyDescent="0.45">
      <c r="A39858" t="s">
        <v>101</v>
      </c>
      <c r="B39858" t="s">
        <v>3</v>
      </c>
      <c r="C39858" t="s">
        <v>254</v>
      </c>
      <c r="D39858" t="s">
        <v>256</v>
      </c>
      <c r="E39858" t="s">
        <v>12</v>
      </c>
      <c r="F39858">
        <v>2001</v>
      </c>
      <c r="G39858">
        <v>1.8753692790000001</v>
      </c>
      <c r="H39858">
        <f>IF(J39858="N2O",G39858/About!$A$88,IF('EPA non-CO2 Data'!J39858="CH4",'EPA non-CO2 Data'!G39858/About!$A$86,'EPA non-CO2 Data'!G39858))</f>
        <v>6.2931855000000004E-3</v>
      </c>
      <c r="I39858" s="4" t="str">
        <f>VLOOKUP(CONCATENATE(B39858,C39858,D39858),'EPA Source to Industry Map'!$D$2:$E$35,2,FALSE)</f>
        <v>chemicals 20</v>
      </c>
      <c r="J39858" s="4" t="str">
        <f t="shared" si="630"/>
        <v>N2O</v>
      </c>
    </row>
    <row r="39859" spans="1:10" x14ac:dyDescent="0.45">
      <c r="A39859" t="s">
        <v>101</v>
      </c>
      <c r="B39859" t="s">
        <v>3</v>
      </c>
      <c r="C39859" t="s">
        <v>254</v>
      </c>
      <c r="D39859" t="s">
        <v>255</v>
      </c>
      <c r="E39859" t="s">
        <v>12</v>
      </c>
      <c r="F39859">
        <v>2002</v>
      </c>
      <c r="G39859">
        <v>0</v>
      </c>
      <c r="H39859">
        <f>IF(J39859="N2O",G39859/About!$A$88,IF('EPA non-CO2 Data'!J39859="CH4",'EPA non-CO2 Data'!G39859/About!$A$86,'EPA non-CO2 Data'!G39859))</f>
        <v>0</v>
      </c>
      <c r="I39859" s="4" t="str">
        <f>VLOOKUP(CONCATENATE(B39859,C39859,D39859),'EPA Source to Industry Map'!$D$2:$E$35,2,FALSE)</f>
        <v>chemicals 20</v>
      </c>
      <c r="J39859" s="4" t="str">
        <f t="shared" si="630"/>
        <v>N2O</v>
      </c>
    </row>
    <row r="39860" spans="1:10" x14ac:dyDescent="0.45">
      <c r="A39860" t="s">
        <v>101</v>
      </c>
      <c r="B39860" t="s">
        <v>3</v>
      </c>
      <c r="C39860" t="s">
        <v>254</v>
      </c>
      <c r="D39860" t="s">
        <v>256</v>
      </c>
      <c r="E39860" t="s">
        <v>12</v>
      </c>
      <c r="F39860">
        <v>2002</v>
      </c>
      <c r="G39860">
        <v>1.205171153</v>
      </c>
      <c r="H39860">
        <f>IF(J39860="N2O",G39860/About!$A$88,IF('EPA non-CO2 Data'!J39860="CH4",'EPA non-CO2 Data'!G39860/About!$A$86,'EPA non-CO2 Data'!G39860))</f>
        <v>4.0441985000000003E-3</v>
      </c>
      <c r="I39860" s="4" t="str">
        <f>VLOOKUP(CONCATENATE(B39860,C39860,D39860),'EPA Source to Industry Map'!$D$2:$E$35,2,FALSE)</f>
        <v>chemicals 20</v>
      </c>
      <c r="J39860" s="4" t="str">
        <f t="shared" si="630"/>
        <v>N2O</v>
      </c>
    </row>
    <row r="39861" spans="1:10" x14ac:dyDescent="0.45">
      <c r="A39861" t="s">
        <v>101</v>
      </c>
      <c r="B39861" t="s">
        <v>3</v>
      </c>
      <c r="C39861" t="s">
        <v>254</v>
      </c>
      <c r="D39861" t="s">
        <v>255</v>
      </c>
      <c r="E39861" t="s">
        <v>12</v>
      </c>
      <c r="F39861">
        <v>2003</v>
      </c>
      <c r="G39861">
        <v>0</v>
      </c>
      <c r="H39861">
        <f>IF(J39861="N2O",G39861/About!$A$88,IF('EPA non-CO2 Data'!J39861="CH4",'EPA non-CO2 Data'!G39861/About!$A$86,'EPA non-CO2 Data'!G39861))</f>
        <v>0</v>
      </c>
      <c r="I39861" s="4" t="str">
        <f>VLOOKUP(CONCATENATE(B39861,C39861,D39861),'EPA Source to Industry Map'!$D$2:$E$35,2,FALSE)</f>
        <v>chemicals 20</v>
      </c>
      <c r="J39861" s="4" t="str">
        <f t="shared" si="630"/>
        <v>N2O</v>
      </c>
    </row>
    <row r="39862" spans="1:10" x14ac:dyDescent="0.45">
      <c r="A39862" t="s">
        <v>101</v>
      </c>
      <c r="B39862" t="s">
        <v>3</v>
      </c>
      <c r="C39862" t="s">
        <v>254</v>
      </c>
      <c r="D39862" t="s">
        <v>256</v>
      </c>
      <c r="E39862" t="s">
        <v>12</v>
      </c>
      <c r="F39862">
        <v>2003</v>
      </c>
      <c r="G39862">
        <v>1.2730884819999999</v>
      </c>
      <c r="H39862">
        <f>IF(J39862="N2O",G39862/About!$A$88,IF('EPA non-CO2 Data'!J39862="CH4",'EPA non-CO2 Data'!G39862/About!$A$86,'EPA non-CO2 Data'!G39862))</f>
        <v>4.2721089999999996E-3</v>
      </c>
      <c r="I39862" s="4" t="str">
        <f>VLOOKUP(CONCATENATE(B39862,C39862,D39862),'EPA Source to Industry Map'!$D$2:$E$35,2,FALSE)</f>
        <v>chemicals 20</v>
      </c>
      <c r="J39862" s="4" t="str">
        <f t="shared" si="630"/>
        <v>N2O</v>
      </c>
    </row>
    <row r="39863" spans="1:10" x14ac:dyDescent="0.45">
      <c r="A39863" t="s">
        <v>101</v>
      </c>
      <c r="B39863" t="s">
        <v>3</v>
      </c>
      <c r="C39863" t="s">
        <v>254</v>
      </c>
      <c r="D39863" t="s">
        <v>255</v>
      </c>
      <c r="E39863" t="s">
        <v>12</v>
      </c>
      <c r="F39863">
        <v>2004</v>
      </c>
      <c r="G39863">
        <v>0</v>
      </c>
      <c r="H39863">
        <f>IF(J39863="N2O",G39863/About!$A$88,IF('EPA non-CO2 Data'!J39863="CH4",'EPA non-CO2 Data'!G39863/About!$A$86,'EPA non-CO2 Data'!G39863))</f>
        <v>0</v>
      </c>
      <c r="I39863" s="4" t="str">
        <f>VLOOKUP(CONCATENATE(B39863,C39863,D39863),'EPA Source to Industry Map'!$D$2:$E$35,2,FALSE)</f>
        <v>chemicals 20</v>
      </c>
      <c r="J39863" s="4" t="str">
        <f t="shared" si="630"/>
        <v>N2O</v>
      </c>
    </row>
    <row r="39864" spans="1:10" x14ac:dyDescent="0.45">
      <c r="A39864" t="s">
        <v>101</v>
      </c>
      <c r="B39864" t="s">
        <v>3</v>
      </c>
      <c r="C39864" t="s">
        <v>254</v>
      </c>
      <c r="D39864" t="s">
        <v>256</v>
      </c>
      <c r="E39864" t="s">
        <v>12</v>
      </c>
      <c r="F39864">
        <v>2004</v>
      </c>
      <c r="G39864">
        <v>1.6990166040000001</v>
      </c>
      <c r="H39864">
        <f>IF(J39864="N2O",G39864/About!$A$88,IF('EPA non-CO2 Data'!J39864="CH4",'EPA non-CO2 Data'!G39864/About!$A$86,'EPA non-CO2 Data'!G39864))</f>
        <v>5.7013980000000008E-3</v>
      </c>
      <c r="I39864" s="4" t="str">
        <f>VLOOKUP(CONCATENATE(B39864,C39864,D39864),'EPA Source to Industry Map'!$D$2:$E$35,2,FALSE)</f>
        <v>chemicals 20</v>
      </c>
      <c r="J39864" s="4" t="str">
        <f t="shared" si="630"/>
        <v>N2O</v>
      </c>
    </row>
    <row r="39865" spans="1:10" x14ac:dyDescent="0.45">
      <c r="A39865" t="s">
        <v>101</v>
      </c>
      <c r="B39865" t="s">
        <v>3</v>
      </c>
      <c r="C39865" t="s">
        <v>254</v>
      </c>
      <c r="D39865" t="s">
        <v>255</v>
      </c>
      <c r="E39865" t="s">
        <v>12</v>
      </c>
      <c r="F39865">
        <v>2005</v>
      </c>
      <c r="G39865">
        <v>0</v>
      </c>
      <c r="H39865">
        <f>IF(J39865="N2O",G39865/About!$A$88,IF('EPA non-CO2 Data'!J39865="CH4",'EPA non-CO2 Data'!G39865/About!$A$86,'EPA non-CO2 Data'!G39865))</f>
        <v>0</v>
      </c>
      <c r="I39865" s="4" t="str">
        <f>VLOOKUP(CONCATENATE(B39865,C39865,D39865),'EPA Source to Industry Map'!$D$2:$E$35,2,FALSE)</f>
        <v>chemicals 20</v>
      </c>
      <c r="J39865" s="4" t="str">
        <f t="shared" si="630"/>
        <v>N2O</v>
      </c>
    </row>
    <row r="39866" spans="1:10" x14ac:dyDescent="0.45">
      <c r="A39866" t="s">
        <v>101</v>
      </c>
      <c r="B39866" t="s">
        <v>3</v>
      </c>
      <c r="C39866" t="s">
        <v>254</v>
      </c>
      <c r="D39866" t="s">
        <v>256</v>
      </c>
      <c r="E39866" t="s">
        <v>12</v>
      </c>
      <c r="F39866">
        <v>2005</v>
      </c>
      <c r="G39866">
        <v>1.666714</v>
      </c>
      <c r="H39866">
        <f>IF(J39866="N2O",G39866/About!$A$88,IF('EPA non-CO2 Data'!J39866="CH4",'EPA non-CO2 Data'!G39866/About!$A$86,'EPA non-CO2 Data'!G39866))</f>
        <v>5.5929999999999999E-3</v>
      </c>
      <c r="I39866" s="4" t="str">
        <f>VLOOKUP(CONCATENATE(B39866,C39866,D39866),'EPA Source to Industry Map'!$D$2:$E$35,2,FALSE)</f>
        <v>chemicals 20</v>
      </c>
      <c r="J39866" s="4" t="str">
        <f t="shared" si="630"/>
        <v>N2O</v>
      </c>
    </row>
    <row r="39867" spans="1:10" x14ac:dyDescent="0.45">
      <c r="A39867" t="s">
        <v>101</v>
      </c>
      <c r="B39867" t="s">
        <v>3</v>
      </c>
      <c r="C39867" t="s">
        <v>254</v>
      </c>
      <c r="D39867" t="s">
        <v>255</v>
      </c>
      <c r="E39867" t="s">
        <v>12</v>
      </c>
      <c r="F39867">
        <v>2006</v>
      </c>
      <c r="G39867">
        <v>0</v>
      </c>
      <c r="H39867">
        <f>IF(J39867="N2O",G39867/About!$A$88,IF('EPA non-CO2 Data'!J39867="CH4",'EPA non-CO2 Data'!G39867/About!$A$86,'EPA non-CO2 Data'!G39867))</f>
        <v>0</v>
      </c>
      <c r="I39867" s="4" t="str">
        <f>VLOOKUP(CONCATENATE(B39867,C39867,D39867),'EPA Source to Industry Map'!$D$2:$E$35,2,FALSE)</f>
        <v>chemicals 20</v>
      </c>
      <c r="J39867" s="4" t="str">
        <f t="shared" si="630"/>
        <v>N2O</v>
      </c>
    </row>
    <row r="39868" spans="1:10" x14ac:dyDescent="0.45">
      <c r="A39868" t="s">
        <v>101</v>
      </c>
      <c r="B39868" t="s">
        <v>3</v>
      </c>
      <c r="C39868" t="s">
        <v>254</v>
      </c>
      <c r="D39868" t="s">
        <v>256</v>
      </c>
      <c r="E39868" t="s">
        <v>12</v>
      </c>
      <c r="F39868">
        <v>2006</v>
      </c>
      <c r="G39868">
        <v>1.374376</v>
      </c>
      <c r="H39868">
        <f>IF(J39868="N2O",G39868/About!$A$88,IF('EPA non-CO2 Data'!J39868="CH4",'EPA non-CO2 Data'!G39868/About!$A$86,'EPA non-CO2 Data'!G39868))</f>
        <v>4.6119999999999998E-3</v>
      </c>
      <c r="I39868" s="4" t="str">
        <f>VLOOKUP(CONCATENATE(B39868,C39868,D39868),'EPA Source to Industry Map'!$D$2:$E$35,2,FALSE)</f>
        <v>chemicals 20</v>
      </c>
      <c r="J39868" s="4" t="str">
        <f t="shared" si="630"/>
        <v>N2O</v>
      </c>
    </row>
    <row r="39869" spans="1:10" x14ac:dyDescent="0.45">
      <c r="A39869" t="s">
        <v>101</v>
      </c>
      <c r="B39869" t="s">
        <v>3</v>
      </c>
      <c r="C39869" t="s">
        <v>254</v>
      </c>
      <c r="D39869" t="s">
        <v>255</v>
      </c>
      <c r="E39869" t="s">
        <v>12</v>
      </c>
      <c r="F39869">
        <v>2007</v>
      </c>
      <c r="G39869">
        <v>0</v>
      </c>
      <c r="H39869">
        <f>IF(J39869="N2O",G39869/About!$A$88,IF('EPA non-CO2 Data'!J39869="CH4",'EPA non-CO2 Data'!G39869/About!$A$86,'EPA non-CO2 Data'!G39869))</f>
        <v>0</v>
      </c>
      <c r="I39869" s="4" t="str">
        <f>VLOOKUP(CONCATENATE(B39869,C39869,D39869),'EPA Source to Industry Map'!$D$2:$E$35,2,FALSE)</f>
        <v>chemicals 20</v>
      </c>
      <c r="J39869" s="4" t="str">
        <f t="shared" si="630"/>
        <v>N2O</v>
      </c>
    </row>
    <row r="39870" spans="1:10" x14ac:dyDescent="0.45">
      <c r="A39870" t="s">
        <v>101</v>
      </c>
      <c r="B39870" t="s">
        <v>3</v>
      </c>
      <c r="C39870" t="s">
        <v>254</v>
      </c>
      <c r="D39870" t="s">
        <v>256</v>
      </c>
      <c r="E39870" t="s">
        <v>12</v>
      </c>
      <c r="F39870">
        <v>2007</v>
      </c>
      <c r="G39870">
        <v>0.87060700000000002</v>
      </c>
      <c r="H39870">
        <f>IF(J39870="N2O",G39870/About!$A$88,IF('EPA non-CO2 Data'!J39870="CH4",'EPA non-CO2 Data'!G39870/About!$A$86,'EPA non-CO2 Data'!G39870))</f>
        <v>2.9215000000000001E-3</v>
      </c>
      <c r="I39870" s="4" t="str">
        <f>VLOOKUP(CONCATENATE(B39870,C39870,D39870),'EPA Source to Industry Map'!$D$2:$E$35,2,FALSE)</f>
        <v>chemicals 20</v>
      </c>
      <c r="J39870" s="4" t="str">
        <f t="shared" si="630"/>
        <v>N2O</v>
      </c>
    </row>
    <row r="39871" spans="1:10" x14ac:dyDescent="0.45">
      <c r="A39871" t="s">
        <v>101</v>
      </c>
      <c r="B39871" t="s">
        <v>3</v>
      </c>
      <c r="C39871" t="s">
        <v>254</v>
      </c>
      <c r="D39871" t="s">
        <v>255</v>
      </c>
      <c r="E39871" t="s">
        <v>12</v>
      </c>
      <c r="F39871">
        <v>2008</v>
      </c>
      <c r="G39871">
        <v>0</v>
      </c>
      <c r="H39871">
        <f>IF(J39871="N2O",G39871/About!$A$88,IF('EPA non-CO2 Data'!J39871="CH4",'EPA non-CO2 Data'!G39871/About!$A$86,'EPA non-CO2 Data'!G39871))</f>
        <v>0</v>
      </c>
      <c r="I39871" s="4" t="str">
        <f>VLOOKUP(CONCATENATE(B39871,C39871,D39871),'EPA Source to Industry Map'!$D$2:$E$35,2,FALSE)</f>
        <v>chemicals 20</v>
      </c>
      <c r="J39871" s="4" t="str">
        <f t="shared" si="630"/>
        <v>N2O</v>
      </c>
    </row>
    <row r="39872" spans="1:10" x14ac:dyDescent="0.45">
      <c r="A39872" t="s">
        <v>101</v>
      </c>
      <c r="B39872" t="s">
        <v>3</v>
      </c>
      <c r="C39872" t="s">
        <v>254</v>
      </c>
      <c r="D39872" t="s">
        <v>256</v>
      </c>
      <c r="E39872" t="s">
        <v>12</v>
      </c>
      <c r="F39872">
        <v>2008</v>
      </c>
      <c r="G39872">
        <v>4.8872000000000004E-3</v>
      </c>
      <c r="H39872">
        <f>IF(J39872="N2O",G39872/About!$A$88,IF('EPA non-CO2 Data'!J39872="CH4",'EPA non-CO2 Data'!G39872/About!$A$86,'EPA non-CO2 Data'!G39872))</f>
        <v>1.6400000000000002E-5</v>
      </c>
      <c r="I39872" s="4" t="str">
        <f>VLOOKUP(CONCATENATE(B39872,C39872,D39872),'EPA Source to Industry Map'!$D$2:$E$35,2,FALSE)</f>
        <v>chemicals 20</v>
      </c>
      <c r="J39872" s="4" t="str">
        <f t="shared" si="630"/>
        <v>N2O</v>
      </c>
    </row>
    <row r="39873" spans="1:10" x14ac:dyDescent="0.45">
      <c r="A39873" t="s">
        <v>101</v>
      </c>
      <c r="B39873" t="s">
        <v>3</v>
      </c>
      <c r="C39873" t="s">
        <v>254</v>
      </c>
      <c r="D39873" t="s">
        <v>255</v>
      </c>
      <c r="E39873" t="s">
        <v>12</v>
      </c>
      <c r="F39873">
        <v>2009</v>
      </c>
      <c r="G39873">
        <v>0</v>
      </c>
      <c r="H39873">
        <f>IF(J39873="N2O",G39873/About!$A$88,IF('EPA non-CO2 Data'!J39873="CH4",'EPA non-CO2 Data'!G39873/About!$A$86,'EPA non-CO2 Data'!G39873))</f>
        <v>0</v>
      </c>
      <c r="I39873" s="4" t="str">
        <f>VLOOKUP(CONCATENATE(B39873,C39873,D39873),'EPA Source to Industry Map'!$D$2:$E$35,2,FALSE)</f>
        <v>chemicals 20</v>
      </c>
      <c r="J39873" s="4" t="str">
        <f t="shared" si="630"/>
        <v>N2O</v>
      </c>
    </row>
    <row r="39874" spans="1:10" x14ac:dyDescent="0.45">
      <c r="A39874" t="s">
        <v>101</v>
      </c>
      <c r="B39874" t="s">
        <v>3</v>
      </c>
      <c r="C39874" t="s">
        <v>254</v>
      </c>
      <c r="D39874" t="s">
        <v>256</v>
      </c>
      <c r="E39874" t="s">
        <v>12</v>
      </c>
      <c r="F39874">
        <v>2009</v>
      </c>
      <c r="G39874">
        <v>1.423993E-2</v>
      </c>
      <c r="H39874">
        <f>IF(J39874="N2O",G39874/About!$A$88,IF('EPA non-CO2 Data'!J39874="CH4",'EPA non-CO2 Data'!G39874/About!$A$86,'EPA non-CO2 Data'!G39874))</f>
        <v>4.7784999999999997E-5</v>
      </c>
      <c r="I39874" s="4" t="str">
        <f>VLOOKUP(CONCATENATE(B39874,C39874,D39874),'EPA Source to Industry Map'!$D$2:$E$35,2,FALSE)</f>
        <v>chemicals 20</v>
      </c>
      <c r="J39874" s="4" t="str">
        <f t="shared" si="630"/>
        <v>N2O</v>
      </c>
    </row>
    <row r="39875" spans="1:10" x14ac:dyDescent="0.45">
      <c r="A39875" t="s">
        <v>101</v>
      </c>
      <c r="B39875" t="s">
        <v>3</v>
      </c>
      <c r="C39875" t="s">
        <v>254</v>
      </c>
      <c r="D39875" t="s">
        <v>255</v>
      </c>
      <c r="E39875" t="s">
        <v>12</v>
      </c>
      <c r="F39875">
        <v>2010</v>
      </c>
      <c r="G39875">
        <v>0</v>
      </c>
      <c r="H39875">
        <f>IF(J39875="N2O",G39875/About!$A$88,IF('EPA non-CO2 Data'!J39875="CH4",'EPA non-CO2 Data'!G39875/About!$A$86,'EPA non-CO2 Data'!G39875))</f>
        <v>0</v>
      </c>
      <c r="I39875" s="4" t="str">
        <f>VLOOKUP(CONCATENATE(B39875,C39875,D39875),'EPA Source to Industry Map'!$D$2:$E$35,2,FALSE)</f>
        <v>chemicals 20</v>
      </c>
      <c r="J39875" s="4" t="str">
        <f t="shared" si="630"/>
        <v>N2O</v>
      </c>
    </row>
    <row r="39876" spans="1:10" x14ac:dyDescent="0.45">
      <c r="A39876" t="s">
        <v>101</v>
      </c>
      <c r="B39876" t="s">
        <v>3</v>
      </c>
      <c r="C39876" t="s">
        <v>254</v>
      </c>
      <c r="D39876" t="s">
        <v>256</v>
      </c>
      <c r="E39876" t="s">
        <v>12</v>
      </c>
      <c r="F39876">
        <v>2010</v>
      </c>
      <c r="G39876">
        <v>1.0232724E-2</v>
      </c>
      <c r="H39876">
        <f>IF(J39876="N2O",G39876/About!$A$88,IF('EPA non-CO2 Data'!J39876="CH4",'EPA non-CO2 Data'!G39876/About!$A$86,'EPA non-CO2 Data'!G39876))</f>
        <v>3.4338000000000002E-5</v>
      </c>
      <c r="I39876" s="4" t="str">
        <f>VLOOKUP(CONCATENATE(B39876,C39876,D39876),'EPA Source to Industry Map'!$D$2:$E$35,2,FALSE)</f>
        <v>chemicals 20</v>
      </c>
      <c r="J39876" s="4" t="str">
        <f t="shared" si="630"/>
        <v>N2O</v>
      </c>
    </row>
    <row r="39877" spans="1:10" x14ac:dyDescent="0.45">
      <c r="A39877" t="s">
        <v>101</v>
      </c>
      <c r="B39877" t="s">
        <v>3</v>
      </c>
      <c r="C39877" t="s">
        <v>254</v>
      </c>
      <c r="D39877" t="s">
        <v>255</v>
      </c>
      <c r="E39877" t="s">
        <v>12</v>
      </c>
      <c r="F39877">
        <v>2011</v>
      </c>
      <c r="G39877">
        <v>0</v>
      </c>
      <c r="H39877">
        <f>IF(J39877="N2O",G39877/About!$A$88,IF('EPA non-CO2 Data'!J39877="CH4",'EPA non-CO2 Data'!G39877/About!$A$86,'EPA non-CO2 Data'!G39877))</f>
        <v>0</v>
      </c>
      <c r="I39877" s="4" t="str">
        <f>VLOOKUP(CONCATENATE(B39877,C39877,D39877),'EPA Source to Industry Map'!$D$2:$E$35,2,FALSE)</f>
        <v>chemicals 20</v>
      </c>
      <c r="J39877" s="4" t="str">
        <f t="shared" si="630"/>
        <v>N2O</v>
      </c>
    </row>
    <row r="39878" spans="1:10" x14ac:dyDescent="0.45">
      <c r="A39878" t="s">
        <v>101</v>
      </c>
      <c r="B39878" t="s">
        <v>3</v>
      </c>
      <c r="C39878" t="s">
        <v>254</v>
      </c>
      <c r="D39878" t="s">
        <v>256</v>
      </c>
      <c r="E39878" t="s">
        <v>12</v>
      </c>
      <c r="F39878">
        <v>2011</v>
      </c>
      <c r="G39878">
        <v>1.5382760000000001E-2</v>
      </c>
      <c r="H39878">
        <f>IF(J39878="N2O",G39878/About!$A$88,IF('EPA non-CO2 Data'!J39878="CH4",'EPA non-CO2 Data'!G39878/About!$A$86,'EPA non-CO2 Data'!G39878))</f>
        <v>5.1620000000000004E-5</v>
      </c>
      <c r="I39878" s="4" t="str">
        <f>VLOOKUP(CONCATENATE(B39878,C39878,D39878),'EPA Source to Industry Map'!$D$2:$E$35,2,FALSE)</f>
        <v>chemicals 20</v>
      </c>
      <c r="J39878" s="4" t="str">
        <f t="shared" si="630"/>
        <v>N2O</v>
      </c>
    </row>
    <row r="39879" spans="1:10" x14ac:dyDescent="0.45">
      <c r="A39879" t="s">
        <v>101</v>
      </c>
      <c r="B39879" t="s">
        <v>3</v>
      </c>
      <c r="C39879" t="s">
        <v>254</v>
      </c>
      <c r="D39879" t="s">
        <v>255</v>
      </c>
      <c r="E39879" t="s">
        <v>12</v>
      </c>
      <c r="F39879">
        <v>2012</v>
      </c>
      <c r="G39879">
        <v>0</v>
      </c>
      <c r="H39879">
        <f>IF(J39879="N2O",G39879/About!$A$88,IF('EPA non-CO2 Data'!J39879="CH4",'EPA non-CO2 Data'!G39879/About!$A$86,'EPA non-CO2 Data'!G39879))</f>
        <v>0</v>
      </c>
      <c r="I39879" s="4" t="str">
        <f>VLOOKUP(CONCATENATE(B39879,C39879,D39879),'EPA Source to Industry Map'!$D$2:$E$35,2,FALSE)</f>
        <v>chemicals 20</v>
      </c>
      <c r="J39879" s="4" t="str">
        <f t="shared" si="630"/>
        <v>N2O</v>
      </c>
    </row>
    <row r="39880" spans="1:10" x14ac:dyDescent="0.45">
      <c r="A39880" t="s">
        <v>101</v>
      </c>
      <c r="B39880" t="s">
        <v>3</v>
      </c>
      <c r="C39880" t="s">
        <v>254</v>
      </c>
      <c r="D39880" t="s">
        <v>256</v>
      </c>
      <c r="E39880" t="s">
        <v>12</v>
      </c>
      <c r="F39880">
        <v>2012</v>
      </c>
      <c r="G39880">
        <v>2.1921177999999999E-2</v>
      </c>
      <c r="H39880">
        <f>IF(J39880="N2O",G39880/About!$A$88,IF('EPA non-CO2 Data'!J39880="CH4",'EPA non-CO2 Data'!G39880/About!$A$86,'EPA non-CO2 Data'!G39880))</f>
        <v>7.3560999999999996E-5</v>
      </c>
      <c r="I39880" s="4" t="str">
        <f>VLOOKUP(CONCATENATE(B39880,C39880,D39880),'EPA Source to Industry Map'!$D$2:$E$35,2,FALSE)</f>
        <v>chemicals 20</v>
      </c>
      <c r="J39880" s="4" t="str">
        <f t="shared" si="630"/>
        <v>N2O</v>
      </c>
    </row>
    <row r="39881" spans="1:10" x14ac:dyDescent="0.45">
      <c r="A39881" t="s">
        <v>101</v>
      </c>
      <c r="B39881" t="s">
        <v>3</v>
      </c>
      <c r="C39881" t="s">
        <v>254</v>
      </c>
      <c r="D39881" t="s">
        <v>255</v>
      </c>
      <c r="E39881" t="s">
        <v>12</v>
      </c>
      <c r="F39881">
        <v>2013</v>
      </c>
      <c r="G39881">
        <v>0</v>
      </c>
      <c r="H39881">
        <f>IF(J39881="N2O",G39881/About!$A$88,IF('EPA non-CO2 Data'!J39881="CH4",'EPA non-CO2 Data'!G39881/About!$A$86,'EPA non-CO2 Data'!G39881))</f>
        <v>0</v>
      </c>
      <c r="I39881" s="4" t="str">
        <f>VLOOKUP(CONCATENATE(B39881,C39881,D39881),'EPA Source to Industry Map'!$D$2:$E$35,2,FALSE)</f>
        <v>chemicals 20</v>
      </c>
      <c r="J39881" s="4" t="str">
        <f t="shared" si="630"/>
        <v>N2O</v>
      </c>
    </row>
    <row r="39882" spans="1:10" x14ac:dyDescent="0.45">
      <c r="A39882" t="s">
        <v>101</v>
      </c>
      <c r="B39882" t="s">
        <v>3</v>
      </c>
      <c r="C39882" t="s">
        <v>254</v>
      </c>
      <c r="D39882" t="s">
        <v>256</v>
      </c>
      <c r="E39882" t="s">
        <v>12</v>
      </c>
      <c r="F39882">
        <v>2013</v>
      </c>
      <c r="G39882">
        <v>3.8468224000000002E-2</v>
      </c>
      <c r="H39882">
        <f>IF(J39882="N2O",G39882/About!$A$88,IF('EPA non-CO2 Data'!J39882="CH4",'EPA non-CO2 Data'!G39882/About!$A$86,'EPA non-CO2 Data'!G39882))</f>
        <v>1.2908799999999999E-4</v>
      </c>
      <c r="I39882" s="4" t="str">
        <f>VLOOKUP(CONCATENATE(B39882,C39882,D39882),'EPA Source to Industry Map'!$D$2:$E$35,2,FALSE)</f>
        <v>chemicals 20</v>
      </c>
      <c r="J39882" s="4" t="str">
        <f t="shared" si="630"/>
        <v>N2O</v>
      </c>
    </row>
    <row r="39883" spans="1:10" x14ac:dyDescent="0.45">
      <c r="A39883" t="s">
        <v>101</v>
      </c>
      <c r="B39883" t="s">
        <v>3</v>
      </c>
      <c r="C39883" t="s">
        <v>254</v>
      </c>
      <c r="D39883" t="s">
        <v>255</v>
      </c>
      <c r="E39883" t="s">
        <v>12</v>
      </c>
      <c r="F39883">
        <v>2014</v>
      </c>
      <c r="G39883">
        <v>0</v>
      </c>
      <c r="H39883">
        <f>IF(J39883="N2O",G39883/About!$A$88,IF('EPA non-CO2 Data'!J39883="CH4",'EPA non-CO2 Data'!G39883/About!$A$86,'EPA non-CO2 Data'!G39883))</f>
        <v>0</v>
      </c>
      <c r="I39883" s="4" t="str">
        <f>VLOOKUP(CONCATENATE(B39883,C39883,D39883),'EPA Source to Industry Map'!$D$2:$E$35,2,FALSE)</f>
        <v>chemicals 20</v>
      </c>
      <c r="J39883" s="4" t="str">
        <f t="shared" si="630"/>
        <v>N2O</v>
      </c>
    </row>
    <row r="39884" spans="1:10" x14ac:dyDescent="0.45">
      <c r="A39884" t="s">
        <v>101</v>
      </c>
      <c r="B39884" t="s">
        <v>3</v>
      </c>
      <c r="C39884" t="s">
        <v>254</v>
      </c>
      <c r="D39884" t="s">
        <v>256</v>
      </c>
      <c r="E39884" t="s">
        <v>12</v>
      </c>
      <c r="F39884">
        <v>2014</v>
      </c>
      <c r="G39884">
        <v>6.4245596500000002E-2</v>
      </c>
      <c r="H39884">
        <f>IF(J39884="N2O",G39884/About!$A$88,IF('EPA non-CO2 Data'!J39884="CH4",'EPA non-CO2 Data'!G39884/About!$A$86,'EPA non-CO2 Data'!G39884))</f>
        <v>2.1558925E-4</v>
      </c>
      <c r="I39884" s="4" t="str">
        <f>VLOOKUP(CONCATENATE(B39884,C39884,D39884),'EPA Source to Industry Map'!$D$2:$E$35,2,FALSE)</f>
        <v>chemicals 20</v>
      </c>
      <c r="J39884" s="4" t="str">
        <f t="shared" si="630"/>
        <v>N2O</v>
      </c>
    </row>
    <row r="39885" spans="1:10" x14ac:dyDescent="0.45">
      <c r="A39885" t="s">
        <v>101</v>
      </c>
      <c r="B39885" t="s">
        <v>3</v>
      </c>
      <c r="C39885" t="s">
        <v>254</v>
      </c>
      <c r="D39885" t="s">
        <v>255</v>
      </c>
      <c r="E39885" t="s">
        <v>12</v>
      </c>
      <c r="F39885">
        <v>2015</v>
      </c>
      <c r="G39885">
        <v>0</v>
      </c>
      <c r="H39885">
        <f>IF(J39885="N2O",G39885/About!$A$88,IF('EPA non-CO2 Data'!J39885="CH4",'EPA non-CO2 Data'!G39885/About!$A$86,'EPA non-CO2 Data'!G39885))</f>
        <v>0</v>
      </c>
      <c r="I39885" s="4" t="str">
        <f>VLOOKUP(CONCATENATE(B39885,C39885,D39885),'EPA Source to Industry Map'!$D$2:$E$35,2,FALSE)</f>
        <v>chemicals 20</v>
      </c>
      <c r="J39885" s="4" t="str">
        <f t="shared" si="630"/>
        <v>N2O</v>
      </c>
    </row>
    <row r="39886" spans="1:10" x14ac:dyDescent="0.45">
      <c r="A39886" t="s">
        <v>101</v>
      </c>
      <c r="B39886" t="s">
        <v>3</v>
      </c>
      <c r="C39886" t="s">
        <v>254</v>
      </c>
      <c r="D39886" t="s">
        <v>256</v>
      </c>
      <c r="E39886" t="s">
        <v>12</v>
      </c>
      <c r="F39886">
        <v>2015</v>
      </c>
      <c r="G39886">
        <v>5.0293956179178402E-2</v>
      </c>
      <c r="H39886">
        <f>IF(J39886="N2O",G39886/About!$A$88,IF('EPA non-CO2 Data'!J39886="CH4",'EPA non-CO2 Data'!G39886/About!$A$86,'EPA non-CO2 Data'!G39886))</f>
        <v>1.687716650308E-4</v>
      </c>
      <c r="I39886" s="4" t="str">
        <f>VLOOKUP(CONCATENATE(B39886,C39886,D39886),'EPA Source to Industry Map'!$D$2:$E$35,2,FALSE)</f>
        <v>chemicals 20</v>
      </c>
      <c r="J39886" s="4" t="str">
        <f t="shared" si="630"/>
        <v>N2O</v>
      </c>
    </row>
    <row r="39887" spans="1:10" x14ac:dyDescent="0.45">
      <c r="A39887" t="s">
        <v>101</v>
      </c>
      <c r="B39887" t="s">
        <v>3</v>
      </c>
      <c r="C39887" t="s">
        <v>254</v>
      </c>
      <c r="D39887" t="s">
        <v>255</v>
      </c>
      <c r="E39887" t="s">
        <v>12</v>
      </c>
      <c r="F39887">
        <v>2016</v>
      </c>
      <c r="G39887">
        <v>0</v>
      </c>
      <c r="H39887">
        <f>IF(J39887="N2O",G39887/About!$A$88,IF('EPA non-CO2 Data'!J39887="CH4",'EPA non-CO2 Data'!G39887/About!$A$86,'EPA non-CO2 Data'!G39887))</f>
        <v>0</v>
      </c>
      <c r="I39887" s="4" t="str">
        <f>VLOOKUP(CONCATENATE(B39887,C39887,D39887),'EPA Source to Industry Map'!$D$2:$E$35,2,FALSE)</f>
        <v>chemicals 20</v>
      </c>
      <c r="J39887" s="4" t="str">
        <f t="shared" si="630"/>
        <v>N2O</v>
      </c>
    </row>
    <row r="39888" spans="1:10" x14ac:dyDescent="0.45">
      <c r="A39888" t="s">
        <v>101</v>
      </c>
      <c r="B39888" t="s">
        <v>3</v>
      </c>
      <c r="C39888" t="s">
        <v>254</v>
      </c>
      <c r="D39888" t="s">
        <v>256</v>
      </c>
      <c r="E39888" t="s">
        <v>12</v>
      </c>
      <c r="F39888">
        <v>2016</v>
      </c>
      <c r="G39888">
        <v>2.7135851034403E-2</v>
      </c>
      <c r="H39888">
        <f>IF(J39888="N2O",G39888/About!$A$88,IF('EPA non-CO2 Data'!J39888="CH4",'EPA non-CO2 Data'!G39888/About!$A$86,'EPA non-CO2 Data'!G39888))</f>
        <v>9.1059902800010067E-5</v>
      </c>
      <c r="I39888" s="4" t="str">
        <f>VLOOKUP(CONCATENATE(B39888,C39888,D39888),'EPA Source to Industry Map'!$D$2:$E$35,2,FALSE)</f>
        <v>chemicals 20</v>
      </c>
      <c r="J39888" s="4" t="str">
        <f t="shared" si="630"/>
        <v>N2O</v>
      </c>
    </row>
    <row r="39889" spans="1:10" x14ac:dyDescent="0.45">
      <c r="A39889" t="s">
        <v>101</v>
      </c>
      <c r="B39889" t="s">
        <v>3</v>
      </c>
      <c r="C39889" t="s">
        <v>254</v>
      </c>
      <c r="D39889" t="s">
        <v>255</v>
      </c>
      <c r="E39889" t="s">
        <v>12</v>
      </c>
      <c r="F39889">
        <v>2017</v>
      </c>
      <c r="G39889">
        <v>0</v>
      </c>
      <c r="H39889">
        <f>IF(J39889="N2O",G39889/About!$A$88,IF('EPA non-CO2 Data'!J39889="CH4",'EPA non-CO2 Data'!G39889/About!$A$86,'EPA non-CO2 Data'!G39889))</f>
        <v>0</v>
      </c>
      <c r="I39889" s="4" t="str">
        <f>VLOOKUP(CONCATENATE(B39889,C39889,D39889),'EPA Source to Industry Map'!$D$2:$E$35,2,FALSE)</f>
        <v>chemicals 20</v>
      </c>
      <c r="J39889" s="4" t="str">
        <f t="shared" si="630"/>
        <v>N2O</v>
      </c>
    </row>
    <row r="39890" spans="1:10" x14ac:dyDescent="0.45">
      <c r="A39890" t="s">
        <v>101</v>
      </c>
      <c r="B39890" t="s">
        <v>3</v>
      </c>
      <c r="C39890" t="s">
        <v>254</v>
      </c>
      <c r="D39890" t="s">
        <v>256</v>
      </c>
      <c r="E39890" t="s">
        <v>12</v>
      </c>
      <c r="F39890">
        <v>2017</v>
      </c>
      <c r="G39890">
        <v>2.7217588452195102E-2</v>
      </c>
      <c r="H39890">
        <f>IF(J39890="N2O",G39890/About!$A$88,IF('EPA non-CO2 Data'!J39890="CH4",'EPA non-CO2 Data'!G39890/About!$A$86,'EPA non-CO2 Data'!G39890))</f>
        <v>9.1334189436896308E-5</v>
      </c>
      <c r="I39890" s="4" t="str">
        <f>VLOOKUP(CONCATENATE(B39890,C39890,D39890),'EPA Source to Industry Map'!$D$2:$E$35,2,FALSE)</f>
        <v>chemicals 20</v>
      </c>
      <c r="J39890" s="4" t="str">
        <f t="shared" si="630"/>
        <v>N2O</v>
      </c>
    </row>
    <row r="39891" spans="1:10" x14ac:dyDescent="0.45">
      <c r="A39891" t="s">
        <v>101</v>
      </c>
      <c r="B39891" t="s">
        <v>3</v>
      </c>
      <c r="C39891" t="s">
        <v>254</v>
      </c>
      <c r="D39891" t="s">
        <v>255</v>
      </c>
      <c r="E39891" t="s">
        <v>12</v>
      </c>
      <c r="F39891">
        <v>2018</v>
      </c>
      <c r="G39891">
        <v>0</v>
      </c>
      <c r="H39891">
        <f>IF(J39891="N2O",G39891/About!$A$88,IF('EPA non-CO2 Data'!J39891="CH4",'EPA non-CO2 Data'!G39891/About!$A$86,'EPA non-CO2 Data'!G39891))</f>
        <v>0</v>
      </c>
      <c r="I39891" s="4" t="str">
        <f>VLOOKUP(CONCATENATE(B39891,C39891,D39891),'EPA Source to Industry Map'!$D$2:$E$35,2,FALSE)</f>
        <v>chemicals 20</v>
      </c>
      <c r="J39891" s="4" t="str">
        <f t="shared" si="630"/>
        <v>N2O</v>
      </c>
    </row>
    <row r="39892" spans="1:10" x14ac:dyDescent="0.45">
      <c r="A39892" t="s">
        <v>101</v>
      </c>
      <c r="B39892" t="s">
        <v>3</v>
      </c>
      <c r="C39892" t="s">
        <v>254</v>
      </c>
      <c r="D39892" t="s">
        <v>256</v>
      </c>
      <c r="E39892" t="s">
        <v>12</v>
      </c>
      <c r="F39892">
        <v>2018</v>
      </c>
      <c r="G39892">
        <v>2.72993258699873E-2</v>
      </c>
      <c r="H39892">
        <f>IF(J39892="N2O",G39892/About!$A$88,IF('EPA non-CO2 Data'!J39892="CH4",'EPA non-CO2 Data'!G39892/About!$A$86,'EPA non-CO2 Data'!G39892))</f>
        <v>9.1608476073782888E-5</v>
      </c>
      <c r="I39892" s="4" t="str">
        <f>VLOOKUP(CONCATENATE(B39892,C39892,D39892),'EPA Source to Industry Map'!$D$2:$E$35,2,FALSE)</f>
        <v>chemicals 20</v>
      </c>
      <c r="J39892" s="4" t="str">
        <f t="shared" si="630"/>
        <v>N2O</v>
      </c>
    </row>
    <row r="39893" spans="1:10" x14ac:dyDescent="0.45">
      <c r="A39893" t="s">
        <v>101</v>
      </c>
      <c r="B39893" t="s">
        <v>3</v>
      </c>
      <c r="C39893" t="s">
        <v>254</v>
      </c>
      <c r="D39893" t="s">
        <v>255</v>
      </c>
      <c r="E39893" t="s">
        <v>12</v>
      </c>
      <c r="F39893">
        <v>2019</v>
      </c>
      <c r="G39893">
        <v>0</v>
      </c>
      <c r="H39893">
        <f>IF(J39893="N2O",G39893/About!$A$88,IF('EPA non-CO2 Data'!J39893="CH4",'EPA non-CO2 Data'!G39893/About!$A$86,'EPA non-CO2 Data'!G39893))</f>
        <v>0</v>
      </c>
      <c r="I39893" s="4" t="str">
        <f>VLOOKUP(CONCATENATE(B39893,C39893,D39893),'EPA Source to Industry Map'!$D$2:$E$35,2,FALSE)</f>
        <v>chemicals 20</v>
      </c>
      <c r="J39893" s="4" t="str">
        <f t="shared" si="630"/>
        <v>N2O</v>
      </c>
    </row>
    <row r="39894" spans="1:10" x14ac:dyDescent="0.45">
      <c r="A39894" t="s">
        <v>101</v>
      </c>
      <c r="B39894" t="s">
        <v>3</v>
      </c>
      <c r="C39894" t="s">
        <v>254</v>
      </c>
      <c r="D39894" t="s">
        <v>256</v>
      </c>
      <c r="E39894" t="s">
        <v>12</v>
      </c>
      <c r="F39894">
        <v>2019</v>
      </c>
      <c r="G39894">
        <v>2.7381063287779402E-2</v>
      </c>
      <c r="H39894">
        <f>IF(J39894="N2O",G39894/About!$A$88,IF('EPA non-CO2 Data'!J39894="CH4",'EPA non-CO2 Data'!G39894/About!$A$86,'EPA non-CO2 Data'!G39894))</f>
        <v>9.188276271066913E-5</v>
      </c>
      <c r="I39894" s="4" t="str">
        <f>VLOOKUP(CONCATENATE(B39894,C39894,D39894),'EPA Source to Industry Map'!$D$2:$E$35,2,FALSE)</f>
        <v>chemicals 20</v>
      </c>
      <c r="J39894" s="4" t="str">
        <f t="shared" si="630"/>
        <v>N2O</v>
      </c>
    </row>
    <row r="39895" spans="1:10" x14ac:dyDescent="0.45">
      <c r="A39895" t="s">
        <v>101</v>
      </c>
      <c r="B39895" t="s">
        <v>3</v>
      </c>
      <c r="C39895" t="s">
        <v>254</v>
      </c>
      <c r="D39895" t="s">
        <v>255</v>
      </c>
      <c r="E39895" t="s">
        <v>12</v>
      </c>
      <c r="F39895">
        <v>2020</v>
      </c>
      <c r="G39895">
        <v>0</v>
      </c>
      <c r="H39895">
        <f>IF(J39895="N2O",G39895/About!$A$88,IF('EPA non-CO2 Data'!J39895="CH4",'EPA non-CO2 Data'!G39895/About!$A$86,'EPA non-CO2 Data'!G39895))</f>
        <v>0</v>
      </c>
      <c r="I39895" s="4" t="str">
        <f>VLOOKUP(CONCATENATE(B39895,C39895,D39895),'EPA Source to Industry Map'!$D$2:$E$35,2,FALSE)</f>
        <v>chemicals 20</v>
      </c>
      <c r="J39895" s="4" t="str">
        <f t="shared" si="630"/>
        <v>N2O</v>
      </c>
    </row>
    <row r="39896" spans="1:10" x14ac:dyDescent="0.45">
      <c r="A39896" t="s">
        <v>101</v>
      </c>
      <c r="B39896" t="s">
        <v>3</v>
      </c>
      <c r="C39896" t="s">
        <v>254</v>
      </c>
      <c r="D39896" t="s">
        <v>256</v>
      </c>
      <c r="E39896" t="s">
        <v>12</v>
      </c>
      <c r="F39896">
        <v>2020</v>
      </c>
      <c r="G39896">
        <v>2.74628007055716E-2</v>
      </c>
      <c r="H39896">
        <f>IF(J39896="N2O",G39896/About!$A$88,IF('EPA non-CO2 Data'!J39896="CH4",'EPA non-CO2 Data'!G39896/About!$A$86,'EPA non-CO2 Data'!G39896))</f>
        <v>9.215704934755571E-5</v>
      </c>
      <c r="I39896" s="4" t="str">
        <f>VLOOKUP(CONCATENATE(B39896,C39896,D39896),'EPA Source to Industry Map'!$D$2:$E$35,2,FALSE)</f>
        <v>chemicals 20</v>
      </c>
      <c r="J39896" s="4" t="str">
        <f t="shared" si="630"/>
        <v>N2O</v>
      </c>
    </row>
    <row r="39897" spans="1:10" x14ac:dyDescent="0.45">
      <c r="A39897" t="s">
        <v>101</v>
      </c>
      <c r="B39897" t="s">
        <v>3</v>
      </c>
      <c r="C39897" t="s">
        <v>254</v>
      </c>
      <c r="D39897" t="s">
        <v>255</v>
      </c>
      <c r="E39897" t="s">
        <v>12</v>
      </c>
      <c r="F39897">
        <v>2021</v>
      </c>
      <c r="G39897">
        <v>0</v>
      </c>
      <c r="H39897">
        <f>IF(J39897="N2O",G39897/About!$A$88,IF('EPA non-CO2 Data'!J39897="CH4",'EPA non-CO2 Data'!G39897/About!$A$86,'EPA non-CO2 Data'!G39897))</f>
        <v>0</v>
      </c>
      <c r="I39897" s="4" t="str">
        <f>VLOOKUP(CONCATENATE(B39897,C39897,D39897),'EPA Source to Industry Map'!$D$2:$E$35,2,FALSE)</f>
        <v>chemicals 20</v>
      </c>
      <c r="J39897" s="4" t="str">
        <f t="shared" si="630"/>
        <v>N2O</v>
      </c>
    </row>
    <row r="39898" spans="1:10" x14ac:dyDescent="0.45">
      <c r="A39898" t="s">
        <v>101</v>
      </c>
      <c r="B39898" t="s">
        <v>3</v>
      </c>
      <c r="C39898" t="s">
        <v>254</v>
      </c>
      <c r="D39898" t="s">
        <v>256</v>
      </c>
      <c r="E39898" t="s">
        <v>12</v>
      </c>
      <c r="F39898">
        <v>2021</v>
      </c>
      <c r="G39898">
        <v>2.7544538081016801E-2</v>
      </c>
      <c r="H39898">
        <f>IF(J39898="N2O",G39898/About!$A$88,IF('EPA non-CO2 Data'!J39898="CH4",'EPA non-CO2 Data'!G39898/About!$A$86,'EPA non-CO2 Data'!G39898))</f>
        <v>9.2431335842338257E-5</v>
      </c>
      <c r="I39898" s="4" t="str">
        <f>VLOOKUP(CONCATENATE(B39898,C39898,D39898),'EPA Source to Industry Map'!$D$2:$E$35,2,FALSE)</f>
        <v>chemicals 20</v>
      </c>
      <c r="J39898" s="4" t="str">
        <f t="shared" si="630"/>
        <v>N2O</v>
      </c>
    </row>
    <row r="39899" spans="1:10" x14ac:dyDescent="0.45">
      <c r="A39899" t="s">
        <v>101</v>
      </c>
      <c r="B39899" t="s">
        <v>3</v>
      </c>
      <c r="C39899" t="s">
        <v>254</v>
      </c>
      <c r="D39899" t="s">
        <v>255</v>
      </c>
      <c r="E39899" t="s">
        <v>12</v>
      </c>
      <c r="F39899">
        <v>2022</v>
      </c>
      <c r="G39899">
        <v>0</v>
      </c>
      <c r="H39899">
        <f>IF(J39899="N2O",G39899/About!$A$88,IF('EPA non-CO2 Data'!J39899="CH4",'EPA non-CO2 Data'!G39899/About!$A$86,'EPA non-CO2 Data'!G39899))</f>
        <v>0</v>
      </c>
      <c r="I39899" s="4" t="str">
        <f>VLOOKUP(CONCATENATE(B39899,C39899,D39899),'EPA Source to Industry Map'!$D$2:$E$35,2,FALSE)</f>
        <v>chemicals 20</v>
      </c>
      <c r="J39899" s="4" t="str">
        <f t="shared" si="630"/>
        <v>N2O</v>
      </c>
    </row>
    <row r="39900" spans="1:10" x14ac:dyDescent="0.45">
      <c r="A39900" t="s">
        <v>101</v>
      </c>
      <c r="B39900" t="s">
        <v>3</v>
      </c>
      <c r="C39900" t="s">
        <v>254</v>
      </c>
      <c r="D39900" t="s">
        <v>256</v>
      </c>
      <c r="E39900" t="s">
        <v>12</v>
      </c>
      <c r="F39900">
        <v>2022</v>
      </c>
      <c r="G39900">
        <v>2.7626275456461999E-2</v>
      </c>
      <c r="H39900">
        <f>IF(J39900="N2O",G39900/About!$A$88,IF('EPA non-CO2 Data'!J39900="CH4",'EPA non-CO2 Data'!G39900/About!$A$86,'EPA non-CO2 Data'!G39900))</f>
        <v>9.2705622337120803E-5</v>
      </c>
      <c r="I39900" s="4" t="str">
        <f>VLOOKUP(CONCATENATE(B39900,C39900,D39900),'EPA Source to Industry Map'!$D$2:$E$35,2,FALSE)</f>
        <v>chemicals 20</v>
      </c>
      <c r="J39900" s="4" t="str">
        <f t="shared" si="630"/>
        <v>N2O</v>
      </c>
    </row>
    <row r="39901" spans="1:10" x14ac:dyDescent="0.45">
      <c r="A39901" t="s">
        <v>101</v>
      </c>
      <c r="B39901" t="s">
        <v>3</v>
      </c>
      <c r="C39901" t="s">
        <v>254</v>
      </c>
      <c r="D39901" t="s">
        <v>255</v>
      </c>
      <c r="E39901" t="s">
        <v>12</v>
      </c>
      <c r="F39901">
        <v>2023</v>
      </c>
      <c r="G39901">
        <v>0</v>
      </c>
      <c r="H39901">
        <f>IF(J39901="N2O",G39901/About!$A$88,IF('EPA non-CO2 Data'!J39901="CH4",'EPA non-CO2 Data'!G39901/About!$A$86,'EPA non-CO2 Data'!G39901))</f>
        <v>0</v>
      </c>
      <c r="I39901" s="4" t="str">
        <f>VLOOKUP(CONCATENATE(B39901,C39901,D39901),'EPA Source to Industry Map'!$D$2:$E$35,2,FALSE)</f>
        <v>chemicals 20</v>
      </c>
      <c r="J39901" s="4" t="str">
        <f t="shared" si="630"/>
        <v>N2O</v>
      </c>
    </row>
    <row r="39902" spans="1:10" x14ac:dyDescent="0.45">
      <c r="A39902" t="s">
        <v>101</v>
      </c>
      <c r="B39902" t="s">
        <v>3</v>
      </c>
      <c r="C39902" t="s">
        <v>254</v>
      </c>
      <c r="D39902" t="s">
        <v>256</v>
      </c>
      <c r="E39902" t="s">
        <v>12</v>
      </c>
      <c r="F39902">
        <v>2023</v>
      </c>
      <c r="G39902">
        <v>2.7708012831907099E-2</v>
      </c>
      <c r="H39902">
        <f>IF(J39902="N2O",G39902/About!$A$88,IF('EPA non-CO2 Data'!J39902="CH4",'EPA non-CO2 Data'!G39902/About!$A$86,'EPA non-CO2 Data'!G39902))</f>
        <v>9.2979908831903024E-5</v>
      </c>
      <c r="I39902" s="4" t="str">
        <f>VLOOKUP(CONCATENATE(B39902,C39902,D39902),'EPA Source to Industry Map'!$D$2:$E$35,2,FALSE)</f>
        <v>chemicals 20</v>
      </c>
      <c r="J39902" s="4" t="str">
        <f t="shared" si="630"/>
        <v>N2O</v>
      </c>
    </row>
    <row r="39903" spans="1:10" x14ac:dyDescent="0.45">
      <c r="A39903" t="s">
        <v>101</v>
      </c>
      <c r="B39903" t="s">
        <v>3</v>
      </c>
      <c r="C39903" t="s">
        <v>254</v>
      </c>
      <c r="D39903" t="s">
        <v>255</v>
      </c>
      <c r="E39903" t="s">
        <v>12</v>
      </c>
      <c r="F39903">
        <v>2024</v>
      </c>
      <c r="G39903">
        <v>0</v>
      </c>
      <c r="H39903">
        <f>IF(J39903="N2O",G39903/About!$A$88,IF('EPA non-CO2 Data'!J39903="CH4",'EPA non-CO2 Data'!G39903/About!$A$86,'EPA non-CO2 Data'!G39903))</f>
        <v>0</v>
      </c>
      <c r="I39903" s="4" t="str">
        <f>VLOOKUP(CONCATENATE(B39903,C39903,D39903),'EPA Source to Industry Map'!$D$2:$E$35,2,FALSE)</f>
        <v>chemicals 20</v>
      </c>
      <c r="J39903" s="4" t="str">
        <f t="shared" si="630"/>
        <v>N2O</v>
      </c>
    </row>
    <row r="39904" spans="1:10" x14ac:dyDescent="0.45">
      <c r="A39904" t="s">
        <v>101</v>
      </c>
      <c r="B39904" t="s">
        <v>3</v>
      </c>
      <c r="C39904" t="s">
        <v>254</v>
      </c>
      <c r="D39904" t="s">
        <v>256</v>
      </c>
      <c r="E39904" t="s">
        <v>12</v>
      </c>
      <c r="F39904">
        <v>2024</v>
      </c>
      <c r="G39904">
        <v>2.77897502073523E-2</v>
      </c>
      <c r="H39904">
        <f>IF(J39904="N2O",G39904/About!$A$88,IF('EPA non-CO2 Data'!J39904="CH4",'EPA non-CO2 Data'!G39904/About!$A$86,'EPA non-CO2 Data'!G39904))</f>
        <v>9.325419532668557E-5</v>
      </c>
      <c r="I39904" s="4" t="str">
        <f>VLOOKUP(CONCATENATE(B39904,C39904,D39904),'EPA Source to Industry Map'!$D$2:$E$35,2,FALSE)</f>
        <v>chemicals 20</v>
      </c>
      <c r="J39904" s="4" t="str">
        <f t="shared" si="630"/>
        <v>N2O</v>
      </c>
    </row>
    <row r="39905" spans="1:10" x14ac:dyDescent="0.45">
      <c r="A39905" t="s">
        <v>101</v>
      </c>
      <c r="B39905" t="s">
        <v>3</v>
      </c>
      <c r="C39905" t="s">
        <v>254</v>
      </c>
      <c r="D39905" t="s">
        <v>255</v>
      </c>
      <c r="E39905" t="s">
        <v>12</v>
      </c>
      <c r="F39905">
        <v>2025</v>
      </c>
      <c r="G39905">
        <v>0</v>
      </c>
      <c r="H39905">
        <f>IF(J39905="N2O",G39905/About!$A$88,IF('EPA non-CO2 Data'!J39905="CH4",'EPA non-CO2 Data'!G39905/About!$A$86,'EPA non-CO2 Data'!G39905))</f>
        <v>0</v>
      </c>
      <c r="I39905" s="4" t="str">
        <f>VLOOKUP(CONCATENATE(B39905,C39905,D39905),'EPA Source to Industry Map'!$D$2:$E$35,2,FALSE)</f>
        <v>chemicals 20</v>
      </c>
      <c r="J39905" s="4" t="str">
        <f t="shared" si="630"/>
        <v>N2O</v>
      </c>
    </row>
    <row r="39906" spans="1:10" x14ac:dyDescent="0.45">
      <c r="A39906" t="s">
        <v>101</v>
      </c>
      <c r="B39906" t="s">
        <v>3</v>
      </c>
      <c r="C39906" t="s">
        <v>254</v>
      </c>
      <c r="D39906" t="s">
        <v>256</v>
      </c>
      <c r="E39906" t="s">
        <v>12</v>
      </c>
      <c r="F39906">
        <v>2025</v>
      </c>
      <c r="G39906">
        <v>2.7871487582797502E-2</v>
      </c>
      <c r="H39906">
        <f>IF(J39906="N2O",G39906/About!$A$88,IF('EPA non-CO2 Data'!J39906="CH4",'EPA non-CO2 Data'!G39906/About!$A$86,'EPA non-CO2 Data'!G39906))</f>
        <v>9.352848182146813E-5</v>
      </c>
      <c r="I39906" s="4" t="str">
        <f>VLOOKUP(CONCATENATE(B39906,C39906,D39906),'EPA Source to Industry Map'!$D$2:$E$35,2,FALSE)</f>
        <v>chemicals 20</v>
      </c>
      <c r="J39906" s="4" t="str">
        <f t="shared" si="630"/>
        <v>N2O</v>
      </c>
    </row>
    <row r="39907" spans="1:10" x14ac:dyDescent="0.45">
      <c r="A39907" t="s">
        <v>101</v>
      </c>
      <c r="B39907" t="s">
        <v>3</v>
      </c>
      <c r="C39907" t="s">
        <v>254</v>
      </c>
      <c r="D39907" t="s">
        <v>255</v>
      </c>
      <c r="E39907" t="s">
        <v>12</v>
      </c>
      <c r="F39907">
        <v>2026</v>
      </c>
      <c r="G39907">
        <v>0</v>
      </c>
      <c r="H39907">
        <f>IF(J39907="N2O",G39907/About!$A$88,IF('EPA non-CO2 Data'!J39907="CH4",'EPA non-CO2 Data'!G39907/About!$A$86,'EPA non-CO2 Data'!G39907))</f>
        <v>0</v>
      </c>
      <c r="I39907" s="4" t="str">
        <f>VLOOKUP(CONCATENATE(B39907,C39907,D39907),'EPA Source to Industry Map'!$D$2:$E$35,2,FALSE)</f>
        <v>chemicals 20</v>
      </c>
      <c r="J39907" s="4" t="str">
        <f t="shared" si="630"/>
        <v>N2O</v>
      </c>
    </row>
    <row r="39908" spans="1:10" x14ac:dyDescent="0.45">
      <c r="A39908" t="s">
        <v>101</v>
      </c>
      <c r="B39908" t="s">
        <v>3</v>
      </c>
      <c r="C39908" t="s">
        <v>254</v>
      </c>
      <c r="D39908" t="s">
        <v>256</v>
      </c>
      <c r="E39908" t="s">
        <v>12</v>
      </c>
      <c r="F39908">
        <v>2026</v>
      </c>
      <c r="G39908">
        <v>2.7953891020029001E-2</v>
      </c>
      <c r="H39908">
        <f>IF(J39908="N2O",G39908/About!$A$88,IF('EPA non-CO2 Data'!J39908="CH4",'EPA non-CO2 Data'!G39908/About!$A$86,'EPA non-CO2 Data'!G39908))</f>
        <v>9.3805003422916112E-5</v>
      </c>
      <c r="I39908" s="4" t="str">
        <f>VLOOKUP(CONCATENATE(B39908,C39908,D39908),'EPA Source to Industry Map'!$D$2:$E$35,2,FALSE)</f>
        <v>chemicals 20</v>
      </c>
      <c r="J39908" s="4" t="str">
        <f t="shared" si="630"/>
        <v>N2O</v>
      </c>
    </row>
    <row r="39909" spans="1:10" x14ac:dyDescent="0.45">
      <c r="A39909" t="s">
        <v>101</v>
      </c>
      <c r="B39909" t="s">
        <v>3</v>
      </c>
      <c r="C39909" t="s">
        <v>254</v>
      </c>
      <c r="D39909" t="s">
        <v>255</v>
      </c>
      <c r="E39909" t="s">
        <v>12</v>
      </c>
      <c r="F39909">
        <v>2027</v>
      </c>
      <c r="G39909">
        <v>0</v>
      </c>
      <c r="H39909">
        <f>IF(J39909="N2O",G39909/About!$A$88,IF('EPA non-CO2 Data'!J39909="CH4",'EPA non-CO2 Data'!G39909/About!$A$86,'EPA non-CO2 Data'!G39909))</f>
        <v>0</v>
      </c>
      <c r="I39909" s="4" t="str">
        <f>VLOOKUP(CONCATENATE(B39909,C39909,D39909),'EPA Source to Industry Map'!$D$2:$E$35,2,FALSE)</f>
        <v>chemicals 20</v>
      </c>
      <c r="J39909" s="4" t="str">
        <f t="shared" si="630"/>
        <v>N2O</v>
      </c>
    </row>
    <row r="39910" spans="1:10" x14ac:dyDescent="0.45">
      <c r="A39910" t="s">
        <v>101</v>
      </c>
      <c r="B39910" t="s">
        <v>3</v>
      </c>
      <c r="C39910" t="s">
        <v>254</v>
      </c>
      <c r="D39910" t="s">
        <v>256</v>
      </c>
      <c r="E39910" t="s">
        <v>12</v>
      </c>
      <c r="F39910">
        <v>2027</v>
      </c>
      <c r="G39910">
        <v>2.80362944572605E-2</v>
      </c>
      <c r="H39910">
        <f>IF(J39910="N2O",G39910/About!$A$88,IF('EPA non-CO2 Data'!J39910="CH4",'EPA non-CO2 Data'!G39910/About!$A$86,'EPA non-CO2 Data'!G39910))</f>
        <v>9.4081525024364095E-5</v>
      </c>
      <c r="I39910" s="4" t="str">
        <f>VLOOKUP(CONCATENATE(B39910,C39910,D39910),'EPA Source to Industry Map'!$D$2:$E$35,2,FALSE)</f>
        <v>chemicals 20</v>
      </c>
      <c r="J39910" s="4" t="str">
        <f t="shared" si="630"/>
        <v>N2O</v>
      </c>
    </row>
    <row r="39911" spans="1:10" x14ac:dyDescent="0.45">
      <c r="A39911" t="s">
        <v>101</v>
      </c>
      <c r="B39911" t="s">
        <v>3</v>
      </c>
      <c r="C39911" t="s">
        <v>254</v>
      </c>
      <c r="D39911" t="s">
        <v>255</v>
      </c>
      <c r="E39911" t="s">
        <v>12</v>
      </c>
      <c r="F39911">
        <v>2028</v>
      </c>
      <c r="G39911">
        <v>0</v>
      </c>
      <c r="H39911">
        <f>IF(J39911="N2O",G39911/About!$A$88,IF('EPA non-CO2 Data'!J39911="CH4",'EPA non-CO2 Data'!G39911/About!$A$86,'EPA non-CO2 Data'!G39911))</f>
        <v>0</v>
      </c>
      <c r="I39911" s="4" t="str">
        <f>VLOOKUP(CONCATENATE(B39911,C39911,D39911),'EPA Source to Industry Map'!$D$2:$E$35,2,FALSE)</f>
        <v>chemicals 20</v>
      </c>
      <c r="J39911" s="4" t="str">
        <f t="shared" ref="J39911:J39974" si="631">IF(ISNUMBER(SEARCH("F",E39911)),"F-gases",E39911)</f>
        <v>N2O</v>
      </c>
    </row>
    <row r="39912" spans="1:10" x14ac:dyDescent="0.45">
      <c r="A39912" t="s">
        <v>101</v>
      </c>
      <c r="B39912" t="s">
        <v>3</v>
      </c>
      <c r="C39912" t="s">
        <v>254</v>
      </c>
      <c r="D39912" t="s">
        <v>256</v>
      </c>
      <c r="E39912" t="s">
        <v>12</v>
      </c>
      <c r="F39912">
        <v>2028</v>
      </c>
      <c r="G39912">
        <v>2.8118697894491999E-2</v>
      </c>
      <c r="H39912">
        <f>IF(J39912="N2O",G39912/About!$A$88,IF('EPA non-CO2 Data'!J39912="CH4",'EPA non-CO2 Data'!G39912/About!$A$86,'EPA non-CO2 Data'!G39912))</f>
        <v>9.4358046625812078E-5</v>
      </c>
      <c r="I39912" s="4" t="str">
        <f>VLOOKUP(CONCATENATE(B39912,C39912,D39912),'EPA Source to Industry Map'!$D$2:$E$35,2,FALSE)</f>
        <v>chemicals 20</v>
      </c>
      <c r="J39912" s="4" t="str">
        <f t="shared" si="631"/>
        <v>N2O</v>
      </c>
    </row>
    <row r="39913" spans="1:10" x14ac:dyDescent="0.45">
      <c r="A39913" t="s">
        <v>101</v>
      </c>
      <c r="B39913" t="s">
        <v>3</v>
      </c>
      <c r="C39913" t="s">
        <v>254</v>
      </c>
      <c r="D39913" t="s">
        <v>255</v>
      </c>
      <c r="E39913" t="s">
        <v>12</v>
      </c>
      <c r="F39913">
        <v>2029</v>
      </c>
      <c r="G39913">
        <v>0</v>
      </c>
      <c r="H39913">
        <f>IF(J39913="N2O",G39913/About!$A$88,IF('EPA non-CO2 Data'!J39913="CH4",'EPA non-CO2 Data'!G39913/About!$A$86,'EPA non-CO2 Data'!G39913))</f>
        <v>0</v>
      </c>
      <c r="I39913" s="4" t="str">
        <f>VLOOKUP(CONCATENATE(B39913,C39913,D39913),'EPA Source to Industry Map'!$D$2:$E$35,2,FALSE)</f>
        <v>chemicals 20</v>
      </c>
      <c r="J39913" s="4" t="str">
        <f t="shared" si="631"/>
        <v>N2O</v>
      </c>
    </row>
    <row r="39914" spans="1:10" x14ac:dyDescent="0.45">
      <c r="A39914" t="s">
        <v>101</v>
      </c>
      <c r="B39914" t="s">
        <v>3</v>
      </c>
      <c r="C39914" t="s">
        <v>254</v>
      </c>
      <c r="D39914" t="s">
        <v>256</v>
      </c>
      <c r="E39914" t="s">
        <v>12</v>
      </c>
      <c r="F39914">
        <v>2029</v>
      </c>
      <c r="G39914">
        <v>2.8201101331723499E-2</v>
      </c>
      <c r="H39914">
        <f>IF(J39914="N2O",G39914/About!$A$88,IF('EPA non-CO2 Data'!J39914="CH4",'EPA non-CO2 Data'!G39914/About!$A$86,'EPA non-CO2 Data'!G39914))</f>
        <v>9.4634568227260061E-5</v>
      </c>
      <c r="I39914" s="4" t="str">
        <f>VLOOKUP(CONCATENATE(B39914,C39914,D39914),'EPA Source to Industry Map'!$D$2:$E$35,2,FALSE)</f>
        <v>chemicals 20</v>
      </c>
      <c r="J39914" s="4" t="str">
        <f t="shared" si="631"/>
        <v>N2O</v>
      </c>
    </row>
    <row r="39915" spans="1:10" x14ac:dyDescent="0.45">
      <c r="A39915" t="s">
        <v>101</v>
      </c>
      <c r="B39915" t="s">
        <v>3</v>
      </c>
      <c r="C39915" t="s">
        <v>254</v>
      </c>
      <c r="D39915" t="s">
        <v>255</v>
      </c>
      <c r="E39915" t="s">
        <v>12</v>
      </c>
      <c r="F39915">
        <v>2030</v>
      </c>
      <c r="G39915">
        <v>0</v>
      </c>
      <c r="H39915">
        <f>IF(J39915="N2O",G39915/About!$A$88,IF('EPA non-CO2 Data'!J39915="CH4",'EPA non-CO2 Data'!G39915/About!$A$86,'EPA non-CO2 Data'!G39915))</f>
        <v>0</v>
      </c>
      <c r="I39915" s="4" t="str">
        <f>VLOOKUP(CONCATENATE(B39915,C39915,D39915),'EPA Source to Industry Map'!$D$2:$E$35,2,FALSE)</f>
        <v>chemicals 20</v>
      </c>
      <c r="J39915" s="4" t="str">
        <f t="shared" si="631"/>
        <v>N2O</v>
      </c>
    </row>
    <row r="39916" spans="1:10" x14ac:dyDescent="0.45">
      <c r="A39916" t="s">
        <v>101</v>
      </c>
      <c r="B39916" t="s">
        <v>3</v>
      </c>
      <c r="C39916" t="s">
        <v>254</v>
      </c>
      <c r="D39916" t="s">
        <v>256</v>
      </c>
      <c r="E39916" t="s">
        <v>12</v>
      </c>
      <c r="F39916">
        <v>2030</v>
      </c>
      <c r="G39916">
        <v>2.8283504768955001E-2</v>
      </c>
      <c r="H39916">
        <f>IF(J39916="N2O",G39916/About!$A$88,IF('EPA non-CO2 Data'!J39916="CH4",'EPA non-CO2 Data'!G39916/About!$A$86,'EPA non-CO2 Data'!G39916))</f>
        <v>9.4911089828708057E-5</v>
      </c>
      <c r="I39916" s="4" t="str">
        <f>VLOOKUP(CONCATENATE(B39916,C39916,D39916),'EPA Source to Industry Map'!$D$2:$E$35,2,FALSE)</f>
        <v>chemicals 20</v>
      </c>
      <c r="J39916" s="4" t="str">
        <f t="shared" si="631"/>
        <v>N2O</v>
      </c>
    </row>
    <row r="39917" spans="1:10" x14ac:dyDescent="0.45">
      <c r="A39917" t="s">
        <v>101</v>
      </c>
      <c r="B39917" t="s">
        <v>3</v>
      </c>
      <c r="C39917" t="s">
        <v>254</v>
      </c>
      <c r="D39917" t="s">
        <v>255</v>
      </c>
      <c r="E39917" t="s">
        <v>12</v>
      </c>
      <c r="F39917">
        <v>2031</v>
      </c>
      <c r="G39917">
        <v>0</v>
      </c>
      <c r="H39917">
        <f>IF(J39917="N2O",G39917/About!$A$88,IF('EPA non-CO2 Data'!J39917="CH4",'EPA non-CO2 Data'!G39917/About!$A$86,'EPA non-CO2 Data'!G39917))</f>
        <v>0</v>
      </c>
      <c r="I39917" s="4" t="str">
        <f>VLOOKUP(CONCATENATE(B39917,C39917,D39917),'EPA Source to Industry Map'!$D$2:$E$35,2,FALSE)</f>
        <v>chemicals 20</v>
      </c>
      <c r="J39917" s="4" t="str">
        <f t="shared" si="631"/>
        <v>N2O</v>
      </c>
    </row>
    <row r="39918" spans="1:10" x14ac:dyDescent="0.45">
      <c r="A39918" t="s">
        <v>101</v>
      </c>
      <c r="B39918" t="s">
        <v>3</v>
      </c>
      <c r="C39918" t="s">
        <v>254</v>
      </c>
      <c r="D39918" t="s">
        <v>256</v>
      </c>
      <c r="E39918" t="s">
        <v>12</v>
      </c>
      <c r="F39918">
        <v>2031</v>
      </c>
      <c r="G39918">
        <v>2.8368865915949299E-2</v>
      </c>
      <c r="H39918">
        <f>IF(J39918="N2O",G39918/About!$A$88,IF('EPA non-CO2 Data'!J39918="CH4",'EPA non-CO2 Data'!G39918/About!$A$86,'EPA non-CO2 Data'!G39918))</f>
        <v>9.5197536630702348E-5</v>
      </c>
      <c r="I39918" s="4" t="str">
        <f>VLOOKUP(CONCATENATE(B39918,C39918,D39918),'EPA Source to Industry Map'!$D$2:$E$35,2,FALSE)</f>
        <v>chemicals 20</v>
      </c>
      <c r="J39918" s="4" t="str">
        <f t="shared" si="631"/>
        <v>N2O</v>
      </c>
    </row>
    <row r="39919" spans="1:10" x14ac:dyDescent="0.45">
      <c r="A39919" t="s">
        <v>101</v>
      </c>
      <c r="B39919" t="s">
        <v>3</v>
      </c>
      <c r="C39919" t="s">
        <v>254</v>
      </c>
      <c r="D39919" t="s">
        <v>255</v>
      </c>
      <c r="E39919" t="s">
        <v>12</v>
      </c>
      <c r="F39919">
        <v>2032</v>
      </c>
      <c r="G39919">
        <v>0</v>
      </c>
      <c r="H39919">
        <f>IF(J39919="N2O",G39919/About!$A$88,IF('EPA non-CO2 Data'!J39919="CH4",'EPA non-CO2 Data'!G39919/About!$A$86,'EPA non-CO2 Data'!G39919))</f>
        <v>0</v>
      </c>
      <c r="I39919" s="4" t="str">
        <f>VLOOKUP(CONCATENATE(B39919,C39919,D39919),'EPA Source to Industry Map'!$D$2:$E$35,2,FALSE)</f>
        <v>chemicals 20</v>
      </c>
      <c r="J39919" s="4" t="str">
        <f t="shared" si="631"/>
        <v>N2O</v>
      </c>
    </row>
    <row r="39920" spans="1:10" x14ac:dyDescent="0.45">
      <c r="A39920" t="s">
        <v>101</v>
      </c>
      <c r="B39920" t="s">
        <v>3</v>
      </c>
      <c r="C39920" t="s">
        <v>254</v>
      </c>
      <c r="D39920" t="s">
        <v>256</v>
      </c>
      <c r="E39920" t="s">
        <v>12</v>
      </c>
      <c r="F39920">
        <v>2032</v>
      </c>
      <c r="G39920">
        <v>2.84542270629436E-2</v>
      </c>
      <c r="H39920">
        <f>IF(J39920="N2O",G39920/About!$A$88,IF('EPA non-CO2 Data'!J39920="CH4",'EPA non-CO2 Data'!G39920/About!$A$86,'EPA non-CO2 Data'!G39920))</f>
        <v>9.548398343269664E-5</v>
      </c>
      <c r="I39920" s="4" t="str">
        <f>VLOOKUP(CONCATENATE(B39920,C39920,D39920),'EPA Source to Industry Map'!$D$2:$E$35,2,FALSE)</f>
        <v>chemicals 20</v>
      </c>
      <c r="J39920" s="4" t="str">
        <f t="shared" si="631"/>
        <v>N2O</v>
      </c>
    </row>
    <row r="39921" spans="1:10" x14ac:dyDescent="0.45">
      <c r="A39921" t="s">
        <v>101</v>
      </c>
      <c r="B39921" t="s">
        <v>3</v>
      </c>
      <c r="C39921" t="s">
        <v>254</v>
      </c>
      <c r="D39921" t="s">
        <v>255</v>
      </c>
      <c r="E39921" t="s">
        <v>12</v>
      </c>
      <c r="F39921">
        <v>2033</v>
      </c>
      <c r="G39921">
        <v>0</v>
      </c>
      <c r="H39921">
        <f>IF(J39921="N2O",G39921/About!$A$88,IF('EPA non-CO2 Data'!J39921="CH4",'EPA non-CO2 Data'!G39921/About!$A$86,'EPA non-CO2 Data'!G39921))</f>
        <v>0</v>
      </c>
      <c r="I39921" s="4" t="str">
        <f>VLOOKUP(CONCATENATE(B39921,C39921,D39921),'EPA Source to Industry Map'!$D$2:$E$35,2,FALSE)</f>
        <v>chemicals 20</v>
      </c>
      <c r="J39921" s="4" t="str">
        <f t="shared" si="631"/>
        <v>N2O</v>
      </c>
    </row>
    <row r="39922" spans="1:10" x14ac:dyDescent="0.45">
      <c r="A39922" t="s">
        <v>101</v>
      </c>
      <c r="B39922" t="s">
        <v>3</v>
      </c>
      <c r="C39922" t="s">
        <v>254</v>
      </c>
      <c r="D39922" t="s">
        <v>256</v>
      </c>
      <c r="E39922" t="s">
        <v>12</v>
      </c>
      <c r="F39922">
        <v>2033</v>
      </c>
      <c r="G39922">
        <v>2.8539588209937902E-2</v>
      </c>
      <c r="H39922">
        <f>IF(J39922="N2O",G39922/About!$A$88,IF('EPA non-CO2 Data'!J39922="CH4",'EPA non-CO2 Data'!G39922/About!$A$86,'EPA non-CO2 Data'!G39922))</f>
        <v>9.5770430234690945E-5</v>
      </c>
      <c r="I39922" s="4" t="str">
        <f>VLOOKUP(CONCATENATE(B39922,C39922,D39922),'EPA Source to Industry Map'!$D$2:$E$35,2,FALSE)</f>
        <v>chemicals 20</v>
      </c>
      <c r="J39922" s="4" t="str">
        <f t="shared" si="631"/>
        <v>N2O</v>
      </c>
    </row>
    <row r="39923" spans="1:10" x14ac:dyDescent="0.45">
      <c r="A39923" t="s">
        <v>101</v>
      </c>
      <c r="B39923" t="s">
        <v>3</v>
      </c>
      <c r="C39923" t="s">
        <v>254</v>
      </c>
      <c r="D39923" t="s">
        <v>255</v>
      </c>
      <c r="E39923" t="s">
        <v>12</v>
      </c>
      <c r="F39923">
        <v>2034</v>
      </c>
      <c r="G39923">
        <v>0</v>
      </c>
      <c r="H39923">
        <f>IF(J39923="N2O",G39923/About!$A$88,IF('EPA non-CO2 Data'!J39923="CH4",'EPA non-CO2 Data'!G39923/About!$A$86,'EPA non-CO2 Data'!G39923))</f>
        <v>0</v>
      </c>
      <c r="I39923" s="4" t="str">
        <f>VLOOKUP(CONCATENATE(B39923,C39923,D39923),'EPA Source to Industry Map'!$D$2:$E$35,2,FALSE)</f>
        <v>chemicals 20</v>
      </c>
      <c r="J39923" s="4" t="str">
        <f t="shared" si="631"/>
        <v>N2O</v>
      </c>
    </row>
    <row r="39924" spans="1:10" x14ac:dyDescent="0.45">
      <c r="A39924" t="s">
        <v>101</v>
      </c>
      <c r="B39924" t="s">
        <v>3</v>
      </c>
      <c r="C39924" t="s">
        <v>254</v>
      </c>
      <c r="D39924" t="s">
        <v>256</v>
      </c>
      <c r="E39924" t="s">
        <v>12</v>
      </c>
      <c r="F39924">
        <v>2034</v>
      </c>
      <c r="G39924">
        <v>2.8624949356932199E-2</v>
      </c>
      <c r="H39924">
        <f>IF(J39924="N2O",G39924/About!$A$88,IF('EPA non-CO2 Data'!J39924="CH4",'EPA non-CO2 Data'!G39924/About!$A$86,'EPA non-CO2 Data'!G39924))</f>
        <v>9.6056877036685236E-5</v>
      </c>
      <c r="I39924" s="4" t="str">
        <f>VLOOKUP(CONCATENATE(B39924,C39924,D39924),'EPA Source to Industry Map'!$D$2:$E$35,2,FALSE)</f>
        <v>chemicals 20</v>
      </c>
      <c r="J39924" s="4" t="str">
        <f t="shared" si="631"/>
        <v>N2O</v>
      </c>
    </row>
    <row r="39925" spans="1:10" x14ac:dyDescent="0.45">
      <c r="A39925" t="s">
        <v>101</v>
      </c>
      <c r="B39925" t="s">
        <v>3</v>
      </c>
      <c r="C39925" t="s">
        <v>254</v>
      </c>
      <c r="D39925" t="s">
        <v>255</v>
      </c>
      <c r="E39925" t="s">
        <v>12</v>
      </c>
      <c r="F39925">
        <v>2035</v>
      </c>
      <c r="G39925">
        <v>0</v>
      </c>
      <c r="H39925">
        <f>IF(J39925="N2O",G39925/About!$A$88,IF('EPA non-CO2 Data'!J39925="CH4",'EPA non-CO2 Data'!G39925/About!$A$86,'EPA non-CO2 Data'!G39925))</f>
        <v>0</v>
      </c>
      <c r="I39925" s="4" t="str">
        <f>VLOOKUP(CONCATENATE(B39925,C39925,D39925),'EPA Source to Industry Map'!$D$2:$E$35,2,FALSE)</f>
        <v>chemicals 20</v>
      </c>
      <c r="J39925" s="4" t="str">
        <f t="shared" si="631"/>
        <v>N2O</v>
      </c>
    </row>
    <row r="39926" spans="1:10" x14ac:dyDescent="0.45">
      <c r="A39926" t="s">
        <v>101</v>
      </c>
      <c r="B39926" t="s">
        <v>3</v>
      </c>
      <c r="C39926" t="s">
        <v>254</v>
      </c>
      <c r="D39926" t="s">
        <v>256</v>
      </c>
      <c r="E39926" t="s">
        <v>12</v>
      </c>
      <c r="F39926">
        <v>2035</v>
      </c>
      <c r="G39926">
        <v>2.8710310503926501E-2</v>
      </c>
      <c r="H39926">
        <f>IF(J39926="N2O",G39926/About!$A$88,IF('EPA non-CO2 Data'!J39926="CH4",'EPA non-CO2 Data'!G39926/About!$A$86,'EPA non-CO2 Data'!G39926))</f>
        <v>9.6343323838679528E-5</v>
      </c>
      <c r="I39926" s="4" t="str">
        <f>VLOOKUP(CONCATENATE(B39926,C39926,D39926),'EPA Source to Industry Map'!$D$2:$E$35,2,FALSE)</f>
        <v>chemicals 20</v>
      </c>
      <c r="J39926" s="4" t="str">
        <f t="shared" si="631"/>
        <v>N2O</v>
      </c>
    </row>
    <row r="39927" spans="1:10" x14ac:dyDescent="0.45">
      <c r="A39927" t="s">
        <v>101</v>
      </c>
      <c r="B39927" t="s">
        <v>3</v>
      </c>
      <c r="C39927" t="s">
        <v>254</v>
      </c>
      <c r="D39927" t="s">
        <v>255</v>
      </c>
      <c r="E39927" t="s">
        <v>12</v>
      </c>
      <c r="F39927">
        <v>2036</v>
      </c>
      <c r="G39927">
        <v>0</v>
      </c>
      <c r="H39927">
        <f>IF(J39927="N2O",G39927/About!$A$88,IF('EPA non-CO2 Data'!J39927="CH4",'EPA non-CO2 Data'!G39927/About!$A$86,'EPA non-CO2 Data'!G39927))</f>
        <v>0</v>
      </c>
      <c r="I39927" s="4" t="str">
        <f>VLOOKUP(CONCATENATE(B39927,C39927,D39927),'EPA Source to Industry Map'!$D$2:$E$35,2,FALSE)</f>
        <v>chemicals 20</v>
      </c>
      <c r="J39927" s="4" t="str">
        <f t="shared" si="631"/>
        <v>N2O</v>
      </c>
    </row>
    <row r="39928" spans="1:10" x14ac:dyDescent="0.45">
      <c r="A39928" t="s">
        <v>101</v>
      </c>
      <c r="B39928" t="s">
        <v>3</v>
      </c>
      <c r="C39928" t="s">
        <v>254</v>
      </c>
      <c r="D39928" t="s">
        <v>256</v>
      </c>
      <c r="E39928" t="s">
        <v>12</v>
      </c>
      <c r="F39928">
        <v>2036</v>
      </c>
      <c r="G39928">
        <v>2.8796959773711099E-2</v>
      </c>
      <c r="H39928">
        <f>IF(J39928="N2O",G39928/About!$A$88,IF('EPA non-CO2 Data'!J39928="CH4",'EPA non-CO2 Data'!G39928/About!$A$86,'EPA non-CO2 Data'!G39928))</f>
        <v>9.6634093200372818E-5</v>
      </c>
      <c r="I39928" s="4" t="str">
        <f>VLOOKUP(CONCATENATE(B39928,C39928,D39928),'EPA Source to Industry Map'!$D$2:$E$35,2,FALSE)</f>
        <v>chemicals 20</v>
      </c>
      <c r="J39928" s="4" t="str">
        <f t="shared" si="631"/>
        <v>N2O</v>
      </c>
    </row>
    <row r="39929" spans="1:10" x14ac:dyDescent="0.45">
      <c r="A39929" t="s">
        <v>101</v>
      </c>
      <c r="B39929" t="s">
        <v>3</v>
      </c>
      <c r="C39929" t="s">
        <v>254</v>
      </c>
      <c r="D39929" t="s">
        <v>255</v>
      </c>
      <c r="E39929" t="s">
        <v>12</v>
      </c>
      <c r="F39929">
        <v>2037</v>
      </c>
      <c r="G39929">
        <v>0</v>
      </c>
      <c r="H39929">
        <f>IF(J39929="N2O",G39929/About!$A$88,IF('EPA non-CO2 Data'!J39929="CH4",'EPA non-CO2 Data'!G39929/About!$A$86,'EPA non-CO2 Data'!G39929))</f>
        <v>0</v>
      </c>
      <c r="I39929" s="4" t="str">
        <f>VLOOKUP(CONCATENATE(B39929,C39929,D39929),'EPA Source to Industry Map'!$D$2:$E$35,2,FALSE)</f>
        <v>chemicals 20</v>
      </c>
      <c r="J39929" s="4" t="str">
        <f t="shared" si="631"/>
        <v>N2O</v>
      </c>
    </row>
    <row r="39930" spans="1:10" x14ac:dyDescent="0.45">
      <c r="A39930" t="s">
        <v>101</v>
      </c>
      <c r="B39930" t="s">
        <v>3</v>
      </c>
      <c r="C39930" t="s">
        <v>254</v>
      </c>
      <c r="D39930" t="s">
        <v>256</v>
      </c>
      <c r="E39930" t="s">
        <v>12</v>
      </c>
      <c r="F39930">
        <v>2037</v>
      </c>
      <c r="G39930">
        <v>2.8883609043495601E-2</v>
      </c>
      <c r="H39930">
        <f>IF(J39930="N2O",G39930/About!$A$88,IF('EPA non-CO2 Data'!J39930="CH4",'EPA non-CO2 Data'!G39930/About!$A$86,'EPA non-CO2 Data'!G39930))</f>
        <v>9.6924862562065768E-5</v>
      </c>
      <c r="I39930" s="4" t="str">
        <f>VLOOKUP(CONCATENATE(B39930,C39930,D39930),'EPA Source to Industry Map'!$D$2:$E$35,2,FALSE)</f>
        <v>chemicals 20</v>
      </c>
      <c r="J39930" s="4" t="str">
        <f t="shared" si="631"/>
        <v>N2O</v>
      </c>
    </row>
    <row r="39931" spans="1:10" x14ac:dyDescent="0.45">
      <c r="A39931" t="s">
        <v>101</v>
      </c>
      <c r="B39931" t="s">
        <v>3</v>
      </c>
      <c r="C39931" t="s">
        <v>254</v>
      </c>
      <c r="D39931" t="s">
        <v>255</v>
      </c>
      <c r="E39931" t="s">
        <v>12</v>
      </c>
      <c r="F39931">
        <v>2038</v>
      </c>
      <c r="G39931">
        <v>0</v>
      </c>
      <c r="H39931">
        <f>IF(J39931="N2O",G39931/About!$A$88,IF('EPA non-CO2 Data'!J39931="CH4",'EPA non-CO2 Data'!G39931/About!$A$86,'EPA non-CO2 Data'!G39931))</f>
        <v>0</v>
      </c>
      <c r="I39931" s="4" t="str">
        <f>VLOOKUP(CONCATENATE(B39931,C39931,D39931),'EPA Source to Industry Map'!$D$2:$E$35,2,FALSE)</f>
        <v>chemicals 20</v>
      </c>
      <c r="J39931" s="4" t="str">
        <f t="shared" si="631"/>
        <v>N2O</v>
      </c>
    </row>
    <row r="39932" spans="1:10" x14ac:dyDescent="0.45">
      <c r="A39932" t="s">
        <v>101</v>
      </c>
      <c r="B39932" t="s">
        <v>3</v>
      </c>
      <c r="C39932" t="s">
        <v>254</v>
      </c>
      <c r="D39932" t="s">
        <v>256</v>
      </c>
      <c r="E39932" t="s">
        <v>12</v>
      </c>
      <c r="F39932">
        <v>2038</v>
      </c>
      <c r="G39932">
        <v>2.8970258313280199E-2</v>
      </c>
      <c r="H39932">
        <f>IF(J39932="N2O",G39932/About!$A$88,IF('EPA non-CO2 Data'!J39932="CH4",'EPA non-CO2 Data'!G39932/About!$A$86,'EPA non-CO2 Data'!G39932))</f>
        <v>9.7215631923759058E-5</v>
      </c>
      <c r="I39932" s="4" t="str">
        <f>VLOOKUP(CONCATENATE(B39932,C39932,D39932),'EPA Source to Industry Map'!$D$2:$E$35,2,FALSE)</f>
        <v>chemicals 20</v>
      </c>
      <c r="J39932" s="4" t="str">
        <f t="shared" si="631"/>
        <v>N2O</v>
      </c>
    </row>
    <row r="39933" spans="1:10" x14ac:dyDescent="0.45">
      <c r="A39933" t="s">
        <v>101</v>
      </c>
      <c r="B39933" t="s">
        <v>3</v>
      </c>
      <c r="C39933" t="s">
        <v>254</v>
      </c>
      <c r="D39933" t="s">
        <v>255</v>
      </c>
      <c r="E39933" t="s">
        <v>12</v>
      </c>
      <c r="F39933">
        <v>2039</v>
      </c>
      <c r="G39933">
        <v>0</v>
      </c>
      <c r="H39933">
        <f>IF(J39933="N2O",G39933/About!$A$88,IF('EPA non-CO2 Data'!J39933="CH4",'EPA non-CO2 Data'!G39933/About!$A$86,'EPA non-CO2 Data'!G39933))</f>
        <v>0</v>
      </c>
      <c r="I39933" s="4" t="str">
        <f>VLOOKUP(CONCATENATE(B39933,C39933,D39933),'EPA Source to Industry Map'!$D$2:$E$35,2,FALSE)</f>
        <v>chemicals 20</v>
      </c>
      <c r="J39933" s="4" t="str">
        <f t="shared" si="631"/>
        <v>N2O</v>
      </c>
    </row>
    <row r="39934" spans="1:10" x14ac:dyDescent="0.45">
      <c r="A39934" t="s">
        <v>101</v>
      </c>
      <c r="B39934" t="s">
        <v>3</v>
      </c>
      <c r="C39934" t="s">
        <v>254</v>
      </c>
      <c r="D39934" t="s">
        <v>256</v>
      </c>
      <c r="E39934" t="s">
        <v>12</v>
      </c>
      <c r="F39934">
        <v>2039</v>
      </c>
      <c r="G39934">
        <v>2.9056907583064701E-2</v>
      </c>
      <c r="H39934">
        <f>IF(J39934="N2O",G39934/About!$A$88,IF('EPA non-CO2 Data'!J39934="CH4",'EPA non-CO2 Data'!G39934/About!$A$86,'EPA non-CO2 Data'!G39934))</f>
        <v>9.7506401285452009E-5</v>
      </c>
      <c r="I39934" s="4" t="str">
        <f>VLOOKUP(CONCATENATE(B39934,C39934,D39934),'EPA Source to Industry Map'!$D$2:$E$35,2,FALSE)</f>
        <v>chemicals 20</v>
      </c>
      <c r="J39934" s="4" t="str">
        <f t="shared" si="631"/>
        <v>N2O</v>
      </c>
    </row>
    <row r="39935" spans="1:10" x14ac:dyDescent="0.45">
      <c r="A39935" t="s">
        <v>101</v>
      </c>
      <c r="B39935" t="s">
        <v>3</v>
      </c>
      <c r="C39935" t="s">
        <v>254</v>
      </c>
      <c r="D39935" t="s">
        <v>255</v>
      </c>
      <c r="E39935" t="s">
        <v>12</v>
      </c>
      <c r="F39935">
        <v>2040</v>
      </c>
      <c r="G39935">
        <v>0</v>
      </c>
      <c r="H39935">
        <f>IF(J39935="N2O",G39935/About!$A$88,IF('EPA non-CO2 Data'!J39935="CH4",'EPA non-CO2 Data'!G39935/About!$A$86,'EPA non-CO2 Data'!G39935))</f>
        <v>0</v>
      </c>
      <c r="I39935" s="4" t="str">
        <f>VLOOKUP(CONCATENATE(B39935,C39935,D39935),'EPA Source to Industry Map'!$D$2:$E$35,2,FALSE)</f>
        <v>chemicals 20</v>
      </c>
      <c r="J39935" s="4" t="str">
        <f t="shared" si="631"/>
        <v>N2O</v>
      </c>
    </row>
    <row r="39936" spans="1:10" x14ac:dyDescent="0.45">
      <c r="A39936" t="s">
        <v>101</v>
      </c>
      <c r="B39936" t="s">
        <v>3</v>
      </c>
      <c r="C39936" t="s">
        <v>254</v>
      </c>
      <c r="D39936" t="s">
        <v>256</v>
      </c>
      <c r="E39936" t="s">
        <v>12</v>
      </c>
      <c r="F39936">
        <v>2040</v>
      </c>
      <c r="G39936">
        <v>2.9143556852849299E-2</v>
      </c>
      <c r="H39936">
        <f>IF(J39936="N2O",G39936/About!$A$88,IF('EPA non-CO2 Data'!J39936="CH4",'EPA non-CO2 Data'!G39936/About!$A$86,'EPA non-CO2 Data'!G39936))</f>
        <v>9.7797170647145299E-5</v>
      </c>
      <c r="I39936" s="4" t="str">
        <f>VLOOKUP(CONCATENATE(B39936,C39936,D39936),'EPA Source to Industry Map'!$D$2:$E$35,2,FALSE)</f>
        <v>chemicals 20</v>
      </c>
      <c r="J39936" s="4" t="str">
        <f t="shared" si="631"/>
        <v>N2O</v>
      </c>
    </row>
    <row r="39937" spans="1:10" x14ac:dyDescent="0.45">
      <c r="A39937" t="s">
        <v>101</v>
      </c>
      <c r="B39937" t="s">
        <v>3</v>
      </c>
      <c r="C39937" t="s">
        <v>254</v>
      </c>
      <c r="D39937" t="s">
        <v>255</v>
      </c>
      <c r="E39937" t="s">
        <v>12</v>
      </c>
      <c r="F39937">
        <v>2041</v>
      </c>
      <c r="G39937">
        <v>0</v>
      </c>
      <c r="H39937">
        <f>IF(J39937="N2O",G39937/About!$A$88,IF('EPA non-CO2 Data'!J39937="CH4",'EPA non-CO2 Data'!G39937/About!$A$86,'EPA non-CO2 Data'!G39937))</f>
        <v>0</v>
      </c>
      <c r="I39937" s="4" t="str">
        <f>VLOOKUP(CONCATENATE(B39937,C39937,D39937),'EPA Source to Industry Map'!$D$2:$E$35,2,FALSE)</f>
        <v>chemicals 20</v>
      </c>
      <c r="J39937" s="4" t="str">
        <f t="shared" si="631"/>
        <v>N2O</v>
      </c>
    </row>
    <row r="39938" spans="1:10" x14ac:dyDescent="0.45">
      <c r="A39938" t="s">
        <v>101</v>
      </c>
      <c r="B39938" t="s">
        <v>3</v>
      </c>
      <c r="C39938" t="s">
        <v>254</v>
      </c>
      <c r="D39938" t="s">
        <v>256</v>
      </c>
      <c r="E39938" t="s">
        <v>12</v>
      </c>
      <c r="F39938">
        <v>2041</v>
      </c>
      <c r="G39938">
        <v>2.9231513683545301E-2</v>
      </c>
      <c r="H39938">
        <f>IF(J39938="N2O",G39938/About!$A$88,IF('EPA non-CO2 Data'!J39938="CH4",'EPA non-CO2 Data'!G39938/About!$A$86,'EPA non-CO2 Data'!G39938))</f>
        <v>9.8092327797131881E-5</v>
      </c>
      <c r="I39938" s="4" t="str">
        <f>VLOOKUP(CONCATENATE(B39938,C39938,D39938),'EPA Source to Industry Map'!$D$2:$E$35,2,FALSE)</f>
        <v>chemicals 20</v>
      </c>
      <c r="J39938" s="4" t="str">
        <f t="shared" si="631"/>
        <v>N2O</v>
      </c>
    </row>
    <row r="39939" spans="1:10" x14ac:dyDescent="0.45">
      <c r="A39939" t="s">
        <v>101</v>
      </c>
      <c r="B39939" t="s">
        <v>3</v>
      </c>
      <c r="C39939" t="s">
        <v>254</v>
      </c>
      <c r="D39939" t="s">
        <v>255</v>
      </c>
      <c r="E39939" t="s">
        <v>12</v>
      </c>
      <c r="F39939">
        <v>2042</v>
      </c>
      <c r="G39939">
        <v>0</v>
      </c>
      <c r="H39939">
        <f>IF(J39939="N2O",G39939/About!$A$88,IF('EPA non-CO2 Data'!J39939="CH4",'EPA non-CO2 Data'!G39939/About!$A$86,'EPA non-CO2 Data'!G39939))</f>
        <v>0</v>
      </c>
      <c r="I39939" s="4" t="str">
        <f>VLOOKUP(CONCATENATE(B39939,C39939,D39939),'EPA Source to Industry Map'!$D$2:$E$35,2,FALSE)</f>
        <v>chemicals 20</v>
      </c>
      <c r="J39939" s="4" t="str">
        <f t="shared" si="631"/>
        <v>N2O</v>
      </c>
    </row>
    <row r="39940" spans="1:10" x14ac:dyDescent="0.45">
      <c r="A39940" t="s">
        <v>101</v>
      </c>
      <c r="B39940" t="s">
        <v>3</v>
      </c>
      <c r="C39940" t="s">
        <v>254</v>
      </c>
      <c r="D39940" t="s">
        <v>256</v>
      </c>
      <c r="E39940" t="s">
        <v>12</v>
      </c>
      <c r="F39940">
        <v>2042</v>
      </c>
      <c r="G39940">
        <v>2.9319470514241299E-2</v>
      </c>
      <c r="H39940">
        <f>IF(J39940="N2O",G39940/About!$A$88,IF('EPA non-CO2 Data'!J39940="CH4",'EPA non-CO2 Data'!G39940/About!$A$86,'EPA non-CO2 Data'!G39940))</f>
        <v>9.8387484947118451E-5</v>
      </c>
      <c r="I39940" s="4" t="str">
        <f>VLOOKUP(CONCATENATE(B39940,C39940,D39940),'EPA Source to Industry Map'!$D$2:$E$35,2,FALSE)</f>
        <v>chemicals 20</v>
      </c>
      <c r="J39940" s="4" t="str">
        <f t="shared" si="631"/>
        <v>N2O</v>
      </c>
    </row>
    <row r="39941" spans="1:10" x14ac:dyDescent="0.45">
      <c r="A39941" t="s">
        <v>101</v>
      </c>
      <c r="B39941" t="s">
        <v>3</v>
      </c>
      <c r="C39941" t="s">
        <v>254</v>
      </c>
      <c r="D39941" t="s">
        <v>255</v>
      </c>
      <c r="E39941" t="s">
        <v>12</v>
      </c>
      <c r="F39941">
        <v>2043</v>
      </c>
      <c r="G39941">
        <v>0</v>
      </c>
      <c r="H39941">
        <f>IF(J39941="N2O",G39941/About!$A$88,IF('EPA non-CO2 Data'!J39941="CH4",'EPA non-CO2 Data'!G39941/About!$A$86,'EPA non-CO2 Data'!G39941))</f>
        <v>0</v>
      </c>
      <c r="I39941" s="4" t="str">
        <f>VLOOKUP(CONCATENATE(B39941,C39941,D39941),'EPA Source to Industry Map'!$D$2:$E$35,2,FALSE)</f>
        <v>chemicals 20</v>
      </c>
      <c r="J39941" s="4" t="str">
        <f t="shared" si="631"/>
        <v>N2O</v>
      </c>
    </row>
    <row r="39942" spans="1:10" x14ac:dyDescent="0.45">
      <c r="A39942" t="s">
        <v>101</v>
      </c>
      <c r="B39942" t="s">
        <v>3</v>
      </c>
      <c r="C39942" t="s">
        <v>254</v>
      </c>
      <c r="D39942" t="s">
        <v>256</v>
      </c>
      <c r="E39942" t="s">
        <v>12</v>
      </c>
      <c r="F39942">
        <v>2043</v>
      </c>
      <c r="G39942">
        <v>2.9407427344937301E-2</v>
      </c>
      <c r="H39942">
        <f>IF(J39942="N2O",G39942/About!$A$88,IF('EPA non-CO2 Data'!J39942="CH4",'EPA non-CO2 Data'!G39942/About!$A$86,'EPA non-CO2 Data'!G39942))</f>
        <v>9.8682642097105034E-5</v>
      </c>
      <c r="I39942" s="4" t="str">
        <f>VLOOKUP(CONCATENATE(B39942,C39942,D39942),'EPA Source to Industry Map'!$D$2:$E$35,2,FALSE)</f>
        <v>chemicals 20</v>
      </c>
      <c r="J39942" s="4" t="str">
        <f t="shared" si="631"/>
        <v>N2O</v>
      </c>
    </row>
    <row r="39943" spans="1:10" x14ac:dyDescent="0.45">
      <c r="A39943" t="s">
        <v>101</v>
      </c>
      <c r="B39943" t="s">
        <v>3</v>
      </c>
      <c r="C39943" t="s">
        <v>254</v>
      </c>
      <c r="D39943" t="s">
        <v>255</v>
      </c>
      <c r="E39943" t="s">
        <v>12</v>
      </c>
      <c r="F39943">
        <v>2044</v>
      </c>
      <c r="G39943">
        <v>0</v>
      </c>
      <c r="H39943">
        <f>IF(J39943="N2O",G39943/About!$A$88,IF('EPA non-CO2 Data'!J39943="CH4",'EPA non-CO2 Data'!G39943/About!$A$86,'EPA non-CO2 Data'!G39943))</f>
        <v>0</v>
      </c>
      <c r="I39943" s="4" t="str">
        <f>VLOOKUP(CONCATENATE(B39943,C39943,D39943),'EPA Source to Industry Map'!$D$2:$E$35,2,FALSE)</f>
        <v>chemicals 20</v>
      </c>
      <c r="J39943" s="4" t="str">
        <f t="shared" si="631"/>
        <v>N2O</v>
      </c>
    </row>
    <row r="39944" spans="1:10" x14ac:dyDescent="0.45">
      <c r="A39944" t="s">
        <v>101</v>
      </c>
      <c r="B39944" t="s">
        <v>3</v>
      </c>
      <c r="C39944" t="s">
        <v>254</v>
      </c>
      <c r="D39944" t="s">
        <v>256</v>
      </c>
      <c r="E39944" t="s">
        <v>12</v>
      </c>
      <c r="F39944">
        <v>2044</v>
      </c>
      <c r="G39944">
        <v>2.9495384175633299E-2</v>
      </c>
      <c r="H39944">
        <f>IF(J39944="N2O",G39944/About!$A$88,IF('EPA non-CO2 Data'!J39944="CH4",'EPA non-CO2 Data'!G39944/About!$A$86,'EPA non-CO2 Data'!G39944))</f>
        <v>9.8977799247091603E-5</v>
      </c>
      <c r="I39944" s="4" t="str">
        <f>VLOOKUP(CONCATENATE(B39944,C39944,D39944),'EPA Source to Industry Map'!$D$2:$E$35,2,FALSE)</f>
        <v>chemicals 20</v>
      </c>
      <c r="J39944" s="4" t="str">
        <f t="shared" si="631"/>
        <v>N2O</v>
      </c>
    </row>
    <row r="39945" spans="1:10" x14ac:dyDescent="0.45">
      <c r="A39945" t="s">
        <v>101</v>
      </c>
      <c r="B39945" t="s">
        <v>3</v>
      </c>
      <c r="C39945" t="s">
        <v>254</v>
      </c>
      <c r="D39945" t="s">
        <v>255</v>
      </c>
      <c r="E39945" t="s">
        <v>12</v>
      </c>
      <c r="F39945">
        <v>2045</v>
      </c>
      <c r="G39945">
        <v>0</v>
      </c>
      <c r="H39945">
        <f>IF(J39945="N2O",G39945/About!$A$88,IF('EPA non-CO2 Data'!J39945="CH4",'EPA non-CO2 Data'!G39945/About!$A$86,'EPA non-CO2 Data'!G39945))</f>
        <v>0</v>
      </c>
      <c r="I39945" s="4" t="str">
        <f>VLOOKUP(CONCATENATE(B39945,C39945,D39945),'EPA Source to Industry Map'!$D$2:$E$35,2,FALSE)</f>
        <v>chemicals 20</v>
      </c>
      <c r="J39945" s="4" t="str">
        <f t="shared" si="631"/>
        <v>N2O</v>
      </c>
    </row>
    <row r="39946" spans="1:10" x14ac:dyDescent="0.45">
      <c r="A39946" t="s">
        <v>101</v>
      </c>
      <c r="B39946" t="s">
        <v>3</v>
      </c>
      <c r="C39946" t="s">
        <v>254</v>
      </c>
      <c r="D39946" t="s">
        <v>256</v>
      </c>
      <c r="E39946" t="s">
        <v>12</v>
      </c>
      <c r="F39946">
        <v>2045</v>
      </c>
      <c r="G39946">
        <v>2.9583341006329301E-2</v>
      </c>
      <c r="H39946">
        <f>IF(J39946="N2O",G39946/About!$A$88,IF('EPA non-CO2 Data'!J39946="CH4",'EPA non-CO2 Data'!G39946/About!$A$86,'EPA non-CO2 Data'!G39946))</f>
        <v>9.9272956397078186E-5</v>
      </c>
      <c r="I39946" s="4" t="str">
        <f>VLOOKUP(CONCATENATE(B39946,C39946,D39946),'EPA Source to Industry Map'!$D$2:$E$35,2,FALSE)</f>
        <v>chemicals 20</v>
      </c>
      <c r="J39946" s="4" t="str">
        <f t="shared" si="631"/>
        <v>N2O</v>
      </c>
    </row>
    <row r="39947" spans="1:10" x14ac:dyDescent="0.45">
      <c r="A39947" t="s">
        <v>101</v>
      </c>
      <c r="B39947" t="s">
        <v>3</v>
      </c>
      <c r="C39947" t="s">
        <v>254</v>
      </c>
      <c r="D39947" t="s">
        <v>255</v>
      </c>
      <c r="E39947" t="s">
        <v>12</v>
      </c>
      <c r="F39947">
        <v>2046</v>
      </c>
      <c r="G39947">
        <v>0</v>
      </c>
      <c r="H39947">
        <f>IF(J39947="N2O",G39947/About!$A$88,IF('EPA non-CO2 Data'!J39947="CH4",'EPA non-CO2 Data'!G39947/About!$A$86,'EPA non-CO2 Data'!G39947))</f>
        <v>0</v>
      </c>
      <c r="I39947" s="4" t="str">
        <f>VLOOKUP(CONCATENATE(B39947,C39947,D39947),'EPA Source to Industry Map'!$D$2:$E$35,2,FALSE)</f>
        <v>chemicals 20</v>
      </c>
      <c r="J39947" s="4" t="str">
        <f t="shared" si="631"/>
        <v>N2O</v>
      </c>
    </row>
    <row r="39948" spans="1:10" x14ac:dyDescent="0.45">
      <c r="A39948" t="s">
        <v>101</v>
      </c>
      <c r="B39948" t="s">
        <v>3</v>
      </c>
      <c r="C39948" t="s">
        <v>254</v>
      </c>
      <c r="D39948" t="s">
        <v>256</v>
      </c>
      <c r="E39948" t="s">
        <v>12</v>
      </c>
      <c r="F39948">
        <v>2046</v>
      </c>
      <c r="G39948">
        <v>2.9672625129384501E-2</v>
      </c>
      <c r="H39948">
        <f>IF(J39948="N2O",G39948/About!$A$88,IF('EPA non-CO2 Data'!J39948="CH4",'EPA non-CO2 Data'!G39948/About!$A$86,'EPA non-CO2 Data'!G39948))</f>
        <v>9.9572567548270141E-5</v>
      </c>
      <c r="I39948" s="4" t="str">
        <f>VLOOKUP(CONCATENATE(B39948,C39948,D39948),'EPA Source to Industry Map'!$D$2:$E$35,2,FALSE)</f>
        <v>chemicals 20</v>
      </c>
      <c r="J39948" s="4" t="str">
        <f t="shared" si="631"/>
        <v>N2O</v>
      </c>
    </row>
    <row r="39949" spans="1:10" x14ac:dyDescent="0.45">
      <c r="A39949" t="s">
        <v>101</v>
      </c>
      <c r="B39949" t="s">
        <v>3</v>
      </c>
      <c r="C39949" t="s">
        <v>254</v>
      </c>
      <c r="D39949" t="s">
        <v>255</v>
      </c>
      <c r="E39949" t="s">
        <v>12</v>
      </c>
      <c r="F39949">
        <v>2047</v>
      </c>
      <c r="G39949">
        <v>0</v>
      </c>
      <c r="H39949">
        <f>IF(J39949="N2O",G39949/About!$A$88,IF('EPA non-CO2 Data'!J39949="CH4",'EPA non-CO2 Data'!G39949/About!$A$86,'EPA non-CO2 Data'!G39949))</f>
        <v>0</v>
      </c>
      <c r="I39949" s="4" t="str">
        <f>VLOOKUP(CONCATENATE(B39949,C39949,D39949),'EPA Source to Industry Map'!$D$2:$E$35,2,FALSE)</f>
        <v>chemicals 20</v>
      </c>
      <c r="J39949" s="4" t="str">
        <f t="shared" si="631"/>
        <v>N2O</v>
      </c>
    </row>
    <row r="39950" spans="1:10" x14ac:dyDescent="0.45">
      <c r="A39950" t="s">
        <v>101</v>
      </c>
      <c r="B39950" t="s">
        <v>3</v>
      </c>
      <c r="C39950" t="s">
        <v>254</v>
      </c>
      <c r="D39950" t="s">
        <v>256</v>
      </c>
      <c r="E39950" t="s">
        <v>12</v>
      </c>
      <c r="F39950">
        <v>2047</v>
      </c>
      <c r="G39950">
        <v>2.9761909252439701E-2</v>
      </c>
      <c r="H39950">
        <f>IF(J39950="N2O",G39950/About!$A$88,IF('EPA non-CO2 Data'!J39950="CH4",'EPA non-CO2 Data'!G39950/About!$A$86,'EPA non-CO2 Data'!G39950))</f>
        <v>9.9872178699462083E-5</v>
      </c>
      <c r="I39950" s="4" t="str">
        <f>VLOOKUP(CONCATENATE(B39950,C39950,D39950),'EPA Source to Industry Map'!$D$2:$E$35,2,FALSE)</f>
        <v>chemicals 20</v>
      </c>
      <c r="J39950" s="4" t="str">
        <f t="shared" si="631"/>
        <v>N2O</v>
      </c>
    </row>
    <row r="39951" spans="1:10" x14ac:dyDescent="0.45">
      <c r="A39951" t="s">
        <v>101</v>
      </c>
      <c r="B39951" t="s">
        <v>3</v>
      </c>
      <c r="C39951" t="s">
        <v>254</v>
      </c>
      <c r="D39951" t="s">
        <v>255</v>
      </c>
      <c r="E39951" t="s">
        <v>12</v>
      </c>
      <c r="F39951">
        <v>2048</v>
      </c>
      <c r="G39951">
        <v>0</v>
      </c>
      <c r="H39951">
        <f>IF(J39951="N2O",G39951/About!$A$88,IF('EPA non-CO2 Data'!J39951="CH4",'EPA non-CO2 Data'!G39951/About!$A$86,'EPA non-CO2 Data'!G39951))</f>
        <v>0</v>
      </c>
      <c r="I39951" s="4" t="str">
        <f>VLOOKUP(CONCATENATE(B39951,C39951,D39951),'EPA Source to Industry Map'!$D$2:$E$35,2,FALSE)</f>
        <v>chemicals 20</v>
      </c>
      <c r="J39951" s="4" t="str">
        <f t="shared" si="631"/>
        <v>N2O</v>
      </c>
    </row>
    <row r="39952" spans="1:10" x14ac:dyDescent="0.45">
      <c r="A39952" t="s">
        <v>101</v>
      </c>
      <c r="B39952" t="s">
        <v>3</v>
      </c>
      <c r="C39952" t="s">
        <v>254</v>
      </c>
      <c r="D39952" t="s">
        <v>256</v>
      </c>
      <c r="E39952" t="s">
        <v>12</v>
      </c>
      <c r="F39952">
        <v>2048</v>
      </c>
      <c r="G39952">
        <v>2.9851193375494901E-2</v>
      </c>
      <c r="H39952">
        <f>IF(J39952="N2O",G39952/About!$A$88,IF('EPA non-CO2 Data'!J39952="CH4",'EPA non-CO2 Data'!G39952/About!$A$86,'EPA non-CO2 Data'!G39952))</f>
        <v>1.0017178985065403E-4</v>
      </c>
      <c r="I39952" s="4" t="str">
        <f>VLOOKUP(CONCATENATE(B39952,C39952,D39952),'EPA Source to Industry Map'!$D$2:$E$35,2,FALSE)</f>
        <v>chemicals 20</v>
      </c>
      <c r="J39952" s="4" t="str">
        <f t="shared" si="631"/>
        <v>N2O</v>
      </c>
    </row>
    <row r="39953" spans="1:10" x14ac:dyDescent="0.45">
      <c r="A39953" t="s">
        <v>101</v>
      </c>
      <c r="B39953" t="s">
        <v>3</v>
      </c>
      <c r="C39953" t="s">
        <v>254</v>
      </c>
      <c r="D39953" t="s">
        <v>255</v>
      </c>
      <c r="E39953" t="s">
        <v>12</v>
      </c>
      <c r="F39953">
        <v>2049</v>
      </c>
      <c r="G39953">
        <v>0</v>
      </c>
      <c r="H39953">
        <f>IF(J39953="N2O",G39953/About!$A$88,IF('EPA non-CO2 Data'!J39953="CH4",'EPA non-CO2 Data'!G39953/About!$A$86,'EPA non-CO2 Data'!G39953))</f>
        <v>0</v>
      </c>
      <c r="I39953" s="4" t="str">
        <f>VLOOKUP(CONCATENATE(B39953,C39953,D39953),'EPA Source to Industry Map'!$D$2:$E$35,2,FALSE)</f>
        <v>chemicals 20</v>
      </c>
      <c r="J39953" s="4" t="str">
        <f t="shared" si="631"/>
        <v>N2O</v>
      </c>
    </row>
    <row r="39954" spans="1:10" x14ac:dyDescent="0.45">
      <c r="A39954" t="s">
        <v>101</v>
      </c>
      <c r="B39954" t="s">
        <v>3</v>
      </c>
      <c r="C39954" t="s">
        <v>254</v>
      </c>
      <c r="D39954" t="s">
        <v>256</v>
      </c>
      <c r="E39954" t="s">
        <v>12</v>
      </c>
      <c r="F39954">
        <v>2049</v>
      </c>
      <c r="G39954">
        <v>2.9940477498550101E-2</v>
      </c>
      <c r="H39954">
        <f>IF(J39954="N2O",G39954/About!$A$88,IF('EPA non-CO2 Data'!J39954="CH4",'EPA non-CO2 Data'!G39954/About!$A$86,'EPA non-CO2 Data'!G39954))</f>
        <v>1.0047140100184598E-4</v>
      </c>
      <c r="I39954" s="4" t="str">
        <f>VLOOKUP(CONCATENATE(B39954,C39954,D39954),'EPA Source to Industry Map'!$D$2:$E$35,2,FALSE)</f>
        <v>chemicals 20</v>
      </c>
      <c r="J39954" s="4" t="str">
        <f t="shared" si="631"/>
        <v>N2O</v>
      </c>
    </row>
    <row r="39955" spans="1:10" x14ac:dyDescent="0.45">
      <c r="A39955" t="s">
        <v>101</v>
      </c>
      <c r="B39955" t="s">
        <v>3</v>
      </c>
      <c r="C39955" t="s">
        <v>254</v>
      </c>
      <c r="D39955" t="s">
        <v>255</v>
      </c>
      <c r="E39955" t="s">
        <v>12</v>
      </c>
      <c r="F39955">
        <v>2050</v>
      </c>
      <c r="G39955">
        <v>0</v>
      </c>
      <c r="H39955">
        <f>IF(J39955="N2O",G39955/About!$A$88,IF('EPA non-CO2 Data'!J39955="CH4",'EPA non-CO2 Data'!G39955/About!$A$86,'EPA non-CO2 Data'!G39955))</f>
        <v>0</v>
      </c>
      <c r="I39955" s="4" t="str">
        <f>VLOOKUP(CONCATENATE(B39955,C39955,D39955),'EPA Source to Industry Map'!$D$2:$E$35,2,FALSE)</f>
        <v>chemicals 20</v>
      </c>
      <c r="J39955" s="4" t="str">
        <f t="shared" si="631"/>
        <v>N2O</v>
      </c>
    </row>
    <row r="39956" spans="1:10" x14ac:dyDescent="0.45">
      <c r="A39956" t="s">
        <v>101</v>
      </c>
      <c r="B39956" t="s">
        <v>3</v>
      </c>
      <c r="C39956" t="s">
        <v>254</v>
      </c>
      <c r="D39956" t="s">
        <v>256</v>
      </c>
      <c r="E39956" t="s">
        <v>12</v>
      </c>
      <c r="F39956">
        <v>2050</v>
      </c>
      <c r="G39956">
        <v>3.0029761621605301E-2</v>
      </c>
      <c r="H39956">
        <f>IF(J39956="N2O",G39956/About!$A$88,IF('EPA non-CO2 Data'!J39956="CH4",'EPA non-CO2 Data'!G39956/About!$A$86,'EPA non-CO2 Data'!G39956))</f>
        <v>1.0077101215303792E-4</v>
      </c>
      <c r="I39956" s="4" t="str">
        <f>VLOOKUP(CONCATENATE(B39956,C39956,D39956),'EPA Source to Industry Map'!$D$2:$E$35,2,FALSE)</f>
        <v>chemicals 20</v>
      </c>
      <c r="J39956" s="4" t="str">
        <f t="shared" si="631"/>
        <v>N2O</v>
      </c>
    </row>
    <row r="39957" spans="1:10" x14ac:dyDescent="0.45">
      <c r="A39957" t="s">
        <v>101</v>
      </c>
      <c r="B39957" t="s">
        <v>3</v>
      </c>
      <c r="C39957" t="s">
        <v>257</v>
      </c>
      <c r="D39957" t="s">
        <v>258</v>
      </c>
      <c r="E39957" t="s">
        <v>13</v>
      </c>
      <c r="F39957">
        <v>1990</v>
      </c>
      <c r="G39957">
        <v>0</v>
      </c>
      <c r="H39957">
        <f>IF(J39957="N2O",G39957/About!$A$88,IF('EPA non-CO2 Data'!J39957="CH4",'EPA non-CO2 Data'!G39957/About!$A$86,'EPA non-CO2 Data'!G39957))</f>
        <v>0</v>
      </c>
      <c r="I39957" s="4" t="str">
        <f>VLOOKUP(CONCATENATE(B39957,C39957,D39957),'EPA Source to Industry Map'!$D$2:$E$35,2,FALSE)</f>
        <v>chemicals 20</v>
      </c>
      <c r="J39957" s="4" t="str">
        <f t="shared" si="631"/>
        <v>F-gases</v>
      </c>
    </row>
    <row r="39958" spans="1:10" x14ac:dyDescent="0.45">
      <c r="A39958" t="s">
        <v>101</v>
      </c>
      <c r="B39958" t="s">
        <v>3</v>
      </c>
      <c r="C39958" t="s">
        <v>257</v>
      </c>
      <c r="D39958" t="s">
        <v>259</v>
      </c>
      <c r="E39958" t="s">
        <v>13</v>
      </c>
      <c r="F39958">
        <v>1990</v>
      </c>
      <c r="G39958">
        <v>0</v>
      </c>
      <c r="H39958">
        <f>IF(J39958="N2O",G39958/About!$A$88,IF('EPA non-CO2 Data'!J39958="CH4",'EPA non-CO2 Data'!G39958/About!$A$86,'EPA non-CO2 Data'!G39958))</f>
        <v>0</v>
      </c>
      <c r="I39958" s="4" t="str">
        <f>VLOOKUP(CONCATENATE(B39958,C39958,D39958),'EPA Source to Industry Map'!$D$2:$E$35,2,FALSE)</f>
        <v>chemicals 20</v>
      </c>
      <c r="J39958" s="4" t="str">
        <f t="shared" si="631"/>
        <v>F-gases</v>
      </c>
    </row>
    <row r="39959" spans="1:10" x14ac:dyDescent="0.45">
      <c r="A39959" t="s">
        <v>101</v>
      </c>
      <c r="B39959" t="s">
        <v>3</v>
      </c>
      <c r="C39959" t="s">
        <v>257</v>
      </c>
      <c r="D39959" t="s">
        <v>260</v>
      </c>
      <c r="E39959" t="s">
        <v>13</v>
      </c>
      <c r="F39959">
        <v>1990</v>
      </c>
      <c r="G39959">
        <v>0</v>
      </c>
      <c r="H39959">
        <f>IF(J39959="N2O",G39959/About!$A$88,IF('EPA non-CO2 Data'!J39959="CH4",'EPA non-CO2 Data'!G39959/About!$A$86,'EPA non-CO2 Data'!G39959))</f>
        <v>0</v>
      </c>
      <c r="I39959" s="4" t="str">
        <f>VLOOKUP(CONCATENATE(B39959,C39959,D39959),'EPA Source to Industry Map'!$D$2:$E$35,2,FALSE)</f>
        <v>chemicals 20</v>
      </c>
      <c r="J39959" s="4" t="str">
        <f t="shared" si="631"/>
        <v>F-gases</v>
      </c>
    </row>
    <row r="39960" spans="1:10" x14ac:dyDescent="0.45">
      <c r="A39960" t="s">
        <v>101</v>
      </c>
      <c r="B39960" t="s">
        <v>3</v>
      </c>
      <c r="C39960" t="s">
        <v>257</v>
      </c>
      <c r="D39960" t="s">
        <v>261</v>
      </c>
      <c r="E39960" t="s">
        <v>13</v>
      </c>
      <c r="F39960">
        <v>1990</v>
      </c>
      <c r="G39960">
        <v>0</v>
      </c>
      <c r="H39960">
        <f>IF(J39960="N2O",G39960/About!$A$88,IF('EPA non-CO2 Data'!J39960="CH4",'EPA non-CO2 Data'!G39960/About!$A$86,'EPA non-CO2 Data'!G39960))</f>
        <v>0</v>
      </c>
      <c r="I39960" s="4" t="str">
        <f>VLOOKUP(CONCATENATE(B39960,C39960,D39960),'EPA Source to Industry Map'!$D$2:$E$35,2,FALSE)</f>
        <v>chemicals 20</v>
      </c>
      <c r="J39960" s="4" t="str">
        <f t="shared" si="631"/>
        <v>F-gases</v>
      </c>
    </row>
    <row r="39961" spans="1:10" x14ac:dyDescent="0.45">
      <c r="A39961" t="s">
        <v>101</v>
      </c>
      <c r="B39961" t="s">
        <v>3</v>
      </c>
      <c r="C39961" t="s">
        <v>257</v>
      </c>
      <c r="D39961" t="s">
        <v>262</v>
      </c>
      <c r="E39961" t="s">
        <v>13</v>
      </c>
      <c r="F39961">
        <v>1990</v>
      </c>
      <c r="G39961">
        <v>0</v>
      </c>
      <c r="H39961">
        <f>IF(J39961="N2O",G39961/About!$A$88,IF('EPA non-CO2 Data'!J39961="CH4",'EPA non-CO2 Data'!G39961/About!$A$86,'EPA non-CO2 Data'!G39961))</f>
        <v>0</v>
      </c>
      <c r="I39961" s="4" t="str">
        <f>VLOOKUP(CONCATENATE(B39961,C39961,D39961),'EPA Source to Industry Map'!$D$2:$E$35,2,FALSE)</f>
        <v>chemicals 20</v>
      </c>
      <c r="J39961" s="4" t="str">
        <f t="shared" si="631"/>
        <v>F-gases</v>
      </c>
    </row>
    <row r="39962" spans="1:10" x14ac:dyDescent="0.45">
      <c r="A39962" t="s">
        <v>101</v>
      </c>
      <c r="B39962" t="s">
        <v>3</v>
      </c>
      <c r="C39962" t="s">
        <v>257</v>
      </c>
      <c r="D39962" t="s">
        <v>258</v>
      </c>
      <c r="E39962" t="s">
        <v>13</v>
      </c>
      <c r="F39962">
        <v>1991</v>
      </c>
      <c r="G39962">
        <v>6.6652707354896198E-3</v>
      </c>
      <c r="H39962">
        <f>IF(J39962="N2O",G39962/About!$A$88,IF('EPA non-CO2 Data'!J39962="CH4",'EPA non-CO2 Data'!G39962/About!$A$86,'EPA non-CO2 Data'!G39962))</f>
        <v>6.6652707354896198E-3</v>
      </c>
      <c r="I39962" s="4" t="str">
        <f>VLOOKUP(CONCATENATE(B39962,C39962,D39962),'EPA Source to Industry Map'!$D$2:$E$35,2,FALSE)</f>
        <v>chemicals 20</v>
      </c>
      <c r="J39962" s="4" t="str">
        <f t="shared" si="631"/>
        <v>F-gases</v>
      </c>
    </row>
    <row r="39963" spans="1:10" x14ac:dyDescent="0.45">
      <c r="A39963" t="s">
        <v>101</v>
      </c>
      <c r="B39963" t="s">
        <v>3</v>
      </c>
      <c r="C39963" t="s">
        <v>257</v>
      </c>
      <c r="D39963" t="s">
        <v>259</v>
      </c>
      <c r="E39963" t="s">
        <v>13</v>
      </c>
      <c r="F39963">
        <v>1991</v>
      </c>
      <c r="G39963">
        <v>5.8903400303253201E-4</v>
      </c>
      <c r="H39963">
        <f>IF(J39963="N2O",G39963/About!$A$88,IF('EPA non-CO2 Data'!J39963="CH4",'EPA non-CO2 Data'!G39963/About!$A$86,'EPA non-CO2 Data'!G39963))</f>
        <v>5.8903400303253201E-4</v>
      </c>
      <c r="I39963" s="4" t="str">
        <f>VLOOKUP(CONCATENATE(B39963,C39963,D39963),'EPA Source to Industry Map'!$D$2:$E$35,2,FALSE)</f>
        <v>chemicals 20</v>
      </c>
      <c r="J39963" s="4" t="str">
        <f t="shared" si="631"/>
        <v>F-gases</v>
      </c>
    </row>
    <row r="39964" spans="1:10" x14ac:dyDescent="0.45">
      <c r="A39964" t="s">
        <v>101</v>
      </c>
      <c r="B39964" t="s">
        <v>3</v>
      </c>
      <c r="C39964" t="s">
        <v>257</v>
      </c>
      <c r="D39964" t="s">
        <v>260</v>
      </c>
      <c r="E39964" t="s">
        <v>13</v>
      </c>
      <c r="F39964">
        <v>1991</v>
      </c>
      <c r="G39964">
        <v>1.05988074674595E-6</v>
      </c>
      <c r="H39964">
        <f>IF(J39964="N2O",G39964/About!$A$88,IF('EPA non-CO2 Data'!J39964="CH4",'EPA non-CO2 Data'!G39964/About!$A$86,'EPA non-CO2 Data'!G39964))</f>
        <v>1.05988074674595E-6</v>
      </c>
      <c r="I39964" s="4" t="str">
        <f>VLOOKUP(CONCATENATE(B39964,C39964,D39964),'EPA Source to Industry Map'!$D$2:$E$35,2,FALSE)</f>
        <v>chemicals 20</v>
      </c>
      <c r="J39964" s="4" t="str">
        <f t="shared" si="631"/>
        <v>F-gases</v>
      </c>
    </row>
    <row r="39965" spans="1:10" x14ac:dyDescent="0.45">
      <c r="A39965" t="s">
        <v>101</v>
      </c>
      <c r="B39965" t="s">
        <v>3</v>
      </c>
      <c r="C39965" t="s">
        <v>257</v>
      </c>
      <c r="D39965" t="s">
        <v>261</v>
      </c>
      <c r="E39965" t="s">
        <v>13</v>
      </c>
      <c r="F39965">
        <v>1991</v>
      </c>
      <c r="G39965">
        <v>7.0303801331809803E-3</v>
      </c>
      <c r="H39965">
        <f>IF(J39965="N2O",G39965/About!$A$88,IF('EPA non-CO2 Data'!J39965="CH4",'EPA non-CO2 Data'!G39965/About!$A$86,'EPA non-CO2 Data'!G39965))</f>
        <v>7.0303801331809803E-3</v>
      </c>
      <c r="I39965" s="4" t="str">
        <f>VLOOKUP(CONCATENATE(B39965,C39965,D39965),'EPA Source to Industry Map'!$D$2:$E$35,2,FALSE)</f>
        <v>chemicals 20</v>
      </c>
      <c r="J39965" s="4" t="str">
        <f t="shared" si="631"/>
        <v>F-gases</v>
      </c>
    </row>
    <row r="39966" spans="1:10" x14ac:dyDescent="0.45">
      <c r="A39966" t="s">
        <v>101</v>
      </c>
      <c r="B39966" t="s">
        <v>3</v>
      </c>
      <c r="C39966" t="s">
        <v>257</v>
      </c>
      <c r="D39966" t="s">
        <v>262</v>
      </c>
      <c r="E39966" t="s">
        <v>13</v>
      </c>
      <c r="F39966">
        <v>1991</v>
      </c>
      <c r="G39966">
        <v>8.5810847205011395E-4</v>
      </c>
      <c r="H39966">
        <f>IF(J39966="N2O",G39966/About!$A$88,IF('EPA non-CO2 Data'!J39966="CH4",'EPA non-CO2 Data'!G39966/About!$A$86,'EPA non-CO2 Data'!G39966))</f>
        <v>8.5810847205011395E-4</v>
      </c>
      <c r="I39966" s="4" t="str">
        <f>VLOOKUP(CONCATENATE(B39966,C39966,D39966),'EPA Source to Industry Map'!$D$2:$E$35,2,FALSE)</f>
        <v>chemicals 20</v>
      </c>
      <c r="J39966" s="4" t="str">
        <f t="shared" si="631"/>
        <v>F-gases</v>
      </c>
    </row>
    <row r="39967" spans="1:10" x14ac:dyDescent="0.45">
      <c r="A39967" t="s">
        <v>101</v>
      </c>
      <c r="B39967" t="s">
        <v>3</v>
      </c>
      <c r="C39967" t="s">
        <v>257</v>
      </c>
      <c r="D39967" t="s">
        <v>258</v>
      </c>
      <c r="E39967" t="s">
        <v>13</v>
      </c>
      <c r="F39967">
        <v>1992</v>
      </c>
      <c r="G39967">
        <v>1.19978442785817E-2</v>
      </c>
      <c r="H39967">
        <f>IF(J39967="N2O",G39967/About!$A$88,IF('EPA non-CO2 Data'!J39967="CH4",'EPA non-CO2 Data'!G39967/About!$A$86,'EPA non-CO2 Data'!G39967))</f>
        <v>1.19978442785817E-2</v>
      </c>
      <c r="I39967" s="4" t="str">
        <f>VLOOKUP(CONCATENATE(B39967,C39967,D39967),'EPA Source to Industry Map'!$D$2:$E$35,2,FALSE)</f>
        <v>chemicals 20</v>
      </c>
      <c r="J39967" s="4" t="str">
        <f t="shared" si="631"/>
        <v>F-gases</v>
      </c>
    </row>
    <row r="39968" spans="1:10" x14ac:dyDescent="0.45">
      <c r="A39968" t="s">
        <v>101</v>
      </c>
      <c r="B39968" t="s">
        <v>3</v>
      </c>
      <c r="C39968" t="s">
        <v>257</v>
      </c>
      <c r="D39968" t="s">
        <v>259</v>
      </c>
      <c r="E39968" t="s">
        <v>13</v>
      </c>
      <c r="F39968">
        <v>1992</v>
      </c>
      <c r="G39968">
        <v>1.0602927508322399E-3</v>
      </c>
      <c r="H39968">
        <f>IF(J39968="N2O",G39968/About!$A$88,IF('EPA non-CO2 Data'!J39968="CH4",'EPA non-CO2 Data'!G39968/About!$A$86,'EPA non-CO2 Data'!G39968))</f>
        <v>1.0602927508322399E-3</v>
      </c>
      <c r="I39968" s="4" t="str">
        <f>VLOOKUP(CONCATENATE(B39968,C39968,D39968),'EPA Source to Industry Map'!$D$2:$E$35,2,FALSE)</f>
        <v>chemicals 20</v>
      </c>
      <c r="J39968" s="4" t="str">
        <f t="shared" si="631"/>
        <v>F-gases</v>
      </c>
    </row>
    <row r="39969" spans="1:10" x14ac:dyDescent="0.45">
      <c r="A39969" t="s">
        <v>101</v>
      </c>
      <c r="B39969" t="s">
        <v>3</v>
      </c>
      <c r="C39969" t="s">
        <v>257</v>
      </c>
      <c r="D39969" t="s">
        <v>260</v>
      </c>
      <c r="E39969" t="s">
        <v>13</v>
      </c>
      <c r="F39969">
        <v>1992</v>
      </c>
      <c r="G39969">
        <v>1.9078421054401E-6</v>
      </c>
      <c r="H39969">
        <f>IF(J39969="N2O",G39969/About!$A$88,IF('EPA non-CO2 Data'!J39969="CH4",'EPA non-CO2 Data'!G39969/About!$A$86,'EPA non-CO2 Data'!G39969))</f>
        <v>1.9078421054401E-6</v>
      </c>
      <c r="I39969" s="4" t="str">
        <f>VLOOKUP(CONCATENATE(B39969,C39969,D39969),'EPA Source to Industry Map'!$D$2:$E$35,2,FALSE)</f>
        <v>chemicals 20</v>
      </c>
      <c r="J39969" s="4" t="str">
        <f t="shared" si="631"/>
        <v>F-gases</v>
      </c>
    </row>
    <row r="39970" spans="1:10" x14ac:dyDescent="0.45">
      <c r="A39970" t="s">
        <v>101</v>
      </c>
      <c r="B39970" t="s">
        <v>3</v>
      </c>
      <c r="C39970" t="s">
        <v>257</v>
      </c>
      <c r="D39970" t="s">
        <v>261</v>
      </c>
      <c r="E39970" t="s">
        <v>13</v>
      </c>
      <c r="F39970">
        <v>1992</v>
      </c>
      <c r="G39970">
        <v>1.26550607476477E-2</v>
      </c>
      <c r="H39970">
        <f>IF(J39970="N2O",G39970/About!$A$88,IF('EPA non-CO2 Data'!J39970="CH4",'EPA non-CO2 Data'!G39970/About!$A$86,'EPA non-CO2 Data'!G39970))</f>
        <v>1.26550607476477E-2</v>
      </c>
      <c r="I39970" s="4" t="str">
        <f>VLOOKUP(CONCATENATE(B39970,C39970,D39970),'EPA Source to Industry Map'!$D$2:$E$35,2,FALSE)</f>
        <v>chemicals 20</v>
      </c>
      <c r="J39970" s="4" t="str">
        <f t="shared" si="631"/>
        <v>F-gases</v>
      </c>
    </row>
    <row r="39971" spans="1:10" x14ac:dyDescent="0.45">
      <c r="A39971" t="s">
        <v>101</v>
      </c>
      <c r="B39971" t="s">
        <v>3</v>
      </c>
      <c r="C39971" t="s">
        <v>257</v>
      </c>
      <c r="D39971" t="s">
        <v>262</v>
      </c>
      <c r="E39971" t="s">
        <v>13</v>
      </c>
      <c r="F39971">
        <v>1992</v>
      </c>
      <c r="G39971">
        <v>1.54464120519069E-3</v>
      </c>
      <c r="H39971">
        <f>IF(J39971="N2O",G39971/About!$A$88,IF('EPA non-CO2 Data'!J39971="CH4",'EPA non-CO2 Data'!G39971/About!$A$86,'EPA non-CO2 Data'!G39971))</f>
        <v>1.54464120519069E-3</v>
      </c>
      <c r="I39971" s="4" t="str">
        <f>VLOOKUP(CONCATENATE(B39971,C39971,D39971),'EPA Source to Industry Map'!$D$2:$E$35,2,FALSE)</f>
        <v>chemicals 20</v>
      </c>
      <c r="J39971" s="4" t="str">
        <f t="shared" si="631"/>
        <v>F-gases</v>
      </c>
    </row>
    <row r="39972" spans="1:10" x14ac:dyDescent="0.45">
      <c r="A39972" t="s">
        <v>101</v>
      </c>
      <c r="B39972" t="s">
        <v>3</v>
      </c>
      <c r="C39972" t="s">
        <v>257</v>
      </c>
      <c r="D39972" t="s">
        <v>258</v>
      </c>
      <c r="E39972" t="s">
        <v>13</v>
      </c>
      <c r="F39972">
        <v>1993</v>
      </c>
      <c r="G39972">
        <v>1.3733653879220599E-2</v>
      </c>
      <c r="H39972">
        <f>IF(J39972="N2O",G39972/About!$A$88,IF('EPA non-CO2 Data'!J39972="CH4",'EPA non-CO2 Data'!G39972/About!$A$86,'EPA non-CO2 Data'!G39972))</f>
        <v>1.3733653879220599E-2</v>
      </c>
      <c r="I39972" s="4" t="str">
        <f>VLOOKUP(CONCATENATE(B39972,C39972,D39972),'EPA Source to Industry Map'!$D$2:$E$35,2,FALSE)</f>
        <v>chemicals 20</v>
      </c>
      <c r="J39972" s="4" t="str">
        <f t="shared" si="631"/>
        <v>F-gases</v>
      </c>
    </row>
    <row r="39973" spans="1:10" x14ac:dyDescent="0.45">
      <c r="A39973" t="s">
        <v>101</v>
      </c>
      <c r="B39973" t="s">
        <v>3</v>
      </c>
      <c r="C39973" t="s">
        <v>257</v>
      </c>
      <c r="D39973" t="s">
        <v>259</v>
      </c>
      <c r="E39973" t="s">
        <v>13</v>
      </c>
      <c r="F39973">
        <v>1993</v>
      </c>
      <c r="G39973">
        <v>1.21369250279168E-3</v>
      </c>
      <c r="H39973">
        <f>IF(J39973="N2O",G39973/About!$A$88,IF('EPA non-CO2 Data'!J39973="CH4",'EPA non-CO2 Data'!G39973/About!$A$86,'EPA non-CO2 Data'!G39973))</f>
        <v>1.21369250279168E-3</v>
      </c>
      <c r="I39973" s="4" t="str">
        <f>VLOOKUP(CONCATENATE(B39973,C39973,D39973),'EPA Source to Industry Map'!$D$2:$E$35,2,FALSE)</f>
        <v>chemicals 20</v>
      </c>
      <c r="J39973" s="4" t="str">
        <f t="shared" si="631"/>
        <v>F-gases</v>
      </c>
    </row>
    <row r="39974" spans="1:10" x14ac:dyDescent="0.45">
      <c r="A39974" t="s">
        <v>101</v>
      </c>
      <c r="B39974" t="s">
        <v>3</v>
      </c>
      <c r="C39974" t="s">
        <v>257</v>
      </c>
      <c r="D39974" t="s">
        <v>260</v>
      </c>
      <c r="E39974" t="s">
        <v>13</v>
      </c>
      <c r="F39974">
        <v>1993</v>
      </c>
      <c r="G39974">
        <v>2.1838625776375901E-6</v>
      </c>
      <c r="H39974">
        <f>IF(J39974="N2O",G39974/About!$A$88,IF('EPA non-CO2 Data'!J39974="CH4",'EPA non-CO2 Data'!G39974/About!$A$86,'EPA non-CO2 Data'!G39974))</f>
        <v>2.1838625776375901E-6</v>
      </c>
      <c r="I39974" s="4" t="str">
        <f>VLOOKUP(CONCATENATE(B39974,C39974,D39974),'EPA Source to Industry Map'!$D$2:$E$35,2,FALSE)</f>
        <v>chemicals 20</v>
      </c>
      <c r="J39974" s="4" t="str">
        <f t="shared" si="631"/>
        <v>F-gases</v>
      </c>
    </row>
    <row r="39975" spans="1:10" x14ac:dyDescent="0.45">
      <c r="A39975" t="s">
        <v>101</v>
      </c>
      <c r="B39975" t="s">
        <v>3</v>
      </c>
      <c r="C39975" t="s">
        <v>257</v>
      </c>
      <c r="D39975" t="s">
        <v>261</v>
      </c>
      <c r="E39975" t="s">
        <v>13</v>
      </c>
      <c r="F39975">
        <v>1993</v>
      </c>
      <c r="G39975">
        <v>1.4485954317557601E-2</v>
      </c>
      <c r="H39975">
        <f>IF(J39975="N2O",G39975/About!$A$88,IF('EPA non-CO2 Data'!J39975="CH4",'EPA non-CO2 Data'!G39975/About!$A$86,'EPA non-CO2 Data'!G39975))</f>
        <v>1.4485954317557601E-2</v>
      </c>
      <c r="I39975" s="4" t="str">
        <f>VLOOKUP(CONCATENATE(B39975,C39975,D39975),'EPA Source to Industry Map'!$D$2:$E$35,2,FALSE)</f>
        <v>chemicals 20</v>
      </c>
      <c r="J39975" s="4" t="str">
        <f t="shared" ref="J39975:J40038" si="632">IF(ISNUMBER(SEARCH("F",E39975)),"F-gases",E39975)</f>
        <v>F-gases</v>
      </c>
    </row>
    <row r="39976" spans="1:10" x14ac:dyDescent="0.45">
      <c r="A39976" t="s">
        <v>101</v>
      </c>
      <c r="B39976" t="s">
        <v>3</v>
      </c>
      <c r="C39976" t="s">
        <v>257</v>
      </c>
      <c r="D39976" t="s">
        <v>262</v>
      </c>
      <c r="E39976" t="s">
        <v>13</v>
      </c>
      <c r="F39976">
        <v>1993</v>
      </c>
      <c r="G39976">
        <v>1.76811493690922E-3</v>
      </c>
      <c r="H39976">
        <f>IF(J39976="N2O",G39976/About!$A$88,IF('EPA non-CO2 Data'!J39976="CH4",'EPA non-CO2 Data'!G39976/About!$A$86,'EPA non-CO2 Data'!G39976))</f>
        <v>1.76811493690922E-3</v>
      </c>
      <c r="I39976" s="4" t="str">
        <f>VLOOKUP(CONCATENATE(B39976,C39976,D39976),'EPA Source to Industry Map'!$D$2:$E$35,2,FALSE)</f>
        <v>chemicals 20</v>
      </c>
      <c r="J39976" s="4" t="str">
        <f t="shared" si="632"/>
        <v>F-gases</v>
      </c>
    </row>
    <row r="39977" spans="1:10" x14ac:dyDescent="0.45">
      <c r="A39977" t="s">
        <v>101</v>
      </c>
      <c r="B39977" t="s">
        <v>3</v>
      </c>
      <c r="C39977" t="s">
        <v>257</v>
      </c>
      <c r="D39977" t="s">
        <v>258</v>
      </c>
      <c r="E39977" t="s">
        <v>13</v>
      </c>
      <c r="F39977">
        <v>1994</v>
      </c>
      <c r="G39977">
        <v>1.9073656269725799E-2</v>
      </c>
      <c r="H39977">
        <f>IF(J39977="N2O",G39977/About!$A$88,IF('EPA non-CO2 Data'!J39977="CH4",'EPA non-CO2 Data'!G39977/About!$A$86,'EPA non-CO2 Data'!G39977))</f>
        <v>1.9073656269725799E-2</v>
      </c>
      <c r="I39977" s="4" t="str">
        <f>VLOOKUP(CONCATENATE(B39977,C39977,D39977),'EPA Source to Industry Map'!$D$2:$E$35,2,FALSE)</f>
        <v>chemicals 20</v>
      </c>
      <c r="J39977" s="4" t="str">
        <f t="shared" si="632"/>
        <v>F-gases</v>
      </c>
    </row>
    <row r="39978" spans="1:10" x14ac:dyDescent="0.45">
      <c r="A39978" t="s">
        <v>101</v>
      </c>
      <c r="B39978" t="s">
        <v>3</v>
      </c>
      <c r="C39978" t="s">
        <v>257</v>
      </c>
      <c r="D39978" t="s">
        <v>259</v>
      </c>
      <c r="E39978" t="s">
        <v>13</v>
      </c>
      <c r="F39978">
        <v>1994</v>
      </c>
      <c r="G39978">
        <v>1.6856077646180999E-3</v>
      </c>
      <c r="H39978">
        <f>IF(J39978="N2O",G39978/About!$A$88,IF('EPA non-CO2 Data'!J39978="CH4",'EPA non-CO2 Data'!G39978/About!$A$86,'EPA non-CO2 Data'!G39978))</f>
        <v>1.6856077646180999E-3</v>
      </c>
      <c r="I39978" s="4" t="str">
        <f>VLOOKUP(CONCATENATE(B39978,C39978,D39978),'EPA Source to Industry Map'!$D$2:$E$35,2,FALSE)</f>
        <v>chemicals 20</v>
      </c>
      <c r="J39978" s="4" t="str">
        <f t="shared" si="632"/>
        <v>F-gases</v>
      </c>
    </row>
    <row r="39979" spans="1:10" x14ac:dyDescent="0.45">
      <c r="A39979" t="s">
        <v>101</v>
      </c>
      <c r="B39979" t="s">
        <v>3</v>
      </c>
      <c r="C39979" t="s">
        <v>257</v>
      </c>
      <c r="D39979" t="s">
        <v>260</v>
      </c>
      <c r="E39979" t="s">
        <v>13</v>
      </c>
      <c r="F39979">
        <v>1994</v>
      </c>
      <c r="G39979">
        <v>3.0330052375355601E-6</v>
      </c>
      <c r="H39979">
        <f>IF(J39979="N2O",G39979/About!$A$88,IF('EPA non-CO2 Data'!J39979="CH4",'EPA non-CO2 Data'!G39979/About!$A$86,'EPA non-CO2 Data'!G39979))</f>
        <v>3.0330052375355601E-6</v>
      </c>
      <c r="I39979" s="4" t="str">
        <f>VLOOKUP(CONCATENATE(B39979,C39979,D39979),'EPA Source to Industry Map'!$D$2:$E$35,2,FALSE)</f>
        <v>chemicals 20</v>
      </c>
      <c r="J39979" s="4" t="str">
        <f t="shared" si="632"/>
        <v>F-gases</v>
      </c>
    </row>
    <row r="39980" spans="1:10" x14ac:dyDescent="0.45">
      <c r="A39980" t="s">
        <v>101</v>
      </c>
      <c r="B39980" t="s">
        <v>3</v>
      </c>
      <c r="C39980" t="s">
        <v>257</v>
      </c>
      <c r="D39980" t="s">
        <v>261</v>
      </c>
      <c r="E39980" t="s">
        <v>13</v>
      </c>
      <c r="F39980">
        <v>1994</v>
      </c>
      <c r="G39980">
        <v>2.0118470715946499E-2</v>
      </c>
      <c r="H39980">
        <f>IF(J39980="N2O",G39980/About!$A$88,IF('EPA non-CO2 Data'!J39980="CH4",'EPA non-CO2 Data'!G39980/About!$A$86,'EPA non-CO2 Data'!G39980))</f>
        <v>2.0118470715946499E-2</v>
      </c>
      <c r="I39980" s="4" t="str">
        <f>VLOOKUP(CONCATENATE(B39980,C39980,D39980),'EPA Source to Industry Map'!$D$2:$E$35,2,FALSE)</f>
        <v>chemicals 20</v>
      </c>
      <c r="J39980" s="4" t="str">
        <f t="shared" si="632"/>
        <v>F-gases</v>
      </c>
    </row>
    <row r="39981" spans="1:10" x14ac:dyDescent="0.45">
      <c r="A39981" t="s">
        <v>101</v>
      </c>
      <c r="B39981" t="s">
        <v>3</v>
      </c>
      <c r="C39981" t="s">
        <v>257</v>
      </c>
      <c r="D39981" t="s">
        <v>262</v>
      </c>
      <c r="E39981" t="s">
        <v>13</v>
      </c>
      <c r="F39981">
        <v>1994</v>
      </c>
      <c r="G39981">
        <v>2.4556040838483902E-3</v>
      </c>
      <c r="H39981">
        <f>IF(J39981="N2O",G39981/About!$A$88,IF('EPA non-CO2 Data'!J39981="CH4",'EPA non-CO2 Data'!G39981/About!$A$86,'EPA non-CO2 Data'!G39981))</f>
        <v>2.4556040838483902E-3</v>
      </c>
      <c r="I39981" s="4" t="str">
        <f>VLOOKUP(CONCATENATE(B39981,C39981,D39981),'EPA Source to Industry Map'!$D$2:$E$35,2,FALSE)</f>
        <v>chemicals 20</v>
      </c>
      <c r="J39981" s="4" t="str">
        <f t="shared" si="632"/>
        <v>F-gases</v>
      </c>
    </row>
    <row r="39982" spans="1:10" x14ac:dyDescent="0.45">
      <c r="A39982" t="s">
        <v>101</v>
      </c>
      <c r="B39982" t="s">
        <v>3</v>
      </c>
      <c r="C39982" t="s">
        <v>257</v>
      </c>
      <c r="D39982" t="s">
        <v>258</v>
      </c>
      <c r="E39982" t="s">
        <v>13</v>
      </c>
      <c r="F39982">
        <v>1995</v>
      </c>
      <c r="G39982">
        <v>2.2528492081108499E-2</v>
      </c>
      <c r="H39982">
        <f>IF(J39982="N2O",G39982/About!$A$88,IF('EPA non-CO2 Data'!J39982="CH4",'EPA non-CO2 Data'!G39982/About!$A$86,'EPA non-CO2 Data'!G39982))</f>
        <v>2.2528492081108499E-2</v>
      </c>
      <c r="I39982" s="4" t="str">
        <f>VLOOKUP(CONCATENATE(B39982,C39982,D39982),'EPA Source to Industry Map'!$D$2:$E$35,2,FALSE)</f>
        <v>chemicals 20</v>
      </c>
      <c r="J39982" s="4" t="str">
        <f t="shared" si="632"/>
        <v>F-gases</v>
      </c>
    </row>
    <row r="39983" spans="1:10" x14ac:dyDescent="0.45">
      <c r="A39983" t="s">
        <v>101</v>
      </c>
      <c r="B39983" t="s">
        <v>3</v>
      </c>
      <c r="C39983" t="s">
        <v>257</v>
      </c>
      <c r="D39983" t="s">
        <v>259</v>
      </c>
      <c r="E39983" t="s">
        <v>13</v>
      </c>
      <c r="F39983">
        <v>1995</v>
      </c>
      <c r="G39983">
        <v>1.9909240598682499E-3</v>
      </c>
      <c r="H39983">
        <f>IF(J39983="N2O",G39983/About!$A$88,IF('EPA non-CO2 Data'!J39983="CH4",'EPA non-CO2 Data'!G39983/About!$A$86,'EPA non-CO2 Data'!G39983))</f>
        <v>1.9909240598682499E-3</v>
      </c>
      <c r="I39983" s="4" t="str">
        <f>VLOOKUP(CONCATENATE(B39983,C39983,D39983),'EPA Source to Industry Map'!$D$2:$E$35,2,FALSE)</f>
        <v>chemicals 20</v>
      </c>
      <c r="J39983" s="4" t="str">
        <f t="shared" si="632"/>
        <v>F-gases</v>
      </c>
    </row>
    <row r="39984" spans="1:10" x14ac:dyDescent="0.45">
      <c r="A39984" t="s">
        <v>101</v>
      </c>
      <c r="B39984" t="s">
        <v>3</v>
      </c>
      <c r="C39984" t="s">
        <v>257</v>
      </c>
      <c r="D39984" t="s">
        <v>260</v>
      </c>
      <c r="E39984" t="s">
        <v>13</v>
      </c>
      <c r="F39984">
        <v>1995</v>
      </c>
      <c r="G39984">
        <v>3.5823773643354499E-6</v>
      </c>
      <c r="H39984">
        <f>IF(J39984="N2O",G39984/About!$A$88,IF('EPA non-CO2 Data'!J39984="CH4",'EPA non-CO2 Data'!G39984/About!$A$86,'EPA non-CO2 Data'!G39984))</f>
        <v>3.5823773643354499E-6</v>
      </c>
      <c r="I39984" s="4" t="str">
        <f>VLOOKUP(CONCATENATE(B39984,C39984,D39984),'EPA Source to Industry Map'!$D$2:$E$35,2,FALSE)</f>
        <v>chemicals 20</v>
      </c>
      <c r="J39984" s="4" t="str">
        <f t="shared" si="632"/>
        <v>F-gases</v>
      </c>
    </row>
    <row r="39985" spans="1:10" x14ac:dyDescent="0.45">
      <c r="A39985" t="s">
        <v>101</v>
      </c>
      <c r="B39985" t="s">
        <v>3</v>
      </c>
      <c r="C39985" t="s">
        <v>257</v>
      </c>
      <c r="D39985" t="s">
        <v>261</v>
      </c>
      <c r="E39985" t="s">
        <v>13</v>
      </c>
      <c r="F39985">
        <v>1995</v>
      </c>
      <c r="G39985">
        <v>2.3762555107360701E-2</v>
      </c>
      <c r="H39985">
        <f>IF(J39985="N2O",G39985/About!$A$88,IF('EPA non-CO2 Data'!J39985="CH4",'EPA non-CO2 Data'!G39985/About!$A$86,'EPA non-CO2 Data'!G39985))</f>
        <v>2.3762555107360701E-2</v>
      </c>
      <c r="I39985" s="4" t="str">
        <f>VLOOKUP(CONCATENATE(B39985,C39985,D39985),'EPA Source to Industry Map'!$D$2:$E$35,2,FALSE)</f>
        <v>chemicals 20</v>
      </c>
      <c r="J39985" s="4" t="str">
        <f t="shared" si="632"/>
        <v>F-gases</v>
      </c>
    </row>
    <row r="39986" spans="1:10" x14ac:dyDescent="0.45">
      <c r="A39986" t="s">
        <v>101</v>
      </c>
      <c r="B39986" t="s">
        <v>3</v>
      </c>
      <c r="C39986" t="s">
        <v>257</v>
      </c>
      <c r="D39986" t="s">
        <v>262</v>
      </c>
      <c r="E39986" t="s">
        <v>13</v>
      </c>
      <c r="F39986">
        <v>1995</v>
      </c>
      <c r="G39986">
        <v>2.9003907994883601E-3</v>
      </c>
      <c r="H39986">
        <f>IF(J39986="N2O",G39986/About!$A$88,IF('EPA non-CO2 Data'!J39986="CH4",'EPA non-CO2 Data'!G39986/About!$A$86,'EPA non-CO2 Data'!G39986))</f>
        <v>2.9003907994883601E-3</v>
      </c>
      <c r="I39986" s="4" t="str">
        <f>VLOOKUP(CONCATENATE(B39986,C39986,D39986),'EPA Source to Industry Map'!$D$2:$E$35,2,FALSE)</f>
        <v>chemicals 20</v>
      </c>
      <c r="J39986" s="4" t="str">
        <f t="shared" si="632"/>
        <v>F-gases</v>
      </c>
    </row>
    <row r="39987" spans="1:10" x14ac:dyDescent="0.45">
      <c r="A39987" t="s">
        <v>101</v>
      </c>
      <c r="B39987" t="s">
        <v>3</v>
      </c>
      <c r="C39987" t="s">
        <v>257</v>
      </c>
      <c r="D39987" t="s">
        <v>258</v>
      </c>
      <c r="E39987" t="s">
        <v>13</v>
      </c>
      <c r="F39987">
        <v>1996</v>
      </c>
      <c r="G39987">
        <v>1.6503461958769599E-2</v>
      </c>
      <c r="H39987">
        <f>IF(J39987="N2O",G39987/About!$A$88,IF('EPA non-CO2 Data'!J39987="CH4",'EPA non-CO2 Data'!G39987/About!$A$86,'EPA non-CO2 Data'!G39987))</f>
        <v>1.6503461958769599E-2</v>
      </c>
      <c r="I39987" s="4" t="str">
        <f>VLOOKUP(CONCATENATE(B39987,C39987,D39987),'EPA Source to Industry Map'!$D$2:$E$35,2,FALSE)</f>
        <v>chemicals 20</v>
      </c>
      <c r="J39987" s="4" t="str">
        <f t="shared" si="632"/>
        <v>F-gases</v>
      </c>
    </row>
    <row r="39988" spans="1:10" x14ac:dyDescent="0.45">
      <c r="A39988" t="s">
        <v>101</v>
      </c>
      <c r="B39988" t="s">
        <v>3</v>
      </c>
      <c r="C39988" t="s">
        <v>257</v>
      </c>
      <c r="D39988" t="s">
        <v>259</v>
      </c>
      <c r="E39988" t="s">
        <v>13</v>
      </c>
      <c r="F39988">
        <v>1996</v>
      </c>
      <c r="G39988">
        <v>4.8530400249555102E-3</v>
      </c>
      <c r="H39988">
        <f>IF(J39988="N2O",G39988/About!$A$88,IF('EPA non-CO2 Data'!J39988="CH4",'EPA non-CO2 Data'!G39988/About!$A$86,'EPA non-CO2 Data'!G39988))</f>
        <v>4.8530400249555102E-3</v>
      </c>
      <c r="I39988" s="4" t="str">
        <f>VLOOKUP(CONCATENATE(B39988,C39988,D39988),'EPA Source to Industry Map'!$D$2:$E$35,2,FALSE)</f>
        <v>chemicals 20</v>
      </c>
      <c r="J39988" s="4" t="str">
        <f t="shared" si="632"/>
        <v>F-gases</v>
      </c>
    </row>
    <row r="39989" spans="1:10" x14ac:dyDescent="0.45">
      <c r="A39989" t="s">
        <v>101</v>
      </c>
      <c r="B39989" t="s">
        <v>3</v>
      </c>
      <c r="C39989" t="s">
        <v>257</v>
      </c>
      <c r="D39989" t="s">
        <v>260</v>
      </c>
      <c r="E39989" t="s">
        <v>13</v>
      </c>
      <c r="F39989">
        <v>1996</v>
      </c>
      <c r="G39989">
        <v>1.1525803180834001E-4</v>
      </c>
      <c r="H39989">
        <f>IF(J39989="N2O",G39989/About!$A$88,IF('EPA non-CO2 Data'!J39989="CH4",'EPA non-CO2 Data'!G39989/About!$A$86,'EPA non-CO2 Data'!G39989))</f>
        <v>1.1525803180834001E-4</v>
      </c>
      <c r="I39989" s="4" t="str">
        <f>VLOOKUP(CONCATENATE(B39989,C39989,D39989),'EPA Source to Industry Map'!$D$2:$E$35,2,FALSE)</f>
        <v>chemicals 20</v>
      </c>
      <c r="J39989" s="4" t="str">
        <f t="shared" si="632"/>
        <v>F-gases</v>
      </c>
    </row>
    <row r="39990" spans="1:10" x14ac:dyDescent="0.45">
      <c r="A39990" t="s">
        <v>101</v>
      </c>
      <c r="B39990" t="s">
        <v>3</v>
      </c>
      <c r="C39990" t="s">
        <v>257</v>
      </c>
      <c r="D39990" t="s">
        <v>261</v>
      </c>
      <c r="E39990" t="s">
        <v>13</v>
      </c>
      <c r="F39990">
        <v>1996</v>
      </c>
      <c r="G39990">
        <v>2.7584582375060201E-2</v>
      </c>
      <c r="H39990">
        <f>IF(J39990="N2O",G39990/About!$A$88,IF('EPA non-CO2 Data'!J39990="CH4",'EPA non-CO2 Data'!G39990/About!$A$86,'EPA non-CO2 Data'!G39990))</f>
        <v>2.7584582375060201E-2</v>
      </c>
      <c r="I39990" s="4" t="str">
        <f>VLOOKUP(CONCATENATE(B39990,C39990,D39990),'EPA Source to Industry Map'!$D$2:$E$35,2,FALSE)</f>
        <v>chemicals 20</v>
      </c>
      <c r="J39990" s="4" t="str">
        <f t="shared" si="632"/>
        <v>F-gases</v>
      </c>
    </row>
    <row r="39991" spans="1:10" x14ac:dyDescent="0.45">
      <c r="A39991" t="s">
        <v>101</v>
      </c>
      <c r="B39991" t="s">
        <v>3</v>
      </c>
      <c r="C39991" t="s">
        <v>257</v>
      </c>
      <c r="D39991" t="s">
        <v>262</v>
      </c>
      <c r="E39991" t="s">
        <v>13</v>
      </c>
      <c r="F39991">
        <v>1996</v>
      </c>
      <c r="G39991">
        <v>2.27053445746249E-3</v>
      </c>
      <c r="H39991">
        <f>IF(J39991="N2O",G39991/About!$A$88,IF('EPA non-CO2 Data'!J39991="CH4",'EPA non-CO2 Data'!G39991/About!$A$86,'EPA non-CO2 Data'!G39991))</f>
        <v>2.27053445746249E-3</v>
      </c>
      <c r="I39991" s="4" t="str">
        <f>VLOOKUP(CONCATENATE(B39991,C39991,D39991),'EPA Source to Industry Map'!$D$2:$E$35,2,FALSE)</f>
        <v>chemicals 20</v>
      </c>
      <c r="J39991" s="4" t="str">
        <f t="shared" si="632"/>
        <v>F-gases</v>
      </c>
    </row>
    <row r="39992" spans="1:10" x14ac:dyDescent="0.45">
      <c r="A39992" t="s">
        <v>101</v>
      </c>
      <c r="B39992" t="s">
        <v>3</v>
      </c>
      <c r="C39992" t="s">
        <v>257</v>
      </c>
      <c r="D39992" t="s">
        <v>258</v>
      </c>
      <c r="E39992" t="s">
        <v>13</v>
      </c>
      <c r="F39992">
        <v>1997</v>
      </c>
      <c r="G39992">
        <v>2.0774594254107399E-2</v>
      </c>
      <c r="H39992">
        <f>IF(J39992="N2O",G39992/About!$A$88,IF('EPA non-CO2 Data'!J39992="CH4",'EPA non-CO2 Data'!G39992/About!$A$86,'EPA non-CO2 Data'!G39992))</f>
        <v>2.0774594254107399E-2</v>
      </c>
      <c r="I39992" s="4" t="str">
        <f>VLOOKUP(CONCATENATE(B39992,C39992,D39992),'EPA Source to Industry Map'!$D$2:$E$35,2,FALSE)</f>
        <v>chemicals 20</v>
      </c>
      <c r="J39992" s="4" t="str">
        <f t="shared" si="632"/>
        <v>F-gases</v>
      </c>
    </row>
    <row r="39993" spans="1:10" x14ac:dyDescent="0.45">
      <c r="A39993" t="s">
        <v>101</v>
      </c>
      <c r="B39993" t="s">
        <v>3</v>
      </c>
      <c r="C39993" t="s">
        <v>257</v>
      </c>
      <c r="D39993" t="s">
        <v>259</v>
      </c>
      <c r="E39993" t="s">
        <v>13</v>
      </c>
      <c r="F39993">
        <v>1997</v>
      </c>
      <c r="G39993">
        <v>9.1885290533257995E-3</v>
      </c>
      <c r="H39993">
        <f>IF(J39993="N2O",G39993/About!$A$88,IF('EPA non-CO2 Data'!J39993="CH4",'EPA non-CO2 Data'!G39993/About!$A$86,'EPA non-CO2 Data'!G39993))</f>
        <v>9.1885290533257995E-3</v>
      </c>
      <c r="I39993" s="4" t="str">
        <f>VLOOKUP(CONCATENATE(B39993,C39993,D39993),'EPA Source to Industry Map'!$D$2:$E$35,2,FALSE)</f>
        <v>chemicals 20</v>
      </c>
      <c r="J39993" s="4" t="str">
        <f t="shared" si="632"/>
        <v>F-gases</v>
      </c>
    </row>
    <row r="39994" spans="1:10" x14ac:dyDescent="0.45">
      <c r="A39994" t="s">
        <v>101</v>
      </c>
      <c r="B39994" t="s">
        <v>3</v>
      </c>
      <c r="C39994" t="s">
        <v>257</v>
      </c>
      <c r="D39994" t="s">
        <v>260</v>
      </c>
      <c r="E39994" t="s">
        <v>13</v>
      </c>
      <c r="F39994">
        <v>1997</v>
      </c>
      <c r="G39994">
        <v>2.47266989346438E-4</v>
      </c>
      <c r="H39994">
        <f>IF(J39994="N2O",G39994/About!$A$88,IF('EPA non-CO2 Data'!J39994="CH4",'EPA non-CO2 Data'!G39994/About!$A$86,'EPA non-CO2 Data'!G39994))</f>
        <v>2.47266989346438E-4</v>
      </c>
      <c r="I39994" s="4" t="str">
        <f>VLOOKUP(CONCATENATE(B39994,C39994,D39994),'EPA Source to Industry Map'!$D$2:$E$35,2,FALSE)</f>
        <v>chemicals 20</v>
      </c>
      <c r="J39994" s="4" t="str">
        <f t="shared" si="632"/>
        <v>F-gases</v>
      </c>
    </row>
    <row r="39995" spans="1:10" x14ac:dyDescent="0.45">
      <c r="A39995" t="s">
        <v>101</v>
      </c>
      <c r="B39995" t="s">
        <v>3</v>
      </c>
      <c r="C39995" t="s">
        <v>257</v>
      </c>
      <c r="D39995" t="s">
        <v>261</v>
      </c>
      <c r="E39995" t="s">
        <v>13</v>
      </c>
      <c r="F39995">
        <v>1997</v>
      </c>
      <c r="G39995">
        <v>4.39560685292439E-2</v>
      </c>
      <c r="H39995">
        <f>IF(J39995="N2O",G39995/About!$A$88,IF('EPA non-CO2 Data'!J39995="CH4",'EPA non-CO2 Data'!G39995/About!$A$86,'EPA non-CO2 Data'!G39995))</f>
        <v>4.39560685292439E-2</v>
      </c>
      <c r="I39995" s="4" t="str">
        <f>VLOOKUP(CONCATENATE(B39995,C39995,D39995),'EPA Source to Industry Map'!$D$2:$E$35,2,FALSE)</f>
        <v>chemicals 20</v>
      </c>
      <c r="J39995" s="4" t="str">
        <f t="shared" si="632"/>
        <v>F-gases</v>
      </c>
    </row>
    <row r="39996" spans="1:10" x14ac:dyDescent="0.45">
      <c r="A39996" t="s">
        <v>101</v>
      </c>
      <c r="B39996" t="s">
        <v>3</v>
      </c>
      <c r="C39996" t="s">
        <v>257</v>
      </c>
      <c r="D39996" t="s">
        <v>262</v>
      </c>
      <c r="E39996" t="s">
        <v>13</v>
      </c>
      <c r="F39996">
        <v>1997</v>
      </c>
      <c r="G39996">
        <v>2.9904448538594398E-3</v>
      </c>
      <c r="H39996">
        <f>IF(J39996="N2O",G39996/About!$A$88,IF('EPA non-CO2 Data'!J39996="CH4",'EPA non-CO2 Data'!G39996/About!$A$86,'EPA non-CO2 Data'!G39996))</f>
        <v>2.9904448538594398E-3</v>
      </c>
      <c r="I39996" s="4" t="str">
        <f>VLOOKUP(CONCATENATE(B39996,C39996,D39996),'EPA Source to Industry Map'!$D$2:$E$35,2,FALSE)</f>
        <v>chemicals 20</v>
      </c>
      <c r="J39996" s="4" t="str">
        <f t="shared" si="632"/>
        <v>F-gases</v>
      </c>
    </row>
    <row r="39997" spans="1:10" x14ac:dyDescent="0.45">
      <c r="A39997" t="s">
        <v>101</v>
      </c>
      <c r="B39997" t="s">
        <v>3</v>
      </c>
      <c r="C39997" t="s">
        <v>257</v>
      </c>
      <c r="D39997" t="s">
        <v>258</v>
      </c>
      <c r="E39997" t="s">
        <v>13</v>
      </c>
      <c r="F39997">
        <v>1998</v>
      </c>
      <c r="G39997">
        <v>3.9020566923960297E-2</v>
      </c>
      <c r="H39997">
        <f>IF(J39997="N2O",G39997/About!$A$88,IF('EPA non-CO2 Data'!J39997="CH4",'EPA non-CO2 Data'!G39997/About!$A$86,'EPA non-CO2 Data'!G39997))</f>
        <v>3.9020566923960297E-2</v>
      </c>
      <c r="I39997" s="4" t="str">
        <f>VLOOKUP(CONCATENATE(B39997,C39997,D39997),'EPA Source to Industry Map'!$D$2:$E$35,2,FALSE)</f>
        <v>chemicals 20</v>
      </c>
      <c r="J39997" s="4" t="str">
        <f t="shared" si="632"/>
        <v>F-gases</v>
      </c>
    </row>
    <row r="39998" spans="1:10" x14ac:dyDescent="0.45">
      <c r="A39998" t="s">
        <v>101</v>
      </c>
      <c r="B39998" t="s">
        <v>3</v>
      </c>
      <c r="C39998" t="s">
        <v>257</v>
      </c>
      <c r="D39998" t="s">
        <v>259</v>
      </c>
      <c r="E39998" t="s">
        <v>13</v>
      </c>
      <c r="F39998">
        <v>1998</v>
      </c>
      <c r="G39998">
        <v>2.1625179149286199E-2</v>
      </c>
      <c r="H39998">
        <f>IF(J39998="N2O",G39998/About!$A$88,IF('EPA non-CO2 Data'!J39998="CH4",'EPA non-CO2 Data'!G39998/About!$A$86,'EPA non-CO2 Data'!G39998))</f>
        <v>2.1625179149286199E-2</v>
      </c>
      <c r="I39998" s="4" t="str">
        <f>VLOOKUP(CONCATENATE(B39998,C39998,D39998),'EPA Source to Industry Map'!$D$2:$E$35,2,FALSE)</f>
        <v>chemicals 20</v>
      </c>
      <c r="J39998" s="4" t="str">
        <f t="shared" si="632"/>
        <v>F-gases</v>
      </c>
    </row>
    <row r="39999" spans="1:10" x14ac:dyDescent="0.45">
      <c r="A39999" t="s">
        <v>101</v>
      </c>
      <c r="B39999" t="s">
        <v>3</v>
      </c>
      <c r="C39999" t="s">
        <v>257</v>
      </c>
      <c r="D39999" t="s">
        <v>260</v>
      </c>
      <c r="E39999" t="s">
        <v>13</v>
      </c>
      <c r="F39999">
        <v>1998</v>
      </c>
      <c r="G39999">
        <v>6.0932101199405995E-4</v>
      </c>
      <c r="H39999">
        <f>IF(J39999="N2O",G39999/About!$A$88,IF('EPA non-CO2 Data'!J39999="CH4",'EPA non-CO2 Data'!G39999/About!$A$86,'EPA non-CO2 Data'!G39999))</f>
        <v>6.0932101199405995E-4</v>
      </c>
      <c r="I39999" s="4" t="str">
        <f>VLOOKUP(CONCATENATE(B39999,C39999,D39999),'EPA Source to Industry Map'!$D$2:$E$35,2,FALSE)</f>
        <v>chemicals 20</v>
      </c>
      <c r="J39999" s="4" t="str">
        <f t="shared" si="632"/>
        <v>F-gases</v>
      </c>
    </row>
    <row r="40000" spans="1:10" x14ac:dyDescent="0.45">
      <c r="A40000" t="s">
        <v>101</v>
      </c>
      <c r="B40000" t="s">
        <v>3</v>
      </c>
      <c r="C40000" t="s">
        <v>257</v>
      </c>
      <c r="D40000" t="s">
        <v>261</v>
      </c>
      <c r="E40000" t="s">
        <v>13</v>
      </c>
      <c r="F40000">
        <v>1998</v>
      </c>
      <c r="G40000">
        <v>9.5652993227708899E-2</v>
      </c>
      <c r="H40000">
        <f>IF(J40000="N2O",G40000/About!$A$88,IF('EPA non-CO2 Data'!J40000="CH4",'EPA non-CO2 Data'!G40000/About!$A$86,'EPA non-CO2 Data'!G40000))</f>
        <v>9.5652993227708899E-2</v>
      </c>
      <c r="I40000" s="4" t="str">
        <f>VLOOKUP(CONCATENATE(B40000,C40000,D40000),'EPA Source to Industry Map'!$D$2:$E$35,2,FALSE)</f>
        <v>chemicals 20</v>
      </c>
      <c r="J40000" s="4" t="str">
        <f t="shared" si="632"/>
        <v>F-gases</v>
      </c>
    </row>
    <row r="40001" spans="1:10" x14ac:dyDescent="0.45">
      <c r="A40001" t="s">
        <v>101</v>
      </c>
      <c r="B40001" t="s">
        <v>3</v>
      </c>
      <c r="C40001" t="s">
        <v>257</v>
      </c>
      <c r="D40001" t="s">
        <v>262</v>
      </c>
      <c r="E40001" t="s">
        <v>13</v>
      </c>
      <c r="F40001">
        <v>1998</v>
      </c>
      <c r="G40001">
        <v>5.8044807278542603E-3</v>
      </c>
      <c r="H40001">
        <f>IF(J40001="N2O",G40001/About!$A$88,IF('EPA non-CO2 Data'!J40001="CH4",'EPA non-CO2 Data'!G40001/About!$A$86,'EPA non-CO2 Data'!G40001))</f>
        <v>5.8044807278542603E-3</v>
      </c>
      <c r="I40001" s="4" t="str">
        <f>VLOOKUP(CONCATENATE(B40001,C40001,D40001),'EPA Source to Industry Map'!$D$2:$E$35,2,FALSE)</f>
        <v>chemicals 20</v>
      </c>
      <c r="J40001" s="4" t="str">
        <f t="shared" si="632"/>
        <v>F-gases</v>
      </c>
    </row>
    <row r="40002" spans="1:10" x14ac:dyDescent="0.45">
      <c r="A40002" t="s">
        <v>101</v>
      </c>
      <c r="B40002" t="s">
        <v>3</v>
      </c>
      <c r="C40002" t="s">
        <v>257</v>
      </c>
      <c r="D40002" t="s">
        <v>258</v>
      </c>
      <c r="E40002" t="s">
        <v>13</v>
      </c>
      <c r="F40002">
        <v>1999</v>
      </c>
      <c r="G40002">
        <v>7.4214452949161694E-2</v>
      </c>
      <c r="H40002">
        <f>IF(J40002="N2O",G40002/About!$A$88,IF('EPA non-CO2 Data'!J40002="CH4",'EPA non-CO2 Data'!G40002/About!$A$86,'EPA non-CO2 Data'!G40002))</f>
        <v>7.4214452949161694E-2</v>
      </c>
      <c r="I40002" s="4" t="str">
        <f>VLOOKUP(CONCATENATE(B40002,C40002,D40002),'EPA Source to Industry Map'!$D$2:$E$35,2,FALSE)</f>
        <v>chemicals 20</v>
      </c>
      <c r="J40002" s="4" t="str">
        <f t="shared" si="632"/>
        <v>F-gases</v>
      </c>
    </row>
    <row r="40003" spans="1:10" x14ac:dyDescent="0.45">
      <c r="A40003" t="s">
        <v>101</v>
      </c>
      <c r="B40003" t="s">
        <v>3</v>
      </c>
      <c r="C40003" t="s">
        <v>257</v>
      </c>
      <c r="D40003" t="s">
        <v>259</v>
      </c>
      <c r="E40003" t="s">
        <v>13</v>
      </c>
      <c r="F40003">
        <v>1999</v>
      </c>
      <c r="G40003">
        <v>4.7621183189517399E-2</v>
      </c>
      <c r="H40003">
        <f>IF(J40003="N2O",G40003/About!$A$88,IF('EPA non-CO2 Data'!J40003="CH4",'EPA non-CO2 Data'!G40003/About!$A$86,'EPA non-CO2 Data'!G40003))</f>
        <v>4.7621183189517399E-2</v>
      </c>
      <c r="I40003" s="4" t="str">
        <f>VLOOKUP(CONCATENATE(B40003,C40003,D40003),'EPA Source to Industry Map'!$D$2:$E$35,2,FALSE)</f>
        <v>chemicals 20</v>
      </c>
      <c r="J40003" s="4" t="str">
        <f t="shared" si="632"/>
        <v>F-gases</v>
      </c>
    </row>
    <row r="40004" spans="1:10" x14ac:dyDescent="0.45">
      <c r="A40004" t="s">
        <v>101</v>
      </c>
      <c r="B40004" t="s">
        <v>3</v>
      </c>
      <c r="C40004" t="s">
        <v>257</v>
      </c>
      <c r="D40004" t="s">
        <v>260</v>
      </c>
      <c r="E40004" t="s">
        <v>13</v>
      </c>
      <c r="F40004">
        <v>1999</v>
      </c>
      <c r="G40004">
        <v>1.3742808715345701E-3</v>
      </c>
      <c r="H40004">
        <f>IF(J40004="N2O",G40004/About!$A$88,IF('EPA non-CO2 Data'!J40004="CH4",'EPA non-CO2 Data'!G40004/About!$A$86,'EPA non-CO2 Data'!G40004))</f>
        <v>1.3742808715345701E-3</v>
      </c>
      <c r="I40004" s="4" t="str">
        <f>VLOOKUP(CONCATENATE(B40004,C40004,D40004),'EPA Source to Industry Map'!$D$2:$E$35,2,FALSE)</f>
        <v>chemicals 20</v>
      </c>
      <c r="J40004" s="4" t="str">
        <f t="shared" si="632"/>
        <v>F-gases</v>
      </c>
    </row>
    <row r="40005" spans="1:10" x14ac:dyDescent="0.45">
      <c r="A40005" t="s">
        <v>101</v>
      </c>
      <c r="B40005" t="s">
        <v>3</v>
      </c>
      <c r="C40005" t="s">
        <v>257</v>
      </c>
      <c r="D40005" t="s">
        <v>261</v>
      </c>
      <c r="E40005" t="s">
        <v>13</v>
      </c>
      <c r="F40005">
        <v>1999</v>
      </c>
      <c r="G40005">
        <v>0.20138752182352601</v>
      </c>
      <c r="H40005">
        <f>IF(J40005="N2O",G40005/About!$A$88,IF('EPA non-CO2 Data'!J40005="CH4",'EPA non-CO2 Data'!G40005/About!$A$86,'EPA non-CO2 Data'!G40005))</f>
        <v>0.20138752182352601</v>
      </c>
      <c r="I40005" s="4" t="str">
        <f>VLOOKUP(CONCATENATE(B40005,C40005,D40005),'EPA Source to Industry Map'!$D$2:$E$35,2,FALSE)</f>
        <v>chemicals 20</v>
      </c>
      <c r="J40005" s="4" t="str">
        <f t="shared" si="632"/>
        <v>F-gases</v>
      </c>
    </row>
    <row r="40006" spans="1:10" x14ac:dyDescent="0.45">
      <c r="A40006" t="s">
        <v>101</v>
      </c>
      <c r="B40006" t="s">
        <v>3</v>
      </c>
      <c r="C40006" t="s">
        <v>257</v>
      </c>
      <c r="D40006" t="s">
        <v>262</v>
      </c>
      <c r="E40006" t="s">
        <v>13</v>
      </c>
      <c r="F40006">
        <v>1999</v>
      </c>
      <c r="G40006">
        <v>1.1318593703657001E-2</v>
      </c>
      <c r="H40006">
        <f>IF(J40006="N2O",G40006/About!$A$88,IF('EPA non-CO2 Data'!J40006="CH4",'EPA non-CO2 Data'!G40006/About!$A$86,'EPA non-CO2 Data'!G40006))</f>
        <v>1.1318593703657001E-2</v>
      </c>
      <c r="I40006" s="4" t="str">
        <f>VLOOKUP(CONCATENATE(B40006,C40006,D40006),'EPA Source to Industry Map'!$D$2:$E$35,2,FALSE)</f>
        <v>chemicals 20</v>
      </c>
      <c r="J40006" s="4" t="str">
        <f t="shared" si="632"/>
        <v>F-gases</v>
      </c>
    </row>
    <row r="40007" spans="1:10" x14ac:dyDescent="0.45">
      <c r="A40007" t="s">
        <v>101</v>
      </c>
      <c r="B40007" t="s">
        <v>3</v>
      </c>
      <c r="C40007" t="s">
        <v>257</v>
      </c>
      <c r="D40007" t="s">
        <v>258</v>
      </c>
      <c r="E40007" t="s">
        <v>13</v>
      </c>
      <c r="F40007">
        <v>2000</v>
      </c>
      <c r="G40007">
        <v>4.6613906177249698E-2</v>
      </c>
      <c r="H40007">
        <f>IF(J40007="N2O",G40007/About!$A$88,IF('EPA non-CO2 Data'!J40007="CH4",'EPA non-CO2 Data'!G40007/About!$A$86,'EPA non-CO2 Data'!G40007))</f>
        <v>4.6613906177249698E-2</v>
      </c>
      <c r="I40007" s="4" t="str">
        <f>VLOOKUP(CONCATENATE(B40007,C40007,D40007),'EPA Source to Industry Map'!$D$2:$E$35,2,FALSE)</f>
        <v>chemicals 20</v>
      </c>
      <c r="J40007" s="4" t="str">
        <f t="shared" si="632"/>
        <v>F-gases</v>
      </c>
    </row>
    <row r="40008" spans="1:10" x14ac:dyDescent="0.45">
      <c r="A40008" t="s">
        <v>101</v>
      </c>
      <c r="B40008" t="s">
        <v>3</v>
      </c>
      <c r="C40008" t="s">
        <v>257</v>
      </c>
      <c r="D40008" t="s">
        <v>259</v>
      </c>
      <c r="E40008" t="s">
        <v>13</v>
      </c>
      <c r="F40008">
        <v>2000</v>
      </c>
      <c r="G40008">
        <v>3.3185464533551499E-2</v>
      </c>
      <c r="H40008">
        <f>IF(J40008="N2O",G40008/About!$A$88,IF('EPA non-CO2 Data'!J40008="CH4",'EPA non-CO2 Data'!G40008/About!$A$86,'EPA non-CO2 Data'!G40008))</f>
        <v>3.3185464533551499E-2</v>
      </c>
      <c r="I40008" s="4" t="str">
        <f>VLOOKUP(CONCATENATE(B40008,C40008,D40008),'EPA Source to Industry Map'!$D$2:$E$35,2,FALSE)</f>
        <v>chemicals 20</v>
      </c>
      <c r="J40008" s="4" t="str">
        <f t="shared" si="632"/>
        <v>F-gases</v>
      </c>
    </row>
    <row r="40009" spans="1:10" x14ac:dyDescent="0.45">
      <c r="A40009" t="s">
        <v>101</v>
      </c>
      <c r="B40009" t="s">
        <v>3</v>
      </c>
      <c r="C40009" t="s">
        <v>257</v>
      </c>
      <c r="D40009" t="s">
        <v>260</v>
      </c>
      <c r="E40009" t="s">
        <v>13</v>
      </c>
      <c r="F40009">
        <v>2000</v>
      </c>
      <c r="G40009">
        <v>9.71839394683371E-4</v>
      </c>
      <c r="H40009">
        <f>IF(J40009="N2O",G40009/About!$A$88,IF('EPA non-CO2 Data'!J40009="CH4",'EPA non-CO2 Data'!G40009/About!$A$86,'EPA non-CO2 Data'!G40009))</f>
        <v>9.71839394683371E-4</v>
      </c>
      <c r="I40009" s="4" t="str">
        <f>VLOOKUP(CONCATENATE(B40009,C40009,D40009),'EPA Source to Industry Map'!$D$2:$E$35,2,FALSE)</f>
        <v>chemicals 20</v>
      </c>
      <c r="J40009" s="4" t="str">
        <f t="shared" si="632"/>
        <v>F-gases</v>
      </c>
    </row>
    <row r="40010" spans="1:10" x14ac:dyDescent="0.45">
      <c r="A40010" t="s">
        <v>101</v>
      </c>
      <c r="B40010" t="s">
        <v>3</v>
      </c>
      <c r="C40010" t="s">
        <v>257</v>
      </c>
      <c r="D40010" t="s">
        <v>261</v>
      </c>
      <c r="E40010" t="s">
        <v>13</v>
      </c>
      <c r="F40010">
        <v>2000</v>
      </c>
      <c r="G40010">
        <v>0.136308769837438</v>
      </c>
      <c r="H40010">
        <f>IF(J40010="N2O",G40010/About!$A$88,IF('EPA non-CO2 Data'!J40010="CH4",'EPA non-CO2 Data'!G40010/About!$A$86,'EPA non-CO2 Data'!G40010))</f>
        <v>0.136308769837438</v>
      </c>
      <c r="I40010" s="4" t="str">
        <f>VLOOKUP(CONCATENATE(B40010,C40010,D40010),'EPA Source to Industry Map'!$D$2:$E$35,2,FALSE)</f>
        <v>chemicals 20</v>
      </c>
      <c r="J40010" s="4" t="str">
        <f t="shared" si="632"/>
        <v>F-gases</v>
      </c>
    </row>
    <row r="40011" spans="1:10" x14ac:dyDescent="0.45">
      <c r="A40011" t="s">
        <v>101</v>
      </c>
      <c r="B40011" t="s">
        <v>3</v>
      </c>
      <c r="C40011" t="s">
        <v>257</v>
      </c>
      <c r="D40011" t="s">
        <v>262</v>
      </c>
      <c r="E40011" t="s">
        <v>13</v>
      </c>
      <c r="F40011">
        <v>2000</v>
      </c>
      <c r="G40011">
        <v>7.2498565007773196E-3</v>
      </c>
      <c r="H40011">
        <f>IF(J40011="N2O",G40011/About!$A$88,IF('EPA non-CO2 Data'!J40011="CH4",'EPA non-CO2 Data'!G40011/About!$A$86,'EPA non-CO2 Data'!G40011))</f>
        <v>7.2498565007773196E-3</v>
      </c>
      <c r="I40011" s="4" t="str">
        <f>VLOOKUP(CONCATENATE(B40011,C40011,D40011),'EPA Source to Industry Map'!$D$2:$E$35,2,FALSE)</f>
        <v>chemicals 20</v>
      </c>
      <c r="J40011" s="4" t="str">
        <f t="shared" si="632"/>
        <v>F-gases</v>
      </c>
    </row>
    <row r="40012" spans="1:10" x14ac:dyDescent="0.45">
      <c r="A40012" t="s">
        <v>101</v>
      </c>
      <c r="B40012" t="s">
        <v>3</v>
      </c>
      <c r="C40012" t="s">
        <v>257</v>
      </c>
      <c r="D40012" t="s">
        <v>258</v>
      </c>
      <c r="E40012" t="s">
        <v>13</v>
      </c>
      <c r="F40012">
        <v>2001</v>
      </c>
      <c r="G40012">
        <v>6.4691049026476696E-2</v>
      </c>
      <c r="H40012">
        <f>IF(J40012="N2O",G40012/About!$A$88,IF('EPA non-CO2 Data'!J40012="CH4",'EPA non-CO2 Data'!G40012/About!$A$86,'EPA non-CO2 Data'!G40012))</f>
        <v>6.4691049026476696E-2</v>
      </c>
      <c r="I40012" s="4" t="str">
        <f>VLOOKUP(CONCATENATE(B40012,C40012,D40012),'EPA Source to Industry Map'!$D$2:$E$35,2,FALSE)</f>
        <v>chemicals 20</v>
      </c>
      <c r="J40012" s="4" t="str">
        <f t="shared" si="632"/>
        <v>F-gases</v>
      </c>
    </row>
    <row r="40013" spans="1:10" x14ac:dyDescent="0.45">
      <c r="A40013" t="s">
        <v>101</v>
      </c>
      <c r="B40013" t="s">
        <v>3</v>
      </c>
      <c r="C40013" t="s">
        <v>257</v>
      </c>
      <c r="D40013" t="s">
        <v>259</v>
      </c>
      <c r="E40013" t="s">
        <v>13</v>
      </c>
      <c r="F40013">
        <v>2001</v>
      </c>
      <c r="G40013">
        <v>5.2403990862463598E-2</v>
      </c>
      <c r="H40013">
        <f>IF(J40013="N2O",G40013/About!$A$88,IF('EPA non-CO2 Data'!J40013="CH4",'EPA non-CO2 Data'!G40013/About!$A$86,'EPA non-CO2 Data'!G40013))</f>
        <v>5.2403990862463598E-2</v>
      </c>
      <c r="I40013" s="4" t="str">
        <f>VLOOKUP(CONCATENATE(B40013,C40013,D40013),'EPA Source to Industry Map'!$D$2:$E$35,2,FALSE)</f>
        <v>chemicals 20</v>
      </c>
      <c r="J40013" s="4" t="str">
        <f t="shared" si="632"/>
        <v>F-gases</v>
      </c>
    </row>
    <row r="40014" spans="1:10" x14ac:dyDescent="0.45">
      <c r="A40014" t="s">
        <v>101</v>
      </c>
      <c r="B40014" t="s">
        <v>3</v>
      </c>
      <c r="C40014" t="s">
        <v>257</v>
      </c>
      <c r="D40014" t="s">
        <v>260</v>
      </c>
      <c r="E40014" t="s">
        <v>13</v>
      </c>
      <c r="F40014">
        <v>2001</v>
      </c>
      <c r="G40014">
        <v>1.2297305209837399E-3</v>
      </c>
      <c r="H40014">
        <f>IF(J40014="N2O",G40014/About!$A$88,IF('EPA non-CO2 Data'!J40014="CH4",'EPA non-CO2 Data'!G40014/About!$A$86,'EPA non-CO2 Data'!G40014))</f>
        <v>1.2297305209837399E-3</v>
      </c>
      <c r="I40014" s="4" t="str">
        <f>VLOOKUP(CONCATENATE(B40014,C40014,D40014),'EPA Source to Industry Map'!$D$2:$E$35,2,FALSE)</f>
        <v>chemicals 20</v>
      </c>
      <c r="J40014" s="4" t="str">
        <f t="shared" si="632"/>
        <v>F-gases</v>
      </c>
    </row>
    <row r="40015" spans="1:10" x14ac:dyDescent="0.45">
      <c r="A40015" t="s">
        <v>101</v>
      </c>
      <c r="B40015" t="s">
        <v>3</v>
      </c>
      <c r="C40015" t="s">
        <v>257</v>
      </c>
      <c r="D40015" t="s">
        <v>261</v>
      </c>
      <c r="E40015" t="s">
        <v>13</v>
      </c>
      <c r="F40015">
        <v>2001</v>
      </c>
      <c r="G40015">
        <v>0.185137852651898</v>
      </c>
      <c r="H40015">
        <f>IF(J40015="N2O",G40015/About!$A$88,IF('EPA non-CO2 Data'!J40015="CH4",'EPA non-CO2 Data'!G40015/About!$A$86,'EPA non-CO2 Data'!G40015))</f>
        <v>0.185137852651898</v>
      </c>
      <c r="I40015" s="4" t="str">
        <f>VLOOKUP(CONCATENATE(B40015,C40015,D40015),'EPA Source to Industry Map'!$D$2:$E$35,2,FALSE)</f>
        <v>chemicals 20</v>
      </c>
      <c r="J40015" s="4" t="str">
        <f t="shared" si="632"/>
        <v>F-gases</v>
      </c>
    </row>
    <row r="40016" spans="1:10" x14ac:dyDescent="0.45">
      <c r="A40016" t="s">
        <v>101</v>
      </c>
      <c r="B40016" t="s">
        <v>3</v>
      </c>
      <c r="C40016" t="s">
        <v>257</v>
      </c>
      <c r="D40016" t="s">
        <v>262</v>
      </c>
      <c r="E40016" t="s">
        <v>13</v>
      </c>
      <c r="F40016">
        <v>2001</v>
      </c>
      <c r="G40016">
        <v>8.6683678715543805E-3</v>
      </c>
      <c r="H40016">
        <f>IF(J40016="N2O",G40016/About!$A$88,IF('EPA non-CO2 Data'!J40016="CH4",'EPA non-CO2 Data'!G40016/About!$A$86,'EPA non-CO2 Data'!G40016))</f>
        <v>8.6683678715543805E-3</v>
      </c>
      <c r="I40016" s="4" t="str">
        <f>VLOOKUP(CONCATENATE(B40016,C40016,D40016),'EPA Source to Industry Map'!$D$2:$E$35,2,FALSE)</f>
        <v>chemicals 20</v>
      </c>
      <c r="J40016" s="4" t="str">
        <f t="shared" si="632"/>
        <v>F-gases</v>
      </c>
    </row>
    <row r="40017" spans="1:10" x14ac:dyDescent="0.45">
      <c r="A40017" t="s">
        <v>101</v>
      </c>
      <c r="B40017" t="s">
        <v>3</v>
      </c>
      <c r="C40017" t="s">
        <v>257</v>
      </c>
      <c r="D40017" t="s">
        <v>258</v>
      </c>
      <c r="E40017" t="s">
        <v>13</v>
      </c>
      <c r="F40017">
        <v>2002</v>
      </c>
      <c r="G40017">
        <v>8.4953847007604597E-2</v>
      </c>
      <c r="H40017">
        <f>IF(J40017="N2O",G40017/About!$A$88,IF('EPA non-CO2 Data'!J40017="CH4",'EPA non-CO2 Data'!G40017/About!$A$86,'EPA non-CO2 Data'!G40017))</f>
        <v>8.4953847007604597E-2</v>
      </c>
      <c r="I40017" s="4" t="str">
        <f>VLOOKUP(CONCATENATE(B40017,C40017,D40017),'EPA Source to Industry Map'!$D$2:$E$35,2,FALSE)</f>
        <v>chemicals 20</v>
      </c>
      <c r="J40017" s="4" t="str">
        <f t="shared" si="632"/>
        <v>F-gases</v>
      </c>
    </row>
    <row r="40018" spans="1:10" x14ac:dyDescent="0.45">
      <c r="A40018" t="s">
        <v>101</v>
      </c>
      <c r="B40018" t="s">
        <v>3</v>
      </c>
      <c r="C40018" t="s">
        <v>257</v>
      </c>
      <c r="D40018" t="s">
        <v>259</v>
      </c>
      <c r="E40018" t="s">
        <v>13</v>
      </c>
      <c r="F40018">
        <v>2002</v>
      </c>
      <c r="G40018">
        <v>7.46932801005422E-2</v>
      </c>
      <c r="H40018">
        <f>IF(J40018="N2O",G40018/About!$A$88,IF('EPA non-CO2 Data'!J40018="CH4",'EPA non-CO2 Data'!G40018/About!$A$86,'EPA non-CO2 Data'!G40018))</f>
        <v>7.46932801005422E-2</v>
      </c>
      <c r="I40018" s="4" t="str">
        <f>VLOOKUP(CONCATENATE(B40018,C40018,D40018),'EPA Source to Industry Map'!$D$2:$E$35,2,FALSE)</f>
        <v>chemicals 20</v>
      </c>
      <c r="J40018" s="4" t="str">
        <f t="shared" si="632"/>
        <v>F-gases</v>
      </c>
    </row>
    <row r="40019" spans="1:10" x14ac:dyDescent="0.45">
      <c r="A40019" t="s">
        <v>101</v>
      </c>
      <c r="B40019" t="s">
        <v>3</v>
      </c>
      <c r="C40019" t="s">
        <v>257</v>
      </c>
      <c r="D40019" t="s">
        <v>260</v>
      </c>
      <c r="E40019" t="s">
        <v>13</v>
      </c>
      <c r="F40019">
        <v>2002</v>
      </c>
      <c r="G40019">
        <v>1.50480017303016E-3</v>
      </c>
      <c r="H40019">
        <f>IF(J40019="N2O",G40019/About!$A$88,IF('EPA non-CO2 Data'!J40019="CH4",'EPA non-CO2 Data'!G40019/About!$A$86,'EPA non-CO2 Data'!G40019))</f>
        <v>1.50480017303016E-3</v>
      </c>
      <c r="I40019" s="4" t="str">
        <f>VLOOKUP(CONCATENATE(B40019,C40019,D40019),'EPA Source to Industry Map'!$D$2:$E$35,2,FALSE)</f>
        <v>chemicals 20</v>
      </c>
      <c r="J40019" s="4" t="str">
        <f t="shared" si="632"/>
        <v>F-gases</v>
      </c>
    </row>
    <row r="40020" spans="1:10" x14ac:dyDescent="0.45">
      <c r="A40020" t="s">
        <v>101</v>
      </c>
      <c r="B40020" t="s">
        <v>3</v>
      </c>
      <c r="C40020" t="s">
        <v>257</v>
      </c>
      <c r="D40020" t="s">
        <v>261</v>
      </c>
      <c r="E40020" t="s">
        <v>13</v>
      </c>
      <c r="F40020">
        <v>2002</v>
      </c>
      <c r="G40020">
        <v>0.23939623263851401</v>
      </c>
      <c r="H40020">
        <f>IF(J40020="N2O",G40020/About!$A$88,IF('EPA non-CO2 Data'!J40020="CH4",'EPA non-CO2 Data'!G40020/About!$A$86,'EPA non-CO2 Data'!G40020))</f>
        <v>0.23939623263851401</v>
      </c>
      <c r="I40020" s="4" t="str">
        <f>VLOOKUP(CONCATENATE(B40020,C40020,D40020),'EPA Source to Industry Map'!$D$2:$E$35,2,FALSE)</f>
        <v>chemicals 20</v>
      </c>
      <c r="J40020" s="4" t="str">
        <f t="shared" si="632"/>
        <v>F-gases</v>
      </c>
    </row>
    <row r="40021" spans="1:10" x14ac:dyDescent="0.45">
      <c r="A40021" t="s">
        <v>101</v>
      </c>
      <c r="B40021" t="s">
        <v>3</v>
      </c>
      <c r="C40021" t="s">
        <v>257</v>
      </c>
      <c r="D40021" t="s">
        <v>262</v>
      </c>
      <c r="E40021" t="s">
        <v>13</v>
      </c>
      <c r="F40021">
        <v>2002</v>
      </c>
      <c r="G40021">
        <v>1.0094466095261901E-2</v>
      </c>
      <c r="H40021">
        <f>IF(J40021="N2O",G40021/About!$A$88,IF('EPA non-CO2 Data'!J40021="CH4",'EPA non-CO2 Data'!G40021/About!$A$86,'EPA non-CO2 Data'!G40021))</f>
        <v>1.0094466095261901E-2</v>
      </c>
      <c r="I40021" s="4" t="str">
        <f>VLOOKUP(CONCATENATE(B40021,C40021,D40021),'EPA Source to Industry Map'!$D$2:$E$35,2,FALSE)</f>
        <v>chemicals 20</v>
      </c>
      <c r="J40021" s="4" t="str">
        <f t="shared" si="632"/>
        <v>F-gases</v>
      </c>
    </row>
    <row r="40022" spans="1:10" x14ac:dyDescent="0.45">
      <c r="A40022" t="s">
        <v>101</v>
      </c>
      <c r="B40022" t="s">
        <v>3</v>
      </c>
      <c r="C40022" t="s">
        <v>257</v>
      </c>
      <c r="D40022" t="s">
        <v>258</v>
      </c>
      <c r="E40022" t="s">
        <v>13</v>
      </c>
      <c r="F40022">
        <v>2003</v>
      </c>
      <c r="G40022">
        <v>0.11436726585722</v>
      </c>
      <c r="H40022">
        <f>IF(J40022="N2O",G40022/About!$A$88,IF('EPA non-CO2 Data'!J40022="CH4",'EPA non-CO2 Data'!G40022/About!$A$86,'EPA non-CO2 Data'!G40022))</f>
        <v>0.11436726585722</v>
      </c>
      <c r="I40022" s="4" t="str">
        <f>VLOOKUP(CONCATENATE(B40022,C40022,D40022),'EPA Source to Industry Map'!$D$2:$E$35,2,FALSE)</f>
        <v>chemicals 20</v>
      </c>
      <c r="J40022" s="4" t="str">
        <f t="shared" si="632"/>
        <v>F-gases</v>
      </c>
    </row>
    <row r="40023" spans="1:10" x14ac:dyDescent="0.45">
      <c r="A40023" t="s">
        <v>101</v>
      </c>
      <c r="B40023" t="s">
        <v>3</v>
      </c>
      <c r="C40023" t="s">
        <v>257</v>
      </c>
      <c r="D40023" t="s">
        <v>259</v>
      </c>
      <c r="E40023" t="s">
        <v>13</v>
      </c>
      <c r="F40023">
        <v>2003</v>
      </c>
      <c r="G40023">
        <v>0.10642797608863799</v>
      </c>
      <c r="H40023">
        <f>IF(J40023="N2O",G40023/About!$A$88,IF('EPA non-CO2 Data'!J40023="CH4",'EPA non-CO2 Data'!G40023/About!$A$86,'EPA non-CO2 Data'!G40023))</f>
        <v>0.10642797608863799</v>
      </c>
      <c r="I40023" s="4" t="str">
        <f>VLOOKUP(CONCATENATE(B40023,C40023,D40023),'EPA Source to Industry Map'!$D$2:$E$35,2,FALSE)</f>
        <v>chemicals 20</v>
      </c>
      <c r="J40023" s="4" t="str">
        <f t="shared" si="632"/>
        <v>F-gases</v>
      </c>
    </row>
    <row r="40024" spans="1:10" x14ac:dyDescent="0.45">
      <c r="A40024" t="s">
        <v>101</v>
      </c>
      <c r="B40024" t="s">
        <v>3</v>
      </c>
      <c r="C40024" t="s">
        <v>257</v>
      </c>
      <c r="D40024" t="s">
        <v>260</v>
      </c>
      <c r="E40024" t="s">
        <v>13</v>
      </c>
      <c r="F40024">
        <v>2003</v>
      </c>
      <c r="G40024">
        <v>1.9157175537493E-3</v>
      </c>
      <c r="H40024">
        <f>IF(J40024="N2O",G40024/About!$A$88,IF('EPA non-CO2 Data'!J40024="CH4",'EPA non-CO2 Data'!G40024/About!$A$86,'EPA non-CO2 Data'!G40024))</f>
        <v>1.9157175537493E-3</v>
      </c>
      <c r="I40024" s="4" t="str">
        <f>VLOOKUP(CONCATENATE(B40024,C40024,D40024),'EPA Source to Industry Map'!$D$2:$E$35,2,FALSE)</f>
        <v>chemicals 20</v>
      </c>
      <c r="J40024" s="4" t="str">
        <f t="shared" si="632"/>
        <v>F-gases</v>
      </c>
    </row>
    <row r="40025" spans="1:10" x14ac:dyDescent="0.45">
      <c r="A40025" t="s">
        <v>101</v>
      </c>
      <c r="B40025" t="s">
        <v>3</v>
      </c>
      <c r="C40025" t="s">
        <v>257</v>
      </c>
      <c r="D40025" t="s">
        <v>261</v>
      </c>
      <c r="E40025" t="s">
        <v>13</v>
      </c>
      <c r="F40025">
        <v>2003</v>
      </c>
      <c r="G40025">
        <v>0.31855153702335598</v>
      </c>
      <c r="H40025">
        <f>IF(J40025="N2O",G40025/About!$A$88,IF('EPA non-CO2 Data'!J40025="CH4",'EPA non-CO2 Data'!G40025/About!$A$86,'EPA non-CO2 Data'!G40025))</f>
        <v>0.31855153702335598</v>
      </c>
      <c r="I40025" s="4" t="str">
        <f>VLOOKUP(CONCATENATE(B40025,C40025,D40025),'EPA Source to Industry Map'!$D$2:$E$35,2,FALSE)</f>
        <v>chemicals 20</v>
      </c>
      <c r="J40025" s="4" t="str">
        <f t="shared" si="632"/>
        <v>F-gases</v>
      </c>
    </row>
    <row r="40026" spans="1:10" x14ac:dyDescent="0.45">
      <c r="A40026" t="s">
        <v>101</v>
      </c>
      <c r="B40026" t="s">
        <v>3</v>
      </c>
      <c r="C40026" t="s">
        <v>257</v>
      </c>
      <c r="D40026" t="s">
        <v>262</v>
      </c>
      <c r="E40026" t="s">
        <v>13</v>
      </c>
      <c r="F40026">
        <v>2003</v>
      </c>
      <c r="G40026">
        <v>1.23007007752544E-2</v>
      </c>
      <c r="H40026">
        <f>IF(J40026="N2O",G40026/About!$A$88,IF('EPA non-CO2 Data'!J40026="CH4",'EPA non-CO2 Data'!G40026/About!$A$86,'EPA non-CO2 Data'!G40026))</f>
        <v>1.23007007752544E-2</v>
      </c>
      <c r="I40026" s="4" t="str">
        <f>VLOOKUP(CONCATENATE(B40026,C40026,D40026),'EPA Source to Industry Map'!$D$2:$E$35,2,FALSE)</f>
        <v>chemicals 20</v>
      </c>
      <c r="J40026" s="4" t="str">
        <f t="shared" si="632"/>
        <v>F-gases</v>
      </c>
    </row>
    <row r="40027" spans="1:10" x14ac:dyDescent="0.45">
      <c r="A40027" t="s">
        <v>101</v>
      </c>
      <c r="B40027" t="s">
        <v>3</v>
      </c>
      <c r="C40027" t="s">
        <v>257</v>
      </c>
      <c r="D40027" t="s">
        <v>258</v>
      </c>
      <c r="E40027" t="s">
        <v>13</v>
      </c>
      <c r="F40027">
        <v>2004</v>
      </c>
      <c r="G40027">
        <v>0.14720528524939899</v>
      </c>
      <c r="H40027">
        <f>IF(J40027="N2O",G40027/About!$A$88,IF('EPA non-CO2 Data'!J40027="CH4",'EPA non-CO2 Data'!G40027/About!$A$86,'EPA non-CO2 Data'!G40027))</f>
        <v>0.14720528524939899</v>
      </c>
      <c r="I40027" s="4" t="str">
        <f>VLOOKUP(CONCATENATE(B40027,C40027,D40027),'EPA Source to Industry Map'!$D$2:$E$35,2,FALSE)</f>
        <v>chemicals 20</v>
      </c>
      <c r="J40027" s="4" t="str">
        <f t="shared" si="632"/>
        <v>F-gases</v>
      </c>
    </row>
    <row r="40028" spans="1:10" x14ac:dyDescent="0.45">
      <c r="A40028" t="s">
        <v>101</v>
      </c>
      <c r="B40028" t="s">
        <v>3</v>
      </c>
      <c r="C40028" t="s">
        <v>257</v>
      </c>
      <c r="D40028" t="s">
        <v>259</v>
      </c>
      <c r="E40028" t="s">
        <v>13</v>
      </c>
      <c r="F40028">
        <v>2004</v>
      </c>
      <c r="G40028">
        <v>0.14282287016634501</v>
      </c>
      <c r="H40028">
        <f>IF(J40028="N2O",G40028/About!$A$88,IF('EPA non-CO2 Data'!J40028="CH4",'EPA non-CO2 Data'!G40028/About!$A$86,'EPA non-CO2 Data'!G40028))</f>
        <v>0.14282287016634501</v>
      </c>
      <c r="I40028" s="4" t="str">
        <f>VLOOKUP(CONCATENATE(B40028,C40028,D40028),'EPA Source to Industry Map'!$D$2:$E$35,2,FALSE)</f>
        <v>chemicals 20</v>
      </c>
      <c r="J40028" s="4" t="str">
        <f t="shared" si="632"/>
        <v>F-gases</v>
      </c>
    </row>
    <row r="40029" spans="1:10" x14ac:dyDescent="0.45">
      <c r="A40029" t="s">
        <v>101</v>
      </c>
      <c r="B40029" t="s">
        <v>3</v>
      </c>
      <c r="C40029" t="s">
        <v>257</v>
      </c>
      <c r="D40029" t="s">
        <v>260</v>
      </c>
      <c r="E40029" t="s">
        <v>13</v>
      </c>
      <c r="F40029">
        <v>2004</v>
      </c>
      <c r="G40029">
        <v>2.35638564788479E-3</v>
      </c>
      <c r="H40029">
        <f>IF(J40029="N2O",G40029/About!$A$88,IF('EPA non-CO2 Data'!J40029="CH4",'EPA non-CO2 Data'!G40029/About!$A$86,'EPA non-CO2 Data'!G40029))</f>
        <v>2.35638564788479E-3</v>
      </c>
      <c r="I40029" s="4" t="str">
        <f>VLOOKUP(CONCATENATE(B40029,C40029,D40029),'EPA Source to Industry Map'!$D$2:$E$35,2,FALSE)</f>
        <v>chemicals 20</v>
      </c>
      <c r="J40029" s="4" t="str">
        <f t="shared" si="632"/>
        <v>F-gases</v>
      </c>
    </row>
    <row r="40030" spans="1:10" x14ac:dyDescent="0.45">
      <c r="A40030" t="s">
        <v>101</v>
      </c>
      <c r="B40030" t="s">
        <v>3</v>
      </c>
      <c r="C40030" t="s">
        <v>257</v>
      </c>
      <c r="D40030" t="s">
        <v>261</v>
      </c>
      <c r="E40030" t="s">
        <v>13</v>
      </c>
      <c r="F40030">
        <v>2004</v>
      </c>
      <c r="G40030">
        <v>0.40630980254685001</v>
      </c>
      <c r="H40030">
        <f>IF(J40030="N2O",G40030/About!$A$88,IF('EPA non-CO2 Data'!J40030="CH4",'EPA non-CO2 Data'!G40030/About!$A$86,'EPA non-CO2 Data'!G40030))</f>
        <v>0.40630980254685001</v>
      </c>
      <c r="I40030" s="4" t="str">
        <f>VLOOKUP(CONCATENATE(B40030,C40030,D40030),'EPA Source to Industry Map'!$D$2:$E$35,2,FALSE)</f>
        <v>chemicals 20</v>
      </c>
      <c r="J40030" s="4" t="str">
        <f t="shared" si="632"/>
        <v>F-gases</v>
      </c>
    </row>
    <row r="40031" spans="1:10" x14ac:dyDescent="0.45">
      <c r="A40031" t="s">
        <v>101</v>
      </c>
      <c r="B40031" t="s">
        <v>3</v>
      </c>
      <c r="C40031" t="s">
        <v>257</v>
      </c>
      <c r="D40031" t="s">
        <v>262</v>
      </c>
      <c r="E40031" t="s">
        <v>13</v>
      </c>
      <c r="F40031">
        <v>2004</v>
      </c>
      <c r="G40031">
        <v>1.45520054276886E-2</v>
      </c>
      <c r="H40031">
        <f>IF(J40031="N2O",G40031/About!$A$88,IF('EPA non-CO2 Data'!J40031="CH4",'EPA non-CO2 Data'!G40031/About!$A$86,'EPA non-CO2 Data'!G40031))</f>
        <v>1.45520054276886E-2</v>
      </c>
      <c r="I40031" s="4" t="str">
        <f>VLOOKUP(CONCATENATE(B40031,C40031,D40031),'EPA Source to Industry Map'!$D$2:$E$35,2,FALSE)</f>
        <v>chemicals 20</v>
      </c>
      <c r="J40031" s="4" t="str">
        <f t="shared" si="632"/>
        <v>F-gases</v>
      </c>
    </row>
    <row r="40032" spans="1:10" x14ac:dyDescent="0.45">
      <c r="A40032" t="s">
        <v>101</v>
      </c>
      <c r="B40032" t="s">
        <v>3</v>
      </c>
      <c r="C40032" t="s">
        <v>257</v>
      </c>
      <c r="D40032" t="s">
        <v>258</v>
      </c>
      <c r="E40032" t="s">
        <v>13</v>
      </c>
      <c r="F40032">
        <v>2005</v>
      </c>
      <c r="G40032">
        <v>0.16899220749015501</v>
      </c>
      <c r="H40032">
        <f>IF(J40032="N2O",G40032/About!$A$88,IF('EPA non-CO2 Data'!J40032="CH4",'EPA non-CO2 Data'!G40032/About!$A$86,'EPA non-CO2 Data'!G40032))</f>
        <v>0.16899220749015501</v>
      </c>
      <c r="I40032" s="4" t="str">
        <f>VLOOKUP(CONCATENATE(B40032,C40032,D40032),'EPA Source to Industry Map'!$D$2:$E$35,2,FALSE)</f>
        <v>chemicals 20</v>
      </c>
      <c r="J40032" s="4" t="str">
        <f t="shared" si="632"/>
        <v>F-gases</v>
      </c>
    </row>
    <row r="40033" spans="1:10" x14ac:dyDescent="0.45">
      <c r="A40033" t="s">
        <v>101</v>
      </c>
      <c r="B40033" t="s">
        <v>3</v>
      </c>
      <c r="C40033" t="s">
        <v>257</v>
      </c>
      <c r="D40033" t="s">
        <v>259</v>
      </c>
      <c r="E40033" t="s">
        <v>13</v>
      </c>
      <c r="F40033">
        <v>2005</v>
      </c>
      <c r="G40033">
        <v>0.16929006881987901</v>
      </c>
      <c r="H40033">
        <f>IF(J40033="N2O",G40033/About!$A$88,IF('EPA non-CO2 Data'!J40033="CH4",'EPA non-CO2 Data'!G40033/About!$A$86,'EPA non-CO2 Data'!G40033))</f>
        <v>0.16929006881987901</v>
      </c>
      <c r="I40033" s="4" t="str">
        <f>VLOOKUP(CONCATENATE(B40033,C40033,D40033),'EPA Source to Industry Map'!$D$2:$E$35,2,FALSE)</f>
        <v>chemicals 20</v>
      </c>
      <c r="J40033" s="4" t="str">
        <f t="shared" si="632"/>
        <v>F-gases</v>
      </c>
    </row>
    <row r="40034" spans="1:10" x14ac:dyDescent="0.45">
      <c r="A40034" t="s">
        <v>101</v>
      </c>
      <c r="B40034" t="s">
        <v>3</v>
      </c>
      <c r="C40034" t="s">
        <v>257</v>
      </c>
      <c r="D40034" t="s">
        <v>260</v>
      </c>
      <c r="E40034" t="s">
        <v>13</v>
      </c>
      <c r="F40034">
        <v>2005</v>
      </c>
      <c r="G40034">
        <v>2.6052647611874702E-3</v>
      </c>
      <c r="H40034">
        <f>IF(J40034="N2O",G40034/About!$A$88,IF('EPA non-CO2 Data'!J40034="CH4",'EPA non-CO2 Data'!G40034/About!$A$86,'EPA non-CO2 Data'!G40034))</f>
        <v>2.6052647611874702E-3</v>
      </c>
      <c r="I40034" s="4" t="str">
        <f>VLOOKUP(CONCATENATE(B40034,C40034,D40034),'EPA Source to Industry Map'!$D$2:$E$35,2,FALSE)</f>
        <v>chemicals 20</v>
      </c>
      <c r="J40034" s="4" t="str">
        <f t="shared" si="632"/>
        <v>F-gases</v>
      </c>
    </row>
    <row r="40035" spans="1:10" x14ac:dyDescent="0.45">
      <c r="A40035" t="s">
        <v>101</v>
      </c>
      <c r="B40035" t="s">
        <v>3</v>
      </c>
      <c r="C40035" t="s">
        <v>257</v>
      </c>
      <c r="D40035" t="s">
        <v>261</v>
      </c>
      <c r="E40035" t="s">
        <v>13</v>
      </c>
      <c r="F40035">
        <v>2005</v>
      </c>
      <c r="G40035">
        <v>0.463060773510302</v>
      </c>
      <c r="H40035">
        <f>IF(J40035="N2O",G40035/About!$A$88,IF('EPA non-CO2 Data'!J40035="CH4",'EPA non-CO2 Data'!G40035/About!$A$86,'EPA non-CO2 Data'!G40035))</f>
        <v>0.463060773510302</v>
      </c>
      <c r="I40035" s="4" t="str">
        <f>VLOOKUP(CONCATENATE(B40035,C40035,D40035),'EPA Source to Industry Map'!$D$2:$E$35,2,FALSE)</f>
        <v>chemicals 20</v>
      </c>
      <c r="J40035" s="4" t="str">
        <f t="shared" si="632"/>
        <v>F-gases</v>
      </c>
    </row>
    <row r="40036" spans="1:10" x14ac:dyDescent="0.45">
      <c r="A40036" t="s">
        <v>101</v>
      </c>
      <c r="B40036" t="s">
        <v>3</v>
      </c>
      <c r="C40036" t="s">
        <v>257</v>
      </c>
      <c r="D40036" t="s">
        <v>262</v>
      </c>
      <c r="E40036" t="s">
        <v>13</v>
      </c>
      <c r="F40036">
        <v>2005</v>
      </c>
      <c r="G40036">
        <v>1.55365535394935E-2</v>
      </c>
      <c r="H40036">
        <f>IF(J40036="N2O",G40036/About!$A$88,IF('EPA non-CO2 Data'!J40036="CH4",'EPA non-CO2 Data'!G40036/About!$A$86,'EPA non-CO2 Data'!G40036))</f>
        <v>1.55365535394935E-2</v>
      </c>
      <c r="I40036" s="4" t="str">
        <f>VLOOKUP(CONCATENATE(B40036,C40036,D40036),'EPA Source to Industry Map'!$D$2:$E$35,2,FALSE)</f>
        <v>chemicals 20</v>
      </c>
      <c r="J40036" s="4" t="str">
        <f t="shared" si="632"/>
        <v>F-gases</v>
      </c>
    </row>
    <row r="40037" spans="1:10" x14ac:dyDescent="0.45">
      <c r="A40037" t="s">
        <v>101</v>
      </c>
      <c r="B40037" t="s">
        <v>3</v>
      </c>
      <c r="C40037" t="s">
        <v>257</v>
      </c>
      <c r="D40037" t="s">
        <v>258</v>
      </c>
      <c r="E40037" t="s">
        <v>13</v>
      </c>
      <c r="F40037">
        <v>2006</v>
      </c>
      <c r="G40037">
        <v>0.196870124823666</v>
      </c>
      <c r="H40037">
        <f>IF(J40037="N2O",G40037/About!$A$88,IF('EPA non-CO2 Data'!J40037="CH4",'EPA non-CO2 Data'!G40037/About!$A$86,'EPA non-CO2 Data'!G40037))</f>
        <v>0.196870124823666</v>
      </c>
      <c r="I40037" s="4" t="str">
        <f>VLOOKUP(CONCATENATE(B40037,C40037,D40037),'EPA Source to Industry Map'!$D$2:$E$35,2,FALSE)</f>
        <v>chemicals 20</v>
      </c>
      <c r="J40037" s="4" t="str">
        <f t="shared" si="632"/>
        <v>F-gases</v>
      </c>
    </row>
    <row r="40038" spans="1:10" x14ac:dyDescent="0.45">
      <c r="A40038" t="s">
        <v>101</v>
      </c>
      <c r="B40038" t="s">
        <v>3</v>
      </c>
      <c r="C40038" t="s">
        <v>257</v>
      </c>
      <c r="D40038" t="s">
        <v>259</v>
      </c>
      <c r="E40038" t="s">
        <v>13</v>
      </c>
      <c r="F40038">
        <v>2006</v>
      </c>
      <c r="G40038">
        <v>0.20562675322778101</v>
      </c>
      <c r="H40038">
        <f>IF(J40038="N2O",G40038/About!$A$88,IF('EPA non-CO2 Data'!J40038="CH4",'EPA non-CO2 Data'!G40038/About!$A$86,'EPA non-CO2 Data'!G40038))</f>
        <v>0.20562675322778101</v>
      </c>
      <c r="I40038" s="4" t="str">
        <f>VLOOKUP(CONCATENATE(B40038,C40038,D40038),'EPA Source to Industry Map'!$D$2:$E$35,2,FALSE)</f>
        <v>chemicals 20</v>
      </c>
      <c r="J40038" s="4" t="str">
        <f t="shared" si="632"/>
        <v>F-gases</v>
      </c>
    </row>
    <row r="40039" spans="1:10" x14ac:dyDescent="0.45">
      <c r="A40039" t="s">
        <v>101</v>
      </c>
      <c r="B40039" t="s">
        <v>3</v>
      </c>
      <c r="C40039" t="s">
        <v>257</v>
      </c>
      <c r="D40039" t="s">
        <v>260</v>
      </c>
      <c r="E40039" t="s">
        <v>13</v>
      </c>
      <c r="F40039">
        <v>2006</v>
      </c>
      <c r="G40039">
        <v>2.8002521477999199E-3</v>
      </c>
      <c r="H40039">
        <f>IF(J40039="N2O",G40039/About!$A$88,IF('EPA non-CO2 Data'!J40039="CH4",'EPA non-CO2 Data'!G40039/About!$A$86,'EPA non-CO2 Data'!G40039))</f>
        <v>2.8002521477999199E-3</v>
      </c>
      <c r="I40039" s="4" t="str">
        <f>VLOOKUP(CONCATENATE(B40039,C40039,D40039),'EPA Source to Industry Map'!$D$2:$E$35,2,FALSE)</f>
        <v>chemicals 20</v>
      </c>
      <c r="J40039" s="4" t="str">
        <f t="shared" ref="J40039:J40102" si="633">IF(ISNUMBER(SEARCH("F",E40039)),"F-gases",E40039)</f>
        <v>F-gases</v>
      </c>
    </row>
    <row r="40040" spans="1:10" x14ac:dyDescent="0.45">
      <c r="A40040" t="s">
        <v>101</v>
      </c>
      <c r="B40040" t="s">
        <v>3</v>
      </c>
      <c r="C40040" t="s">
        <v>257</v>
      </c>
      <c r="D40040" t="s">
        <v>261</v>
      </c>
      <c r="E40040" t="s">
        <v>13</v>
      </c>
      <c r="F40040">
        <v>2006</v>
      </c>
      <c r="G40040">
        <v>0.54793824944160596</v>
      </c>
      <c r="H40040">
        <f>IF(J40040="N2O",G40040/About!$A$88,IF('EPA non-CO2 Data'!J40040="CH4",'EPA non-CO2 Data'!G40040/About!$A$86,'EPA non-CO2 Data'!G40040))</f>
        <v>0.54793824944160596</v>
      </c>
      <c r="I40040" s="4" t="str">
        <f>VLOOKUP(CONCATENATE(B40040,C40040,D40040),'EPA Source to Industry Map'!$D$2:$E$35,2,FALSE)</f>
        <v>chemicals 20</v>
      </c>
      <c r="J40040" s="4" t="str">
        <f t="shared" si="633"/>
        <v>F-gases</v>
      </c>
    </row>
    <row r="40041" spans="1:10" x14ac:dyDescent="0.45">
      <c r="A40041" t="s">
        <v>101</v>
      </c>
      <c r="B40041" t="s">
        <v>3</v>
      </c>
      <c r="C40041" t="s">
        <v>257</v>
      </c>
      <c r="D40041" t="s">
        <v>262</v>
      </c>
      <c r="E40041" t="s">
        <v>13</v>
      </c>
      <c r="F40041">
        <v>2006</v>
      </c>
      <c r="G40041">
        <v>1.6773851455746201E-2</v>
      </c>
      <c r="H40041">
        <f>IF(J40041="N2O",G40041/About!$A$88,IF('EPA non-CO2 Data'!J40041="CH4",'EPA non-CO2 Data'!G40041/About!$A$86,'EPA non-CO2 Data'!G40041))</f>
        <v>1.6773851455746201E-2</v>
      </c>
      <c r="I40041" s="4" t="str">
        <f>VLOOKUP(CONCATENATE(B40041,C40041,D40041),'EPA Source to Industry Map'!$D$2:$E$35,2,FALSE)</f>
        <v>chemicals 20</v>
      </c>
      <c r="J40041" s="4" t="str">
        <f t="shared" si="633"/>
        <v>F-gases</v>
      </c>
    </row>
    <row r="40042" spans="1:10" x14ac:dyDescent="0.45">
      <c r="A40042" t="s">
        <v>101</v>
      </c>
      <c r="B40042" t="s">
        <v>3</v>
      </c>
      <c r="C40042" t="s">
        <v>257</v>
      </c>
      <c r="D40042" t="s">
        <v>258</v>
      </c>
      <c r="E40042" t="s">
        <v>13</v>
      </c>
      <c r="F40042">
        <v>2007</v>
      </c>
      <c r="G40042">
        <v>0.21810737271326899</v>
      </c>
      <c r="H40042">
        <f>IF(J40042="N2O",G40042/About!$A$88,IF('EPA non-CO2 Data'!J40042="CH4",'EPA non-CO2 Data'!G40042/About!$A$86,'EPA non-CO2 Data'!G40042))</f>
        <v>0.21810737271326899</v>
      </c>
      <c r="I40042" s="4" t="str">
        <f>VLOOKUP(CONCATENATE(B40042,C40042,D40042),'EPA Source to Industry Map'!$D$2:$E$35,2,FALSE)</f>
        <v>chemicals 20</v>
      </c>
      <c r="J40042" s="4" t="str">
        <f t="shared" si="633"/>
        <v>F-gases</v>
      </c>
    </row>
    <row r="40043" spans="1:10" x14ac:dyDescent="0.45">
      <c r="A40043" t="s">
        <v>101</v>
      </c>
      <c r="B40043" t="s">
        <v>3</v>
      </c>
      <c r="C40043" t="s">
        <v>257</v>
      </c>
      <c r="D40043" t="s">
        <v>259</v>
      </c>
      <c r="E40043" t="s">
        <v>13</v>
      </c>
      <c r="F40043">
        <v>2007</v>
      </c>
      <c r="G40043">
        <v>0.23519293011992001</v>
      </c>
      <c r="H40043">
        <f>IF(J40043="N2O",G40043/About!$A$88,IF('EPA non-CO2 Data'!J40043="CH4",'EPA non-CO2 Data'!G40043/About!$A$86,'EPA non-CO2 Data'!G40043))</f>
        <v>0.23519293011992001</v>
      </c>
      <c r="I40043" s="4" t="str">
        <f>VLOOKUP(CONCATENATE(B40043,C40043,D40043),'EPA Source to Industry Map'!$D$2:$E$35,2,FALSE)</f>
        <v>chemicals 20</v>
      </c>
      <c r="J40043" s="4" t="str">
        <f t="shared" si="633"/>
        <v>F-gases</v>
      </c>
    </row>
    <row r="40044" spans="1:10" x14ac:dyDescent="0.45">
      <c r="A40044" t="s">
        <v>101</v>
      </c>
      <c r="B40044" t="s">
        <v>3</v>
      </c>
      <c r="C40044" t="s">
        <v>257</v>
      </c>
      <c r="D40044" t="s">
        <v>260</v>
      </c>
      <c r="E40044" t="s">
        <v>13</v>
      </c>
      <c r="F40044">
        <v>2007</v>
      </c>
      <c r="G40044">
        <v>2.8961620106536202E-3</v>
      </c>
      <c r="H40044">
        <f>IF(J40044="N2O",G40044/About!$A$88,IF('EPA non-CO2 Data'!J40044="CH4",'EPA non-CO2 Data'!G40044/About!$A$86,'EPA non-CO2 Data'!G40044))</f>
        <v>2.8961620106536202E-3</v>
      </c>
      <c r="I40044" s="4" t="str">
        <f>VLOOKUP(CONCATENATE(B40044,C40044,D40044),'EPA Source to Industry Map'!$D$2:$E$35,2,FALSE)</f>
        <v>chemicals 20</v>
      </c>
      <c r="J40044" s="4" t="str">
        <f t="shared" si="633"/>
        <v>F-gases</v>
      </c>
    </row>
    <row r="40045" spans="1:10" x14ac:dyDescent="0.45">
      <c r="A40045" t="s">
        <v>101</v>
      </c>
      <c r="B40045" t="s">
        <v>3</v>
      </c>
      <c r="C40045" t="s">
        <v>257</v>
      </c>
      <c r="D40045" t="s">
        <v>261</v>
      </c>
      <c r="E40045" t="s">
        <v>13</v>
      </c>
      <c r="F40045">
        <v>2007</v>
      </c>
      <c r="G40045">
        <v>0.61450018271745299</v>
      </c>
      <c r="H40045">
        <f>IF(J40045="N2O",G40045/About!$A$88,IF('EPA non-CO2 Data'!J40045="CH4",'EPA non-CO2 Data'!G40045/About!$A$86,'EPA non-CO2 Data'!G40045))</f>
        <v>0.61450018271745299</v>
      </c>
      <c r="I40045" s="4" t="str">
        <f>VLOOKUP(CONCATENATE(B40045,C40045,D40045),'EPA Source to Industry Map'!$D$2:$E$35,2,FALSE)</f>
        <v>chemicals 20</v>
      </c>
      <c r="J40045" s="4" t="str">
        <f t="shared" si="633"/>
        <v>F-gases</v>
      </c>
    </row>
    <row r="40046" spans="1:10" x14ac:dyDescent="0.45">
      <c r="A40046" t="s">
        <v>101</v>
      </c>
      <c r="B40046" t="s">
        <v>3</v>
      </c>
      <c r="C40046" t="s">
        <v>257</v>
      </c>
      <c r="D40046" t="s">
        <v>262</v>
      </c>
      <c r="E40046" t="s">
        <v>13</v>
      </c>
      <c r="F40046">
        <v>2007</v>
      </c>
      <c r="G40046">
        <v>1.74192520468586E-2</v>
      </c>
      <c r="H40046">
        <f>IF(J40046="N2O",G40046/About!$A$88,IF('EPA non-CO2 Data'!J40046="CH4",'EPA non-CO2 Data'!G40046/About!$A$86,'EPA non-CO2 Data'!G40046))</f>
        <v>1.74192520468586E-2</v>
      </c>
      <c r="I40046" s="4" t="str">
        <f>VLOOKUP(CONCATENATE(B40046,C40046,D40046),'EPA Source to Industry Map'!$D$2:$E$35,2,FALSE)</f>
        <v>chemicals 20</v>
      </c>
      <c r="J40046" s="4" t="str">
        <f t="shared" si="633"/>
        <v>F-gases</v>
      </c>
    </row>
    <row r="40047" spans="1:10" x14ac:dyDescent="0.45">
      <c r="A40047" t="s">
        <v>101</v>
      </c>
      <c r="B40047" t="s">
        <v>3</v>
      </c>
      <c r="C40047" t="s">
        <v>257</v>
      </c>
      <c r="D40047" t="s">
        <v>258</v>
      </c>
      <c r="E40047" t="s">
        <v>13</v>
      </c>
      <c r="F40047">
        <v>2008</v>
      </c>
      <c r="G40047">
        <v>0.24245673344184601</v>
      </c>
      <c r="H40047">
        <f>IF(J40047="N2O",G40047/About!$A$88,IF('EPA non-CO2 Data'!J40047="CH4",'EPA non-CO2 Data'!G40047/About!$A$86,'EPA non-CO2 Data'!G40047))</f>
        <v>0.24245673344184601</v>
      </c>
      <c r="I40047" s="4" t="str">
        <f>VLOOKUP(CONCATENATE(B40047,C40047,D40047),'EPA Source to Industry Map'!$D$2:$E$35,2,FALSE)</f>
        <v>chemicals 20</v>
      </c>
      <c r="J40047" s="4" t="str">
        <f t="shared" si="633"/>
        <v>F-gases</v>
      </c>
    </row>
    <row r="40048" spans="1:10" x14ac:dyDescent="0.45">
      <c r="A40048" t="s">
        <v>101</v>
      </c>
      <c r="B40048" t="s">
        <v>3</v>
      </c>
      <c r="C40048" t="s">
        <v>257</v>
      </c>
      <c r="D40048" t="s">
        <v>259</v>
      </c>
      <c r="E40048" t="s">
        <v>13</v>
      </c>
      <c r="F40048">
        <v>2008</v>
      </c>
      <c r="G40048">
        <v>0.26811574022142198</v>
      </c>
      <c r="H40048">
        <f>IF(J40048="N2O",G40048/About!$A$88,IF('EPA non-CO2 Data'!J40048="CH4",'EPA non-CO2 Data'!G40048/About!$A$86,'EPA non-CO2 Data'!G40048))</f>
        <v>0.26811574022142198</v>
      </c>
      <c r="I40048" s="4" t="str">
        <f>VLOOKUP(CONCATENATE(B40048,C40048,D40048),'EPA Source to Industry Map'!$D$2:$E$35,2,FALSE)</f>
        <v>chemicals 20</v>
      </c>
      <c r="J40048" s="4" t="str">
        <f t="shared" si="633"/>
        <v>F-gases</v>
      </c>
    </row>
    <row r="40049" spans="1:10" x14ac:dyDescent="0.45">
      <c r="A40049" t="s">
        <v>101</v>
      </c>
      <c r="B40049" t="s">
        <v>3</v>
      </c>
      <c r="C40049" t="s">
        <v>257</v>
      </c>
      <c r="D40049" t="s">
        <v>260</v>
      </c>
      <c r="E40049" t="s">
        <v>13</v>
      </c>
      <c r="F40049">
        <v>2008</v>
      </c>
      <c r="G40049">
        <v>3.0333759768762601E-3</v>
      </c>
      <c r="H40049">
        <f>IF(J40049="N2O",G40049/About!$A$88,IF('EPA non-CO2 Data'!J40049="CH4",'EPA non-CO2 Data'!G40049/About!$A$86,'EPA non-CO2 Data'!G40049))</f>
        <v>3.0333759768762601E-3</v>
      </c>
      <c r="I40049" s="4" t="str">
        <f>VLOOKUP(CONCATENATE(B40049,C40049,D40049),'EPA Source to Industry Map'!$D$2:$E$35,2,FALSE)</f>
        <v>chemicals 20</v>
      </c>
      <c r="J40049" s="4" t="str">
        <f t="shared" si="633"/>
        <v>F-gases</v>
      </c>
    </row>
    <row r="40050" spans="1:10" x14ac:dyDescent="0.45">
      <c r="A40050" t="s">
        <v>101</v>
      </c>
      <c r="B40050" t="s">
        <v>3</v>
      </c>
      <c r="C40050" t="s">
        <v>257</v>
      </c>
      <c r="D40050" t="s">
        <v>261</v>
      </c>
      <c r="E40050" t="s">
        <v>13</v>
      </c>
      <c r="F40050">
        <v>2008</v>
      </c>
      <c r="G40050">
        <v>0.68983098469410498</v>
      </c>
      <c r="H40050">
        <f>IF(J40050="N2O",G40050/About!$A$88,IF('EPA non-CO2 Data'!J40050="CH4",'EPA non-CO2 Data'!G40050/About!$A$86,'EPA non-CO2 Data'!G40050))</f>
        <v>0.68983098469410498</v>
      </c>
      <c r="I40050" s="4" t="str">
        <f>VLOOKUP(CONCATENATE(B40050,C40050,D40050),'EPA Source to Industry Map'!$D$2:$E$35,2,FALSE)</f>
        <v>chemicals 20</v>
      </c>
      <c r="J40050" s="4" t="str">
        <f t="shared" si="633"/>
        <v>F-gases</v>
      </c>
    </row>
    <row r="40051" spans="1:10" x14ac:dyDescent="0.45">
      <c r="A40051" t="s">
        <v>101</v>
      </c>
      <c r="B40051" t="s">
        <v>3</v>
      </c>
      <c r="C40051" t="s">
        <v>257</v>
      </c>
      <c r="D40051" t="s">
        <v>262</v>
      </c>
      <c r="E40051" t="s">
        <v>13</v>
      </c>
      <c r="F40051">
        <v>2008</v>
      </c>
      <c r="G40051">
        <v>1.83130877619978E-2</v>
      </c>
      <c r="H40051">
        <f>IF(J40051="N2O",G40051/About!$A$88,IF('EPA non-CO2 Data'!J40051="CH4",'EPA non-CO2 Data'!G40051/About!$A$86,'EPA non-CO2 Data'!G40051))</f>
        <v>1.83130877619978E-2</v>
      </c>
      <c r="I40051" s="4" t="str">
        <f>VLOOKUP(CONCATENATE(B40051,C40051,D40051),'EPA Source to Industry Map'!$D$2:$E$35,2,FALSE)</f>
        <v>chemicals 20</v>
      </c>
      <c r="J40051" s="4" t="str">
        <f t="shared" si="633"/>
        <v>F-gases</v>
      </c>
    </row>
    <row r="40052" spans="1:10" x14ac:dyDescent="0.45">
      <c r="A40052" t="s">
        <v>101</v>
      </c>
      <c r="B40052" t="s">
        <v>3</v>
      </c>
      <c r="C40052" t="s">
        <v>257</v>
      </c>
      <c r="D40052" t="s">
        <v>258</v>
      </c>
      <c r="E40052" t="s">
        <v>13</v>
      </c>
      <c r="F40052">
        <v>2009</v>
      </c>
      <c r="G40052">
        <v>0.22704288604730499</v>
      </c>
      <c r="H40052">
        <f>IF(J40052="N2O",G40052/About!$A$88,IF('EPA non-CO2 Data'!J40052="CH4",'EPA non-CO2 Data'!G40052/About!$A$86,'EPA non-CO2 Data'!G40052))</f>
        <v>0.22704288604730499</v>
      </c>
      <c r="I40052" s="4" t="str">
        <f>VLOOKUP(CONCATENATE(B40052,C40052,D40052),'EPA Source to Industry Map'!$D$2:$E$35,2,FALSE)</f>
        <v>chemicals 20</v>
      </c>
      <c r="J40052" s="4" t="str">
        <f t="shared" si="633"/>
        <v>F-gases</v>
      </c>
    </row>
    <row r="40053" spans="1:10" x14ac:dyDescent="0.45">
      <c r="A40053" t="s">
        <v>101</v>
      </c>
      <c r="B40053" t="s">
        <v>3</v>
      </c>
      <c r="C40053" t="s">
        <v>257</v>
      </c>
      <c r="D40053" t="s">
        <v>259</v>
      </c>
      <c r="E40053" t="s">
        <v>13</v>
      </c>
      <c r="F40053">
        <v>2009</v>
      </c>
      <c r="G40053">
        <v>0.25624055812322699</v>
      </c>
      <c r="H40053">
        <f>IF(J40053="N2O",G40053/About!$A$88,IF('EPA non-CO2 Data'!J40053="CH4",'EPA non-CO2 Data'!G40053/About!$A$86,'EPA non-CO2 Data'!G40053))</f>
        <v>0.25624055812322699</v>
      </c>
      <c r="I40053" s="4" t="str">
        <f>VLOOKUP(CONCATENATE(B40053,C40053,D40053),'EPA Source to Industry Map'!$D$2:$E$35,2,FALSE)</f>
        <v>chemicals 20</v>
      </c>
      <c r="J40053" s="4" t="str">
        <f t="shared" si="633"/>
        <v>F-gases</v>
      </c>
    </row>
    <row r="40054" spans="1:10" x14ac:dyDescent="0.45">
      <c r="A40054" t="s">
        <v>101</v>
      </c>
      <c r="B40054" t="s">
        <v>3</v>
      </c>
      <c r="C40054" t="s">
        <v>257</v>
      </c>
      <c r="D40054" t="s">
        <v>260</v>
      </c>
      <c r="E40054" t="s">
        <v>13</v>
      </c>
      <c r="F40054">
        <v>2009</v>
      </c>
      <c r="G40054">
        <v>2.6961927563268402E-3</v>
      </c>
      <c r="H40054">
        <f>IF(J40054="N2O",G40054/About!$A$88,IF('EPA non-CO2 Data'!J40054="CH4",'EPA non-CO2 Data'!G40054/About!$A$86,'EPA non-CO2 Data'!G40054))</f>
        <v>2.6961927563268402E-3</v>
      </c>
      <c r="I40054" s="4" t="str">
        <f>VLOOKUP(CONCATENATE(B40054,C40054,D40054),'EPA Source to Industry Map'!$D$2:$E$35,2,FALSE)</f>
        <v>chemicals 20</v>
      </c>
      <c r="J40054" s="4" t="str">
        <f t="shared" si="633"/>
        <v>F-gases</v>
      </c>
    </row>
    <row r="40055" spans="1:10" x14ac:dyDescent="0.45">
      <c r="A40055" t="s">
        <v>101</v>
      </c>
      <c r="B40055" t="s">
        <v>3</v>
      </c>
      <c r="C40055" t="s">
        <v>257</v>
      </c>
      <c r="D40055" t="s">
        <v>261</v>
      </c>
      <c r="E40055" t="s">
        <v>13</v>
      </c>
      <c r="F40055">
        <v>2009</v>
      </c>
      <c r="G40055">
        <v>0.65119422937569704</v>
      </c>
      <c r="H40055">
        <f>IF(J40055="N2O",G40055/About!$A$88,IF('EPA non-CO2 Data'!J40055="CH4",'EPA non-CO2 Data'!G40055/About!$A$86,'EPA non-CO2 Data'!G40055))</f>
        <v>0.65119422937569704</v>
      </c>
      <c r="I40055" s="4" t="str">
        <f>VLOOKUP(CONCATENATE(B40055,C40055,D40055),'EPA Source to Industry Map'!$D$2:$E$35,2,FALSE)</f>
        <v>chemicals 20</v>
      </c>
      <c r="J40055" s="4" t="str">
        <f t="shared" si="633"/>
        <v>F-gases</v>
      </c>
    </row>
    <row r="40056" spans="1:10" x14ac:dyDescent="0.45">
      <c r="A40056" t="s">
        <v>101</v>
      </c>
      <c r="B40056" t="s">
        <v>3</v>
      </c>
      <c r="C40056" t="s">
        <v>257</v>
      </c>
      <c r="D40056" t="s">
        <v>262</v>
      </c>
      <c r="E40056" t="s">
        <v>13</v>
      </c>
      <c r="F40056">
        <v>2009</v>
      </c>
      <c r="G40056">
        <v>1.63338717780433E-2</v>
      </c>
      <c r="H40056">
        <f>IF(J40056="N2O",G40056/About!$A$88,IF('EPA non-CO2 Data'!J40056="CH4",'EPA non-CO2 Data'!G40056/About!$A$86,'EPA non-CO2 Data'!G40056))</f>
        <v>1.63338717780433E-2</v>
      </c>
      <c r="I40056" s="4" t="str">
        <f>VLOOKUP(CONCATENATE(B40056,C40056,D40056),'EPA Source to Industry Map'!$D$2:$E$35,2,FALSE)</f>
        <v>chemicals 20</v>
      </c>
      <c r="J40056" s="4" t="str">
        <f t="shared" si="633"/>
        <v>F-gases</v>
      </c>
    </row>
    <row r="40057" spans="1:10" x14ac:dyDescent="0.45">
      <c r="A40057" t="s">
        <v>101</v>
      </c>
      <c r="B40057" t="s">
        <v>3</v>
      </c>
      <c r="C40057" t="s">
        <v>257</v>
      </c>
      <c r="D40057" t="s">
        <v>258</v>
      </c>
      <c r="E40057" t="s">
        <v>13</v>
      </c>
      <c r="F40057">
        <v>2010</v>
      </c>
      <c r="G40057">
        <v>0.25572745950959302</v>
      </c>
      <c r="H40057">
        <f>IF(J40057="N2O",G40057/About!$A$88,IF('EPA non-CO2 Data'!J40057="CH4",'EPA non-CO2 Data'!G40057/About!$A$86,'EPA non-CO2 Data'!G40057))</f>
        <v>0.25572745950959302</v>
      </c>
      <c r="I40057" s="4" t="str">
        <f>VLOOKUP(CONCATENATE(B40057,C40057,D40057),'EPA Source to Industry Map'!$D$2:$E$35,2,FALSE)</f>
        <v>chemicals 20</v>
      </c>
      <c r="J40057" s="4" t="str">
        <f t="shared" si="633"/>
        <v>F-gases</v>
      </c>
    </row>
    <row r="40058" spans="1:10" x14ac:dyDescent="0.45">
      <c r="A40058" t="s">
        <v>101</v>
      </c>
      <c r="B40058" t="s">
        <v>3</v>
      </c>
      <c r="C40058" t="s">
        <v>257</v>
      </c>
      <c r="D40058" t="s">
        <v>259</v>
      </c>
      <c r="E40058" t="s">
        <v>13</v>
      </c>
      <c r="F40058">
        <v>2010</v>
      </c>
      <c r="G40058">
        <v>0.293515819419432</v>
      </c>
      <c r="H40058">
        <f>IF(J40058="N2O",G40058/About!$A$88,IF('EPA non-CO2 Data'!J40058="CH4",'EPA non-CO2 Data'!G40058/About!$A$86,'EPA non-CO2 Data'!G40058))</f>
        <v>0.293515819419432</v>
      </c>
      <c r="I40058" s="4" t="str">
        <f>VLOOKUP(CONCATENATE(B40058,C40058,D40058),'EPA Source to Industry Map'!$D$2:$E$35,2,FALSE)</f>
        <v>chemicals 20</v>
      </c>
      <c r="J40058" s="4" t="str">
        <f t="shared" si="633"/>
        <v>F-gases</v>
      </c>
    </row>
    <row r="40059" spans="1:10" x14ac:dyDescent="0.45">
      <c r="A40059" t="s">
        <v>101</v>
      </c>
      <c r="B40059" t="s">
        <v>3</v>
      </c>
      <c r="C40059" t="s">
        <v>257</v>
      </c>
      <c r="D40059" t="s">
        <v>260</v>
      </c>
      <c r="E40059" t="s">
        <v>13</v>
      </c>
      <c r="F40059">
        <v>2010</v>
      </c>
      <c r="G40059">
        <v>2.8999724854562202E-3</v>
      </c>
      <c r="H40059">
        <f>IF(J40059="N2O",G40059/About!$A$88,IF('EPA non-CO2 Data'!J40059="CH4",'EPA non-CO2 Data'!G40059/About!$A$86,'EPA non-CO2 Data'!G40059))</f>
        <v>2.8999724854562202E-3</v>
      </c>
      <c r="I40059" s="4" t="str">
        <f>VLOOKUP(CONCATENATE(B40059,C40059,D40059),'EPA Source to Industry Map'!$D$2:$E$35,2,FALSE)</f>
        <v>chemicals 20</v>
      </c>
      <c r="J40059" s="4" t="str">
        <f t="shared" si="633"/>
        <v>F-gases</v>
      </c>
    </row>
    <row r="40060" spans="1:10" x14ac:dyDescent="0.45">
      <c r="A40060" t="s">
        <v>101</v>
      </c>
      <c r="B40060" t="s">
        <v>3</v>
      </c>
      <c r="C40060" t="s">
        <v>257</v>
      </c>
      <c r="D40060" t="s">
        <v>261</v>
      </c>
      <c r="E40060" t="s">
        <v>13</v>
      </c>
      <c r="F40060">
        <v>2010</v>
      </c>
      <c r="G40060">
        <v>0.73841376896611799</v>
      </c>
      <c r="H40060">
        <f>IF(J40060="N2O",G40060/About!$A$88,IF('EPA non-CO2 Data'!J40060="CH4",'EPA non-CO2 Data'!G40060/About!$A$86,'EPA non-CO2 Data'!G40060))</f>
        <v>0.73841376896611799</v>
      </c>
      <c r="I40060" s="4" t="str">
        <f>VLOOKUP(CONCATENATE(B40060,C40060,D40060),'EPA Source to Industry Map'!$D$2:$E$35,2,FALSE)</f>
        <v>chemicals 20</v>
      </c>
      <c r="J40060" s="4" t="str">
        <f t="shared" si="633"/>
        <v>F-gases</v>
      </c>
    </row>
    <row r="40061" spans="1:10" x14ac:dyDescent="0.45">
      <c r="A40061" t="s">
        <v>101</v>
      </c>
      <c r="B40061" t="s">
        <v>3</v>
      </c>
      <c r="C40061" t="s">
        <v>257</v>
      </c>
      <c r="D40061" t="s">
        <v>262</v>
      </c>
      <c r="E40061" t="s">
        <v>13</v>
      </c>
      <c r="F40061">
        <v>2010</v>
      </c>
      <c r="G40061">
        <v>1.76247588862368E-2</v>
      </c>
      <c r="H40061">
        <f>IF(J40061="N2O",G40061/About!$A$88,IF('EPA non-CO2 Data'!J40061="CH4",'EPA non-CO2 Data'!G40061/About!$A$86,'EPA non-CO2 Data'!G40061))</f>
        <v>1.76247588862368E-2</v>
      </c>
      <c r="I40061" s="4" t="str">
        <f>VLOOKUP(CONCATENATE(B40061,C40061,D40061),'EPA Source to Industry Map'!$D$2:$E$35,2,FALSE)</f>
        <v>chemicals 20</v>
      </c>
      <c r="J40061" s="4" t="str">
        <f t="shared" si="633"/>
        <v>F-gases</v>
      </c>
    </row>
    <row r="40062" spans="1:10" x14ac:dyDescent="0.45">
      <c r="A40062" t="s">
        <v>101</v>
      </c>
      <c r="B40062" t="s">
        <v>3</v>
      </c>
      <c r="C40062" t="s">
        <v>257</v>
      </c>
      <c r="D40062" t="s">
        <v>258</v>
      </c>
      <c r="E40062" t="s">
        <v>13</v>
      </c>
      <c r="F40062">
        <v>2011</v>
      </c>
      <c r="G40062">
        <v>0.27355942877353501</v>
      </c>
      <c r="H40062">
        <f>IF(J40062="N2O",G40062/About!$A$88,IF('EPA non-CO2 Data'!J40062="CH4",'EPA non-CO2 Data'!G40062/About!$A$86,'EPA non-CO2 Data'!G40062))</f>
        <v>0.27355942877353501</v>
      </c>
      <c r="I40062" s="4" t="str">
        <f>VLOOKUP(CONCATENATE(B40062,C40062,D40062),'EPA Source to Industry Map'!$D$2:$E$35,2,FALSE)</f>
        <v>chemicals 20</v>
      </c>
      <c r="J40062" s="4" t="str">
        <f t="shared" si="633"/>
        <v>F-gases</v>
      </c>
    </row>
    <row r="40063" spans="1:10" x14ac:dyDescent="0.45">
      <c r="A40063" t="s">
        <v>101</v>
      </c>
      <c r="B40063" t="s">
        <v>3</v>
      </c>
      <c r="C40063" t="s">
        <v>257</v>
      </c>
      <c r="D40063" t="s">
        <v>259</v>
      </c>
      <c r="E40063" t="s">
        <v>13</v>
      </c>
      <c r="F40063">
        <v>2011</v>
      </c>
      <c r="G40063">
        <v>0.34224004309574901</v>
      </c>
      <c r="H40063">
        <f>IF(J40063="N2O",G40063/About!$A$88,IF('EPA non-CO2 Data'!J40063="CH4",'EPA non-CO2 Data'!G40063/About!$A$86,'EPA non-CO2 Data'!G40063))</f>
        <v>0.34224004309574901</v>
      </c>
      <c r="I40063" s="4" t="str">
        <f>VLOOKUP(CONCATENATE(B40063,C40063,D40063),'EPA Source to Industry Map'!$D$2:$E$35,2,FALSE)</f>
        <v>chemicals 20</v>
      </c>
      <c r="J40063" s="4" t="str">
        <f t="shared" si="633"/>
        <v>F-gases</v>
      </c>
    </row>
    <row r="40064" spans="1:10" x14ac:dyDescent="0.45">
      <c r="A40064" t="s">
        <v>101</v>
      </c>
      <c r="B40064" t="s">
        <v>3</v>
      </c>
      <c r="C40064" t="s">
        <v>257</v>
      </c>
      <c r="D40064" t="s">
        <v>260</v>
      </c>
      <c r="E40064" t="s">
        <v>13</v>
      </c>
      <c r="F40064">
        <v>2011</v>
      </c>
      <c r="G40064">
        <v>3.2271390049798702E-3</v>
      </c>
      <c r="H40064">
        <f>IF(J40064="N2O",G40064/About!$A$88,IF('EPA non-CO2 Data'!J40064="CH4",'EPA non-CO2 Data'!G40064/About!$A$86,'EPA non-CO2 Data'!G40064))</f>
        <v>3.2271390049798702E-3</v>
      </c>
      <c r="I40064" s="4" t="str">
        <f>VLOOKUP(CONCATENATE(B40064,C40064,D40064),'EPA Source to Industry Map'!$D$2:$E$35,2,FALSE)</f>
        <v>chemicals 20</v>
      </c>
      <c r="J40064" s="4" t="str">
        <f t="shared" si="633"/>
        <v>F-gases</v>
      </c>
    </row>
    <row r="40065" spans="1:10" x14ac:dyDescent="0.45">
      <c r="A40065" t="s">
        <v>101</v>
      </c>
      <c r="B40065" t="s">
        <v>3</v>
      </c>
      <c r="C40065" t="s">
        <v>257</v>
      </c>
      <c r="D40065" t="s">
        <v>261</v>
      </c>
      <c r="E40065" t="s">
        <v>13</v>
      </c>
      <c r="F40065">
        <v>2011</v>
      </c>
      <c r="G40065">
        <v>0.78902135864433998</v>
      </c>
      <c r="H40065">
        <f>IF(J40065="N2O",G40065/About!$A$88,IF('EPA non-CO2 Data'!J40065="CH4",'EPA non-CO2 Data'!G40065/About!$A$86,'EPA non-CO2 Data'!G40065))</f>
        <v>0.78902135864433998</v>
      </c>
      <c r="I40065" s="4" t="str">
        <f>VLOOKUP(CONCATENATE(B40065,C40065,D40065),'EPA Source to Industry Map'!$D$2:$E$35,2,FALSE)</f>
        <v>chemicals 20</v>
      </c>
      <c r="J40065" s="4" t="str">
        <f t="shared" si="633"/>
        <v>F-gases</v>
      </c>
    </row>
    <row r="40066" spans="1:10" x14ac:dyDescent="0.45">
      <c r="A40066" t="s">
        <v>101</v>
      </c>
      <c r="B40066" t="s">
        <v>3</v>
      </c>
      <c r="C40066" t="s">
        <v>257</v>
      </c>
      <c r="D40066" t="s">
        <v>262</v>
      </c>
      <c r="E40066" t="s">
        <v>13</v>
      </c>
      <c r="F40066">
        <v>2011</v>
      </c>
      <c r="G40066">
        <v>1.8941751712740301E-2</v>
      </c>
      <c r="H40066">
        <f>IF(J40066="N2O",G40066/About!$A$88,IF('EPA non-CO2 Data'!J40066="CH4",'EPA non-CO2 Data'!G40066/About!$A$86,'EPA non-CO2 Data'!G40066))</f>
        <v>1.8941751712740301E-2</v>
      </c>
      <c r="I40066" s="4" t="str">
        <f>VLOOKUP(CONCATENATE(B40066,C40066,D40066),'EPA Source to Industry Map'!$D$2:$E$35,2,FALSE)</f>
        <v>chemicals 20</v>
      </c>
      <c r="J40066" s="4" t="str">
        <f t="shared" si="633"/>
        <v>F-gases</v>
      </c>
    </row>
    <row r="40067" spans="1:10" x14ac:dyDescent="0.45">
      <c r="A40067" t="s">
        <v>101</v>
      </c>
      <c r="B40067" t="s">
        <v>3</v>
      </c>
      <c r="C40067" t="s">
        <v>257</v>
      </c>
      <c r="D40067" t="s">
        <v>258</v>
      </c>
      <c r="E40067" t="s">
        <v>13</v>
      </c>
      <c r="F40067">
        <v>2012</v>
      </c>
      <c r="G40067">
        <v>0.24339247719350199</v>
      </c>
      <c r="H40067">
        <f>IF(J40067="N2O",G40067/About!$A$88,IF('EPA non-CO2 Data'!J40067="CH4",'EPA non-CO2 Data'!G40067/About!$A$86,'EPA non-CO2 Data'!G40067))</f>
        <v>0.24339247719350199</v>
      </c>
      <c r="I40067" s="4" t="str">
        <f>VLOOKUP(CONCATENATE(B40067,C40067,D40067),'EPA Source to Industry Map'!$D$2:$E$35,2,FALSE)</f>
        <v>chemicals 20</v>
      </c>
      <c r="J40067" s="4" t="str">
        <f t="shared" si="633"/>
        <v>F-gases</v>
      </c>
    </row>
    <row r="40068" spans="1:10" x14ac:dyDescent="0.45">
      <c r="A40068" t="s">
        <v>101</v>
      </c>
      <c r="B40068" t="s">
        <v>3</v>
      </c>
      <c r="C40068" t="s">
        <v>257</v>
      </c>
      <c r="D40068" t="s">
        <v>259</v>
      </c>
      <c r="E40068" t="s">
        <v>13</v>
      </c>
      <c r="F40068">
        <v>2012</v>
      </c>
      <c r="G40068">
        <v>0.32949344207269798</v>
      </c>
      <c r="H40068">
        <f>IF(J40068="N2O",G40068/About!$A$88,IF('EPA non-CO2 Data'!J40068="CH4",'EPA non-CO2 Data'!G40068/About!$A$86,'EPA non-CO2 Data'!G40068))</f>
        <v>0.32949344207269798</v>
      </c>
      <c r="I40068" s="4" t="str">
        <f>VLOOKUP(CONCATENATE(B40068,C40068,D40068),'EPA Source to Industry Map'!$D$2:$E$35,2,FALSE)</f>
        <v>chemicals 20</v>
      </c>
      <c r="J40068" s="4" t="str">
        <f t="shared" si="633"/>
        <v>F-gases</v>
      </c>
    </row>
    <row r="40069" spans="1:10" x14ac:dyDescent="0.45">
      <c r="A40069" t="s">
        <v>101</v>
      </c>
      <c r="B40069" t="s">
        <v>3</v>
      </c>
      <c r="C40069" t="s">
        <v>257</v>
      </c>
      <c r="D40069" t="s">
        <v>260</v>
      </c>
      <c r="E40069" t="s">
        <v>13</v>
      </c>
      <c r="F40069">
        <v>2012</v>
      </c>
      <c r="G40069">
        <v>2.98178535501342E-3</v>
      </c>
      <c r="H40069">
        <f>IF(J40069="N2O",G40069/About!$A$88,IF('EPA non-CO2 Data'!J40069="CH4",'EPA non-CO2 Data'!G40069/About!$A$86,'EPA non-CO2 Data'!G40069))</f>
        <v>2.98178535501342E-3</v>
      </c>
      <c r="I40069" s="4" t="str">
        <f>VLOOKUP(CONCATENATE(B40069,C40069,D40069),'EPA Source to Industry Map'!$D$2:$E$35,2,FALSE)</f>
        <v>chemicals 20</v>
      </c>
      <c r="J40069" s="4" t="str">
        <f t="shared" si="633"/>
        <v>F-gases</v>
      </c>
    </row>
    <row r="40070" spans="1:10" x14ac:dyDescent="0.45">
      <c r="A40070" t="s">
        <v>101</v>
      </c>
      <c r="B40070" t="s">
        <v>3</v>
      </c>
      <c r="C40070" t="s">
        <v>257</v>
      </c>
      <c r="D40070" t="s">
        <v>261</v>
      </c>
      <c r="E40070" t="s">
        <v>13</v>
      </c>
      <c r="F40070">
        <v>2012</v>
      </c>
      <c r="G40070">
        <v>0.70123110414637502</v>
      </c>
      <c r="H40070">
        <f>IF(J40070="N2O",G40070/About!$A$88,IF('EPA non-CO2 Data'!J40070="CH4",'EPA non-CO2 Data'!G40070/About!$A$86,'EPA non-CO2 Data'!G40070))</f>
        <v>0.70123110414637502</v>
      </c>
      <c r="I40070" s="4" t="str">
        <f>VLOOKUP(CONCATENATE(B40070,C40070,D40070),'EPA Source to Industry Map'!$D$2:$E$35,2,FALSE)</f>
        <v>chemicals 20</v>
      </c>
      <c r="J40070" s="4" t="str">
        <f t="shared" si="633"/>
        <v>F-gases</v>
      </c>
    </row>
    <row r="40071" spans="1:10" x14ac:dyDescent="0.45">
      <c r="A40071" t="s">
        <v>101</v>
      </c>
      <c r="B40071" t="s">
        <v>3</v>
      </c>
      <c r="C40071" t="s">
        <v>257</v>
      </c>
      <c r="D40071" t="s">
        <v>262</v>
      </c>
      <c r="E40071" t="s">
        <v>13</v>
      </c>
      <c r="F40071">
        <v>2012</v>
      </c>
      <c r="G40071">
        <v>1.6930785648659099E-2</v>
      </c>
      <c r="H40071">
        <f>IF(J40071="N2O",G40071/About!$A$88,IF('EPA non-CO2 Data'!J40071="CH4",'EPA non-CO2 Data'!G40071/About!$A$86,'EPA non-CO2 Data'!G40071))</f>
        <v>1.6930785648659099E-2</v>
      </c>
      <c r="I40071" s="4" t="str">
        <f>VLOOKUP(CONCATENATE(B40071,C40071,D40071),'EPA Source to Industry Map'!$D$2:$E$35,2,FALSE)</f>
        <v>chemicals 20</v>
      </c>
      <c r="J40071" s="4" t="str">
        <f t="shared" si="633"/>
        <v>F-gases</v>
      </c>
    </row>
    <row r="40072" spans="1:10" x14ac:dyDescent="0.45">
      <c r="A40072" t="s">
        <v>101</v>
      </c>
      <c r="B40072" t="s">
        <v>3</v>
      </c>
      <c r="C40072" t="s">
        <v>257</v>
      </c>
      <c r="D40072" t="s">
        <v>258</v>
      </c>
      <c r="E40072" t="s">
        <v>13</v>
      </c>
      <c r="F40072">
        <v>2013</v>
      </c>
      <c r="G40072">
        <v>0.25223474516772498</v>
      </c>
      <c r="H40072">
        <f>IF(J40072="N2O",G40072/About!$A$88,IF('EPA non-CO2 Data'!J40072="CH4",'EPA non-CO2 Data'!G40072/About!$A$86,'EPA non-CO2 Data'!G40072))</f>
        <v>0.25223474516772498</v>
      </c>
      <c r="I40072" s="4" t="str">
        <f>VLOOKUP(CONCATENATE(B40072,C40072,D40072),'EPA Source to Industry Map'!$D$2:$E$35,2,FALSE)</f>
        <v>chemicals 20</v>
      </c>
      <c r="J40072" s="4" t="str">
        <f t="shared" si="633"/>
        <v>F-gases</v>
      </c>
    </row>
    <row r="40073" spans="1:10" x14ac:dyDescent="0.45">
      <c r="A40073" t="s">
        <v>101</v>
      </c>
      <c r="B40073" t="s">
        <v>3</v>
      </c>
      <c r="C40073" t="s">
        <v>257</v>
      </c>
      <c r="D40073" t="s">
        <v>259</v>
      </c>
      <c r="E40073" t="s">
        <v>13</v>
      </c>
      <c r="F40073">
        <v>2013</v>
      </c>
      <c r="G40073">
        <v>0.36721483847127601</v>
      </c>
      <c r="H40073">
        <f>IF(J40073="N2O",G40073/About!$A$88,IF('EPA non-CO2 Data'!J40073="CH4",'EPA non-CO2 Data'!G40073/About!$A$86,'EPA non-CO2 Data'!G40073))</f>
        <v>0.36721483847127601</v>
      </c>
      <c r="I40073" s="4" t="str">
        <f>VLOOKUP(CONCATENATE(B40073,C40073,D40073),'EPA Source to Industry Map'!$D$2:$E$35,2,FALSE)</f>
        <v>chemicals 20</v>
      </c>
      <c r="J40073" s="4" t="str">
        <f t="shared" si="633"/>
        <v>F-gases</v>
      </c>
    </row>
    <row r="40074" spans="1:10" x14ac:dyDescent="0.45">
      <c r="A40074" t="s">
        <v>101</v>
      </c>
      <c r="B40074" t="s">
        <v>3</v>
      </c>
      <c r="C40074" t="s">
        <v>257</v>
      </c>
      <c r="D40074" t="s">
        <v>260</v>
      </c>
      <c r="E40074" t="s">
        <v>13</v>
      </c>
      <c r="F40074">
        <v>2013</v>
      </c>
      <c r="G40074">
        <v>3.2039800301368101E-3</v>
      </c>
      <c r="H40074">
        <f>IF(J40074="N2O",G40074/About!$A$88,IF('EPA non-CO2 Data'!J40074="CH4",'EPA non-CO2 Data'!G40074/About!$A$86,'EPA non-CO2 Data'!G40074))</f>
        <v>3.2039800301368101E-3</v>
      </c>
      <c r="I40074" s="4" t="str">
        <f>VLOOKUP(CONCATENATE(B40074,C40074,D40074),'EPA Source to Industry Map'!$D$2:$E$35,2,FALSE)</f>
        <v>chemicals 20</v>
      </c>
      <c r="J40074" s="4" t="str">
        <f t="shared" si="633"/>
        <v>F-gases</v>
      </c>
    </row>
    <row r="40075" spans="1:10" x14ac:dyDescent="0.45">
      <c r="A40075" t="s">
        <v>101</v>
      </c>
      <c r="B40075" t="s">
        <v>3</v>
      </c>
      <c r="C40075" t="s">
        <v>257</v>
      </c>
      <c r="D40075" t="s">
        <v>261</v>
      </c>
      <c r="E40075" t="s">
        <v>13</v>
      </c>
      <c r="F40075">
        <v>2013</v>
      </c>
      <c r="G40075">
        <v>0.72590228508536703</v>
      </c>
      <c r="H40075">
        <f>IF(J40075="N2O",G40075/About!$A$88,IF('EPA non-CO2 Data'!J40075="CH4",'EPA non-CO2 Data'!G40075/About!$A$86,'EPA non-CO2 Data'!G40075))</f>
        <v>0.72590228508536703</v>
      </c>
      <c r="I40075" s="4" t="str">
        <f>VLOOKUP(CONCATENATE(B40075,C40075,D40075),'EPA Source to Industry Map'!$D$2:$E$35,2,FALSE)</f>
        <v>chemicals 20</v>
      </c>
      <c r="J40075" s="4" t="str">
        <f t="shared" si="633"/>
        <v>F-gases</v>
      </c>
    </row>
    <row r="40076" spans="1:10" x14ac:dyDescent="0.45">
      <c r="A40076" t="s">
        <v>101</v>
      </c>
      <c r="B40076" t="s">
        <v>3</v>
      </c>
      <c r="C40076" t="s">
        <v>257</v>
      </c>
      <c r="D40076" t="s">
        <v>262</v>
      </c>
      <c r="E40076" t="s">
        <v>13</v>
      </c>
      <c r="F40076">
        <v>2013</v>
      </c>
      <c r="G40076">
        <v>1.7626074754458199E-2</v>
      </c>
      <c r="H40076">
        <f>IF(J40076="N2O",G40076/About!$A$88,IF('EPA non-CO2 Data'!J40076="CH4",'EPA non-CO2 Data'!G40076/About!$A$86,'EPA non-CO2 Data'!G40076))</f>
        <v>1.7626074754458199E-2</v>
      </c>
      <c r="I40076" s="4" t="str">
        <f>VLOOKUP(CONCATENATE(B40076,C40076,D40076),'EPA Source to Industry Map'!$D$2:$E$35,2,FALSE)</f>
        <v>chemicals 20</v>
      </c>
      <c r="J40076" s="4" t="str">
        <f t="shared" si="633"/>
        <v>F-gases</v>
      </c>
    </row>
    <row r="40077" spans="1:10" x14ac:dyDescent="0.45">
      <c r="A40077" t="s">
        <v>101</v>
      </c>
      <c r="B40077" t="s">
        <v>3</v>
      </c>
      <c r="C40077" t="s">
        <v>257</v>
      </c>
      <c r="D40077" t="s">
        <v>258</v>
      </c>
      <c r="E40077" t="s">
        <v>13</v>
      </c>
      <c r="F40077">
        <v>2014</v>
      </c>
      <c r="G40077">
        <v>0.39083951730380101</v>
      </c>
      <c r="H40077">
        <f>IF(J40077="N2O",G40077/About!$A$88,IF('EPA non-CO2 Data'!J40077="CH4",'EPA non-CO2 Data'!G40077/About!$A$86,'EPA non-CO2 Data'!G40077))</f>
        <v>0.39083951730380101</v>
      </c>
      <c r="I40077" s="4" t="str">
        <f>VLOOKUP(CONCATENATE(B40077,C40077,D40077),'EPA Source to Industry Map'!$D$2:$E$35,2,FALSE)</f>
        <v>chemicals 20</v>
      </c>
      <c r="J40077" s="4" t="str">
        <f t="shared" si="633"/>
        <v>F-gases</v>
      </c>
    </row>
    <row r="40078" spans="1:10" x14ac:dyDescent="0.45">
      <c r="A40078" t="s">
        <v>101</v>
      </c>
      <c r="B40078" t="s">
        <v>3</v>
      </c>
      <c r="C40078" t="s">
        <v>257</v>
      </c>
      <c r="D40078" t="s">
        <v>259</v>
      </c>
      <c r="E40078" t="s">
        <v>13</v>
      </c>
      <c r="F40078">
        <v>2014</v>
      </c>
      <c r="G40078">
        <v>0.60867158693589096</v>
      </c>
      <c r="H40078">
        <f>IF(J40078="N2O",G40078/About!$A$88,IF('EPA non-CO2 Data'!J40078="CH4",'EPA non-CO2 Data'!G40078/About!$A$86,'EPA non-CO2 Data'!G40078))</f>
        <v>0.60867158693589096</v>
      </c>
      <c r="I40078" s="4" t="str">
        <f>VLOOKUP(CONCATENATE(B40078,C40078,D40078),'EPA Source to Industry Map'!$D$2:$E$35,2,FALSE)</f>
        <v>chemicals 20</v>
      </c>
      <c r="J40078" s="4" t="str">
        <f t="shared" si="633"/>
        <v>F-gases</v>
      </c>
    </row>
    <row r="40079" spans="1:10" x14ac:dyDescent="0.45">
      <c r="A40079" t="s">
        <v>101</v>
      </c>
      <c r="B40079" t="s">
        <v>3</v>
      </c>
      <c r="C40079" t="s">
        <v>257</v>
      </c>
      <c r="D40079" t="s">
        <v>260</v>
      </c>
      <c r="E40079" t="s">
        <v>13</v>
      </c>
      <c r="F40079">
        <v>2014</v>
      </c>
      <c r="G40079">
        <v>5.1400041325689802E-3</v>
      </c>
      <c r="H40079">
        <f>IF(J40079="N2O",G40079/About!$A$88,IF('EPA non-CO2 Data'!J40079="CH4",'EPA non-CO2 Data'!G40079/About!$A$86,'EPA non-CO2 Data'!G40079))</f>
        <v>5.1400041325689802E-3</v>
      </c>
      <c r="I40079" s="4" t="str">
        <f>VLOOKUP(CONCATENATE(B40079,C40079,D40079),'EPA Source to Industry Map'!$D$2:$E$35,2,FALSE)</f>
        <v>chemicals 20</v>
      </c>
      <c r="J40079" s="4" t="str">
        <f t="shared" si="633"/>
        <v>F-gases</v>
      </c>
    </row>
    <row r="40080" spans="1:10" x14ac:dyDescent="0.45">
      <c r="A40080" t="s">
        <v>101</v>
      </c>
      <c r="B40080" t="s">
        <v>3</v>
      </c>
      <c r="C40080" t="s">
        <v>257</v>
      </c>
      <c r="D40080" t="s">
        <v>261</v>
      </c>
      <c r="E40080" t="s">
        <v>13</v>
      </c>
      <c r="F40080">
        <v>2014</v>
      </c>
      <c r="G40080">
        <v>1.1235521138844</v>
      </c>
      <c r="H40080">
        <f>IF(J40080="N2O",G40080/About!$A$88,IF('EPA non-CO2 Data'!J40080="CH4",'EPA non-CO2 Data'!G40080/About!$A$86,'EPA non-CO2 Data'!G40080))</f>
        <v>1.1235521138844</v>
      </c>
      <c r="I40080" s="4" t="str">
        <f>VLOOKUP(CONCATENATE(B40080,C40080,D40080),'EPA Source to Industry Map'!$D$2:$E$35,2,FALSE)</f>
        <v>chemicals 20</v>
      </c>
      <c r="J40080" s="4" t="str">
        <f t="shared" si="633"/>
        <v>F-gases</v>
      </c>
    </row>
    <row r="40081" spans="1:10" x14ac:dyDescent="0.45">
      <c r="A40081" t="s">
        <v>101</v>
      </c>
      <c r="B40081" t="s">
        <v>3</v>
      </c>
      <c r="C40081" t="s">
        <v>257</v>
      </c>
      <c r="D40081" t="s">
        <v>262</v>
      </c>
      <c r="E40081" t="s">
        <v>13</v>
      </c>
      <c r="F40081">
        <v>2014</v>
      </c>
      <c r="G40081">
        <v>2.74352847929012E-2</v>
      </c>
      <c r="H40081">
        <f>IF(J40081="N2O",G40081/About!$A$88,IF('EPA non-CO2 Data'!J40081="CH4",'EPA non-CO2 Data'!G40081/About!$A$86,'EPA non-CO2 Data'!G40081))</f>
        <v>2.74352847929012E-2</v>
      </c>
      <c r="I40081" s="4" t="str">
        <f>VLOOKUP(CONCATENATE(B40081,C40081,D40081),'EPA Source to Industry Map'!$D$2:$E$35,2,FALSE)</f>
        <v>chemicals 20</v>
      </c>
      <c r="J40081" s="4" t="str">
        <f t="shared" si="633"/>
        <v>F-gases</v>
      </c>
    </row>
    <row r="40082" spans="1:10" x14ac:dyDescent="0.45">
      <c r="A40082" t="s">
        <v>101</v>
      </c>
      <c r="B40082" t="s">
        <v>3</v>
      </c>
      <c r="C40082" t="s">
        <v>257</v>
      </c>
      <c r="D40082" t="s">
        <v>258</v>
      </c>
      <c r="E40082" t="s">
        <v>13</v>
      </c>
      <c r="F40082">
        <v>2015</v>
      </c>
      <c r="G40082">
        <v>0.42476738790609497</v>
      </c>
      <c r="H40082">
        <f>IF(J40082="N2O",G40082/About!$A$88,IF('EPA non-CO2 Data'!J40082="CH4",'EPA non-CO2 Data'!G40082/About!$A$86,'EPA non-CO2 Data'!G40082))</f>
        <v>0.42476738790609497</v>
      </c>
      <c r="I40082" s="4" t="str">
        <f>VLOOKUP(CONCATENATE(B40082,C40082,D40082),'EPA Source to Industry Map'!$D$2:$E$35,2,FALSE)</f>
        <v>chemicals 20</v>
      </c>
      <c r="J40082" s="4" t="str">
        <f t="shared" si="633"/>
        <v>F-gases</v>
      </c>
    </row>
    <row r="40083" spans="1:10" x14ac:dyDescent="0.45">
      <c r="A40083" t="s">
        <v>101</v>
      </c>
      <c r="B40083" t="s">
        <v>3</v>
      </c>
      <c r="C40083" t="s">
        <v>257</v>
      </c>
      <c r="D40083" t="s">
        <v>259</v>
      </c>
      <c r="E40083" t="s">
        <v>13</v>
      </c>
      <c r="F40083">
        <v>2015</v>
      </c>
      <c r="G40083">
        <v>0.70437226237488404</v>
      </c>
      <c r="H40083">
        <f>IF(J40083="N2O",G40083/About!$A$88,IF('EPA non-CO2 Data'!J40083="CH4",'EPA non-CO2 Data'!G40083/About!$A$86,'EPA non-CO2 Data'!G40083))</f>
        <v>0.70437226237488404</v>
      </c>
      <c r="I40083" s="4" t="str">
        <f>VLOOKUP(CONCATENATE(B40083,C40083,D40083),'EPA Source to Industry Map'!$D$2:$E$35,2,FALSE)</f>
        <v>chemicals 20</v>
      </c>
      <c r="J40083" s="4" t="str">
        <f t="shared" si="633"/>
        <v>F-gases</v>
      </c>
    </row>
    <row r="40084" spans="1:10" x14ac:dyDescent="0.45">
      <c r="A40084" t="s">
        <v>101</v>
      </c>
      <c r="B40084" t="s">
        <v>3</v>
      </c>
      <c r="C40084" t="s">
        <v>257</v>
      </c>
      <c r="D40084" t="s">
        <v>260</v>
      </c>
      <c r="E40084" t="s">
        <v>13</v>
      </c>
      <c r="F40084">
        <v>2015</v>
      </c>
      <c r="G40084">
        <v>5.7757326214085501E-3</v>
      </c>
      <c r="H40084">
        <f>IF(J40084="N2O",G40084/About!$A$88,IF('EPA non-CO2 Data'!J40084="CH4",'EPA non-CO2 Data'!G40084/About!$A$86,'EPA non-CO2 Data'!G40084))</f>
        <v>5.7757326214085501E-3</v>
      </c>
      <c r="I40084" s="4" t="str">
        <f>VLOOKUP(CONCATENATE(B40084,C40084,D40084),'EPA Source to Industry Map'!$D$2:$E$35,2,FALSE)</f>
        <v>chemicals 20</v>
      </c>
      <c r="J40084" s="4" t="str">
        <f t="shared" si="633"/>
        <v>F-gases</v>
      </c>
    </row>
    <row r="40085" spans="1:10" x14ac:dyDescent="0.45">
      <c r="A40085" t="s">
        <v>101</v>
      </c>
      <c r="B40085" t="s">
        <v>3</v>
      </c>
      <c r="C40085" t="s">
        <v>257</v>
      </c>
      <c r="D40085" t="s">
        <v>261</v>
      </c>
      <c r="E40085" t="s">
        <v>13</v>
      </c>
      <c r="F40085">
        <v>2015</v>
      </c>
      <c r="G40085">
        <v>1.2197467478136099</v>
      </c>
      <c r="H40085">
        <f>IF(J40085="N2O",G40085/About!$A$88,IF('EPA non-CO2 Data'!J40085="CH4",'EPA non-CO2 Data'!G40085/About!$A$86,'EPA non-CO2 Data'!G40085))</f>
        <v>1.2197467478136099</v>
      </c>
      <c r="I40085" s="4" t="str">
        <f>VLOOKUP(CONCATENATE(B40085,C40085,D40085),'EPA Source to Industry Map'!$D$2:$E$35,2,FALSE)</f>
        <v>chemicals 20</v>
      </c>
      <c r="J40085" s="4" t="str">
        <f t="shared" si="633"/>
        <v>F-gases</v>
      </c>
    </row>
    <row r="40086" spans="1:10" x14ac:dyDescent="0.45">
      <c r="A40086" t="s">
        <v>101</v>
      </c>
      <c r="B40086" t="s">
        <v>3</v>
      </c>
      <c r="C40086" t="s">
        <v>257</v>
      </c>
      <c r="D40086" t="s">
        <v>262</v>
      </c>
      <c r="E40086" t="s">
        <v>13</v>
      </c>
      <c r="F40086">
        <v>2015</v>
      </c>
      <c r="G40086">
        <v>2.9950383061003401E-2</v>
      </c>
      <c r="H40086">
        <f>IF(J40086="N2O",G40086/About!$A$88,IF('EPA non-CO2 Data'!J40086="CH4",'EPA non-CO2 Data'!G40086/About!$A$86,'EPA non-CO2 Data'!G40086))</f>
        <v>2.9950383061003401E-2</v>
      </c>
      <c r="I40086" s="4" t="str">
        <f>VLOOKUP(CONCATENATE(B40086,C40086,D40086),'EPA Source to Industry Map'!$D$2:$E$35,2,FALSE)</f>
        <v>chemicals 20</v>
      </c>
      <c r="J40086" s="4" t="str">
        <f t="shared" si="633"/>
        <v>F-gases</v>
      </c>
    </row>
    <row r="40087" spans="1:10" x14ac:dyDescent="0.45">
      <c r="A40087" t="s">
        <v>101</v>
      </c>
      <c r="B40087" t="s">
        <v>3</v>
      </c>
      <c r="C40087" t="s">
        <v>257</v>
      </c>
      <c r="D40087" t="s">
        <v>258</v>
      </c>
      <c r="E40087" t="s">
        <v>13</v>
      </c>
      <c r="F40087">
        <v>2016</v>
      </c>
      <c r="G40087">
        <v>0.30203404789972599</v>
      </c>
      <c r="H40087">
        <f>IF(J40087="N2O",G40087/About!$A$88,IF('EPA non-CO2 Data'!J40087="CH4",'EPA non-CO2 Data'!G40087/About!$A$86,'EPA non-CO2 Data'!G40087))</f>
        <v>0.30203404789972599</v>
      </c>
      <c r="I40087" s="4" t="str">
        <f>VLOOKUP(CONCATENATE(B40087,C40087,D40087),'EPA Source to Industry Map'!$D$2:$E$35,2,FALSE)</f>
        <v>chemicals 20</v>
      </c>
      <c r="J40087" s="4" t="str">
        <f t="shared" si="633"/>
        <v>F-gases</v>
      </c>
    </row>
    <row r="40088" spans="1:10" x14ac:dyDescent="0.45">
      <c r="A40088" t="s">
        <v>101</v>
      </c>
      <c r="B40088" t="s">
        <v>3</v>
      </c>
      <c r="C40088" t="s">
        <v>257</v>
      </c>
      <c r="D40088" t="s">
        <v>259</v>
      </c>
      <c r="E40088" t="s">
        <v>13</v>
      </c>
      <c r="F40088">
        <v>2016</v>
      </c>
      <c r="G40088">
        <v>0.51751399831475298</v>
      </c>
      <c r="H40088">
        <f>IF(J40088="N2O",G40088/About!$A$88,IF('EPA non-CO2 Data'!J40088="CH4",'EPA non-CO2 Data'!G40088/About!$A$86,'EPA non-CO2 Data'!G40088))</f>
        <v>0.51751399831475298</v>
      </c>
      <c r="I40088" s="4" t="str">
        <f>VLOOKUP(CONCATENATE(B40088,C40088,D40088),'EPA Source to Industry Map'!$D$2:$E$35,2,FALSE)</f>
        <v>chemicals 20</v>
      </c>
      <c r="J40088" s="4" t="str">
        <f t="shared" si="633"/>
        <v>F-gases</v>
      </c>
    </row>
    <row r="40089" spans="1:10" x14ac:dyDescent="0.45">
      <c r="A40089" t="s">
        <v>101</v>
      </c>
      <c r="B40089" t="s">
        <v>3</v>
      </c>
      <c r="C40089" t="s">
        <v>257</v>
      </c>
      <c r="D40089" t="s">
        <v>260</v>
      </c>
      <c r="E40089" t="s">
        <v>13</v>
      </c>
      <c r="F40089">
        <v>2016</v>
      </c>
      <c r="G40089">
        <v>4.2161075818690696E-3</v>
      </c>
      <c r="H40089">
        <f>IF(J40089="N2O",G40089/About!$A$88,IF('EPA non-CO2 Data'!J40089="CH4",'EPA non-CO2 Data'!G40089/About!$A$86,'EPA non-CO2 Data'!G40089))</f>
        <v>4.2161075818690696E-3</v>
      </c>
      <c r="I40089" s="4" t="str">
        <f>VLOOKUP(CONCATENATE(B40089,C40089,D40089),'EPA Source to Industry Map'!$D$2:$E$35,2,FALSE)</f>
        <v>chemicals 20</v>
      </c>
      <c r="J40089" s="4" t="str">
        <f t="shared" si="633"/>
        <v>F-gases</v>
      </c>
    </row>
    <row r="40090" spans="1:10" x14ac:dyDescent="0.45">
      <c r="A40090" t="s">
        <v>101</v>
      </c>
      <c r="B40090" t="s">
        <v>3</v>
      </c>
      <c r="C40090" t="s">
        <v>257</v>
      </c>
      <c r="D40090" t="s">
        <v>261</v>
      </c>
      <c r="E40090" t="s">
        <v>13</v>
      </c>
      <c r="F40090">
        <v>2016</v>
      </c>
      <c r="G40090">
        <v>0.897008180677214</v>
      </c>
      <c r="H40090">
        <f>IF(J40090="N2O",G40090/About!$A$88,IF('EPA non-CO2 Data'!J40090="CH4",'EPA non-CO2 Data'!G40090/About!$A$86,'EPA non-CO2 Data'!G40090))</f>
        <v>0.897008180677214</v>
      </c>
      <c r="I40090" s="4" t="str">
        <f>VLOOKUP(CONCATENATE(B40090,C40090,D40090),'EPA Source to Industry Map'!$D$2:$E$35,2,FALSE)</f>
        <v>chemicals 20</v>
      </c>
      <c r="J40090" s="4" t="str">
        <f t="shared" si="633"/>
        <v>F-gases</v>
      </c>
    </row>
    <row r="40091" spans="1:10" x14ac:dyDescent="0.45">
      <c r="A40091" t="s">
        <v>101</v>
      </c>
      <c r="B40091" t="s">
        <v>3</v>
      </c>
      <c r="C40091" t="s">
        <v>257</v>
      </c>
      <c r="D40091" t="s">
        <v>262</v>
      </c>
      <c r="E40091" t="s">
        <v>13</v>
      </c>
      <c r="F40091">
        <v>2016</v>
      </c>
      <c r="G40091">
        <v>2.1501788140891001E-2</v>
      </c>
      <c r="H40091">
        <f>IF(J40091="N2O",G40091/About!$A$88,IF('EPA non-CO2 Data'!J40091="CH4",'EPA non-CO2 Data'!G40091/About!$A$86,'EPA non-CO2 Data'!G40091))</f>
        <v>2.1501788140891001E-2</v>
      </c>
      <c r="I40091" s="4" t="str">
        <f>VLOOKUP(CONCATENATE(B40091,C40091,D40091),'EPA Source to Industry Map'!$D$2:$E$35,2,FALSE)</f>
        <v>chemicals 20</v>
      </c>
      <c r="J40091" s="4" t="str">
        <f t="shared" si="633"/>
        <v>F-gases</v>
      </c>
    </row>
    <row r="40092" spans="1:10" x14ac:dyDescent="0.45">
      <c r="A40092" t="s">
        <v>101</v>
      </c>
      <c r="B40092" t="s">
        <v>3</v>
      </c>
      <c r="C40092" t="s">
        <v>257</v>
      </c>
      <c r="D40092" t="s">
        <v>258</v>
      </c>
      <c r="E40092" t="s">
        <v>13</v>
      </c>
      <c r="F40092">
        <v>2017</v>
      </c>
      <c r="G40092">
        <v>0.27303516600304401</v>
      </c>
      <c r="H40092">
        <f>IF(J40092="N2O",G40092/About!$A$88,IF('EPA non-CO2 Data'!J40092="CH4",'EPA non-CO2 Data'!G40092/About!$A$86,'EPA non-CO2 Data'!G40092))</f>
        <v>0.27303516600304401</v>
      </c>
      <c r="I40092" s="4" t="str">
        <f>VLOOKUP(CONCATENATE(B40092,C40092,D40092),'EPA Source to Industry Map'!$D$2:$E$35,2,FALSE)</f>
        <v>chemicals 20</v>
      </c>
      <c r="J40092" s="4" t="str">
        <f t="shared" si="633"/>
        <v>F-gases</v>
      </c>
    </row>
    <row r="40093" spans="1:10" x14ac:dyDescent="0.45">
      <c r="A40093" t="s">
        <v>101</v>
      </c>
      <c r="B40093" t="s">
        <v>3</v>
      </c>
      <c r="C40093" t="s">
        <v>257</v>
      </c>
      <c r="D40093" t="s">
        <v>259</v>
      </c>
      <c r="E40093" t="s">
        <v>13</v>
      </c>
      <c r="F40093">
        <v>2017</v>
      </c>
      <c r="G40093">
        <v>0.48609128368950399</v>
      </c>
      <c r="H40093">
        <f>IF(J40093="N2O",G40093/About!$A$88,IF('EPA non-CO2 Data'!J40093="CH4",'EPA non-CO2 Data'!G40093/About!$A$86,'EPA non-CO2 Data'!G40093))</f>
        <v>0.48609128368950399</v>
      </c>
      <c r="I40093" s="4" t="str">
        <f>VLOOKUP(CONCATENATE(B40093,C40093,D40093),'EPA Source to Industry Map'!$D$2:$E$35,2,FALSE)</f>
        <v>chemicals 20</v>
      </c>
      <c r="J40093" s="4" t="str">
        <f t="shared" si="633"/>
        <v>F-gases</v>
      </c>
    </row>
    <row r="40094" spans="1:10" x14ac:dyDescent="0.45">
      <c r="A40094" t="s">
        <v>101</v>
      </c>
      <c r="B40094" t="s">
        <v>3</v>
      </c>
      <c r="C40094" t="s">
        <v>257</v>
      </c>
      <c r="D40094" t="s">
        <v>260</v>
      </c>
      <c r="E40094" t="s">
        <v>13</v>
      </c>
      <c r="F40094">
        <v>2017</v>
      </c>
      <c r="G40094">
        <v>3.9310275824348201E-3</v>
      </c>
      <c r="H40094">
        <f>IF(J40094="N2O",G40094/About!$A$88,IF('EPA non-CO2 Data'!J40094="CH4",'EPA non-CO2 Data'!G40094/About!$A$86,'EPA non-CO2 Data'!G40094))</f>
        <v>3.9310275824348201E-3</v>
      </c>
      <c r="I40094" s="4" t="str">
        <f>VLOOKUP(CONCATENATE(B40094,C40094,D40094),'EPA Source to Industry Map'!$D$2:$E$35,2,FALSE)</f>
        <v>chemicals 20</v>
      </c>
      <c r="J40094" s="4" t="str">
        <f t="shared" si="633"/>
        <v>F-gases</v>
      </c>
    </row>
    <row r="40095" spans="1:10" x14ac:dyDescent="0.45">
      <c r="A40095" t="s">
        <v>101</v>
      </c>
      <c r="B40095" t="s">
        <v>3</v>
      </c>
      <c r="C40095" t="s">
        <v>257</v>
      </c>
      <c r="D40095" t="s">
        <v>261</v>
      </c>
      <c r="E40095" t="s">
        <v>13</v>
      </c>
      <c r="F40095">
        <v>2017</v>
      </c>
      <c r="G40095">
        <v>0.84343411084595599</v>
      </c>
      <c r="H40095">
        <f>IF(J40095="N2O",G40095/About!$A$88,IF('EPA non-CO2 Data'!J40095="CH4",'EPA non-CO2 Data'!G40095/About!$A$86,'EPA non-CO2 Data'!G40095))</f>
        <v>0.84343411084595599</v>
      </c>
      <c r="I40095" s="4" t="str">
        <f>VLOOKUP(CONCATENATE(B40095,C40095,D40095),'EPA Source to Industry Map'!$D$2:$E$35,2,FALSE)</f>
        <v>chemicals 20</v>
      </c>
      <c r="J40095" s="4" t="str">
        <f t="shared" si="633"/>
        <v>F-gases</v>
      </c>
    </row>
    <row r="40096" spans="1:10" x14ac:dyDescent="0.45">
      <c r="A40096" t="s">
        <v>101</v>
      </c>
      <c r="B40096" t="s">
        <v>3</v>
      </c>
      <c r="C40096" t="s">
        <v>257</v>
      </c>
      <c r="D40096" t="s">
        <v>262</v>
      </c>
      <c r="E40096" t="s">
        <v>13</v>
      </c>
      <c r="F40096">
        <v>2017</v>
      </c>
      <c r="G40096">
        <v>1.9662417484062399E-2</v>
      </c>
      <c r="H40096">
        <f>IF(J40096="N2O",G40096/About!$A$88,IF('EPA non-CO2 Data'!J40096="CH4",'EPA non-CO2 Data'!G40096/About!$A$86,'EPA non-CO2 Data'!G40096))</f>
        <v>1.9662417484062399E-2</v>
      </c>
      <c r="I40096" s="4" t="str">
        <f>VLOOKUP(CONCATENATE(B40096,C40096,D40096),'EPA Source to Industry Map'!$D$2:$E$35,2,FALSE)</f>
        <v>chemicals 20</v>
      </c>
      <c r="J40096" s="4" t="str">
        <f t="shared" si="633"/>
        <v>F-gases</v>
      </c>
    </row>
    <row r="40097" spans="1:10" x14ac:dyDescent="0.45">
      <c r="A40097" t="s">
        <v>101</v>
      </c>
      <c r="B40097" t="s">
        <v>3</v>
      </c>
      <c r="C40097" t="s">
        <v>257</v>
      </c>
      <c r="D40097" t="s">
        <v>258</v>
      </c>
      <c r="E40097" t="s">
        <v>13</v>
      </c>
      <c r="F40097">
        <v>2018</v>
      </c>
      <c r="G40097">
        <v>0.244036284106361</v>
      </c>
      <c r="H40097">
        <f>IF(J40097="N2O",G40097/About!$A$88,IF('EPA non-CO2 Data'!J40097="CH4",'EPA non-CO2 Data'!G40097/About!$A$86,'EPA non-CO2 Data'!G40097))</f>
        <v>0.244036284106361</v>
      </c>
      <c r="I40097" s="4" t="str">
        <f>VLOOKUP(CONCATENATE(B40097,C40097,D40097),'EPA Source to Industry Map'!$D$2:$E$35,2,FALSE)</f>
        <v>chemicals 20</v>
      </c>
      <c r="J40097" s="4" t="str">
        <f t="shared" si="633"/>
        <v>F-gases</v>
      </c>
    </row>
    <row r="40098" spans="1:10" x14ac:dyDescent="0.45">
      <c r="A40098" t="s">
        <v>101</v>
      </c>
      <c r="B40098" t="s">
        <v>3</v>
      </c>
      <c r="C40098" t="s">
        <v>257</v>
      </c>
      <c r="D40098" t="s">
        <v>259</v>
      </c>
      <c r="E40098" t="s">
        <v>13</v>
      </c>
      <c r="F40098">
        <v>2018</v>
      </c>
      <c r="G40098">
        <v>0.45466856906425501</v>
      </c>
      <c r="H40098">
        <f>IF(J40098="N2O",G40098/About!$A$88,IF('EPA non-CO2 Data'!J40098="CH4",'EPA non-CO2 Data'!G40098/About!$A$86,'EPA non-CO2 Data'!G40098))</f>
        <v>0.45466856906425501</v>
      </c>
      <c r="I40098" s="4" t="str">
        <f>VLOOKUP(CONCATENATE(B40098,C40098,D40098),'EPA Source to Industry Map'!$D$2:$E$35,2,FALSE)</f>
        <v>chemicals 20</v>
      </c>
      <c r="J40098" s="4" t="str">
        <f t="shared" si="633"/>
        <v>F-gases</v>
      </c>
    </row>
    <row r="40099" spans="1:10" x14ac:dyDescent="0.45">
      <c r="A40099" t="s">
        <v>101</v>
      </c>
      <c r="B40099" t="s">
        <v>3</v>
      </c>
      <c r="C40099" t="s">
        <v>257</v>
      </c>
      <c r="D40099" t="s">
        <v>260</v>
      </c>
      <c r="E40099" t="s">
        <v>13</v>
      </c>
      <c r="F40099">
        <v>2018</v>
      </c>
      <c r="G40099">
        <v>3.6459475830005702E-3</v>
      </c>
      <c r="H40099">
        <f>IF(J40099="N2O",G40099/About!$A$88,IF('EPA non-CO2 Data'!J40099="CH4",'EPA non-CO2 Data'!G40099/About!$A$86,'EPA non-CO2 Data'!G40099))</f>
        <v>3.6459475830005702E-3</v>
      </c>
      <c r="I40099" s="4" t="str">
        <f>VLOOKUP(CONCATENATE(B40099,C40099,D40099),'EPA Source to Industry Map'!$D$2:$E$35,2,FALSE)</f>
        <v>chemicals 20</v>
      </c>
      <c r="J40099" s="4" t="str">
        <f t="shared" si="633"/>
        <v>F-gases</v>
      </c>
    </row>
    <row r="40100" spans="1:10" x14ac:dyDescent="0.45">
      <c r="A40100" t="s">
        <v>101</v>
      </c>
      <c r="B40100" t="s">
        <v>3</v>
      </c>
      <c r="C40100" t="s">
        <v>257</v>
      </c>
      <c r="D40100" t="s">
        <v>261</v>
      </c>
      <c r="E40100" t="s">
        <v>13</v>
      </c>
      <c r="F40100">
        <v>2018</v>
      </c>
      <c r="G40100">
        <v>0.78986004101469798</v>
      </c>
      <c r="H40100">
        <f>IF(J40100="N2O",G40100/About!$A$88,IF('EPA non-CO2 Data'!J40100="CH4",'EPA non-CO2 Data'!G40100/About!$A$86,'EPA non-CO2 Data'!G40100))</f>
        <v>0.78986004101469798</v>
      </c>
      <c r="I40100" s="4" t="str">
        <f>VLOOKUP(CONCATENATE(B40100,C40100,D40100),'EPA Source to Industry Map'!$D$2:$E$35,2,FALSE)</f>
        <v>chemicals 20</v>
      </c>
      <c r="J40100" s="4" t="str">
        <f t="shared" si="633"/>
        <v>F-gases</v>
      </c>
    </row>
    <row r="40101" spans="1:10" x14ac:dyDescent="0.45">
      <c r="A40101" t="s">
        <v>101</v>
      </c>
      <c r="B40101" t="s">
        <v>3</v>
      </c>
      <c r="C40101" t="s">
        <v>257</v>
      </c>
      <c r="D40101" t="s">
        <v>262</v>
      </c>
      <c r="E40101" t="s">
        <v>13</v>
      </c>
      <c r="F40101">
        <v>2018</v>
      </c>
      <c r="G40101">
        <v>1.7823046827233902E-2</v>
      </c>
      <c r="H40101">
        <f>IF(J40101="N2O",G40101/About!$A$88,IF('EPA non-CO2 Data'!J40101="CH4",'EPA non-CO2 Data'!G40101/About!$A$86,'EPA non-CO2 Data'!G40101))</f>
        <v>1.7823046827233902E-2</v>
      </c>
      <c r="I40101" s="4" t="str">
        <f>VLOOKUP(CONCATENATE(B40101,C40101,D40101),'EPA Source to Industry Map'!$D$2:$E$35,2,FALSE)</f>
        <v>chemicals 20</v>
      </c>
      <c r="J40101" s="4" t="str">
        <f t="shared" si="633"/>
        <v>F-gases</v>
      </c>
    </row>
    <row r="40102" spans="1:10" x14ac:dyDescent="0.45">
      <c r="A40102" t="s">
        <v>101</v>
      </c>
      <c r="B40102" t="s">
        <v>3</v>
      </c>
      <c r="C40102" t="s">
        <v>257</v>
      </c>
      <c r="D40102" t="s">
        <v>258</v>
      </c>
      <c r="E40102" t="s">
        <v>13</v>
      </c>
      <c r="F40102">
        <v>2019</v>
      </c>
      <c r="G40102">
        <v>0.21503740220967901</v>
      </c>
      <c r="H40102">
        <f>IF(J40102="N2O",G40102/About!$A$88,IF('EPA non-CO2 Data'!J40102="CH4",'EPA non-CO2 Data'!G40102/About!$A$86,'EPA non-CO2 Data'!G40102))</f>
        <v>0.21503740220967901</v>
      </c>
      <c r="I40102" s="4" t="str">
        <f>VLOOKUP(CONCATENATE(B40102,C40102,D40102),'EPA Source to Industry Map'!$D$2:$E$35,2,FALSE)</f>
        <v>chemicals 20</v>
      </c>
      <c r="J40102" s="4" t="str">
        <f t="shared" si="633"/>
        <v>F-gases</v>
      </c>
    </row>
    <row r="40103" spans="1:10" x14ac:dyDescent="0.45">
      <c r="A40103" t="s">
        <v>101</v>
      </c>
      <c r="B40103" t="s">
        <v>3</v>
      </c>
      <c r="C40103" t="s">
        <v>257</v>
      </c>
      <c r="D40103" t="s">
        <v>259</v>
      </c>
      <c r="E40103" t="s">
        <v>13</v>
      </c>
      <c r="F40103">
        <v>2019</v>
      </c>
      <c r="G40103">
        <v>0.42324585443900498</v>
      </c>
      <c r="H40103">
        <f>IF(J40103="N2O",G40103/About!$A$88,IF('EPA non-CO2 Data'!J40103="CH4",'EPA non-CO2 Data'!G40103/About!$A$86,'EPA non-CO2 Data'!G40103))</f>
        <v>0.42324585443900498</v>
      </c>
      <c r="I40103" s="4" t="str">
        <f>VLOOKUP(CONCATENATE(B40103,C40103,D40103),'EPA Source to Industry Map'!$D$2:$E$35,2,FALSE)</f>
        <v>chemicals 20</v>
      </c>
      <c r="J40103" s="4" t="str">
        <f t="shared" ref="J40103:J40166" si="634">IF(ISNUMBER(SEARCH("F",E40103)),"F-gases",E40103)</f>
        <v>F-gases</v>
      </c>
    </row>
    <row r="40104" spans="1:10" x14ac:dyDescent="0.45">
      <c r="A40104" t="s">
        <v>101</v>
      </c>
      <c r="B40104" t="s">
        <v>3</v>
      </c>
      <c r="C40104" t="s">
        <v>257</v>
      </c>
      <c r="D40104" t="s">
        <v>260</v>
      </c>
      <c r="E40104" t="s">
        <v>13</v>
      </c>
      <c r="F40104">
        <v>2019</v>
      </c>
      <c r="G40104">
        <v>3.3608675835663199E-3</v>
      </c>
      <c r="H40104">
        <f>IF(J40104="N2O",G40104/About!$A$88,IF('EPA non-CO2 Data'!J40104="CH4",'EPA non-CO2 Data'!G40104/About!$A$86,'EPA non-CO2 Data'!G40104))</f>
        <v>3.3608675835663199E-3</v>
      </c>
      <c r="I40104" s="4" t="str">
        <f>VLOOKUP(CONCATENATE(B40104,C40104,D40104),'EPA Source to Industry Map'!$D$2:$E$35,2,FALSE)</f>
        <v>chemicals 20</v>
      </c>
      <c r="J40104" s="4" t="str">
        <f t="shared" si="634"/>
        <v>F-gases</v>
      </c>
    </row>
    <row r="40105" spans="1:10" x14ac:dyDescent="0.45">
      <c r="A40105" t="s">
        <v>101</v>
      </c>
      <c r="B40105" t="s">
        <v>3</v>
      </c>
      <c r="C40105" t="s">
        <v>257</v>
      </c>
      <c r="D40105" t="s">
        <v>261</v>
      </c>
      <c r="E40105" t="s">
        <v>13</v>
      </c>
      <c r="F40105">
        <v>2019</v>
      </c>
      <c r="G40105">
        <v>0.73628597118344097</v>
      </c>
      <c r="H40105">
        <f>IF(J40105="N2O",G40105/About!$A$88,IF('EPA non-CO2 Data'!J40105="CH4",'EPA non-CO2 Data'!G40105/About!$A$86,'EPA non-CO2 Data'!G40105))</f>
        <v>0.73628597118344097</v>
      </c>
      <c r="I40105" s="4" t="str">
        <f>VLOOKUP(CONCATENATE(B40105,C40105,D40105),'EPA Source to Industry Map'!$D$2:$E$35,2,FALSE)</f>
        <v>chemicals 20</v>
      </c>
      <c r="J40105" s="4" t="str">
        <f t="shared" si="634"/>
        <v>F-gases</v>
      </c>
    </row>
    <row r="40106" spans="1:10" x14ac:dyDescent="0.45">
      <c r="A40106" t="s">
        <v>101</v>
      </c>
      <c r="B40106" t="s">
        <v>3</v>
      </c>
      <c r="C40106" t="s">
        <v>257</v>
      </c>
      <c r="D40106" t="s">
        <v>262</v>
      </c>
      <c r="E40106" t="s">
        <v>13</v>
      </c>
      <c r="F40106">
        <v>2019</v>
      </c>
      <c r="G40106">
        <v>1.59836761704053E-2</v>
      </c>
      <c r="H40106">
        <f>IF(J40106="N2O",G40106/About!$A$88,IF('EPA non-CO2 Data'!J40106="CH4",'EPA non-CO2 Data'!G40106/About!$A$86,'EPA non-CO2 Data'!G40106))</f>
        <v>1.59836761704053E-2</v>
      </c>
      <c r="I40106" s="4" t="str">
        <f>VLOOKUP(CONCATENATE(B40106,C40106,D40106),'EPA Source to Industry Map'!$D$2:$E$35,2,FALSE)</f>
        <v>chemicals 20</v>
      </c>
      <c r="J40106" s="4" t="str">
        <f t="shared" si="634"/>
        <v>F-gases</v>
      </c>
    </row>
    <row r="40107" spans="1:10" x14ac:dyDescent="0.45">
      <c r="A40107" t="s">
        <v>101</v>
      </c>
      <c r="B40107" t="s">
        <v>3</v>
      </c>
      <c r="C40107" t="s">
        <v>257</v>
      </c>
      <c r="D40107" t="s">
        <v>258</v>
      </c>
      <c r="E40107" t="s">
        <v>13</v>
      </c>
      <c r="F40107">
        <v>2020</v>
      </c>
      <c r="G40107">
        <v>0.186038520312996</v>
      </c>
      <c r="H40107">
        <f>IF(J40107="N2O",G40107/About!$A$88,IF('EPA non-CO2 Data'!J40107="CH4",'EPA non-CO2 Data'!G40107/About!$A$86,'EPA non-CO2 Data'!G40107))</f>
        <v>0.186038520312996</v>
      </c>
      <c r="I40107" s="4" t="str">
        <f>VLOOKUP(CONCATENATE(B40107,C40107,D40107),'EPA Source to Industry Map'!$D$2:$E$35,2,FALSE)</f>
        <v>chemicals 20</v>
      </c>
      <c r="J40107" s="4" t="str">
        <f t="shared" si="634"/>
        <v>F-gases</v>
      </c>
    </row>
    <row r="40108" spans="1:10" x14ac:dyDescent="0.45">
      <c r="A40108" t="s">
        <v>101</v>
      </c>
      <c r="B40108" t="s">
        <v>3</v>
      </c>
      <c r="C40108" t="s">
        <v>257</v>
      </c>
      <c r="D40108" t="s">
        <v>259</v>
      </c>
      <c r="E40108" t="s">
        <v>13</v>
      </c>
      <c r="F40108">
        <v>2020</v>
      </c>
      <c r="G40108">
        <v>0.39182313981375599</v>
      </c>
      <c r="H40108">
        <f>IF(J40108="N2O",G40108/About!$A$88,IF('EPA non-CO2 Data'!J40108="CH4",'EPA non-CO2 Data'!G40108/About!$A$86,'EPA non-CO2 Data'!G40108))</f>
        <v>0.39182313981375599</v>
      </c>
      <c r="I40108" s="4" t="str">
        <f>VLOOKUP(CONCATENATE(B40108,C40108,D40108),'EPA Source to Industry Map'!$D$2:$E$35,2,FALSE)</f>
        <v>chemicals 20</v>
      </c>
      <c r="J40108" s="4" t="str">
        <f t="shared" si="634"/>
        <v>F-gases</v>
      </c>
    </row>
    <row r="40109" spans="1:10" x14ac:dyDescent="0.45">
      <c r="A40109" t="s">
        <v>101</v>
      </c>
      <c r="B40109" t="s">
        <v>3</v>
      </c>
      <c r="C40109" t="s">
        <v>257</v>
      </c>
      <c r="D40109" t="s">
        <v>260</v>
      </c>
      <c r="E40109" t="s">
        <v>13</v>
      </c>
      <c r="F40109">
        <v>2020</v>
      </c>
      <c r="G40109">
        <v>3.07578758413206E-3</v>
      </c>
      <c r="H40109">
        <f>IF(J40109="N2O",G40109/About!$A$88,IF('EPA non-CO2 Data'!J40109="CH4",'EPA non-CO2 Data'!G40109/About!$A$86,'EPA non-CO2 Data'!G40109))</f>
        <v>3.07578758413206E-3</v>
      </c>
      <c r="I40109" s="4" t="str">
        <f>VLOOKUP(CONCATENATE(B40109,C40109,D40109),'EPA Source to Industry Map'!$D$2:$E$35,2,FALSE)</f>
        <v>chemicals 20</v>
      </c>
      <c r="J40109" s="4" t="str">
        <f t="shared" si="634"/>
        <v>F-gases</v>
      </c>
    </row>
    <row r="40110" spans="1:10" x14ac:dyDescent="0.45">
      <c r="A40110" t="s">
        <v>101</v>
      </c>
      <c r="B40110" t="s">
        <v>3</v>
      </c>
      <c r="C40110" t="s">
        <v>257</v>
      </c>
      <c r="D40110" t="s">
        <v>261</v>
      </c>
      <c r="E40110" t="s">
        <v>13</v>
      </c>
      <c r="F40110">
        <v>2020</v>
      </c>
      <c r="G40110">
        <v>0.68271190135218296</v>
      </c>
      <c r="H40110">
        <f>IF(J40110="N2O",G40110/About!$A$88,IF('EPA non-CO2 Data'!J40110="CH4",'EPA non-CO2 Data'!G40110/About!$A$86,'EPA non-CO2 Data'!G40110))</f>
        <v>0.68271190135218296</v>
      </c>
      <c r="I40110" s="4" t="str">
        <f>VLOOKUP(CONCATENATE(B40110,C40110,D40110),'EPA Source to Industry Map'!$D$2:$E$35,2,FALSE)</f>
        <v>chemicals 20</v>
      </c>
      <c r="J40110" s="4" t="str">
        <f t="shared" si="634"/>
        <v>F-gases</v>
      </c>
    </row>
    <row r="40111" spans="1:10" x14ac:dyDescent="0.45">
      <c r="A40111" t="s">
        <v>101</v>
      </c>
      <c r="B40111" t="s">
        <v>3</v>
      </c>
      <c r="C40111" t="s">
        <v>257</v>
      </c>
      <c r="D40111" t="s">
        <v>262</v>
      </c>
      <c r="E40111" t="s">
        <v>13</v>
      </c>
      <c r="F40111">
        <v>2020</v>
      </c>
      <c r="G40111">
        <v>1.41443055135768E-2</v>
      </c>
      <c r="H40111">
        <f>IF(J40111="N2O",G40111/About!$A$88,IF('EPA non-CO2 Data'!J40111="CH4",'EPA non-CO2 Data'!G40111/About!$A$86,'EPA non-CO2 Data'!G40111))</f>
        <v>1.41443055135768E-2</v>
      </c>
      <c r="I40111" s="4" t="str">
        <f>VLOOKUP(CONCATENATE(B40111,C40111,D40111),'EPA Source to Industry Map'!$D$2:$E$35,2,FALSE)</f>
        <v>chemicals 20</v>
      </c>
      <c r="J40111" s="4" t="str">
        <f t="shared" si="634"/>
        <v>F-gases</v>
      </c>
    </row>
    <row r="40112" spans="1:10" x14ac:dyDescent="0.45">
      <c r="A40112" t="s">
        <v>101</v>
      </c>
      <c r="B40112" t="s">
        <v>3</v>
      </c>
      <c r="C40112" t="s">
        <v>257</v>
      </c>
      <c r="D40112" t="s">
        <v>258</v>
      </c>
      <c r="E40112" t="s">
        <v>13</v>
      </c>
      <c r="F40112">
        <v>2021</v>
      </c>
      <c r="G40112">
        <v>0.16743843561005101</v>
      </c>
      <c r="H40112">
        <f>IF(J40112="N2O",G40112/About!$A$88,IF('EPA non-CO2 Data'!J40112="CH4",'EPA non-CO2 Data'!G40112/About!$A$86,'EPA non-CO2 Data'!G40112))</f>
        <v>0.16743843561005101</v>
      </c>
      <c r="I40112" s="4" t="str">
        <f>VLOOKUP(CONCATENATE(B40112,C40112,D40112),'EPA Source to Industry Map'!$D$2:$E$35,2,FALSE)</f>
        <v>chemicals 20</v>
      </c>
      <c r="J40112" s="4" t="str">
        <f t="shared" si="634"/>
        <v>F-gases</v>
      </c>
    </row>
    <row r="40113" spans="1:10" x14ac:dyDescent="0.45">
      <c r="A40113" t="s">
        <v>101</v>
      </c>
      <c r="B40113" t="s">
        <v>3</v>
      </c>
      <c r="C40113" t="s">
        <v>257</v>
      </c>
      <c r="D40113" t="s">
        <v>259</v>
      </c>
      <c r="E40113" t="s">
        <v>13</v>
      </c>
      <c r="F40113">
        <v>2021</v>
      </c>
      <c r="G40113">
        <v>0.35952614455793902</v>
      </c>
      <c r="H40113">
        <f>IF(J40113="N2O",G40113/About!$A$88,IF('EPA non-CO2 Data'!J40113="CH4",'EPA non-CO2 Data'!G40113/About!$A$86,'EPA non-CO2 Data'!G40113))</f>
        <v>0.35952614455793902</v>
      </c>
      <c r="I40113" s="4" t="str">
        <f>VLOOKUP(CONCATENATE(B40113,C40113,D40113),'EPA Source to Industry Map'!$D$2:$E$35,2,FALSE)</f>
        <v>chemicals 20</v>
      </c>
      <c r="J40113" s="4" t="str">
        <f t="shared" si="634"/>
        <v>F-gases</v>
      </c>
    </row>
    <row r="40114" spans="1:10" x14ac:dyDescent="0.45">
      <c r="A40114" t="s">
        <v>101</v>
      </c>
      <c r="B40114" t="s">
        <v>3</v>
      </c>
      <c r="C40114" t="s">
        <v>257</v>
      </c>
      <c r="D40114" t="s">
        <v>260</v>
      </c>
      <c r="E40114" t="s">
        <v>13</v>
      </c>
      <c r="F40114">
        <v>2021</v>
      </c>
      <c r="G40114">
        <v>2.8387968274590399E-3</v>
      </c>
      <c r="H40114">
        <f>IF(J40114="N2O",G40114/About!$A$88,IF('EPA non-CO2 Data'!J40114="CH4",'EPA non-CO2 Data'!G40114/About!$A$86,'EPA non-CO2 Data'!G40114))</f>
        <v>2.8387968274590399E-3</v>
      </c>
      <c r="I40114" s="4" t="str">
        <f>VLOOKUP(CONCATENATE(B40114,C40114,D40114),'EPA Source to Industry Map'!$D$2:$E$35,2,FALSE)</f>
        <v>chemicals 20</v>
      </c>
      <c r="J40114" s="4" t="str">
        <f t="shared" si="634"/>
        <v>F-gases</v>
      </c>
    </row>
    <row r="40115" spans="1:10" x14ac:dyDescent="0.45">
      <c r="A40115" t="s">
        <v>101</v>
      </c>
      <c r="B40115" t="s">
        <v>3</v>
      </c>
      <c r="C40115" t="s">
        <v>257</v>
      </c>
      <c r="D40115" t="s">
        <v>261</v>
      </c>
      <c r="E40115" t="s">
        <v>13</v>
      </c>
      <c r="F40115">
        <v>2021</v>
      </c>
      <c r="G40115">
        <v>0.64061019920684104</v>
      </c>
      <c r="H40115">
        <f>IF(J40115="N2O",G40115/About!$A$88,IF('EPA non-CO2 Data'!J40115="CH4",'EPA non-CO2 Data'!G40115/About!$A$86,'EPA non-CO2 Data'!G40115))</f>
        <v>0.64061019920684104</v>
      </c>
      <c r="I40115" s="4" t="str">
        <f>VLOOKUP(CONCATENATE(B40115,C40115,D40115),'EPA Source to Industry Map'!$D$2:$E$35,2,FALSE)</f>
        <v>chemicals 20</v>
      </c>
      <c r="J40115" s="4" t="str">
        <f t="shared" si="634"/>
        <v>F-gases</v>
      </c>
    </row>
    <row r="40116" spans="1:10" x14ac:dyDescent="0.45">
      <c r="A40116" t="s">
        <v>101</v>
      </c>
      <c r="B40116" t="s">
        <v>3</v>
      </c>
      <c r="C40116" t="s">
        <v>257</v>
      </c>
      <c r="D40116" t="s">
        <v>262</v>
      </c>
      <c r="E40116" t="s">
        <v>13</v>
      </c>
      <c r="F40116">
        <v>2021</v>
      </c>
      <c r="G40116">
        <v>1.2841230963771599E-2</v>
      </c>
      <c r="H40116">
        <f>IF(J40116="N2O",G40116/About!$A$88,IF('EPA non-CO2 Data'!J40116="CH4",'EPA non-CO2 Data'!G40116/About!$A$86,'EPA non-CO2 Data'!G40116))</f>
        <v>1.2841230963771599E-2</v>
      </c>
      <c r="I40116" s="4" t="str">
        <f>VLOOKUP(CONCATENATE(B40116,C40116,D40116),'EPA Source to Industry Map'!$D$2:$E$35,2,FALSE)</f>
        <v>chemicals 20</v>
      </c>
      <c r="J40116" s="4" t="str">
        <f t="shared" si="634"/>
        <v>F-gases</v>
      </c>
    </row>
    <row r="40117" spans="1:10" x14ac:dyDescent="0.45">
      <c r="A40117" t="s">
        <v>101</v>
      </c>
      <c r="B40117" t="s">
        <v>3</v>
      </c>
      <c r="C40117" t="s">
        <v>257</v>
      </c>
      <c r="D40117" t="s">
        <v>258</v>
      </c>
      <c r="E40117" t="s">
        <v>13</v>
      </c>
      <c r="F40117">
        <v>2022</v>
      </c>
      <c r="G40117">
        <v>0.14883835090710601</v>
      </c>
      <c r="H40117">
        <f>IF(J40117="N2O",G40117/About!$A$88,IF('EPA non-CO2 Data'!J40117="CH4",'EPA non-CO2 Data'!G40117/About!$A$86,'EPA non-CO2 Data'!G40117))</f>
        <v>0.14883835090710601</v>
      </c>
      <c r="I40117" s="4" t="str">
        <f>VLOOKUP(CONCATENATE(B40117,C40117,D40117),'EPA Source to Industry Map'!$D$2:$E$35,2,FALSE)</f>
        <v>chemicals 20</v>
      </c>
      <c r="J40117" s="4" t="str">
        <f t="shared" si="634"/>
        <v>F-gases</v>
      </c>
    </row>
    <row r="40118" spans="1:10" x14ac:dyDescent="0.45">
      <c r="A40118" t="s">
        <v>101</v>
      </c>
      <c r="B40118" t="s">
        <v>3</v>
      </c>
      <c r="C40118" t="s">
        <v>257</v>
      </c>
      <c r="D40118" t="s">
        <v>259</v>
      </c>
      <c r="E40118" t="s">
        <v>13</v>
      </c>
      <c r="F40118">
        <v>2022</v>
      </c>
      <c r="G40118">
        <v>0.32722914930212099</v>
      </c>
      <c r="H40118">
        <f>IF(J40118="N2O",G40118/About!$A$88,IF('EPA non-CO2 Data'!J40118="CH4",'EPA non-CO2 Data'!G40118/About!$A$86,'EPA non-CO2 Data'!G40118))</f>
        <v>0.32722914930212099</v>
      </c>
      <c r="I40118" s="4" t="str">
        <f>VLOOKUP(CONCATENATE(B40118,C40118,D40118),'EPA Source to Industry Map'!$D$2:$E$35,2,FALSE)</f>
        <v>chemicals 20</v>
      </c>
      <c r="J40118" s="4" t="str">
        <f t="shared" si="634"/>
        <v>F-gases</v>
      </c>
    </row>
    <row r="40119" spans="1:10" x14ac:dyDescent="0.45">
      <c r="A40119" t="s">
        <v>101</v>
      </c>
      <c r="B40119" t="s">
        <v>3</v>
      </c>
      <c r="C40119" t="s">
        <v>257</v>
      </c>
      <c r="D40119" t="s">
        <v>260</v>
      </c>
      <c r="E40119" t="s">
        <v>13</v>
      </c>
      <c r="F40119">
        <v>2022</v>
      </c>
      <c r="G40119">
        <v>2.6018060707860202E-3</v>
      </c>
      <c r="H40119">
        <f>IF(J40119="N2O",G40119/About!$A$88,IF('EPA non-CO2 Data'!J40119="CH4",'EPA non-CO2 Data'!G40119/About!$A$86,'EPA non-CO2 Data'!G40119))</f>
        <v>2.6018060707860202E-3</v>
      </c>
      <c r="I40119" s="4" t="str">
        <f>VLOOKUP(CONCATENATE(B40119,C40119,D40119),'EPA Source to Industry Map'!$D$2:$E$35,2,FALSE)</f>
        <v>chemicals 20</v>
      </c>
      <c r="J40119" s="4" t="str">
        <f t="shared" si="634"/>
        <v>F-gases</v>
      </c>
    </row>
    <row r="40120" spans="1:10" x14ac:dyDescent="0.45">
      <c r="A40120" t="s">
        <v>101</v>
      </c>
      <c r="B40120" t="s">
        <v>3</v>
      </c>
      <c r="C40120" t="s">
        <v>257</v>
      </c>
      <c r="D40120" t="s">
        <v>261</v>
      </c>
      <c r="E40120" t="s">
        <v>13</v>
      </c>
      <c r="F40120">
        <v>2022</v>
      </c>
      <c r="G40120">
        <v>0.598508497061499</v>
      </c>
      <c r="H40120">
        <f>IF(J40120="N2O",G40120/About!$A$88,IF('EPA non-CO2 Data'!J40120="CH4",'EPA non-CO2 Data'!G40120/About!$A$86,'EPA non-CO2 Data'!G40120))</f>
        <v>0.598508497061499</v>
      </c>
      <c r="I40120" s="4" t="str">
        <f>VLOOKUP(CONCATENATE(B40120,C40120,D40120),'EPA Source to Industry Map'!$D$2:$E$35,2,FALSE)</f>
        <v>chemicals 20</v>
      </c>
      <c r="J40120" s="4" t="str">
        <f t="shared" si="634"/>
        <v>F-gases</v>
      </c>
    </row>
    <row r="40121" spans="1:10" x14ac:dyDescent="0.45">
      <c r="A40121" t="s">
        <v>101</v>
      </c>
      <c r="B40121" t="s">
        <v>3</v>
      </c>
      <c r="C40121" t="s">
        <v>257</v>
      </c>
      <c r="D40121" t="s">
        <v>262</v>
      </c>
      <c r="E40121" t="s">
        <v>13</v>
      </c>
      <c r="F40121">
        <v>2022</v>
      </c>
      <c r="G40121">
        <v>1.1538156413966501E-2</v>
      </c>
      <c r="H40121">
        <f>IF(J40121="N2O",G40121/About!$A$88,IF('EPA non-CO2 Data'!J40121="CH4",'EPA non-CO2 Data'!G40121/About!$A$86,'EPA non-CO2 Data'!G40121))</f>
        <v>1.1538156413966501E-2</v>
      </c>
      <c r="I40121" s="4" t="str">
        <f>VLOOKUP(CONCATENATE(B40121,C40121,D40121),'EPA Source to Industry Map'!$D$2:$E$35,2,FALSE)</f>
        <v>chemicals 20</v>
      </c>
      <c r="J40121" s="4" t="str">
        <f t="shared" si="634"/>
        <v>F-gases</v>
      </c>
    </row>
    <row r="40122" spans="1:10" x14ac:dyDescent="0.45">
      <c r="A40122" t="s">
        <v>101</v>
      </c>
      <c r="B40122" t="s">
        <v>3</v>
      </c>
      <c r="C40122" t="s">
        <v>257</v>
      </c>
      <c r="D40122" t="s">
        <v>258</v>
      </c>
      <c r="E40122" t="s">
        <v>13</v>
      </c>
      <c r="F40122">
        <v>2023</v>
      </c>
      <c r="G40122">
        <v>0.13023826620416101</v>
      </c>
      <c r="H40122">
        <f>IF(J40122="N2O",G40122/About!$A$88,IF('EPA non-CO2 Data'!J40122="CH4",'EPA non-CO2 Data'!G40122/About!$A$86,'EPA non-CO2 Data'!G40122))</f>
        <v>0.13023826620416101</v>
      </c>
      <c r="I40122" s="4" t="str">
        <f>VLOOKUP(CONCATENATE(B40122,C40122,D40122),'EPA Source to Industry Map'!$D$2:$E$35,2,FALSE)</f>
        <v>chemicals 20</v>
      </c>
      <c r="J40122" s="4" t="str">
        <f t="shared" si="634"/>
        <v>F-gases</v>
      </c>
    </row>
    <row r="40123" spans="1:10" x14ac:dyDescent="0.45">
      <c r="A40123" t="s">
        <v>101</v>
      </c>
      <c r="B40123" t="s">
        <v>3</v>
      </c>
      <c r="C40123" t="s">
        <v>257</v>
      </c>
      <c r="D40123" t="s">
        <v>259</v>
      </c>
      <c r="E40123" t="s">
        <v>13</v>
      </c>
      <c r="F40123">
        <v>2023</v>
      </c>
      <c r="G40123">
        <v>0.29493215404630402</v>
      </c>
      <c r="H40123">
        <f>IF(J40123="N2O",G40123/About!$A$88,IF('EPA non-CO2 Data'!J40123="CH4",'EPA non-CO2 Data'!G40123/About!$A$86,'EPA non-CO2 Data'!G40123))</f>
        <v>0.29493215404630402</v>
      </c>
      <c r="I40123" s="4" t="str">
        <f>VLOOKUP(CONCATENATE(B40123,C40123,D40123),'EPA Source to Industry Map'!$D$2:$E$35,2,FALSE)</f>
        <v>chemicals 20</v>
      </c>
      <c r="J40123" s="4" t="str">
        <f t="shared" si="634"/>
        <v>F-gases</v>
      </c>
    </row>
    <row r="40124" spans="1:10" x14ac:dyDescent="0.45">
      <c r="A40124" t="s">
        <v>101</v>
      </c>
      <c r="B40124" t="s">
        <v>3</v>
      </c>
      <c r="C40124" t="s">
        <v>257</v>
      </c>
      <c r="D40124" t="s">
        <v>260</v>
      </c>
      <c r="E40124" t="s">
        <v>13</v>
      </c>
      <c r="F40124">
        <v>2023</v>
      </c>
      <c r="G40124">
        <v>2.3648153141130001E-3</v>
      </c>
      <c r="H40124">
        <f>IF(J40124="N2O",G40124/About!$A$88,IF('EPA non-CO2 Data'!J40124="CH4",'EPA non-CO2 Data'!G40124/About!$A$86,'EPA non-CO2 Data'!G40124))</f>
        <v>2.3648153141130001E-3</v>
      </c>
      <c r="I40124" s="4" t="str">
        <f>VLOOKUP(CONCATENATE(B40124,C40124,D40124),'EPA Source to Industry Map'!$D$2:$E$35,2,FALSE)</f>
        <v>chemicals 20</v>
      </c>
      <c r="J40124" s="4" t="str">
        <f t="shared" si="634"/>
        <v>F-gases</v>
      </c>
    </row>
    <row r="40125" spans="1:10" x14ac:dyDescent="0.45">
      <c r="A40125" t="s">
        <v>101</v>
      </c>
      <c r="B40125" t="s">
        <v>3</v>
      </c>
      <c r="C40125" t="s">
        <v>257</v>
      </c>
      <c r="D40125" t="s">
        <v>261</v>
      </c>
      <c r="E40125" t="s">
        <v>13</v>
      </c>
      <c r="F40125">
        <v>2023</v>
      </c>
      <c r="G40125">
        <v>0.55640679491615697</v>
      </c>
      <c r="H40125">
        <f>IF(J40125="N2O",G40125/About!$A$88,IF('EPA non-CO2 Data'!J40125="CH4",'EPA non-CO2 Data'!G40125/About!$A$86,'EPA non-CO2 Data'!G40125))</f>
        <v>0.55640679491615697</v>
      </c>
      <c r="I40125" s="4" t="str">
        <f>VLOOKUP(CONCATENATE(B40125,C40125,D40125),'EPA Source to Industry Map'!$D$2:$E$35,2,FALSE)</f>
        <v>chemicals 20</v>
      </c>
      <c r="J40125" s="4" t="str">
        <f t="shared" si="634"/>
        <v>F-gases</v>
      </c>
    </row>
    <row r="40126" spans="1:10" x14ac:dyDescent="0.45">
      <c r="A40126" t="s">
        <v>101</v>
      </c>
      <c r="B40126" t="s">
        <v>3</v>
      </c>
      <c r="C40126" t="s">
        <v>257</v>
      </c>
      <c r="D40126" t="s">
        <v>262</v>
      </c>
      <c r="E40126" t="s">
        <v>13</v>
      </c>
      <c r="F40126">
        <v>2023</v>
      </c>
      <c r="G40126">
        <v>1.02350818641613E-2</v>
      </c>
      <c r="H40126">
        <f>IF(J40126="N2O",G40126/About!$A$88,IF('EPA non-CO2 Data'!J40126="CH4",'EPA non-CO2 Data'!G40126/About!$A$86,'EPA non-CO2 Data'!G40126))</f>
        <v>1.02350818641613E-2</v>
      </c>
      <c r="I40126" s="4" t="str">
        <f>VLOOKUP(CONCATENATE(B40126,C40126,D40126),'EPA Source to Industry Map'!$D$2:$E$35,2,FALSE)</f>
        <v>chemicals 20</v>
      </c>
      <c r="J40126" s="4" t="str">
        <f t="shared" si="634"/>
        <v>F-gases</v>
      </c>
    </row>
    <row r="40127" spans="1:10" x14ac:dyDescent="0.45">
      <c r="A40127" t="s">
        <v>101</v>
      </c>
      <c r="B40127" t="s">
        <v>3</v>
      </c>
      <c r="C40127" t="s">
        <v>257</v>
      </c>
      <c r="D40127" t="s">
        <v>258</v>
      </c>
      <c r="E40127" t="s">
        <v>13</v>
      </c>
      <c r="F40127">
        <v>2024</v>
      </c>
      <c r="G40127">
        <v>0.111638181501216</v>
      </c>
      <c r="H40127">
        <f>IF(J40127="N2O",G40127/About!$A$88,IF('EPA non-CO2 Data'!J40127="CH4",'EPA non-CO2 Data'!G40127/About!$A$86,'EPA non-CO2 Data'!G40127))</f>
        <v>0.111638181501216</v>
      </c>
      <c r="I40127" s="4" t="str">
        <f>VLOOKUP(CONCATENATE(B40127,C40127,D40127),'EPA Source to Industry Map'!$D$2:$E$35,2,FALSE)</f>
        <v>chemicals 20</v>
      </c>
      <c r="J40127" s="4" t="str">
        <f t="shared" si="634"/>
        <v>F-gases</v>
      </c>
    </row>
    <row r="40128" spans="1:10" x14ac:dyDescent="0.45">
      <c r="A40128" t="s">
        <v>101</v>
      </c>
      <c r="B40128" t="s">
        <v>3</v>
      </c>
      <c r="C40128" t="s">
        <v>257</v>
      </c>
      <c r="D40128" t="s">
        <v>259</v>
      </c>
      <c r="E40128" t="s">
        <v>13</v>
      </c>
      <c r="F40128">
        <v>2024</v>
      </c>
      <c r="G40128">
        <v>0.26263515879048599</v>
      </c>
      <c r="H40128">
        <f>IF(J40128="N2O",G40128/About!$A$88,IF('EPA non-CO2 Data'!J40128="CH4",'EPA non-CO2 Data'!G40128/About!$A$86,'EPA non-CO2 Data'!G40128))</f>
        <v>0.26263515879048599</v>
      </c>
      <c r="I40128" s="4" t="str">
        <f>VLOOKUP(CONCATENATE(B40128,C40128,D40128),'EPA Source to Industry Map'!$D$2:$E$35,2,FALSE)</f>
        <v>chemicals 20</v>
      </c>
      <c r="J40128" s="4" t="str">
        <f t="shared" si="634"/>
        <v>F-gases</v>
      </c>
    </row>
    <row r="40129" spans="1:10" x14ac:dyDescent="0.45">
      <c r="A40129" t="s">
        <v>101</v>
      </c>
      <c r="B40129" t="s">
        <v>3</v>
      </c>
      <c r="C40129" t="s">
        <v>257</v>
      </c>
      <c r="D40129" t="s">
        <v>260</v>
      </c>
      <c r="E40129" t="s">
        <v>13</v>
      </c>
      <c r="F40129">
        <v>2024</v>
      </c>
      <c r="G40129">
        <v>2.12782455743997E-3</v>
      </c>
      <c r="H40129">
        <f>IF(J40129="N2O",G40129/About!$A$88,IF('EPA non-CO2 Data'!J40129="CH4",'EPA non-CO2 Data'!G40129/About!$A$86,'EPA non-CO2 Data'!G40129))</f>
        <v>2.12782455743997E-3</v>
      </c>
      <c r="I40129" s="4" t="str">
        <f>VLOOKUP(CONCATENATE(B40129,C40129,D40129),'EPA Source to Industry Map'!$D$2:$E$35,2,FALSE)</f>
        <v>chemicals 20</v>
      </c>
      <c r="J40129" s="4" t="str">
        <f t="shared" si="634"/>
        <v>F-gases</v>
      </c>
    </row>
    <row r="40130" spans="1:10" x14ac:dyDescent="0.45">
      <c r="A40130" t="s">
        <v>101</v>
      </c>
      <c r="B40130" t="s">
        <v>3</v>
      </c>
      <c r="C40130" t="s">
        <v>257</v>
      </c>
      <c r="D40130" t="s">
        <v>261</v>
      </c>
      <c r="E40130" t="s">
        <v>13</v>
      </c>
      <c r="F40130">
        <v>2024</v>
      </c>
      <c r="G40130">
        <v>0.51430509277081404</v>
      </c>
      <c r="H40130">
        <f>IF(J40130="N2O",G40130/About!$A$88,IF('EPA non-CO2 Data'!J40130="CH4",'EPA non-CO2 Data'!G40130/About!$A$86,'EPA non-CO2 Data'!G40130))</f>
        <v>0.51430509277081404</v>
      </c>
      <c r="I40130" s="4" t="str">
        <f>VLOOKUP(CONCATENATE(B40130,C40130,D40130),'EPA Source to Industry Map'!$D$2:$E$35,2,FALSE)</f>
        <v>chemicals 20</v>
      </c>
      <c r="J40130" s="4" t="str">
        <f t="shared" si="634"/>
        <v>F-gases</v>
      </c>
    </row>
    <row r="40131" spans="1:10" x14ac:dyDescent="0.45">
      <c r="A40131" t="s">
        <v>101</v>
      </c>
      <c r="B40131" t="s">
        <v>3</v>
      </c>
      <c r="C40131" t="s">
        <v>257</v>
      </c>
      <c r="D40131" t="s">
        <v>262</v>
      </c>
      <c r="E40131" t="s">
        <v>13</v>
      </c>
      <c r="F40131">
        <v>2024</v>
      </c>
      <c r="G40131">
        <v>8.9320073143561197E-3</v>
      </c>
      <c r="H40131">
        <f>IF(J40131="N2O",G40131/About!$A$88,IF('EPA non-CO2 Data'!J40131="CH4",'EPA non-CO2 Data'!G40131/About!$A$86,'EPA non-CO2 Data'!G40131))</f>
        <v>8.9320073143561197E-3</v>
      </c>
      <c r="I40131" s="4" t="str">
        <f>VLOOKUP(CONCATENATE(B40131,C40131,D40131),'EPA Source to Industry Map'!$D$2:$E$35,2,FALSE)</f>
        <v>chemicals 20</v>
      </c>
      <c r="J40131" s="4" t="str">
        <f t="shared" si="634"/>
        <v>F-gases</v>
      </c>
    </row>
    <row r="40132" spans="1:10" x14ac:dyDescent="0.45">
      <c r="A40132" t="s">
        <v>101</v>
      </c>
      <c r="B40132" t="s">
        <v>3</v>
      </c>
      <c r="C40132" t="s">
        <v>257</v>
      </c>
      <c r="D40132" t="s">
        <v>258</v>
      </c>
      <c r="E40132" t="s">
        <v>13</v>
      </c>
      <c r="F40132">
        <v>2025</v>
      </c>
      <c r="G40132">
        <v>9.30380967982712E-2</v>
      </c>
      <c r="H40132">
        <f>IF(J40132="N2O",G40132/About!$A$88,IF('EPA non-CO2 Data'!J40132="CH4",'EPA non-CO2 Data'!G40132/About!$A$86,'EPA non-CO2 Data'!G40132))</f>
        <v>9.30380967982712E-2</v>
      </c>
      <c r="I40132" s="4" t="str">
        <f>VLOOKUP(CONCATENATE(B40132,C40132,D40132),'EPA Source to Industry Map'!$D$2:$E$35,2,FALSE)</f>
        <v>chemicals 20</v>
      </c>
      <c r="J40132" s="4" t="str">
        <f t="shared" si="634"/>
        <v>F-gases</v>
      </c>
    </row>
    <row r="40133" spans="1:10" x14ac:dyDescent="0.45">
      <c r="A40133" t="s">
        <v>101</v>
      </c>
      <c r="B40133" t="s">
        <v>3</v>
      </c>
      <c r="C40133" t="s">
        <v>257</v>
      </c>
      <c r="D40133" t="s">
        <v>259</v>
      </c>
      <c r="E40133" t="s">
        <v>13</v>
      </c>
      <c r="F40133">
        <v>2025</v>
      </c>
      <c r="G40133">
        <v>0.23033816353466899</v>
      </c>
      <c r="H40133">
        <f>IF(J40133="N2O",G40133/About!$A$88,IF('EPA non-CO2 Data'!J40133="CH4",'EPA non-CO2 Data'!G40133/About!$A$86,'EPA non-CO2 Data'!G40133))</f>
        <v>0.23033816353466899</v>
      </c>
      <c r="I40133" s="4" t="str">
        <f>VLOOKUP(CONCATENATE(B40133,C40133,D40133),'EPA Source to Industry Map'!$D$2:$E$35,2,FALSE)</f>
        <v>chemicals 20</v>
      </c>
      <c r="J40133" s="4" t="str">
        <f t="shared" si="634"/>
        <v>F-gases</v>
      </c>
    </row>
    <row r="40134" spans="1:10" x14ac:dyDescent="0.45">
      <c r="A40134" t="s">
        <v>101</v>
      </c>
      <c r="B40134" t="s">
        <v>3</v>
      </c>
      <c r="C40134" t="s">
        <v>257</v>
      </c>
      <c r="D40134" t="s">
        <v>260</v>
      </c>
      <c r="E40134" t="s">
        <v>13</v>
      </c>
      <c r="F40134">
        <v>2025</v>
      </c>
      <c r="G40134">
        <v>1.8908338007669499E-3</v>
      </c>
      <c r="H40134">
        <f>IF(J40134="N2O",G40134/About!$A$88,IF('EPA non-CO2 Data'!J40134="CH4",'EPA non-CO2 Data'!G40134/About!$A$86,'EPA non-CO2 Data'!G40134))</f>
        <v>1.8908338007669499E-3</v>
      </c>
      <c r="I40134" s="4" t="str">
        <f>VLOOKUP(CONCATENATE(B40134,C40134,D40134),'EPA Source to Industry Map'!$D$2:$E$35,2,FALSE)</f>
        <v>chemicals 20</v>
      </c>
      <c r="J40134" s="4" t="str">
        <f t="shared" si="634"/>
        <v>F-gases</v>
      </c>
    </row>
    <row r="40135" spans="1:10" x14ac:dyDescent="0.45">
      <c r="A40135" t="s">
        <v>101</v>
      </c>
      <c r="B40135" t="s">
        <v>3</v>
      </c>
      <c r="C40135" t="s">
        <v>257</v>
      </c>
      <c r="D40135" t="s">
        <v>261</v>
      </c>
      <c r="E40135" t="s">
        <v>13</v>
      </c>
      <c r="F40135">
        <v>2025</v>
      </c>
      <c r="G40135">
        <v>0.47220339062547201</v>
      </c>
      <c r="H40135">
        <f>IF(J40135="N2O",G40135/About!$A$88,IF('EPA non-CO2 Data'!J40135="CH4",'EPA non-CO2 Data'!G40135/About!$A$86,'EPA non-CO2 Data'!G40135))</f>
        <v>0.47220339062547201</v>
      </c>
      <c r="I40135" s="4" t="str">
        <f>VLOOKUP(CONCATENATE(B40135,C40135,D40135),'EPA Source to Industry Map'!$D$2:$E$35,2,FALSE)</f>
        <v>chemicals 20</v>
      </c>
      <c r="J40135" s="4" t="str">
        <f t="shared" si="634"/>
        <v>F-gases</v>
      </c>
    </row>
    <row r="40136" spans="1:10" x14ac:dyDescent="0.45">
      <c r="A40136" t="s">
        <v>101</v>
      </c>
      <c r="B40136" t="s">
        <v>3</v>
      </c>
      <c r="C40136" t="s">
        <v>257</v>
      </c>
      <c r="D40136" t="s">
        <v>262</v>
      </c>
      <c r="E40136" t="s">
        <v>13</v>
      </c>
      <c r="F40136">
        <v>2025</v>
      </c>
      <c r="G40136">
        <v>7.6289327645509501E-3</v>
      </c>
      <c r="H40136">
        <f>IF(J40136="N2O",G40136/About!$A$88,IF('EPA non-CO2 Data'!J40136="CH4",'EPA non-CO2 Data'!G40136/About!$A$86,'EPA non-CO2 Data'!G40136))</f>
        <v>7.6289327645509501E-3</v>
      </c>
      <c r="I40136" s="4" t="str">
        <f>VLOOKUP(CONCATENATE(B40136,C40136,D40136),'EPA Source to Industry Map'!$D$2:$E$35,2,FALSE)</f>
        <v>chemicals 20</v>
      </c>
      <c r="J40136" s="4" t="str">
        <f t="shared" si="634"/>
        <v>F-gases</v>
      </c>
    </row>
    <row r="40137" spans="1:10" x14ac:dyDescent="0.45">
      <c r="A40137" t="s">
        <v>101</v>
      </c>
      <c r="B40137" t="s">
        <v>3</v>
      </c>
      <c r="C40137" t="s">
        <v>257</v>
      </c>
      <c r="D40137" t="s">
        <v>258</v>
      </c>
      <c r="E40137" t="s">
        <v>13</v>
      </c>
      <c r="F40137">
        <v>2026</v>
      </c>
      <c r="G40137">
        <v>8.7045084071234999E-2</v>
      </c>
      <c r="H40137">
        <f>IF(J40137="N2O",G40137/About!$A$88,IF('EPA non-CO2 Data'!J40137="CH4",'EPA non-CO2 Data'!G40137/About!$A$86,'EPA non-CO2 Data'!G40137))</f>
        <v>8.7045084071234999E-2</v>
      </c>
      <c r="I40137" s="4" t="str">
        <f>VLOOKUP(CONCATENATE(B40137,C40137,D40137),'EPA Source to Industry Map'!$D$2:$E$35,2,FALSE)</f>
        <v>chemicals 20</v>
      </c>
      <c r="J40137" s="4" t="str">
        <f t="shared" si="634"/>
        <v>F-gases</v>
      </c>
    </row>
    <row r="40138" spans="1:10" x14ac:dyDescent="0.45">
      <c r="A40138" t="s">
        <v>101</v>
      </c>
      <c r="B40138" t="s">
        <v>3</v>
      </c>
      <c r="C40138" t="s">
        <v>257</v>
      </c>
      <c r="D40138" t="s">
        <v>259</v>
      </c>
      <c r="E40138" t="s">
        <v>13</v>
      </c>
      <c r="F40138">
        <v>2026</v>
      </c>
      <c r="G40138">
        <v>0.21937193461863799</v>
      </c>
      <c r="H40138">
        <f>IF(J40138="N2O",G40138/About!$A$88,IF('EPA non-CO2 Data'!J40138="CH4",'EPA non-CO2 Data'!G40138/About!$A$86,'EPA non-CO2 Data'!G40138))</f>
        <v>0.21937193461863799</v>
      </c>
      <c r="I40138" s="4" t="str">
        <f>VLOOKUP(CONCATENATE(B40138,C40138,D40138),'EPA Source to Industry Map'!$D$2:$E$35,2,FALSE)</f>
        <v>chemicals 20</v>
      </c>
      <c r="J40138" s="4" t="str">
        <f t="shared" si="634"/>
        <v>F-gases</v>
      </c>
    </row>
    <row r="40139" spans="1:10" x14ac:dyDescent="0.45">
      <c r="A40139" t="s">
        <v>101</v>
      </c>
      <c r="B40139" t="s">
        <v>3</v>
      </c>
      <c r="C40139" t="s">
        <v>257</v>
      </c>
      <c r="D40139" t="s">
        <v>260</v>
      </c>
      <c r="E40139" t="s">
        <v>13</v>
      </c>
      <c r="F40139">
        <v>2026</v>
      </c>
      <c r="G40139">
        <v>1.8241355812773799E-3</v>
      </c>
      <c r="H40139">
        <f>IF(J40139="N2O",G40139/About!$A$88,IF('EPA non-CO2 Data'!J40139="CH4",'EPA non-CO2 Data'!G40139/About!$A$86,'EPA non-CO2 Data'!G40139))</f>
        <v>1.8241355812773799E-3</v>
      </c>
      <c r="I40139" s="4" t="str">
        <f>VLOOKUP(CONCATENATE(B40139,C40139,D40139),'EPA Source to Industry Map'!$D$2:$E$35,2,FALSE)</f>
        <v>chemicals 20</v>
      </c>
      <c r="J40139" s="4" t="str">
        <f t="shared" si="634"/>
        <v>F-gases</v>
      </c>
    </row>
    <row r="40140" spans="1:10" x14ac:dyDescent="0.45">
      <c r="A40140" t="s">
        <v>101</v>
      </c>
      <c r="B40140" t="s">
        <v>3</v>
      </c>
      <c r="C40140" t="s">
        <v>257</v>
      </c>
      <c r="D40140" t="s">
        <v>261</v>
      </c>
      <c r="E40140" t="s">
        <v>13</v>
      </c>
      <c r="F40140">
        <v>2026</v>
      </c>
      <c r="G40140">
        <v>0.45513509254525297</v>
      </c>
      <c r="H40140">
        <f>IF(J40140="N2O",G40140/About!$A$88,IF('EPA non-CO2 Data'!J40140="CH4",'EPA non-CO2 Data'!G40140/About!$A$86,'EPA non-CO2 Data'!G40140))</f>
        <v>0.45513509254525297</v>
      </c>
      <c r="I40140" s="4" t="str">
        <f>VLOOKUP(CONCATENATE(B40140,C40140,D40140),'EPA Source to Industry Map'!$D$2:$E$35,2,FALSE)</f>
        <v>chemicals 20</v>
      </c>
      <c r="J40140" s="4" t="str">
        <f t="shared" si="634"/>
        <v>F-gases</v>
      </c>
    </row>
    <row r="40141" spans="1:10" x14ac:dyDescent="0.45">
      <c r="A40141" t="s">
        <v>101</v>
      </c>
      <c r="B40141" t="s">
        <v>3</v>
      </c>
      <c r="C40141" t="s">
        <v>257</v>
      </c>
      <c r="D40141" t="s">
        <v>262</v>
      </c>
      <c r="E40141" t="s">
        <v>13</v>
      </c>
      <c r="F40141">
        <v>2026</v>
      </c>
      <c r="G40141">
        <v>7.2193429581740801E-3</v>
      </c>
      <c r="H40141">
        <f>IF(J40141="N2O",G40141/About!$A$88,IF('EPA non-CO2 Data'!J40141="CH4",'EPA non-CO2 Data'!G40141/About!$A$86,'EPA non-CO2 Data'!G40141))</f>
        <v>7.2193429581740801E-3</v>
      </c>
      <c r="I40141" s="4" t="str">
        <f>VLOOKUP(CONCATENATE(B40141,C40141,D40141),'EPA Source to Industry Map'!$D$2:$E$35,2,FALSE)</f>
        <v>chemicals 20</v>
      </c>
      <c r="J40141" s="4" t="str">
        <f t="shared" si="634"/>
        <v>F-gases</v>
      </c>
    </row>
    <row r="40142" spans="1:10" x14ac:dyDescent="0.45">
      <c r="A40142" t="s">
        <v>101</v>
      </c>
      <c r="B40142" t="s">
        <v>3</v>
      </c>
      <c r="C40142" t="s">
        <v>257</v>
      </c>
      <c r="D40142" t="s">
        <v>258</v>
      </c>
      <c r="E40142" t="s">
        <v>13</v>
      </c>
      <c r="F40142">
        <v>2027</v>
      </c>
      <c r="G40142">
        <v>8.1052071344198798E-2</v>
      </c>
      <c r="H40142">
        <f>IF(J40142="N2O",G40142/About!$A$88,IF('EPA non-CO2 Data'!J40142="CH4",'EPA non-CO2 Data'!G40142/About!$A$86,'EPA non-CO2 Data'!G40142))</f>
        <v>8.1052071344198798E-2</v>
      </c>
      <c r="I40142" s="4" t="str">
        <f>VLOOKUP(CONCATENATE(B40142,C40142,D40142),'EPA Source to Industry Map'!$D$2:$E$35,2,FALSE)</f>
        <v>chemicals 20</v>
      </c>
      <c r="J40142" s="4" t="str">
        <f t="shared" si="634"/>
        <v>F-gases</v>
      </c>
    </row>
    <row r="40143" spans="1:10" x14ac:dyDescent="0.45">
      <c r="A40143" t="s">
        <v>101</v>
      </c>
      <c r="B40143" t="s">
        <v>3</v>
      </c>
      <c r="C40143" t="s">
        <v>257</v>
      </c>
      <c r="D40143" t="s">
        <v>259</v>
      </c>
      <c r="E40143" t="s">
        <v>13</v>
      </c>
      <c r="F40143">
        <v>2027</v>
      </c>
      <c r="G40143">
        <v>0.208405705702608</v>
      </c>
      <c r="H40143">
        <f>IF(J40143="N2O",G40143/About!$A$88,IF('EPA non-CO2 Data'!J40143="CH4",'EPA non-CO2 Data'!G40143/About!$A$86,'EPA non-CO2 Data'!G40143))</f>
        <v>0.208405705702608</v>
      </c>
      <c r="I40143" s="4" t="str">
        <f>VLOOKUP(CONCATENATE(B40143,C40143,D40143),'EPA Source to Industry Map'!$D$2:$E$35,2,FALSE)</f>
        <v>chemicals 20</v>
      </c>
      <c r="J40143" s="4" t="str">
        <f t="shared" si="634"/>
        <v>F-gases</v>
      </c>
    </row>
    <row r="40144" spans="1:10" x14ac:dyDescent="0.45">
      <c r="A40144" t="s">
        <v>101</v>
      </c>
      <c r="B40144" t="s">
        <v>3</v>
      </c>
      <c r="C40144" t="s">
        <v>257</v>
      </c>
      <c r="D40144" t="s">
        <v>260</v>
      </c>
      <c r="E40144" t="s">
        <v>13</v>
      </c>
      <c r="F40144">
        <v>2027</v>
      </c>
      <c r="G40144">
        <v>1.7574373617878099E-3</v>
      </c>
      <c r="H40144">
        <f>IF(J40144="N2O",G40144/About!$A$88,IF('EPA non-CO2 Data'!J40144="CH4",'EPA non-CO2 Data'!G40144/About!$A$86,'EPA non-CO2 Data'!G40144))</f>
        <v>1.7574373617878099E-3</v>
      </c>
      <c r="I40144" s="4" t="str">
        <f>VLOOKUP(CONCATENATE(B40144,C40144,D40144),'EPA Source to Industry Map'!$D$2:$E$35,2,FALSE)</f>
        <v>chemicals 20</v>
      </c>
      <c r="J40144" s="4" t="str">
        <f t="shared" si="634"/>
        <v>F-gases</v>
      </c>
    </row>
    <row r="40145" spans="1:10" x14ac:dyDescent="0.45">
      <c r="A40145" t="s">
        <v>101</v>
      </c>
      <c r="B40145" t="s">
        <v>3</v>
      </c>
      <c r="C40145" t="s">
        <v>257</v>
      </c>
      <c r="D40145" t="s">
        <v>261</v>
      </c>
      <c r="E40145" t="s">
        <v>13</v>
      </c>
      <c r="F40145">
        <v>2027</v>
      </c>
      <c r="G40145">
        <v>0.43806679446503499</v>
      </c>
      <c r="H40145">
        <f>IF(J40145="N2O",G40145/About!$A$88,IF('EPA non-CO2 Data'!J40145="CH4",'EPA non-CO2 Data'!G40145/About!$A$86,'EPA non-CO2 Data'!G40145))</f>
        <v>0.43806679446503499</v>
      </c>
      <c r="I40145" s="4" t="str">
        <f>VLOOKUP(CONCATENATE(B40145,C40145,D40145),'EPA Source to Industry Map'!$D$2:$E$35,2,FALSE)</f>
        <v>chemicals 20</v>
      </c>
      <c r="J40145" s="4" t="str">
        <f t="shared" si="634"/>
        <v>F-gases</v>
      </c>
    </row>
    <row r="40146" spans="1:10" x14ac:dyDescent="0.45">
      <c r="A40146" t="s">
        <v>101</v>
      </c>
      <c r="B40146" t="s">
        <v>3</v>
      </c>
      <c r="C40146" t="s">
        <v>257</v>
      </c>
      <c r="D40146" t="s">
        <v>262</v>
      </c>
      <c r="E40146" t="s">
        <v>13</v>
      </c>
      <c r="F40146">
        <v>2027</v>
      </c>
      <c r="G40146">
        <v>6.8097531517972197E-3</v>
      </c>
      <c r="H40146">
        <f>IF(J40146="N2O",G40146/About!$A$88,IF('EPA non-CO2 Data'!J40146="CH4",'EPA non-CO2 Data'!G40146/About!$A$86,'EPA non-CO2 Data'!G40146))</f>
        <v>6.8097531517972197E-3</v>
      </c>
      <c r="I40146" s="4" t="str">
        <f>VLOOKUP(CONCATENATE(B40146,C40146,D40146),'EPA Source to Industry Map'!$D$2:$E$35,2,FALSE)</f>
        <v>chemicals 20</v>
      </c>
      <c r="J40146" s="4" t="str">
        <f t="shared" si="634"/>
        <v>F-gases</v>
      </c>
    </row>
    <row r="40147" spans="1:10" x14ac:dyDescent="0.45">
      <c r="A40147" t="s">
        <v>101</v>
      </c>
      <c r="B40147" t="s">
        <v>3</v>
      </c>
      <c r="C40147" t="s">
        <v>257</v>
      </c>
      <c r="D40147" t="s">
        <v>258</v>
      </c>
      <c r="E40147" t="s">
        <v>13</v>
      </c>
      <c r="F40147">
        <v>2028</v>
      </c>
      <c r="G40147">
        <v>7.5059058617162597E-2</v>
      </c>
      <c r="H40147">
        <f>IF(J40147="N2O",G40147/About!$A$88,IF('EPA non-CO2 Data'!J40147="CH4",'EPA non-CO2 Data'!G40147/About!$A$86,'EPA non-CO2 Data'!G40147))</f>
        <v>7.5059058617162597E-2</v>
      </c>
      <c r="I40147" s="4" t="str">
        <f>VLOOKUP(CONCATENATE(B40147,C40147,D40147),'EPA Source to Industry Map'!$D$2:$E$35,2,FALSE)</f>
        <v>chemicals 20</v>
      </c>
      <c r="J40147" s="4" t="str">
        <f t="shared" si="634"/>
        <v>F-gases</v>
      </c>
    </row>
    <row r="40148" spans="1:10" x14ac:dyDescent="0.45">
      <c r="A40148" t="s">
        <v>101</v>
      </c>
      <c r="B40148" t="s">
        <v>3</v>
      </c>
      <c r="C40148" t="s">
        <v>257</v>
      </c>
      <c r="D40148" t="s">
        <v>259</v>
      </c>
      <c r="E40148" t="s">
        <v>13</v>
      </c>
      <c r="F40148">
        <v>2028</v>
      </c>
      <c r="G40148">
        <v>0.197439476786578</v>
      </c>
      <c r="H40148">
        <f>IF(J40148="N2O",G40148/About!$A$88,IF('EPA non-CO2 Data'!J40148="CH4",'EPA non-CO2 Data'!G40148/About!$A$86,'EPA non-CO2 Data'!G40148))</f>
        <v>0.197439476786578</v>
      </c>
      <c r="I40148" s="4" t="str">
        <f>VLOOKUP(CONCATENATE(B40148,C40148,D40148),'EPA Source to Industry Map'!$D$2:$E$35,2,FALSE)</f>
        <v>chemicals 20</v>
      </c>
      <c r="J40148" s="4" t="str">
        <f t="shared" si="634"/>
        <v>F-gases</v>
      </c>
    </row>
    <row r="40149" spans="1:10" x14ac:dyDescent="0.45">
      <c r="A40149" t="s">
        <v>101</v>
      </c>
      <c r="B40149" t="s">
        <v>3</v>
      </c>
      <c r="C40149" t="s">
        <v>257</v>
      </c>
      <c r="D40149" t="s">
        <v>260</v>
      </c>
      <c r="E40149" t="s">
        <v>13</v>
      </c>
      <c r="F40149">
        <v>2028</v>
      </c>
      <c r="G40149">
        <v>1.6907391422982499E-3</v>
      </c>
      <c r="H40149">
        <f>IF(J40149="N2O",G40149/About!$A$88,IF('EPA non-CO2 Data'!J40149="CH4",'EPA non-CO2 Data'!G40149/About!$A$86,'EPA non-CO2 Data'!G40149))</f>
        <v>1.6907391422982499E-3</v>
      </c>
      <c r="I40149" s="4" t="str">
        <f>VLOOKUP(CONCATENATE(B40149,C40149,D40149),'EPA Source to Industry Map'!$D$2:$E$35,2,FALSE)</f>
        <v>chemicals 20</v>
      </c>
      <c r="J40149" s="4" t="str">
        <f t="shared" si="634"/>
        <v>F-gases</v>
      </c>
    </row>
    <row r="40150" spans="1:10" x14ac:dyDescent="0.45">
      <c r="A40150" t="s">
        <v>101</v>
      </c>
      <c r="B40150" t="s">
        <v>3</v>
      </c>
      <c r="C40150" t="s">
        <v>257</v>
      </c>
      <c r="D40150" t="s">
        <v>261</v>
      </c>
      <c r="E40150" t="s">
        <v>13</v>
      </c>
      <c r="F40150">
        <v>2028</v>
      </c>
      <c r="G40150">
        <v>0.42099849638481601</v>
      </c>
      <c r="H40150">
        <f>IF(J40150="N2O",G40150/About!$A$88,IF('EPA non-CO2 Data'!J40150="CH4",'EPA non-CO2 Data'!G40150/About!$A$86,'EPA non-CO2 Data'!G40150))</f>
        <v>0.42099849638481601</v>
      </c>
      <c r="I40150" s="4" t="str">
        <f>VLOOKUP(CONCATENATE(B40150,C40150,D40150),'EPA Source to Industry Map'!$D$2:$E$35,2,FALSE)</f>
        <v>chemicals 20</v>
      </c>
      <c r="J40150" s="4" t="str">
        <f t="shared" si="634"/>
        <v>F-gases</v>
      </c>
    </row>
    <row r="40151" spans="1:10" x14ac:dyDescent="0.45">
      <c r="A40151" t="s">
        <v>101</v>
      </c>
      <c r="B40151" t="s">
        <v>3</v>
      </c>
      <c r="C40151" t="s">
        <v>257</v>
      </c>
      <c r="D40151" t="s">
        <v>262</v>
      </c>
      <c r="E40151" t="s">
        <v>13</v>
      </c>
      <c r="F40151">
        <v>2028</v>
      </c>
      <c r="G40151">
        <v>6.4001633454203498E-3</v>
      </c>
      <c r="H40151">
        <f>IF(J40151="N2O",G40151/About!$A$88,IF('EPA non-CO2 Data'!J40151="CH4",'EPA non-CO2 Data'!G40151/About!$A$86,'EPA non-CO2 Data'!G40151))</f>
        <v>6.4001633454203498E-3</v>
      </c>
      <c r="I40151" s="4" t="str">
        <f>VLOOKUP(CONCATENATE(B40151,C40151,D40151),'EPA Source to Industry Map'!$D$2:$E$35,2,FALSE)</f>
        <v>chemicals 20</v>
      </c>
      <c r="J40151" s="4" t="str">
        <f t="shared" si="634"/>
        <v>F-gases</v>
      </c>
    </row>
    <row r="40152" spans="1:10" x14ac:dyDescent="0.45">
      <c r="A40152" t="s">
        <v>101</v>
      </c>
      <c r="B40152" t="s">
        <v>3</v>
      </c>
      <c r="C40152" t="s">
        <v>257</v>
      </c>
      <c r="D40152" t="s">
        <v>258</v>
      </c>
      <c r="E40152" t="s">
        <v>13</v>
      </c>
      <c r="F40152">
        <v>2029</v>
      </c>
      <c r="G40152">
        <v>6.9066045890126396E-2</v>
      </c>
      <c r="H40152">
        <f>IF(J40152="N2O",G40152/About!$A$88,IF('EPA non-CO2 Data'!J40152="CH4",'EPA non-CO2 Data'!G40152/About!$A$86,'EPA non-CO2 Data'!G40152))</f>
        <v>6.9066045890126396E-2</v>
      </c>
      <c r="I40152" s="4" t="str">
        <f>VLOOKUP(CONCATENATE(B40152,C40152,D40152),'EPA Source to Industry Map'!$D$2:$E$35,2,FALSE)</f>
        <v>chemicals 20</v>
      </c>
      <c r="J40152" s="4" t="str">
        <f t="shared" si="634"/>
        <v>F-gases</v>
      </c>
    </row>
    <row r="40153" spans="1:10" x14ac:dyDescent="0.45">
      <c r="A40153" t="s">
        <v>101</v>
      </c>
      <c r="B40153" t="s">
        <v>3</v>
      </c>
      <c r="C40153" t="s">
        <v>257</v>
      </c>
      <c r="D40153" t="s">
        <v>259</v>
      </c>
      <c r="E40153" t="s">
        <v>13</v>
      </c>
      <c r="F40153">
        <v>2029</v>
      </c>
      <c r="G40153">
        <v>0.186473247870547</v>
      </c>
      <c r="H40153">
        <f>IF(J40153="N2O",G40153/About!$A$88,IF('EPA non-CO2 Data'!J40153="CH4",'EPA non-CO2 Data'!G40153/About!$A$86,'EPA non-CO2 Data'!G40153))</f>
        <v>0.186473247870547</v>
      </c>
      <c r="I40153" s="4" t="str">
        <f>VLOOKUP(CONCATENATE(B40153,C40153,D40153),'EPA Source to Industry Map'!$D$2:$E$35,2,FALSE)</f>
        <v>chemicals 20</v>
      </c>
      <c r="J40153" s="4" t="str">
        <f t="shared" si="634"/>
        <v>F-gases</v>
      </c>
    </row>
    <row r="40154" spans="1:10" x14ac:dyDescent="0.45">
      <c r="A40154" t="s">
        <v>101</v>
      </c>
      <c r="B40154" t="s">
        <v>3</v>
      </c>
      <c r="C40154" t="s">
        <v>257</v>
      </c>
      <c r="D40154" t="s">
        <v>260</v>
      </c>
      <c r="E40154" t="s">
        <v>13</v>
      </c>
      <c r="F40154">
        <v>2029</v>
      </c>
      <c r="G40154">
        <v>1.6240409228086799E-3</v>
      </c>
      <c r="H40154">
        <f>IF(J40154="N2O",G40154/About!$A$88,IF('EPA non-CO2 Data'!J40154="CH4",'EPA non-CO2 Data'!G40154/About!$A$86,'EPA non-CO2 Data'!G40154))</f>
        <v>1.6240409228086799E-3</v>
      </c>
      <c r="I40154" s="4" t="str">
        <f>VLOOKUP(CONCATENATE(B40154,C40154,D40154),'EPA Source to Industry Map'!$D$2:$E$35,2,FALSE)</f>
        <v>chemicals 20</v>
      </c>
      <c r="J40154" s="4" t="str">
        <f t="shared" si="634"/>
        <v>F-gases</v>
      </c>
    </row>
    <row r="40155" spans="1:10" x14ac:dyDescent="0.45">
      <c r="A40155" t="s">
        <v>101</v>
      </c>
      <c r="B40155" t="s">
        <v>3</v>
      </c>
      <c r="C40155" t="s">
        <v>257</v>
      </c>
      <c r="D40155" t="s">
        <v>261</v>
      </c>
      <c r="E40155" t="s">
        <v>13</v>
      </c>
      <c r="F40155">
        <v>2029</v>
      </c>
      <c r="G40155">
        <v>0.40393019830459698</v>
      </c>
      <c r="H40155">
        <f>IF(J40155="N2O",G40155/About!$A$88,IF('EPA non-CO2 Data'!J40155="CH4",'EPA non-CO2 Data'!G40155/About!$A$86,'EPA non-CO2 Data'!G40155))</f>
        <v>0.40393019830459698</v>
      </c>
      <c r="I40155" s="4" t="str">
        <f>VLOOKUP(CONCATENATE(B40155,C40155,D40155),'EPA Source to Industry Map'!$D$2:$E$35,2,FALSE)</f>
        <v>chemicals 20</v>
      </c>
      <c r="J40155" s="4" t="str">
        <f t="shared" si="634"/>
        <v>F-gases</v>
      </c>
    </row>
    <row r="40156" spans="1:10" x14ac:dyDescent="0.45">
      <c r="A40156" t="s">
        <v>101</v>
      </c>
      <c r="B40156" t="s">
        <v>3</v>
      </c>
      <c r="C40156" t="s">
        <v>257</v>
      </c>
      <c r="D40156" t="s">
        <v>262</v>
      </c>
      <c r="E40156" t="s">
        <v>13</v>
      </c>
      <c r="F40156">
        <v>2029</v>
      </c>
      <c r="G40156">
        <v>5.9905735390434903E-3</v>
      </c>
      <c r="H40156">
        <f>IF(J40156="N2O",G40156/About!$A$88,IF('EPA non-CO2 Data'!J40156="CH4",'EPA non-CO2 Data'!G40156/About!$A$86,'EPA non-CO2 Data'!G40156))</f>
        <v>5.9905735390434903E-3</v>
      </c>
      <c r="I40156" s="4" t="str">
        <f>VLOOKUP(CONCATENATE(B40156,C40156,D40156),'EPA Source to Industry Map'!$D$2:$E$35,2,FALSE)</f>
        <v>chemicals 20</v>
      </c>
      <c r="J40156" s="4" t="str">
        <f t="shared" si="634"/>
        <v>F-gases</v>
      </c>
    </row>
    <row r="40157" spans="1:10" x14ac:dyDescent="0.45">
      <c r="A40157" t="s">
        <v>101</v>
      </c>
      <c r="B40157" t="s">
        <v>3</v>
      </c>
      <c r="C40157" t="s">
        <v>257</v>
      </c>
      <c r="D40157" t="s">
        <v>258</v>
      </c>
      <c r="E40157" t="s">
        <v>13</v>
      </c>
      <c r="F40157">
        <v>2030</v>
      </c>
      <c r="G40157">
        <v>6.3073033163090195E-2</v>
      </c>
      <c r="H40157">
        <f>IF(J40157="N2O",G40157/About!$A$88,IF('EPA non-CO2 Data'!J40157="CH4",'EPA non-CO2 Data'!G40157/About!$A$86,'EPA non-CO2 Data'!G40157))</f>
        <v>6.3073033163090195E-2</v>
      </c>
      <c r="I40157" s="4" t="str">
        <f>VLOOKUP(CONCATENATE(B40157,C40157,D40157),'EPA Source to Industry Map'!$D$2:$E$35,2,FALSE)</f>
        <v>chemicals 20</v>
      </c>
      <c r="J40157" s="4" t="str">
        <f t="shared" si="634"/>
        <v>F-gases</v>
      </c>
    </row>
    <row r="40158" spans="1:10" x14ac:dyDescent="0.45">
      <c r="A40158" t="s">
        <v>101</v>
      </c>
      <c r="B40158" t="s">
        <v>3</v>
      </c>
      <c r="C40158" t="s">
        <v>257</v>
      </c>
      <c r="D40158" t="s">
        <v>259</v>
      </c>
      <c r="E40158" t="s">
        <v>13</v>
      </c>
      <c r="F40158">
        <v>2030</v>
      </c>
      <c r="G40158">
        <v>0.17550701895451701</v>
      </c>
      <c r="H40158">
        <f>IF(J40158="N2O",G40158/About!$A$88,IF('EPA non-CO2 Data'!J40158="CH4",'EPA non-CO2 Data'!G40158/About!$A$86,'EPA non-CO2 Data'!G40158))</f>
        <v>0.17550701895451701</v>
      </c>
      <c r="I40158" s="4" t="str">
        <f>VLOOKUP(CONCATENATE(B40158,C40158,D40158),'EPA Source to Industry Map'!$D$2:$E$35,2,FALSE)</f>
        <v>chemicals 20</v>
      </c>
      <c r="J40158" s="4" t="str">
        <f t="shared" si="634"/>
        <v>F-gases</v>
      </c>
    </row>
    <row r="40159" spans="1:10" x14ac:dyDescent="0.45">
      <c r="A40159" t="s">
        <v>101</v>
      </c>
      <c r="B40159" t="s">
        <v>3</v>
      </c>
      <c r="C40159" t="s">
        <v>257</v>
      </c>
      <c r="D40159" t="s">
        <v>260</v>
      </c>
      <c r="E40159" t="s">
        <v>13</v>
      </c>
      <c r="F40159">
        <v>2030</v>
      </c>
      <c r="G40159">
        <v>1.55734270331911E-3</v>
      </c>
      <c r="H40159">
        <f>IF(J40159="N2O",G40159/About!$A$88,IF('EPA non-CO2 Data'!J40159="CH4",'EPA non-CO2 Data'!G40159/About!$A$86,'EPA non-CO2 Data'!G40159))</f>
        <v>1.55734270331911E-3</v>
      </c>
      <c r="I40159" s="4" t="str">
        <f>VLOOKUP(CONCATENATE(B40159,C40159,D40159),'EPA Source to Industry Map'!$D$2:$E$35,2,FALSE)</f>
        <v>chemicals 20</v>
      </c>
      <c r="J40159" s="4" t="str">
        <f t="shared" si="634"/>
        <v>F-gases</v>
      </c>
    </row>
    <row r="40160" spans="1:10" x14ac:dyDescent="0.45">
      <c r="A40160" t="s">
        <v>101</v>
      </c>
      <c r="B40160" t="s">
        <v>3</v>
      </c>
      <c r="C40160" t="s">
        <v>257</v>
      </c>
      <c r="D40160" t="s">
        <v>261</v>
      </c>
      <c r="E40160" t="s">
        <v>13</v>
      </c>
      <c r="F40160">
        <v>2030</v>
      </c>
      <c r="G40160">
        <v>0.386861900224378</v>
      </c>
      <c r="H40160">
        <f>IF(J40160="N2O",G40160/About!$A$88,IF('EPA non-CO2 Data'!J40160="CH4",'EPA non-CO2 Data'!G40160/About!$A$86,'EPA non-CO2 Data'!G40160))</f>
        <v>0.386861900224378</v>
      </c>
      <c r="I40160" s="4" t="str">
        <f>VLOOKUP(CONCATENATE(B40160,C40160,D40160),'EPA Source to Industry Map'!$D$2:$E$35,2,FALSE)</f>
        <v>chemicals 20</v>
      </c>
      <c r="J40160" s="4" t="str">
        <f t="shared" si="634"/>
        <v>F-gases</v>
      </c>
    </row>
    <row r="40161" spans="1:10" x14ac:dyDescent="0.45">
      <c r="A40161" t="s">
        <v>101</v>
      </c>
      <c r="B40161" t="s">
        <v>3</v>
      </c>
      <c r="C40161" t="s">
        <v>257</v>
      </c>
      <c r="D40161" t="s">
        <v>262</v>
      </c>
      <c r="E40161" t="s">
        <v>13</v>
      </c>
      <c r="F40161">
        <v>2030</v>
      </c>
      <c r="G40161">
        <v>5.5809837326666204E-3</v>
      </c>
      <c r="H40161">
        <f>IF(J40161="N2O",G40161/About!$A$88,IF('EPA non-CO2 Data'!J40161="CH4",'EPA non-CO2 Data'!G40161/About!$A$86,'EPA non-CO2 Data'!G40161))</f>
        <v>5.5809837326666204E-3</v>
      </c>
      <c r="I40161" s="4" t="str">
        <f>VLOOKUP(CONCATENATE(B40161,C40161,D40161),'EPA Source to Industry Map'!$D$2:$E$35,2,FALSE)</f>
        <v>chemicals 20</v>
      </c>
      <c r="J40161" s="4" t="str">
        <f t="shared" si="634"/>
        <v>F-gases</v>
      </c>
    </row>
    <row r="40162" spans="1:10" x14ac:dyDescent="0.45">
      <c r="A40162" t="s">
        <v>101</v>
      </c>
      <c r="B40162" t="s">
        <v>3</v>
      </c>
      <c r="C40162" t="s">
        <v>257</v>
      </c>
      <c r="D40162" t="s">
        <v>258</v>
      </c>
      <c r="E40162" t="s">
        <v>13</v>
      </c>
      <c r="F40162">
        <v>2031</v>
      </c>
      <c r="G40162">
        <v>6.3073033163090195E-2</v>
      </c>
      <c r="H40162">
        <f>IF(J40162="N2O",G40162/About!$A$88,IF('EPA non-CO2 Data'!J40162="CH4",'EPA non-CO2 Data'!G40162/About!$A$86,'EPA non-CO2 Data'!G40162))</f>
        <v>6.3073033163090195E-2</v>
      </c>
      <c r="I40162" s="4" t="str">
        <f>VLOOKUP(CONCATENATE(B40162,C40162,D40162),'EPA Source to Industry Map'!$D$2:$E$35,2,FALSE)</f>
        <v>chemicals 20</v>
      </c>
      <c r="J40162" s="4" t="str">
        <f t="shared" si="634"/>
        <v>F-gases</v>
      </c>
    </row>
    <row r="40163" spans="1:10" x14ac:dyDescent="0.45">
      <c r="A40163" t="s">
        <v>101</v>
      </c>
      <c r="B40163" t="s">
        <v>3</v>
      </c>
      <c r="C40163" t="s">
        <v>257</v>
      </c>
      <c r="D40163" t="s">
        <v>259</v>
      </c>
      <c r="E40163" t="s">
        <v>13</v>
      </c>
      <c r="F40163">
        <v>2031</v>
      </c>
      <c r="G40163">
        <v>0.17919178995353899</v>
      </c>
      <c r="H40163">
        <f>IF(J40163="N2O",G40163/About!$A$88,IF('EPA non-CO2 Data'!J40163="CH4",'EPA non-CO2 Data'!G40163/About!$A$86,'EPA non-CO2 Data'!G40163))</f>
        <v>0.17919178995353899</v>
      </c>
      <c r="I40163" s="4" t="str">
        <f>VLOOKUP(CONCATENATE(B40163,C40163,D40163),'EPA Source to Industry Map'!$D$2:$E$35,2,FALSE)</f>
        <v>chemicals 20</v>
      </c>
      <c r="J40163" s="4" t="str">
        <f t="shared" si="634"/>
        <v>F-gases</v>
      </c>
    </row>
    <row r="40164" spans="1:10" x14ac:dyDescent="0.45">
      <c r="A40164" t="s">
        <v>101</v>
      </c>
      <c r="B40164" t="s">
        <v>3</v>
      </c>
      <c r="C40164" t="s">
        <v>257</v>
      </c>
      <c r="D40164" t="s">
        <v>260</v>
      </c>
      <c r="E40164" t="s">
        <v>13</v>
      </c>
      <c r="F40164">
        <v>2031</v>
      </c>
      <c r="G40164">
        <v>1.57055073354506E-3</v>
      </c>
      <c r="H40164">
        <f>IF(J40164="N2O",G40164/About!$A$88,IF('EPA non-CO2 Data'!J40164="CH4",'EPA non-CO2 Data'!G40164/About!$A$86,'EPA non-CO2 Data'!G40164))</f>
        <v>1.57055073354506E-3</v>
      </c>
      <c r="I40164" s="4" t="str">
        <f>VLOOKUP(CONCATENATE(B40164,C40164,D40164),'EPA Source to Industry Map'!$D$2:$E$35,2,FALSE)</f>
        <v>chemicals 20</v>
      </c>
      <c r="J40164" s="4" t="str">
        <f t="shared" si="634"/>
        <v>F-gases</v>
      </c>
    </row>
    <row r="40165" spans="1:10" x14ac:dyDescent="0.45">
      <c r="A40165" t="s">
        <v>101</v>
      </c>
      <c r="B40165" t="s">
        <v>3</v>
      </c>
      <c r="C40165" t="s">
        <v>257</v>
      </c>
      <c r="D40165" t="s">
        <v>261</v>
      </c>
      <c r="E40165" t="s">
        <v>13</v>
      </c>
      <c r="F40165">
        <v>2031</v>
      </c>
      <c r="G40165">
        <v>0.38278626321068199</v>
      </c>
      <c r="H40165">
        <f>IF(J40165="N2O",G40165/About!$A$88,IF('EPA non-CO2 Data'!J40165="CH4",'EPA non-CO2 Data'!G40165/About!$A$86,'EPA non-CO2 Data'!G40165))</f>
        <v>0.38278626321068199</v>
      </c>
      <c r="I40165" s="4" t="str">
        <f>VLOOKUP(CONCATENATE(B40165,C40165,D40165),'EPA Source to Industry Map'!$D$2:$E$35,2,FALSE)</f>
        <v>chemicals 20</v>
      </c>
      <c r="J40165" s="4" t="str">
        <f t="shared" si="634"/>
        <v>F-gases</v>
      </c>
    </row>
    <row r="40166" spans="1:10" x14ac:dyDescent="0.45">
      <c r="A40166" t="s">
        <v>101</v>
      </c>
      <c r="B40166" t="s">
        <v>3</v>
      </c>
      <c r="C40166" t="s">
        <v>257</v>
      </c>
      <c r="D40166" t="s">
        <v>262</v>
      </c>
      <c r="E40166" t="s">
        <v>13</v>
      </c>
      <c r="F40166">
        <v>2031</v>
      </c>
      <c r="G40166">
        <v>5.5809837326666204E-3</v>
      </c>
      <c r="H40166">
        <f>IF(J40166="N2O",G40166/About!$A$88,IF('EPA non-CO2 Data'!J40166="CH4",'EPA non-CO2 Data'!G40166/About!$A$86,'EPA non-CO2 Data'!G40166))</f>
        <v>5.5809837326666204E-3</v>
      </c>
      <c r="I40166" s="4" t="str">
        <f>VLOOKUP(CONCATENATE(B40166,C40166,D40166),'EPA Source to Industry Map'!$D$2:$E$35,2,FALSE)</f>
        <v>chemicals 20</v>
      </c>
      <c r="J40166" s="4" t="str">
        <f t="shared" si="634"/>
        <v>F-gases</v>
      </c>
    </row>
    <row r="40167" spans="1:10" x14ac:dyDescent="0.45">
      <c r="A40167" t="s">
        <v>101</v>
      </c>
      <c r="B40167" t="s">
        <v>3</v>
      </c>
      <c r="C40167" t="s">
        <v>257</v>
      </c>
      <c r="D40167" t="s">
        <v>258</v>
      </c>
      <c r="E40167" t="s">
        <v>13</v>
      </c>
      <c r="F40167">
        <v>2032</v>
      </c>
      <c r="G40167">
        <v>6.3073033163090195E-2</v>
      </c>
      <c r="H40167">
        <f>IF(J40167="N2O",G40167/About!$A$88,IF('EPA non-CO2 Data'!J40167="CH4",'EPA non-CO2 Data'!G40167/About!$A$86,'EPA non-CO2 Data'!G40167))</f>
        <v>6.3073033163090195E-2</v>
      </c>
      <c r="I40167" s="4" t="str">
        <f>VLOOKUP(CONCATENATE(B40167,C40167,D40167),'EPA Source to Industry Map'!$D$2:$E$35,2,FALSE)</f>
        <v>chemicals 20</v>
      </c>
      <c r="J40167" s="4" t="str">
        <f t="shared" ref="J40167:J40230" si="635">IF(ISNUMBER(SEARCH("F",E40167)),"F-gases",E40167)</f>
        <v>F-gases</v>
      </c>
    </row>
    <row r="40168" spans="1:10" x14ac:dyDescent="0.45">
      <c r="A40168" t="s">
        <v>101</v>
      </c>
      <c r="B40168" t="s">
        <v>3</v>
      </c>
      <c r="C40168" t="s">
        <v>257</v>
      </c>
      <c r="D40168" t="s">
        <v>259</v>
      </c>
      <c r="E40168" t="s">
        <v>13</v>
      </c>
      <c r="F40168">
        <v>2032</v>
      </c>
      <c r="G40168">
        <v>0.182876560952562</v>
      </c>
      <c r="H40168">
        <f>IF(J40168="N2O",G40168/About!$A$88,IF('EPA non-CO2 Data'!J40168="CH4",'EPA non-CO2 Data'!G40168/About!$A$86,'EPA non-CO2 Data'!G40168))</f>
        <v>0.182876560952562</v>
      </c>
      <c r="I40168" s="4" t="str">
        <f>VLOOKUP(CONCATENATE(B40168,C40168,D40168),'EPA Source to Industry Map'!$D$2:$E$35,2,FALSE)</f>
        <v>chemicals 20</v>
      </c>
      <c r="J40168" s="4" t="str">
        <f t="shared" si="635"/>
        <v>F-gases</v>
      </c>
    </row>
    <row r="40169" spans="1:10" x14ac:dyDescent="0.45">
      <c r="A40169" t="s">
        <v>101</v>
      </c>
      <c r="B40169" t="s">
        <v>3</v>
      </c>
      <c r="C40169" t="s">
        <v>257</v>
      </c>
      <c r="D40169" t="s">
        <v>260</v>
      </c>
      <c r="E40169" t="s">
        <v>13</v>
      </c>
      <c r="F40169">
        <v>2032</v>
      </c>
      <c r="G40169">
        <v>1.583758763771E-3</v>
      </c>
      <c r="H40169">
        <f>IF(J40169="N2O",G40169/About!$A$88,IF('EPA non-CO2 Data'!J40169="CH4",'EPA non-CO2 Data'!G40169/About!$A$86,'EPA non-CO2 Data'!G40169))</f>
        <v>1.583758763771E-3</v>
      </c>
      <c r="I40169" s="4" t="str">
        <f>VLOOKUP(CONCATENATE(B40169,C40169,D40169),'EPA Source to Industry Map'!$D$2:$E$35,2,FALSE)</f>
        <v>chemicals 20</v>
      </c>
      <c r="J40169" s="4" t="str">
        <f t="shared" si="635"/>
        <v>F-gases</v>
      </c>
    </row>
    <row r="40170" spans="1:10" x14ac:dyDescent="0.45">
      <c r="A40170" t="s">
        <v>101</v>
      </c>
      <c r="B40170" t="s">
        <v>3</v>
      </c>
      <c r="C40170" t="s">
        <v>257</v>
      </c>
      <c r="D40170" t="s">
        <v>261</v>
      </c>
      <c r="E40170" t="s">
        <v>13</v>
      </c>
      <c r="F40170">
        <v>2032</v>
      </c>
      <c r="G40170">
        <v>0.37871062619698598</v>
      </c>
      <c r="H40170">
        <f>IF(J40170="N2O",G40170/About!$A$88,IF('EPA non-CO2 Data'!J40170="CH4",'EPA non-CO2 Data'!G40170/About!$A$86,'EPA non-CO2 Data'!G40170))</f>
        <v>0.37871062619698598</v>
      </c>
      <c r="I40170" s="4" t="str">
        <f>VLOOKUP(CONCATENATE(B40170,C40170,D40170),'EPA Source to Industry Map'!$D$2:$E$35,2,FALSE)</f>
        <v>chemicals 20</v>
      </c>
      <c r="J40170" s="4" t="str">
        <f t="shared" si="635"/>
        <v>F-gases</v>
      </c>
    </row>
    <row r="40171" spans="1:10" x14ac:dyDescent="0.45">
      <c r="A40171" t="s">
        <v>101</v>
      </c>
      <c r="B40171" t="s">
        <v>3</v>
      </c>
      <c r="C40171" t="s">
        <v>257</v>
      </c>
      <c r="D40171" t="s">
        <v>262</v>
      </c>
      <c r="E40171" t="s">
        <v>13</v>
      </c>
      <c r="F40171">
        <v>2032</v>
      </c>
      <c r="G40171">
        <v>5.5809837326666204E-3</v>
      </c>
      <c r="H40171">
        <f>IF(J40171="N2O",G40171/About!$A$88,IF('EPA non-CO2 Data'!J40171="CH4",'EPA non-CO2 Data'!G40171/About!$A$86,'EPA non-CO2 Data'!G40171))</f>
        <v>5.5809837326666204E-3</v>
      </c>
      <c r="I40171" s="4" t="str">
        <f>VLOOKUP(CONCATENATE(B40171,C40171,D40171),'EPA Source to Industry Map'!$D$2:$E$35,2,FALSE)</f>
        <v>chemicals 20</v>
      </c>
      <c r="J40171" s="4" t="str">
        <f t="shared" si="635"/>
        <v>F-gases</v>
      </c>
    </row>
    <row r="40172" spans="1:10" x14ac:dyDescent="0.45">
      <c r="A40172" t="s">
        <v>101</v>
      </c>
      <c r="B40172" t="s">
        <v>3</v>
      </c>
      <c r="C40172" t="s">
        <v>257</v>
      </c>
      <c r="D40172" t="s">
        <v>258</v>
      </c>
      <c r="E40172" t="s">
        <v>13</v>
      </c>
      <c r="F40172">
        <v>2033</v>
      </c>
      <c r="G40172">
        <v>6.3073033163090195E-2</v>
      </c>
      <c r="H40172">
        <f>IF(J40172="N2O",G40172/About!$A$88,IF('EPA non-CO2 Data'!J40172="CH4",'EPA non-CO2 Data'!G40172/About!$A$86,'EPA non-CO2 Data'!G40172))</f>
        <v>6.3073033163090195E-2</v>
      </c>
      <c r="I40172" s="4" t="str">
        <f>VLOOKUP(CONCATENATE(B40172,C40172,D40172),'EPA Source to Industry Map'!$D$2:$E$35,2,FALSE)</f>
        <v>chemicals 20</v>
      </c>
      <c r="J40172" s="4" t="str">
        <f t="shared" si="635"/>
        <v>F-gases</v>
      </c>
    </row>
    <row r="40173" spans="1:10" x14ac:dyDescent="0.45">
      <c r="A40173" t="s">
        <v>101</v>
      </c>
      <c r="B40173" t="s">
        <v>3</v>
      </c>
      <c r="C40173" t="s">
        <v>257</v>
      </c>
      <c r="D40173" t="s">
        <v>259</v>
      </c>
      <c r="E40173" t="s">
        <v>13</v>
      </c>
      <c r="F40173">
        <v>2033</v>
      </c>
      <c r="G40173">
        <v>0.186561331951585</v>
      </c>
      <c r="H40173">
        <f>IF(J40173="N2O",G40173/About!$A$88,IF('EPA non-CO2 Data'!J40173="CH4",'EPA non-CO2 Data'!G40173/About!$A$86,'EPA non-CO2 Data'!G40173))</f>
        <v>0.186561331951585</v>
      </c>
      <c r="I40173" s="4" t="str">
        <f>VLOOKUP(CONCATENATE(B40173,C40173,D40173),'EPA Source to Industry Map'!$D$2:$E$35,2,FALSE)</f>
        <v>chemicals 20</v>
      </c>
      <c r="J40173" s="4" t="str">
        <f t="shared" si="635"/>
        <v>F-gases</v>
      </c>
    </row>
    <row r="40174" spans="1:10" x14ac:dyDescent="0.45">
      <c r="A40174" t="s">
        <v>101</v>
      </c>
      <c r="B40174" t="s">
        <v>3</v>
      </c>
      <c r="C40174" t="s">
        <v>257</v>
      </c>
      <c r="D40174" t="s">
        <v>260</v>
      </c>
      <c r="E40174" t="s">
        <v>13</v>
      </c>
      <c r="F40174">
        <v>2033</v>
      </c>
      <c r="G40174">
        <v>1.59696679399695E-3</v>
      </c>
      <c r="H40174">
        <f>IF(J40174="N2O",G40174/About!$A$88,IF('EPA non-CO2 Data'!J40174="CH4",'EPA non-CO2 Data'!G40174/About!$A$86,'EPA non-CO2 Data'!G40174))</f>
        <v>1.59696679399695E-3</v>
      </c>
      <c r="I40174" s="4" t="str">
        <f>VLOOKUP(CONCATENATE(B40174,C40174,D40174),'EPA Source to Industry Map'!$D$2:$E$35,2,FALSE)</f>
        <v>chemicals 20</v>
      </c>
      <c r="J40174" s="4" t="str">
        <f t="shared" si="635"/>
        <v>F-gases</v>
      </c>
    </row>
    <row r="40175" spans="1:10" x14ac:dyDescent="0.45">
      <c r="A40175" t="s">
        <v>101</v>
      </c>
      <c r="B40175" t="s">
        <v>3</v>
      </c>
      <c r="C40175" t="s">
        <v>257</v>
      </c>
      <c r="D40175" t="s">
        <v>261</v>
      </c>
      <c r="E40175" t="s">
        <v>13</v>
      </c>
      <c r="F40175">
        <v>2033</v>
      </c>
      <c r="G40175">
        <v>0.37463498918328902</v>
      </c>
      <c r="H40175">
        <f>IF(J40175="N2O",G40175/About!$A$88,IF('EPA non-CO2 Data'!J40175="CH4",'EPA non-CO2 Data'!G40175/About!$A$86,'EPA non-CO2 Data'!G40175))</f>
        <v>0.37463498918328902</v>
      </c>
      <c r="I40175" s="4" t="str">
        <f>VLOOKUP(CONCATENATE(B40175,C40175,D40175),'EPA Source to Industry Map'!$D$2:$E$35,2,FALSE)</f>
        <v>chemicals 20</v>
      </c>
      <c r="J40175" s="4" t="str">
        <f t="shared" si="635"/>
        <v>F-gases</v>
      </c>
    </row>
    <row r="40176" spans="1:10" x14ac:dyDescent="0.45">
      <c r="A40176" t="s">
        <v>101</v>
      </c>
      <c r="B40176" t="s">
        <v>3</v>
      </c>
      <c r="C40176" t="s">
        <v>257</v>
      </c>
      <c r="D40176" t="s">
        <v>262</v>
      </c>
      <c r="E40176" t="s">
        <v>13</v>
      </c>
      <c r="F40176">
        <v>2033</v>
      </c>
      <c r="G40176">
        <v>5.5809837326666204E-3</v>
      </c>
      <c r="H40176">
        <f>IF(J40176="N2O",G40176/About!$A$88,IF('EPA non-CO2 Data'!J40176="CH4",'EPA non-CO2 Data'!G40176/About!$A$86,'EPA non-CO2 Data'!G40176))</f>
        <v>5.5809837326666204E-3</v>
      </c>
      <c r="I40176" s="4" t="str">
        <f>VLOOKUP(CONCATENATE(B40176,C40176,D40176),'EPA Source to Industry Map'!$D$2:$E$35,2,FALSE)</f>
        <v>chemicals 20</v>
      </c>
      <c r="J40176" s="4" t="str">
        <f t="shared" si="635"/>
        <v>F-gases</v>
      </c>
    </row>
    <row r="40177" spans="1:10" x14ac:dyDescent="0.45">
      <c r="A40177" t="s">
        <v>101</v>
      </c>
      <c r="B40177" t="s">
        <v>3</v>
      </c>
      <c r="C40177" t="s">
        <v>257</v>
      </c>
      <c r="D40177" t="s">
        <v>258</v>
      </c>
      <c r="E40177" t="s">
        <v>13</v>
      </c>
      <c r="F40177">
        <v>2034</v>
      </c>
      <c r="G40177">
        <v>6.3073033163090195E-2</v>
      </c>
      <c r="H40177">
        <f>IF(J40177="N2O",G40177/About!$A$88,IF('EPA non-CO2 Data'!J40177="CH4",'EPA non-CO2 Data'!G40177/About!$A$86,'EPA non-CO2 Data'!G40177))</f>
        <v>6.3073033163090195E-2</v>
      </c>
      <c r="I40177" s="4" t="str">
        <f>VLOOKUP(CONCATENATE(B40177,C40177,D40177),'EPA Source to Industry Map'!$D$2:$E$35,2,FALSE)</f>
        <v>chemicals 20</v>
      </c>
      <c r="J40177" s="4" t="str">
        <f t="shared" si="635"/>
        <v>F-gases</v>
      </c>
    </row>
    <row r="40178" spans="1:10" x14ac:dyDescent="0.45">
      <c r="A40178" t="s">
        <v>101</v>
      </c>
      <c r="B40178" t="s">
        <v>3</v>
      </c>
      <c r="C40178" t="s">
        <v>257</v>
      </c>
      <c r="D40178" t="s">
        <v>259</v>
      </c>
      <c r="E40178" t="s">
        <v>13</v>
      </c>
      <c r="F40178">
        <v>2034</v>
      </c>
      <c r="G40178">
        <v>0.19024610295060801</v>
      </c>
      <c r="H40178">
        <f>IF(J40178="N2O",G40178/About!$A$88,IF('EPA non-CO2 Data'!J40178="CH4",'EPA non-CO2 Data'!G40178/About!$A$86,'EPA non-CO2 Data'!G40178))</f>
        <v>0.19024610295060801</v>
      </c>
      <c r="I40178" s="4" t="str">
        <f>VLOOKUP(CONCATENATE(B40178,C40178,D40178),'EPA Source to Industry Map'!$D$2:$E$35,2,FALSE)</f>
        <v>chemicals 20</v>
      </c>
      <c r="J40178" s="4" t="str">
        <f t="shared" si="635"/>
        <v>F-gases</v>
      </c>
    </row>
    <row r="40179" spans="1:10" x14ac:dyDescent="0.45">
      <c r="A40179" t="s">
        <v>101</v>
      </c>
      <c r="B40179" t="s">
        <v>3</v>
      </c>
      <c r="C40179" t="s">
        <v>257</v>
      </c>
      <c r="D40179" t="s">
        <v>260</v>
      </c>
      <c r="E40179" t="s">
        <v>13</v>
      </c>
      <c r="F40179">
        <v>2034</v>
      </c>
      <c r="G40179">
        <v>1.61017482422289E-3</v>
      </c>
      <c r="H40179">
        <f>IF(J40179="N2O",G40179/About!$A$88,IF('EPA non-CO2 Data'!J40179="CH4",'EPA non-CO2 Data'!G40179/About!$A$86,'EPA non-CO2 Data'!G40179))</f>
        <v>1.61017482422289E-3</v>
      </c>
      <c r="I40179" s="4" t="str">
        <f>VLOOKUP(CONCATENATE(B40179,C40179,D40179),'EPA Source to Industry Map'!$D$2:$E$35,2,FALSE)</f>
        <v>chemicals 20</v>
      </c>
      <c r="J40179" s="4" t="str">
        <f t="shared" si="635"/>
        <v>F-gases</v>
      </c>
    </row>
    <row r="40180" spans="1:10" x14ac:dyDescent="0.45">
      <c r="A40180" t="s">
        <v>101</v>
      </c>
      <c r="B40180" t="s">
        <v>3</v>
      </c>
      <c r="C40180" t="s">
        <v>257</v>
      </c>
      <c r="D40180" t="s">
        <v>261</v>
      </c>
      <c r="E40180" t="s">
        <v>13</v>
      </c>
      <c r="F40180">
        <v>2034</v>
      </c>
      <c r="G40180">
        <v>0.37055935216959301</v>
      </c>
      <c r="H40180">
        <f>IF(J40180="N2O",G40180/About!$A$88,IF('EPA non-CO2 Data'!J40180="CH4",'EPA non-CO2 Data'!G40180/About!$A$86,'EPA non-CO2 Data'!G40180))</f>
        <v>0.37055935216959301</v>
      </c>
      <c r="I40180" s="4" t="str">
        <f>VLOOKUP(CONCATENATE(B40180,C40180,D40180),'EPA Source to Industry Map'!$D$2:$E$35,2,FALSE)</f>
        <v>chemicals 20</v>
      </c>
      <c r="J40180" s="4" t="str">
        <f t="shared" si="635"/>
        <v>F-gases</v>
      </c>
    </row>
    <row r="40181" spans="1:10" x14ac:dyDescent="0.45">
      <c r="A40181" t="s">
        <v>101</v>
      </c>
      <c r="B40181" t="s">
        <v>3</v>
      </c>
      <c r="C40181" t="s">
        <v>257</v>
      </c>
      <c r="D40181" t="s">
        <v>262</v>
      </c>
      <c r="E40181" t="s">
        <v>13</v>
      </c>
      <c r="F40181">
        <v>2034</v>
      </c>
      <c r="G40181">
        <v>5.5809837326666204E-3</v>
      </c>
      <c r="H40181">
        <f>IF(J40181="N2O",G40181/About!$A$88,IF('EPA non-CO2 Data'!J40181="CH4",'EPA non-CO2 Data'!G40181/About!$A$86,'EPA non-CO2 Data'!G40181))</f>
        <v>5.5809837326666204E-3</v>
      </c>
      <c r="I40181" s="4" t="str">
        <f>VLOOKUP(CONCATENATE(B40181,C40181,D40181),'EPA Source to Industry Map'!$D$2:$E$35,2,FALSE)</f>
        <v>chemicals 20</v>
      </c>
      <c r="J40181" s="4" t="str">
        <f t="shared" si="635"/>
        <v>F-gases</v>
      </c>
    </row>
    <row r="40182" spans="1:10" x14ac:dyDescent="0.45">
      <c r="A40182" t="s">
        <v>101</v>
      </c>
      <c r="B40182" t="s">
        <v>3</v>
      </c>
      <c r="C40182" t="s">
        <v>257</v>
      </c>
      <c r="D40182" t="s">
        <v>258</v>
      </c>
      <c r="E40182" t="s">
        <v>13</v>
      </c>
      <c r="F40182">
        <v>2035</v>
      </c>
      <c r="G40182">
        <v>6.3073033163090195E-2</v>
      </c>
      <c r="H40182">
        <f>IF(J40182="N2O",G40182/About!$A$88,IF('EPA non-CO2 Data'!J40182="CH4",'EPA non-CO2 Data'!G40182/About!$A$86,'EPA non-CO2 Data'!G40182))</f>
        <v>6.3073033163090195E-2</v>
      </c>
      <c r="I40182" s="4" t="str">
        <f>VLOOKUP(CONCATENATE(B40182,C40182,D40182),'EPA Source to Industry Map'!$D$2:$E$35,2,FALSE)</f>
        <v>chemicals 20</v>
      </c>
      <c r="J40182" s="4" t="str">
        <f t="shared" si="635"/>
        <v>F-gases</v>
      </c>
    </row>
    <row r="40183" spans="1:10" x14ac:dyDescent="0.45">
      <c r="A40183" t="s">
        <v>101</v>
      </c>
      <c r="B40183" t="s">
        <v>3</v>
      </c>
      <c r="C40183" t="s">
        <v>257</v>
      </c>
      <c r="D40183" t="s">
        <v>259</v>
      </c>
      <c r="E40183" t="s">
        <v>13</v>
      </c>
      <c r="F40183">
        <v>2035</v>
      </c>
      <c r="G40183">
        <v>0.19393087394963099</v>
      </c>
      <c r="H40183">
        <f>IF(J40183="N2O",G40183/About!$A$88,IF('EPA non-CO2 Data'!J40183="CH4",'EPA non-CO2 Data'!G40183/About!$A$86,'EPA non-CO2 Data'!G40183))</f>
        <v>0.19393087394963099</v>
      </c>
      <c r="I40183" s="4" t="str">
        <f>VLOOKUP(CONCATENATE(B40183,C40183,D40183),'EPA Source to Industry Map'!$D$2:$E$35,2,FALSE)</f>
        <v>chemicals 20</v>
      </c>
      <c r="J40183" s="4" t="str">
        <f t="shared" si="635"/>
        <v>F-gases</v>
      </c>
    </row>
    <row r="40184" spans="1:10" x14ac:dyDescent="0.45">
      <c r="A40184" t="s">
        <v>101</v>
      </c>
      <c r="B40184" t="s">
        <v>3</v>
      </c>
      <c r="C40184" t="s">
        <v>257</v>
      </c>
      <c r="D40184" t="s">
        <v>260</v>
      </c>
      <c r="E40184" t="s">
        <v>13</v>
      </c>
      <c r="F40184">
        <v>2035</v>
      </c>
      <c r="G40184">
        <v>1.6233828544488401E-3</v>
      </c>
      <c r="H40184">
        <f>IF(J40184="N2O",G40184/About!$A$88,IF('EPA non-CO2 Data'!J40184="CH4",'EPA non-CO2 Data'!G40184/About!$A$86,'EPA non-CO2 Data'!G40184))</f>
        <v>1.6233828544488401E-3</v>
      </c>
      <c r="I40184" s="4" t="str">
        <f>VLOOKUP(CONCATENATE(B40184,C40184,D40184),'EPA Source to Industry Map'!$D$2:$E$35,2,FALSE)</f>
        <v>chemicals 20</v>
      </c>
      <c r="J40184" s="4" t="str">
        <f t="shared" si="635"/>
        <v>F-gases</v>
      </c>
    </row>
    <row r="40185" spans="1:10" x14ac:dyDescent="0.45">
      <c r="A40185" t="s">
        <v>101</v>
      </c>
      <c r="B40185" t="s">
        <v>3</v>
      </c>
      <c r="C40185" t="s">
        <v>257</v>
      </c>
      <c r="D40185" t="s">
        <v>261</v>
      </c>
      <c r="E40185" t="s">
        <v>13</v>
      </c>
      <c r="F40185">
        <v>2035</v>
      </c>
      <c r="G40185">
        <v>0.36648371515589701</v>
      </c>
      <c r="H40185">
        <f>IF(J40185="N2O",G40185/About!$A$88,IF('EPA non-CO2 Data'!J40185="CH4",'EPA non-CO2 Data'!G40185/About!$A$86,'EPA non-CO2 Data'!G40185))</f>
        <v>0.36648371515589701</v>
      </c>
      <c r="I40185" s="4" t="str">
        <f>VLOOKUP(CONCATENATE(B40185,C40185,D40185),'EPA Source to Industry Map'!$D$2:$E$35,2,FALSE)</f>
        <v>chemicals 20</v>
      </c>
      <c r="J40185" s="4" t="str">
        <f t="shared" si="635"/>
        <v>F-gases</v>
      </c>
    </row>
    <row r="40186" spans="1:10" x14ac:dyDescent="0.45">
      <c r="A40186" t="s">
        <v>101</v>
      </c>
      <c r="B40186" t="s">
        <v>3</v>
      </c>
      <c r="C40186" t="s">
        <v>257</v>
      </c>
      <c r="D40186" t="s">
        <v>262</v>
      </c>
      <c r="E40186" t="s">
        <v>13</v>
      </c>
      <c r="F40186">
        <v>2035</v>
      </c>
      <c r="G40186">
        <v>5.5809837326666204E-3</v>
      </c>
      <c r="H40186">
        <f>IF(J40186="N2O",G40186/About!$A$88,IF('EPA non-CO2 Data'!J40186="CH4",'EPA non-CO2 Data'!G40186/About!$A$86,'EPA non-CO2 Data'!G40186))</f>
        <v>5.5809837326666204E-3</v>
      </c>
      <c r="I40186" s="4" t="str">
        <f>VLOOKUP(CONCATENATE(B40186,C40186,D40186),'EPA Source to Industry Map'!$D$2:$E$35,2,FALSE)</f>
        <v>chemicals 20</v>
      </c>
      <c r="J40186" s="4" t="str">
        <f t="shared" si="635"/>
        <v>F-gases</v>
      </c>
    </row>
    <row r="40187" spans="1:10" x14ac:dyDescent="0.45">
      <c r="A40187" t="s">
        <v>101</v>
      </c>
      <c r="B40187" t="s">
        <v>3</v>
      </c>
      <c r="C40187" t="s">
        <v>257</v>
      </c>
      <c r="D40187" t="s">
        <v>258</v>
      </c>
      <c r="E40187" t="s">
        <v>13</v>
      </c>
      <c r="F40187">
        <v>2036</v>
      </c>
      <c r="G40187">
        <v>6.3337340285746002E-2</v>
      </c>
      <c r="H40187">
        <f>IF(J40187="N2O",G40187/About!$A$88,IF('EPA non-CO2 Data'!J40187="CH4",'EPA non-CO2 Data'!G40187/About!$A$86,'EPA non-CO2 Data'!G40187))</f>
        <v>6.3337340285746002E-2</v>
      </c>
      <c r="I40187" s="4" t="str">
        <f>VLOOKUP(CONCATENATE(B40187,C40187,D40187),'EPA Source to Industry Map'!$D$2:$E$35,2,FALSE)</f>
        <v>chemicals 20</v>
      </c>
      <c r="J40187" s="4" t="str">
        <f t="shared" si="635"/>
        <v>F-gases</v>
      </c>
    </row>
    <row r="40188" spans="1:10" x14ac:dyDescent="0.45">
      <c r="A40188" t="s">
        <v>101</v>
      </c>
      <c r="B40188" t="s">
        <v>3</v>
      </c>
      <c r="C40188" t="s">
        <v>257</v>
      </c>
      <c r="D40188" t="s">
        <v>259</v>
      </c>
      <c r="E40188" t="s">
        <v>13</v>
      </c>
      <c r="F40188">
        <v>2036</v>
      </c>
      <c r="G40188">
        <v>0.19393087394963099</v>
      </c>
      <c r="H40188">
        <f>IF(J40188="N2O",G40188/About!$A$88,IF('EPA non-CO2 Data'!J40188="CH4",'EPA non-CO2 Data'!G40188/About!$A$86,'EPA non-CO2 Data'!G40188))</f>
        <v>0.19393087394963099</v>
      </c>
      <c r="I40188" s="4" t="str">
        <f>VLOOKUP(CONCATENATE(B40188,C40188,D40188),'EPA Source to Industry Map'!$D$2:$E$35,2,FALSE)</f>
        <v>chemicals 20</v>
      </c>
      <c r="J40188" s="4" t="str">
        <f t="shared" si="635"/>
        <v>F-gases</v>
      </c>
    </row>
    <row r="40189" spans="1:10" x14ac:dyDescent="0.45">
      <c r="A40189" t="s">
        <v>101</v>
      </c>
      <c r="B40189" t="s">
        <v>3</v>
      </c>
      <c r="C40189" t="s">
        <v>257</v>
      </c>
      <c r="D40189" t="s">
        <v>260</v>
      </c>
      <c r="E40189" t="s">
        <v>13</v>
      </c>
      <c r="F40189">
        <v>2036</v>
      </c>
      <c r="G40189">
        <v>1.6233828544488401E-3</v>
      </c>
      <c r="H40189">
        <f>IF(J40189="N2O",G40189/About!$A$88,IF('EPA non-CO2 Data'!J40189="CH4",'EPA non-CO2 Data'!G40189/About!$A$86,'EPA non-CO2 Data'!G40189))</f>
        <v>1.6233828544488401E-3</v>
      </c>
      <c r="I40189" s="4" t="str">
        <f>VLOOKUP(CONCATENATE(B40189,C40189,D40189),'EPA Source to Industry Map'!$D$2:$E$35,2,FALSE)</f>
        <v>chemicals 20</v>
      </c>
      <c r="J40189" s="4" t="str">
        <f t="shared" si="635"/>
        <v>F-gases</v>
      </c>
    </row>
    <row r="40190" spans="1:10" x14ac:dyDescent="0.45">
      <c r="A40190" t="s">
        <v>101</v>
      </c>
      <c r="B40190" t="s">
        <v>3</v>
      </c>
      <c r="C40190" t="s">
        <v>257</v>
      </c>
      <c r="D40190" t="s">
        <v>261</v>
      </c>
      <c r="E40190" t="s">
        <v>13</v>
      </c>
      <c r="F40190">
        <v>2036</v>
      </c>
      <c r="G40190">
        <v>0.36712691038665901</v>
      </c>
      <c r="H40190">
        <f>IF(J40190="N2O",G40190/About!$A$88,IF('EPA non-CO2 Data'!J40190="CH4",'EPA non-CO2 Data'!G40190/About!$A$86,'EPA non-CO2 Data'!G40190))</f>
        <v>0.36712691038665901</v>
      </c>
      <c r="I40190" s="4" t="str">
        <f>VLOOKUP(CONCATENATE(B40190,C40190,D40190),'EPA Source to Industry Map'!$D$2:$E$35,2,FALSE)</f>
        <v>chemicals 20</v>
      </c>
      <c r="J40190" s="4" t="str">
        <f t="shared" si="635"/>
        <v>F-gases</v>
      </c>
    </row>
    <row r="40191" spans="1:10" x14ac:dyDescent="0.45">
      <c r="A40191" t="s">
        <v>101</v>
      </c>
      <c r="B40191" t="s">
        <v>3</v>
      </c>
      <c r="C40191" t="s">
        <v>257</v>
      </c>
      <c r="D40191" t="s">
        <v>262</v>
      </c>
      <c r="E40191" t="s">
        <v>13</v>
      </c>
      <c r="F40191">
        <v>2036</v>
      </c>
      <c r="G40191">
        <v>5.6472771377898204E-3</v>
      </c>
      <c r="H40191">
        <f>IF(J40191="N2O",G40191/About!$A$88,IF('EPA non-CO2 Data'!J40191="CH4",'EPA non-CO2 Data'!G40191/About!$A$86,'EPA non-CO2 Data'!G40191))</f>
        <v>5.6472771377898204E-3</v>
      </c>
      <c r="I40191" s="4" t="str">
        <f>VLOOKUP(CONCATENATE(B40191,C40191,D40191),'EPA Source to Industry Map'!$D$2:$E$35,2,FALSE)</f>
        <v>chemicals 20</v>
      </c>
      <c r="J40191" s="4" t="str">
        <f t="shared" si="635"/>
        <v>F-gases</v>
      </c>
    </row>
    <row r="40192" spans="1:10" x14ac:dyDescent="0.45">
      <c r="A40192" t="s">
        <v>101</v>
      </c>
      <c r="B40192" t="s">
        <v>3</v>
      </c>
      <c r="C40192" t="s">
        <v>257</v>
      </c>
      <c r="D40192" t="s">
        <v>258</v>
      </c>
      <c r="E40192" t="s">
        <v>13</v>
      </c>
      <c r="F40192">
        <v>2037</v>
      </c>
      <c r="G40192">
        <v>6.3601647408401907E-2</v>
      </c>
      <c r="H40192">
        <f>IF(J40192="N2O",G40192/About!$A$88,IF('EPA non-CO2 Data'!J40192="CH4",'EPA non-CO2 Data'!G40192/About!$A$86,'EPA non-CO2 Data'!G40192))</f>
        <v>6.3601647408401907E-2</v>
      </c>
      <c r="I40192" s="4" t="str">
        <f>VLOOKUP(CONCATENATE(B40192,C40192,D40192),'EPA Source to Industry Map'!$D$2:$E$35,2,FALSE)</f>
        <v>chemicals 20</v>
      </c>
      <c r="J40192" s="4" t="str">
        <f t="shared" si="635"/>
        <v>F-gases</v>
      </c>
    </row>
    <row r="40193" spans="1:10" x14ac:dyDescent="0.45">
      <c r="A40193" t="s">
        <v>101</v>
      </c>
      <c r="B40193" t="s">
        <v>3</v>
      </c>
      <c r="C40193" t="s">
        <v>257</v>
      </c>
      <c r="D40193" t="s">
        <v>259</v>
      </c>
      <c r="E40193" t="s">
        <v>13</v>
      </c>
      <c r="F40193">
        <v>2037</v>
      </c>
      <c r="G40193">
        <v>0.19393087394963099</v>
      </c>
      <c r="H40193">
        <f>IF(J40193="N2O",G40193/About!$A$88,IF('EPA non-CO2 Data'!J40193="CH4",'EPA non-CO2 Data'!G40193/About!$A$86,'EPA non-CO2 Data'!G40193))</f>
        <v>0.19393087394963099</v>
      </c>
      <c r="I40193" s="4" t="str">
        <f>VLOOKUP(CONCATENATE(B40193,C40193,D40193),'EPA Source to Industry Map'!$D$2:$E$35,2,FALSE)</f>
        <v>chemicals 20</v>
      </c>
      <c r="J40193" s="4" t="str">
        <f t="shared" si="635"/>
        <v>F-gases</v>
      </c>
    </row>
    <row r="40194" spans="1:10" x14ac:dyDescent="0.45">
      <c r="A40194" t="s">
        <v>101</v>
      </c>
      <c r="B40194" t="s">
        <v>3</v>
      </c>
      <c r="C40194" t="s">
        <v>257</v>
      </c>
      <c r="D40194" t="s">
        <v>260</v>
      </c>
      <c r="E40194" t="s">
        <v>13</v>
      </c>
      <c r="F40194">
        <v>2037</v>
      </c>
      <c r="G40194">
        <v>1.6233828544488401E-3</v>
      </c>
      <c r="H40194">
        <f>IF(J40194="N2O",G40194/About!$A$88,IF('EPA non-CO2 Data'!J40194="CH4",'EPA non-CO2 Data'!G40194/About!$A$86,'EPA non-CO2 Data'!G40194))</f>
        <v>1.6233828544488401E-3</v>
      </c>
      <c r="I40194" s="4" t="str">
        <f>VLOOKUP(CONCATENATE(B40194,C40194,D40194),'EPA Source to Industry Map'!$D$2:$E$35,2,FALSE)</f>
        <v>chemicals 20</v>
      </c>
      <c r="J40194" s="4" t="str">
        <f t="shared" si="635"/>
        <v>F-gases</v>
      </c>
    </row>
    <row r="40195" spans="1:10" x14ac:dyDescent="0.45">
      <c r="A40195" t="s">
        <v>101</v>
      </c>
      <c r="B40195" t="s">
        <v>3</v>
      </c>
      <c r="C40195" t="s">
        <v>257</v>
      </c>
      <c r="D40195" t="s">
        <v>261</v>
      </c>
      <c r="E40195" t="s">
        <v>13</v>
      </c>
      <c r="F40195">
        <v>2037</v>
      </c>
      <c r="G40195">
        <v>0.36777010561742102</v>
      </c>
      <c r="H40195">
        <f>IF(J40195="N2O",G40195/About!$A$88,IF('EPA non-CO2 Data'!J40195="CH4",'EPA non-CO2 Data'!G40195/About!$A$86,'EPA non-CO2 Data'!G40195))</f>
        <v>0.36777010561742102</v>
      </c>
      <c r="I40195" s="4" t="str">
        <f>VLOOKUP(CONCATENATE(B40195,C40195,D40195),'EPA Source to Industry Map'!$D$2:$E$35,2,FALSE)</f>
        <v>chemicals 20</v>
      </c>
      <c r="J40195" s="4" t="str">
        <f t="shared" si="635"/>
        <v>F-gases</v>
      </c>
    </row>
    <row r="40196" spans="1:10" x14ac:dyDescent="0.45">
      <c r="A40196" t="s">
        <v>101</v>
      </c>
      <c r="B40196" t="s">
        <v>3</v>
      </c>
      <c r="C40196" t="s">
        <v>257</v>
      </c>
      <c r="D40196" t="s">
        <v>262</v>
      </c>
      <c r="E40196" t="s">
        <v>13</v>
      </c>
      <c r="F40196">
        <v>2037</v>
      </c>
      <c r="G40196">
        <v>5.71357054291301E-3</v>
      </c>
      <c r="H40196">
        <f>IF(J40196="N2O",G40196/About!$A$88,IF('EPA non-CO2 Data'!J40196="CH4",'EPA non-CO2 Data'!G40196/About!$A$86,'EPA non-CO2 Data'!G40196))</f>
        <v>5.71357054291301E-3</v>
      </c>
      <c r="I40196" s="4" t="str">
        <f>VLOOKUP(CONCATENATE(B40196,C40196,D40196),'EPA Source to Industry Map'!$D$2:$E$35,2,FALSE)</f>
        <v>chemicals 20</v>
      </c>
      <c r="J40196" s="4" t="str">
        <f t="shared" si="635"/>
        <v>F-gases</v>
      </c>
    </row>
    <row r="40197" spans="1:10" x14ac:dyDescent="0.45">
      <c r="A40197" t="s">
        <v>101</v>
      </c>
      <c r="B40197" t="s">
        <v>3</v>
      </c>
      <c r="C40197" t="s">
        <v>257</v>
      </c>
      <c r="D40197" t="s">
        <v>258</v>
      </c>
      <c r="E40197" t="s">
        <v>13</v>
      </c>
      <c r="F40197">
        <v>2038</v>
      </c>
      <c r="G40197">
        <v>6.38659545310577E-2</v>
      </c>
      <c r="H40197">
        <f>IF(J40197="N2O",G40197/About!$A$88,IF('EPA non-CO2 Data'!J40197="CH4",'EPA non-CO2 Data'!G40197/About!$A$86,'EPA non-CO2 Data'!G40197))</f>
        <v>6.38659545310577E-2</v>
      </c>
      <c r="I40197" s="4" t="str">
        <f>VLOOKUP(CONCATENATE(B40197,C40197,D40197),'EPA Source to Industry Map'!$D$2:$E$35,2,FALSE)</f>
        <v>chemicals 20</v>
      </c>
      <c r="J40197" s="4" t="str">
        <f t="shared" si="635"/>
        <v>F-gases</v>
      </c>
    </row>
    <row r="40198" spans="1:10" x14ac:dyDescent="0.45">
      <c r="A40198" t="s">
        <v>101</v>
      </c>
      <c r="B40198" t="s">
        <v>3</v>
      </c>
      <c r="C40198" t="s">
        <v>257</v>
      </c>
      <c r="D40198" t="s">
        <v>259</v>
      </c>
      <c r="E40198" t="s">
        <v>13</v>
      </c>
      <c r="F40198">
        <v>2038</v>
      </c>
      <c r="G40198">
        <v>0.19393087394963099</v>
      </c>
      <c r="H40198">
        <f>IF(J40198="N2O",G40198/About!$A$88,IF('EPA non-CO2 Data'!J40198="CH4",'EPA non-CO2 Data'!G40198/About!$A$86,'EPA non-CO2 Data'!G40198))</f>
        <v>0.19393087394963099</v>
      </c>
      <c r="I40198" s="4" t="str">
        <f>VLOOKUP(CONCATENATE(B40198,C40198,D40198),'EPA Source to Industry Map'!$D$2:$E$35,2,FALSE)</f>
        <v>chemicals 20</v>
      </c>
      <c r="J40198" s="4" t="str">
        <f t="shared" si="635"/>
        <v>F-gases</v>
      </c>
    </row>
    <row r="40199" spans="1:10" x14ac:dyDescent="0.45">
      <c r="A40199" t="s">
        <v>101</v>
      </c>
      <c r="B40199" t="s">
        <v>3</v>
      </c>
      <c r="C40199" t="s">
        <v>257</v>
      </c>
      <c r="D40199" t="s">
        <v>260</v>
      </c>
      <c r="E40199" t="s">
        <v>13</v>
      </c>
      <c r="F40199">
        <v>2038</v>
      </c>
      <c r="G40199">
        <v>1.6233828544488401E-3</v>
      </c>
      <c r="H40199">
        <f>IF(J40199="N2O",G40199/About!$A$88,IF('EPA non-CO2 Data'!J40199="CH4",'EPA non-CO2 Data'!G40199/About!$A$86,'EPA non-CO2 Data'!G40199))</f>
        <v>1.6233828544488401E-3</v>
      </c>
      <c r="I40199" s="4" t="str">
        <f>VLOOKUP(CONCATENATE(B40199,C40199,D40199),'EPA Source to Industry Map'!$D$2:$E$35,2,FALSE)</f>
        <v>chemicals 20</v>
      </c>
      <c r="J40199" s="4" t="str">
        <f t="shared" si="635"/>
        <v>F-gases</v>
      </c>
    </row>
    <row r="40200" spans="1:10" x14ac:dyDescent="0.45">
      <c r="A40200" t="s">
        <v>101</v>
      </c>
      <c r="B40200" t="s">
        <v>3</v>
      </c>
      <c r="C40200" t="s">
        <v>257</v>
      </c>
      <c r="D40200" t="s">
        <v>261</v>
      </c>
      <c r="E40200" t="s">
        <v>13</v>
      </c>
      <c r="F40200">
        <v>2038</v>
      </c>
      <c r="G40200">
        <v>0.36841330084818302</v>
      </c>
      <c r="H40200">
        <f>IF(J40200="N2O",G40200/About!$A$88,IF('EPA non-CO2 Data'!J40200="CH4",'EPA non-CO2 Data'!G40200/About!$A$86,'EPA non-CO2 Data'!G40200))</f>
        <v>0.36841330084818302</v>
      </c>
      <c r="I40200" s="4" t="str">
        <f>VLOOKUP(CONCATENATE(B40200,C40200,D40200),'EPA Source to Industry Map'!$D$2:$E$35,2,FALSE)</f>
        <v>chemicals 20</v>
      </c>
      <c r="J40200" s="4" t="str">
        <f t="shared" si="635"/>
        <v>F-gases</v>
      </c>
    </row>
    <row r="40201" spans="1:10" x14ac:dyDescent="0.45">
      <c r="A40201" t="s">
        <v>101</v>
      </c>
      <c r="B40201" t="s">
        <v>3</v>
      </c>
      <c r="C40201" t="s">
        <v>257</v>
      </c>
      <c r="D40201" t="s">
        <v>262</v>
      </c>
      <c r="E40201" t="s">
        <v>13</v>
      </c>
      <c r="F40201">
        <v>2038</v>
      </c>
      <c r="G40201">
        <v>5.77986394803621E-3</v>
      </c>
      <c r="H40201">
        <f>IF(J40201="N2O",G40201/About!$A$88,IF('EPA non-CO2 Data'!J40201="CH4",'EPA non-CO2 Data'!G40201/About!$A$86,'EPA non-CO2 Data'!G40201))</f>
        <v>5.77986394803621E-3</v>
      </c>
      <c r="I40201" s="4" t="str">
        <f>VLOOKUP(CONCATENATE(B40201,C40201,D40201),'EPA Source to Industry Map'!$D$2:$E$35,2,FALSE)</f>
        <v>chemicals 20</v>
      </c>
      <c r="J40201" s="4" t="str">
        <f t="shared" si="635"/>
        <v>F-gases</v>
      </c>
    </row>
    <row r="40202" spans="1:10" x14ac:dyDescent="0.45">
      <c r="A40202" t="s">
        <v>101</v>
      </c>
      <c r="B40202" t="s">
        <v>3</v>
      </c>
      <c r="C40202" t="s">
        <v>257</v>
      </c>
      <c r="D40202" t="s">
        <v>258</v>
      </c>
      <c r="E40202" t="s">
        <v>13</v>
      </c>
      <c r="F40202">
        <v>2039</v>
      </c>
      <c r="G40202">
        <v>6.4130261653713494E-2</v>
      </c>
      <c r="H40202">
        <f>IF(J40202="N2O",G40202/About!$A$88,IF('EPA non-CO2 Data'!J40202="CH4",'EPA non-CO2 Data'!G40202/About!$A$86,'EPA non-CO2 Data'!G40202))</f>
        <v>6.4130261653713494E-2</v>
      </c>
      <c r="I40202" s="4" t="str">
        <f>VLOOKUP(CONCATENATE(B40202,C40202,D40202),'EPA Source to Industry Map'!$D$2:$E$35,2,FALSE)</f>
        <v>chemicals 20</v>
      </c>
      <c r="J40202" s="4" t="str">
        <f t="shared" si="635"/>
        <v>F-gases</v>
      </c>
    </row>
    <row r="40203" spans="1:10" x14ac:dyDescent="0.45">
      <c r="A40203" t="s">
        <v>101</v>
      </c>
      <c r="B40203" t="s">
        <v>3</v>
      </c>
      <c r="C40203" t="s">
        <v>257</v>
      </c>
      <c r="D40203" t="s">
        <v>259</v>
      </c>
      <c r="E40203" t="s">
        <v>13</v>
      </c>
      <c r="F40203">
        <v>2039</v>
      </c>
      <c r="G40203">
        <v>0.19393087394963099</v>
      </c>
      <c r="H40203">
        <f>IF(J40203="N2O",G40203/About!$A$88,IF('EPA non-CO2 Data'!J40203="CH4",'EPA non-CO2 Data'!G40203/About!$A$86,'EPA non-CO2 Data'!G40203))</f>
        <v>0.19393087394963099</v>
      </c>
      <c r="I40203" s="4" t="str">
        <f>VLOOKUP(CONCATENATE(B40203,C40203,D40203),'EPA Source to Industry Map'!$D$2:$E$35,2,FALSE)</f>
        <v>chemicals 20</v>
      </c>
      <c r="J40203" s="4" t="str">
        <f t="shared" si="635"/>
        <v>F-gases</v>
      </c>
    </row>
    <row r="40204" spans="1:10" x14ac:dyDescent="0.45">
      <c r="A40204" t="s">
        <v>101</v>
      </c>
      <c r="B40204" t="s">
        <v>3</v>
      </c>
      <c r="C40204" t="s">
        <v>257</v>
      </c>
      <c r="D40204" t="s">
        <v>260</v>
      </c>
      <c r="E40204" t="s">
        <v>13</v>
      </c>
      <c r="F40204">
        <v>2039</v>
      </c>
      <c r="G40204">
        <v>1.6233828544488401E-3</v>
      </c>
      <c r="H40204">
        <f>IF(J40204="N2O",G40204/About!$A$88,IF('EPA non-CO2 Data'!J40204="CH4",'EPA non-CO2 Data'!G40204/About!$A$86,'EPA non-CO2 Data'!G40204))</f>
        <v>1.6233828544488401E-3</v>
      </c>
      <c r="I40204" s="4" t="str">
        <f>VLOOKUP(CONCATENATE(B40204,C40204,D40204),'EPA Source to Industry Map'!$D$2:$E$35,2,FALSE)</f>
        <v>chemicals 20</v>
      </c>
      <c r="J40204" s="4" t="str">
        <f t="shared" si="635"/>
        <v>F-gases</v>
      </c>
    </row>
    <row r="40205" spans="1:10" x14ac:dyDescent="0.45">
      <c r="A40205" t="s">
        <v>101</v>
      </c>
      <c r="B40205" t="s">
        <v>3</v>
      </c>
      <c r="C40205" t="s">
        <v>257</v>
      </c>
      <c r="D40205" t="s">
        <v>261</v>
      </c>
      <c r="E40205" t="s">
        <v>13</v>
      </c>
      <c r="F40205">
        <v>2039</v>
      </c>
      <c r="G40205">
        <v>0.36905649607894397</v>
      </c>
      <c r="H40205">
        <f>IF(J40205="N2O",G40205/About!$A$88,IF('EPA non-CO2 Data'!J40205="CH4",'EPA non-CO2 Data'!G40205/About!$A$86,'EPA non-CO2 Data'!G40205))</f>
        <v>0.36905649607894397</v>
      </c>
      <c r="I40205" s="4" t="str">
        <f>VLOOKUP(CONCATENATE(B40205,C40205,D40205),'EPA Source to Industry Map'!$D$2:$E$35,2,FALSE)</f>
        <v>chemicals 20</v>
      </c>
      <c r="J40205" s="4" t="str">
        <f t="shared" si="635"/>
        <v>F-gases</v>
      </c>
    </row>
    <row r="40206" spans="1:10" x14ac:dyDescent="0.45">
      <c r="A40206" t="s">
        <v>101</v>
      </c>
      <c r="B40206" t="s">
        <v>3</v>
      </c>
      <c r="C40206" t="s">
        <v>257</v>
      </c>
      <c r="D40206" t="s">
        <v>262</v>
      </c>
      <c r="E40206" t="s">
        <v>13</v>
      </c>
      <c r="F40206">
        <v>2039</v>
      </c>
      <c r="G40206">
        <v>5.8461573531594004E-3</v>
      </c>
      <c r="H40206">
        <f>IF(J40206="N2O",G40206/About!$A$88,IF('EPA non-CO2 Data'!J40206="CH4",'EPA non-CO2 Data'!G40206/About!$A$86,'EPA non-CO2 Data'!G40206))</f>
        <v>5.8461573531594004E-3</v>
      </c>
      <c r="I40206" s="4" t="str">
        <f>VLOOKUP(CONCATENATE(B40206,C40206,D40206),'EPA Source to Industry Map'!$D$2:$E$35,2,FALSE)</f>
        <v>chemicals 20</v>
      </c>
      <c r="J40206" s="4" t="str">
        <f t="shared" si="635"/>
        <v>F-gases</v>
      </c>
    </row>
    <row r="40207" spans="1:10" x14ac:dyDescent="0.45">
      <c r="A40207" t="s">
        <v>101</v>
      </c>
      <c r="B40207" t="s">
        <v>3</v>
      </c>
      <c r="C40207" t="s">
        <v>257</v>
      </c>
      <c r="D40207" t="s">
        <v>258</v>
      </c>
      <c r="E40207" t="s">
        <v>13</v>
      </c>
      <c r="F40207">
        <v>2040</v>
      </c>
      <c r="G40207">
        <v>6.4394568776369399E-2</v>
      </c>
      <c r="H40207">
        <f>IF(J40207="N2O",G40207/About!$A$88,IF('EPA non-CO2 Data'!J40207="CH4",'EPA non-CO2 Data'!G40207/About!$A$86,'EPA non-CO2 Data'!G40207))</f>
        <v>6.4394568776369399E-2</v>
      </c>
      <c r="I40207" s="4" t="str">
        <f>VLOOKUP(CONCATENATE(B40207,C40207,D40207),'EPA Source to Industry Map'!$D$2:$E$35,2,FALSE)</f>
        <v>chemicals 20</v>
      </c>
      <c r="J40207" s="4" t="str">
        <f t="shared" si="635"/>
        <v>F-gases</v>
      </c>
    </row>
    <row r="40208" spans="1:10" x14ac:dyDescent="0.45">
      <c r="A40208" t="s">
        <v>101</v>
      </c>
      <c r="B40208" t="s">
        <v>3</v>
      </c>
      <c r="C40208" t="s">
        <v>257</v>
      </c>
      <c r="D40208" t="s">
        <v>259</v>
      </c>
      <c r="E40208" t="s">
        <v>13</v>
      </c>
      <c r="F40208">
        <v>2040</v>
      </c>
      <c r="G40208">
        <v>0.19393087394963099</v>
      </c>
      <c r="H40208">
        <f>IF(J40208="N2O",G40208/About!$A$88,IF('EPA non-CO2 Data'!J40208="CH4",'EPA non-CO2 Data'!G40208/About!$A$86,'EPA non-CO2 Data'!G40208))</f>
        <v>0.19393087394963099</v>
      </c>
      <c r="I40208" s="4" t="str">
        <f>VLOOKUP(CONCATENATE(B40208,C40208,D40208),'EPA Source to Industry Map'!$D$2:$E$35,2,FALSE)</f>
        <v>chemicals 20</v>
      </c>
      <c r="J40208" s="4" t="str">
        <f t="shared" si="635"/>
        <v>F-gases</v>
      </c>
    </row>
    <row r="40209" spans="1:10" x14ac:dyDescent="0.45">
      <c r="A40209" t="s">
        <v>101</v>
      </c>
      <c r="B40209" t="s">
        <v>3</v>
      </c>
      <c r="C40209" t="s">
        <v>257</v>
      </c>
      <c r="D40209" t="s">
        <v>260</v>
      </c>
      <c r="E40209" t="s">
        <v>13</v>
      </c>
      <c r="F40209">
        <v>2040</v>
      </c>
      <c r="G40209">
        <v>1.6233828544488401E-3</v>
      </c>
      <c r="H40209">
        <f>IF(J40209="N2O",G40209/About!$A$88,IF('EPA non-CO2 Data'!J40209="CH4",'EPA non-CO2 Data'!G40209/About!$A$86,'EPA non-CO2 Data'!G40209))</f>
        <v>1.6233828544488401E-3</v>
      </c>
      <c r="I40209" s="4" t="str">
        <f>VLOOKUP(CONCATENATE(B40209,C40209,D40209),'EPA Source to Industry Map'!$D$2:$E$35,2,FALSE)</f>
        <v>chemicals 20</v>
      </c>
      <c r="J40209" s="4" t="str">
        <f t="shared" si="635"/>
        <v>F-gases</v>
      </c>
    </row>
    <row r="40210" spans="1:10" x14ac:dyDescent="0.45">
      <c r="A40210" t="s">
        <v>101</v>
      </c>
      <c r="B40210" t="s">
        <v>3</v>
      </c>
      <c r="C40210" t="s">
        <v>257</v>
      </c>
      <c r="D40210" t="s">
        <v>261</v>
      </c>
      <c r="E40210" t="s">
        <v>13</v>
      </c>
      <c r="F40210">
        <v>2040</v>
      </c>
      <c r="G40210">
        <v>0.36969969130970598</v>
      </c>
      <c r="H40210">
        <f>IF(J40210="N2O",G40210/About!$A$88,IF('EPA non-CO2 Data'!J40210="CH4",'EPA non-CO2 Data'!G40210/About!$A$86,'EPA non-CO2 Data'!G40210))</f>
        <v>0.36969969130970598</v>
      </c>
      <c r="I40210" s="4" t="str">
        <f>VLOOKUP(CONCATENATE(B40210,C40210,D40210),'EPA Source to Industry Map'!$D$2:$E$35,2,FALSE)</f>
        <v>chemicals 20</v>
      </c>
      <c r="J40210" s="4" t="str">
        <f t="shared" si="635"/>
        <v>F-gases</v>
      </c>
    </row>
    <row r="40211" spans="1:10" x14ac:dyDescent="0.45">
      <c r="A40211" t="s">
        <v>101</v>
      </c>
      <c r="B40211" t="s">
        <v>3</v>
      </c>
      <c r="C40211" t="s">
        <v>257</v>
      </c>
      <c r="D40211" t="s">
        <v>262</v>
      </c>
      <c r="E40211" t="s">
        <v>13</v>
      </c>
      <c r="F40211">
        <v>2040</v>
      </c>
      <c r="G40211">
        <v>5.9124507582826004E-3</v>
      </c>
      <c r="H40211">
        <f>IF(J40211="N2O",G40211/About!$A$88,IF('EPA non-CO2 Data'!J40211="CH4",'EPA non-CO2 Data'!G40211/About!$A$86,'EPA non-CO2 Data'!G40211))</f>
        <v>5.9124507582826004E-3</v>
      </c>
      <c r="I40211" s="4" t="str">
        <f>VLOOKUP(CONCATENATE(B40211,C40211,D40211),'EPA Source to Industry Map'!$D$2:$E$35,2,FALSE)</f>
        <v>chemicals 20</v>
      </c>
      <c r="J40211" s="4" t="str">
        <f t="shared" si="635"/>
        <v>F-gases</v>
      </c>
    </row>
    <row r="40212" spans="1:10" x14ac:dyDescent="0.45">
      <c r="A40212" t="s">
        <v>101</v>
      </c>
      <c r="B40212" t="s">
        <v>3</v>
      </c>
      <c r="C40212" t="s">
        <v>257</v>
      </c>
      <c r="D40212" t="s">
        <v>258</v>
      </c>
      <c r="E40212" t="s">
        <v>13</v>
      </c>
      <c r="F40212">
        <v>2041</v>
      </c>
      <c r="G40212">
        <v>6.4582014091877804E-2</v>
      </c>
      <c r="H40212">
        <f>IF(J40212="N2O",G40212/About!$A$88,IF('EPA non-CO2 Data'!J40212="CH4",'EPA non-CO2 Data'!G40212/About!$A$86,'EPA non-CO2 Data'!G40212))</f>
        <v>6.4582014091877804E-2</v>
      </c>
      <c r="I40212" s="4" t="str">
        <f>VLOOKUP(CONCATENATE(B40212,C40212,D40212),'EPA Source to Industry Map'!$D$2:$E$35,2,FALSE)</f>
        <v>chemicals 20</v>
      </c>
      <c r="J40212" s="4" t="str">
        <f t="shared" si="635"/>
        <v>F-gases</v>
      </c>
    </row>
    <row r="40213" spans="1:10" x14ac:dyDescent="0.45">
      <c r="A40213" t="s">
        <v>101</v>
      </c>
      <c r="B40213" t="s">
        <v>3</v>
      </c>
      <c r="C40213" t="s">
        <v>257</v>
      </c>
      <c r="D40213" t="s">
        <v>259</v>
      </c>
      <c r="E40213" t="s">
        <v>13</v>
      </c>
      <c r="F40213">
        <v>2041</v>
      </c>
      <c r="G40213">
        <v>0.19393087394963099</v>
      </c>
      <c r="H40213">
        <f>IF(J40213="N2O",G40213/About!$A$88,IF('EPA non-CO2 Data'!J40213="CH4",'EPA non-CO2 Data'!G40213/About!$A$86,'EPA non-CO2 Data'!G40213))</f>
        <v>0.19393087394963099</v>
      </c>
      <c r="I40213" s="4" t="str">
        <f>VLOOKUP(CONCATENATE(B40213,C40213,D40213),'EPA Source to Industry Map'!$D$2:$E$35,2,FALSE)</f>
        <v>chemicals 20</v>
      </c>
      <c r="J40213" s="4" t="str">
        <f t="shared" si="635"/>
        <v>F-gases</v>
      </c>
    </row>
    <row r="40214" spans="1:10" x14ac:dyDescent="0.45">
      <c r="A40214" t="s">
        <v>101</v>
      </c>
      <c r="B40214" t="s">
        <v>3</v>
      </c>
      <c r="C40214" t="s">
        <v>257</v>
      </c>
      <c r="D40214" t="s">
        <v>260</v>
      </c>
      <c r="E40214" t="s">
        <v>13</v>
      </c>
      <c r="F40214">
        <v>2041</v>
      </c>
      <c r="G40214">
        <v>1.6233828544488401E-3</v>
      </c>
      <c r="H40214">
        <f>IF(J40214="N2O",G40214/About!$A$88,IF('EPA non-CO2 Data'!J40214="CH4",'EPA non-CO2 Data'!G40214/About!$A$86,'EPA non-CO2 Data'!G40214))</f>
        <v>1.6233828544488401E-3</v>
      </c>
      <c r="I40214" s="4" t="str">
        <f>VLOOKUP(CONCATENATE(B40214,C40214,D40214),'EPA Source to Industry Map'!$D$2:$E$35,2,FALSE)</f>
        <v>chemicals 20</v>
      </c>
      <c r="J40214" s="4" t="str">
        <f t="shared" si="635"/>
        <v>F-gases</v>
      </c>
    </row>
    <row r="40215" spans="1:10" x14ac:dyDescent="0.45">
      <c r="A40215" t="s">
        <v>101</v>
      </c>
      <c r="B40215" t="s">
        <v>3</v>
      </c>
      <c r="C40215" t="s">
        <v>257</v>
      </c>
      <c r="D40215" t="s">
        <v>261</v>
      </c>
      <c r="E40215" t="s">
        <v>13</v>
      </c>
      <c r="F40215">
        <v>2041</v>
      </c>
      <c r="G40215">
        <v>0.36955314298847203</v>
      </c>
      <c r="H40215">
        <f>IF(J40215="N2O",G40215/About!$A$88,IF('EPA non-CO2 Data'!J40215="CH4",'EPA non-CO2 Data'!G40215/About!$A$86,'EPA non-CO2 Data'!G40215))</f>
        <v>0.36955314298847203</v>
      </c>
      <c r="I40215" s="4" t="str">
        <f>VLOOKUP(CONCATENATE(B40215,C40215,D40215),'EPA Source to Industry Map'!$D$2:$E$35,2,FALSE)</f>
        <v>chemicals 20</v>
      </c>
      <c r="J40215" s="4" t="str">
        <f t="shared" si="635"/>
        <v>F-gases</v>
      </c>
    </row>
    <row r="40216" spans="1:10" x14ac:dyDescent="0.45">
      <c r="A40216" t="s">
        <v>101</v>
      </c>
      <c r="B40216" t="s">
        <v>3</v>
      </c>
      <c r="C40216" t="s">
        <v>257</v>
      </c>
      <c r="D40216" t="s">
        <v>262</v>
      </c>
      <c r="E40216" t="s">
        <v>13</v>
      </c>
      <c r="F40216">
        <v>2041</v>
      </c>
      <c r="G40216">
        <v>5.9513102330552899E-3</v>
      </c>
      <c r="H40216">
        <f>IF(J40216="N2O",G40216/About!$A$88,IF('EPA non-CO2 Data'!J40216="CH4",'EPA non-CO2 Data'!G40216/About!$A$86,'EPA non-CO2 Data'!G40216))</f>
        <v>5.9513102330552899E-3</v>
      </c>
      <c r="I40216" s="4" t="str">
        <f>VLOOKUP(CONCATENATE(B40216,C40216,D40216),'EPA Source to Industry Map'!$D$2:$E$35,2,FALSE)</f>
        <v>chemicals 20</v>
      </c>
      <c r="J40216" s="4" t="str">
        <f t="shared" si="635"/>
        <v>F-gases</v>
      </c>
    </row>
    <row r="40217" spans="1:10" x14ac:dyDescent="0.45">
      <c r="A40217" t="s">
        <v>101</v>
      </c>
      <c r="B40217" t="s">
        <v>3</v>
      </c>
      <c r="C40217" t="s">
        <v>257</v>
      </c>
      <c r="D40217" t="s">
        <v>258</v>
      </c>
      <c r="E40217" t="s">
        <v>13</v>
      </c>
      <c r="F40217">
        <v>2042</v>
      </c>
      <c r="G40217">
        <v>6.4769459407386196E-2</v>
      </c>
      <c r="H40217">
        <f>IF(J40217="N2O",G40217/About!$A$88,IF('EPA non-CO2 Data'!J40217="CH4",'EPA non-CO2 Data'!G40217/About!$A$86,'EPA non-CO2 Data'!G40217))</f>
        <v>6.4769459407386196E-2</v>
      </c>
      <c r="I40217" s="4" t="str">
        <f>VLOOKUP(CONCATENATE(B40217,C40217,D40217),'EPA Source to Industry Map'!$D$2:$E$35,2,FALSE)</f>
        <v>chemicals 20</v>
      </c>
      <c r="J40217" s="4" t="str">
        <f t="shared" si="635"/>
        <v>F-gases</v>
      </c>
    </row>
    <row r="40218" spans="1:10" x14ac:dyDescent="0.45">
      <c r="A40218" t="s">
        <v>101</v>
      </c>
      <c r="B40218" t="s">
        <v>3</v>
      </c>
      <c r="C40218" t="s">
        <v>257</v>
      </c>
      <c r="D40218" t="s">
        <v>259</v>
      </c>
      <c r="E40218" t="s">
        <v>13</v>
      </c>
      <c r="F40218">
        <v>2042</v>
      </c>
      <c r="G40218">
        <v>0.19393087394963099</v>
      </c>
      <c r="H40218">
        <f>IF(J40218="N2O",G40218/About!$A$88,IF('EPA non-CO2 Data'!J40218="CH4",'EPA non-CO2 Data'!G40218/About!$A$86,'EPA non-CO2 Data'!G40218))</f>
        <v>0.19393087394963099</v>
      </c>
      <c r="I40218" s="4" t="str">
        <f>VLOOKUP(CONCATENATE(B40218,C40218,D40218),'EPA Source to Industry Map'!$D$2:$E$35,2,FALSE)</f>
        <v>chemicals 20</v>
      </c>
      <c r="J40218" s="4" t="str">
        <f t="shared" si="635"/>
        <v>F-gases</v>
      </c>
    </row>
    <row r="40219" spans="1:10" x14ac:dyDescent="0.45">
      <c r="A40219" t="s">
        <v>101</v>
      </c>
      <c r="B40219" t="s">
        <v>3</v>
      </c>
      <c r="C40219" t="s">
        <v>257</v>
      </c>
      <c r="D40219" t="s">
        <v>260</v>
      </c>
      <c r="E40219" t="s">
        <v>13</v>
      </c>
      <c r="F40219">
        <v>2042</v>
      </c>
      <c r="G40219">
        <v>1.6233828544488401E-3</v>
      </c>
      <c r="H40219">
        <f>IF(J40219="N2O",G40219/About!$A$88,IF('EPA non-CO2 Data'!J40219="CH4",'EPA non-CO2 Data'!G40219/About!$A$86,'EPA non-CO2 Data'!G40219))</f>
        <v>1.6233828544488401E-3</v>
      </c>
      <c r="I40219" s="4" t="str">
        <f>VLOOKUP(CONCATENATE(B40219,C40219,D40219),'EPA Source to Industry Map'!$D$2:$E$35,2,FALSE)</f>
        <v>chemicals 20</v>
      </c>
      <c r="J40219" s="4" t="str">
        <f t="shared" si="635"/>
        <v>F-gases</v>
      </c>
    </row>
    <row r="40220" spans="1:10" x14ac:dyDescent="0.45">
      <c r="A40220" t="s">
        <v>101</v>
      </c>
      <c r="B40220" t="s">
        <v>3</v>
      </c>
      <c r="C40220" t="s">
        <v>257</v>
      </c>
      <c r="D40220" t="s">
        <v>261</v>
      </c>
      <c r="E40220" t="s">
        <v>13</v>
      </c>
      <c r="F40220">
        <v>2042</v>
      </c>
      <c r="G40220">
        <v>0.36940659466723802</v>
      </c>
      <c r="H40220">
        <f>IF(J40220="N2O",G40220/About!$A$88,IF('EPA non-CO2 Data'!J40220="CH4",'EPA non-CO2 Data'!G40220/About!$A$86,'EPA non-CO2 Data'!G40220))</f>
        <v>0.36940659466723802</v>
      </c>
      <c r="I40220" s="4" t="str">
        <f>VLOOKUP(CONCATENATE(B40220,C40220,D40220),'EPA Source to Industry Map'!$D$2:$E$35,2,FALSE)</f>
        <v>chemicals 20</v>
      </c>
      <c r="J40220" s="4" t="str">
        <f t="shared" si="635"/>
        <v>F-gases</v>
      </c>
    </row>
    <row r="40221" spans="1:10" x14ac:dyDescent="0.45">
      <c r="A40221" t="s">
        <v>101</v>
      </c>
      <c r="B40221" t="s">
        <v>3</v>
      </c>
      <c r="C40221" t="s">
        <v>257</v>
      </c>
      <c r="D40221" t="s">
        <v>262</v>
      </c>
      <c r="E40221" t="s">
        <v>13</v>
      </c>
      <c r="F40221">
        <v>2042</v>
      </c>
      <c r="G40221">
        <v>5.9901697078279699E-3</v>
      </c>
      <c r="H40221">
        <f>IF(J40221="N2O",G40221/About!$A$88,IF('EPA non-CO2 Data'!J40221="CH4",'EPA non-CO2 Data'!G40221/About!$A$86,'EPA non-CO2 Data'!G40221))</f>
        <v>5.9901697078279699E-3</v>
      </c>
      <c r="I40221" s="4" t="str">
        <f>VLOOKUP(CONCATENATE(B40221,C40221,D40221),'EPA Source to Industry Map'!$D$2:$E$35,2,FALSE)</f>
        <v>chemicals 20</v>
      </c>
      <c r="J40221" s="4" t="str">
        <f t="shared" si="635"/>
        <v>F-gases</v>
      </c>
    </row>
    <row r="40222" spans="1:10" x14ac:dyDescent="0.45">
      <c r="A40222" t="s">
        <v>101</v>
      </c>
      <c r="B40222" t="s">
        <v>3</v>
      </c>
      <c r="C40222" t="s">
        <v>257</v>
      </c>
      <c r="D40222" t="s">
        <v>258</v>
      </c>
      <c r="E40222" t="s">
        <v>13</v>
      </c>
      <c r="F40222">
        <v>2043</v>
      </c>
      <c r="G40222">
        <v>6.4956904722894698E-2</v>
      </c>
      <c r="H40222">
        <f>IF(J40222="N2O",G40222/About!$A$88,IF('EPA non-CO2 Data'!J40222="CH4",'EPA non-CO2 Data'!G40222/About!$A$86,'EPA non-CO2 Data'!G40222))</f>
        <v>6.4956904722894698E-2</v>
      </c>
      <c r="I40222" s="4" t="str">
        <f>VLOOKUP(CONCATENATE(B40222,C40222,D40222),'EPA Source to Industry Map'!$D$2:$E$35,2,FALSE)</f>
        <v>chemicals 20</v>
      </c>
      <c r="J40222" s="4" t="str">
        <f t="shared" si="635"/>
        <v>F-gases</v>
      </c>
    </row>
    <row r="40223" spans="1:10" x14ac:dyDescent="0.45">
      <c r="A40223" t="s">
        <v>101</v>
      </c>
      <c r="B40223" t="s">
        <v>3</v>
      </c>
      <c r="C40223" t="s">
        <v>257</v>
      </c>
      <c r="D40223" t="s">
        <v>259</v>
      </c>
      <c r="E40223" t="s">
        <v>13</v>
      </c>
      <c r="F40223">
        <v>2043</v>
      </c>
      <c r="G40223">
        <v>0.19393087394963099</v>
      </c>
      <c r="H40223">
        <f>IF(J40223="N2O",G40223/About!$A$88,IF('EPA non-CO2 Data'!J40223="CH4",'EPA non-CO2 Data'!G40223/About!$A$86,'EPA non-CO2 Data'!G40223))</f>
        <v>0.19393087394963099</v>
      </c>
      <c r="I40223" s="4" t="str">
        <f>VLOOKUP(CONCATENATE(B40223,C40223,D40223),'EPA Source to Industry Map'!$D$2:$E$35,2,FALSE)</f>
        <v>chemicals 20</v>
      </c>
      <c r="J40223" s="4" t="str">
        <f t="shared" si="635"/>
        <v>F-gases</v>
      </c>
    </row>
    <row r="40224" spans="1:10" x14ac:dyDescent="0.45">
      <c r="A40224" t="s">
        <v>101</v>
      </c>
      <c r="B40224" t="s">
        <v>3</v>
      </c>
      <c r="C40224" t="s">
        <v>257</v>
      </c>
      <c r="D40224" t="s">
        <v>260</v>
      </c>
      <c r="E40224" t="s">
        <v>13</v>
      </c>
      <c r="F40224">
        <v>2043</v>
      </c>
      <c r="G40224">
        <v>1.6233828544488401E-3</v>
      </c>
      <c r="H40224">
        <f>IF(J40224="N2O",G40224/About!$A$88,IF('EPA non-CO2 Data'!J40224="CH4",'EPA non-CO2 Data'!G40224/About!$A$86,'EPA non-CO2 Data'!G40224))</f>
        <v>1.6233828544488401E-3</v>
      </c>
      <c r="I40224" s="4" t="str">
        <f>VLOOKUP(CONCATENATE(B40224,C40224,D40224),'EPA Source to Industry Map'!$D$2:$E$35,2,FALSE)</f>
        <v>chemicals 20</v>
      </c>
      <c r="J40224" s="4" t="str">
        <f t="shared" si="635"/>
        <v>F-gases</v>
      </c>
    </row>
    <row r="40225" spans="1:10" x14ac:dyDescent="0.45">
      <c r="A40225" t="s">
        <v>101</v>
      </c>
      <c r="B40225" t="s">
        <v>3</v>
      </c>
      <c r="C40225" t="s">
        <v>257</v>
      </c>
      <c r="D40225" t="s">
        <v>261</v>
      </c>
      <c r="E40225" t="s">
        <v>13</v>
      </c>
      <c r="F40225">
        <v>2043</v>
      </c>
      <c r="G40225">
        <v>0.36926004634600401</v>
      </c>
      <c r="H40225">
        <f>IF(J40225="N2O",G40225/About!$A$88,IF('EPA non-CO2 Data'!J40225="CH4",'EPA non-CO2 Data'!G40225/About!$A$86,'EPA non-CO2 Data'!G40225))</f>
        <v>0.36926004634600401</v>
      </c>
      <c r="I40225" s="4" t="str">
        <f>VLOOKUP(CONCATENATE(B40225,C40225,D40225),'EPA Source to Industry Map'!$D$2:$E$35,2,FALSE)</f>
        <v>chemicals 20</v>
      </c>
      <c r="J40225" s="4" t="str">
        <f t="shared" si="635"/>
        <v>F-gases</v>
      </c>
    </row>
    <row r="40226" spans="1:10" x14ac:dyDescent="0.45">
      <c r="A40226" t="s">
        <v>101</v>
      </c>
      <c r="B40226" t="s">
        <v>3</v>
      </c>
      <c r="C40226" t="s">
        <v>257</v>
      </c>
      <c r="D40226" t="s">
        <v>262</v>
      </c>
      <c r="E40226" t="s">
        <v>13</v>
      </c>
      <c r="F40226">
        <v>2043</v>
      </c>
      <c r="G40226">
        <v>6.0290291826006499E-3</v>
      </c>
      <c r="H40226">
        <f>IF(J40226="N2O",G40226/About!$A$88,IF('EPA non-CO2 Data'!J40226="CH4",'EPA non-CO2 Data'!G40226/About!$A$86,'EPA non-CO2 Data'!G40226))</f>
        <v>6.0290291826006499E-3</v>
      </c>
      <c r="I40226" s="4" t="str">
        <f>VLOOKUP(CONCATENATE(B40226,C40226,D40226),'EPA Source to Industry Map'!$D$2:$E$35,2,FALSE)</f>
        <v>chemicals 20</v>
      </c>
      <c r="J40226" s="4" t="str">
        <f t="shared" si="635"/>
        <v>F-gases</v>
      </c>
    </row>
    <row r="40227" spans="1:10" x14ac:dyDescent="0.45">
      <c r="A40227" t="s">
        <v>101</v>
      </c>
      <c r="B40227" t="s">
        <v>3</v>
      </c>
      <c r="C40227" t="s">
        <v>257</v>
      </c>
      <c r="D40227" t="s">
        <v>258</v>
      </c>
      <c r="E40227" t="s">
        <v>13</v>
      </c>
      <c r="F40227">
        <v>2044</v>
      </c>
      <c r="G40227">
        <v>6.5144350038403104E-2</v>
      </c>
      <c r="H40227">
        <f>IF(J40227="N2O",G40227/About!$A$88,IF('EPA non-CO2 Data'!J40227="CH4",'EPA non-CO2 Data'!G40227/About!$A$86,'EPA non-CO2 Data'!G40227))</f>
        <v>6.5144350038403104E-2</v>
      </c>
      <c r="I40227" s="4" t="str">
        <f>VLOOKUP(CONCATENATE(B40227,C40227,D40227),'EPA Source to Industry Map'!$D$2:$E$35,2,FALSE)</f>
        <v>chemicals 20</v>
      </c>
      <c r="J40227" s="4" t="str">
        <f t="shared" si="635"/>
        <v>F-gases</v>
      </c>
    </row>
    <row r="40228" spans="1:10" x14ac:dyDescent="0.45">
      <c r="A40228" t="s">
        <v>101</v>
      </c>
      <c r="B40228" t="s">
        <v>3</v>
      </c>
      <c r="C40228" t="s">
        <v>257</v>
      </c>
      <c r="D40228" t="s">
        <v>259</v>
      </c>
      <c r="E40228" t="s">
        <v>13</v>
      </c>
      <c r="F40228">
        <v>2044</v>
      </c>
      <c r="G40228">
        <v>0.19393087394963099</v>
      </c>
      <c r="H40228">
        <f>IF(J40228="N2O",G40228/About!$A$88,IF('EPA non-CO2 Data'!J40228="CH4",'EPA non-CO2 Data'!G40228/About!$A$86,'EPA non-CO2 Data'!G40228))</f>
        <v>0.19393087394963099</v>
      </c>
      <c r="I40228" s="4" t="str">
        <f>VLOOKUP(CONCATENATE(B40228,C40228,D40228),'EPA Source to Industry Map'!$D$2:$E$35,2,FALSE)</f>
        <v>chemicals 20</v>
      </c>
      <c r="J40228" s="4" t="str">
        <f t="shared" si="635"/>
        <v>F-gases</v>
      </c>
    </row>
    <row r="40229" spans="1:10" x14ac:dyDescent="0.45">
      <c r="A40229" t="s">
        <v>101</v>
      </c>
      <c r="B40229" t="s">
        <v>3</v>
      </c>
      <c r="C40229" t="s">
        <v>257</v>
      </c>
      <c r="D40229" t="s">
        <v>260</v>
      </c>
      <c r="E40229" t="s">
        <v>13</v>
      </c>
      <c r="F40229">
        <v>2044</v>
      </c>
      <c r="G40229">
        <v>1.6233828544488401E-3</v>
      </c>
      <c r="H40229">
        <f>IF(J40229="N2O",G40229/About!$A$88,IF('EPA non-CO2 Data'!J40229="CH4",'EPA non-CO2 Data'!G40229/About!$A$86,'EPA non-CO2 Data'!G40229))</f>
        <v>1.6233828544488401E-3</v>
      </c>
      <c r="I40229" s="4" t="str">
        <f>VLOOKUP(CONCATENATE(B40229,C40229,D40229),'EPA Source to Industry Map'!$D$2:$E$35,2,FALSE)</f>
        <v>chemicals 20</v>
      </c>
      <c r="J40229" s="4" t="str">
        <f t="shared" si="635"/>
        <v>F-gases</v>
      </c>
    </row>
    <row r="40230" spans="1:10" x14ac:dyDescent="0.45">
      <c r="A40230" t="s">
        <v>101</v>
      </c>
      <c r="B40230" t="s">
        <v>3</v>
      </c>
      <c r="C40230" t="s">
        <v>257</v>
      </c>
      <c r="D40230" t="s">
        <v>261</v>
      </c>
      <c r="E40230" t="s">
        <v>13</v>
      </c>
      <c r="F40230">
        <v>2044</v>
      </c>
      <c r="G40230">
        <v>0.36911349802477</v>
      </c>
      <c r="H40230">
        <f>IF(J40230="N2O",G40230/About!$A$88,IF('EPA non-CO2 Data'!J40230="CH4",'EPA non-CO2 Data'!G40230/About!$A$86,'EPA non-CO2 Data'!G40230))</f>
        <v>0.36911349802477</v>
      </c>
      <c r="I40230" s="4" t="str">
        <f>VLOOKUP(CONCATENATE(B40230,C40230,D40230),'EPA Source to Industry Map'!$D$2:$E$35,2,FALSE)</f>
        <v>chemicals 20</v>
      </c>
      <c r="J40230" s="4" t="str">
        <f t="shared" si="635"/>
        <v>F-gases</v>
      </c>
    </row>
    <row r="40231" spans="1:10" x14ac:dyDescent="0.45">
      <c r="A40231" t="s">
        <v>101</v>
      </c>
      <c r="B40231" t="s">
        <v>3</v>
      </c>
      <c r="C40231" t="s">
        <v>257</v>
      </c>
      <c r="D40231" t="s">
        <v>262</v>
      </c>
      <c r="E40231" t="s">
        <v>13</v>
      </c>
      <c r="F40231">
        <v>2044</v>
      </c>
      <c r="G40231">
        <v>6.0678886573733402E-3</v>
      </c>
      <c r="H40231">
        <f>IF(J40231="N2O",G40231/About!$A$88,IF('EPA non-CO2 Data'!J40231="CH4",'EPA non-CO2 Data'!G40231/About!$A$86,'EPA non-CO2 Data'!G40231))</f>
        <v>6.0678886573733402E-3</v>
      </c>
      <c r="I40231" s="4" t="str">
        <f>VLOOKUP(CONCATENATE(B40231,C40231,D40231),'EPA Source to Industry Map'!$D$2:$E$35,2,FALSE)</f>
        <v>chemicals 20</v>
      </c>
      <c r="J40231" s="4" t="str">
        <f t="shared" ref="J40231:J40294" si="636">IF(ISNUMBER(SEARCH("F",E40231)),"F-gases",E40231)</f>
        <v>F-gases</v>
      </c>
    </row>
    <row r="40232" spans="1:10" x14ac:dyDescent="0.45">
      <c r="A40232" t="s">
        <v>101</v>
      </c>
      <c r="B40232" t="s">
        <v>3</v>
      </c>
      <c r="C40232" t="s">
        <v>257</v>
      </c>
      <c r="D40232" t="s">
        <v>258</v>
      </c>
      <c r="E40232" t="s">
        <v>13</v>
      </c>
      <c r="F40232">
        <v>2045</v>
      </c>
      <c r="G40232">
        <v>6.5331795353911606E-2</v>
      </c>
      <c r="H40232">
        <f>IF(J40232="N2O",G40232/About!$A$88,IF('EPA non-CO2 Data'!J40232="CH4",'EPA non-CO2 Data'!G40232/About!$A$86,'EPA non-CO2 Data'!G40232))</f>
        <v>6.5331795353911606E-2</v>
      </c>
      <c r="I40232" s="4" t="str">
        <f>VLOOKUP(CONCATENATE(B40232,C40232,D40232),'EPA Source to Industry Map'!$D$2:$E$35,2,FALSE)</f>
        <v>chemicals 20</v>
      </c>
      <c r="J40232" s="4" t="str">
        <f t="shared" si="636"/>
        <v>F-gases</v>
      </c>
    </row>
    <row r="40233" spans="1:10" x14ac:dyDescent="0.45">
      <c r="A40233" t="s">
        <v>101</v>
      </c>
      <c r="B40233" t="s">
        <v>3</v>
      </c>
      <c r="C40233" t="s">
        <v>257</v>
      </c>
      <c r="D40233" t="s">
        <v>259</v>
      </c>
      <c r="E40233" t="s">
        <v>13</v>
      </c>
      <c r="F40233">
        <v>2045</v>
      </c>
      <c r="G40233">
        <v>0.19393087394963099</v>
      </c>
      <c r="H40233">
        <f>IF(J40233="N2O",G40233/About!$A$88,IF('EPA non-CO2 Data'!J40233="CH4",'EPA non-CO2 Data'!G40233/About!$A$86,'EPA non-CO2 Data'!G40233))</f>
        <v>0.19393087394963099</v>
      </c>
      <c r="I40233" s="4" t="str">
        <f>VLOOKUP(CONCATENATE(B40233,C40233,D40233),'EPA Source to Industry Map'!$D$2:$E$35,2,FALSE)</f>
        <v>chemicals 20</v>
      </c>
      <c r="J40233" s="4" t="str">
        <f t="shared" si="636"/>
        <v>F-gases</v>
      </c>
    </row>
    <row r="40234" spans="1:10" x14ac:dyDescent="0.45">
      <c r="A40234" t="s">
        <v>101</v>
      </c>
      <c r="B40234" t="s">
        <v>3</v>
      </c>
      <c r="C40234" t="s">
        <v>257</v>
      </c>
      <c r="D40234" t="s">
        <v>260</v>
      </c>
      <c r="E40234" t="s">
        <v>13</v>
      </c>
      <c r="F40234">
        <v>2045</v>
      </c>
      <c r="G40234">
        <v>1.6233828544488401E-3</v>
      </c>
      <c r="H40234">
        <f>IF(J40234="N2O",G40234/About!$A$88,IF('EPA non-CO2 Data'!J40234="CH4",'EPA non-CO2 Data'!G40234/About!$A$86,'EPA non-CO2 Data'!G40234))</f>
        <v>1.6233828544488401E-3</v>
      </c>
      <c r="I40234" s="4" t="str">
        <f>VLOOKUP(CONCATENATE(B40234,C40234,D40234),'EPA Source to Industry Map'!$D$2:$E$35,2,FALSE)</f>
        <v>chemicals 20</v>
      </c>
      <c r="J40234" s="4" t="str">
        <f t="shared" si="636"/>
        <v>F-gases</v>
      </c>
    </row>
    <row r="40235" spans="1:10" x14ac:dyDescent="0.45">
      <c r="A40235" t="s">
        <v>101</v>
      </c>
      <c r="B40235" t="s">
        <v>3</v>
      </c>
      <c r="C40235" t="s">
        <v>257</v>
      </c>
      <c r="D40235" t="s">
        <v>261</v>
      </c>
      <c r="E40235" t="s">
        <v>13</v>
      </c>
      <c r="F40235">
        <v>2045</v>
      </c>
      <c r="G40235">
        <v>0.368966949703536</v>
      </c>
      <c r="H40235">
        <f>IF(J40235="N2O",G40235/About!$A$88,IF('EPA non-CO2 Data'!J40235="CH4",'EPA non-CO2 Data'!G40235/About!$A$86,'EPA non-CO2 Data'!G40235))</f>
        <v>0.368966949703536</v>
      </c>
      <c r="I40235" s="4" t="str">
        <f>VLOOKUP(CONCATENATE(B40235,C40235,D40235),'EPA Source to Industry Map'!$D$2:$E$35,2,FALSE)</f>
        <v>chemicals 20</v>
      </c>
      <c r="J40235" s="4" t="str">
        <f t="shared" si="636"/>
        <v>F-gases</v>
      </c>
    </row>
    <row r="40236" spans="1:10" x14ac:dyDescent="0.45">
      <c r="A40236" t="s">
        <v>101</v>
      </c>
      <c r="B40236" t="s">
        <v>3</v>
      </c>
      <c r="C40236" t="s">
        <v>257</v>
      </c>
      <c r="D40236" t="s">
        <v>262</v>
      </c>
      <c r="E40236" t="s">
        <v>13</v>
      </c>
      <c r="F40236">
        <v>2045</v>
      </c>
      <c r="G40236">
        <v>6.1067481321460202E-3</v>
      </c>
      <c r="H40236">
        <f>IF(J40236="N2O",G40236/About!$A$88,IF('EPA non-CO2 Data'!J40236="CH4",'EPA non-CO2 Data'!G40236/About!$A$86,'EPA non-CO2 Data'!G40236))</f>
        <v>6.1067481321460202E-3</v>
      </c>
      <c r="I40236" s="4" t="str">
        <f>VLOOKUP(CONCATENATE(B40236,C40236,D40236),'EPA Source to Industry Map'!$D$2:$E$35,2,FALSE)</f>
        <v>chemicals 20</v>
      </c>
      <c r="J40236" s="4" t="str">
        <f t="shared" si="636"/>
        <v>F-gases</v>
      </c>
    </row>
    <row r="40237" spans="1:10" x14ac:dyDescent="0.45">
      <c r="A40237" t="s">
        <v>101</v>
      </c>
      <c r="B40237" t="s">
        <v>3</v>
      </c>
      <c r="C40237" t="s">
        <v>257</v>
      </c>
      <c r="D40237" t="s">
        <v>258</v>
      </c>
      <c r="E40237" t="s">
        <v>13</v>
      </c>
      <c r="F40237">
        <v>2046</v>
      </c>
      <c r="G40237">
        <v>6.5559065828622698E-2</v>
      </c>
      <c r="H40237">
        <f>IF(J40237="N2O",G40237/About!$A$88,IF('EPA non-CO2 Data'!J40237="CH4",'EPA non-CO2 Data'!G40237/About!$A$86,'EPA non-CO2 Data'!G40237))</f>
        <v>6.5559065828622698E-2</v>
      </c>
      <c r="I40237" s="4" t="str">
        <f>VLOOKUP(CONCATENATE(B40237,C40237,D40237),'EPA Source to Industry Map'!$D$2:$E$35,2,FALSE)</f>
        <v>chemicals 20</v>
      </c>
      <c r="J40237" s="4" t="str">
        <f t="shared" si="636"/>
        <v>F-gases</v>
      </c>
    </row>
    <row r="40238" spans="1:10" x14ac:dyDescent="0.45">
      <c r="A40238" t="s">
        <v>101</v>
      </c>
      <c r="B40238" t="s">
        <v>3</v>
      </c>
      <c r="C40238" t="s">
        <v>257</v>
      </c>
      <c r="D40238" t="s">
        <v>259</v>
      </c>
      <c r="E40238" t="s">
        <v>13</v>
      </c>
      <c r="F40238">
        <v>2046</v>
      </c>
      <c r="G40238">
        <v>0.19393087394963099</v>
      </c>
      <c r="H40238">
        <f>IF(J40238="N2O",G40238/About!$A$88,IF('EPA non-CO2 Data'!J40238="CH4",'EPA non-CO2 Data'!G40238/About!$A$86,'EPA non-CO2 Data'!G40238))</f>
        <v>0.19393087394963099</v>
      </c>
      <c r="I40238" s="4" t="str">
        <f>VLOOKUP(CONCATENATE(B40238,C40238,D40238),'EPA Source to Industry Map'!$D$2:$E$35,2,FALSE)</f>
        <v>chemicals 20</v>
      </c>
      <c r="J40238" s="4" t="str">
        <f t="shared" si="636"/>
        <v>F-gases</v>
      </c>
    </row>
    <row r="40239" spans="1:10" x14ac:dyDescent="0.45">
      <c r="A40239" t="s">
        <v>101</v>
      </c>
      <c r="B40239" t="s">
        <v>3</v>
      </c>
      <c r="C40239" t="s">
        <v>257</v>
      </c>
      <c r="D40239" t="s">
        <v>260</v>
      </c>
      <c r="E40239" t="s">
        <v>13</v>
      </c>
      <c r="F40239">
        <v>2046</v>
      </c>
      <c r="G40239">
        <v>1.6233828544488401E-3</v>
      </c>
      <c r="H40239">
        <f>IF(J40239="N2O",G40239/About!$A$88,IF('EPA non-CO2 Data'!J40239="CH4",'EPA non-CO2 Data'!G40239/About!$A$86,'EPA non-CO2 Data'!G40239))</f>
        <v>1.6233828544488401E-3</v>
      </c>
      <c r="I40239" s="4" t="str">
        <f>VLOOKUP(CONCATENATE(B40239,C40239,D40239),'EPA Source to Industry Map'!$D$2:$E$35,2,FALSE)</f>
        <v>chemicals 20</v>
      </c>
      <c r="J40239" s="4" t="str">
        <f t="shared" si="636"/>
        <v>F-gases</v>
      </c>
    </row>
    <row r="40240" spans="1:10" x14ac:dyDescent="0.45">
      <c r="A40240" t="s">
        <v>101</v>
      </c>
      <c r="B40240" t="s">
        <v>3</v>
      </c>
      <c r="C40240" t="s">
        <v>257</v>
      </c>
      <c r="D40240" t="s">
        <v>261</v>
      </c>
      <c r="E40240" t="s">
        <v>13</v>
      </c>
      <c r="F40240">
        <v>2046</v>
      </c>
      <c r="G40240">
        <v>0.37163308151382102</v>
      </c>
      <c r="H40240">
        <f>IF(J40240="N2O",G40240/About!$A$88,IF('EPA non-CO2 Data'!J40240="CH4",'EPA non-CO2 Data'!G40240/About!$A$86,'EPA non-CO2 Data'!G40240))</f>
        <v>0.37163308151382102</v>
      </c>
      <c r="I40240" s="4" t="str">
        <f>VLOOKUP(CONCATENATE(B40240,C40240,D40240),'EPA Source to Industry Map'!$D$2:$E$35,2,FALSE)</f>
        <v>chemicals 20</v>
      </c>
      <c r="J40240" s="4" t="str">
        <f t="shared" si="636"/>
        <v>F-gases</v>
      </c>
    </row>
    <row r="40241" spans="1:10" x14ac:dyDescent="0.45">
      <c r="A40241" t="s">
        <v>101</v>
      </c>
      <c r="B40241" t="s">
        <v>3</v>
      </c>
      <c r="C40241" t="s">
        <v>257</v>
      </c>
      <c r="D40241" t="s">
        <v>262</v>
      </c>
      <c r="E40241" t="s">
        <v>13</v>
      </c>
      <c r="F40241">
        <v>2046</v>
      </c>
      <c r="G40241">
        <v>6.1499216251113299E-3</v>
      </c>
      <c r="H40241">
        <f>IF(J40241="N2O",G40241/About!$A$88,IF('EPA non-CO2 Data'!J40241="CH4",'EPA non-CO2 Data'!G40241/About!$A$86,'EPA non-CO2 Data'!G40241))</f>
        <v>6.1499216251113299E-3</v>
      </c>
      <c r="I40241" s="4" t="str">
        <f>VLOOKUP(CONCATENATE(B40241,C40241,D40241),'EPA Source to Industry Map'!$D$2:$E$35,2,FALSE)</f>
        <v>chemicals 20</v>
      </c>
      <c r="J40241" s="4" t="str">
        <f t="shared" si="636"/>
        <v>F-gases</v>
      </c>
    </row>
    <row r="40242" spans="1:10" x14ac:dyDescent="0.45">
      <c r="A40242" t="s">
        <v>101</v>
      </c>
      <c r="B40242" t="s">
        <v>3</v>
      </c>
      <c r="C40242" t="s">
        <v>257</v>
      </c>
      <c r="D40242" t="s">
        <v>258</v>
      </c>
      <c r="E40242" t="s">
        <v>13</v>
      </c>
      <c r="F40242">
        <v>2047</v>
      </c>
      <c r="G40242">
        <v>6.57863363033339E-2</v>
      </c>
      <c r="H40242">
        <f>IF(J40242="N2O",G40242/About!$A$88,IF('EPA non-CO2 Data'!J40242="CH4",'EPA non-CO2 Data'!G40242/About!$A$86,'EPA non-CO2 Data'!G40242))</f>
        <v>6.57863363033339E-2</v>
      </c>
      <c r="I40242" s="4" t="str">
        <f>VLOOKUP(CONCATENATE(B40242,C40242,D40242),'EPA Source to Industry Map'!$D$2:$E$35,2,FALSE)</f>
        <v>chemicals 20</v>
      </c>
      <c r="J40242" s="4" t="str">
        <f t="shared" si="636"/>
        <v>F-gases</v>
      </c>
    </row>
    <row r="40243" spans="1:10" x14ac:dyDescent="0.45">
      <c r="A40243" t="s">
        <v>101</v>
      </c>
      <c r="B40243" t="s">
        <v>3</v>
      </c>
      <c r="C40243" t="s">
        <v>257</v>
      </c>
      <c r="D40243" t="s">
        <v>259</v>
      </c>
      <c r="E40243" t="s">
        <v>13</v>
      </c>
      <c r="F40243">
        <v>2047</v>
      </c>
      <c r="G40243">
        <v>0.19393087394963099</v>
      </c>
      <c r="H40243">
        <f>IF(J40243="N2O",G40243/About!$A$88,IF('EPA non-CO2 Data'!J40243="CH4",'EPA non-CO2 Data'!G40243/About!$A$86,'EPA non-CO2 Data'!G40243))</f>
        <v>0.19393087394963099</v>
      </c>
      <c r="I40243" s="4" t="str">
        <f>VLOOKUP(CONCATENATE(B40243,C40243,D40243),'EPA Source to Industry Map'!$D$2:$E$35,2,FALSE)</f>
        <v>chemicals 20</v>
      </c>
      <c r="J40243" s="4" t="str">
        <f t="shared" si="636"/>
        <v>F-gases</v>
      </c>
    </row>
    <row r="40244" spans="1:10" x14ac:dyDescent="0.45">
      <c r="A40244" t="s">
        <v>101</v>
      </c>
      <c r="B40244" t="s">
        <v>3</v>
      </c>
      <c r="C40244" t="s">
        <v>257</v>
      </c>
      <c r="D40244" t="s">
        <v>260</v>
      </c>
      <c r="E40244" t="s">
        <v>13</v>
      </c>
      <c r="F40244">
        <v>2047</v>
      </c>
      <c r="G40244">
        <v>1.6233828544488401E-3</v>
      </c>
      <c r="H40244">
        <f>IF(J40244="N2O",G40244/About!$A$88,IF('EPA non-CO2 Data'!J40244="CH4",'EPA non-CO2 Data'!G40244/About!$A$86,'EPA non-CO2 Data'!G40244))</f>
        <v>1.6233828544488401E-3</v>
      </c>
      <c r="I40244" s="4" t="str">
        <f>VLOOKUP(CONCATENATE(B40244,C40244,D40244),'EPA Source to Industry Map'!$D$2:$E$35,2,FALSE)</f>
        <v>chemicals 20</v>
      </c>
      <c r="J40244" s="4" t="str">
        <f t="shared" si="636"/>
        <v>F-gases</v>
      </c>
    </row>
    <row r="40245" spans="1:10" x14ac:dyDescent="0.45">
      <c r="A40245" t="s">
        <v>101</v>
      </c>
      <c r="B40245" t="s">
        <v>3</v>
      </c>
      <c r="C40245" t="s">
        <v>257</v>
      </c>
      <c r="D40245" t="s">
        <v>261</v>
      </c>
      <c r="E40245" t="s">
        <v>13</v>
      </c>
      <c r="F40245">
        <v>2047</v>
      </c>
      <c r="G40245">
        <v>0.37429921332410598</v>
      </c>
      <c r="H40245">
        <f>IF(J40245="N2O",G40245/About!$A$88,IF('EPA non-CO2 Data'!J40245="CH4",'EPA non-CO2 Data'!G40245/About!$A$86,'EPA non-CO2 Data'!G40245))</f>
        <v>0.37429921332410598</v>
      </c>
      <c r="I40245" s="4" t="str">
        <f>VLOOKUP(CONCATENATE(B40245,C40245,D40245),'EPA Source to Industry Map'!$D$2:$E$35,2,FALSE)</f>
        <v>chemicals 20</v>
      </c>
      <c r="J40245" s="4" t="str">
        <f t="shared" si="636"/>
        <v>F-gases</v>
      </c>
    </row>
    <row r="40246" spans="1:10" x14ac:dyDescent="0.45">
      <c r="A40246" t="s">
        <v>101</v>
      </c>
      <c r="B40246" t="s">
        <v>3</v>
      </c>
      <c r="C40246" t="s">
        <v>257</v>
      </c>
      <c r="D40246" t="s">
        <v>262</v>
      </c>
      <c r="E40246" t="s">
        <v>13</v>
      </c>
      <c r="F40246">
        <v>2047</v>
      </c>
      <c r="G40246">
        <v>6.1930951180766396E-3</v>
      </c>
      <c r="H40246">
        <f>IF(J40246="N2O",G40246/About!$A$88,IF('EPA non-CO2 Data'!J40246="CH4",'EPA non-CO2 Data'!G40246/About!$A$86,'EPA non-CO2 Data'!G40246))</f>
        <v>6.1930951180766396E-3</v>
      </c>
      <c r="I40246" s="4" t="str">
        <f>VLOOKUP(CONCATENATE(B40246,C40246,D40246),'EPA Source to Industry Map'!$D$2:$E$35,2,FALSE)</f>
        <v>chemicals 20</v>
      </c>
      <c r="J40246" s="4" t="str">
        <f t="shared" si="636"/>
        <v>F-gases</v>
      </c>
    </row>
    <row r="40247" spans="1:10" x14ac:dyDescent="0.45">
      <c r="A40247" t="s">
        <v>101</v>
      </c>
      <c r="B40247" t="s">
        <v>3</v>
      </c>
      <c r="C40247" t="s">
        <v>257</v>
      </c>
      <c r="D40247" t="s">
        <v>258</v>
      </c>
      <c r="E40247" t="s">
        <v>13</v>
      </c>
      <c r="F40247">
        <v>2048</v>
      </c>
      <c r="G40247">
        <v>6.6013606778045006E-2</v>
      </c>
      <c r="H40247">
        <f>IF(J40247="N2O",G40247/About!$A$88,IF('EPA non-CO2 Data'!J40247="CH4",'EPA non-CO2 Data'!G40247/About!$A$86,'EPA non-CO2 Data'!G40247))</f>
        <v>6.6013606778045006E-2</v>
      </c>
      <c r="I40247" s="4" t="str">
        <f>VLOOKUP(CONCATENATE(B40247,C40247,D40247),'EPA Source to Industry Map'!$D$2:$E$35,2,FALSE)</f>
        <v>chemicals 20</v>
      </c>
      <c r="J40247" s="4" t="str">
        <f t="shared" si="636"/>
        <v>F-gases</v>
      </c>
    </row>
    <row r="40248" spans="1:10" x14ac:dyDescent="0.45">
      <c r="A40248" t="s">
        <v>101</v>
      </c>
      <c r="B40248" t="s">
        <v>3</v>
      </c>
      <c r="C40248" t="s">
        <v>257</v>
      </c>
      <c r="D40248" t="s">
        <v>259</v>
      </c>
      <c r="E40248" t="s">
        <v>13</v>
      </c>
      <c r="F40248">
        <v>2048</v>
      </c>
      <c r="G40248">
        <v>0.19393087394963099</v>
      </c>
      <c r="H40248">
        <f>IF(J40248="N2O",G40248/About!$A$88,IF('EPA non-CO2 Data'!J40248="CH4",'EPA non-CO2 Data'!G40248/About!$A$86,'EPA non-CO2 Data'!G40248))</f>
        <v>0.19393087394963099</v>
      </c>
      <c r="I40248" s="4" t="str">
        <f>VLOOKUP(CONCATENATE(B40248,C40248,D40248),'EPA Source to Industry Map'!$D$2:$E$35,2,FALSE)</f>
        <v>chemicals 20</v>
      </c>
      <c r="J40248" s="4" t="str">
        <f t="shared" si="636"/>
        <v>F-gases</v>
      </c>
    </row>
    <row r="40249" spans="1:10" x14ac:dyDescent="0.45">
      <c r="A40249" t="s">
        <v>101</v>
      </c>
      <c r="B40249" t="s">
        <v>3</v>
      </c>
      <c r="C40249" t="s">
        <v>257</v>
      </c>
      <c r="D40249" t="s">
        <v>260</v>
      </c>
      <c r="E40249" t="s">
        <v>13</v>
      </c>
      <c r="F40249">
        <v>2048</v>
      </c>
      <c r="G40249">
        <v>1.6233828544488401E-3</v>
      </c>
      <c r="H40249">
        <f>IF(J40249="N2O",G40249/About!$A$88,IF('EPA non-CO2 Data'!J40249="CH4",'EPA non-CO2 Data'!G40249/About!$A$86,'EPA non-CO2 Data'!G40249))</f>
        <v>1.6233828544488401E-3</v>
      </c>
      <c r="I40249" s="4" t="str">
        <f>VLOOKUP(CONCATENATE(B40249,C40249,D40249),'EPA Source to Industry Map'!$D$2:$E$35,2,FALSE)</f>
        <v>chemicals 20</v>
      </c>
      <c r="J40249" s="4" t="str">
        <f t="shared" si="636"/>
        <v>F-gases</v>
      </c>
    </row>
    <row r="40250" spans="1:10" x14ac:dyDescent="0.45">
      <c r="A40250" t="s">
        <v>101</v>
      </c>
      <c r="B40250" t="s">
        <v>3</v>
      </c>
      <c r="C40250" t="s">
        <v>257</v>
      </c>
      <c r="D40250" t="s">
        <v>261</v>
      </c>
      <c r="E40250" t="s">
        <v>13</v>
      </c>
      <c r="F40250">
        <v>2048</v>
      </c>
      <c r="G40250">
        <v>0.376965345134392</v>
      </c>
      <c r="H40250">
        <f>IF(J40250="N2O",G40250/About!$A$88,IF('EPA non-CO2 Data'!J40250="CH4",'EPA non-CO2 Data'!G40250/About!$A$86,'EPA non-CO2 Data'!G40250))</f>
        <v>0.376965345134392</v>
      </c>
      <c r="I40250" s="4" t="str">
        <f>VLOOKUP(CONCATENATE(B40250,C40250,D40250),'EPA Source to Industry Map'!$D$2:$E$35,2,FALSE)</f>
        <v>chemicals 20</v>
      </c>
      <c r="J40250" s="4" t="str">
        <f t="shared" si="636"/>
        <v>F-gases</v>
      </c>
    </row>
    <row r="40251" spans="1:10" x14ac:dyDescent="0.45">
      <c r="A40251" t="s">
        <v>101</v>
      </c>
      <c r="B40251" t="s">
        <v>3</v>
      </c>
      <c r="C40251" t="s">
        <v>257</v>
      </c>
      <c r="D40251" t="s">
        <v>262</v>
      </c>
      <c r="E40251" t="s">
        <v>13</v>
      </c>
      <c r="F40251">
        <v>2048</v>
      </c>
      <c r="G40251">
        <v>6.2362686110419598E-3</v>
      </c>
      <c r="H40251">
        <f>IF(J40251="N2O",G40251/About!$A$88,IF('EPA non-CO2 Data'!J40251="CH4",'EPA non-CO2 Data'!G40251/About!$A$86,'EPA non-CO2 Data'!G40251))</f>
        <v>6.2362686110419598E-3</v>
      </c>
      <c r="I40251" s="4" t="str">
        <f>VLOOKUP(CONCATENATE(B40251,C40251,D40251),'EPA Source to Industry Map'!$D$2:$E$35,2,FALSE)</f>
        <v>chemicals 20</v>
      </c>
      <c r="J40251" s="4" t="str">
        <f t="shared" si="636"/>
        <v>F-gases</v>
      </c>
    </row>
    <row r="40252" spans="1:10" x14ac:dyDescent="0.45">
      <c r="A40252" t="s">
        <v>101</v>
      </c>
      <c r="B40252" t="s">
        <v>3</v>
      </c>
      <c r="C40252" t="s">
        <v>257</v>
      </c>
      <c r="D40252" t="s">
        <v>258</v>
      </c>
      <c r="E40252" t="s">
        <v>13</v>
      </c>
      <c r="F40252">
        <v>2049</v>
      </c>
      <c r="G40252">
        <v>6.6240877252756195E-2</v>
      </c>
      <c r="H40252">
        <f>IF(J40252="N2O",G40252/About!$A$88,IF('EPA non-CO2 Data'!J40252="CH4",'EPA non-CO2 Data'!G40252/About!$A$86,'EPA non-CO2 Data'!G40252))</f>
        <v>6.6240877252756195E-2</v>
      </c>
      <c r="I40252" s="4" t="str">
        <f>VLOOKUP(CONCATENATE(B40252,C40252,D40252),'EPA Source to Industry Map'!$D$2:$E$35,2,FALSE)</f>
        <v>chemicals 20</v>
      </c>
      <c r="J40252" s="4" t="str">
        <f t="shared" si="636"/>
        <v>F-gases</v>
      </c>
    </row>
    <row r="40253" spans="1:10" x14ac:dyDescent="0.45">
      <c r="A40253" t="s">
        <v>101</v>
      </c>
      <c r="B40253" t="s">
        <v>3</v>
      </c>
      <c r="C40253" t="s">
        <v>257</v>
      </c>
      <c r="D40253" t="s">
        <v>259</v>
      </c>
      <c r="E40253" t="s">
        <v>13</v>
      </c>
      <c r="F40253">
        <v>2049</v>
      </c>
      <c r="G40253">
        <v>0.19393087394963099</v>
      </c>
      <c r="H40253">
        <f>IF(J40253="N2O",G40253/About!$A$88,IF('EPA non-CO2 Data'!J40253="CH4",'EPA non-CO2 Data'!G40253/About!$A$86,'EPA non-CO2 Data'!G40253))</f>
        <v>0.19393087394963099</v>
      </c>
      <c r="I40253" s="4" t="str">
        <f>VLOOKUP(CONCATENATE(B40253,C40253,D40253),'EPA Source to Industry Map'!$D$2:$E$35,2,FALSE)</f>
        <v>chemicals 20</v>
      </c>
      <c r="J40253" s="4" t="str">
        <f t="shared" si="636"/>
        <v>F-gases</v>
      </c>
    </row>
    <row r="40254" spans="1:10" x14ac:dyDescent="0.45">
      <c r="A40254" t="s">
        <v>101</v>
      </c>
      <c r="B40254" t="s">
        <v>3</v>
      </c>
      <c r="C40254" t="s">
        <v>257</v>
      </c>
      <c r="D40254" t="s">
        <v>260</v>
      </c>
      <c r="E40254" t="s">
        <v>13</v>
      </c>
      <c r="F40254">
        <v>2049</v>
      </c>
      <c r="G40254">
        <v>1.6233828544488401E-3</v>
      </c>
      <c r="H40254">
        <f>IF(J40254="N2O",G40254/About!$A$88,IF('EPA non-CO2 Data'!J40254="CH4",'EPA non-CO2 Data'!G40254/About!$A$86,'EPA non-CO2 Data'!G40254))</f>
        <v>1.6233828544488401E-3</v>
      </c>
      <c r="I40254" s="4" t="str">
        <f>VLOOKUP(CONCATENATE(B40254,C40254,D40254),'EPA Source to Industry Map'!$D$2:$E$35,2,FALSE)</f>
        <v>chemicals 20</v>
      </c>
      <c r="J40254" s="4" t="str">
        <f t="shared" si="636"/>
        <v>F-gases</v>
      </c>
    </row>
    <row r="40255" spans="1:10" x14ac:dyDescent="0.45">
      <c r="A40255" t="s">
        <v>101</v>
      </c>
      <c r="B40255" t="s">
        <v>3</v>
      </c>
      <c r="C40255" t="s">
        <v>257</v>
      </c>
      <c r="D40255" t="s">
        <v>261</v>
      </c>
      <c r="E40255" t="s">
        <v>13</v>
      </c>
      <c r="F40255">
        <v>2049</v>
      </c>
      <c r="G40255">
        <v>0.37963147694467703</v>
      </c>
      <c r="H40255">
        <f>IF(J40255="N2O",G40255/About!$A$88,IF('EPA non-CO2 Data'!J40255="CH4",'EPA non-CO2 Data'!G40255/About!$A$86,'EPA non-CO2 Data'!G40255))</f>
        <v>0.37963147694467703</v>
      </c>
      <c r="I40255" s="4" t="str">
        <f>VLOOKUP(CONCATENATE(B40255,C40255,D40255),'EPA Source to Industry Map'!$D$2:$E$35,2,FALSE)</f>
        <v>chemicals 20</v>
      </c>
      <c r="J40255" s="4" t="str">
        <f t="shared" si="636"/>
        <v>F-gases</v>
      </c>
    </row>
    <row r="40256" spans="1:10" x14ac:dyDescent="0.45">
      <c r="A40256" t="s">
        <v>101</v>
      </c>
      <c r="B40256" t="s">
        <v>3</v>
      </c>
      <c r="C40256" t="s">
        <v>257</v>
      </c>
      <c r="D40256" t="s">
        <v>262</v>
      </c>
      <c r="E40256" t="s">
        <v>13</v>
      </c>
      <c r="F40256">
        <v>2049</v>
      </c>
      <c r="G40256">
        <v>6.2794421040072703E-3</v>
      </c>
      <c r="H40256">
        <f>IF(J40256="N2O",G40256/About!$A$88,IF('EPA non-CO2 Data'!J40256="CH4",'EPA non-CO2 Data'!G40256/About!$A$86,'EPA non-CO2 Data'!G40256))</f>
        <v>6.2794421040072703E-3</v>
      </c>
      <c r="I40256" s="4" t="str">
        <f>VLOOKUP(CONCATENATE(B40256,C40256,D40256),'EPA Source to Industry Map'!$D$2:$E$35,2,FALSE)</f>
        <v>chemicals 20</v>
      </c>
      <c r="J40256" s="4" t="str">
        <f t="shared" si="636"/>
        <v>F-gases</v>
      </c>
    </row>
    <row r="40257" spans="1:10" x14ac:dyDescent="0.45">
      <c r="A40257" t="s">
        <v>101</v>
      </c>
      <c r="B40257" t="s">
        <v>3</v>
      </c>
      <c r="C40257" t="s">
        <v>257</v>
      </c>
      <c r="D40257" t="s">
        <v>258</v>
      </c>
      <c r="E40257" t="s">
        <v>13</v>
      </c>
      <c r="F40257">
        <v>2050</v>
      </c>
      <c r="G40257">
        <v>6.64681477274673E-2</v>
      </c>
      <c r="H40257">
        <f>IF(J40257="N2O",G40257/About!$A$88,IF('EPA non-CO2 Data'!J40257="CH4",'EPA non-CO2 Data'!G40257/About!$A$86,'EPA non-CO2 Data'!G40257))</f>
        <v>6.64681477274673E-2</v>
      </c>
      <c r="I40257" s="4" t="str">
        <f>VLOOKUP(CONCATENATE(B40257,C40257,D40257),'EPA Source to Industry Map'!$D$2:$E$35,2,FALSE)</f>
        <v>chemicals 20</v>
      </c>
      <c r="J40257" s="4" t="str">
        <f t="shared" si="636"/>
        <v>F-gases</v>
      </c>
    </row>
    <row r="40258" spans="1:10" x14ac:dyDescent="0.45">
      <c r="A40258" t="s">
        <v>101</v>
      </c>
      <c r="B40258" t="s">
        <v>3</v>
      </c>
      <c r="C40258" t="s">
        <v>257</v>
      </c>
      <c r="D40258" t="s">
        <v>259</v>
      </c>
      <c r="E40258" t="s">
        <v>13</v>
      </c>
      <c r="F40258">
        <v>2050</v>
      </c>
      <c r="G40258">
        <v>0.19393087394963099</v>
      </c>
      <c r="H40258">
        <f>IF(J40258="N2O",G40258/About!$A$88,IF('EPA non-CO2 Data'!J40258="CH4",'EPA non-CO2 Data'!G40258/About!$A$86,'EPA non-CO2 Data'!G40258))</f>
        <v>0.19393087394963099</v>
      </c>
      <c r="I40258" s="4" t="str">
        <f>VLOOKUP(CONCATENATE(B40258,C40258,D40258),'EPA Source to Industry Map'!$D$2:$E$35,2,FALSE)</f>
        <v>chemicals 20</v>
      </c>
      <c r="J40258" s="4" t="str">
        <f t="shared" si="636"/>
        <v>F-gases</v>
      </c>
    </row>
    <row r="40259" spans="1:10" x14ac:dyDescent="0.45">
      <c r="A40259" t="s">
        <v>101</v>
      </c>
      <c r="B40259" t="s">
        <v>3</v>
      </c>
      <c r="C40259" t="s">
        <v>257</v>
      </c>
      <c r="D40259" t="s">
        <v>260</v>
      </c>
      <c r="E40259" t="s">
        <v>13</v>
      </c>
      <c r="F40259">
        <v>2050</v>
      </c>
      <c r="G40259">
        <v>1.6233828544488401E-3</v>
      </c>
      <c r="H40259">
        <f>IF(J40259="N2O",G40259/About!$A$88,IF('EPA non-CO2 Data'!J40259="CH4",'EPA non-CO2 Data'!G40259/About!$A$86,'EPA non-CO2 Data'!G40259))</f>
        <v>1.6233828544488401E-3</v>
      </c>
      <c r="I40259" s="4" t="str">
        <f>VLOOKUP(CONCATENATE(B40259,C40259,D40259),'EPA Source to Industry Map'!$D$2:$E$35,2,FALSE)</f>
        <v>chemicals 20</v>
      </c>
      <c r="J40259" s="4" t="str">
        <f t="shared" si="636"/>
        <v>F-gases</v>
      </c>
    </row>
    <row r="40260" spans="1:10" x14ac:dyDescent="0.45">
      <c r="A40260" t="s">
        <v>101</v>
      </c>
      <c r="B40260" t="s">
        <v>3</v>
      </c>
      <c r="C40260" t="s">
        <v>257</v>
      </c>
      <c r="D40260" t="s">
        <v>261</v>
      </c>
      <c r="E40260" t="s">
        <v>13</v>
      </c>
      <c r="F40260">
        <v>2050</v>
      </c>
      <c r="G40260">
        <v>0.38229760875496199</v>
      </c>
      <c r="H40260">
        <f>IF(J40260="N2O",G40260/About!$A$88,IF('EPA non-CO2 Data'!J40260="CH4",'EPA non-CO2 Data'!G40260/About!$A$86,'EPA non-CO2 Data'!G40260))</f>
        <v>0.38229760875496199</v>
      </c>
      <c r="I40260" s="4" t="str">
        <f>VLOOKUP(CONCATENATE(B40260,C40260,D40260),'EPA Source to Industry Map'!$D$2:$E$35,2,FALSE)</f>
        <v>chemicals 20</v>
      </c>
      <c r="J40260" s="4" t="str">
        <f t="shared" si="636"/>
        <v>F-gases</v>
      </c>
    </row>
    <row r="40261" spans="1:10" x14ac:dyDescent="0.45">
      <c r="A40261" t="s">
        <v>101</v>
      </c>
      <c r="B40261" t="s">
        <v>3</v>
      </c>
      <c r="C40261" t="s">
        <v>257</v>
      </c>
      <c r="D40261" t="s">
        <v>262</v>
      </c>
      <c r="E40261" t="s">
        <v>13</v>
      </c>
      <c r="F40261">
        <v>2050</v>
      </c>
      <c r="G40261">
        <v>6.3226155969725801E-3</v>
      </c>
      <c r="H40261">
        <f>IF(J40261="N2O",G40261/About!$A$88,IF('EPA non-CO2 Data'!J40261="CH4",'EPA non-CO2 Data'!G40261/About!$A$86,'EPA non-CO2 Data'!G40261))</f>
        <v>6.3226155969725801E-3</v>
      </c>
      <c r="I40261" s="4" t="str">
        <f>VLOOKUP(CONCATENATE(B40261,C40261,D40261),'EPA Source to Industry Map'!$D$2:$E$35,2,FALSE)</f>
        <v>chemicals 20</v>
      </c>
      <c r="J40261" s="4" t="str">
        <f t="shared" si="636"/>
        <v>F-gases</v>
      </c>
    </row>
    <row r="40262" spans="1:10" x14ac:dyDescent="0.45">
      <c r="A40262" t="s">
        <v>101</v>
      </c>
      <c r="B40262" t="s">
        <v>3</v>
      </c>
      <c r="C40262" t="s">
        <v>227</v>
      </c>
      <c r="E40262" t="s">
        <v>11</v>
      </c>
      <c r="F40262">
        <v>1990</v>
      </c>
      <c r="G40262">
        <v>2.5193439359036701E-2</v>
      </c>
      <c r="H40262">
        <f>IF(J40262="N2O",G40262/About!$A$88,IF('EPA non-CO2 Data'!J40262="CH4",'EPA non-CO2 Data'!G40262/About!$A$86,'EPA non-CO2 Data'!G40262))</f>
        <v>1.0497266399598626E-3</v>
      </c>
      <c r="I40262" s="4" t="str">
        <f>VLOOKUP(CONCATENATE(B40262,C40262,D40262),'EPA Source to Industry Map'!$D$2:$E$35,2,FALSE)</f>
        <v>chemicals 20</v>
      </c>
      <c r="J40262" s="4" t="str">
        <f t="shared" si="636"/>
        <v>CH4</v>
      </c>
    </row>
    <row r="40263" spans="1:10" x14ac:dyDescent="0.45">
      <c r="A40263" t="s">
        <v>101</v>
      </c>
      <c r="B40263" t="s">
        <v>3</v>
      </c>
      <c r="C40263" t="s">
        <v>227</v>
      </c>
      <c r="E40263" t="s">
        <v>11</v>
      </c>
      <c r="F40263">
        <v>1991</v>
      </c>
      <c r="G40263">
        <v>2.50319135850233E-2</v>
      </c>
      <c r="H40263">
        <f>IF(J40263="N2O",G40263/About!$A$88,IF('EPA non-CO2 Data'!J40263="CH4",'EPA non-CO2 Data'!G40263/About!$A$86,'EPA non-CO2 Data'!G40263))</f>
        <v>1.0429963993759709E-3</v>
      </c>
      <c r="I40263" s="4" t="str">
        <f>VLOOKUP(CONCATENATE(B40263,C40263,D40263),'EPA Source to Industry Map'!$D$2:$E$35,2,FALSE)</f>
        <v>chemicals 20</v>
      </c>
      <c r="J40263" s="4" t="str">
        <f t="shared" si="636"/>
        <v>CH4</v>
      </c>
    </row>
    <row r="40264" spans="1:10" x14ac:dyDescent="0.45">
      <c r="A40264" t="s">
        <v>101</v>
      </c>
      <c r="B40264" t="s">
        <v>3</v>
      </c>
      <c r="C40264" t="s">
        <v>227</v>
      </c>
      <c r="E40264" t="s">
        <v>11</v>
      </c>
      <c r="F40264">
        <v>1992</v>
      </c>
      <c r="G40264">
        <v>2.6775841078472799E-2</v>
      </c>
      <c r="H40264">
        <f>IF(J40264="N2O",G40264/About!$A$88,IF('EPA non-CO2 Data'!J40264="CH4",'EPA non-CO2 Data'!G40264/About!$A$86,'EPA non-CO2 Data'!G40264))</f>
        <v>1.1156600449363666E-3</v>
      </c>
      <c r="I40264" s="4" t="str">
        <f>VLOOKUP(CONCATENATE(B40264,C40264,D40264),'EPA Source to Industry Map'!$D$2:$E$35,2,FALSE)</f>
        <v>chemicals 20</v>
      </c>
      <c r="J40264" s="4" t="str">
        <f t="shared" si="636"/>
        <v>CH4</v>
      </c>
    </row>
    <row r="40265" spans="1:10" x14ac:dyDescent="0.45">
      <c r="A40265" t="s">
        <v>101</v>
      </c>
      <c r="B40265" t="s">
        <v>3</v>
      </c>
      <c r="C40265" t="s">
        <v>227</v>
      </c>
      <c r="E40265" t="s">
        <v>11</v>
      </c>
      <c r="F40265">
        <v>1993</v>
      </c>
      <c r="G40265">
        <v>2.6523543820031501E-2</v>
      </c>
      <c r="H40265">
        <f>IF(J40265="N2O",G40265/About!$A$88,IF('EPA non-CO2 Data'!J40265="CH4",'EPA non-CO2 Data'!G40265/About!$A$86,'EPA non-CO2 Data'!G40265))</f>
        <v>1.1051476591679792E-3</v>
      </c>
      <c r="I40265" s="4" t="str">
        <f>VLOOKUP(CONCATENATE(B40265,C40265,D40265),'EPA Source to Industry Map'!$D$2:$E$35,2,FALSE)</f>
        <v>chemicals 20</v>
      </c>
      <c r="J40265" s="4" t="str">
        <f t="shared" si="636"/>
        <v>CH4</v>
      </c>
    </row>
    <row r="40266" spans="1:10" x14ac:dyDescent="0.45">
      <c r="A40266" t="s">
        <v>101</v>
      </c>
      <c r="B40266" t="s">
        <v>3</v>
      </c>
      <c r="C40266" t="s">
        <v>227</v>
      </c>
      <c r="E40266" t="s">
        <v>11</v>
      </c>
      <c r="F40266">
        <v>1994</v>
      </c>
      <c r="G40266">
        <v>2.72549551861733E-2</v>
      </c>
      <c r="H40266">
        <f>IF(J40266="N2O",G40266/About!$A$88,IF('EPA non-CO2 Data'!J40266="CH4",'EPA non-CO2 Data'!G40266/About!$A$86,'EPA non-CO2 Data'!G40266))</f>
        <v>1.1356231327572209E-3</v>
      </c>
      <c r="I40266" s="4" t="str">
        <f>VLOOKUP(CONCATENATE(B40266,C40266,D40266),'EPA Source to Industry Map'!$D$2:$E$35,2,FALSE)</f>
        <v>chemicals 20</v>
      </c>
      <c r="J40266" s="4" t="str">
        <f t="shared" si="636"/>
        <v>CH4</v>
      </c>
    </row>
    <row r="40267" spans="1:10" x14ac:dyDescent="0.45">
      <c r="A40267" t="s">
        <v>101</v>
      </c>
      <c r="B40267" t="s">
        <v>3</v>
      </c>
      <c r="C40267" t="s">
        <v>227</v>
      </c>
      <c r="E40267" t="s">
        <v>11</v>
      </c>
      <c r="F40267">
        <v>1995</v>
      </c>
      <c r="G40267">
        <v>2.6796245137367801E-2</v>
      </c>
      <c r="H40267">
        <f>IF(J40267="N2O",G40267/About!$A$88,IF('EPA non-CO2 Data'!J40267="CH4",'EPA non-CO2 Data'!G40267/About!$A$86,'EPA non-CO2 Data'!G40267))</f>
        <v>1.1165102140569918E-3</v>
      </c>
      <c r="I40267" s="4" t="str">
        <f>VLOOKUP(CONCATENATE(B40267,C40267,D40267),'EPA Source to Industry Map'!$D$2:$E$35,2,FALSE)</f>
        <v>chemicals 20</v>
      </c>
      <c r="J40267" s="4" t="str">
        <f t="shared" si="636"/>
        <v>CH4</v>
      </c>
    </row>
    <row r="40268" spans="1:10" x14ac:dyDescent="0.45">
      <c r="A40268" t="s">
        <v>101</v>
      </c>
      <c r="B40268" t="s">
        <v>3</v>
      </c>
      <c r="C40268" t="s">
        <v>227</v>
      </c>
      <c r="E40268" t="s">
        <v>11</v>
      </c>
      <c r="F40268">
        <v>1996</v>
      </c>
      <c r="G40268">
        <v>2.69878702297222E-2</v>
      </c>
      <c r="H40268">
        <f>IF(J40268="N2O",G40268/About!$A$88,IF('EPA non-CO2 Data'!J40268="CH4",'EPA non-CO2 Data'!G40268/About!$A$86,'EPA non-CO2 Data'!G40268))</f>
        <v>1.1244945929050917E-3</v>
      </c>
      <c r="I40268" s="4" t="str">
        <f>VLOOKUP(CONCATENATE(B40268,C40268,D40268),'EPA Source to Industry Map'!$D$2:$E$35,2,FALSE)</f>
        <v>chemicals 20</v>
      </c>
      <c r="J40268" s="4" t="str">
        <f t="shared" si="636"/>
        <v>CH4</v>
      </c>
    </row>
    <row r="40269" spans="1:10" x14ac:dyDescent="0.45">
      <c r="A40269" t="s">
        <v>101</v>
      </c>
      <c r="B40269" t="s">
        <v>3</v>
      </c>
      <c r="C40269" t="s">
        <v>227</v>
      </c>
      <c r="E40269" t="s">
        <v>11</v>
      </c>
      <c r="F40269">
        <v>1997</v>
      </c>
      <c r="G40269">
        <v>2.7418577710617498E-2</v>
      </c>
      <c r="H40269">
        <f>IF(J40269="N2O",G40269/About!$A$88,IF('EPA non-CO2 Data'!J40269="CH4",'EPA non-CO2 Data'!G40269/About!$A$86,'EPA non-CO2 Data'!G40269))</f>
        <v>1.1424407379423958E-3</v>
      </c>
      <c r="I40269" s="4" t="str">
        <f>VLOOKUP(CONCATENATE(B40269,C40269,D40269),'EPA Source to Industry Map'!$D$2:$E$35,2,FALSE)</f>
        <v>chemicals 20</v>
      </c>
      <c r="J40269" s="4" t="str">
        <f t="shared" si="636"/>
        <v>CH4</v>
      </c>
    </row>
    <row r="40270" spans="1:10" x14ac:dyDescent="0.45">
      <c r="A40270" t="s">
        <v>101</v>
      </c>
      <c r="B40270" t="s">
        <v>3</v>
      </c>
      <c r="C40270" t="s">
        <v>227</v>
      </c>
      <c r="E40270" t="s">
        <v>11</v>
      </c>
      <c r="F40270">
        <v>1998</v>
      </c>
      <c r="G40270">
        <v>2.9081889177708001E-2</v>
      </c>
      <c r="H40270">
        <f>IF(J40270="N2O",G40270/About!$A$88,IF('EPA non-CO2 Data'!J40270="CH4",'EPA non-CO2 Data'!G40270/About!$A$86,'EPA non-CO2 Data'!G40270))</f>
        <v>1.2117453824045E-3</v>
      </c>
      <c r="I40270" s="4" t="str">
        <f>VLOOKUP(CONCATENATE(B40270,C40270,D40270),'EPA Source to Industry Map'!$D$2:$E$35,2,FALSE)</f>
        <v>chemicals 20</v>
      </c>
      <c r="J40270" s="4" t="str">
        <f t="shared" si="636"/>
        <v>CH4</v>
      </c>
    </row>
    <row r="40271" spans="1:10" x14ac:dyDescent="0.45">
      <c r="A40271" t="s">
        <v>101</v>
      </c>
      <c r="B40271" t="s">
        <v>3</v>
      </c>
      <c r="C40271" t="s">
        <v>227</v>
      </c>
      <c r="E40271" t="s">
        <v>11</v>
      </c>
      <c r="F40271">
        <v>1999</v>
      </c>
      <c r="G40271">
        <v>2.8347596961817299E-2</v>
      </c>
      <c r="H40271">
        <f>IF(J40271="N2O",G40271/About!$A$88,IF('EPA non-CO2 Data'!J40271="CH4",'EPA non-CO2 Data'!G40271/About!$A$86,'EPA non-CO2 Data'!G40271))</f>
        <v>1.1811498734090541E-3</v>
      </c>
      <c r="I40271" s="4" t="str">
        <f>VLOOKUP(CONCATENATE(B40271,C40271,D40271),'EPA Source to Industry Map'!$D$2:$E$35,2,FALSE)</f>
        <v>chemicals 20</v>
      </c>
      <c r="J40271" s="4" t="str">
        <f t="shared" si="636"/>
        <v>CH4</v>
      </c>
    </row>
    <row r="40272" spans="1:10" x14ac:dyDescent="0.45">
      <c r="A40272" t="s">
        <v>101</v>
      </c>
      <c r="B40272" t="s">
        <v>3</v>
      </c>
      <c r="C40272" t="s">
        <v>227</v>
      </c>
      <c r="E40272" t="s">
        <v>11</v>
      </c>
      <c r="F40272">
        <v>2000</v>
      </c>
      <c r="G40272">
        <v>3.3253011270041002E-2</v>
      </c>
      <c r="H40272">
        <f>IF(J40272="N2O",G40272/About!$A$88,IF('EPA non-CO2 Data'!J40272="CH4",'EPA non-CO2 Data'!G40272/About!$A$86,'EPA non-CO2 Data'!G40272))</f>
        <v>1.3855421362517085E-3</v>
      </c>
      <c r="I40272" s="4" t="str">
        <f>VLOOKUP(CONCATENATE(B40272,C40272,D40272),'EPA Source to Industry Map'!$D$2:$E$35,2,FALSE)</f>
        <v>chemicals 20</v>
      </c>
      <c r="J40272" s="4" t="str">
        <f t="shared" si="636"/>
        <v>CH4</v>
      </c>
    </row>
    <row r="40273" spans="1:10" x14ac:dyDescent="0.45">
      <c r="A40273" t="s">
        <v>101</v>
      </c>
      <c r="B40273" t="s">
        <v>3</v>
      </c>
      <c r="C40273" t="s">
        <v>227</v>
      </c>
      <c r="E40273" t="s">
        <v>11</v>
      </c>
      <c r="F40273">
        <v>2001</v>
      </c>
      <c r="G40273">
        <v>3.2397414255620302E-2</v>
      </c>
      <c r="H40273">
        <f>IF(J40273="N2O",G40273/About!$A$88,IF('EPA non-CO2 Data'!J40273="CH4",'EPA non-CO2 Data'!G40273/About!$A$86,'EPA non-CO2 Data'!G40273))</f>
        <v>1.3498922606508458E-3</v>
      </c>
      <c r="I40273" s="4" t="str">
        <f>VLOOKUP(CONCATENATE(B40273,C40273,D40273),'EPA Source to Industry Map'!$D$2:$E$35,2,FALSE)</f>
        <v>chemicals 20</v>
      </c>
      <c r="J40273" s="4" t="str">
        <f t="shared" si="636"/>
        <v>CH4</v>
      </c>
    </row>
    <row r="40274" spans="1:10" x14ac:dyDescent="0.45">
      <c r="A40274" t="s">
        <v>101</v>
      </c>
      <c r="B40274" t="s">
        <v>3</v>
      </c>
      <c r="C40274" t="s">
        <v>227</v>
      </c>
      <c r="E40274" t="s">
        <v>11</v>
      </c>
      <c r="F40274">
        <v>2002</v>
      </c>
      <c r="G40274">
        <v>3.3006215007309998E-2</v>
      </c>
      <c r="H40274">
        <f>IF(J40274="N2O",G40274/About!$A$88,IF('EPA non-CO2 Data'!J40274="CH4",'EPA non-CO2 Data'!G40274/About!$A$86,'EPA non-CO2 Data'!G40274))</f>
        <v>1.3752589586379165E-3</v>
      </c>
      <c r="I40274" s="4" t="str">
        <f>VLOOKUP(CONCATENATE(B40274,C40274,D40274),'EPA Source to Industry Map'!$D$2:$E$35,2,FALSE)</f>
        <v>chemicals 20</v>
      </c>
      <c r="J40274" s="4" t="str">
        <f t="shared" si="636"/>
        <v>CH4</v>
      </c>
    </row>
    <row r="40275" spans="1:10" x14ac:dyDescent="0.45">
      <c r="A40275" t="s">
        <v>101</v>
      </c>
      <c r="B40275" t="s">
        <v>3</v>
      </c>
      <c r="C40275" t="s">
        <v>227</v>
      </c>
      <c r="E40275" t="s">
        <v>11</v>
      </c>
      <c r="F40275">
        <v>2003</v>
      </c>
      <c r="G40275">
        <v>3.1993543101360301E-2</v>
      </c>
      <c r="H40275">
        <f>IF(J40275="N2O",G40275/About!$A$88,IF('EPA non-CO2 Data'!J40275="CH4",'EPA non-CO2 Data'!G40275/About!$A$86,'EPA non-CO2 Data'!G40275))</f>
        <v>1.3330642958900125E-3</v>
      </c>
      <c r="I40275" s="4" t="str">
        <f>VLOOKUP(CONCATENATE(B40275,C40275,D40275),'EPA Source to Industry Map'!$D$2:$E$35,2,FALSE)</f>
        <v>chemicals 20</v>
      </c>
      <c r="J40275" s="4" t="str">
        <f t="shared" si="636"/>
        <v>CH4</v>
      </c>
    </row>
    <row r="40276" spans="1:10" x14ac:dyDescent="0.45">
      <c r="A40276" t="s">
        <v>101</v>
      </c>
      <c r="B40276" t="s">
        <v>3</v>
      </c>
      <c r="C40276" t="s">
        <v>227</v>
      </c>
      <c r="E40276" t="s">
        <v>11</v>
      </c>
      <c r="F40276">
        <v>2004</v>
      </c>
      <c r="G40276">
        <v>3.3792332302437E-2</v>
      </c>
      <c r="H40276">
        <f>IF(J40276="N2O",G40276/About!$A$88,IF('EPA non-CO2 Data'!J40276="CH4",'EPA non-CO2 Data'!G40276/About!$A$86,'EPA non-CO2 Data'!G40276))</f>
        <v>1.4080138459348749E-3</v>
      </c>
      <c r="I40276" s="4" t="str">
        <f>VLOOKUP(CONCATENATE(B40276,C40276,D40276),'EPA Source to Industry Map'!$D$2:$E$35,2,FALSE)</f>
        <v>chemicals 20</v>
      </c>
      <c r="J40276" s="4" t="str">
        <f t="shared" si="636"/>
        <v>CH4</v>
      </c>
    </row>
    <row r="40277" spans="1:10" x14ac:dyDescent="0.45">
      <c r="A40277" t="s">
        <v>101</v>
      </c>
      <c r="B40277" t="s">
        <v>3</v>
      </c>
      <c r="C40277" t="s">
        <v>227</v>
      </c>
      <c r="E40277" t="s">
        <v>11</v>
      </c>
      <c r="F40277">
        <v>2005</v>
      </c>
      <c r="G40277">
        <v>5.0075331875451198E-2</v>
      </c>
      <c r="H40277">
        <f>IF(J40277="N2O",G40277/About!$A$88,IF('EPA non-CO2 Data'!J40277="CH4",'EPA non-CO2 Data'!G40277/About!$A$86,'EPA non-CO2 Data'!G40277))</f>
        <v>2.0864721614771331E-3</v>
      </c>
      <c r="I40277" s="4" t="str">
        <f>VLOOKUP(CONCATENATE(B40277,C40277,D40277),'EPA Source to Industry Map'!$D$2:$E$35,2,FALSE)</f>
        <v>chemicals 20</v>
      </c>
      <c r="J40277" s="4" t="str">
        <f t="shared" si="636"/>
        <v>CH4</v>
      </c>
    </row>
    <row r="40278" spans="1:10" x14ac:dyDescent="0.45">
      <c r="A40278" t="s">
        <v>101</v>
      </c>
      <c r="B40278" t="s">
        <v>3</v>
      </c>
      <c r="C40278" t="s">
        <v>227</v>
      </c>
      <c r="E40278" t="s">
        <v>11</v>
      </c>
      <c r="F40278">
        <v>2006</v>
      </c>
      <c r="G40278">
        <v>4.8907454906055199E-2</v>
      </c>
      <c r="H40278">
        <f>IF(J40278="N2O",G40278/About!$A$88,IF('EPA non-CO2 Data'!J40278="CH4",'EPA non-CO2 Data'!G40278/About!$A$86,'EPA non-CO2 Data'!G40278))</f>
        <v>2.0378106210856332E-3</v>
      </c>
      <c r="I40278" s="4" t="str">
        <f>VLOOKUP(CONCATENATE(B40278,C40278,D40278),'EPA Source to Industry Map'!$D$2:$E$35,2,FALSE)</f>
        <v>chemicals 20</v>
      </c>
      <c r="J40278" s="4" t="str">
        <f t="shared" si="636"/>
        <v>CH4</v>
      </c>
    </row>
    <row r="40279" spans="1:10" x14ac:dyDescent="0.45">
      <c r="A40279" t="s">
        <v>101</v>
      </c>
      <c r="B40279" t="s">
        <v>3</v>
      </c>
      <c r="C40279" t="s">
        <v>227</v>
      </c>
      <c r="E40279" t="s">
        <v>11</v>
      </c>
      <c r="F40279">
        <v>2007</v>
      </c>
      <c r="G40279">
        <v>5.4520907288769002E-2</v>
      </c>
      <c r="H40279">
        <f>IF(J40279="N2O",G40279/About!$A$88,IF('EPA non-CO2 Data'!J40279="CH4",'EPA non-CO2 Data'!G40279/About!$A$86,'EPA non-CO2 Data'!G40279))</f>
        <v>2.2717044703653749E-3</v>
      </c>
      <c r="I40279" s="4" t="str">
        <f>VLOOKUP(CONCATENATE(B40279,C40279,D40279),'EPA Source to Industry Map'!$D$2:$E$35,2,FALSE)</f>
        <v>chemicals 20</v>
      </c>
      <c r="J40279" s="4" t="str">
        <f t="shared" si="636"/>
        <v>CH4</v>
      </c>
    </row>
    <row r="40280" spans="1:10" x14ac:dyDescent="0.45">
      <c r="A40280" t="s">
        <v>101</v>
      </c>
      <c r="B40280" t="s">
        <v>3</v>
      </c>
      <c r="C40280" t="s">
        <v>227</v>
      </c>
      <c r="E40280" t="s">
        <v>11</v>
      </c>
      <c r="F40280">
        <v>2008</v>
      </c>
      <c r="G40280">
        <v>5.1076756543177497E-2</v>
      </c>
      <c r="H40280">
        <f>IF(J40280="N2O",G40280/About!$A$88,IF('EPA non-CO2 Data'!J40280="CH4",'EPA non-CO2 Data'!G40280/About!$A$86,'EPA non-CO2 Data'!G40280))</f>
        <v>2.1281981892990625E-3</v>
      </c>
      <c r="I40280" s="4" t="str">
        <f>VLOOKUP(CONCATENATE(B40280,C40280,D40280),'EPA Source to Industry Map'!$D$2:$E$35,2,FALSE)</f>
        <v>chemicals 20</v>
      </c>
      <c r="J40280" s="4" t="str">
        <f t="shared" si="636"/>
        <v>CH4</v>
      </c>
    </row>
    <row r="40281" spans="1:10" x14ac:dyDescent="0.45">
      <c r="A40281" t="s">
        <v>101</v>
      </c>
      <c r="B40281" t="s">
        <v>3</v>
      </c>
      <c r="C40281" t="s">
        <v>227</v>
      </c>
      <c r="E40281" t="s">
        <v>11</v>
      </c>
      <c r="F40281">
        <v>2009</v>
      </c>
      <c r="G40281">
        <v>4.7376482787204299E-2</v>
      </c>
      <c r="H40281">
        <f>IF(J40281="N2O",G40281/About!$A$88,IF('EPA non-CO2 Data'!J40281="CH4",'EPA non-CO2 Data'!G40281/About!$A$86,'EPA non-CO2 Data'!G40281))</f>
        <v>1.9740201161335125E-3</v>
      </c>
      <c r="I40281" s="4" t="str">
        <f>VLOOKUP(CONCATENATE(B40281,C40281,D40281),'EPA Source to Industry Map'!$D$2:$E$35,2,FALSE)</f>
        <v>chemicals 20</v>
      </c>
      <c r="J40281" s="4" t="str">
        <f t="shared" si="636"/>
        <v>CH4</v>
      </c>
    </row>
    <row r="40282" spans="1:10" x14ac:dyDescent="0.45">
      <c r="A40282" t="s">
        <v>101</v>
      </c>
      <c r="B40282" t="s">
        <v>3</v>
      </c>
      <c r="C40282" t="s">
        <v>227</v>
      </c>
      <c r="E40282" t="s">
        <v>11</v>
      </c>
      <c r="F40282">
        <v>2010</v>
      </c>
      <c r="G40282">
        <v>5.0516198004702501E-2</v>
      </c>
      <c r="H40282">
        <f>IF(J40282="N2O",G40282/About!$A$88,IF('EPA non-CO2 Data'!J40282="CH4",'EPA non-CO2 Data'!G40282/About!$A$86,'EPA non-CO2 Data'!G40282))</f>
        <v>2.104841583529271E-3</v>
      </c>
      <c r="I40282" s="4" t="str">
        <f>VLOOKUP(CONCATENATE(B40282,C40282,D40282),'EPA Source to Industry Map'!$D$2:$E$35,2,FALSE)</f>
        <v>chemicals 20</v>
      </c>
      <c r="J40282" s="4" t="str">
        <f t="shared" si="636"/>
        <v>CH4</v>
      </c>
    </row>
    <row r="40283" spans="1:10" x14ac:dyDescent="0.45">
      <c r="A40283" t="s">
        <v>101</v>
      </c>
      <c r="B40283" t="s">
        <v>3</v>
      </c>
      <c r="C40283" t="s">
        <v>227</v>
      </c>
      <c r="E40283" t="s">
        <v>11</v>
      </c>
      <c r="F40283">
        <v>2011</v>
      </c>
      <c r="G40283">
        <v>4.9957995897279998E-2</v>
      </c>
      <c r="H40283">
        <f>IF(J40283="N2O",G40283/About!$A$88,IF('EPA non-CO2 Data'!J40283="CH4",'EPA non-CO2 Data'!G40283/About!$A$86,'EPA non-CO2 Data'!G40283))</f>
        <v>2.0815831623866667E-3</v>
      </c>
      <c r="I40283" s="4" t="str">
        <f>VLOOKUP(CONCATENATE(B40283,C40283,D40283),'EPA Source to Industry Map'!$D$2:$E$35,2,FALSE)</f>
        <v>chemicals 20</v>
      </c>
      <c r="J40283" s="4" t="str">
        <f t="shared" si="636"/>
        <v>CH4</v>
      </c>
    </row>
    <row r="40284" spans="1:10" x14ac:dyDescent="0.45">
      <c r="A40284" t="s">
        <v>101</v>
      </c>
      <c r="B40284" t="s">
        <v>3</v>
      </c>
      <c r="C40284" t="s">
        <v>227</v>
      </c>
      <c r="E40284" t="s">
        <v>11</v>
      </c>
      <c r="F40284">
        <v>2012</v>
      </c>
      <c r="G40284">
        <v>4.2265386329178201E-2</v>
      </c>
      <c r="H40284">
        <f>IF(J40284="N2O",G40284/About!$A$88,IF('EPA non-CO2 Data'!J40284="CH4",'EPA non-CO2 Data'!G40284/About!$A$86,'EPA non-CO2 Data'!G40284))</f>
        <v>1.7610577637157583E-3</v>
      </c>
      <c r="I40284" s="4" t="str">
        <f>VLOOKUP(CONCATENATE(B40284,C40284,D40284),'EPA Source to Industry Map'!$D$2:$E$35,2,FALSE)</f>
        <v>chemicals 20</v>
      </c>
      <c r="J40284" s="4" t="str">
        <f t="shared" si="636"/>
        <v>CH4</v>
      </c>
    </row>
    <row r="40285" spans="1:10" x14ac:dyDescent="0.45">
      <c r="A40285" t="s">
        <v>101</v>
      </c>
      <c r="B40285" t="s">
        <v>3</v>
      </c>
      <c r="C40285" t="s">
        <v>227</v>
      </c>
      <c r="E40285" t="s">
        <v>11</v>
      </c>
      <c r="F40285">
        <v>2013</v>
      </c>
      <c r="G40285">
        <v>4.3448659614077498E-2</v>
      </c>
      <c r="H40285">
        <f>IF(J40285="N2O",G40285/About!$A$88,IF('EPA non-CO2 Data'!J40285="CH4",'EPA non-CO2 Data'!G40285/About!$A$86,'EPA non-CO2 Data'!G40285))</f>
        <v>1.8103608172532291E-3</v>
      </c>
      <c r="I40285" s="4" t="str">
        <f>VLOOKUP(CONCATENATE(B40285,C40285,D40285),'EPA Source to Industry Map'!$D$2:$E$35,2,FALSE)</f>
        <v>chemicals 20</v>
      </c>
      <c r="J40285" s="4" t="str">
        <f t="shared" si="636"/>
        <v>CH4</v>
      </c>
    </row>
    <row r="40286" spans="1:10" x14ac:dyDescent="0.45">
      <c r="A40286" t="s">
        <v>101</v>
      </c>
      <c r="B40286" t="s">
        <v>3</v>
      </c>
      <c r="C40286" t="s">
        <v>227</v>
      </c>
      <c r="E40286" t="s">
        <v>11</v>
      </c>
      <c r="F40286">
        <v>2014</v>
      </c>
      <c r="G40286">
        <v>4.5341751414257503E-2</v>
      </c>
      <c r="H40286">
        <f>IF(J40286="N2O",G40286/About!$A$88,IF('EPA non-CO2 Data'!J40286="CH4",'EPA non-CO2 Data'!G40286/About!$A$86,'EPA non-CO2 Data'!G40286))</f>
        <v>1.8892396422607292E-3</v>
      </c>
      <c r="I40286" s="4" t="str">
        <f>VLOOKUP(CONCATENATE(B40286,C40286,D40286),'EPA Source to Industry Map'!$D$2:$E$35,2,FALSE)</f>
        <v>chemicals 20</v>
      </c>
      <c r="J40286" s="4" t="str">
        <f t="shared" si="636"/>
        <v>CH4</v>
      </c>
    </row>
    <row r="40287" spans="1:10" x14ac:dyDescent="0.45">
      <c r="A40287" t="s">
        <v>101</v>
      </c>
      <c r="B40287" t="s">
        <v>3</v>
      </c>
      <c r="C40287" t="s">
        <v>227</v>
      </c>
      <c r="E40287" t="s">
        <v>11</v>
      </c>
      <c r="F40287">
        <v>2015</v>
      </c>
      <c r="G40287">
        <v>5.04927091566525E-2</v>
      </c>
      <c r="H40287">
        <f>IF(J40287="N2O",G40287/About!$A$88,IF('EPA non-CO2 Data'!J40287="CH4",'EPA non-CO2 Data'!G40287/About!$A$86,'EPA non-CO2 Data'!G40287))</f>
        <v>2.1038628815271874E-3</v>
      </c>
      <c r="I40287" s="4" t="str">
        <f>VLOOKUP(CONCATENATE(B40287,C40287,D40287),'EPA Source to Industry Map'!$D$2:$E$35,2,FALSE)</f>
        <v>chemicals 20</v>
      </c>
      <c r="J40287" s="4" t="str">
        <f t="shared" si="636"/>
        <v>CH4</v>
      </c>
    </row>
    <row r="40288" spans="1:10" x14ac:dyDescent="0.45">
      <c r="A40288" t="s">
        <v>101</v>
      </c>
      <c r="B40288" t="s">
        <v>3</v>
      </c>
      <c r="C40288" t="s">
        <v>227</v>
      </c>
      <c r="E40288" t="s">
        <v>11</v>
      </c>
      <c r="F40288">
        <v>2016</v>
      </c>
      <c r="G40288">
        <v>4.3884757478762797E-2</v>
      </c>
      <c r="H40288">
        <f>IF(J40288="N2O",G40288/About!$A$88,IF('EPA non-CO2 Data'!J40288="CH4",'EPA non-CO2 Data'!G40288/About!$A$86,'EPA non-CO2 Data'!G40288))</f>
        <v>1.8285315616151166E-3</v>
      </c>
      <c r="I40288" s="4" t="str">
        <f>VLOOKUP(CONCATENATE(B40288,C40288,D40288),'EPA Source to Industry Map'!$D$2:$E$35,2,FALSE)</f>
        <v>chemicals 20</v>
      </c>
      <c r="J40288" s="4" t="str">
        <f t="shared" si="636"/>
        <v>CH4</v>
      </c>
    </row>
    <row r="40289" spans="1:10" x14ac:dyDescent="0.45">
      <c r="A40289" t="s">
        <v>101</v>
      </c>
      <c r="B40289" t="s">
        <v>3</v>
      </c>
      <c r="C40289" t="s">
        <v>227</v>
      </c>
      <c r="E40289" t="s">
        <v>11</v>
      </c>
      <c r="F40289">
        <v>2017</v>
      </c>
      <c r="G40289">
        <v>4.3884757478762797E-2</v>
      </c>
      <c r="H40289">
        <f>IF(J40289="N2O",G40289/About!$A$88,IF('EPA non-CO2 Data'!J40289="CH4",'EPA non-CO2 Data'!G40289/About!$A$86,'EPA non-CO2 Data'!G40289))</f>
        <v>1.8285315616151166E-3</v>
      </c>
      <c r="I40289" s="4" t="str">
        <f>VLOOKUP(CONCATENATE(B40289,C40289,D40289),'EPA Source to Industry Map'!$D$2:$E$35,2,FALSE)</f>
        <v>chemicals 20</v>
      </c>
      <c r="J40289" s="4" t="str">
        <f t="shared" si="636"/>
        <v>CH4</v>
      </c>
    </row>
    <row r="40290" spans="1:10" x14ac:dyDescent="0.45">
      <c r="A40290" t="s">
        <v>101</v>
      </c>
      <c r="B40290" t="s">
        <v>3</v>
      </c>
      <c r="C40290" t="s">
        <v>227</v>
      </c>
      <c r="E40290" t="s">
        <v>11</v>
      </c>
      <c r="F40290">
        <v>2018</v>
      </c>
      <c r="G40290">
        <v>4.3884757478762797E-2</v>
      </c>
      <c r="H40290">
        <f>IF(J40290="N2O",G40290/About!$A$88,IF('EPA non-CO2 Data'!J40290="CH4",'EPA non-CO2 Data'!G40290/About!$A$86,'EPA non-CO2 Data'!G40290))</f>
        <v>1.8285315616151166E-3</v>
      </c>
      <c r="I40290" s="4" t="str">
        <f>VLOOKUP(CONCATENATE(B40290,C40290,D40290),'EPA Source to Industry Map'!$D$2:$E$35,2,FALSE)</f>
        <v>chemicals 20</v>
      </c>
      <c r="J40290" s="4" t="str">
        <f t="shared" si="636"/>
        <v>CH4</v>
      </c>
    </row>
    <row r="40291" spans="1:10" x14ac:dyDescent="0.45">
      <c r="A40291" t="s">
        <v>101</v>
      </c>
      <c r="B40291" t="s">
        <v>3</v>
      </c>
      <c r="C40291" t="s">
        <v>227</v>
      </c>
      <c r="E40291" t="s">
        <v>11</v>
      </c>
      <c r="F40291">
        <v>2019</v>
      </c>
      <c r="G40291">
        <v>4.3884757478762797E-2</v>
      </c>
      <c r="H40291">
        <f>IF(J40291="N2O",G40291/About!$A$88,IF('EPA non-CO2 Data'!J40291="CH4",'EPA non-CO2 Data'!G40291/About!$A$86,'EPA non-CO2 Data'!G40291))</f>
        <v>1.8285315616151166E-3</v>
      </c>
      <c r="I40291" s="4" t="str">
        <f>VLOOKUP(CONCATENATE(B40291,C40291,D40291),'EPA Source to Industry Map'!$D$2:$E$35,2,FALSE)</f>
        <v>chemicals 20</v>
      </c>
      <c r="J40291" s="4" t="str">
        <f t="shared" si="636"/>
        <v>CH4</v>
      </c>
    </row>
    <row r="40292" spans="1:10" x14ac:dyDescent="0.45">
      <c r="A40292" t="s">
        <v>101</v>
      </c>
      <c r="B40292" t="s">
        <v>3</v>
      </c>
      <c r="C40292" t="s">
        <v>227</v>
      </c>
      <c r="E40292" t="s">
        <v>11</v>
      </c>
      <c r="F40292">
        <v>2020</v>
      </c>
      <c r="G40292">
        <v>4.3884757478762797E-2</v>
      </c>
      <c r="H40292">
        <f>IF(J40292="N2O",G40292/About!$A$88,IF('EPA non-CO2 Data'!J40292="CH4",'EPA non-CO2 Data'!G40292/About!$A$86,'EPA non-CO2 Data'!G40292))</f>
        <v>1.8285315616151166E-3</v>
      </c>
      <c r="I40292" s="4" t="str">
        <f>VLOOKUP(CONCATENATE(B40292,C40292,D40292),'EPA Source to Industry Map'!$D$2:$E$35,2,FALSE)</f>
        <v>chemicals 20</v>
      </c>
      <c r="J40292" s="4" t="str">
        <f t="shared" si="636"/>
        <v>CH4</v>
      </c>
    </row>
    <row r="40293" spans="1:10" x14ac:dyDescent="0.45">
      <c r="A40293" t="s">
        <v>101</v>
      </c>
      <c r="B40293" t="s">
        <v>3</v>
      </c>
      <c r="C40293" t="s">
        <v>227</v>
      </c>
      <c r="E40293" t="s">
        <v>11</v>
      </c>
      <c r="F40293">
        <v>2021</v>
      </c>
      <c r="G40293">
        <v>4.3884757478762797E-2</v>
      </c>
      <c r="H40293">
        <f>IF(J40293="N2O",G40293/About!$A$88,IF('EPA non-CO2 Data'!J40293="CH4",'EPA non-CO2 Data'!G40293/About!$A$86,'EPA non-CO2 Data'!G40293))</f>
        <v>1.8285315616151166E-3</v>
      </c>
      <c r="I40293" s="4" t="str">
        <f>VLOOKUP(CONCATENATE(B40293,C40293,D40293),'EPA Source to Industry Map'!$D$2:$E$35,2,FALSE)</f>
        <v>chemicals 20</v>
      </c>
      <c r="J40293" s="4" t="str">
        <f t="shared" si="636"/>
        <v>CH4</v>
      </c>
    </row>
    <row r="40294" spans="1:10" x14ac:dyDescent="0.45">
      <c r="A40294" t="s">
        <v>101</v>
      </c>
      <c r="B40294" t="s">
        <v>3</v>
      </c>
      <c r="C40294" t="s">
        <v>227</v>
      </c>
      <c r="E40294" t="s">
        <v>11</v>
      </c>
      <c r="F40294">
        <v>2022</v>
      </c>
      <c r="G40294">
        <v>4.3884757478762797E-2</v>
      </c>
      <c r="H40294">
        <f>IF(J40294="N2O",G40294/About!$A$88,IF('EPA non-CO2 Data'!J40294="CH4",'EPA non-CO2 Data'!G40294/About!$A$86,'EPA non-CO2 Data'!G40294))</f>
        <v>1.8285315616151166E-3</v>
      </c>
      <c r="I40294" s="4" t="str">
        <f>VLOOKUP(CONCATENATE(B40294,C40294,D40294),'EPA Source to Industry Map'!$D$2:$E$35,2,FALSE)</f>
        <v>chemicals 20</v>
      </c>
      <c r="J40294" s="4" t="str">
        <f t="shared" si="636"/>
        <v>CH4</v>
      </c>
    </row>
    <row r="40295" spans="1:10" x14ac:dyDescent="0.45">
      <c r="A40295" t="s">
        <v>101</v>
      </c>
      <c r="B40295" t="s">
        <v>3</v>
      </c>
      <c r="C40295" t="s">
        <v>227</v>
      </c>
      <c r="E40295" t="s">
        <v>11</v>
      </c>
      <c r="F40295">
        <v>2023</v>
      </c>
      <c r="G40295">
        <v>4.3884757478762797E-2</v>
      </c>
      <c r="H40295">
        <f>IF(J40295="N2O",G40295/About!$A$88,IF('EPA non-CO2 Data'!J40295="CH4",'EPA non-CO2 Data'!G40295/About!$A$86,'EPA non-CO2 Data'!G40295))</f>
        <v>1.8285315616151166E-3</v>
      </c>
      <c r="I40295" s="4" t="str">
        <f>VLOOKUP(CONCATENATE(B40295,C40295,D40295),'EPA Source to Industry Map'!$D$2:$E$35,2,FALSE)</f>
        <v>chemicals 20</v>
      </c>
      <c r="J40295" s="4" t="str">
        <f t="shared" ref="J40295:J40358" si="637">IF(ISNUMBER(SEARCH("F",E40295)),"F-gases",E40295)</f>
        <v>CH4</v>
      </c>
    </row>
    <row r="40296" spans="1:10" x14ac:dyDescent="0.45">
      <c r="A40296" t="s">
        <v>101</v>
      </c>
      <c r="B40296" t="s">
        <v>3</v>
      </c>
      <c r="C40296" t="s">
        <v>227</v>
      </c>
      <c r="E40296" t="s">
        <v>11</v>
      </c>
      <c r="F40296">
        <v>2024</v>
      </c>
      <c r="G40296">
        <v>4.3884757478762797E-2</v>
      </c>
      <c r="H40296">
        <f>IF(J40296="N2O",G40296/About!$A$88,IF('EPA non-CO2 Data'!J40296="CH4",'EPA non-CO2 Data'!G40296/About!$A$86,'EPA non-CO2 Data'!G40296))</f>
        <v>1.8285315616151166E-3</v>
      </c>
      <c r="I40296" s="4" t="str">
        <f>VLOOKUP(CONCATENATE(B40296,C40296,D40296),'EPA Source to Industry Map'!$D$2:$E$35,2,FALSE)</f>
        <v>chemicals 20</v>
      </c>
      <c r="J40296" s="4" t="str">
        <f t="shared" si="637"/>
        <v>CH4</v>
      </c>
    </row>
    <row r="40297" spans="1:10" x14ac:dyDescent="0.45">
      <c r="A40297" t="s">
        <v>101</v>
      </c>
      <c r="B40297" t="s">
        <v>3</v>
      </c>
      <c r="C40297" t="s">
        <v>227</v>
      </c>
      <c r="E40297" t="s">
        <v>11</v>
      </c>
      <c r="F40297">
        <v>2025</v>
      </c>
      <c r="G40297">
        <v>4.3884757478762797E-2</v>
      </c>
      <c r="H40297">
        <f>IF(J40297="N2O",G40297/About!$A$88,IF('EPA non-CO2 Data'!J40297="CH4",'EPA non-CO2 Data'!G40297/About!$A$86,'EPA non-CO2 Data'!G40297))</f>
        <v>1.8285315616151166E-3</v>
      </c>
      <c r="I40297" s="4" t="str">
        <f>VLOOKUP(CONCATENATE(B40297,C40297,D40297),'EPA Source to Industry Map'!$D$2:$E$35,2,FALSE)</f>
        <v>chemicals 20</v>
      </c>
      <c r="J40297" s="4" t="str">
        <f t="shared" si="637"/>
        <v>CH4</v>
      </c>
    </row>
    <row r="40298" spans="1:10" x14ac:dyDescent="0.45">
      <c r="A40298" t="s">
        <v>101</v>
      </c>
      <c r="B40298" t="s">
        <v>3</v>
      </c>
      <c r="C40298" t="s">
        <v>227</v>
      </c>
      <c r="E40298" t="s">
        <v>11</v>
      </c>
      <c r="F40298">
        <v>2026</v>
      </c>
      <c r="G40298">
        <v>4.3884757478762797E-2</v>
      </c>
      <c r="H40298">
        <f>IF(J40298="N2O",G40298/About!$A$88,IF('EPA non-CO2 Data'!J40298="CH4",'EPA non-CO2 Data'!G40298/About!$A$86,'EPA non-CO2 Data'!G40298))</f>
        <v>1.8285315616151166E-3</v>
      </c>
      <c r="I40298" s="4" t="str">
        <f>VLOOKUP(CONCATENATE(B40298,C40298,D40298),'EPA Source to Industry Map'!$D$2:$E$35,2,FALSE)</f>
        <v>chemicals 20</v>
      </c>
      <c r="J40298" s="4" t="str">
        <f t="shared" si="637"/>
        <v>CH4</v>
      </c>
    </row>
    <row r="40299" spans="1:10" x14ac:dyDescent="0.45">
      <c r="A40299" t="s">
        <v>101</v>
      </c>
      <c r="B40299" t="s">
        <v>3</v>
      </c>
      <c r="C40299" t="s">
        <v>227</v>
      </c>
      <c r="E40299" t="s">
        <v>11</v>
      </c>
      <c r="F40299">
        <v>2027</v>
      </c>
      <c r="G40299">
        <v>4.3884757478762797E-2</v>
      </c>
      <c r="H40299">
        <f>IF(J40299="N2O",G40299/About!$A$88,IF('EPA non-CO2 Data'!J40299="CH4",'EPA non-CO2 Data'!G40299/About!$A$86,'EPA non-CO2 Data'!G40299))</f>
        <v>1.8285315616151166E-3</v>
      </c>
      <c r="I40299" s="4" t="str">
        <f>VLOOKUP(CONCATENATE(B40299,C40299,D40299),'EPA Source to Industry Map'!$D$2:$E$35,2,FALSE)</f>
        <v>chemicals 20</v>
      </c>
      <c r="J40299" s="4" t="str">
        <f t="shared" si="637"/>
        <v>CH4</v>
      </c>
    </row>
    <row r="40300" spans="1:10" x14ac:dyDescent="0.45">
      <c r="A40300" t="s">
        <v>101</v>
      </c>
      <c r="B40300" t="s">
        <v>3</v>
      </c>
      <c r="C40300" t="s">
        <v>227</v>
      </c>
      <c r="E40300" t="s">
        <v>11</v>
      </c>
      <c r="F40300">
        <v>2028</v>
      </c>
      <c r="G40300">
        <v>4.3884757478762797E-2</v>
      </c>
      <c r="H40300">
        <f>IF(J40300="N2O",G40300/About!$A$88,IF('EPA non-CO2 Data'!J40300="CH4",'EPA non-CO2 Data'!G40300/About!$A$86,'EPA non-CO2 Data'!G40300))</f>
        <v>1.8285315616151166E-3</v>
      </c>
      <c r="I40300" s="4" t="str">
        <f>VLOOKUP(CONCATENATE(B40300,C40300,D40300),'EPA Source to Industry Map'!$D$2:$E$35,2,FALSE)</f>
        <v>chemicals 20</v>
      </c>
      <c r="J40300" s="4" t="str">
        <f t="shared" si="637"/>
        <v>CH4</v>
      </c>
    </row>
    <row r="40301" spans="1:10" x14ac:dyDescent="0.45">
      <c r="A40301" t="s">
        <v>101</v>
      </c>
      <c r="B40301" t="s">
        <v>3</v>
      </c>
      <c r="C40301" t="s">
        <v>227</v>
      </c>
      <c r="E40301" t="s">
        <v>11</v>
      </c>
      <c r="F40301">
        <v>2029</v>
      </c>
      <c r="G40301">
        <v>4.3884757478762797E-2</v>
      </c>
      <c r="H40301">
        <f>IF(J40301="N2O",G40301/About!$A$88,IF('EPA non-CO2 Data'!J40301="CH4",'EPA non-CO2 Data'!G40301/About!$A$86,'EPA non-CO2 Data'!G40301))</f>
        <v>1.8285315616151166E-3</v>
      </c>
      <c r="I40301" s="4" t="str">
        <f>VLOOKUP(CONCATENATE(B40301,C40301,D40301),'EPA Source to Industry Map'!$D$2:$E$35,2,FALSE)</f>
        <v>chemicals 20</v>
      </c>
      <c r="J40301" s="4" t="str">
        <f t="shared" si="637"/>
        <v>CH4</v>
      </c>
    </row>
    <row r="40302" spans="1:10" x14ac:dyDescent="0.45">
      <c r="A40302" t="s">
        <v>101</v>
      </c>
      <c r="B40302" t="s">
        <v>3</v>
      </c>
      <c r="C40302" t="s">
        <v>227</v>
      </c>
      <c r="E40302" t="s">
        <v>11</v>
      </c>
      <c r="F40302">
        <v>2030</v>
      </c>
      <c r="G40302">
        <v>4.3884757478762797E-2</v>
      </c>
      <c r="H40302">
        <f>IF(J40302="N2O",G40302/About!$A$88,IF('EPA non-CO2 Data'!J40302="CH4",'EPA non-CO2 Data'!G40302/About!$A$86,'EPA non-CO2 Data'!G40302))</f>
        <v>1.8285315616151166E-3</v>
      </c>
      <c r="I40302" s="4" t="str">
        <f>VLOOKUP(CONCATENATE(B40302,C40302,D40302),'EPA Source to Industry Map'!$D$2:$E$35,2,FALSE)</f>
        <v>chemicals 20</v>
      </c>
      <c r="J40302" s="4" t="str">
        <f t="shared" si="637"/>
        <v>CH4</v>
      </c>
    </row>
    <row r="40303" spans="1:10" x14ac:dyDescent="0.45">
      <c r="A40303" t="s">
        <v>101</v>
      </c>
      <c r="B40303" t="s">
        <v>3</v>
      </c>
      <c r="C40303" t="s">
        <v>227</v>
      </c>
      <c r="E40303" t="s">
        <v>11</v>
      </c>
      <c r="F40303">
        <v>2031</v>
      </c>
      <c r="G40303">
        <v>4.3884757478762797E-2</v>
      </c>
      <c r="H40303">
        <f>IF(J40303="N2O",G40303/About!$A$88,IF('EPA non-CO2 Data'!J40303="CH4",'EPA non-CO2 Data'!G40303/About!$A$86,'EPA non-CO2 Data'!G40303))</f>
        <v>1.8285315616151166E-3</v>
      </c>
      <c r="I40303" s="4" t="str">
        <f>VLOOKUP(CONCATENATE(B40303,C40303,D40303),'EPA Source to Industry Map'!$D$2:$E$35,2,FALSE)</f>
        <v>chemicals 20</v>
      </c>
      <c r="J40303" s="4" t="str">
        <f t="shared" si="637"/>
        <v>CH4</v>
      </c>
    </row>
    <row r="40304" spans="1:10" x14ac:dyDescent="0.45">
      <c r="A40304" t="s">
        <v>101</v>
      </c>
      <c r="B40304" t="s">
        <v>3</v>
      </c>
      <c r="C40304" t="s">
        <v>227</v>
      </c>
      <c r="E40304" t="s">
        <v>11</v>
      </c>
      <c r="F40304">
        <v>2032</v>
      </c>
      <c r="G40304">
        <v>4.3884757478762797E-2</v>
      </c>
      <c r="H40304">
        <f>IF(J40304="N2O",G40304/About!$A$88,IF('EPA non-CO2 Data'!J40304="CH4",'EPA non-CO2 Data'!G40304/About!$A$86,'EPA non-CO2 Data'!G40304))</f>
        <v>1.8285315616151166E-3</v>
      </c>
      <c r="I40304" s="4" t="str">
        <f>VLOOKUP(CONCATENATE(B40304,C40304,D40304),'EPA Source to Industry Map'!$D$2:$E$35,2,FALSE)</f>
        <v>chemicals 20</v>
      </c>
      <c r="J40304" s="4" t="str">
        <f t="shared" si="637"/>
        <v>CH4</v>
      </c>
    </row>
    <row r="40305" spans="1:10" x14ac:dyDescent="0.45">
      <c r="A40305" t="s">
        <v>101</v>
      </c>
      <c r="B40305" t="s">
        <v>3</v>
      </c>
      <c r="C40305" t="s">
        <v>227</v>
      </c>
      <c r="E40305" t="s">
        <v>11</v>
      </c>
      <c r="F40305">
        <v>2033</v>
      </c>
      <c r="G40305">
        <v>4.3884757478762797E-2</v>
      </c>
      <c r="H40305">
        <f>IF(J40305="N2O",G40305/About!$A$88,IF('EPA non-CO2 Data'!J40305="CH4",'EPA non-CO2 Data'!G40305/About!$A$86,'EPA non-CO2 Data'!G40305))</f>
        <v>1.8285315616151166E-3</v>
      </c>
      <c r="I40305" s="4" t="str">
        <f>VLOOKUP(CONCATENATE(B40305,C40305,D40305),'EPA Source to Industry Map'!$D$2:$E$35,2,FALSE)</f>
        <v>chemicals 20</v>
      </c>
      <c r="J40305" s="4" t="str">
        <f t="shared" si="637"/>
        <v>CH4</v>
      </c>
    </row>
    <row r="40306" spans="1:10" x14ac:dyDescent="0.45">
      <c r="A40306" t="s">
        <v>101</v>
      </c>
      <c r="B40306" t="s">
        <v>3</v>
      </c>
      <c r="C40306" t="s">
        <v>227</v>
      </c>
      <c r="E40306" t="s">
        <v>11</v>
      </c>
      <c r="F40306">
        <v>2034</v>
      </c>
      <c r="G40306">
        <v>4.3884757478762797E-2</v>
      </c>
      <c r="H40306">
        <f>IF(J40306="N2O",G40306/About!$A$88,IF('EPA non-CO2 Data'!J40306="CH4",'EPA non-CO2 Data'!G40306/About!$A$86,'EPA non-CO2 Data'!G40306))</f>
        <v>1.8285315616151166E-3</v>
      </c>
      <c r="I40306" s="4" t="str">
        <f>VLOOKUP(CONCATENATE(B40306,C40306,D40306),'EPA Source to Industry Map'!$D$2:$E$35,2,FALSE)</f>
        <v>chemicals 20</v>
      </c>
      <c r="J40306" s="4" t="str">
        <f t="shared" si="637"/>
        <v>CH4</v>
      </c>
    </row>
    <row r="40307" spans="1:10" x14ac:dyDescent="0.45">
      <c r="A40307" t="s">
        <v>101</v>
      </c>
      <c r="B40307" t="s">
        <v>3</v>
      </c>
      <c r="C40307" t="s">
        <v>227</v>
      </c>
      <c r="E40307" t="s">
        <v>11</v>
      </c>
      <c r="F40307">
        <v>2035</v>
      </c>
      <c r="G40307">
        <v>4.3884757478762797E-2</v>
      </c>
      <c r="H40307">
        <f>IF(J40307="N2O",G40307/About!$A$88,IF('EPA non-CO2 Data'!J40307="CH4",'EPA non-CO2 Data'!G40307/About!$A$86,'EPA non-CO2 Data'!G40307))</f>
        <v>1.8285315616151166E-3</v>
      </c>
      <c r="I40307" s="4" t="str">
        <f>VLOOKUP(CONCATENATE(B40307,C40307,D40307),'EPA Source to Industry Map'!$D$2:$E$35,2,FALSE)</f>
        <v>chemicals 20</v>
      </c>
      <c r="J40307" s="4" t="str">
        <f t="shared" si="637"/>
        <v>CH4</v>
      </c>
    </row>
    <row r="40308" spans="1:10" x14ac:dyDescent="0.45">
      <c r="A40308" t="s">
        <v>101</v>
      </c>
      <c r="B40308" t="s">
        <v>3</v>
      </c>
      <c r="C40308" t="s">
        <v>227</v>
      </c>
      <c r="E40308" t="s">
        <v>11</v>
      </c>
      <c r="F40308">
        <v>2036</v>
      </c>
      <c r="G40308">
        <v>4.3884757478762797E-2</v>
      </c>
      <c r="H40308">
        <f>IF(J40308="N2O",G40308/About!$A$88,IF('EPA non-CO2 Data'!J40308="CH4",'EPA non-CO2 Data'!G40308/About!$A$86,'EPA non-CO2 Data'!G40308))</f>
        <v>1.8285315616151166E-3</v>
      </c>
      <c r="I40308" s="4" t="str">
        <f>VLOOKUP(CONCATENATE(B40308,C40308,D40308),'EPA Source to Industry Map'!$D$2:$E$35,2,FALSE)</f>
        <v>chemicals 20</v>
      </c>
      <c r="J40308" s="4" t="str">
        <f t="shared" si="637"/>
        <v>CH4</v>
      </c>
    </row>
    <row r="40309" spans="1:10" x14ac:dyDescent="0.45">
      <c r="A40309" t="s">
        <v>101</v>
      </c>
      <c r="B40309" t="s">
        <v>3</v>
      </c>
      <c r="C40309" t="s">
        <v>227</v>
      </c>
      <c r="E40309" t="s">
        <v>11</v>
      </c>
      <c r="F40309">
        <v>2037</v>
      </c>
      <c r="G40309">
        <v>4.3884757478762797E-2</v>
      </c>
      <c r="H40309">
        <f>IF(J40309="N2O",G40309/About!$A$88,IF('EPA non-CO2 Data'!J40309="CH4",'EPA non-CO2 Data'!G40309/About!$A$86,'EPA non-CO2 Data'!G40309))</f>
        <v>1.8285315616151166E-3</v>
      </c>
      <c r="I40309" s="4" t="str">
        <f>VLOOKUP(CONCATENATE(B40309,C40309,D40309),'EPA Source to Industry Map'!$D$2:$E$35,2,FALSE)</f>
        <v>chemicals 20</v>
      </c>
      <c r="J40309" s="4" t="str">
        <f t="shared" si="637"/>
        <v>CH4</v>
      </c>
    </row>
    <row r="40310" spans="1:10" x14ac:dyDescent="0.45">
      <c r="A40310" t="s">
        <v>101</v>
      </c>
      <c r="B40310" t="s">
        <v>3</v>
      </c>
      <c r="C40310" t="s">
        <v>227</v>
      </c>
      <c r="E40310" t="s">
        <v>11</v>
      </c>
      <c r="F40310">
        <v>2038</v>
      </c>
      <c r="G40310">
        <v>4.3884757478762797E-2</v>
      </c>
      <c r="H40310">
        <f>IF(J40310="N2O",G40310/About!$A$88,IF('EPA non-CO2 Data'!J40310="CH4",'EPA non-CO2 Data'!G40310/About!$A$86,'EPA non-CO2 Data'!G40310))</f>
        <v>1.8285315616151166E-3</v>
      </c>
      <c r="I40310" s="4" t="str">
        <f>VLOOKUP(CONCATENATE(B40310,C40310,D40310),'EPA Source to Industry Map'!$D$2:$E$35,2,FALSE)</f>
        <v>chemicals 20</v>
      </c>
      <c r="J40310" s="4" t="str">
        <f t="shared" si="637"/>
        <v>CH4</v>
      </c>
    </row>
    <row r="40311" spans="1:10" x14ac:dyDescent="0.45">
      <c r="A40311" t="s">
        <v>101</v>
      </c>
      <c r="B40311" t="s">
        <v>3</v>
      </c>
      <c r="C40311" t="s">
        <v>227</v>
      </c>
      <c r="E40311" t="s">
        <v>11</v>
      </c>
      <c r="F40311">
        <v>2039</v>
      </c>
      <c r="G40311">
        <v>4.3884757478762797E-2</v>
      </c>
      <c r="H40311">
        <f>IF(J40311="N2O",G40311/About!$A$88,IF('EPA non-CO2 Data'!J40311="CH4",'EPA non-CO2 Data'!G40311/About!$A$86,'EPA non-CO2 Data'!G40311))</f>
        <v>1.8285315616151166E-3</v>
      </c>
      <c r="I40311" s="4" t="str">
        <f>VLOOKUP(CONCATENATE(B40311,C40311,D40311),'EPA Source to Industry Map'!$D$2:$E$35,2,FALSE)</f>
        <v>chemicals 20</v>
      </c>
      <c r="J40311" s="4" t="str">
        <f t="shared" si="637"/>
        <v>CH4</v>
      </c>
    </row>
    <row r="40312" spans="1:10" x14ac:dyDescent="0.45">
      <c r="A40312" t="s">
        <v>101</v>
      </c>
      <c r="B40312" t="s">
        <v>3</v>
      </c>
      <c r="C40312" t="s">
        <v>227</v>
      </c>
      <c r="E40312" t="s">
        <v>11</v>
      </c>
      <c r="F40312">
        <v>2040</v>
      </c>
      <c r="G40312">
        <v>4.3884757478762797E-2</v>
      </c>
      <c r="H40312">
        <f>IF(J40312="N2O",G40312/About!$A$88,IF('EPA non-CO2 Data'!J40312="CH4",'EPA non-CO2 Data'!G40312/About!$A$86,'EPA non-CO2 Data'!G40312))</f>
        <v>1.8285315616151166E-3</v>
      </c>
      <c r="I40312" s="4" t="str">
        <f>VLOOKUP(CONCATENATE(B40312,C40312,D40312),'EPA Source to Industry Map'!$D$2:$E$35,2,FALSE)</f>
        <v>chemicals 20</v>
      </c>
      <c r="J40312" s="4" t="str">
        <f t="shared" si="637"/>
        <v>CH4</v>
      </c>
    </row>
    <row r="40313" spans="1:10" x14ac:dyDescent="0.45">
      <c r="A40313" t="s">
        <v>101</v>
      </c>
      <c r="B40313" t="s">
        <v>3</v>
      </c>
      <c r="C40313" t="s">
        <v>227</v>
      </c>
      <c r="E40313" t="s">
        <v>11</v>
      </c>
      <c r="F40313">
        <v>2041</v>
      </c>
      <c r="G40313">
        <v>4.3884757478762797E-2</v>
      </c>
      <c r="H40313">
        <f>IF(J40313="N2O",G40313/About!$A$88,IF('EPA non-CO2 Data'!J40313="CH4",'EPA non-CO2 Data'!G40313/About!$A$86,'EPA non-CO2 Data'!G40313))</f>
        <v>1.8285315616151166E-3</v>
      </c>
      <c r="I40313" s="4" t="str">
        <f>VLOOKUP(CONCATENATE(B40313,C40313,D40313),'EPA Source to Industry Map'!$D$2:$E$35,2,FALSE)</f>
        <v>chemicals 20</v>
      </c>
      <c r="J40313" s="4" t="str">
        <f t="shared" si="637"/>
        <v>CH4</v>
      </c>
    </row>
    <row r="40314" spans="1:10" x14ac:dyDescent="0.45">
      <c r="A40314" t="s">
        <v>101</v>
      </c>
      <c r="B40314" t="s">
        <v>3</v>
      </c>
      <c r="C40314" t="s">
        <v>227</v>
      </c>
      <c r="E40314" t="s">
        <v>11</v>
      </c>
      <c r="F40314">
        <v>2042</v>
      </c>
      <c r="G40314">
        <v>4.3884757478762797E-2</v>
      </c>
      <c r="H40314">
        <f>IF(J40314="N2O",G40314/About!$A$88,IF('EPA non-CO2 Data'!J40314="CH4",'EPA non-CO2 Data'!G40314/About!$A$86,'EPA non-CO2 Data'!G40314))</f>
        <v>1.8285315616151166E-3</v>
      </c>
      <c r="I40314" s="4" t="str">
        <f>VLOOKUP(CONCATENATE(B40314,C40314,D40314),'EPA Source to Industry Map'!$D$2:$E$35,2,FALSE)</f>
        <v>chemicals 20</v>
      </c>
      <c r="J40314" s="4" t="str">
        <f t="shared" si="637"/>
        <v>CH4</v>
      </c>
    </row>
    <row r="40315" spans="1:10" x14ac:dyDescent="0.45">
      <c r="A40315" t="s">
        <v>101</v>
      </c>
      <c r="B40315" t="s">
        <v>3</v>
      </c>
      <c r="C40315" t="s">
        <v>227</v>
      </c>
      <c r="E40315" t="s">
        <v>11</v>
      </c>
      <c r="F40315">
        <v>2043</v>
      </c>
      <c r="G40315">
        <v>4.3884757478762797E-2</v>
      </c>
      <c r="H40315">
        <f>IF(J40315="N2O",G40315/About!$A$88,IF('EPA non-CO2 Data'!J40315="CH4",'EPA non-CO2 Data'!G40315/About!$A$86,'EPA non-CO2 Data'!G40315))</f>
        <v>1.8285315616151166E-3</v>
      </c>
      <c r="I40315" s="4" t="str">
        <f>VLOOKUP(CONCATENATE(B40315,C40315,D40315),'EPA Source to Industry Map'!$D$2:$E$35,2,FALSE)</f>
        <v>chemicals 20</v>
      </c>
      <c r="J40315" s="4" t="str">
        <f t="shared" si="637"/>
        <v>CH4</v>
      </c>
    </row>
    <row r="40316" spans="1:10" x14ac:dyDescent="0.45">
      <c r="A40316" t="s">
        <v>101</v>
      </c>
      <c r="B40316" t="s">
        <v>3</v>
      </c>
      <c r="C40316" t="s">
        <v>227</v>
      </c>
      <c r="E40316" t="s">
        <v>11</v>
      </c>
      <c r="F40316">
        <v>2044</v>
      </c>
      <c r="G40316">
        <v>4.3884757478762797E-2</v>
      </c>
      <c r="H40316">
        <f>IF(J40316="N2O",G40316/About!$A$88,IF('EPA non-CO2 Data'!J40316="CH4",'EPA non-CO2 Data'!G40316/About!$A$86,'EPA non-CO2 Data'!G40316))</f>
        <v>1.8285315616151166E-3</v>
      </c>
      <c r="I40316" s="4" t="str">
        <f>VLOOKUP(CONCATENATE(B40316,C40316,D40316),'EPA Source to Industry Map'!$D$2:$E$35,2,FALSE)</f>
        <v>chemicals 20</v>
      </c>
      <c r="J40316" s="4" t="str">
        <f t="shared" si="637"/>
        <v>CH4</v>
      </c>
    </row>
    <row r="40317" spans="1:10" x14ac:dyDescent="0.45">
      <c r="A40317" t="s">
        <v>101</v>
      </c>
      <c r="B40317" t="s">
        <v>3</v>
      </c>
      <c r="C40317" t="s">
        <v>227</v>
      </c>
      <c r="E40317" t="s">
        <v>11</v>
      </c>
      <c r="F40317">
        <v>2045</v>
      </c>
      <c r="G40317">
        <v>4.3884757478762797E-2</v>
      </c>
      <c r="H40317">
        <f>IF(J40317="N2O",G40317/About!$A$88,IF('EPA non-CO2 Data'!J40317="CH4",'EPA non-CO2 Data'!G40317/About!$A$86,'EPA non-CO2 Data'!G40317))</f>
        <v>1.8285315616151166E-3</v>
      </c>
      <c r="I40317" s="4" t="str">
        <f>VLOOKUP(CONCATENATE(B40317,C40317,D40317),'EPA Source to Industry Map'!$D$2:$E$35,2,FALSE)</f>
        <v>chemicals 20</v>
      </c>
      <c r="J40317" s="4" t="str">
        <f t="shared" si="637"/>
        <v>CH4</v>
      </c>
    </row>
    <row r="40318" spans="1:10" x14ac:dyDescent="0.45">
      <c r="A40318" t="s">
        <v>101</v>
      </c>
      <c r="B40318" t="s">
        <v>3</v>
      </c>
      <c r="C40318" t="s">
        <v>227</v>
      </c>
      <c r="E40318" t="s">
        <v>11</v>
      </c>
      <c r="F40318">
        <v>2046</v>
      </c>
      <c r="G40318">
        <v>4.3884757478762797E-2</v>
      </c>
      <c r="H40318">
        <f>IF(J40318="N2O",G40318/About!$A$88,IF('EPA non-CO2 Data'!J40318="CH4",'EPA non-CO2 Data'!G40318/About!$A$86,'EPA non-CO2 Data'!G40318))</f>
        <v>1.8285315616151166E-3</v>
      </c>
      <c r="I40318" s="4" t="str">
        <f>VLOOKUP(CONCATENATE(B40318,C40318,D40318),'EPA Source to Industry Map'!$D$2:$E$35,2,FALSE)</f>
        <v>chemicals 20</v>
      </c>
      <c r="J40318" s="4" t="str">
        <f t="shared" si="637"/>
        <v>CH4</v>
      </c>
    </row>
    <row r="40319" spans="1:10" x14ac:dyDescent="0.45">
      <c r="A40319" t="s">
        <v>101</v>
      </c>
      <c r="B40319" t="s">
        <v>3</v>
      </c>
      <c r="C40319" t="s">
        <v>227</v>
      </c>
      <c r="E40319" t="s">
        <v>11</v>
      </c>
      <c r="F40319">
        <v>2047</v>
      </c>
      <c r="G40319">
        <v>4.3884757478762797E-2</v>
      </c>
      <c r="H40319">
        <f>IF(J40319="N2O",G40319/About!$A$88,IF('EPA non-CO2 Data'!J40319="CH4",'EPA non-CO2 Data'!G40319/About!$A$86,'EPA non-CO2 Data'!G40319))</f>
        <v>1.8285315616151166E-3</v>
      </c>
      <c r="I40319" s="4" t="str">
        <f>VLOOKUP(CONCATENATE(B40319,C40319,D40319),'EPA Source to Industry Map'!$D$2:$E$35,2,FALSE)</f>
        <v>chemicals 20</v>
      </c>
      <c r="J40319" s="4" t="str">
        <f t="shared" si="637"/>
        <v>CH4</v>
      </c>
    </row>
    <row r="40320" spans="1:10" x14ac:dyDescent="0.45">
      <c r="A40320" t="s">
        <v>101</v>
      </c>
      <c r="B40320" t="s">
        <v>3</v>
      </c>
      <c r="C40320" t="s">
        <v>227</v>
      </c>
      <c r="E40320" t="s">
        <v>11</v>
      </c>
      <c r="F40320">
        <v>2048</v>
      </c>
      <c r="G40320">
        <v>4.3884757478762797E-2</v>
      </c>
      <c r="H40320">
        <f>IF(J40320="N2O",G40320/About!$A$88,IF('EPA non-CO2 Data'!J40320="CH4",'EPA non-CO2 Data'!G40320/About!$A$86,'EPA non-CO2 Data'!G40320))</f>
        <v>1.8285315616151166E-3</v>
      </c>
      <c r="I40320" s="4" t="str">
        <f>VLOOKUP(CONCATENATE(B40320,C40320,D40320),'EPA Source to Industry Map'!$D$2:$E$35,2,FALSE)</f>
        <v>chemicals 20</v>
      </c>
      <c r="J40320" s="4" t="str">
        <f t="shared" si="637"/>
        <v>CH4</v>
      </c>
    </row>
    <row r="40321" spans="1:10" x14ac:dyDescent="0.45">
      <c r="A40321" t="s">
        <v>101</v>
      </c>
      <c r="B40321" t="s">
        <v>3</v>
      </c>
      <c r="C40321" t="s">
        <v>227</v>
      </c>
      <c r="E40321" t="s">
        <v>11</v>
      </c>
      <c r="F40321">
        <v>2049</v>
      </c>
      <c r="G40321">
        <v>4.3884757478762797E-2</v>
      </c>
      <c r="H40321">
        <f>IF(J40321="N2O",G40321/About!$A$88,IF('EPA non-CO2 Data'!J40321="CH4",'EPA non-CO2 Data'!G40321/About!$A$86,'EPA non-CO2 Data'!G40321))</f>
        <v>1.8285315616151166E-3</v>
      </c>
      <c r="I40321" s="4" t="str">
        <f>VLOOKUP(CONCATENATE(B40321,C40321,D40321),'EPA Source to Industry Map'!$D$2:$E$35,2,FALSE)</f>
        <v>chemicals 20</v>
      </c>
      <c r="J40321" s="4" t="str">
        <f t="shared" si="637"/>
        <v>CH4</v>
      </c>
    </row>
    <row r="40322" spans="1:10" x14ac:dyDescent="0.45">
      <c r="A40322" t="s">
        <v>101</v>
      </c>
      <c r="B40322" t="s">
        <v>3</v>
      </c>
      <c r="C40322" t="s">
        <v>227</v>
      </c>
      <c r="E40322" t="s">
        <v>11</v>
      </c>
      <c r="F40322">
        <v>2050</v>
      </c>
      <c r="G40322">
        <v>4.3884757478762797E-2</v>
      </c>
      <c r="H40322">
        <f>IF(J40322="N2O",G40322/About!$A$88,IF('EPA non-CO2 Data'!J40322="CH4",'EPA non-CO2 Data'!G40322/About!$A$86,'EPA non-CO2 Data'!G40322))</f>
        <v>1.8285315616151166E-3</v>
      </c>
      <c r="I40322" s="4" t="str">
        <f>VLOOKUP(CONCATENATE(B40322,C40322,D40322),'EPA Source to Industry Map'!$D$2:$E$35,2,FALSE)</f>
        <v>chemicals 20</v>
      </c>
      <c r="J40322" s="4" t="str">
        <f t="shared" si="637"/>
        <v>CH4</v>
      </c>
    </row>
    <row r="40323" spans="1:10" x14ac:dyDescent="0.45">
      <c r="A40323" t="s">
        <v>101</v>
      </c>
      <c r="B40323" t="s">
        <v>3</v>
      </c>
      <c r="C40323" t="s">
        <v>227</v>
      </c>
      <c r="E40323" t="s">
        <v>12</v>
      </c>
      <c r="F40323">
        <v>1990</v>
      </c>
      <c r="G40323">
        <v>0.15381943186733699</v>
      </c>
      <c r="H40323">
        <f>IF(J40323="N2O",G40323/About!$A$88,IF('EPA non-CO2 Data'!J40323="CH4",'EPA non-CO2 Data'!G40323/About!$A$86,'EPA non-CO2 Data'!G40323))</f>
        <v>5.1617259015884894E-4</v>
      </c>
      <c r="I40323" s="4" t="str">
        <f>VLOOKUP(CONCATENATE(B40323,C40323,D40323),'EPA Source to Industry Map'!$D$2:$E$35,2,FALSE)</f>
        <v>chemicals 20</v>
      </c>
      <c r="J40323" s="4" t="str">
        <f t="shared" si="637"/>
        <v>N2O</v>
      </c>
    </row>
    <row r="40324" spans="1:10" x14ac:dyDescent="0.45">
      <c r="A40324" t="s">
        <v>101</v>
      </c>
      <c r="B40324" t="s">
        <v>3</v>
      </c>
      <c r="C40324" t="s">
        <v>227</v>
      </c>
      <c r="E40324" t="s">
        <v>12</v>
      </c>
      <c r="F40324">
        <v>1991</v>
      </c>
      <c r="G40324">
        <v>0.136011447288857</v>
      </c>
      <c r="H40324">
        <f>IF(J40324="N2O",G40324/About!$A$88,IF('EPA non-CO2 Data'!J40324="CH4",'EPA non-CO2 Data'!G40324/About!$A$86,'EPA non-CO2 Data'!G40324))</f>
        <v>4.5641425264717113E-4</v>
      </c>
      <c r="I40324" s="4" t="str">
        <f>VLOOKUP(CONCATENATE(B40324,C40324,D40324),'EPA Source to Industry Map'!$D$2:$E$35,2,FALSE)</f>
        <v>chemicals 20</v>
      </c>
      <c r="J40324" s="4" t="str">
        <f t="shared" si="637"/>
        <v>N2O</v>
      </c>
    </row>
    <row r="40325" spans="1:10" x14ac:dyDescent="0.45">
      <c r="A40325" t="s">
        <v>101</v>
      </c>
      <c r="B40325" t="s">
        <v>3</v>
      </c>
      <c r="C40325" t="s">
        <v>227</v>
      </c>
      <c r="E40325" t="s">
        <v>12</v>
      </c>
      <c r="F40325">
        <v>1992</v>
      </c>
      <c r="G40325">
        <v>0.15192747009872901</v>
      </c>
      <c r="H40325">
        <f>IF(J40325="N2O",G40325/About!$A$88,IF('EPA non-CO2 Data'!J40325="CH4",'EPA non-CO2 Data'!G40325/About!$A$86,'EPA non-CO2 Data'!G40325))</f>
        <v>5.0982372516352012E-4</v>
      </c>
      <c r="I40325" s="4" t="str">
        <f>VLOOKUP(CONCATENATE(B40325,C40325,D40325),'EPA Source to Industry Map'!$D$2:$E$35,2,FALSE)</f>
        <v>chemicals 20</v>
      </c>
      <c r="J40325" s="4" t="str">
        <f t="shared" si="637"/>
        <v>N2O</v>
      </c>
    </row>
    <row r="40326" spans="1:10" x14ac:dyDescent="0.45">
      <c r="A40326" t="s">
        <v>101</v>
      </c>
      <c r="B40326" t="s">
        <v>3</v>
      </c>
      <c r="C40326" t="s">
        <v>227</v>
      </c>
      <c r="E40326" t="s">
        <v>12</v>
      </c>
      <c r="F40326">
        <v>1993</v>
      </c>
      <c r="G40326">
        <v>0.168927133861136</v>
      </c>
      <c r="H40326">
        <f>IF(J40326="N2O",G40326/About!$A$88,IF('EPA non-CO2 Data'!J40326="CH4",'EPA non-CO2 Data'!G40326/About!$A$86,'EPA non-CO2 Data'!G40326))</f>
        <v>5.6686957671522149E-4</v>
      </c>
      <c r="I40326" s="4" t="str">
        <f>VLOOKUP(CONCATENATE(B40326,C40326,D40326),'EPA Source to Industry Map'!$D$2:$E$35,2,FALSE)</f>
        <v>chemicals 20</v>
      </c>
      <c r="J40326" s="4" t="str">
        <f t="shared" si="637"/>
        <v>N2O</v>
      </c>
    </row>
    <row r="40327" spans="1:10" x14ac:dyDescent="0.45">
      <c r="A40327" t="s">
        <v>101</v>
      </c>
      <c r="B40327" t="s">
        <v>3</v>
      </c>
      <c r="C40327" t="s">
        <v>227</v>
      </c>
      <c r="E40327" t="s">
        <v>12</v>
      </c>
      <c r="F40327">
        <v>1994</v>
      </c>
      <c r="G40327">
        <v>0.14134879697879099</v>
      </c>
      <c r="H40327">
        <f>IF(J40327="N2O",G40327/About!$A$88,IF('EPA non-CO2 Data'!J40327="CH4",'EPA non-CO2 Data'!G40327/About!$A$86,'EPA non-CO2 Data'!G40327))</f>
        <v>4.7432482207647984E-4</v>
      </c>
      <c r="I40327" s="4" t="str">
        <f>VLOOKUP(CONCATENATE(B40327,C40327,D40327),'EPA Source to Industry Map'!$D$2:$E$35,2,FALSE)</f>
        <v>chemicals 20</v>
      </c>
      <c r="J40327" s="4" t="str">
        <f t="shared" si="637"/>
        <v>N2O</v>
      </c>
    </row>
    <row r="40328" spans="1:10" x14ac:dyDescent="0.45">
      <c r="A40328" t="s">
        <v>101</v>
      </c>
      <c r="B40328" t="s">
        <v>3</v>
      </c>
      <c r="C40328" t="s">
        <v>227</v>
      </c>
      <c r="E40328" t="s">
        <v>12</v>
      </c>
      <c r="F40328">
        <v>1995</v>
      </c>
      <c r="G40328">
        <v>0.17936235237779199</v>
      </c>
      <c r="H40328">
        <f>IF(J40328="N2O",G40328/About!$A$88,IF('EPA non-CO2 Data'!J40328="CH4",'EPA non-CO2 Data'!G40328/About!$A$86,'EPA non-CO2 Data'!G40328))</f>
        <v>6.0188708851608048E-4</v>
      </c>
      <c r="I40328" s="4" t="str">
        <f>VLOOKUP(CONCATENATE(B40328,C40328,D40328),'EPA Source to Industry Map'!$D$2:$E$35,2,FALSE)</f>
        <v>chemicals 20</v>
      </c>
      <c r="J40328" s="4" t="str">
        <f t="shared" si="637"/>
        <v>N2O</v>
      </c>
    </row>
    <row r="40329" spans="1:10" x14ac:dyDescent="0.45">
      <c r="A40329" t="s">
        <v>101</v>
      </c>
      <c r="B40329" t="s">
        <v>3</v>
      </c>
      <c r="C40329" t="s">
        <v>227</v>
      </c>
      <c r="E40329" t="s">
        <v>12</v>
      </c>
      <c r="F40329">
        <v>1996</v>
      </c>
      <c r="G40329">
        <v>0.16794458249688199</v>
      </c>
      <c r="H40329">
        <f>IF(J40329="N2O",G40329/About!$A$88,IF('EPA non-CO2 Data'!J40329="CH4",'EPA non-CO2 Data'!G40329/About!$A$86,'EPA non-CO2 Data'!G40329))</f>
        <v>5.6357242448618115E-4</v>
      </c>
      <c r="I40329" s="4" t="str">
        <f>VLOOKUP(CONCATENATE(B40329,C40329,D40329),'EPA Source to Industry Map'!$D$2:$E$35,2,FALSE)</f>
        <v>chemicals 20</v>
      </c>
      <c r="J40329" s="4" t="str">
        <f t="shared" si="637"/>
        <v>N2O</v>
      </c>
    </row>
    <row r="40330" spans="1:10" x14ac:dyDescent="0.45">
      <c r="A40330" t="s">
        <v>101</v>
      </c>
      <c r="B40330" t="s">
        <v>3</v>
      </c>
      <c r="C40330" t="s">
        <v>227</v>
      </c>
      <c r="E40330" t="s">
        <v>12</v>
      </c>
      <c r="F40330">
        <v>1997</v>
      </c>
      <c r="G40330">
        <v>0.152912761619626</v>
      </c>
      <c r="H40330">
        <f>IF(J40330="N2O",G40330/About!$A$88,IF('EPA non-CO2 Data'!J40330="CH4",'EPA non-CO2 Data'!G40330/About!$A$86,'EPA non-CO2 Data'!G40330))</f>
        <v>5.1313007254908055E-4</v>
      </c>
      <c r="I40330" s="4" t="str">
        <f>VLOOKUP(CONCATENATE(B40330,C40330,D40330),'EPA Source to Industry Map'!$D$2:$E$35,2,FALSE)</f>
        <v>chemicals 20</v>
      </c>
      <c r="J40330" s="4" t="str">
        <f t="shared" si="637"/>
        <v>N2O</v>
      </c>
    </row>
    <row r="40331" spans="1:10" x14ac:dyDescent="0.45">
      <c r="A40331" t="s">
        <v>101</v>
      </c>
      <c r="B40331" t="s">
        <v>3</v>
      </c>
      <c r="C40331" t="s">
        <v>227</v>
      </c>
      <c r="E40331" t="s">
        <v>12</v>
      </c>
      <c r="F40331">
        <v>1998</v>
      </c>
      <c r="G40331">
        <v>0.15636737877658699</v>
      </c>
      <c r="H40331">
        <f>IF(J40331="N2O",G40331/About!$A$88,IF('EPA non-CO2 Data'!J40331="CH4",'EPA non-CO2 Data'!G40331/About!$A$86,'EPA non-CO2 Data'!G40331))</f>
        <v>5.2472274757243953E-4</v>
      </c>
      <c r="I40331" s="4" t="str">
        <f>VLOOKUP(CONCATENATE(B40331,C40331,D40331),'EPA Source to Industry Map'!$D$2:$E$35,2,FALSE)</f>
        <v>chemicals 20</v>
      </c>
      <c r="J40331" s="4" t="str">
        <f t="shared" si="637"/>
        <v>N2O</v>
      </c>
    </row>
    <row r="40332" spans="1:10" x14ac:dyDescent="0.45">
      <c r="A40332" t="s">
        <v>101</v>
      </c>
      <c r="B40332" t="s">
        <v>3</v>
      </c>
      <c r="C40332" t="s">
        <v>227</v>
      </c>
      <c r="E40332" t="s">
        <v>12</v>
      </c>
      <c r="F40332">
        <v>1999</v>
      </c>
      <c r="G40332">
        <v>0.141204829154498</v>
      </c>
      <c r="H40332">
        <f>IF(J40332="N2O",G40332/About!$A$88,IF('EPA non-CO2 Data'!J40332="CH4",'EPA non-CO2 Data'!G40332/About!$A$86,'EPA non-CO2 Data'!G40332))</f>
        <v>4.7384170857214092E-4</v>
      </c>
      <c r="I40332" s="4" t="str">
        <f>VLOOKUP(CONCATENATE(B40332,C40332,D40332),'EPA Source to Industry Map'!$D$2:$E$35,2,FALSE)</f>
        <v>chemicals 20</v>
      </c>
      <c r="J40332" s="4" t="str">
        <f t="shared" si="637"/>
        <v>N2O</v>
      </c>
    </row>
    <row r="40333" spans="1:10" x14ac:dyDescent="0.45">
      <c r="A40333" t="s">
        <v>101</v>
      </c>
      <c r="B40333" t="s">
        <v>3</v>
      </c>
      <c r="C40333" t="s">
        <v>227</v>
      </c>
      <c r="E40333" t="s">
        <v>12</v>
      </c>
      <c r="F40333">
        <v>2000</v>
      </c>
      <c r="G40333">
        <v>0.14159434883378999</v>
      </c>
      <c r="H40333">
        <f>IF(J40333="N2O",G40333/About!$A$88,IF('EPA non-CO2 Data'!J40333="CH4",'EPA non-CO2 Data'!G40333/About!$A$86,'EPA non-CO2 Data'!G40333))</f>
        <v>4.751488215898993E-4</v>
      </c>
      <c r="I40333" s="4" t="str">
        <f>VLOOKUP(CONCATENATE(B40333,C40333,D40333),'EPA Source to Industry Map'!$D$2:$E$35,2,FALSE)</f>
        <v>chemicals 20</v>
      </c>
      <c r="J40333" s="4" t="str">
        <f t="shared" si="637"/>
        <v>N2O</v>
      </c>
    </row>
    <row r="40334" spans="1:10" x14ac:dyDescent="0.45">
      <c r="A40334" t="s">
        <v>101</v>
      </c>
      <c r="B40334" t="s">
        <v>3</v>
      </c>
      <c r="C40334" t="s">
        <v>227</v>
      </c>
      <c r="E40334" t="s">
        <v>12</v>
      </c>
      <c r="F40334">
        <v>2001</v>
      </c>
      <c r="G40334">
        <v>0.18114977724614501</v>
      </c>
      <c r="H40334">
        <f>IF(J40334="N2O",G40334/About!$A$88,IF('EPA non-CO2 Data'!J40334="CH4",'EPA non-CO2 Data'!G40334/About!$A$86,'EPA non-CO2 Data'!G40334))</f>
        <v>6.0788515854411074E-4</v>
      </c>
      <c r="I40334" s="4" t="str">
        <f>VLOOKUP(CONCATENATE(B40334,C40334,D40334),'EPA Source to Industry Map'!$D$2:$E$35,2,FALSE)</f>
        <v>chemicals 20</v>
      </c>
      <c r="J40334" s="4" t="str">
        <f t="shared" si="637"/>
        <v>N2O</v>
      </c>
    </row>
    <row r="40335" spans="1:10" x14ac:dyDescent="0.45">
      <c r="A40335" t="s">
        <v>101</v>
      </c>
      <c r="B40335" t="s">
        <v>3</v>
      </c>
      <c r="C40335" t="s">
        <v>227</v>
      </c>
      <c r="E40335" t="s">
        <v>12</v>
      </c>
      <c r="F40335">
        <v>2002</v>
      </c>
      <c r="G40335">
        <v>0.126633854308044</v>
      </c>
      <c r="H40335">
        <f>IF(J40335="N2O",G40335/About!$A$88,IF('EPA non-CO2 Data'!J40335="CH4",'EPA non-CO2 Data'!G40335/About!$A$86,'EPA non-CO2 Data'!G40335))</f>
        <v>4.2494581982565097E-4</v>
      </c>
      <c r="I40335" s="4" t="str">
        <f>VLOOKUP(CONCATENATE(B40335,C40335,D40335),'EPA Source to Industry Map'!$D$2:$E$35,2,FALSE)</f>
        <v>chemicals 20</v>
      </c>
      <c r="J40335" s="4" t="str">
        <f t="shared" si="637"/>
        <v>N2O</v>
      </c>
    </row>
    <row r="40336" spans="1:10" x14ac:dyDescent="0.45">
      <c r="A40336" t="s">
        <v>101</v>
      </c>
      <c r="B40336" t="s">
        <v>3</v>
      </c>
      <c r="C40336" t="s">
        <v>227</v>
      </c>
      <c r="E40336" t="s">
        <v>12</v>
      </c>
      <c r="F40336">
        <v>2003</v>
      </c>
      <c r="G40336">
        <v>0.20351728849829601</v>
      </c>
      <c r="H40336">
        <f>IF(J40336="N2O",G40336/About!$A$88,IF('EPA non-CO2 Data'!J40336="CH4",'EPA non-CO2 Data'!G40336/About!$A$86,'EPA non-CO2 Data'!G40336))</f>
        <v>6.8294392113522147E-4</v>
      </c>
      <c r="I40336" s="4" t="str">
        <f>VLOOKUP(CONCATENATE(B40336,C40336,D40336),'EPA Source to Industry Map'!$D$2:$E$35,2,FALSE)</f>
        <v>chemicals 20</v>
      </c>
      <c r="J40336" s="4" t="str">
        <f t="shared" si="637"/>
        <v>N2O</v>
      </c>
    </row>
    <row r="40337" spans="1:10" x14ac:dyDescent="0.45">
      <c r="A40337" t="s">
        <v>101</v>
      </c>
      <c r="B40337" t="s">
        <v>3</v>
      </c>
      <c r="C40337" t="s">
        <v>227</v>
      </c>
      <c r="E40337" t="s">
        <v>12</v>
      </c>
      <c r="F40337">
        <v>2004</v>
      </c>
      <c r="G40337">
        <v>0.27788378377835099</v>
      </c>
      <c r="H40337">
        <f>IF(J40337="N2O",G40337/About!$A$88,IF('EPA non-CO2 Data'!J40337="CH4",'EPA non-CO2 Data'!G40337/About!$A$86,'EPA non-CO2 Data'!G40337))</f>
        <v>9.3249591871929864E-4</v>
      </c>
      <c r="I40337" s="4" t="str">
        <f>VLOOKUP(CONCATENATE(B40337,C40337,D40337),'EPA Source to Industry Map'!$D$2:$E$35,2,FALSE)</f>
        <v>chemicals 20</v>
      </c>
      <c r="J40337" s="4" t="str">
        <f t="shared" si="637"/>
        <v>N2O</v>
      </c>
    </row>
    <row r="40338" spans="1:10" x14ac:dyDescent="0.45">
      <c r="A40338" t="s">
        <v>101</v>
      </c>
      <c r="B40338" t="s">
        <v>3</v>
      </c>
      <c r="C40338" t="s">
        <v>227</v>
      </c>
      <c r="E40338" t="s">
        <v>12</v>
      </c>
      <c r="F40338">
        <v>2005</v>
      </c>
      <c r="G40338">
        <v>0.32308554940050199</v>
      </c>
      <c r="H40338">
        <f>IF(J40338="N2O",G40338/About!$A$88,IF('EPA non-CO2 Data'!J40338="CH4",'EPA non-CO2 Data'!G40338/About!$A$86,'EPA non-CO2 Data'!G40338))</f>
        <v>1.084179695974839E-3</v>
      </c>
      <c r="I40338" s="4" t="str">
        <f>VLOOKUP(CONCATENATE(B40338,C40338,D40338),'EPA Source to Industry Map'!$D$2:$E$35,2,FALSE)</f>
        <v>chemicals 20</v>
      </c>
      <c r="J40338" s="4" t="str">
        <f t="shared" si="637"/>
        <v>N2O</v>
      </c>
    </row>
    <row r="40339" spans="1:10" x14ac:dyDescent="0.45">
      <c r="A40339" t="s">
        <v>101</v>
      </c>
      <c r="B40339" t="s">
        <v>3</v>
      </c>
      <c r="C40339" t="s">
        <v>227</v>
      </c>
      <c r="E40339" t="s">
        <v>12</v>
      </c>
      <c r="F40339">
        <v>2006</v>
      </c>
      <c r="G40339">
        <v>0.29704162778450399</v>
      </c>
      <c r="H40339">
        <f>IF(J40339="N2O",G40339/About!$A$88,IF('EPA non-CO2 Data'!J40339="CH4",'EPA non-CO2 Data'!G40339/About!$A$86,'EPA non-CO2 Data'!G40339))</f>
        <v>9.9678398585404033E-4</v>
      </c>
      <c r="I40339" s="4" t="str">
        <f>VLOOKUP(CONCATENATE(B40339,C40339,D40339),'EPA Source to Industry Map'!$D$2:$E$35,2,FALSE)</f>
        <v>chemicals 20</v>
      </c>
      <c r="J40339" s="4" t="str">
        <f t="shared" si="637"/>
        <v>N2O</v>
      </c>
    </row>
    <row r="40340" spans="1:10" x14ac:dyDescent="0.45">
      <c r="A40340" t="s">
        <v>101</v>
      </c>
      <c r="B40340" t="s">
        <v>3</v>
      </c>
      <c r="C40340" t="s">
        <v>227</v>
      </c>
      <c r="E40340" t="s">
        <v>12</v>
      </c>
      <c r="F40340">
        <v>2007</v>
      </c>
      <c r="G40340">
        <v>0.31870599999448701</v>
      </c>
      <c r="H40340">
        <f>IF(J40340="N2O",G40340/About!$A$88,IF('EPA non-CO2 Data'!J40340="CH4",'EPA non-CO2 Data'!G40340/About!$A$86,'EPA non-CO2 Data'!G40340))</f>
        <v>1.0694832214580101E-3</v>
      </c>
      <c r="I40340" s="4" t="str">
        <f>VLOOKUP(CONCATENATE(B40340,C40340,D40340),'EPA Source to Industry Map'!$D$2:$E$35,2,FALSE)</f>
        <v>chemicals 20</v>
      </c>
      <c r="J40340" s="4" t="str">
        <f t="shared" si="637"/>
        <v>N2O</v>
      </c>
    </row>
    <row r="40341" spans="1:10" x14ac:dyDescent="0.45">
      <c r="A40341" t="s">
        <v>101</v>
      </c>
      <c r="B40341" t="s">
        <v>3</v>
      </c>
      <c r="C40341" t="s">
        <v>227</v>
      </c>
      <c r="E40341" t="s">
        <v>12</v>
      </c>
      <c r="F40341">
        <v>2008</v>
      </c>
      <c r="G40341">
        <v>0.32966550224272001</v>
      </c>
      <c r="H40341">
        <f>IF(J40341="N2O",G40341/About!$A$88,IF('EPA non-CO2 Data'!J40341="CH4",'EPA non-CO2 Data'!G40341/About!$A$86,'EPA non-CO2 Data'!G40341))</f>
        <v>1.1062600746400001E-3</v>
      </c>
      <c r="I40341" s="4" t="str">
        <f>VLOOKUP(CONCATENATE(B40341,C40341,D40341),'EPA Source to Industry Map'!$D$2:$E$35,2,FALSE)</f>
        <v>chemicals 20</v>
      </c>
      <c r="J40341" s="4" t="str">
        <f t="shared" si="637"/>
        <v>N2O</v>
      </c>
    </row>
    <row r="40342" spans="1:10" x14ac:dyDescent="0.45">
      <c r="A40342" t="s">
        <v>101</v>
      </c>
      <c r="B40342" t="s">
        <v>3</v>
      </c>
      <c r="C40342" t="s">
        <v>227</v>
      </c>
      <c r="E40342" t="s">
        <v>12</v>
      </c>
      <c r="F40342">
        <v>2009</v>
      </c>
      <c r="G40342">
        <v>0.28239137298599998</v>
      </c>
      <c r="H40342">
        <f>IF(J40342="N2O",G40342/About!$A$88,IF('EPA non-CO2 Data'!J40342="CH4",'EPA non-CO2 Data'!G40342/About!$A$86,'EPA non-CO2 Data'!G40342))</f>
        <v>9.4762205699999995E-4</v>
      </c>
      <c r="I40342" s="4" t="str">
        <f>VLOOKUP(CONCATENATE(B40342,C40342,D40342),'EPA Source to Industry Map'!$D$2:$E$35,2,FALSE)</f>
        <v>chemicals 20</v>
      </c>
      <c r="J40342" s="4" t="str">
        <f t="shared" si="637"/>
        <v>N2O</v>
      </c>
    </row>
    <row r="40343" spans="1:10" x14ac:dyDescent="0.45">
      <c r="A40343" t="s">
        <v>101</v>
      </c>
      <c r="B40343" t="s">
        <v>3</v>
      </c>
      <c r="C40343" t="s">
        <v>227</v>
      </c>
      <c r="E40343" t="s">
        <v>12</v>
      </c>
      <c r="F40343">
        <v>2010</v>
      </c>
      <c r="G40343">
        <v>0.25331203130300001</v>
      </c>
      <c r="H40343">
        <f>IF(J40343="N2O",G40343/About!$A$88,IF('EPA non-CO2 Data'!J40343="CH4",'EPA non-CO2 Data'!G40343/About!$A$86,'EPA non-CO2 Data'!G40343))</f>
        <v>8.5004037350000007E-4</v>
      </c>
      <c r="I40343" s="4" t="str">
        <f>VLOOKUP(CONCATENATE(B40343,C40343,D40343),'EPA Source to Industry Map'!$D$2:$E$35,2,FALSE)</f>
        <v>chemicals 20</v>
      </c>
      <c r="J40343" s="4" t="str">
        <f t="shared" si="637"/>
        <v>N2O</v>
      </c>
    </row>
    <row r="40344" spans="1:10" x14ac:dyDescent="0.45">
      <c r="A40344" t="s">
        <v>101</v>
      </c>
      <c r="B40344" t="s">
        <v>3</v>
      </c>
      <c r="C40344" t="s">
        <v>227</v>
      </c>
      <c r="E40344" t="s">
        <v>12</v>
      </c>
      <c r="F40344">
        <v>2011</v>
      </c>
      <c r="G40344">
        <v>0.28547104152960001</v>
      </c>
      <c r="H40344">
        <f>IF(J40344="N2O",G40344/About!$A$88,IF('EPA non-CO2 Data'!J40344="CH4",'EPA non-CO2 Data'!G40344/About!$A$86,'EPA non-CO2 Data'!G40344))</f>
        <v>9.579565152E-4</v>
      </c>
      <c r="I40344" s="4" t="str">
        <f>VLOOKUP(CONCATENATE(B40344,C40344,D40344),'EPA Source to Industry Map'!$D$2:$E$35,2,FALSE)</f>
        <v>chemicals 20</v>
      </c>
      <c r="J40344" s="4" t="str">
        <f t="shared" si="637"/>
        <v>N2O</v>
      </c>
    </row>
    <row r="40345" spans="1:10" x14ac:dyDescent="0.45">
      <c r="A40345" t="s">
        <v>101</v>
      </c>
      <c r="B40345" t="s">
        <v>3</v>
      </c>
      <c r="C40345" t="s">
        <v>227</v>
      </c>
      <c r="E40345" t="s">
        <v>12</v>
      </c>
      <c r="F40345">
        <v>2012</v>
      </c>
      <c r="G40345">
        <v>0.28242615286400002</v>
      </c>
      <c r="H40345">
        <f>IF(J40345="N2O",G40345/About!$A$88,IF('EPA non-CO2 Data'!J40345="CH4",'EPA non-CO2 Data'!G40345/About!$A$86,'EPA non-CO2 Data'!G40345))</f>
        <v>9.4773876800000013E-4</v>
      </c>
      <c r="I40345" s="4" t="str">
        <f>VLOOKUP(CONCATENATE(B40345,C40345,D40345),'EPA Source to Industry Map'!$D$2:$E$35,2,FALSE)</f>
        <v>chemicals 20</v>
      </c>
      <c r="J40345" s="4" t="str">
        <f t="shared" si="637"/>
        <v>N2O</v>
      </c>
    </row>
    <row r="40346" spans="1:10" x14ac:dyDescent="0.45">
      <c r="A40346" t="s">
        <v>101</v>
      </c>
      <c r="B40346" t="s">
        <v>3</v>
      </c>
      <c r="C40346" t="s">
        <v>227</v>
      </c>
      <c r="E40346" t="s">
        <v>12</v>
      </c>
      <c r="F40346">
        <v>2013</v>
      </c>
      <c r="G40346">
        <v>0.30348963590599998</v>
      </c>
      <c r="H40346">
        <f>IF(J40346="N2O",G40346/About!$A$88,IF('EPA non-CO2 Data'!J40346="CH4",'EPA non-CO2 Data'!G40346/About!$A$86,'EPA non-CO2 Data'!G40346))</f>
        <v>1.0184215969999998E-3</v>
      </c>
      <c r="I40346" s="4" t="str">
        <f>VLOOKUP(CONCATENATE(B40346,C40346,D40346),'EPA Source to Industry Map'!$D$2:$E$35,2,FALSE)</f>
        <v>chemicals 20</v>
      </c>
      <c r="J40346" s="4" t="str">
        <f t="shared" si="637"/>
        <v>N2O</v>
      </c>
    </row>
    <row r="40347" spans="1:10" x14ac:dyDescent="0.45">
      <c r="A40347" t="s">
        <v>101</v>
      </c>
      <c r="B40347" t="s">
        <v>3</v>
      </c>
      <c r="C40347" t="s">
        <v>227</v>
      </c>
      <c r="E40347" t="s">
        <v>12</v>
      </c>
      <c r="F40347">
        <v>2014</v>
      </c>
      <c r="G40347">
        <v>5.9937595259999997E-2</v>
      </c>
      <c r="H40347">
        <f>IF(J40347="N2O",G40347/About!$A$88,IF('EPA non-CO2 Data'!J40347="CH4",'EPA non-CO2 Data'!G40347/About!$A$86,'EPA non-CO2 Data'!G40347))</f>
        <v>2.0113286999999999E-4</v>
      </c>
      <c r="I40347" s="4" t="str">
        <f>VLOOKUP(CONCATENATE(B40347,C40347,D40347),'EPA Source to Industry Map'!$D$2:$E$35,2,FALSE)</f>
        <v>chemicals 20</v>
      </c>
      <c r="J40347" s="4" t="str">
        <f t="shared" si="637"/>
        <v>N2O</v>
      </c>
    </row>
    <row r="40348" spans="1:10" x14ac:dyDescent="0.45">
      <c r="A40348" t="s">
        <v>101</v>
      </c>
      <c r="B40348" t="s">
        <v>3</v>
      </c>
      <c r="C40348" t="s">
        <v>227</v>
      </c>
      <c r="E40348" t="s">
        <v>12</v>
      </c>
      <c r="F40348">
        <v>2015</v>
      </c>
      <c r="G40348">
        <v>4.6459905632800003E-2</v>
      </c>
      <c r="H40348">
        <f>IF(J40348="N2O",G40348/About!$A$88,IF('EPA non-CO2 Data'!J40348="CH4",'EPA non-CO2 Data'!G40348/About!$A$86,'EPA non-CO2 Data'!G40348))</f>
        <v>1.5590572360000001E-4</v>
      </c>
      <c r="I40348" s="4" t="str">
        <f>VLOOKUP(CONCATENATE(B40348,C40348,D40348),'EPA Source to Industry Map'!$D$2:$E$35,2,FALSE)</f>
        <v>chemicals 20</v>
      </c>
      <c r="J40348" s="4" t="str">
        <f t="shared" si="637"/>
        <v>N2O</v>
      </c>
    </row>
    <row r="40349" spans="1:10" x14ac:dyDescent="0.45">
      <c r="A40349" t="s">
        <v>101</v>
      </c>
      <c r="B40349" t="s">
        <v>3</v>
      </c>
      <c r="C40349" t="s">
        <v>227</v>
      </c>
      <c r="E40349" t="s">
        <v>12</v>
      </c>
      <c r="F40349">
        <v>2016</v>
      </c>
      <c r="G40349">
        <v>6.1198380096800002E-2</v>
      </c>
      <c r="H40349">
        <f>IF(J40349="N2O",G40349/About!$A$88,IF('EPA non-CO2 Data'!J40349="CH4",'EPA non-CO2 Data'!G40349/About!$A$86,'EPA non-CO2 Data'!G40349))</f>
        <v>2.053636916E-4</v>
      </c>
      <c r="I40349" s="4" t="str">
        <f>VLOOKUP(CONCATENATE(B40349,C40349,D40349),'EPA Source to Industry Map'!$D$2:$E$35,2,FALSE)</f>
        <v>chemicals 20</v>
      </c>
      <c r="J40349" s="4" t="str">
        <f t="shared" si="637"/>
        <v>N2O</v>
      </c>
    </row>
    <row r="40350" spans="1:10" x14ac:dyDescent="0.45">
      <c r="A40350" t="s">
        <v>101</v>
      </c>
      <c r="B40350" t="s">
        <v>3</v>
      </c>
      <c r="C40350" t="s">
        <v>227</v>
      </c>
      <c r="E40350" t="s">
        <v>12</v>
      </c>
      <c r="F40350">
        <v>2017</v>
      </c>
      <c r="G40350">
        <v>6.1198380096800002E-2</v>
      </c>
      <c r="H40350">
        <f>IF(J40350="N2O",G40350/About!$A$88,IF('EPA non-CO2 Data'!J40350="CH4",'EPA non-CO2 Data'!G40350/About!$A$86,'EPA non-CO2 Data'!G40350))</f>
        <v>2.053636916E-4</v>
      </c>
      <c r="I40350" s="4" t="str">
        <f>VLOOKUP(CONCATENATE(B40350,C40350,D40350),'EPA Source to Industry Map'!$D$2:$E$35,2,FALSE)</f>
        <v>chemicals 20</v>
      </c>
      <c r="J40350" s="4" t="str">
        <f t="shared" si="637"/>
        <v>N2O</v>
      </c>
    </row>
    <row r="40351" spans="1:10" x14ac:dyDescent="0.45">
      <c r="A40351" t="s">
        <v>101</v>
      </c>
      <c r="B40351" t="s">
        <v>3</v>
      </c>
      <c r="C40351" t="s">
        <v>227</v>
      </c>
      <c r="E40351" t="s">
        <v>12</v>
      </c>
      <c r="F40351">
        <v>2018</v>
      </c>
      <c r="G40351">
        <v>6.1198380096800002E-2</v>
      </c>
      <c r="H40351">
        <f>IF(J40351="N2O",G40351/About!$A$88,IF('EPA non-CO2 Data'!J40351="CH4",'EPA non-CO2 Data'!G40351/About!$A$86,'EPA non-CO2 Data'!G40351))</f>
        <v>2.053636916E-4</v>
      </c>
      <c r="I40351" s="4" t="str">
        <f>VLOOKUP(CONCATENATE(B40351,C40351,D40351),'EPA Source to Industry Map'!$D$2:$E$35,2,FALSE)</f>
        <v>chemicals 20</v>
      </c>
      <c r="J40351" s="4" t="str">
        <f t="shared" si="637"/>
        <v>N2O</v>
      </c>
    </row>
    <row r="40352" spans="1:10" x14ac:dyDescent="0.45">
      <c r="A40352" t="s">
        <v>101</v>
      </c>
      <c r="B40352" t="s">
        <v>3</v>
      </c>
      <c r="C40352" t="s">
        <v>227</v>
      </c>
      <c r="E40352" t="s">
        <v>12</v>
      </c>
      <c r="F40352">
        <v>2019</v>
      </c>
      <c r="G40352">
        <v>6.1198380096800002E-2</v>
      </c>
      <c r="H40352">
        <f>IF(J40352="N2O",G40352/About!$A$88,IF('EPA non-CO2 Data'!J40352="CH4",'EPA non-CO2 Data'!G40352/About!$A$86,'EPA non-CO2 Data'!G40352))</f>
        <v>2.053636916E-4</v>
      </c>
      <c r="I40352" s="4" t="str">
        <f>VLOOKUP(CONCATENATE(B40352,C40352,D40352),'EPA Source to Industry Map'!$D$2:$E$35,2,FALSE)</f>
        <v>chemicals 20</v>
      </c>
      <c r="J40352" s="4" t="str">
        <f t="shared" si="637"/>
        <v>N2O</v>
      </c>
    </row>
    <row r="40353" spans="1:10" x14ac:dyDescent="0.45">
      <c r="A40353" t="s">
        <v>101</v>
      </c>
      <c r="B40353" t="s">
        <v>3</v>
      </c>
      <c r="C40353" t="s">
        <v>227</v>
      </c>
      <c r="E40353" t="s">
        <v>12</v>
      </c>
      <c r="F40353">
        <v>2020</v>
      </c>
      <c r="G40353">
        <v>6.1198380096800002E-2</v>
      </c>
      <c r="H40353">
        <f>IF(J40353="N2O",G40353/About!$A$88,IF('EPA non-CO2 Data'!J40353="CH4",'EPA non-CO2 Data'!G40353/About!$A$86,'EPA non-CO2 Data'!G40353))</f>
        <v>2.053636916E-4</v>
      </c>
      <c r="I40353" s="4" t="str">
        <f>VLOOKUP(CONCATENATE(B40353,C40353,D40353),'EPA Source to Industry Map'!$D$2:$E$35,2,FALSE)</f>
        <v>chemicals 20</v>
      </c>
      <c r="J40353" s="4" t="str">
        <f t="shared" si="637"/>
        <v>N2O</v>
      </c>
    </row>
    <row r="40354" spans="1:10" x14ac:dyDescent="0.45">
      <c r="A40354" t="s">
        <v>101</v>
      </c>
      <c r="B40354" t="s">
        <v>3</v>
      </c>
      <c r="C40354" t="s">
        <v>227</v>
      </c>
      <c r="E40354" t="s">
        <v>12</v>
      </c>
      <c r="F40354">
        <v>2021</v>
      </c>
      <c r="G40354">
        <v>6.1198380096800002E-2</v>
      </c>
      <c r="H40354">
        <f>IF(J40354="N2O",G40354/About!$A$88,IF('EPA non-CO2 Data'!J40354="CH4",'EPA non-CO2 Data'!G40354/About!$A$86,'EPA non-CO2 Data'!G40354))</f>
        <v>2.053636916E-4</v>
      </c>
      <c r="I40354" s="4" t="str">
        <f>VLOOKUP(CONCATENATE(B40354,C40354,D40354),'EPA Source to Industry Map'!$D$2:$E$35,2,FALSE)</f>
        <v>chemicals 20</v>
      </c>
      <c r="J40354" s="4" t="str">
        <f t="shared" si="637"/>
        <v>N2O</v>
      </c>
    </row>
    <row r="40355" spans="1:10" x14ac:dyDescent="0.45">
      <c r="A40355" t="s">
        <v>101</v>
      </c>
      <c r="B40355" t="s">
        <v>3</v>
      </c>
      <c r="C40355" t="s">
        <v>227</v>
      </c>
      <c r="E40355" t="s">
        <v>12</v>
      </c>
      <c r="F40355">
        <v>2022</v>
      </c>
      <c r="G40355">
        <v>6.1198380096800002E-2</v>
      </c>
      <c r="H40355">
        <f>IF(J40355="N2O",G40355/About!$A$88,IF('EPA non-CO2 Data'!J40355="CH4",'EPA non-CO2 Data'!G40355/About!$A$86,'EPA non-CO2 Data'!G40355))</f>
        <v>2.053636916E-4</v>
      </c>
      <c r="I40355" s="4" t="str">
        <f>VLOOKUP(CONCATENATE(B40355,C40355,D40355),'EPA Source to Industry Map'!$D$2:$E$35,2,FALSE)</f>
        <v>chemicals 20</v>
      </c>
      <c r="J40355" s="4" t="str">
        <f t="shared" si="637"/>
        <v>N2O</v>
      </c>
    </row>
    <row r="40356" spans="1:10" x14ac:dyDescent="0.45">
      <c r="A40356" t="s">
        <v>101</v>
      </c>
      <c r="B40356" t="s">
        <v>3</v>
      </c>
      <c r="C40356" t="s">
        <v>227</v>
      </c>
      <c r="E40356" t="s">
        <v>12</v>
      </c>
      <c r="F40356">
        <v>2023</v>
      </c>
      <c r="G40356">
        <v>6.1198380096800002E-2</v>
      </c>
      <c r="H40356">
        <f>IF(J40356="N2O",G40356/About!$A$88,IF('EPA non-CO2 Data'!J40356="CH4",'EPA non-CO2 Data'!G40356/About!$A$86,'EPA non-CO2 Data'!G40356))</f>
        <v>2.053636916E-4</v>
      </c>
      <c r="I40356" s="4" t="str">
        <f>VLOOKUP(CONCATENATE(B40356,C40356,D40356),'EPA Source to Industry Map'!$D$2:$E$35,2,FALSE)</f>
        <v>chemicals 20</v>
      </c>
      <c r="J40356" s="4" t="str">
        <f t="shared" si="637"/>
        <v>N2O</v>
      </c>
    </row>
    <row r="40357" spans="1:10" x14ac:dyDescent="0.45">
      <c r="A40357" t="s">
        <v>101</v>
      </c>
      <c r="B40357" t="s">
        <v>3</v>
      </c>
      <c r="C40357" t="s">
        <v>227</v>
      </c>
      <c r="E40357" t="s">
        <v>12</v>
      </c>
      <c r="F40357">
        <v>2024</v>
      </c>
      <c r="G40357">
        <v>6.1198380096800002E-2</v>
      </c>
      <c r="H40357">
        <f>IF(J40357="N2O",G40357/About!$A$88,IF('EPA non-CO2 Data'!J40357="CH4",'EPA non-CO2 Data'!G40357/About!$A$86,'EPA non-CO2 Data'!G40357))</f>
        <v>2.053636916E-4</v>
      </c>
      <c r="I40357" s="4" t="str">
        <f>VLOOKUP(CONCATENATE(B40357,C40357,D40357),'EPA Source to Industry Map'!$D$2:$E$35,2,FALSE)</f>
        <v>chemicals 20</v>
      </c>
      <c r="J40357" s="4" t="str">
        <f t="shared" si="637"/>
        <v>N2O</v>
      </c>
    </row>
    <row r="40358" spans="1:10" x14ac:dyDescent="0.45">
      <c r="A40358" t="s">
        <v>101</v>
      </c>
      <c r="B40358" t="s">
        <v>3</v>
      </c>
      <c r="C40358" t="s">
        <v>227</v>
      </c>
      <c r="E40358" t="s">
        <v>12</v>
      </c>
      <c r="F40358">
        <v>2025</v>
      </c>
      <c r="G40358">
        <v>6.1198380096800002E-2</v>
      </c>
      <c r="H40358">
        <f>IF(J40358="N2O",G40358/About!$A$88,IF('EPA non-CO2 Data'!J40358="CH4",'EPA non-CO2 Data'!G40358/About!$A$86,'EPA non-CO2 Data'!G40358))</f>
        <v>2.053636916E-4</v>
      </c>
      <c r="I40358" s="4" t="str">
        <f>VLOOKUP(CONCATENATE(B40358,C40358,D40358),'EPA Source to Industry Map'!$D$2:$E$35,2,FALSE)</f>
        <v>chemicals 20</v>
      </c>
      <c r="J40358" s="4" t="str">
        <f t="shared" si="637"/>
        <v>N2O</v>
      </c>
    </row>
    <row r="40359" spans="1:10" x14ac:dyDescent="0.45">
      <c r="A40359" t="s">
        <v>101</v>
      </c>
      <c r="B40359" t="s">
        <v>3</v>
      </c>
      <c r="C40359" t="s">
        <v>227</v>
      </c>
      <c r="E40359" t="s">
        <v>12</v>
      </c>
      <c r="F40359">
        <v>2026</v>
      </c>
      <c r="G40359">
        <v>6.1198380096800002E-2</v>
      </c>
      <c r="H40359">
        <f>IF(J40359="N2O",G40359/About!$A$88,IF('EPA non-CO2 Data'!J40359="CH4",'EPA non-CO2 Data'!G40359/About!$A$86,'EPA non-CO2 Data'!G40359))</f>
        <v>2.053636916E-4</v>
      </c>
      <c r="I40359" s="4" t="str">
        <f>VLOOKUP(CONCATENATE(B40359,C40359,D40359),'EPA Source to Industry Map'!$D$2:$E$35,2,FALSE)</f>
        <v>chemicals 20</v>
      </c>
      <c r="J40359" s="4" t="str">
        <f t="shared" ref="J40359:J40422" si="638">IF(ISNUMBER(SEARCH("F",E40359)),"F-gases",E40359)</f>
        <v>N2O</v>
      </c>
    </row>
    <row r="40360" spans="1:10" x14ac:dyDescent="0.45">
      <c r="A40360" t="s">
        <v>101</v>
      </c>
      <c r="B40360" t="s">
        <v>3</v>
      </c>
      <c r="C40360" t="s">
        <v>227</v>
      </c>
      <c r="E40360" t="s">
        <v>12</v>
      </c>
      <c r="F40360">
        <v>2027</v>
      </c>
      <c r="G40360">
        <v>6.1198380096800002E-2</v>
      </c>
      <c r="H40360">
        <f>IF(J40360="N2O",G40360/About!$A$88,IF('EPA non-CO2 Data'!J40360="CH4",'EPA non-CO2 Data'!G40360/About!$A$86,'EPA non-CO2 Data'!G40360))</f>
        <v>2.053636916E-4</v>
      </c>
      <c r="I40360" s="4" t="str">
        <f>VLOOKUP(CONCATENATE(B40360,C40360,D40360),'EPA Source to Industry Map'!$D$2:$E$35,2,FALSE)</f>
        <v>chemicals 20</v>
      </c>
      <c r="J40360" s="4" t="str">
        <f t="shared" si="638"/>
        <v>N2O</v>
      </c>
    </row>
    <row r="40361" spans="1:10" x14ac:dyDescent="0.45">
      <c r="A40361" t="s">
        <v>101</v>
      </c>
      <c r="B40361" t="s">
        <v>3</v>
      </c>
      <c r="C40361" t="s">
        <v>227</v>
      </c>
      <c r="E40361" t="s">
        <v>12</v>
      </c>
      <c r="F40361">
        <v>2028</v>
      </c>
      <c r="G40361">
        <v>6.1198380096800002E-2</v>
      </c>
      <c r="H40361">
        <f>IF(J40361="N2O",G40361/About!$A$88,IF('EPA non-CO2 Data'!J40361="CH4",'EPA non-CO2 Data'!G40361/About!$A$86,'EPA non-CO2 Data'!G40361))</f>
        <v>2.053636916E-4</v>
      </c>
      <c r="I40361" s="4" t="str">
        <f>VLOOKUP(CONCATENATE(B40361,C40361,D40361),'EPA Source to Industry Map'!$D$2:$E$35,2,FALSE)</f>
        <v>chemicals 20</v>
      </c>
      <c r="J40361" s="4" t="str">
        <f t="shared" si="638"/>
        <v>N2O</v>
      </c>
    </row>
    <row r="40362" spans="1:10" x14ac:dyDescent="0.45">
      <c r="A40362" t="s">
        <v>101</v>
      </c>
      <c r="B40362" t="s">
        <v>3</v>
      </c>
      <c r="C40362" t="s">
        <v>227</v>
      </c>
      <c r="E40362" t="s">
        <v>12</v>
      </c>
      <c r="F40362">
        <v>2029</v>
      </c>
      <c r="G40362">
        <v>6.1198380096800002E-2</v>
      </c>
      <c r="H40362">
        <f>IF(J40362="N2O",G40362/About!$A$88,IF('EPA non-CO2 Data'!J40362="CH4",'EPA non-CO2 Data'!G40362/About!$A$86,'EPA non-CO2 Data'!G40362))</f>
        <v>2.053636916E-4</v>
      </c>
      <c r="I40362" s="4" t="str">
        <f>VLOOKUP(CONCATENATE(B40362,C40362,D40362),'EPA Source to Industry Map'!$D$2:$E$35,2,FALSE)</f>
        <v>chemicals 20</v>
      </c>
      <c r="J40362" s="4" t="str">
        <f t="shared" si="638"/>
        <v>N2O</v>
      </c>
    </row>
    <row r="40363" spans="1:10" x14ac:dyDescent="0.45">
      <c r="A40363" t="s">
        <v>101</v>
      </c>
      <c r="B40363" t="s">
        <v>3</v>
      </c>
      <c r="C40363" t="s">
        <v>227</v>
      </c>
      <c r="E40363" t="s">
        <v>12</v>
      </c>
      <c r="F40363">
        <v>2030</v>
      </c>
      <c r="G40363">
        <v>6.1198380096800002E-2</v>
      </c>
      <c r="H40363">
        <f>IF(J40363="N2O",G40363/About!$A$88,IF('EPA non-CO2 Data'!J40363="CH4",'EPA non-CO2 Data'!G40363/About!$A$86,'EPA non-CO2 Data'!G40363))</f>
        <v>2.053636916E-4</v>
      </c>
      <c r="I40363" s="4" t="str">
        <f>VLOOKUP(CONCATENATE(B40363,C40363,D40363),'EPA Source to Industry Map'!$D$2:$E$35,2,FALSE)</f>
        <v>chemicals 20</v>
      </c>
      <c r="J40363" s="4" t="str">
        <f t="shared" si="638"/>
        <v>N2O</v>
      </c>
    </row>
    <row r="40364" spans="1:10" x14ac:dyDescent="0.45">
      <c r="A40364" t="s">
        <v>101</v>
      </c>
      <c r="B40364" t="s">
        <v>3</v>
      </c>
      <c r="C40364" t="s">
        <v>227</v>
      </c>
      <c r="E40364" t="s">
        <v>12</v>
      </c>
      <c r="F40364">
        <v>2031</v>
      </c>
      <c r="G40364">
        <v>6.1198380096800002E-2</v>
      </c>
      <c r="H40364">
        <f>IF(J40364="N2O",G40364/About!$A$88,IF('EPA non-CO2 Data'!J40364="CH4",'EPA non-CO2 Data'!G40364/About!$A$86,'EPA non-CO2 Data'!G40364))</f>
        <v>2.053636916E-4</v>
      </c>
      <c r="I40364" s="4" t="str">
        <f>VLOOKUP(CONCATENATE(B40364,C40364,D40364),'EPA Source to Industry Map'!$D$2:$E$35,2,FALSE)</f>
        <v>chemicals 20</v>
      </c>
      <c r="J40364" s="4" t="str">
        <f t="shared" si="638"/>
        <v>N2O</v>
      </c>
    </row>
    <row r="40365" spans="1:10" x14ac:dyDescent="0.45">
      <c r="A40365" t="s">
        <v>101</v>
      </c>
      <c r="B40365" t="s">
        <v>3</v>
      </c>
      <c r="C40365" t="s">
        <v>227</v>
      </c>
      <c r="E40365" t="s">
        <v>12</v>
      </c>
      <c r="F40365">
        <v>2032</v>
      </c>
      <c r="G40365">
        <v>6.1198380096800002E-2</v>
      </c>
      <c r="H40365">
        <f>IF(J40365="N2O",G40365/About!$A$88,IF('EPA non-CO2 Data'!J40365="CH4",'EPA non-CO2 Data'!G40365/About!$A$86,'EPA non-CO2 Data'!G40365))</f>
        <v>2.053636916E-4</v>
      </c>
      <c r="I40365" s="4" t="str">
        <f>VLOOKUP(CONCATENATE(B40365,C40365,D40365),'EPA Source to Industry Map'!$D$2:$E$35,2,FALSE)</f>
        <v>chemicals 20</v>
      </c>
      <c r="J40365" s="4" t="str">
        <f t="shared" si="638"/>
        <v>N2O</v>
      </c>
    </row>
    <row r="40366" spans="1:10" x14ac:dyDescent="0.45">
      <c r="A40366" t="s">
        <v>101</v>
      </c>
      <c r="B40366" t="s">
        <v>3</v>
      </c>
      <c r="C40366" t="s">
        <v>227</v>
      </c>
      <c r="E40366" t="s">
        <v>12</v>
      </c>
      <c r="F40366">
        <v>2033</v>
      </c>
      <c r="G40366">
        <v>6.1198380096800002E-2</v>
      </c>
      <c r="H40366">
        <f>IF(J40366="N2O",G40366/About!$A$88,IF('EPA non-CO2 Data'!J40366="CH4",'EPA non-CO2 Data'!G40366/About!$A$86,'EPA non-CO2 Data'!G40366))</f>
        <v>2.053636916E-4</v>
      </c>
      <c r="I40366" s="4" t="str">
        <f>VLOOKUP(CONCATENATE(B40366,C40366,D40366),'EPA Source to Industry Map'!$D$2:$E$35,2,FALSE)</f>
        <v>chemicals 20</v>
      </c>
      <c r="J40366" s="4" t="str">
        <f t="shared" si="638"/>
        <v>N2O</v>
      </c>
    </row>
    <row r="40367" spans="1:10" x14ac:dyDescent="0.45">
      <c r="A40367" t="s">
        <v>101</v>
      </c>
      <c r="B40367" t="s">
        <v>3</v>
      </c>
      <c r="C40367" t="s">
        <v>227</v>
      </c>
      <c r="E40367" t="s">
        <v>12</v>
      </c>
      <c r="F40367">
        <v>2034</v>
      </c>
      <c r="G40367">
        <v>6.1198380096800002E-2</v>
      </c>
      <c r="H40367">
        <f>IF(J40367="N2O",G40367/About!$A$88,IF('EPA non-CO2 Data'!J40367="CH4",'EPA non-CO2 Data'!G40367/About!$A$86,'EPA non-CO2 Data'!G40367))</f>
        <v>2.053636916E-4</v>
      </c>
      <c r="I40367" s="4" t="str">
        <f>VLOOKUP(CONCATENATE(B40367,C40367,D40367),'EPA Source to Industry Map'!$D$2:$E$35,2,FALSE)</f>
        <v>chemicals 20</v>
      </c>
      <c r="J40367" s="4" t="str">
        <f t="shared" si="638"/>
        <v>N2O</v>
      </c>
    </row>
    <row r="40368" spans="1:10" x14ac:dyDescent="0.45">
      <c r="A40368" t="s">
        <v>101</v>
      </c>
      <c r="B40368" t="s">
        <v>3</v>
      </c>
      <c r="C40368" t="s">
        <v>227</v>
      </c>
      <c r="E40368" t="s">
        <v>12</v>
      </c>
      <c r="F40368">
        <v>2035</v>
      </c>
      <c r="G40368">
        <v>6.1198380096800002E-2</v>
      </c>
      <c r="H40368">
        <f>IF(J40368="N2O",G40368/About!$A$88,IF('EPA non-CO2 Data'!J40368="CH4",'EPA non-CO2 Data'!G40368/About!$A$86,'EPA non-CO2 Data'!G40368))</f>
        <v>2.053636916E-4</v>
      </c>
      <c r="I40368" s="4" t="str">
        <f>VLOOKUP(CONCATENATE(B40368,C40368,D40368),'EPA Source to Industry Map'!$D$2:$E$35,2,FALSE)</f>
        <v>chemicals 20</v>
      </c>
      <c r="J40368" s="4" t="str">
        <f t="shared" si="638"/>
        <v>N2O</v>
      </c>
    </row>
    <row r="40369" spans="1:10" x14ac:dyDescent="0.45">
      <c r="A40369" t="s">
        <v>101</v>
      </c>
      <c r="B40369" t="s">
        <v>3</v>
      </c>
      <c r="C40369" t="s">
        <v>227</v>
      </c>
      <c r="E40369" t="s">
        <v>12</v>
      </c>
      <c r="F40369">
        <v>2036</v>
      </c>
      <c r="G40369">
        <v>6.1198380096800002E-2</v>
      </c>
      <c r="H40369">
        <f>IF(J40369="N2O",G40369/About!$A$88,IF('EPA non-CO2 Data'!J40369="CH4",'EPA non-CO2 Data'!G40369/About!$A$86,'EPA non-CO2 Data'!G40369))</f>
        <v>2.053636916E-4</v>
      </c>
      <c r="I40369" s="4" t="str">
        <f>VLOOKUP(CONCATENATE(B40369,C40369,D40369),'EPA Source to Industry Map'!$D$2:$E$35,2,FALSE)</f>
        <v>chemicals 20</v>
      </c>
      <c r="J40369" s="4" t="str">
        <f t="shared" si="638"/>
        <v>N2O</v>
      </c>
    </row>
    <row r="40370" spans="1:10" x14ac:dyDescent="0.45">
      <c r="A40370" t="s">
        <v>101</v>
      </c>
      <c r="B40370" t="s">
        <v>3</v>
      </c>
      <c r="C40370" t="s">
        <v>227</v>
      </c>
      <c r="E40370" t="s">
        <v>12</v>
      </c>
      <c r="F40370">
        <v>2037</v>
      </c>
      <c r="G40370">
        <v>6.1198380096800002E-2</v>
      </c>
      <c r="H40370">
        <f>IF(J40370="N2O",G40370/About!$A$88,IF('EPA non-CO2 Data'!J40370="CH4",'EPA non-CO2 Data'!G40370/About!$A$86,'EPA non-CO2 Data'!G40370))</f>
        <v>2.053636916E-4</v>
      </c>
      <c r="I40370" s="4" t="str">
        <f>VLOOKUP(CONCATENATE(B40370,C40370,D40370),'EPA Source to Industry Map'!$D$2:$E$35,2,FALSE)</f>
        <v>chemicals 20</v>
      </c>
      <c r="J40370" s="4" t="str">
        <f t="shared" si="638"/>
        <v>N2O</v>
      </c>
    </row>
    <row r="40371" spans="1:10" x14ac:dyDescent="0.45">
      <c r="A40371" t="s">
        <v>101</v>
      </c>
      <c r="B40371" t="s">
        <v>3</v>
      </c>
      <c r="C40371" t="s">
        <v>227</v>
      </c>
      <c r="E40371" t="s">
        <v>12</v>
      </c>
      <c r="F40371">
        <v>2038</v>
      </c>
      <c r="G40371">
        <v>6.1198380096800002E-2</v>
      </c>
      <c r="H40371">
        <f>IF(J40371="N2O",G40371/About!$A$88,IF('EPA non-CO2 Data'!J40371="CH4",'EPA non-CO2 Data'!G40371/About!$A$86,'EPA non-CO2 Data'!G40371))</f>
        <v>2.053636916E-4</v>
      </c>
      <c r="I40371" s="4" t="str">
        <f>VLOOKUP(CONCATENATE(B40371,C40371,D40371),'EPA Source to Industry Map'!$D$2:$E$35,2,FALSE)</f>
        <v>chemicals 20</v>
      </c>
      <c r="J40371" s="4" t="str">
        <f t="shared" si="638"/>
        <v>N2O</v>
      </c>
    </row>
    <row r="40372" spans="1:10" x14ac:dyDescent="0.45">
      <c r="A40372" t="s">
        <v>101</v>
      </c>
      <c r="B40372" t="s">
        <v>3</v>
      </c>
      <c r="C40372" t="s">
        <v>227</v>
      </c>
      <c r="E40372" t="s">
        <v>12</v>
      </c>
      <c r="F40372">
        <v>2039</v>
      </c>
      <c r="G40372">
        <v>6.1198380096800002E-2</v>
      </c>
      <c r="H40372">
        <f>IF(J40372="N2O",G40372/About!$A$88,IF('EPA non-CO2 Data'!J40372="CH4",'EPA non-CO2 Data'!G40372/About!$A$86,'EPA non-CO2 Data'!G40372))</f>
        <v>2.053636916E-4</v>
      </c>
      <c r="I40372" s="4" t="str">
        <f>VLOOKUP(CONCATENATE(B40372,C40372,D40372),'EPA Source to Industry Map'!$D$2:$E$35,2,FALSE)</f>
        <v>chemicals 20</v>
      </c>
      <c r="J40372" s="4" t="str">
        <f t="shared" si="638"/>
        <v>N2O</v>
      </c>
    </row>
    <row r="40373" spans="1:10" x14ac:dyDescent="0.45">
      <c r="A40373" t="s">
        <v>101</v>
      </c>
      <c r="B40373" t="s">
        <v>3</v>
      </c>
      <c r="C40373" t="s">
        <v>227</v>
      </c>
      <c r="E40373" t="s">
        <v>12</v>
      </c>
      <c r="F40373">
        <v>2040</v>
      </c>
      <c r="G40373">
        <v>6.1198380096800002E-2</v>
      </c>
      <c r="H40373">
        <f>IF(J40373="N2O",G40373/About!$A$88,IF('EPA non-CO2 Data'!J40373="CH4",'EPA non-CO2 Data'!G40373/About!$A$86,'EPA non-CO2 Data'!G40373))</f>
        <v>2.053636916E-4</v>
      </c>
      <c r="I40373" s="4" t="str">
        <f>VLOOKUP(CONCATENATE(B40373,C40373,D40373),'EPA Source to Industry Map'!$D$2:$E$35,2,FALSE)</f>
        <v>chemicals 20</v>
      </c>
      <c r="J40373" s="4" t="str">
        <f t="shared" si="638"/>
        <v>N2O</v>
      </c>
    </row>
    <row r="40374" spans="1:10" x14ac:dyDescent="0.45">
      <c r="A40374" t="s">
        <v>101</v>
      </c>
      <c r="B40374" t="s">
        <v>3</v>
      </c>
      <c r="C40374" t="s">
        <v>227</v>
      </c>
      <c r="E40374" t="s">
        <v>12</v>
      </c>
      <c r="F40374">
        <v>2041</v>
      </c>
      <c r="G40374">
        <v>6.1198380096800002E-2</v>
      </c>
      <c r="H40374">
        <f>IF(J40374="N2O",G40374/About!$A$88,IF('EPA non-CO2 Data'!J40374="CH4",'EPA non-CO2 Data'!G40374/About!$A$86,'EPA non-CO2 Data'!G40374))</f>
        <v>2.053636916E-4</v>
      </c>
      <c r="I40374" s="4" t="str">
        <f>VLOOKUP(CONCATENATE(B40374,C40374,D40374),'EPA Source to Industry Map'!$D$2:$E$35,2,FALSE)</f>
        <v>chemicals 20</v>
      </c>
      <c r="J40374" s="4" t="str">
        <f t="shared" si="638"/>
        <v>N2O</v>
      </c>
    </row>
    <row r="40375" spans="1:10" x14ac:dyDescent="0.45">
      <c r="A40375" t="s">
        <v>101</v>
      </c>
      <c r="B40375" t="s">
        <v>3</v>
      </c>
      <c r="C40375" t="s">
        <v>227</v>
      </c>
      <c r="E40375" t="s">
        <v>12</v>
      </c>
      <c r="F40375">
        <v>2042</v>
      </c>
      <c r="G40375">
        <v>6.1198380096800002E-2</v>
      </c>
      <c r="H40375">
        <f>IF(J40375="N2O",G40375/About!$A$88,IF('EPA non-CO2 Data'!J40375="CH4",'EPA non-CO2 Data'!G40375/About!$A$86,'EPA non-CO2 Data'!G40375))</f>
        <v>2.053636916E-4</v>
      </c>
      <c r="I40375" s="4" t="str">
        <f>VLOOKUP(CONCATENATE(B40375,C40375,D40375),'EPA Source to Industry Map'!$D$2:$E$35,2,FALSE)</f>
        <v>chemicals 20</v>
      </c>
      <c r="J40375" s="4" t="str">
        <f t="shared" si="638"/>
        <v>N2O</v>
      </c>
    </row>
    <row r="40376" spans="1:10" x14ac:dyDescent="0.45">
      <c r="A40376" t="s">
        <v>101</v>
      </c>
      <c r="B40376" t="s">
        <v>3</v>
      </c>
      <c r="C40376" t="s">
        <v>227</v>
      </c>
      <c r="E40376" t="s">
        <v>12</v>
      </c>
      <c r="F40376">
        <v>2043</v>
      </c>
      <c r="G40376">
        <v>6.1198380096800002E-2</v>
      </c>
      <c r="H40376">
        <f>IF(J40376="N2O",G40376/About!$A$88,IF('EPA non-CO2 Data'!J40376="CH4",'EPA non-CO2 Data'!G40376/About!$A$86,'EPA non-CO2 Data'!G40376))</f>
        <v>2.053636916E-4</v>
      </c>
      <c r="I40376" s="4" t="str">
        <f>VLOOKUP(CONCATENATE(B40376,C40376,D40376),'EPA Source to Industry Map'!$D$2:$E$35,2,FALSE)</f>
        <v>chemicals 20</v>
      </c>
      <c r="J40376" s="4" t="str">
        <f t="shared" si="638"/>
        <v>N2O</v>
      </c>
    </row>
    <row r="40377" spans="1:10" x14ac:dyDescent="0.45">
      <c r="A40377" t="s">
        <v>101</v>
      </c>
      <c r="B40377" t="s">
        <v>3</v>
      </c>
      <c r="C40377" t="s">
        <v>227</v>
      </c>
      <c r="E40377" t="s">
        <v>12</v>
      </c>
      <c r="F40377">
        <v>2044</v>
      </c>
      <c r="G40377">
        <v>6.1198380096800002E-2</v>
      </c>
      <c r="H40377">
        <f>IF(J40377="N2O",G40377/About!$A$88,IF('EPA non-CO2 Data'!J40377="CH4",'EPA non-CO2 Data'!G40377/About!$A$86,'EPA non-CO2 Data'!G40377))</f>
        <v>2.053636916E-4</v>
      </c>
      <c r="I40377" s="4" t="str">
        <f>VLOOKUP(CONCATENATE(B40377,C40377,D40377),'EPA Source to Industry Map'!$D$2:$E$35,2,FALSE)</f>
        <v>chemicals 20</v>
      </c>
      <c r="J40377" s="4" t="str">
        <f t="shared" si="638"/>
        <v>N2O</v>
      </c>
    </row>
    <row r="40378" spans="1:10" x14ac:dyDescent="0.45">
      <c r="A40378" t="s">
        <v>101</v>
      </c>
      <c r="B40378" t="s">
        <v>3</v>
      </c>
      <c r="C40378" t="s">
        <v>227</v>
      </c>
      <c r="E40378" t="s">
        <v>12</v>
      </c>
      <c r="F40378">
        <v>2045</v>
      </c>
      <c r="G40378">
        <v>6.1198380096800002E-2</v>
      </c>
      <c r="H40378">
        <f>IF(J40378="N2O",G40378/About!$A$88,IF('EPA non-CO2 Data'!J40378="CH4",'EPA non-CO2 Data'!G40378/About!$A$86,'EPA non-CO2 Data'!G40378))</f>
        <v>2.053636916E-4</v>
      </c>
      <c r="I40378" s="4" t="str">
        <f>VLOOKUP(CONCATENATE(B40378,C40378,D40378),'EPA Source to Industry Map'!$D$2:$E$35,2,FALSE)</f>
        <v>chemicals 20</v>
      </c>
      <c r="J40378" s="4" t="str">
        <f t="shared" si="638"/>
        <v>N2O</v>
      </c>
    </row>
    <row r="40379" spans="1:10" x14ac:dyDescent="0.45">
      <c r="A40379" t="s">
        <v>101</v>
      </c>
      <c r="B40379" t="s">
        <v>3</v>
      </c>
      <c r="C40379" t="s">
        <v>227</v>
      </c>
      <c r="E40379" t="s">
        <v>12</v>
      </c>
      <c r="F40379">
        <v>2046</v>
      </c>
      <c r="G40379">
        <v>6.1198380096800002E-2</v>
      </c>
      <c r="H40379">
        <f>IF(J40379="N2O",G40379/About!$A$88,IF('EPA non-CO2 Data'!J40379="CH4",'EPA non-CO2 Data'!G40379/About!$A$86,'EPA non-CO2 Data'!G40379))</f>
        <v>2.053636916E-4</v>
      </c>
      <c r="I40379" s="4" t="str">
        <f>VLOOKUP(CONCATENATE(B40379,C40379,D40379),'EPA Source to Industry Map'!$D$2:$E$35,2,FALSE)</f>
        <v>chemicals 20</v>
      </c>
      <c r="J40379" s="4" t="str">
        <f t="shared" si="638"/>
        <v>N2O</v>
      </c>
    </row>
    <row r="40380" spans="1:10" x14ac:dyDescent="0.45">
      <c r="A40380" t="s">
        <v>101</v>
      </c>
      <c r="B40380" t="s">
        <v>3</v>
      </c>
      <c r="C40380" t="s">
        <v>227</v>
      </c>
      <c r="E40380" t="s">
        <v>12</v>
      </c>
      <c r="F40380">
        <v>2047</v>
      </c>
      <c r="G40380">
        <v>6.1198380096800002E-2</v>
      </c>
      <c r="H40380">
        <f>IF(J40380="N2O",G40380/About!$A$88,IF('EPA non-CO2 Data'!J40380="CH4",'EPA non-CO2 Data'!G40380/About!$A$86,'EPA non-CO2 Data'!G40380))</f>
        <v>2.053636916E-4</v>
      </c>
      <c r="I40380" s="4" t="str">
        <f>VLOOKUP(CONCATENATE(B40380,C40380,D40380),'EPA Source to Industry Map'!$D$2:$E$35,2,FALSE)</f>
        <v>chemicals 20</v>
      </c>
      <c r="J40380" s="4" t="str">
        <f t="shared" si="638"/>
        <v>N2O</v>
      </c>
    </row>
    <row r="40381" spans="1:10" x14ac:dyDescent="0.45">
      <c r="A40381" t="s">
        <v>101</v>
      </c>
      <c r="B40381" t="s">
        <v>3</v>
      </c>
      <c r="C40381" t="s">
        <v>227</v>
      </c>
      <c r="E40381" t="s">
        <v>12</v>
      </c>
      <c r="F40381">
        <v>2048</v>
      </c>
      <c r="G40381">
        <v>6.1198380096800002E-2</v>
      </c>
      <c r="H40381">
        <f>IF(J40381="N2O",G40381/About!$A$88,IF('EPA non-CO2 Data'!J40381="CH4",'EPA non-CO2 Data'!G40381/About!$A$86,'EPA non-CO2 Data'!G40381))</f>
        <v>2.053636916E-4</v>
      </c>
      <c r="I40381" s="4" t="str">
        <f>VLOOKUP(CONCATENATE(B40381,C40381,D40381),'EPA Source to Industry Map'!$D$2:$E$35,2,FALSE)</f>
        <v>chemicals 20</v>
      </c>
      <c r="J40381" s="4" t="str">
        <f t="shared" si="638"/>
        <v>N2O</v>
      </c>
    </row>
    <row r="40382" spans="1:10" x14ac:dyDescent="0.45">
      <c r="A40382" t="s">
        <v>101</v>
      </c>
      <c r="B40382" t="s">
        <v>3</v>
      </c>
      <c r="C40382" t="s">
        <v>227</v>
      </c>
      <c r="E40382" t="s">
        <v>12</v>
      </c>
      <c r="F40382">
        <v>2049</v>
      </c>
      <c r="G40382">
        <v>6.1198380096800002E-2</v>
      </c>
      <c r="H40382">
        <f>IF(J40382="N2O",G40382/About!$A$88,IF('EPA non-CO2 Data'!J40382="CH4",'EPA non-CO2 Data'!G40382/About!$A$86,'EPA non-CO2 Data'!G40382))</f>
        <v>2.053636916E-4</v>
      </c>
      <c r="I40382" s="4" t="str">
        <f>VLOOKUP(CONCATENATE(B40382,C40382,D40382),'EPA Source to Industry Map'!$D$2:$E$35,2,FALSE)</f>
        <v>chemicals 20</v>
      </c>
      <c r="J40382" s="4" t="str">
        <f t="shared" si="638"/>
        <v>N2O</v>
      </c>
    </row>
    <row r="40383" spans="1:10" x14ac:dyDescent="0.45">
      <c r="A40383" t="s">
        <v>101</v>
      </c>
      <c r="B40383" t="s">
        <v>3</v>
      </c>
      <c r="C40383" t="s">
        <v>227</v>
      </c>
      <c r="E40383" t="s">
        <v>12</v>
      </c>
      <c r="F40383">
        <v>2050</v>
      </c>
      <c r="G40383">
        <v>6.1198380096800002E-2</v>
      </c>
      <c r="H40383">
        <f>IF(J40383="N2O",G40383/About!$A$88,IF('EPA non-CO2 Data'!J40383="CH4",'EPA non-CO2 Data'!G40383/About!$A$86,'EPA non-CO2 Data'!G40383))</f>
        <v>2.053636916E-4</v>
      </c>
      <c r="I40383" s="4" t="str">
        <f>VLOOKUP(CONCATENATE(B40383,C40383,D40383),'EPA Source to Industry Map'!$D$2:$E$35,2,FALSE)</f>
        <v>chemicals 20</v>
      </c>
      <c r="J40383" s="4" t="str">
        <f t="shared" si="638"/>
        <v>N2O</v>
      </c>
    </row>
    <row r="40384" spans="1:10" x14ac:dyDescent="0.45">
      <c r="A40384" t="s">
        <v>101</v>
      </c>
      <c r="B40384" t="s">
        <v>3</v>
      </c>
      <c r="C40384" t="s">
        <v>251</v>
      </c>
      <c r="D40384" t="s">
        <v>228</v>
      </c>
      <c r="E40384" t="s">
        <v>16</v>
      </c>
      <c r="F40384">
        <v>1990</v>
      </c>
      <c r="G40384">
        <v>0</v>
      </c>
      <c r="H40384">
        <f>IF(J40384="N2O",G40384/About!$A$88,IF('EPA non-CO2 Data'!J40384="CH4",'EPA non-CO2 Data'!G40384/About!$A$86,'EPA non-CO2 Data'!G40384))</f>
        <v>0</v>
      </c>
      <c r="I40384" s="4" t="str">
        <f>VLOOKUP(CONCATENATE(B40384,C40384,D40384),'EPA Source to Industry Map'!$D$2:$E$35,2,FALSE)</f>
        <v>chemicals 20</v>
      </c>
      <c r="J40384" s="4" t="str">
        <f t="shared" si="638"/>
        <v>F-gases</v>
      </c>
    </row>
    <row r="40385" spans="1:10" x14ac:dyDescent="0.45">
      <c r="A40385" t="s">
        <v>101</v>
      </c>
      <c r="B40385" t="s">
        <v>3</v>
      </c>
      <c r="C40385" t="s">
        <v>251</v>
      </c>
      <c r="D40385" t="s">
        <v>228</v>
      </c>
      <c r="E40385" t="s">
        <v>16</v>
      </c>
      <c r="F40385">
        <v>1991</v>
      </c>
      <c r="G40385">
        <v>0</v>
      </c>
      <c r="H40385">
        <f>IF(J40385="N2O",G40385/About!$A$88,IF('EPA non-CO2 Data'!J40385="CH4",'EPA non-CO2 Data'!G40385/About!$A$86,'EPA non-CO2 Data'!G40385))</f>
        <v>0</v>
      </c>
      <c r="I40385" s="4" t="str">
        <f>VLOOKUP(CONCATENATE(B40385,C40385,D40385),'EPA Source to Industry Map'!$D$2:$E$35,2,FALSE)</f>
        <v>chemicals 20</v>
      </c>
      <c r="J40385" s="4" t="str">
        <f t="shared" si="638"/>
        <v>F-gases</v>
      </c>
    </row>
    <row r="40386" spans="1:10" x14ac:dyDescent="0.45">
      <c r="A40386" t="s">
        <v>101</v>
      </c>
      <c r="B40386" t="s">
        <v>3</v>
      </c>
      <c r="C40386" t="s">
        <v>251</v>
      </c>
      <c r="D40386" t="s">
        <v>228</v>
      </c>
      <c r="E40386" t="s">
        <v>16</v>
      </c>
      <c r="F40386">
        <v>1992</v>
      </c>
      <c r="G40386">
        <v>0</v>
      </c>
      <c r="H40386">
        <f>IF(J40386="N2O",G40386/About!$A$88,IF('EPA non-CO2 Data'!J40386="CH4",'EPA non-CO2 Data'!G40386/About!$A$86,'EPA non-CO2 Data'!G40386))</f>
        <v>0</v>
      </c>
      <c r="I40386" s="4" t="str">
        <f>VLOOKUP(CONCATENATE(B40386,C40386,D40386),'EPA Source to Industry Map'!$D$2:$E$35,2,FALSE)</f>
        <v>chemicals 20</v>
      </c>
      <c r="J40386" s="4" t="str">
        <f t="shared" si="638"/>
        <v>F-gases</v>
      </c>
    </row>
    <row r="40387" spans="1:10" x14ac:dyDescent="0.45">
      <c r="A40387" t="s">
        <v>101</v>
      </c>
      <c r="B40387" t="s">
        <v>3</v>
      </c>
      <c r="C40387" t="s">
        <v>251</v>
      </c>
      <c r="D40387" t="s">
        <v>228</v>
      </c>
      <c r="E40387" t="s">
        <v>16</v>
      </c>
      <c r="F40387">
        <v>1993</v>
      </c>
      <c r="G40387">
        <v>0</v>
      </c>
      <c r="H40387">
        <f>IF(J40387="N2O",G40387/About!$A$88,IF('EPA non-CO2 Data'!J40387="CH4",'EPA non-CO2 Data'!G40387/About!$A$86,'EPA non-CO2 Data'!G40387))</f>
        <v>0</v>
      </c>
      <c r="I40387" s="4" t="str">
        <f>VLOOKUP(CONCATENATE(B40387,C40387,D40387),'EPA Source to Industry Map'!$D$2:$E$35,2,FALSE)</f>
        <v>chemicals 20</v>
      </c>
      <c r="J40387" s="4" t="str">
        <f t="shared" si="638"/>
        <v>F-gases</v>
      </c>
    </row>
    <row r="40388" spans="1:10" x14ac:dyDescent="0.45">
      <c r="A40388" t="s">
        <v>101</v>
      </c>
      <c r="B40388" t="s">
        <v>3</v>
      </c>
      <c r="C40388" t="s">
        <v>251</v>
      </c>
      <c r="D40388" t="s">
        <v>228</v>
      </c>
      <c r="E40388" t="s">
        <v>16</v>
      </c>
      <c r="F40388">
        <v>1994</v>
      </c>
      <c r="G40388">
        <v>0</v>
      </c>
      <c r="H40388">
        <f>IF(J40388="N2O",G40388/About!$A$88,IF('EPA non-CO2 Data'!J40388="CH4",'EPA non-CO2 Data'!G40388/About!$A$86,'EPA non-CO2 Data'!G40388))</f>
        <v>0</v>
      </c>
      <c r="I40388" s="4" t="str">
        <f>VLOOKUP(CONCATENATE(B40388,C40388,D40388),'EPA Source to Industry Map'!$D$2:$E$35,2,FALSE)</f>
        <v>chemicals 20</v>
      </c>
      <c r="J40388" s="4" t="str">
        <f t="shared" si="638"/>
        <v>F-gases</v>
      </c>
    </row>
    <row r="40389" spans="1:10" x14ac:dyDescent="0.45">
      <c r="A40389" t="s">
        <v>101</v>
      </c>
      <c r="B40389" t="s">
        <v>3</v>
      </c>
      <c r="C40389" t="s">
        <v>251</v>
      </c>
      <c r="D40389" t="s">
        <v>228</v>
      </c>
      <c r="E40389" t="s">
        <v>16</v>
      </c>
      <c r="F40389">
        <v>1995</v>
      </c>
      <c r="G40389">
        <v>0</v>
      </c>
      <c r="H40389">
        <f>IF(J40389="N2O",G40389/About!$A$88,IF('EPA non-CO2 Data'!J40389="CH4",'EPA non-CO2 Data'!G40389/About!$A$86,'EPA non-CO2 Data'!G40389))</f>
        <v>0</v>
      </c>
      <c r="I40389" s="4" t="str">
        <f>VLOOKUP(CONCATENATE(B40389,C40389,D40389),'EPA Source to Industry Map'!$D$2:$E$35,2,FALSE)</f>
        <v>chemicals 20</v>
      </c>
      <c r="J40389" s="4" t="str">
        <f t="shared" si="638"/>
        <v>F-gases</v>
      </c>
    </row>
    <row r="40390" spans="1:10" x14ac:dyDescent="0.45">
      <c r="A40390" t="s">
        <v>101</v>
      </c>
      <c r="B40390" t="s">
        <v>3</v>
      </c>
      <c r="C40390" t="s">
        <v>251</v>
      </c>
      <c r="D40390" t="s">
        <v>228</v>
      </c>
      <c r="E40390" t="s">
        <v>16</v>
      </c>
      <c r="F40390">
        <v>1996</v>
      </c>
      <c r="G40390">
        <v>0</v>
      </c>
      <c r="H40390">
        <f>IF(J40390="N2O",G40390/About!$A$88,IF('EPA non-CO2 Data'!J40390="CH4",'EPA non-CO2 Data'!G40390/About!$A$86,'EPA non-CO2 Data'!G40390))</f>
        <v>0</v>
      </c>
      <c r="I40390" s="4" t="str">
        <f>VLOOKUP(CONCATENATE(B40390,C40390,D40390),'EPA Source to Industry Map'!$D$2:$E$35,2,FALSE)</f>
        <v>chemicals 20</v>
      </c>
      <c r="J40390" s="4" t="str">
        <f t="shared" si="638"/>
        <v>F-gases</v>
      </c>
    </row>
    <row r="40391" spans="1:10" x14ac:dyDescent="0.45">
      <c r="A40391" t="s">
        <v>101</v>
      </c>
      <c r="B40391" t="s">
        <v>3</v>
      </c>
      <c r="C40391" t="s">
        <v>251</v>
      </c>
      <c r="D40391" t="s">
        <v>228</v>
      </c>
      <c r="E40391" t="s">
        <v>16</v>
      </c>
      <c r="F40391">
        <v>1997</v>
      </c>
      <c r="G40391">
        <v>0</v>
      </c>
      <c r="H40391">
        <f>IF(J40391="N2O",G40391/About!$A$88,IF('EPA non-CO2 Data'!J40391="CH4",'EPA non-CO2 Data'!G40391/About!$A$86,'EPA non-CO2 Data'!G40391))</f>
        <v>0</v>
      </c>
      <c r="I40391" s="4" t="str">
        <f>VLOOKUP(CONCATENATE(B40391,C40391,D40391),'EPA Source to Industry Map'!$D$2:$E$35,2,FALSE)</f>
        <v>chemicals 20</v>
      </c>
      <c r="J40391" s="4" t="str">
        <f t="shared" si="638"/>
        <v>F-gases</v>
      </c>
    </row>
    <row r="40392" spans="1:10" x14ac:dyDescent="0.45">
      <c r="A40392" t="s">
        <v>101</v>
      </c>
      <c r="B40392" t="s">
        <v>3</v>
      </c>
      <c r="C40392" t="s">
        <v>251</v>
      </c>
      <c r="D40392" t="s">
        <v>228</v>
      </c>
      <c r="E40392" t="s">
        <v>16</v>
      </c>
      <c r="F40392">
        <v>1998</v>
      </c>
      <c r="G40392">
        <v>0</v>
      </c>
      <c r="H40392">
        <f>IF(J40392="N2O",G40392/About!$A$88,IF('EPA non-CO2 Data'!J40392="CH4",'EPA non-CO2 Data'!G40392/About!$A$86,'EPA non-CO2 Data'!G40392))</f>
        <v>0</v>
      </c>
      <c r="I40392" s="4" t="str">
        <f>VLOOKUP(CONCATENATE(B40392,C40392,D40392),'EPA Source to Industry Map'!$D$2:$E$35,2,FALSE)</f>
        <v>chemicals 20</v>
      </c>
      <c r="J40392" s="4" t="str">
        <f t="shared" si="638"/>
        <v>F-gases</v>
      </c>
    </row>
    <row r="40393" spans="1:10" x14ac:dyDescent="0.45">
      <c r="A40393" t="s">
        <v>101</v>
      </c>
      <c r="B40393" t="s">
        <v>3</v>
      </c>
      <c r="C40393" t="s">
        <v>251</v>
      </c>
      <c r="D40393" t="s">
        <v>228</v>
      </c>
      <c r="E40393" t="s">
        <v>16</v>
      </c>
      <c r="F40393">
        <v>1999</v>
      </c>
      <c r="G40393">
        <v>0</v>
      </c>
      <c r="H40393">
        <f>IF(J40393="N2O",G40393/About!$A$88,IF('EPA non-CO2 Data'!J40393="CH4",'EPA non-CO2 Data'!G40393/About!$A$86,'EPA non-CO2 Data'!G40393))</f>
        <v>0</v>
      </c>
      <c r="I40393" s="4" t="str">
        <f>VLOOKUP(CONCATENATE(B40393,C40393,D40393),'EPA Source to Industry Map'!$D$2:$E$35,2,FALSE)</f>
        <v>chemicals 20</v>
      </c>
      <c r="J40393" s="4" t="str">
        <f t="shared" si="638"/>
        <v>F-gases</v>
      </c>
    </row>
    <row r="40394" spans="1:10" x14ac:dyDescent="0.45">
      <c r="A40394" t="s">
        <v>101</v>
      </c>
      <c r="B40394" t="s">
        <v>3</v>
      </c>
      <c r="C40394" t="s">
        <v>251</v>
      </c>
      <c r="D40394" t="s">
        <v>228</v>
      </c>
      <c r="E40394" t="s">
        <v>16</v>
      </c>
      <c r="F40394">
        <v>2000</v>
      </c>
      <c r="G40394">
        <v>0</v>
      </c>
      <c r="H40394">
        <f>IF(J40394="N2O",G40394/About!$A$88,IF('EPA non-CO2 Data'!J40394="CH4",'EPA non-CO2 Data'!G40394/About!$A$86,'EPA non-CO2 Data'!G40394))</f>
        <v>0</v>
      </c>
      <c r="I40394" s="4" t="str">
        <f>VLOOKUP(CONCATENATE(B40394,C40394,D40394),'EPA Source to Industry Map'!$D$2:$E$35,2,FALSE)</f>
        <v>chemicals 20</v>
      </c>
      <c r="J40394" s="4" t="str">
        <f t="shared" si="638"/>
        <v>F-gases</v>
      </c>
    </row>
    <row r="40395" spans="1:10" x14ac:dyDescent="0.45">
      <c r="A40395" t="s">
        <v>101</v>
      </c>
      <c r="B40395" t="s">
        <v>3</v>
      </c>
      <c r="C40395" t="s">
        <v>251</v>
      </c>
      <c r="D40395" t="s">
        <v>228</v>
      </c>
      <c r="E40395" t="s">
        <v>16</v>
      </c>
      <c r="F40395">
        <v>2001</v>
      </c>
      <c r="G40395">
        <v>0</v>
      </c>
      <c r="H40395">
        <f>IF(J40395="N2O",G40395/About!$A$88,IF('EPA non-CO2 Data'!J40395="CH4",'EPA non-CO2 Data'!G40395/About!$A$86,'EPA non-CO2 Data'!G40395))</f>
        <v>0</v>
      </c>
      <c r="I40395" s="4" t="str">
        <f>VLOOKUP(CONCATENATE(B40395,C40395,D40395),'EPA Source to Industry Map'!$D$2:$E$35,2,FALSE)</f>
        <v>chemicals 20</v>
      </c>
      <c r="J40395" s="4" t="str">
        <f t="shared" si="638"/>
        <v>F-gases</v>
      </c>
    </row>
    <row r="40396" spans="1:10" x14ac:dyDescent="0.45">
      <c r="A40396" t="s">
        <v>101</v>
      </c>
      <c r="B40396" t="s">
        <v>3</v>
      </c>
      <c r="C40396" t="s">
        <v>251</v>
      </c>
      <c r="D40396" t="s">
        <v>228</v>
      </c>
      <c r="E40396" t="s">
        <v>16</v>
      </c>
      <c r="F40396">
        <v>2002</v>
      </c>
      <c r="G40396">
        <v>0</v>
      </c>
      <c r="H40396">
        <f>IF(J40396="N2O",G40396/About!$A$88,IF('EPA non-CO2 Data'!J40396="CH4",'EPA non-CO2 Data'!G40396/About!$A$86,'EPA non-CO2 Data'!G40396))</f>
        <v>0</v>
      </c>
      <c r="I40396" s="4" t="str">
        <f>VLOOKUP(CONCATENATE(B40396,C40396,D40396),'EPA Source to Industry Map'!$D$2:$E$35,2,FALSE)</f>
        <v>chemicals 20</v>
      </c>
      <c r="J40396" s="4" t="str">
        <f t="shared" si="638"/>
        <v>F-gases</v>
      </c>
    </row>
    <row r="40397" spans="1:10" x14ac:dyDescent="0.45">
      <c r="A40397" t="s">
        <v>101</v>
      </c>
      <c r="B40397" t="s">
        <v>3</v>
      </c>
      <c r="C40397" t="s">
        <v>251</v>
      </c>
      <c r="D40397" t="s">
        <v>228</v>
      </c>
      <c r="E40397" t="s">
        <v>16</v>
      </c>
      <c r="F40397">
        <v>2003</v>
      </c>
      <c r="G40397">
        <v>0</v>
      </c>
      <c r="H40397">
        <f>IF(J40397="N2O",G40397/About!$A$88,IF('EPA non-CO2 Data'!J40397="CH4",'EPA non-CO2 Data'!G40397/About!$A$86,'EPA non-CO2 Data'!G40397))</f>
        <v>0</v>
      </c>
      <c r="I40397" s="4" t="str">
        <f>VLOOKUP(CONCATENATE(B40397,C40397,D40397),'EPA Source to Industry Map'!$D$2:$E$35,2,FALSE)</f>
        <v>chemicals 20</v>
      </c>
      <c r="J40397" s="4" t="str">
        <f t="shared" si="638"/>
        <v>F-gases</v>
      </c>
    </row>
    <row r="40398" spans="1:10" x14ac:dyDescent="0.45">
      <c r="A40398" t="s">
        <v>101</v>
      </c>
      <c r="B40398" t="s">
        <v>3</v>
      </c>
      <c r="C40398" t="s">
        <v>251</v>
      </c>
      <c r="D40398" t="s">
        <v>228</v>
      </c>
      <c r="E40398" t="s">
        <v>16</v>
      </c>
      <c r="F40398">
        <v>2004</v>
      </c>
      <c r="G40398">
        <v>0</v>
      </c>
      <c r="H40398">
        <f>IF(J40398="N2O",G40398/About!$A$88,IF('EPA non-CO2 Data'!J40398="CH4",'EPA non-CO2 Data'!G40398/About!$A$86,'EPA non-CO2 Data'!G40398))</f>
        <v>0</v>
      </c>
      <c r="I40398" s="4" t="str">
        <f>VLOOKUP(CONCATENATE(B40398,C40398,D40398),'EPA Source to Industry Map'!$D$2:$E$35,2,FALSE)</f>
        <v>chemicals 20</v>
      </c>
      <c r="J40398" s="4" t="str">
        <f t="shared" si="638"/>
        <v>F-gases</v>
      </c>
    </row>
    <row r="40399" spans="1:10" x14ac:dyDescent="0.45">
      <c r="A40399" t="s">
        <v>101</v>
      </c>
      <c r="B40399" t="s">
        <v>3</v>
      </c>
      <c r="C40399" t="s">
        <v>251</v>
      </c>
      <c r="D40399" t="s">
        <v>228</v>
      </c>
      <c r="E40399" t="s">
        <v>16</v>
      </c>
      <c r="F40399">
        <v>2005</v>
      </c>
      <c r="G40399">
        <v>0</v>
      </c>
      <c r="H40399">
        <f>IF(J40399="N2O",G40399/About!$A$88,IF('EPA non-CO2 Data'!J40399="CH4",'EPA non-CO2 Data'!G40399/About!$A$86,'EPA non-CO2 Data'!G40399))</f>
        <v>0</v>
      </c>
      <c r="I40399" s="4" t="str">
        <f>VLOOKUP(CONCATENATE(B40399,C40399,D40399),'EPA Source to Industry Map'!$D$2:$E$35,2,FALSE)</f>
        <v>chemicals 20</v>
      </c>
      <c r="J40399" s="4" t="str">
        <f t="shared" si="638"/>
        <v>F-gases</v>
      </c>
    </row>
    <row r="40400" spans="1:10" x14ac:dyDescent="0.45">
      <c r="A40400" t="s">
        <v>101</v>
      </c>
      <c r="B40400" t="s">
        <v>3</v>
      </c>
      <c r="C40400" t="s">
        <v>251</v>
      </c>
      <c r="D40400" t="s">
        <v>228</v>
      </c>
      <c r="E40400" t="s">
        <v>16</v>
      </c>
      <c r="F40400">
        <v>2006</v>
      </c>
      <c r="G40400">
        <v>0</v>
      </c>
      <c r="H40400">
        <f>IF(J40400="N2O",G40400/About!$A$88,IF('EPA non-CO2 Data'!J40400="CH4",'EPA non-CO2 Data'!G40400/About!$A$86,'EPA non-CO2 Data'!G40400))</f>
        <v>0</v>
      </c>
      <c r="I40400" s="4" t="str">
        <f>VLOOKUP(CONCATENATE(B40400,C40400,D40400),'EPA Source to Industry Map'!$D$2:$E$35,2,FALSE)</f>
        <v>chemicals 20</v>
      </c>
      <c r="J40400" s="4" t="str">
        <f t="shared" si="638"/>
        <v>F-gases</v>
      </c>
    </row>
    <row r="40401" spans="1:10" x14ac:dyDescent="0.45">
      <c r="A40401" t="s">
        <v>101</v>
      </c>
      <c r="B40401" t="s">
        <v>3</v>
      </c>
      <c r="C40401" t="s">
        <v>251</v>
      </c>
      <c r="D40401" t="s">
        <v>228</v>
      </c>
      <c r="E40401" t="s">
        <v>16</v>
      </c>
      <c r="F40401">
        <v>2007</v>
      </c>
      <c r="G40401">
        <v>0</v>
      </c>
      <c r="H40401">
        <f>IF(J40401="N2O",G40401/About!$A$88,IF('EPA non-CO2 Data'!J40401="CH4",'EPA non-CO2 Data'!G40401/About!$A$86,'EPA non-CO2 Data'!G40401))</f>
        <v>0</v>
      </c>
      <c r="I40401" s="4" t="str">
        <f>VLOOKUP(CONCATENATE(B40401,C40401,D40401),'EPA Source to Industry Map'!$D$2:$E$35,2,FALSE)</f>
        <v>chemicals 20</v>
      </c>
      <c r="J40401" s="4" t="str">
        <f t="shared" si="638"/>
        <v>F-gases</v>
      </c>
    </row>
    <row r="40402" spans="1:10" x14ac:dyDescent="0.45">
      <c r="A40402" t="s">
        <v>101</v>
      </c>
      <c r="B40402" t="s">
        <v>3</v>
      </c>
      <c r="C40402" t="s">
        <v>251</v>
      </c>
      <c r="D40402" t="s">
        <v>228</v>
      </c>
      <c r="E40402" t="s">
        <v>16</v>
      </c>
      <c r="F40402">
        <v>2008</v>
      </c>
      <c r="G40402">
        <v>0</v>
      </c>
      <c r="H40402">
        <f>IF(J40402="N2O",G40402/About!$A$88,IF('EPA non-CO2 Data'!J40402="CH4",'EPA non-CO2 Data'!G40402/About!$A$86,'EPA non-CO2 Data'!G40402))</f>
        <v>0</v>
      </c>
      <c r="I40402" s="4" t="str">
        <f>VLOOKUP(CONCATENATE(B40402,C40402,D40402),'EPA Source to Industry Map'!$D$2:$E$35,2,FALSE)</f>
        <v>chemicals 20</v>
      </c>
      <c r="J40402" s="4" t="str">
        <f t="shared" si="638"/>
        <v>F-gases</v>
      </c>
    </row>
    <row r="40403" spans="1:10" x14ac:dyDescent="0.45">
      <c r="A40403" t="s">
        <v>101</v>
      </c>
      <c r="B40403" t="s">
        <v>3</v>
      </c>
      <c r="C40403" t="s">
        <v>251</v>
      </c>
      <c r="D40403" t="s">
        <v>228</v>
      </c>
      <c r="E40403" t="s">
        <v>16</v>
      </c>
      <c r="F40403">
        <v>2009</v>
      </c>
      <c r="G40403">
        <v>0</v>
      </c>
      <c r="H40403">
        <f>IF(J40403="N2O",G40403/About!$A$88,IF('EPA non-CO2 Data'!J40403="CH4",'EPA non-CO2 Data'!G40403/About!$A$86,'EPA non-CO2 Data'!G40403))</f>
        <v>0</v>
      </c>
      <c r="I40403" s="4" t="str">
        <f>VLOOKUP(CONCATENATE(B40403,C40403,D40403),'EPA Source to Industry Map'!$D$2:$E$35,2,FALSE)</f>
        <v>chemicals 20</v>
      </c>
      <c r="J40403" s="4" t="str">
        <f t="shared" si="638"/>
        <v>F-gases</v>
      </c>
    </row>
    <row r="40404" spans="1:10" x14ac:dyDescent="0.45">
      <c r="A40404" t="s">
        <v>101</v>
      </c>
      <c r="B40404" t="s">
        <v>3</v>
      </c>
      <c r="C40404" t="s">
        <v>251</v>
      </c>
      <c r="D40404" t="s">
        <v>228</v>
      </c>
      <c r="E40404" t="s">
        <v>16</v>
      </c>
      <c r="F40404">
        <v>2010</v>
      </c>
      <c r="G40404">
        <v>0</v>
      </c>
      <c r="H40404">
        <f>IF(J40404="N2O",G40404/About!$A$88,IF('EPA non-CO2 Data'!J40404="CH4",'EPA non-CO2 Data'!G40404/About!$A$86,'EPA non-CO2 Data'!G40404))</f>
        <v>0</v>
      </c>
      <c r="I40404" s="4" t="str">
        <f>VLOOKUP(CONCATENATE(B40404,C40404,D40404),'EPA Source to Industry Map'!$D$2:$E$35,2,FALSE)</f>
        <v>chemicals 20</v>
      </c>
      <c r="J40404" s="4" t="str">
        <f t="shared" si="638"/>
        <v>F-gases</v>
      </c>
    </row>
    <row r="40405" spans="1:10" x14ac:dyDescent="0.45">
      <c r="A40405" t="s">
        <v>101</v>
      </c>
      <c r="B40405" t="s">
        <v>3</v>
      </c>
      <c r="C40405" t="s">
        <v>251</v>
      </c>
      <c r="D40405" t="s">
        <v>228</v>
      </c>
      <c r="E40405" t="s">
        <v>16</v>
      </c>
      <c r="F40405">
        <v>2011</v>
      </c>
      <c r="G40405">
        <v>0</v>
      </c>
      <c r="H40405">
        <f>IF(J40405="N2O",G40405/About!$A$88,IF('EPA non-CO2 Data'!J40405="CH4",'EPA non-CO2 Data'!G40405/About!$A$86,'EPA non-CO2 Data'!G40405))</f>
        <v>0</v>
      </c>
      <c r="I40405" s="4" t="str">
        <f>VLOOKUP(CONCATENATE(B40405,C40405,D40405),'EPA Source to Industry Map'!$D$2:$E$35,2,FALSE)</f>
        <v>chemicals 20</v>
      </c>
      <c r="J40405" s="4" t="str">
        <f t="shared" si="638"/>
        <v>F-gases</v>
      </c>
    </row>
    <row r="40406" spans="1:10" x14ac:dyDescent="0.45">
      <c r="A40406" t="s">
        <v>101</v>
      </c>
      <c r="B40406" t="s">
        <v>3</v>
      </c>
      <c r="C40406" t="s">
        <v>251</v>
      </c>
      <c r="D40406" t="s">
        <v>228</v>
      </c>
      <c r="E40406" t="s">
        <v>16</v>
      </c>
      <c r="F40406">
        <v>2012</v>
      </c>
      <c r="G40406">
        <v>0</v>
      </c>
      <c r="H40406">
        <f>IF(J40406="N2O",G40406/About!$A$88,IF('EPA non-CO2 Data'!J40406="CH4",'EPA non-CO2 Data'!G40406/About!$A$86,'EPA non-CO2 Data'!G40406))</f>
        <v>0</v>
      </c>
      <c r="I40406" s="4" t="str">
        <f>VLOOKUP(CONCATENATE(B40406,C40406,D40406),'EPA Source to Industry Map'!$D$2:$E$35,2,FALSE)</f>
        <v>chemicals 20</v>
      </c>
      <c r="J40406" s="4" t="str">
        <f t="shared" si="638"/>
        <v>F-gases</v>
      </c>
    </row>
    <row r="40407" spans="1:10" x14ac:dyDescent="0.45">
      <c r="A40407" t="s">
        <v>101</v>
      </c>
      <c r="B40407" t="s">
        <v>3</v>
      </c>
      <c r="C40407" t="s">
        <v>251</v>
      </c>
      <c r="D40407" t="s">
        <v>228</v>
      </c>
      <c r="E40407" t="s">
        <v>16</v>
      </c>
      <c r="F40407">
        <v>2013</v>
      </c>
      <c r="G40407">
        <v>0</v>
      </c>
      <c r="H40407">
        <f>IF(J40407="N2O",G40407/About!$A$88,IF('EPA non-CO2 Data'!J40407="CH4",'EPA non-CO2 Data'!G40407/About!$A$86,'EPA non-CO2 Data'!G40407))</f>
        <v>0</v>
      </c>
      <c r="I40407" s="4" t="str">
        <f>VLOOKUP(CONCATENATE(B40407,C40407,D40407),'EPA Source to Industry Map'!$D$2:$E$35,2,FALSE)</f>
        <v>chemicals 20</v>
      </c>
      <c r="J40407" s="4" t="str">
        <f t="shared" si="638"/>
        <v>F-gases</v>
      </c>
    </row>
    <row r="40408" spans="1:10" x14ac:dyDescent="0.45">
      <c r="A40408" t="s">
        <v>101</v>
      </c>
      <c r="B40408" t="s">
        <v>3</v>
      </c>
      <c r="C40408" t="s">
        <v>251</v>
      </c>
      <c r="D40408" t="s">
        <v>228</v>
      </c>
      <c r="E40408" t="s">
        <v>16</v>
      </c>
      <c r="F40408">
        <v>2014</v>
      </c>
      <c r="G40408">
        <v>0</v>
      </c>
      <c r="H40408">
        <f>IF(J40408="N2O",G40408/About!$A$88,IF('EPA non-CO2 Data'!J40408="CH4",'EPA non-CO2 Data'!G40408/About!$A$86,'EPA non-CO2 Data'!G40408))</f>
        <v>0</v>
      </c>
      <c r="I40408" s="4" t="str">
        <f>VLOOKUP(CONCATENATE(B40408,C40408,D40408),'EPA Source to Industry Map'!$D$2:$E$35,2,FALSE)</f>
        <v>chemicals 20</v>
      </c>
      <c r="J40408" s="4" t="str">
        <f t="shared" si="638"/>
        <v>F-gases</v>
      </c>
    </row>
    <row r="40409" spans="1:10" x14ac:dyDescent="0.45">
      <c r="A40409" t="s">
        <v>101</v>
      </c>
      <c r="B40409" t="s">
        <v>3</v>
      </c>
      <c r="C40409" t="s">
        <v>251</v>
      </c>
      <c r="D40409" t="s">
        <v>228</v>
      </c>
      <c r="E40409" t="s">
        <v>16</v>
      </c>
      <c r="F40409">
        <v>2015</v>
      </c>
      <c r="G40409">
        <v>0</v>
      </c>
      <c r="H40409">
        <f>IF(J40409="N2O",G40409/About!$A$88,IF('EPA non-CO2 Data'!J40409="CH4",'EPA non-CO2 Data'!G40409/About!$A$86,'EPA non-CO2 Data'!G40409))</f>
        <v>0</v>
      </c>
      <c r="I40409" s="4" t="str">
        <f>VLOOKUP(CONCATENATE(B40409,C40409,D40409),'EPA Source to Industry Map'!$D$2:$E$35,2,FALSE)</f>
        <v>chemicals 20</v>
      </c>
      <c r="J40409" s="4" t="str">
        <f t="shared" si="638"/>
        <v>F-gases</v>
      </c>
    </row>
    <row r="40410" spans="1:10" x14ac:dyDescent="0.45">
      <c r="A40410" t="s">
        <v>101</v>
      </c>
      <c r="B40410" t="s">
        <v>3</v>
      </c>
      <c r="C40410" t="s">
        <v>251</v>
      </c>
      <c r="D40410" t="s">
        <v>228</v>
      </c>
      <c r="E40410" t="s">
        <v>16</v>
      </c>
      <c r="F40410">
        <v>2016</v>
      </c>
      <c r="G40410">
        <v>0</v>
      </c>
      <c r="H40410">
        <f>IF(J40410="N2O",G40410/About!$A$88,IF('EPA non-CO2 Data'!J40410="CH4",'EPA non-CO2 Data'!G40410/About!$A$86,'EPA non-CO2 Data'!G40410))</f>
        <v>0</v>
      </c>
      <c r="I40410" s="4" t="str">
        <f>VLOOKUP(CONCATENATE(B40410,C40410,D40410),'EPA Source to Industry Map'!$D$2:$E$35,2,FALSE)</f>
        <v>chemicals 20</v>
      </c>
      <c r="J40410" s="4" t="str">
        <f t="shared" si="638"/>
        <v>F-gases</v>
      </c>
    </row>
    <row r="40411" spans="1:10" x14ac:dyDescent="0.45">
      <c r="A40411" t="s">
        <v>101</v>
      </c>
      <c r="B40411" t="s">
        <v>3</v>
      </c>
      <c r="C40411" t="s">
        <v>251</v>
      </c>
      <c r="D40411" t="s">
        <v>228</v>
      </c>
      <c r="E40411" t="s">
        <v>16</v>
      </c>
      <c r="F40411">
        <v>2017</v>
      </c>
      <c r="G40411">
        <v>0</v>
      </c>
      <c r="H40411">
        <f>IF(J40411="N2O",G40411/About!$A$88,IF('EPA non-CO2 Data'!J40411="CH4",'EPA non-CO2 Data'!G40411/About!$A$86,'EPA non-CO2 Data'!G40411))</f>
        <v>0</v>
      </c>
      <c r="I40411" s="4" t="str">
        <f>VLOOKUP(CONCATENATE(B40411,C40411,D40411),'EPA Source to Industry Map'!$D$2:$E$35,2,FALSE)</f>
        <v>chemicals 20</v>
      </c>
      <c r="J40411" s="4" t="str">
        <f t="shared" si="638"/>
        <v>F-gases</v>
      </c>
    </row>
    <row r="40412" spans="1:10" x14ac:dyDescent="0.45">
      <c r="A40412" t="s">
        <v>101</v>
      </c>
      <c r="B40412" t="s">
        <v>3</v>
      </c>
      <c r="C40412" t="s">
        <v>251</v>
      </c>
      <c r="D40412" t="s">
        <v>228</v>
      </c>
      <c r="E40412" t="s">
        <v>16</v>
      </c>
      <c r="F40412">
        <v>2018</v>
      </c>
      <c r="G40412">
        <v>0</v>
      </c>
      <c r="H40412">
        <f>IF(J40412="N2O",G40412/About!$A$88,IF('EPA non-CO2 Data'!J40412="CH4",'EPA non-CO2 Data'!G40412/About!$A$86,'EPA non-CO2 Data'!G40412))</f>
        <v>0</v>
      </c>
      <c r="I40412" s="4" t="str">
        <f>VLOOKUP(CONCATENATE(B40412,C40412,D40412),'EPA Source to Industry Map'!$D$2:$E$35,2,FALSE)</f>
        <v>chemicals 20</v>
      </c>
      <c r="J40412" s="4" t="str">
        <f t="shared" si="638"/>
        <v>F-gases</v>
      </c>
    </row>
    <row r="40413" spans="1:10" x14ac:dyDescent="0.45">
      <c r="A40413" t="s">
        <v>101</v>
      </c>
      <c r="B40413" t="s">
        <v>3</v>
      </c>
      <c r="C40413" t="s">
        <v>251</v>
      </c>
      <c r="D40413" t="s">
        <v>228</v>
      </c>
      <c r="E40413" t="s">
        <v>16</v>
      </c>
      <c r="F40413">
        <v>2019</v>
      </c>
      <c r="G40413">
        <v>0</v>
      </c>
      <c r="H40413">
        <f>IF(J40413="N2O",G40413/About!$A$88,IF('EPA non-CO2 Data'!J40413="CH4",'EPA non-CO2 Data'!G40413/About!$A$86,'EPA non-CO2 Data'!G40413))</f>
        <v>0</v>
      </c>
      <c r="I40413" s="4" t="str">
        <f>VLOOKUP(CONCATENATE(B40413,C40413,D40413),'EPA Source to Industry Map'!$D$2:$E$35,2,FALSE)</f>
        <v>chemicals 20</v>
      </c>
      <c r="J40413" s="4" t="str">
        <f t="shared" si="638"/>
        <v>F-gases</v>
      </c>
    </row>
    <row r="40414" spans="1:10" x14ac:dyDescent="0.45">
      <c r="A40414" t="s">
        <v>101</v>
      </c>
      <c r="B40414" t="s">
        <v>3</v>
      </c>
      <c r="C40414" t="s">
        <v>251</v>
      </c>
      <c r="D40414" t="s">
        <v>228</v>
      </c>
      <c r="E40414" t="s">
        <v>16</v>
      </c>
      <c r="F40414">
        <v>2020</v>
      </c>
      <c r="G40414">
        <v>0</v>
      </c>
      <c r="H40414">
        <f>IF(J40414="N2O",G40414/About!$A$88,IF('EPA non-CO2 Data'!J40414="CH4",'EPA non-CO2 Data'!G40414/About!$A$86,'EPA non-CO2 Data'!G40414))</f>
        <v>0</v>
      </c>
      <c r="I40414" s="4" t="str">
        <f>VLOOKUP(CONCATENATE(B40414,C40414,D40414),'EPA Source to Industry Map'!$D$2:$E$35,2,FALSE)</f>
        <v>chemicals 20</v>
      </c>
      <c r="J40414" s="4" t="str">
        <f t="shared" si="638"/>
        <v>F-gases</v>
      </c>
    </row>
    <row r="40415" spans="1:10" x14ac:dyDescent="0.45">
      <c r="A40415" t="s">
        <v>101</v>
      </c>
      <c r="B40415" t="s">
        <v>3</v>
      </c>
      <c r="C40415" t="s">
        <v>251</v>
      </c>
      <c r="D40415" t="s">
        <v>228</v>
      </c>
      <c r="E40415" t="s">
        <v>16</v>
      </c>
      <c r="F40415">
        <v>2021</v>
      </c>
      <c r="G40415">
        <v>0</v>
      </c>
      <c r="H40415">
        <f>IF(J40415="N2O",G40415/About!$A$88,IF('EPA non-CO2 Data'!J40415="CH4",'EPA non-CO2 Data'!G40415/About!$A$86,'EPA non-CO2 Data'!G40415))</f>
        <v>0</v>
      </c>
      <c r="I40415" s="4" t="str">
        <f>VLOOKUP(CONCATENATE(B40415,C40415,D40415),'EPA Source to Industry Map'!$D$2:$E$35,2,FALSE)</f>
        <v>chemicals 20</v>
      </c>
      <c r="J40415" s="4" t="str">
        <f t="shared" si="638"/>
        <v>F-gases</v>
      </c>
    </row>
    <row r="40416" spans="1:10" x14ac:dyDescent="0.45">
      <c r="A40416" t="s">
        <v>101</v>
      </c>
      <c r="B40416" t="s">
        <v>3</v>
      </c>
      <c r="C40416" t="s">
        <v>251</v>
      </c>
      <c r="D40416" t="s">
        <v>228</v>
      </c>
      <c r="E40416" t="s">
        <v>16</v>
      </c>
      <c r="F40416">
        <v>2022</v>
      </c>
      <c r="G40416">
        <v>0</v>
      </c>
      <c r="H40416">
        <f>IF(J40416="N2O",G40416/About!$A$88,IF('EPA non-CO2 Data'!J40416="CH4",'EPA non-CO2 Data'!G40416/About!$A$86,'EPA non-CO2 Data'!G40416))</f>
        <v>0</v>
      </c>
      <c r="I40416" s="4" t="str">
        <f>VLOOKUP(CONCATENATE(B40416,C40416,D40416),'EPA Source to Industry Map'!$D$2:$E$35,2,FALSE)</f>
        <v>chemicals 20</v>
      </c>
      <c r="J40416" s="4" t="str">
        <f t="shared" si="638"/>
        <v>F-gases</v>
      </c>
    </row>
    <row r="40417" spans="1:10" x14ac:dyDescent="0.45">
      <c r="A40417" t="s">
        <v>101</v>
      </c>
      <c r="B40417" t="s">
        <v>3</v>
      </c>
      <c r="C40417" t="s">
        <v>251</v>
      </c>
      <c r="D40417" t="s">
        <v>228</v>
      </c>
      <c r="E40417" t="s">
        <v>16</v>
      </c>
      <c r="F40417">
        <v>2023</v>
      </c>
      <c r="G40417">
        <v>0</v>
      </c>
      <c r="H40417">
        <f>IF(J40417="N2O",G40417/About!$A$88,IF('EPA non-CO2 Data'!J40417="CH4",'EPA non-CO2 Data'!G40417/About!$A$86,'EPA non-CO2 Data'!G40417))</f>
        <v>0</v>
      </c>
      <c r="I40417" s="4" t="str">
        <f>VLOOKUP(CONCATENATE(B40417,C40417,D40417),'EPA Source to Industry Map'!$D$2:$E$35,2,FALSE)</f>
        <v>chemicals 20</v>
      </c>
      <c r="J40417" s="4" t="str">
        <f t="shared" si="638"/>
        <v>F-gases</v>
      </c>
    </row>
    <row r="40418" spans="1:10" x14ac:dyDescent="0.45">
      <c r="A40418" t="s">
        <v>101</v>
      </c>
      <c r="B40418" t="s">
        <v>3</v>
      </c>
      <c r="C40418" t="s">
        <v>251</v>
      </c>
      <c r="D40418" t="s">
        <v>228</v>
      </c>
      <c r="E40418" t="s">
        <v>16</v>
      </c>
      <c r="F40418">
        <v>2024</v>
      </c>
      <c r="G40418">
        <v>0</v>
      </c>
      <c r="H40418">
        <f>IF(J40418="N2O",G40418/About!$A$88,IF('EPA non-CO2 Data'!J40418="CH4",'EPA non-CO2 Data'!G40418/About!$A$86,'EPA non-CO2 Data'!G40418))</f>
        <v>0</v>
      </c>
      <c r="I40418" s="4" t="str">
        <f>VLOOKUP(CONCATENATE(B40418,C40418,D40418),'EPA Source to Industry Map'!$D$2:$E$35,2,FALSE)</f>
        <v>chemicals 20</v>
      </c>
      <c r="J40418" s="4" t="str">
        <f t="shared" si="638"/>
        <v>F-gases</v>
      </c>
    </row>
    <row r="40419" spans="1:10" x14ac:dyDescent="0.45">
      <c r="A40419" t="s">
        <v>101</v>
      </c>
      <c r="B40419" t="s">
        <v>3</v>
      </c>
      <c r="C40419" t="s">
        <v>251</v>
      </c>
      <c r="D40419" t="s">
        <v>228</v>
      </c>
      <c r="E40419" t="s">
        <v>16</v>
      </c>
      <c r="F40419">
        <v>2025</v>
      </c>
      <c r="G40419">
        <v>0</v>
      </c>
      <c r="H40419">
        <f>IF(J40419="N2O",G40419/About!$A$88,IF('EPA non-CO2 Data'!J40419="CH4",'EPA non-CO2 Data'!G40419/About!$A$86,'EPA non-CO2 Data'!G40419))</f>
        <v>0</v>
      </c>
      <c r="I40419" s="4" t="str">
        <f>VLOOKUP(CONCATENATE(B40419,C40419,D40419),'EPA Source to Industry Map'!$D$2:$E$35,2,FALSE)</f>
        <v>chemicals 20</v>
      </c>
      <c r="J40419" s="4" t="str">
        <f t="shared" si="638"/>
        <v>F-gases</v>
      </c>
    </row>
    <row r="40420" spans="1:10" x14ac:dyDescent="0.45">
      <c r="A40420" t="s">
        <v>101</v>
      </c>
      <c r="B40420" t="s">
        <v>3</v>
      </c>
      <c r="C40420" t="s">
        <v>251</v>
      </c>
      <c r="D40420" t="s">
        <v>228</v>
      </c>
      <c r="E40420" t="s">
        <v>16</v>
      </c>
      <c r="F40420">
        <v>2026</v>
      </c>
      <c r="G40420">
        <v>0</v>
      </c>
      <c r="H40420">
        <f>IF(J40420="N2O",G40420/About!$A$88,IF('EPA non-CO2 Data'!J40420="CH4",'EPA non-CO2 Data'!G40420/About!$A$86,'EPA non-CO2 Data'!G40420))</f>
        <v>0</v>
      </c>
      <c r="I40420" s="4" t="str">
        <f>VLOOKUP(CONCATENATE(B40420,C40420,D40420),'EPA Source to Industry Map'!$D$2:$E$35,2,FALSE)</f>
        <v>chemicals 20</v>
      </c>
      <c r="J40420" s="4" t="str">
        <f t="shared" si="638"/>
        <v>F-gases</v>
      </c>
    </row>
    <row r="40421" spans="1:10" x14ac:dyDescent="0.45">
      <c r="A40421" t="s">
        <v>101</v>
      </c>
      <c r="B40421" t="s">
        <v>3</v>
      </c>
      <c r="C40421" t="s">
        <v>251</v>
      </c>
      <c r="D40421" t="s">
        <v>228</v>
      </c>
      <c r="E40421" t="s">
        <v>16</v>
      </c>
      <c r="F40421">
        <v>2027</v>
      </c>
      <c r="G40421">
        <v>0</v>
      </c>
      <c r="H40421">
        <f>IF(J40421="N2O",G40421/About!$A$88,IF('EPA non-CO2 Data'!J40421="CH4",'EPA non-CO2 Data'!G40421/About!$A$86,'EPA non-CO2 Data'!G40421))</f>
        <v>0</v>
      </c>
      <c r="I40421" s="4" t="str">
        <f>VLOOKUP(CONCATENATE(B40421,C40421,D40421),'EPA Source to Industry Map'!$D$2:$E$35,2,FALSE)</f>
        <v>chemicals 20</v>
      </c>
      <c r="J40421" s="4" t="str">
        <f t="shared" si="638"/>
        <v>F-gases</v>
      </c>
    </row>
    <row r="40422" spans="1:10" x14ac:dyDescent="0.45">
      <c r="A40422" t="s">
        <v>101</v>
      </c>
      <c r="B40422" t="s">
        <v>3</v>
      </c>
      <c r="C40422" t="s">
        <v>251</v>
      </c>
      <c r="D40422" t="s">
        <v>228</v>
      </c>
      <c r="E40422" t="s">
        <v>16</v>
      </c>
      <c r="F40422">
        <v>2028</v>
      </c>
      <c r="G40422">
        <v>0</v>
      </c>
      <c r="H40422">
        <f>IF(J40422="N2O",G40422/About!$A$88,IF('EPA non-CO2 Data'!J40422="CH4",'EPA non-CO2 Data'!G40422/About!$A$86,'EPA non-CO2 Data'!G40422))</f>
        <v>0</v>
      </c>
      <c r="I40422" s="4" t="str">
        <f>VLOOKUP(CONCATENATE(B40422,C40422,D40422),'EPA Source to Industry Map'!$D$2:$E$35,2,FALSE)</f>
        <v>chemicals 20</v>
      </c>
      <c r="J40422" s="4" t="str">
        <f t="shared" si="638"/>
        <v>F-gases</v>
      </c>
    </row>
    <row r="40423" spans="1:10" x14ac:dyDescent="0.45">
      <c r="A40423" t="s">
        <v>101</v>
      </c>
      <c r="B40423" t="s">
        <v>3</v>
      </c>
      <c r="C40423" t="s">
        <v>251</v>
      </c>
      <c r="D40423" t="s">
        <v>228</v>
      </c>
      <c r="E40423" t="s">
        <v>16</v>
      </c>
      <c r="F40423">
        <v>2029</v>
      </c>
      <c r="G40423">
        <v>0</v>
      </c>
      <c r="H40423">
        <f>IF(J40423="N2O",G40423/About!$A$88,IF('EPA non-CO2 Data'!J40423="CH4",'EPA non-CO2 Data'!G40423/About!$A$86,'EPA non-CO2 Data'!G40423))</f>
        <v>0</v>
      </c>
      <c r="I40423" s="4" t="str">
        <f>VLOOKUP(CONCATENATE(B40423,C40423,D40423),'EPA Source to Industry Map'!$D$2:$E$35,2,FALSE)</f>
        <v>chemicals 20</v>
      </c>
      <c r="J40423" s="4" t="str">
        <f t="shared" ref="J40423:J40486" si="639">IF(ISNUMBER(SEARCH("F",E40423)),"F-gases",E40423)</f>
        <v>F-gases</v>
      </c>
    </row>
    <row r="40424" spans="1:10" x14ac:dyDescent="0.45">
      <c r="A40424" t="s">
        <v>101</v>
      </c>
      <c r="B40424" t="s">
        <v>3</v>
      </c>
      <c r="C40424" t="s">
        <v>251</v>
      </c>
      <c r="D40424" t="s">
        <v>228</v>
      </c>
      <c r="E40424" t="s">
        <v>16</v>
      </c>
      <c r="F40424">
        <v>2030</v>
      </c>
      <c r="G40424">
        <v>0</v>
      </c>
      <c r="H40424">
        <f>IF(J40424="N2O",G40424/About!$A$88,IF('EPA non-CO2 Data'!J40424="CH4",'EPA non-CO2 Data'!G40424/About!$A$86,'EPA non-CO2 Data'!G40424))</f>
        <v>0</v>
      </c>
      <c r="I40424" s="4" t="str">
        <f>VLOOKUP(CONCATENATE(B40424,C40424,D40424),'EPA Source to Industry Map'!$D$2:$E$35,2,FALSE)</f>
        <v>chemicals 20</v>
      </c>
      <c r="J40424" s="4" t="str">
        <f t="shared" si="639"/>
        <v>F-gases</v>
      </c>
    </row>
    <row r="40425" spans="1:10" x14ac:dyDescent="0.45">
      <c r="A40425" t="s">
        <v>101</v>
      </c>
      <c r="B40425" t="s">
        <v>3</v>
      </c>
      <c r="C40425" t="s">
        <v>251</v>
      </c>
      <c r="D40425" t="s">
        <v>228</v>
      </c>
      <c r="E40425" t="s">
        <v>16</v>
      </c>
      <c r="F40425">
        <v>2031</v>
      </c>
      <c r="G40425">
        <v>0</v>
      </c>
      <c r="H40425">
        <f>IF(J40425="N2O",G40425/About!$A$88,IF('EPA non-CO2 Data'!J40425="CH4",'EPA non-CO2 Data'!G40425/About!$A$86,'EPA non-CO2 Data'!G40425))</f>
        <v>0</v>
      </c>
      <c r="I40425" s="4" t="str">
        <f>VLOOKUP(CONCATENATE(B40425,C40425,D40425),'EPA Source to Industry Map'!$D$2:$E$35,2,FALSE)</f>
        <v>chemicals 20</v>
      </c>
      <c r="J40425" s="4" t="str">
        <f t="shared" si="639"/>
        <v>F-gases</v>
      </c>
    </row>
    <row r="40426" spans="1:10" x14ac:dyDescent="0.45">
      <c r="A40426" t="s">
        <v>101</v>
      </c>
      <c r="B40426" t="s">
        <v>3</v>
      </c>
      <c r="C40426" t="s">
        <v>251</v>
      </c>
      <c r="D40426" t="s">
        <v>228</v>
      </c>
      <c r="E40426" t="s">
        <v>16</v>
      </c>
      <c r="F40426">
        <v>2032</v>
      </c>
      <c r="G40426">
        <v>0</v>
      </c>
      <c r="H40426">
        <f>IF(J40426="N2O",G40426/About!$A$88,IF('EPA non-CO2 Data'!J40426="CH4",'EPA non-CO2 Data'!G40426/About!$A$86,'EPA non-CO2 Data'!G40426))</f>
        <v>0</v>
      </c>
      <c r="I40426" s="4" t="str">
        <f>VLOOKUP(CONCATENATE(B40426,C40426,D40426),'EPA Source to Industry Map'!$D$2:$E$35,2,FALSE)</f>
        <v>chemicals 20</v>
      </c>
      <c r="J40426" s="4" t="str">
        <f t="shared" si="639"/>
        <v>F-gases</v>
      </c>
    </row>
    <row r="40427" spans="1:10" x14ac:dyDescent="0.45">
      <c r="A40427" t="s">
        <v>101</v>
      </c>
      <c r="B40427" t="s">
        <v>3</v>
      </c>
      <c r="C40427" t="s">
        <v>251</v>
      </c>
      <c r="D40427" t="s">
        <v>228</v>
      </c>
      <c r="E40427" t="s">
        <v>16</v>
      </c>
      <c r="F40427">
        <v>2033</v>
      </c>
      <c r="G40427">
        <v>0</v>
      </c>
      <c r="H40427">
        <f>IF(J40427="N2O",G40427/About!$A$88,IF('EPA non-CO2 Data'!J40427="CH4",'EPA non-CO2 Data'!G40427/About!$A$86,'EPA non-CO2 Data'!G40427))</f>
        <v>0</v>
      </c>
      <c r="I40427" s="4" t="str">
        <f>VLOOKUP(CONCATENATE(B40427,C40427,D40427),'EPA Source to Industry Map'!$D$2:$E$35,2,FALSE)</f>
        <v>chemicals 20</v>
      </c>
      <c r="J40427" s="4" t="str">
        <f t="shared" si="639"/>
        <v>F-gases</v>
      </c>
    </row>
    <row r="40428" spans="1:10" x14ac:dyDescent="0.45">
      <c r="A40428" t="s">
        <v>101</v>
      </c>
      <c r="B40428" t="s">
        <v>3</v>
      </c>
      <c r="C40428" t="s">
        <v>251</v>
      </c>
      <c r="D40428" t="s">
        <v>228</v>
      </c>
      <c r="E40428" t="s">
        <v>16</v>
      </c>
      <c r="F40428">
        <v>2034</v>
      </c>
      <c r="G40428">
        <v>0</v>
      </c>
      <c r="H40428">
        <f>IF(J40428="N2O",G40428/About!$A$88,IF('EPA non-CO2 Data'!J40428="CH4",'EPA non-CO2 Data'!G40428/About!$A$86,'EPA non-CO2 Data'!G40428))</f>
        <v>0</v>
      </c>
      <c r="I40428" s="4" t="str">
        <f>VLOOKUP(CONCATENATE(B40428,C40428,D40428),'EPA Source to Industry Map'!$D$2:$E$35,2,FALSE)</f>
        <v>chemicals 20</v>
      </c>
      <c r="J40428" s="4" t="str">
        <f t="shared" si="639"/>
        <v>F-gases</v>
      </c>
    </row>
    <row r="40429" spans="1:10" x14ac:dyDescent="0.45">
      <c r="A40429" t="s">
        <v>101</v>
      </c>
      <c r="B40429" t="s">
        <v>3</v>
      </c>
      <c r="C40429" t="s">
        <v>251</v>
      </c>
      <c r="D40429" t="s">
        <v>228</v>
      </c>
      <c r="E40429" t="s">
        <v>16</v>
      </c>
      <c r="F40429">
        <v>2035</v>
      </c>
      <c r="G40429">
        <v>0</v>
      </c>
      <c r="H40429">
        <f>IF(J40429="N2O",G40429/About!$A$88,IF('EPA non-CO2 Data'!J40429="CH4",'EPA non-CO2 Data'!G40429/About!$A$86,'EPA non-CO2 Data'!G40429))</f>
        <v>0</v>
      </c>
      <c r="I40429" s="4" t="str">
        <f>VLOOKUP(CONCATENATE(B40429,C40429,D40429),'EPA Source to Industry Map'!$D$2:$E$35,2,FALSE)</f>
        <v>chemicals 20</v>
      </c>
      <c r="J40429" s="4" t="str">
        <f t="shared" si="639"/>
        <v>F-gases</v>
      </c>
    </row>
    <row r="40430" spans="1:10" x14ac:dyDescent="0.45">
      <c r="A40430" t="s">
        <v>101</v>
      </c>
      <c r="B40430" t="s">
        <v>3</v>
      </c>
      <c r="C40430" t="s">
        <v>251</v>
      </c>
      <c r="D40430" t="s">
        <v>228</v>
      </c>
      <c r="E40430" t="s">
        <v>16</v>
      </c>
      <c r="F40430">
        <v>2036</v>
      </c>
      <c r="G40430">
        <v>0</v>
      </c>
      <c r="H40430">
        <f>IF(J40430="N2O",G40430/About!$A$88,IF('EPA non-CO2 Data'!J40430="CH4",'EPA non-CO2 Data'!G40430/About!$A$86,'EPA non-CO2 Data'!G40430))</f>
        <v>0</v>
      </c>
      <c r="I40430" s="4" t="str">
        <f>VLOOKUP(CONCATENATE(B40430,C40430,D40430),'EPA Source to Industry Map'!$D$2:$E$35,2,FALSE)</f>
        <v>chemicals 20</v>
      </c>
      <c r="J40430" s="4" t="str">
        <f t="shared" si="639"/>
        <v>F-gases</v>
      </c>
    </row>
    <row r="40431" spans="1:10" x14ac:dyDescent="0.45">
      <c r="A40431" t="s">
        <v>101</v>
      </c>
      <c r="B40431" t="s">
        <v>3</v>
      </c>
      <c r="C40431" t="s">
        <v>251</v>
      </c>
      <c r="D40431" t="s">
        <v>228</v>
      </c>
      <c r="E40431" t="s">
        <v>16</v>
      </c>
      <c r="F40431">
        <v>2037</v>
      </c>
      <c r="G40431">
        <v>0</v>
      </c>
      <c r="H40431">
        <f>IF(J40431="N2O",G40431/About!$A$88,IF('EPA non-CO2 Data'!J40431="CH4",'EPA non-CO2 Data'!G40431/About!$A$86,'EPA non-CO2 Data'!G40431))</f>
        <v>0</v>
      </c>
      <c r="I40431" s="4" t="str">
        <f>VLOOKUP(CONCATENATE(B40431,C40431,D40431),'EPA Source to Industry Map'!$D$2:$E$35,2,FALSE)</f>
        <v>chemicals 20</v>
      </c>
      <c r="J40431" s="4" t="str">
        <f t="shared" si="639"/>
        <v>F-gases</v>
      </c>
    </row>
    <row r="40432" spans="1:10" x14ac:dyDescent="0.45">
      <c r="A40432" t="s">
        <v>101</v>
      </c>
      <c r="B40432" t="s">
        <v>3</v>
      </c>
      <c r="C40432" t="s">
        <v>251</v>
      </c>
      <c r="D40432" t="s">
        <v>228</v>
      </c>
      <c r="E40432" t="s">
        <v>16</v>
      </c>
      <c r="F40432">
        <v>2038</v>
      </c>
      <c r="G40432">
        <v>0</v>
      </c>
      <c r="H40432">
        <f>IF(J40432="N2O",G40432/About!$A$88,IF('EPA non-CO2 Data'!J40432="CH4",'EPA non-CO2 Data'!G40432/About!$A$86,'EPA non-CO2 Data'!G40432))</f>
        <v>0</v>
      </c>
      <c r="I40432" s="4" t="str">
        <f>VLOOKUP(CONCATENATE(B40432,C40432,D40432),'EPA Source to Industry Map'!$D$2:$E$35,2,FALSE)</f>
        <v>chemicals 20</v>
      </c>
      <c r="J40432" s="4" t="str">
        <f t="shared" si="639"/>
        <v>F-gases</v>
      </c>
    </row>
    <row r="40433" spans="1:10" x14ac:dyDescent="0.45">
      <c r="A40433" t="s">
        <v>101</v>
      </c>
      <c r="B40433" t="s">
        <v>3</v>
      </c>
      <c r="C40433" t="s">
        <v>251</v>
      </c>
      <c r="D40433" t="s">
        <v>228</v>
      </c>
      <c r="E40433" t="s">
        <v>16</v>
      </c>
      <c r="F40433">
        <v>2039</v>
      </c>
      <c r="G40433">
        <v>0</v>
      </c>
      <c r="H40433">
        <f>IF(J40433="N2O",G40433/About!$A$88,IF('EPA non-CO2 Data'!J40433="CH4",'EPA non-CO2 Data'!G40433/About!$A$86,'EPA non-CO2 Data'!G40433))</f>
        <v>0</v>
      </c>
      <c r="I40433" s="4" t="str">
        <f>VLOOKUP(CONCATENATE(B40433,C40433,D40433),'EPA Source to Industry Map'!$D$2:$E$35,2,FALSE)</f>
        <v>chemicals 20</v>
      </c>
      <c r="J40433" s="4" t="str">
        <f t="shared" si="639"/>
        <v>F-gases</v>
      </c>
    </row>
    <row r="40434" spans="1:10" x14ac:dyDescent="0.45">
      <c r="A40434" t="s">
        <v>101</v>
      </c>
      <c r="B40434" t="s">
        <v>3</v>
      </c>
      <c r="C40434" t="s">
        <v>251</v>
      </c>
      <c r="D40434" t="s">
        <v>228</v>
      </c>
      <c r="E40434" t="s">
        <v>16</v>
      </c>
      <c r="F40434">
        <v>2040</v>
      </c>
      <c r="G40434">
        <v>0</v>
      </c>
      <c r="H40434">
        <f>IF(J40434="N2O",G40434/About!$A$88,IF('EPA non-CO2 Data'!J40434="CH4",'EPA non-CO2 Data'!G40434/About!$A$86,'EPA non-CO2 Data'!G40434))</f>
        <v>0</v>
      </c>
      <c r="I40434" s="4" t="str">
        <f>VLOOKUP(CONCATENATE(B40434,C40434,D40434),'EPA Source to Industry Map'!$D$2:$E$35,2,FALSE)</f>
        <v>chemicals 20</v>
      </c>
      <c r="J40434" s="4" t="str">
        <f t="shared" si="639"/>
        <v>F-gases</v>
      </c>
    </row>
    <row r="40435" spans="1:10" x14ac:dyDescent="0.45">
      <c r="A40435" t="s">
        <v>101</v>
      </c>
      <c r="B40435" t="s">
        <v>3</v>
      </c>
      <c r="C40435" t="s">
        <v>251</v>
      </c>
      <c r="D40435" t="s">
        <v>228</v>
      </c>
      <c r="E40435" t="s">
        <v>16</v>
      </c>
      <c r="F40435">
        <v>2041</v>
      </c>
      <c r="G40435">
        <v>0</v>
      </c>
      <c r="H40435">
        <f>IF(J40435="N2O",G40435/About!$A$88,IF('EPA non-CO2 Data'!J40435="CH4",'EPA non-CO2 Data'!G40435/About!$A$86,'EPA non-CO2 Data'!G40435))</f>
        <v>0</v>
      </c>
      <c r="I40435" s="4" t="str">
        <f>VLOOKUP(CONCATENATE(B40435,C40435,D40435),'EPA Source to Industry Map'!$D$2:$E$35,2,FALSE)</f>
        <v>chemicals 20</v>
      </c>
      <c r="J40435" s="4" t="str">
        <f t="shared" si="639"/>
        <v>F-gases</v>
      </c>
    </row>
    <row r="40436" spans="1:10" x14ac:dyDescent="0.45">
      <c r="A40436" t="s">
        <v>101</v>
      </c>
      <c r="B40436" t="s">
        <v>3</v>
      </c>
      <c r="C40436" t="s">
        <v>251</v>
      </c>
      <c r="D40436" t="s">
        <v>228</v>
      </c>
      <c r="E40436" t="s">
        <v>16</v>
      </c>
      <c r="F40436">
        <v>2042</v>
      </c>
      <c r="G40436">
        <v>0</v>
      </c>
      <c r="H40436">
        <f>IF(J40436="N2O",G40436/About!$A$88,IF('EPA non-CO2 Data'!J40436="CH4",'EPA non-CO2 Data'!G40436/About!$A$86,'EPA non-CO2 Data'!G40436))</f>
        <v>0</v>
      </c>
      <c r="I40436" s="4" t="str">
        <f>VLOOKUP(CONCATENATE(B40436,C40436,D40436),'EPA Source to Industry Map'!$D$2:$E$35,2,FALSE)</f>
        <v>chemicals 20</v>
      </c>
      <c r="J40436" s="4" t="str">
        <f t="shared" si="639"/>
        <v>F-gases</v>
      </c>
    </row>
    <row r="40437" spans="1:10" x14ac:dyDescent="0.45">
      <c r="A40437" t="s">
        <v>101</v>
      </c>
      <c r="B40437" t="s">
        <v>3</v>
      </c>
      <c r="C40437" t="s">
        <v>251</v>
      </c>
      <c r="D40437" t="s">
        <v>228</v>
      </c>
      <c r="E40437" t="s">
        <v>16</v>
      </c>
      <c r="F40437">
        <v>2043</v>
      </c>
      <c r="G40437">
        <v>0</v>
      </c>
      <c r="H40437">
        <f>IF(J40437="N2O",G40437/About!$A$88,IF('EPA non-CO2 Data'!J40437="CH4",'EPA non-CO2 Data'!G40437/About!$A$86,'EPA non-CO2 Data'!G40437))</f>
        <v>0</v>
      </c>
      <c r="I40437" s="4" t="str">
        <f>VLOOKUP(CONCATENATE(B40437,C40437,D40437),'EPA Source to Industry Map'!$D$2:$E$35,2,FALSE)</f>
        <v>chemicals 20</v>
      </c>
      <c r="J40437" s="4" t="str">
        <f t="shared" si="639"/>
        <v>F-gases</v>
      </c>
    </row>
    <row r="40438" spans="1:10" x14ac:dyDescent="0.45">
      <c r="A40438" t="s">
        <v>101</v>
      </c>
      <c r="B40438" t="s">
        <v>3</v>
      </c>
      <c r="C40438" t="s">
        <v>251</v>
      </c>
      <c r="D40438" t="s">
        <v>228</v>
      </c>
      <c r="E40438" t="s">
        <v>16</v>
      </c>
      <c r="F40438">
        <v>2044</v>
      </c>
      <c r="G40438">
        <v>0</v>
      </c>
      <c r="H40438">
        <f>IF(J40438="N2O",G40438/About!$A$88,IF('EPA non-CO2 Data'!J40438="CH4",'EPA non-CO2 Data'!G40438/About!$A$86,'EPA non-CO2 Data'!G40438))</f>
        <v>0</v>
      </c>
      <c r="I40438" s="4" t="str">
        <f>VLOOKUP(CONCATENATE(B40438,C40438,D40438),'EPA Source to Industry Map'!$D$2:$E$35,2,FALSE)</f>
        <v>chemicals 20</v>
      </c>
      <c r="J40438" s="4" t="str">
        <f t="shared" si="639"/>
        <v>F-gases</v>
      </c>
    </row>
    <row r="40439" spans="1:10" x14ac:dyDescent="0.45">
      <c r="A40439" t="s">
        <v>101</v>
      </c>
      <c r="B40439" t="s">
        <v>3</v>
      </c>
      <c r="C40439" t="s">
        <v>251</v>
      </c>
      <c r="D40439" t="s">
        <v>228</v>
      </c>
      <c r="E40439" t="s">
        <v>16</v>
      </c>
      <c r="F40439">
        <v>2045</v>
      </c>
      <c r="G40439">
        <v>0</v>
      </c>
      <c r="H40439">
        <f>IF(J40439="N2O",G40439/About!$A$88,IF('EPA non-CO2 Data'!J40439="CH4",'EPA non-CO2 Data'!G40439/About!$A$86,'EPA non-CO2 Data'!G40439))</f>
        <v>0</v>
      </c>
      <c r="I40439" s="4" t="str">
        <f>VLOOKUP(CONCATENATE(B40439,C40439,D40439),'EPA Source to Industry Map'!$D$2:$E$35,2,FALSE)</f>
        <v>chemicals 20</v>
      </c>
      <c r="J40439" s="4" t="str">
        <f t="shared" si="639"/>
        <v>F-gases</v>
      </c>
    </row>
    <row r="40440" spans="1:10" x14ac:dyDescent="0.45">
      <c r="A40440" t="s">
        <v>101</v>
      </c>
      <c r="B40440" t="s">
        <v>3</v>
      </c>
      <c r="C40440" t="s">
        <v>251</v>
      </c>
      <c r="D40440" t="s">
        <v>228</v>
      </c>
      <c r="E40440" t="s">
        <v>16</v>
      </c>
      <c r="F40440">
        <v>2046</v>
      </c>
      <c r="G40440">
        <v>0</v>
      </c>
      <c r="H40440">
        <f>IF(J40440="N2O",G40440/About!$A$88,IF('EPA non-CO2 Data'!J40440="CH4",'EPA non-CO2 Data'!G40440/About!$A$86,'EPA non-CO2 Data'!G40440))</f>
        <v>0</v>
      </c>
      <c r="I40440" s="4" t="str">
        <f>VLOOKUP(CONCATENATE(B40440,C40440,D40440),'EPA Source to Industry Map'!$D$2:$E$35,2,FALSE)</f>
        <v>chemicals 20</v>
      </c>
      <c r="J40440" s="4" t="str">
        <f t="shared" si="639"/>
        <v>F-gases</v>
      </c>
    </row>
    <row r="40441" spans="1:10" x14ac:dyDescent="0.45">
      <c r="A40441" t="s">
        <v>101</v>
      </c>
      <c r="B40441" t="s">
        <v>3</v>
      </c>
      <c r="C40441" t="s">
        <v>251</v>
      </c>
      <c r="D40441" t="s">
        <v>228</v>
      </c>
      <c r="E40441" t="s">
        <v>16</v>
      </c>
      <c r="F40441">
        <v>2047</v>
      </c>
      <c r="G40441">
        <v>0</v>
      </c>
      <c r="H40441">
        <f>IF(J40441="N2O",G40441/About!$A$88,IF('EPA non-CO2 Data'!J40441="CH4",'EPA non-CO2 Data'!G40441/About!$A$86,'EPA non-CO2 Data'!G40441))</f>
        <v>0</v>
      </c>
      <c r="I40441" s="4" t="str">
        <f>VLOOKUP(CONCATENATE(B40441,C40441,D40441),'EPA Source to Industry Map'!$D$2:$E$35,2,FALSE)</f>
        <v>chemicals 20</v>
      </c>
      <c r="J40441" s="4" t="str">
        <f t="shared" si="639"/>
        <v>F-gases</v>
      </c>
    </row>
    <row r="40442" spans="1:10" x14ac:dyDescent="0.45">
      <c r="A40442" t="s">
        <v>101</v>
      </c>
      <c r="B40442" t="s">
        <v>3</v>
      </c>
      <c r="C40442" t="s">
        <v>251</v>
      </c>
      <c r="D40442" t="s">
        <v>228</v>
      </c>
      <c r="E40442" t="s">
        <v>16</v>
      </c>
      <c r="F40442">
        <v>2048</v>
      </c>
      <c r="G40442">
        <v>0</v>
      </c>
      <c r="H40442">
        <f>IF(J40442="N2O",G40442/About!$A$88,IF('EPA non-CO2 Data'!J40442="CH4",'EPA non-CO2 Data'!G40442/About!$A$86,'EPA non-CO2 Data'!G40442))</f>
        <v>0</v>
      </c>
      <c r="I40442" s="4" t="str">
        <f>VLOOKUP(CONCATENATE(B40442,C40442,D40442),'EPA Source to Industry Map'!$D$2:$E$35,2,FALSE)</f>
        <v>chemicals 20</v>
      </c>
      <c r="J40442" s="4" t="str">
        <f t="shared" si="639"/>
        <v>F-gases</v>
      </c>
    </row>
    <row r="40443" spans="1:10" x14ac:dyDescent="0.45">
      <c r="A40443" t="s">
        <v>101</v>
      </c>
      <c r="B40443" t="s">
        <v>3</v>
      </c>
      <c r="C40443" t="s">
        <v>251</v>
      </c>
      <c r="D40443" t="s">
        <v>228</v>
      </c>
      <c r="E40443" t="s">
        <v>16</v>
      </c>
      <c r="F40443">
        <v>2049</v>
      </c>
      <c r="G40443">
        <v>0</v>
      </c>
      <c r="H40443">
        <f>IF(J40443="N2O",G40443/About!$A$88,IF('EPA non-CO2 Data'!J40443="CH4",'EPA non-CO2 Data'!G40443/About!$A$86,'EPA non-CO2 Data'!G40443))</f>
        <v>0</v>
      </c>
      <c r="I40443" s="4" t="str">
        <f>VLOOKUP(CONCATENATE(B40443,C40443,D40443),'EPA Source to Industry Map'!$D$2:$E$35,2,FALSE)</f>
        <v>chemicals 20</v>
      </c>
      <c r="J40443" s="4" t="str">
        <f t="shared" si="639"/>
        <v>F-gases</v>
      </c>
    </row>
    <row r="40444" spans="1:10" x14ac:dyDescent="0.45">
      <c r="A40444" t="s">
        <v>101</v>
      </c>
      <c r="B40444" t="s">
        <v>3</v>
      </c>
      <c r="C40444" t="s">
        <v>251</v>
      </c>
      <c r="D40444" t="s">
        <v>228</v>
      </c>
      <c r="E40444" t="s">
        <v>16</v>
      </c>
      <c r="F40444">
        <v>2050</v>
      </c>
      <c r="G40444">
        <v>0</v>
      </c>
      <c r="H40444">
        <f>IF(J40444="N2O",G40444/About!$A$88,IF('EPA non-CO2 Data'!J40444="CH4",'EPA non-CO2 Data'!G40444/About!$A$86,'EPA non-CO2 Data'!G40444))</f>
        <v>0</v>
      </c>
      <c r="I40444" s="4" t="str">
        <f>VLOOKUP(CONCATENATE(B40444,C40444,D40444),'EPA Source to Industry Map'!$D$2:$E$35,2,FALSE)</f>
        <v>chemicals 20</v>
      </c>
      <c r="J40444" s="4" t="str">
        <f t="shared" si="639"/>
        <v>F-gases</v>
      </c>
    </row>
    <row r="40445" spans="1:10" x14ac:dyDescent="0.45">
      <c r="A40445" t="s">
        <v>101</v>
      </c>
      <c r="B40445" t="s">
        <v>3</v>
      </c>
      <c r="C40445" t="s">
        <v>251</v>
      </c>
      <c r="D40445" t="s">
        <v>228</v>
      </c>
      <c r="E40445" t="s">
        <v>14</v>
      </c>
      <c r="F40445">
        <v>1990</v>
      </c>
      <c r="G40445">
        <v>0</v>
      </c>
      <c r="H40445">
        <f>IF(J40445="N2O",G40445/About!$A$88,IF('EPA non-CO2 Data'!J40445="CH4",'EPA non-CO2 Data'!G40445/About!$A$86,'EPA non-CO2 Data'!G40445))</f>
        <v>0</v>
      </c>
      <c r="I40445" s="4" t="str">
        <f>VLOOKUP(CONCATENATE(B40445,C40445,D40445),'EPA Source to Industry Map'!$D$2:$E$35,2,FALSE)</f>
        <v>chemicals 20</v>
      </c>
      <c r="J40445" s="4" t="str">
        <f t="shared" si="639"/>
        <v>F-gases</v>
      </c>
    </row>
    <row r="40446" spans="1:10" x14ac:dyDescent="0.45">
      <c r="A40446" t="s">
        <v>101</v>
      </c>
      <c r="B40446" t="s">
        <v>3</v>
      </c>
      <c r="C40446" t="s">
        <v>251</v>
      </c>
      <c r="D40446" t="s">
        <v>228</v>
      </c>
      <c r="E40446" t="s">
        <v>14</v>
      </c>
      <c r="F40446">
        <v>1991</v>
      </c>
      <c r="G40446">
        <v>0</v>
      </c>
      <c r="H40446">
        <f>IF(J40446="N2O",G40446/About!$A$88,IF('EPA non-CO2 Data'!J40446="CH4",'EPA non-CO2 Data'!G40446/About!$A$86,'EPA non-CO2 Data'!G40446))</f>
        <v>0</v>
      </c>
      <c r="I40446" s="4" t="str">
        <f>VLOOKUP(CONCATENATE(B40446,C40446,D40446),'EPA Source to Industry Map'!$D$2:$E$35,2,FALSE)</f>
        <v>chemicals 20</v>
      </c>
      <c r="J40446" s="4" t="str">
        <f t="shared" si="639"/>
        <v>F-gases</v>
      </c>
    </row>
    <row r="40447" spans="1:10" x14ac:dyDescent="0.45">
      <c r="A40447" t="s">
        <v>101</v>
      </c>
      <c r="B40447" t="s">
        <v>3</v>
      </c>
      <c r="C40447" t="s">
        <v>251</v>
      </c>
      <c r="D40447" t="s">
        <v>228</v>
      </c>
      <c r="E40447" t="s">
        <v>14</v>
      </c>
      <c r="F40447">
        <v>1992</v>
      </c>
      <c r="G40447">
        <v>0</v>
      </c>
      <c r="H40447">
        <f>IF(J40447="N2O",G40447/About!$A$88,IF('EPA non-CO2 Data'!J40447="CH4",'EPA non-CO2 Data'!G40447/About!$A$86,'EPA non-CO2 Data'!G40447))</f>
        <v>0</v>
      </c>
      <c r="I40447" s="4" t="str">
        <f>VLOOKUP(CONCATENATE(B40447,C40447,D40447),'EPA Source to Industry Map'!$D$2:$E$35,2,FALSE)</f>
        <v>chemicals 20</v>
      </c>
      <c r="J40447" s="4" t="str">
        <f t="shared" si="639"/>
        <v>F-gases</v>
      </c>
    </row>
    <row r="40448" spans="1:10" x14ac:dyDescent="0.45">
      <c r="A40448" t="s">
        <v>101</v>
      </c>
      <c r="B40448" t="s">
        <v>3</v>
      </c>
      <c r="C40448" t="s">
        <v>251</v>
      </c>
      <c r="D40448" t="s">
        <v>228</v>
      </c>
      <c r="E40448" t="s">
        <v>14</v>
      </c>
      <c r="F40448">
        <v>1993</v>
      </c>
      <c r="G40448">
        <v>0</v>
      </c>
      <c r="H40448">
        <f>IF(J40448="N2O",G40448/About!$A$88,IF('EPA non-CO2 Data'!J40448="CH4",'EPA non-CO2 Data'!G40448/About!$A$86,'EPA non-CO2 Data'!G40448))</f>
        <v>0</v>
      </c>
      <c r="I40448" s="4" t="str">
        <f>VLOOKUP(CONCATENATE(B40448,C40448,D40448),'EPA Source to Industry Map'!$D$2:$E$35,2,FALSE)</f>
        <v>chemicals 20</v>
      </c>
      <c r="J40448" s="4" t="str">
        <f t="shared" si="639"/>
        <v>F-gases</v>
      </c>
    </row>
    <row r="40449" spans="1:10" x14ac:dyDescent="0.45">
      <c r="A40449" t="s">
        <v>101</v>
      </c>
      <c r="B40449" t="s">
        <v>3</v>
      </c>
      <c r="C40449" t="s">
        <v>251</v>
      </c>
      <c r="D40449" t="s">
        <v>228</v>
      </c>
      <c r="E40449" t="s">
        <v>14</v>
      </c>
      <c r="F40449">
        <v>1994</v>
      </c>
      <c r="G40449">
        <v>0</v>
      </c>
      <c r="H40449">
        <f>IF(J40449="N2O",G40449/About!$A$88,IF('EPA non-CO2 Data'!J40449="CH4",'EPA non-CO2 Data'!G40449/About!$A$86,'EPA non-CO2 Data'!G40449))</f>
        <v>0</v>
      </c>
      <c r="I40449" s="4" t="str">
        <f>VLOOKUP(CONCATENATE(B40449,C40449,D40449),'EPA Source to Industry Map'!$D$2:$E$35,2,FALSE)</f>
        <v>chemicals 20</v>
      </c>
      <c r="J40449" s="4" t="str">
        <f t="shared" si="639"/>
        <v>F-gases</v>
      </c>
    </row>
    <row r="40450" spans="1:10" x14ac:dyDescent="0.45">
      <c r="A40450" t="s">
        <v>101</v>
      </c>
      <c r="B40450" t="s">
        <v>3</v>
      </c>
      <c r="C40450" t="s">
        <v>251</v>
      </c>
      <c r="D40450" t="s">
        <v>228</v>
      </c>
      <c r="E40450" t="s">
        <v>14</v>
      </c>
      <c r="F40450">
        <v>1995</v>
      </c>
      <c r="G40450">
        <v>0</v>
      </c>
      <c r="H40450">
        <f>IF(J40450="N2O",G40450/About!$A$88,IF('EPA non-CO2 Data'!J40450="CH4",'EPA non-CO2 Data'!G40450/About!$A$86,'EPA non-CO2 Data'!G40450))</f>
        <v>0</v>
      </c>
      <c r="I40450" s="4" t="str">
        <f>VLOOKUP(CONCATENATE(B40450,C40450,D40450),'EPA Source to Industry Map'!$D$2:$E$35,2,FALSE)</f>
        <v>chemicals 20</v>
      </c>
      <c r="J40450" s="4" t="str">
        <f t="shared" si="639"/>
        <v>F-gases</v>
      </c>
    </row>
    <row r="40451" spans="1:10" x14ac:dyDescent="0.45">
      <c r="A40451" t="s">
        <v>101</v>
      </c>
      <c r="B40451" t="s">
        <v>3</v>
      </c>
      <c r="C40451" t="s">
        <v>251</v>
      </c>
      <c r="D40451" t="s">
        <v>228</v>
      </c>
      <c r="E40451" t="s">
        <v>14</v>
      </c>
      <c r="F40451">
        <v>1996</v>
      </c>
      <c r="G40451">
        <v>0</v>
      </c>
      <c r="H40451">
        <f>IF(J40451="N2O",G40451/About!$A$88,IF('EPA non-CO2 Data'!J40451="CH4",'EPA non-CO2 Data'!G40451/About!$A$86,'EPA non-CO2 Data'!G40451))</f>
        <v>0</v>
      </c>
      <c r="I40451" s="4" t="str">
        <f>VLOOKUP(CONCATENATE(B40451,C40451,D40451),'EPA Source to Industry Map'!$D$2:$E$35,2,FALSE)</f>
        <v>chemicals 20</v>
      </c>
      <c r="J40451" s="4" t="str">
        <f t="shared" si="639"/>
        <v>F-gases</v>
      </c>
    </row>
    <row r="40452" spans="1:10" x14ac:dyDescent="0.45">
      <c r="A40452" t="s">
        <v>101</v>
      </c>
      <c r="B40452" t="s">
        <v>3</v>
      </c>
      <c r="C40452" t="s">
        <v>251</v>
      </c>
      <c r="D40452" t="s">
        <v>228</v>
      </c>
      <c r="E40452" t="s">
        <v>14</v>
      </c>
      <c r="F40452">
        <v>1997</v>
      </c>
      <c r="G40452">
        <v>0</v>
      </c>
      <c r="H40452">
        <f>IF(J40452="N2O",G40452/About!$A$88,IF('EPA non-CO2 Data'!J40452="CH4",'EPA non-CO2 Data'!G40452/About!$A$86,'EPA non-CO2 Data'!G40452))</f>
        <v>0</v>
      </c>
      <c r="I40452" s="4" t="str">
        <f>VLOOKUP(CONCATENATE(B40452,C40452,D40452),'EPA Source to Industry Map'!$D$2:$E$35,2,FALSE)</f>
        <v>chemicals 20</v>
      </c>
      <c r="J40452" s="4" t="str">
        <f t="shared" si="639"/>
        <v>F-gases</v>
      </c>
    </row>
    <row r="40453" spans="1:10" x14ac:dyDescent="0.45">
      <c r="A40453" t="s">
        <v>101</v>
      </c>
      <c r="B40453" t="s">
        <v>3</v>
      </c>
      <c r="C40453" t="s">
        <v>251</v>
      </c>
      <c r="D40453" t="s">
        <v>228</v>
      </c>
      <c r="E40453" t="s">
        <v>14</v>
      </c>
      <c r="F40453">
        <v>1998</v>
      </c>
      <c r="G40453">
        <v>0</v>
      </c>
      <c r="H40453">
        <f>IF(J40453="N2O",G40453/About!$A$88,IF('EPA non-CO2 Data'!J40453="CH4",'EPA non-CO2 Data'!G40453/About!$A$86,'EPA non-CO2 Data'!G40453))</f>
        <v>0</v>
      </c>
      <c r="I40453" s="4" t="str">
        <f>VLOOKUP(CONCATENATE(B40453,C40453,D40453),'EPA Source to Industry Map'!$D$2:$E$35,2,FALSE)</f>
        <v>chemicals 20</v>
      </c>
      <c r="J40453" s="4" t="str">
        <f t="shared" si="639"/>
        <v>F-gases</v>
      </c>
    </row>
    <row r="40454" spans="1:10" x14ac:dyDescent="0.45">
      <c r="A40454" t="s">
        <v>101</v>
      </c>
      <c r="B40454" t="s">
        <v>3</v>
      </c>
      <c r="C40454" t="s">
        <v>251</v>
      </c>
      <c r="D40454" t="s">
        <v>228</v>
      </c>
      <c r="E40454" t="s">
        <v>14</v>
      </c>
      <c r="F40454">
        <v>1999</v>
      </c>
      <c r="G40454">
        <v>0</v>
      </c>
      <c r="H40454">
        <f>IF(J40454="N2O",G40454/About!$A$88,IF('EPA non-CO2 Data'!J40454="CH4",'EPA non-CO2 Data'!G40454/About!$A$86,'EPA non-CO2 Data'!G40454))</f>
        <v>0</v>
      </c>
      <c r="I40454" s="4" t="str">
        <f>VLOOKUP(CONCATENATE(B40454,C40454,D40454),'EPA Source to Industry Map'!$D$2:$E$35,2,FALSE)</f>
        <v>chemicals 20</v>
      </c>
      <c r="J40454" s="4" t="str">
        <f t="shared" si="639"/>
        <v>F-gases</v>
      </c>
    </row>
    <row r="40455" spans="1:10" x14ac:dyDescent="0.45">
      <c r="A40455" t="s">
        <v>101</v>
      </c>
      <c r="B40455" t="s">
        <v>3</v>
      </c>
      <c r="C40455" t="s">
        <v>251</v>
      </c>
      <c r="D40455" t="s">
        <v>228</v>
      </c>
      <c r="E40455" t="s">
        <v>14</v>
      </c>
      <c r="F40455">
        <v>2000</v>
      </c>
      <c r="G40455">
        <v>0</v>
      </c>
      <c r="H40455">
        <f>IF(J40455="N2O",G40455/About!$A$88,IF('EPA non-CO2 Data'!J40455="CH4",'EPA non-CO2 Data'!G40455/About!$A$86,'EPA non-CO2 Data'!G40455))</f>
        <v>0</v>
      </c>
      <c r="I40455" s="4" t="str">
        <f>VLOOKUP(CONCATENATE(B40455,C40455,D40455),'EPA Source to Industry Map'!$D$2:$E$35,2,FALSE)</f>
        <v>chemicals 20</v>
      </c>
      <c r="J40455" s="4" t="str">
        <f t="shared" si="639"/>
        <v>F-gases</v>
      </c>
    </row>
    <row r="40456" spans="1:10" x14ac:dyDescent="0.45">
      <c r="A40456" t="s">
        <v>101</v>
      </c>
      <c r="B40456" t="s">
        <v>3</v>
      </c>
      <c r="C40456" t="s">
        <v>251</v>
      </c>
      <c r="D40456" t="s">
        <v>228</v>
      </c>
      <c r="E40456" t="s">
        <v>14</v>
      </c>
      <c r="F40456">
        <v>2001</v>
      </c>
      <c r="G40456">
        <v>0</v>
      </c>
      <c r="H40456">
        <f>IF(J40456="N2O",G40456/About!$A$88,IF('EPA non-CO2 Data'!J40456="CH4",'EPA non-CO2 Data'!G40456/About!$A$86,'EPA non-CO2 Data'!G40456))</f>
        <v>0</v>
      </c>
      <c r="I40456" s="4" t="str">
        <f>VLOOKUP(CONCATENATE(B40456,C40456,D40456),'EPA Source to Industry Map'!$D$2:$E$35,2,FALSE)</f>
        <v>chemicals 20</v>
      </c>
      <c r="J40456" s="4" t="str">
        <f t="shared" si="639"/>
        <v>F-gases</v>
      </c>
    </row>
    <row r="40457" spans="1:10" x14ac:dyDescent="0.45">
      <c r="A40457" t="s">
        <v>101</v>
      </c>
      <c r="B40457" t="s">
        <v>3</v>
      </c>
      <c r="C40457" t="s">
        <v>251</v>
      </c>
      <c r="D40457" t="s">
        <v>228</v>
      </c>
      <c r="E40457" t="s">
        <v>14</v>
      </c>
      <c r="F40457">
        <v>2002</v>
      </c>
      <c r="G40457">
        <v>0</v>
      </c>
      <c r="H40457">
        <f>IF(J40457="N2O",G40457/About!$A$88,IF('EPA non-CO2 Data'!J40457="CH4",'EPA non-CO2 Data'!G40457/About!$A$86,'EPA non-CO2 Data'!G40457))</f>
        <v>0</v>
      </c>
      <c r="I40457" s="4" t="str">
        <f>VLOOKUP(CONCATENATE(B40457,C40457,D40457),'EPA Source to Industry Map'!$D$2:$E$35,2,FALSE)</f>
        <v>chemicals 20</v>
      </c>
      <c r="J40457" s="4" t="str">
        <f t="shared" si="639"/>
        <v>F-gases</v>
      </c>
    </row>
    <row r="40458" spans="1:10" x14ac:dyDescent="0.45">
      <c r="A40458" t="s">
        <v>101</v>
      </c>
      <c r="B40458" t="s">
        <v>3</v>
      </c>
      <c r="C40458" t="s">
        <v>251</v>
      </c>
      <c r="D40458" t="s">
        <v>228</v>
      </c>
      <c r="E40458" t="s">
        <v>14</v>
      </c>
      <c r="F40458">
        <v>2003</v>
      </c>
      <c r="G40458">
        <v>0</v>
      </c>
      <c r="H40458">
        <f>IF(J40458="N2O",G40458/About!$A$88,IF('EPA non-CO2 Data'!J40458="CH4",'EPA non-CO2 Data'!G40458/About!$A$86,'EPA non-CO2 Data'!G40458))</f>
        <v>0</v>
      </c>
      <c r="I40458" s="4" t="str">
        <f>VLOOKUP(CONCATENATE(B40458,C40458,D40458),'EPA Source to Industry Map'!$D$2:$E$35,2,FALSE)</f>
        <v>chemicals 20</v>
      </c>
      <c r="J40458" s="4" t="str">
        <f t="shared" si="639"/>
        <v>F-gases</v>
      </c>
    </row>
    <row r="40459" spans="1:10" x14ac:dyDescent="0.45">
      <c r="A40459" t="s">
        <v>101</v>
      </c>
      <c r="B40459" t="s">
        <v>3</v>
      </c>
      <c r="C40459" t="s">
        <v>251</v>
      </c>
      <c r="D40459" t="s">
        <v>228</v>
      </c>
      <c r="E40459" t="s">
        <v>14</v>
      </c>
      <c r="F40459">
        <v>2004</v>
      </c>
      <c r="G40459">
        <v>0</v>
      </c>
      <c r="H40459">
        <f>IF(J40459="N2O",G40459/About!$A$88,IF('EPA non-CO2 Data'!J40459="CH4",'EPA non-CO2 Data'!G40459/About!$A$86,'EPA non-CO2 Data'!G40459))</f>
        <v>0</v>
      </c>
      <c r="I40459" s="4" t="str">
        <f>VLOOKUP(CONCATENATE(B40459,C40459,D40459),'EPA Source to Industry Map'!$D$2:$E$35,2,FALSE)</f>
        <v>chemicals 20</v>
      </c>
      <c r="J40459" s="4" t="str">
        <f t="shared" si="639"/>
        <v>F-gases</v>
      </c>
    </row>
    <row r="40460" spans="1:10" x14ac:dyDescent="0.45">
      <c r="A40460" t="s">
        <v>101</v>
      </c>
      <c r="B40460" t="s">
        <v>3</v>
      </c>
      <c r="C40460" t="s">
        <v>251</v>
      </c>
      <c r="D40460" t="s">
        <v>228</v>
      </c>
      <c r="E40460" t="s">
        <v>14</v>
      </c>
      <c r="F40460">
        <v>2005</v>
      </c>
      <c r="G40460">
        <v>0</v>
      </c>
      <c r="H40460">
        <f>IF(J40460="N2O",G40460/About!$A$88,IF('EPA non-CO2 Data'!J40460="CH4",'EPA non-CO2 Data'!G40460/About!$A$86,'EPA non-CO2 Data'!G40460))</f>
        <v>0</v>
      </c>
      <c r="I40460" s="4" t="str">
        <f>VLOOKUP(CONCATENATE(B40460,C40460,D40460),'EPA Source to Industry Map'!$D$2:$E$35,2,FALSE)</f>
        <v>chemicals 20</v>
      </c>
      <c r="J40460" s="4" t="str">
        <f t="shared" si="639"/>
        <v>F-gases</v>
      </c>
    </row>
    <row r="40461" spans="1:10" x14ac:dyDescent="0.45">
      <c r="A40461" t="s">
        <v>101</v>
      </c>
      <c r="B40461" t="s">
        <v>3</v>
      </c>
      <c r="C40461" t="s">
        <v>251</v>
      </c>
      <c r="D40461" t="s">
        <v>228</v>
      </c>
      <c r="E40461" t="s">
        <v>14</v>
      </c>
      <c r="F40461">
        <v>2006</v>
      </c>
      <c r="G40461">
        <v>0</v>
      </c>
      <c r="H40461">
        <f>IF(J40461="N2O",G40461/About!$A$88,IF('EPA non-CO2 Data'!J40461="CH4",'EPA non-CO2 Data'!G40461/About!$A$86,'EPA non-CO2 Data'!G40461))</f>
        <v>0</v>
      </c>
      <c r="I40461" s="4" t="str">
        <f>VLOOKUP(CONCATENATE(B40461,C40461,D40461),'EPA Source to Industry Map'!$D$2:$E$35,2,FALSE)</f>
        <v>chemicals 20</v>
      </c>
      <c r="J40461" s="4" t="str">
        <f t="shared" si="639"/>
        <v>F-gases</v>
      </c>
    </row>
    <row r="40462" spans="1:10" x14ac:dyDescent="0.45">
      <c r="A40462" t="s">
        <v>101</v>
      </c>
      <c r="B40462" t="s">
        <v>3</v>
      </c>
      <c r="C40462" t="s">
        <v>251</v>
      </c>
      <c r="D40462" t="s">
        <v>228</v>
      </c>
      <c r="E40462" t="s">
        <v>14</v>
      </c>
      <c r="F40462">
        <v>2007</v>
      </c>
      <c r="G40462">
        <v>0</v>
      </c>
      <c r="H40462">
        <f>IF(J40462="N2O",G40462/About!$A$88,IF('EPA non-CO2 Data'!J40462="CH4",'EPA non-CO2 Data'!G40462/About!$A$86,'EPA non-CO2 Data'!G40462))</f>
        <v>0</v>
      </c>
      <c r="I40462" s="4" t="str">
        <f>VLOOKUP(CONCATENATE(B40462,C40462,D40462),'EPA Source to Industry Map'!$D$2:$E$35,2,FALSE)</f>
        <v>chemicals 20</v>
      </c>
      <c r="J40462" s="4" t="str">
        <f t="shared" si="639"/>
        <v>F-gases</v>
      </c>
    </row>
    <row r="40463" spans="1:10" x14ac:dyDescent="0.45">
      <c r="A40463" t="s">
        <v>101</v>
      </c>
      <c r="B40463" t="s">
        <v>3</v>
      </c>
      <c r="C40463" t="s">
        <v>251</v>
      </c>
      <c r="D40463" t="s">
        <v>228</v>
      </c>
      <c r="E40463" t="s">
        <v>14</v>
      </c>
      <c r="F40463">
        <v>2008</v>
      </c>
      <c r="G40463">
        <v>0</v>
      </c>
      <c r="H40463">
        <f>IF(J40463="N2O",G40463/About!$A$88,IF('EPA non-CO2 Data'!J40463="CH4",'EPA non-CO2 Data'!G40463/About!$A$86,'EPA non-CO2 Data'!G40463))</f>
        <v>0</v>
      </c>
      <c r="I40463" s="4" t="str">
        <f>VLOOKUP(CONCATENATE(B40463,C40463,D40463),'EPA Source to Industry Map'!$D$2:$E$35,2,FALSE)</f>
        <v>chemicals 20</v>
      </c>
      <c r="J40463" s="4" t="str">
        <f t="shared" si="639"/>
        <v>F-gases</v>
      </c>
    </row>
    <row r="40464" spans="1:10" x14ac:dyDescent="0.45">
      <c r="A40464" t="s">
        <v>101</v>
      </c>
      <c r="B40464" t="s">
        <v>3</v>
      </c>
      <c r="C40464" t="s">
        <v>251</v>
      </c>
      <c r="D40464" t="s">
        <v>228</v>
      </c>
      <c r="E40464" t="s">
        <v>14</v>
      </c>
      <c r="F40464">
        <v>2009</v>
      </c>
      <c r="G40464">
        <v>0</v>
      </c>
      <c r="H40464">
        <f>IF(J40464="N2O",G40464/About!$A$88,IF('EPA non-CO2 Data'!J40464="CH4",'EPA non-CO2 Data'!G40464/About!$A$86,'EPA non-CO2 Data'!G40464))</f>
        <v>0</v>
      </c>
      <c r="I40464" s="4" t="str">
        <f>VLOOKUP(CONCATENATE(B40464,C40464,D40464),'EPA Source to Industry Map'!$D$2:$E$35,2,FALSE)</f>
        <v>chemicals 20</v>
      </c>
      <c r="J40464" s="4" t="str">
        <f t="shared" si="639"/>
        <v>F-gases</v>
      </c>
    </row>
    <row r="40465" spans="1:10" x14ac:dyDescent="0.45">
      <c r="A40465" t="s">
        <v>101</v>
      </c>
      <c r="B40465" t="s">
        <v>3</v>
      </c>
      <c r="C40465" t="s">
        <v>251</v>
      </c>
      <c r="D40465" t="s">
        <v>228</v>
      </c>
      <c r="E40465" t="s">
        <v>14</v>
      </c>
      <c r="F40465">
        <v>2010</v>
      </c>
      <c r="G40465">
        <v>0</v>
      </c>
      <c r="H40465">
        <f>IF(J40465="N2O",G40465/About!$A$88,IF('EPA non-CO2 Data'!J40465="CH4",'EPA non-CO2 Data'!G40465/About!$A$86,'EPA non-CO2 Data'!G40465))</f>
        <v>0</v>
      </c>
      <c r="I40465" s="4" t="str">
        <f>VLOOKUP(CONCATENATE(B40465,C40465,D40465),'EPA Source to Industry Map'!$D$2:$E$35,2,FALSE)</f>
        <v>chemicals 20</v>
      </c>
      <c r="J40465" s="4" t="str">
        <f t="shared" si="639"/>
        <v>F-gases</v>
      </c>
    </row>
    <row r="40466" spans="1:10" x14ac:dyDescent="0.45">
      <c r="A40466" t="s">
        <v>101</v>
      </c>
      <c r="B40466" t="s">
        <v>3</v>
      </c>
      <c r="C40466" t="s">
        <v>251</v>
      </c>
      <c r="D40466" t="s">
        <v>228</v>
      </c>
      <c r="E40466" t="s">
        <v>14</v>
      </c>
      <c r="F40466">
        <v>2011</v>
      </c>
      <c r="G40466">
        <v>0</v>
      </c>
      <c r="H40466">
        <f>IF(J40466="N2O",G40466/About!$A$88,IF('EPA non-CO2 Data'!J40466="CH4",'EPA non-CO2 Data'!G40466/About!$A$86,'EPA non-CO2 Data'!G40466))</f>
        <v>0</v>
      </c>
      <c r="I40466" s="4" t="str">
        <f>VLOOKUP(CONCATENATE(B40466,C40466,D40466),'EPA Source to Industry Map'!$D$2:$E$35,2,FALSE)</f>
        <v>chemicals 20</v>
      </c>
      <c r="J40466" s="4" t="str">
        <f t="shared" si="639"/>
        <v>F-gases</v>
      </c>
    </row>
    <row r="40467" spans="1:10" x14ac:dyDescent="0.45">
      <c r="A40467" t="s">
        <v>101</v>
      </c>
      <c r="B40467" t="s">
        <v>3</v>
      </c>
      <c r="C40467" t="s">
        <v>251</v>
      </c>
      <c r="D40467" t="s">
        <v>228</v>
      </c>
      <c r="E40467" t="s">
        <v>14</v>
      </c>
      <c r="F40467">
        <v>2012</v>
      </c>
      <c r="G40467">
        <v>0</v>
      </c>
      <c r="H40467">
        <f>IF(J40467="N2O",G40467/About!$A$88,IF('EPA non-CO2 Data'!J40467="CH4",'EPA non-CO2 Data'!G40467/About!$A$86,'EPA non-CO2 Data'!G40467))</f>
        <v>0</v>
      </c>
      <c r="I40467" s="4" t="str">
        <f>VLOOKUP(CONCATENATE(B40467,C40467,D40467),'EPA Source to Industry Map'!$D$2:$E$35,2,FALSE)</f>
        <v>chemicals 20</v>
      </c>
      <c r="J40467" s="4" t="str">
        <f t="shared" si="639"/>
        <v>F-gases</v>
      </c>
    </row>
    <row r="40468" spans="1:10" x14ac:dyDescent="0.45">
      <c r="A40468" t="s">
        <v>101</v>
      </c>
      <c r="B40468" t="s">
        <v>3</v>
      </c>
      <c r="C40468" t="s">
        <v>251</v>
      </c>
      <c r="D40468" t="s">
        <v>228</v>
      </c>
      <c r="E40468" t="s">
        <v>14</v>
      </c>
      <c r="F40468">
        <v>2013</v>
      </c>
      <c r="G40468">
        <v>0</v>
      </c>
      <c r="H40468">
        <f>IF(J40468="N2O",G40468/About!$A$88,IF('EPA non-CO2 Data'!J40468="CH4",'EPA non-CO2 Data'!G40468/About!$A$86,'EPA non-CO2 Data'!G40468))</f>
        <v>0</v>
      </c>
      <c r="I40468" s="4" t="str">
        <f>VLOOKUP(CONCATENATE(B40468,C40468,D40468),'EPA Source to Industry Map'!$D$2:$E$35,2,FALSE)</f>
        <v>chemicals 20</v>
      </c>
      <c r="J40468" s="4" t="str">
        <f t="shared" si="639"/>
        <v>F-gases</v>
      </c>
    </row>
    <row r="40469" spans="1:10" x14ac:dyDescent="0.45">
      <c r="A40469" t="s">
        <v>101</v>
      </c>
      <c r="B40469" t="s">
        <v>3</v>
      </c>
      <c r="C40469" t="s">
        <v>251</v>
      </c>
      <c r="D40469" t="s">
        <v>228</v>
      </c>
      <c r="E40469" t="s">
        <v>14</v>
      </c>
      <c r="F40469">
        <v>2014</v>
      </c>
      <c r="G40469">
        <v>0</v>
      </c>
      <c r="H40469">
        <f>IF(J40469="N2O",G40469/About!$A$88,IF('EPA non-CO2 Data'!J40469="CH4",'EPA non-CO2 Data'!G40469/About!$A$86,'EPA non-CO2 Data'!G40469))</f>
        <v>0</v>
      </c>
      <c r="I40469" s="4" t="str">
        <f>VLOOKUP(CONCATENATE(B40469,C40469,D40469),'EPA Source to Industry Map'!$D$2:$E$35,2,FALSE)</f>
        <v>chemicals 20</v>
      </c>
      <c r="J40469" s="4" t="str">
        <f t="shared" si="639"/>
        <v>F-gases</v>
      </c>
    </row>
    <row r="40470" spans="1:10" x14ac:dyDescent="0.45">
      <c r="A40470" t="s">
        <v>101</v>
      </c>
      <c r="B40470" t="s">
        <v>3</v>
      </c>
      <c r="C40470" t="s">
        <v>251</v>
      </c>
      <c r="D40470" t="s">
        <v>228</v>
      </c>
      <c r="E40470" t="s">
        <v>14</v>
      </c>
      <c r="F40470">
        <v>2015</v>
      </c>
      <c r="G40470">
        <v>0</v>
      </c>
      <c r="H40470">
        <f>IF(J40470="N2O",G40470/About!$A$88,IF('EPA non-CO2 Data'!J40470="CH4",'EPA non-CO2 Data'!G40470/About!$A$86,'EPA non-CO2 Data'!G40470))</f>
        <v>0</v>
      </c>
      <c r="I40470" s="4" t="str">
        <f>VLOOKUP(CONCATENATE(B40470,C40470,D40470),'EPA Source to Industry Map'!$D$2:$E$35,2,FALSE)</f>
        <v>chemicals 20</v>
      </c>
      <c r="J40470" s="4" t="str">
        <f t="shared" si="639"/>
        <v>F-gases</v>
      </c>
    </row>
    <row r="40471" spans="1:10" x14ac:dyDescent="0.45">
      <c r="A40471" t="s">
        <v>101</v>
      </c>
      <c r="B40471" t="s">
        <v>3</v>
      </c>
      <c r="C40471" t="s">
        <v>251</v>
      </c>
      <c r="D40471" t="s">
        <v>228</v>
      </c>
      <c r="E40471" t="s">
        <v>14</v>
      </c>
      <c r="F40471">
        <v>2016</v>
      </c>
      <c r="G40471">
        <v>0</v>
      </c>
      <c r="H40471">
        <f>IF(J40471="N2O",G40471/About!$A$88,IF('EPA non-CO2 Data'!J40471="CH4",'EPA non-CO2 Data'!G40471/About!$A$86,'EPA non-CO2 Data'!G40471))</f>
        <v>0</v>
      </c>
      <c r="I40471" s="4" t="str">
        <f>VLOOKUP(CONCATENATE(B40471,C40471,D40471),'EPA Source to Industry Map'!$D$2:$E$35,2,FALSE)</f>
        <v>chemicals 20</v>
      </c>
      <c r="J40471" s="4" t="str">
        <f t="shared" si="639"/>
        <v>F-gases</v>
      </c>
    </row>
    <row r="40472" spans="1:10" x14ac:dyDescent="0.45">
      <c r="A40472" t="s">
        <v>101</v>
      </c>
      <c r="B40472" t="s">
        <v>3</v>
      </c>
      <c r="C40472" t="s">
        <v>251</v>
      </c>
      <c r="D40472" t="s">
        <v>228</v>
      </c>
      <c r="E40472" t="s">
        <v>14</v>
      </c>
      <c r="F40472">
        <v>2017</v>
      </c>
      <c r="G40472">
        <v>0</v>
      </c>
      <c r="H40472">
        <f>IF(J40472="N2O",G40472/About!$A$88,IF('EPA non-CO2 Data'!J40472="CH4",'EPA non-CO2 Data'!G40472/About!$A$86,'EPA non-CO2 Data'!G40472))</f>
        <v>0</v>
      </c>
      <c r="I40472" s="4" t="str">
        <f>VLOOKUP(CONCATENATE(B40472,C40472,D40472),'EPA Source to Industry Map'!$D$2:$E$35,2,FALSE)</f>
        <v>chemicals 20</v>
      </c>
      <c r="J40472" s="4" t="str">
        <f t="shared" si="639"/>
        <v>F-gases</v>
      </c>
    </row>
    <row r="40473" spans="1:10" x14ac:dyDescent="0.45">
      <c r="A40473" t="s">
        <v>101</v>
      </c>
      <c r="B40473" t="s">
        <v>3</v>
      </c>
      <c r="C40473" t="s">
        <v>251</v>
      </c>
      <c r="D40473" t="s">
        <v>228</v>
      </c>
      <c r="E40473" t="s">
        <v>14</v>
      </c>
      <c r="F40473">
        <v>2018</v>
      </c>
      <c r="G40473">
        <v>0</v>
      </c>
      <c r="H40473">
        <f>IF(J40473="N2O",G40473/About!$A$88,IF('EPA non-CO2 Data'!J40473="CH4",'EPA non-CO2 Data'!G40473/About!$A$86,'EPA non-CO2 Data'!G40473))</f>
        <v>0</v>
      </c>
      <c r="I40473" s="4" t="str">
        <f>VLOOKUP(CONCATENATE(B40473,C40473,D40473),'EPA Source to Industry Map'!$D$2:$E$35,2,FALSE)</f>
        <v>chemicals 20</v>
      </c>
      <c r="J40473" s="4" t="str">
        <f t="shared" si="639"/>
        <v>F-gases</v>
      </c>
    </row>
    <row r="40474" spans="1:10" x14ac:dyDescent="0.45">
      <c r="A40474" t="s">
        <v>101</v>
      </c>
      <c r="B40474" t="s">
        <v>3</v>
      </c>
      <c r="C40474" t="s">
        <v>251</v>
      </c>
      <c r="D40474" t="s">
        <v>228</v>
      </c>
      <c r="E40474" t="s">
        <v>14</v>
      </c>
      <c r="F40474">
        <v>2019</v>
      </c>
      <c r="G40474">
        <v>0</v>
      </c>
      <c r="H40474">
        <f>IF(J40474="N2O",G40474/About!$A$88,IF('EPA non-CO2 Data'!J40474="CH4",'EPA non-CO2 Data'!G40474/About!$A$86,'EPA non-CO2 Data'!G40474))</f>
        <v>0</v>
      </c>
      <c r="I40474" s="4" t="str">
        <f>VLOOKUP(CONCATENATE(B40474,C40474,D40474),'EPA Source to Industry Map'!$D$2:$E$35,2,FALSE)</f>
        <v>chemicals 20</v>
      </c>
      <c r="J40474" s="4" t="str">
        <f t="shared" si="639"/>
        <v>F-gases</v>
      </c>
    </row>
    <row r="40475" spans="1:10" x14ac:dyDescent="0.45">
      <c r="A40475" t="s">
        <v>101</v>
      </c>
      <c r="B40475" t="s">
        <v>3</v>
      </c>
      <c r="C40475" t="s">
        <v>251</v>
      </c>
      <c r="D40475" t="s">
        <v>228</v>
      </c>
      <c r="E40475" t="s">
        <v>14</v>
      </c>
      <c r="F40475">
        <v>2020</v>
      </c>
      <c r="G40475">
        <v>0</v>
      </c>
      <c r="H40475">
        <f>IF(J40475="N2O",G40475/About!$A$88,IF('EPA non-CO2 Data'!J40475="CH4",'EPA non-CO2 Data'!G40475/About!$A$86,'EPA non-CO2 Data'!G40475))</f>
        <v>0</v>
      </c>
      <c r="I40475" s="4" t="str">
        <f>VLOOKUP(CONCATENATE(B40475,C40475,D40475),'EPA Source to Industry Map'!$D$2:$E$35,2,FALSE)</f>
        <v>chemicals 20</v>
      </c>
      <c r="J40475" s="4" t="str">
        <f t="shared" si="639"/>
        <v>F-gases</v>
      </c>
    </row>
    <row r="40476" spans="1:10" x14ac:dyDescent="0.45">
      <c r="A40476" t="s">
        <v>101</v>
      </c>
      <c r="B40476" t="s">
        <v>3</v>
      </c>
      <c r="C40476" t="s">
        <v>251</v>
      </c>
      <c r="D40476" t="s">
        <v>228</v>
      </c>
      <c r="E40476" t="s">
        <v>14</v>
      </c>
      <c r="F40476">
        <v>2021</v>
      </c>
      <c r="G40476">
        <v>0</v>
      </c>
      <c r="H40476">
        <f>IF(J40476="N2O",G40476/About!$A$88,IF('EPA non-CO2 Data'!J40476="CH4",'EPA non-CO2 Data'!G40476/About!$A$86,'EPA non-CO2 Data'!G40476))</f>
        <v>0</v>
      </c>
      <c r="I40476" s="4" t="str">
        <f>VLOOKUP(CONCATENATE(B40476,C40476,D40476),'EPA Source to Industry Map'!$D$2:$E$35,2,FALSE)</f>
        <v>chemicals 20</v>
      </c>
      <c r="J40476" s="4" t="str">
        <f t="shared" si="639"/>
        <v>F-gases</v>
      </c>
    </row>
    <row r="40477" spans="1:10" x14ac:dyDescent="0.45">
      <c r="A40477" t="s">
        <v>101</v>
      </c>
      <c r="B40477" t="s">
        <v>3</v>
      </c>
      <c r="C40477" t="s">
        <v>251</v>
      </c>
      <c r="D40477" t="s">
        <v>228</v>
      </c>
      <c r="E40477" t="s">
        <v>14</v>
      </c>
      <c r="F40477">
        <v>2022</v>
      </c>
      <c r="G40477">
        <v>0</v>
      </c>
      <c r="H40477">
        <f>IF(J40477="N2O",G40477/About!$A$88,IF('EPA non-CO2 Data'!J40477="CH4",'EPA non-CO2 Data'!G40477/About!$A$86,'EPA non-CO2 Data'!G40477))</f>
        <v>0</v>
      </c>
      <c r="I40477" s="4" t="str">
        <f>VLOOKUP(CONCATENATE(B40477,C40477,D40477),'EPA Source to Industry Map'!$D$2:$E$35,2,FALSE)</f>
        <v>chemicals 20</v>
      </c>
      <c r="J40477" s="4" t="str">
        <f t="shared" si="639"/>
        <v>F-gases</v>
      </c>
    </row>
    <row r="40478" spans="1:10" x14ac:dyDescent="0.45">
      <c r="A40478" t="s">
        <v>101</v>
      </c>
      <c r="B40478" t="s">
        <v>3</v>
      </c>
      <c r="C40478" t="s">
        <v>251</v>
      </c>
      <c r="D40478" t="s">
        <v>228</v>
      </c>
      <c r="E40478" t="s">
        <v>14</v>
      </c>
      <c r="F40478">
        <v>2023</v>
      </c>
      <c r="G40478">
        <v>0</v>
      </c>
      <c r="H40478">
        <f>IF(J40478="N2O",G40478/About!$A$88,IF('EPA non-CO2 Data'!J40478="CH4",'EPA non-CO2 Data'!G40478/About!$A$86,'EPA non-CO2 Data'!G40478))</f>
        <v>0</v>
      </c>
      <c r="I40478" s="4" t="str">
        <f>VLOOKUP(CONCATENATE(B40478,C40478,D40478),'EPA Source to Industry Map'!$D$2:$E$35,2,FALSE)</f>
        <v>chemicals 20</v>
      </c>
      <c r="J40478" s="4" t="str">
        <f t="shared" si="639"/>
        <v>F-gases</v>
      </c>
    </row>
    <row r="40479" spans="1:10" x14ac:dyDescent="0.45">
      <c r="A40479" t="s">
        <v>101</v>
      </c>
      <c r="B40479" t="s">
        <v>3</v>
      </c>
      <c r="C40479" t="s">
        <v>251</v>
      </c>
      <c r="D40479" t="s">
        <v>228</v>
      </c>
      <c r="E40479" t="s">
        <v>14</v>
      </c>
      <c r="F40479">
        <v>2024</v>
      </c>
      <c r="G40479">
        <v>0</v>
      </c>
      <c r="H40479">
        <f>IF(J40479="N2O",G40479/About!$A$88,IF('EPA non-CO2 Data'!J40479="CH4",'EPA non-CO2 Data'!G40479/About!$A$86,'EPA non-CO2 Data'!G40479))</f>
        <v>0</v>
      </c>
      <c r="I40479" s="4" t="str">
        <f>VLOOKUP(CONCATENATE(B40479,C40479,D40479),'EPA Source to Industry Map'!$D$2:$E$35,2,FALSE)</f>
        <v>chemicals 20</v>
      </c>
      <c r="J40479" s="4" t="str">
        <f t="shared" si="639"/>
        <v>F-gases</v>
      </c>
    </row>
    <row r="40480" spans="1:10" x14ac:dyDescent="0.45">
      <c r="A40480" t="s">
        <v>101</v>
      </c>
      <c r="B40480" t="s">
        <v>3</v>
      </c>
      <c r="C40480" t="s">
        <v>251</v>
      </c>
      <c r="D40480" t="s">
        <v>228</v>
      </c>
      <c r="E40480" t="s">
        <v>14</v>
      </c>
      <c r="F40480">
        <v>2025</v>
      </c>
      <c r="G40480">
        <v>0</v>
      </c>
      <c r="H40480">
        <f>IF(J40480="N2O",G40480/About!$A$88,IF('EPA non-CO2 Data'!J40480="CH4",'EPA non-CO2 Data'!G40480/About!$A$86,'EPA non-CO2 Data'!G40480))</f>
        <v>0</v>
      </c>
      <c r="I40480" s="4" t="str">
        <f>VLOOKUP(CONCATENATE(B40480,C40480,D40480),'EPA Source to Industry Map'!$D$2:$E$35,2,FALSE)</f>
        <v>chemicals 20</v>
      </c>
      <c r="J40480" s="4" t="str">
        <f t="shared" si="639"/>
        <v>F-gases</v>
      </c>
    </row>
    <row r="40481" spans="1:10" x14ac:dyDescent="0.45">
      <c r="A40481" t="s">
        <v>101</v>
      </c>
      <c r="B40481" t="s">
        <v>3</v>
      </c>
      <c r="C40481" t="s">
        <v>251</v>
      </c>
      <c r="D40481" t="s">
        <v>228</v>
      </c>
      <c r="E40481" t="s">
        <v>14</v>
      </c>
      <c r="F40481">
        <v>2026</v>
      </c>
      <c r="G40481">
        <v>0</v>
      </c>
      <c r="H40481">
        <f>IF(J40481="N2O",G40481/About!$A$88,IF('EPA non-CO2 Data'!J40481="CH4",'EPA non-CO2 Data'!G40481/About!$A$86,'EPA non-CO2 Data'!G40481))</f>
        <v>0</v>
      </c>
      <c r="I40481" s="4" t="str">
        <f>VLOOKUP(CONCATENATE(B40481,C40481,D40481),'EPA Source to Industry Map'!$D$2:$E$35,2,FALSE)</f>
        <v>chemicals 20</v>
      </c>
      <c r="J40481" s="4" t="str">
        <f t="shared" si="639"/>
        <v>F-gases</v>
      </c>
    </row>
    <row r="40482" spans="1:10" x14ac:dyDescent="0.45">
      <c r="A40482" t="s">
        <v>101</v>
      </c>
      <c r="B40482" t="s">
        <v>3</v>
      </c>
      <c r="C40482" t="s">
        <v>251</v>
      </c>
      <c r="D40482" t="s">
        <v>228</v>
      </c>
      <c r="E40482" t="s">
        <v>14</v>
      </c>
      <c r="F40482">
        <v>2027</v>
      </c>
      <c r="G40482">
        <v>0</v>
      </c>
      <c r="H40482">
        <f>IF(J40482="N2O",G40482/About!$A$88,IF('EPA non-CO2 Data'!J40482="CH4",'EPA non-CO2 Data'!G40482/About!$A$86,'EPA non-CO2 Data'!G40482))</f>
        <v>0</v>
      </c>
      <c r="I40482" s="4" t="str">
        <f>VLOOKUP(CONCATENATE(B40482,C40482,D40482),'EPA Source to Industry Map'!$D$2:$E$35,2,FALSE)</f>
        <v>chemicals 20</v>
      </c>
      <c r="J40482" s="4" t="str">
        <f t="shared" si="639"/>
        <v>F-gases</v>
      </c>
    </row>
    <row r="40483" spans="1:10" x14ac:dyDescent="0.45">
      <c r="A40483" t="s">
        <v>101</v>
      </c>
      <c r="B40483" t="s">
        <v>3</v>
      </c>
      <c r="C40483" t="s">
        <v>251</v>
      </c>
      <c r="D40483" t="s">
        <v>228</v>
      </c>
      <c r="E40483" t="s">
        <v>14</v>
      </c>
      <c r="F40483">
        <v>2028</v>
      </c>
      <c r="G40483">
        <v>0</v>
      </c>
      <c r="H40483">
        <f>IF(J40483="N2O",G40483/About!$A$88,IF('EPA non-CO2 Data'!J40483="CH4",'EPA non-CO2 Data'!G40483/About!$A$86,'EPA non-CO2 Data'!G40483))</f>
        <v>0</v>
      </c>
      <c r="I40483" s="4" t="str">
        <f>VLOOKUP(CONCATENATE(B40483,C40483,D40483),'EPA Source to Industry Map'!$D$2:$E$35,2,FALSE)</f>
        <v>chemicals 20</v>
      </c>
      <c r="J40483" s="4" t="str">
        <f t="shared" si="639"/>
        <v>F-gases</v>
      </c>
    </row>
    <row r="40484" spans="1:10" x14ac:dyDescent="0.45">
      <c r="A40484" t="s">
        <v>101</v>
      </c>
      <c r="B40484" t="s">
        <v>3</v>
      </c>
      <c r="C40484" t="s">
        <v>251</v>
      </c>
      <c r="D40484" t="s">
        <v>228</v>
      </c>
      <c r="E40484" t="s">
        <v>14</v>
      </c>
      <c r="F40484">
        <v>2029</v>
      </c>
      <c r="G40484">
        <v>0</v>
      </c>
      <c r="H40484">
        <f>IF(J40484="N2O",G40484/About!$A$88,IF('EPA non-CO2 Data'!J40484="CH4",'EPA non-CO2 Data'!G40484/About!$A$86,'EPA non-CO2 Data'!G40484))</f>
        <v>0</v>
      </c>
      <c r="I40484" s="4" t="str">
        <f>VLOOKUP(CONCATENATE(B40484,C40484,D40484),'EPA Source to Industry Map'!$D$2:$E$35,2,FALSE)</f>
        <v>chemicals 20</v>
      </c>
      <c r="J40484" s="4" t="str">
        <f t="shared" si="639"/>
        <v>F-gases</v>
      </c>
    </row>
    <row r="40485" spans="1:10" x14ac:dyDescent="0.45">
      <c r="A40485" t="s">
        <v>101</v>
      </c>
      <c r="B40485" t="s">
        <v>3</v>
      </c>
      <c r="C40485" t="s">
        <v>251</v>
      </c>
      <c r="D40485" t="s">
        <v>228</v>
      </c>
      <c r="E40485" t="s">
        <v>14</v>
      </c>
      <c r="F40485">
        <v>2030</v>
      </c>
      <c r="G40485">
        <v>0</v>
      </c>
      <c r="H40485">
        <f>IF(J40485="N2O",G40485/About!$A$88,IF('EPA non-CO2 Data'!J40485="CH4",'EPA non-CO2 Data'!G40485/About!$A$86,'EPA non-CO2 Data'!G40485))</f>
        <v>0</v>
      </c>
      <c r="I40485" s="4" t="str">
        <f>VLOOKUP(CONCATENATE(B40485,C40485,D40485),'EPA Source to Industry Map'!$D$2:$E$35,2,FALSE)</f>
        <v>chemicals 20</v>
      </c>
      <c r="J40485" s="4" t="str">
        <f t="shared" si="639"/>
        <v>F-gases</v>
      </c>
    </row>
    <row r="40486" spans="1:10" x14ac:dyDescent="0.45">
      <c r="A40486" t="s">
        <v>101</v>
      </c>
      <c r="B40486" t="s">
        <v>3</v>
      </c>
      <c r="C40486" t="s">
        <v>251</v>
      </c>
      <c r="D40486" t="s">
        <v>228</v>
      </c>
      <c r="E40486" t="s">
        <v>14</v>
      </c>
      <c r="F40486">
        <v>2031</v>
      </c>
      <c r="G40486">
        <v>0</v>
      </c>
      <c r="H40486">
        <f>IF(J40486="N2O",G40486/About!$A$88,IF('EPA non-CO2 Data'!J40486="CH4",'EPA non-CO2 Data'!G40486/About!$A$86,'EPA non-CO2 Data'!G40486))</f>
        <v>0</v>
      </c>
      <c r="I40486" s="4" t="str">
        <f>VLOOKUP(CONCATENATE(B40486,C40486,D40486),'EPA Source to Industry Map'!$D$2:$E$35,2,FALSE)</f>
        <v>chemicals 20</v>
      </c>
      <c r="J40486" s="4" t="str">
        <f t="shared" si="639"/>
        <v>F-gases</v>
      </c>
    </row>
    <row r="40487" spans="1:10" x14ac:dyDescent="0.45">
      <c r="A40487" t="s">
        <v>101</v>
      </c>
      <c r="B40487" t="s">
        <v>3</v>
      </c>
      <c r="C40487" t="s">
        <v>251</v>
      </c>
      <c r="D40487" t="s">
        <v>228</v>
      </c>
      <c r="E40487" t="s">
        <v>14</v>
      </c>
      <c r="F40487">
        <v>2032</v>
      </c>
      <c r="G40487">
        <v>0</v>
      </c>
      <c r="H40487">
        <f>IF(J40487="N2O",G40487/About!$A$88,IF('EPA non-CO2 Data'!J40487="CH4",'EPA non-CO2 Data'!G40487/About!$A$86,'EPA non-CO2 Data'!G40487))</f>
        <v>0</v>
      </c>
      <c r="I40487" s="4" t="str">
        <f>VLOOKUP(CONCATENATE(B40487,C40487,D40487),'EPA Source to Industry Map'!$D$2:$E$35,2,FALSE)</f>
        <v>chemicals 20</v>
      </c>
      <c r="J40487" s="4" t="str">
        <f t="shared" ref="J40487:J40550" si="640">IF(ISNUMBER(SEARCH("F",E40487)),"F-gases",E40487)</f>
        <v>F-gases</v>
      </c>
    </row>
    <row r="40488" spans="1:10" x14ac:dyDescent="0.45">
      <c r="A40488" t="s">
        <v>101</v>
      </c>
      <c r="B40488" t="s">
        <v>3</v>
      </c>
      <c r="C40488" t="s">
        <v>251</v>
      </c>
      <c r="D40488" t="s">
        <v>228</v>
      </c>
      <c r="E40488" t="s">
        <v>14</v>
      </c>
      <c r="F40488">
        <v>2033</v>
      </c>
      <c r="G40488">
        <v>0</v>
      </c>
      <c r="H40488">
        <f>IF(J40488="N2O",G40488/About!$A$88,IF('EPA non-CO2 Data'!J40488="CH4",'EPA non-CO2 Data'!G40488/About!$A$86,'EPA non-CO2 Data'!G40488))</f>
        <v>0</v>
      </c>
      <c r="I40488" s="4" t="str">
        <f>VLOOKUP(CONCATENATE(B40488,C40488,D40488),'EPA Source to Industry Map'!$D$2:$E$35,2,FALSE)</f>
        <v>chemicals 20</v>
      </c>
      <c r="J40488" s="4" t="str">
        <f t="shared" si="640"/>
        <v>F-gases</v>
      </c>
    </row>
    <row r="40489" spans="1:10" x14ac:dyDescent="0.45">
      <c r="A40489" t="s">
        <v>101</v>
      </c>
      <c r="B40489" t="s">
        <v>3</v>
      </c>
      <c r="C40489" t="s">
        <v>251</v>
      </c>
      <c r="D40489" t="s">
        <v>228</v>
      </c>
      <c r="E40489" t="s">
        <v>14</v>
      </c>
      <c r="F40489">
        <v>2034</v>
      </c>
      <c r="G40489">
        <v>0</v>
      </c>
      <c r="H40489">
        <f>IF(J40489="N2O",G40489/About!$A$88,IF('EPA non-CO2 Data'!J40489="CH4",'EPA non-CO2 Data'!G40489/About!$A$86,'EPA non-CO2 Data'!G40489))</f>
        <v>0</v>
      </c>
      <c r="I40489" s="4" t="str">
        <f>VLOOKUP(CONCATENATE(B40489,C40489,D40489),'EPA Source to Industry Map'!$D$2:$E$35,2,FALSE)</f>
        <v>chemicals 20</v>
      </c>
      <c r="J40489" s="4" t="str">
        <f t="shared" si="640"/>
        <v>F-gases</v>
      </c>
    </row>
    <row r="40490" spans="1:10" x14ac:dyDescent="0.45">
      <c r="A40490" t="s">
        <v>101</v>
      </c>
      <c r="B40490" t="s">
        <v>3</v>
      </c>
      <c r="C40490" t="s">
        <v>251</v>
      </c>
      <c r="D40490" t="s">
        <v>228</v>
      </c>
      <c r="E40490" t="s">
        <v>14</v>
      </c>
      <c r="F40490">
        <v>2035</v>
      </c>
      <c r="G40490">
        <v>0</v>
      </c>
      <c r="H40490">
        <f>IF(J40490="N2O",G40490/About!$A$88,IF('EPA non-CO2 Data'!J40490="CH4",'EPA non-CO2 Data'!G40490/About!$A$86,'EPA non-CO2 Data'!G40490))</f>
        <v>0</v>
      </c>
      <c r="I40490" s="4" t="str">
        <f>VLOOKUP(CONCATENATE(B40490,C40490,D40490),'EPA Source to Industry Map'!$D$2:$E$35,2,FALSE)</f>
        <v>chemicals 20</v>
      </c>
      <c r="J40490" s="4" t="str">
        <f t="shared" si="640"/>
        <v>F-gases</v>
      </c>
    </row>
    <row r="40491" spans="1:10" x14ac:dyDescent="0.45">
      <c r="A40491" t="s">
        <v>101</v>
      </c>
      <c r="B40491" t="s">
        <v>3</v>
      </c>
      <c r="C40491" t="s">
        <v>251</v>
      </c>
      <c r="D40491" t="s">
        <v>228</v>
      </c>
      <c r="E40491" t="s">
        <v>14</v>
      </c>
      <c r="F40491">
        <v>2036</v>
      </c>
      <c r="G40491">
        <v>0</v>
      </c>
      <c r="H40491">
        <f>IF(J40491="N2O",G40491/About!$A$88,IF('EPA non-CO2 Data'!J40491="CH4",'EPA non-CO2 Data'!G40491/About!$A$86,'EPA non-CO2 Data'!G40491))</f>
        <v>0</v>
      </c>
      <c r="I40491" s="4" t="str">
        <f>VLOOKUP(CONCATENATE(B40491,C40491,D40491),'EPA Source to Industry Map'!$D$2:$E$35,2,FALSE)</f>
        <v>chemicals 20</v>
      </c>
      <c r="J40491" s="4" t="str">
        <f t="shared" si="640"/>
        <v>F-gases</v>
      </c>
    </row>
    <row r="40492" spans="1:10" x14ac:dyDescent="0.45">
      <c r="A40492" t="s">
        <v>101</v>
      </c>
      <c r="B40492" t="s">
        <v>3</v>
      </c>
      <c r="C40492" t="s">
        <v>251</v>
      </c>
      <c r="D40492" t="s">
        <v>228</v>
      </c>
      <c r="E40492" t="s">
        <v>14</v>
      </c>
      <c r="F40492">
        <v>2037</v>
      </c>
      <c r="G40492">
        <v>0</v>
      </c>
      <c r="H40492">
        <f>IF(J40492="N2O",G40492/About!$A$88,IF('EPA non-CO2 Data'!J40492="CH4",'EPA non-CO2 Data'!G40492/About!$A$86,'EPA non-CO2 Data'!G40492))</f>
        <v>0</v>
      </c>
      <c r="I40492" s="4" t="str">
        <f>VLOOKUP(CONCATENATE(B40492,C40492,D40492),'EPA Source to Industry Map'!$D$2:$E$35,2,FALSE)</f>
        <v>chemicals 20</v>
      </c>
      <c r="J40492" s="4" t="str">
        <f t="shared" si="640"/>
        <v>F-gases</v>
      </c>
    </row>
    <row r="40493" spans="1:10" x14ac:dyDescent="0.45">
      <c r="A40493" t="s">
        <v>101</v>
      </c>
      <c r="B40493" t="s">
        <v>3</v>
      </c>
      <c r="C40493" t="s">
        <v>251</v>
      </c>
      <c r="D40493" t="s">
        <v>228</v>
      </c>
      <c r="E40493" t="s">
        <v>14</v>
      </c>
      <c r="F40493">
        <v>2038</v>
      </c>
      <c r="G40493">
        <v>0</v>
      </c>
      <c r="H40493">
        <f>IF(J40493="N2O",G40493/About!$A$88,IF('EPA non-CO2 Data'!J40493="CH4",'EPA non-CO2 Data'!G40493/About!$A$86,'EPA non-CO2 Data'!G40493))</f>
        <v>0</v>
      </c>
      <c r="I40493" s="4" t="str">
        <f>VLOOKUP(CONCATENATE(B40493,C40493,D40493),'EPA Source to Industry Map'!$D$2:$E$35,2,FALSE)</f>
        <v>chemicals 20</v>
      </c>
      <c r="J40493" s="4" t="str">
        <f t="shared" si="640"/>
        <v>F-gases</v>
      </c>
    </row>
    <row r="40494" spans="1:10" x14ac:dyDescent="0.45">
      <c r="A40494" t="s">
        <v>101</v>
      </c>
      <c r="B40494" t="s">
        <v>3</v>
      </c>
      <c r="C40494" t="s">
        <v>251</v>
      </c>
      <c r="D40494" t="s">
        <v>228</v>
      </c>
      <c r="E40494" t="s">
        <v>14</v>
      </c>
      <c r="F40494">
        <v>2039</v>
      </c>
      <c r="G40494">
        <v>0</v>
      </c>
      <c r="H40494">
        <f>IF(J40494="N2O",G40494/About!$A$88,IF('EPA non-CO2 Data'!J40494="CH4",'EPA non-CO2 Data'!G40494/About!$A$86,'EPA non-CO2 Data'!G40494))</f>
        <v>0</v>
      </c>
      <c r="I40494" s="4" t="str">
        <f>VLOOKUP(CONCATENATE(B40494,C40494,D40494),'EPA Source to Industry Map'!$D$2:$E$35,2,FALSE)</f>
        <v>chemicals 20</v>
      </c>
      <c r="J40494" s="4" t="str">
        <f t="shared" si="640"/>
        <v>F-gases</v>
      </c>
    </row>
    <row r="40495" spans="1:10" x14ac:dyDescent="0.45">
      <c r="A40495" t="s">
        <v>101</v>
      </c>
      <c r="B40495" t="s">
        <v>3</v>
      </c>
      <c r="C40495" t="s">
        <v>251</v>
      </c>
      <c r="D40495" t="s">
        <v>228</v>
      </c>
      <c r="E40495" t="s">
        <v>14</v>
      </c>
      <c r="F40495">
        <v>2040</v>
      </c>
      <c r="G40495">
        <v>0</v>
      </c>
      <c r="H40495">
        <f>IF(J40495="N2O",G40495/About!$A$88,IF('EPA non-CO2 Data'!J40495="CH4",'EPA non-CO2 Data'!G40495/About!$A$86,'EPA non-CO2 Data'!G40495))</f>
        <v>0</v>
      </c>
      <c r="I40495" s="4" t="str">
        <f>VLOOKUP(CONCATENATE(B40495,C40495,D40495),'EPA Source to Industry Map'!$D$2:$E$35,2,FALSE)</f>
        <v>chemicals 20</v>
      </c>
      <c r="J40495" s="4" t="str">
        <f t="shared" si="640"/>
        <v>F-gases</v>
      </c>
    </row>
    <row r="40496" spans="1:10" x14ac:dyDescent="0.45">
      <c r="A40496" t="s">
        <v>101</v>
      </c>
      <c r="B40496" t="s">
        <v>3</v>
      </c>
      <c r="C40496" t="s">
        <v>251</v>
      </c>
      <c r="D40496" t="s">
        <v>228</v>
      </c>
      <c r="E40496" t="s">
        <v>14</v>
      </c>
      <c r="F40496">
        <v>2041</v>
      </c>
      <c r="G40496">
        <v>0</v>
      </c>
      <c r="H40496">
        <f>IF(J40496="N2O",G40496/About!$A$88,IF('EPA non-CO2 Data'!J40496="CH4",'EPA non-CO2 Data'!G40496/About!$A$86,'EPA non-CO2 Data'!G40496))</f>
        <v>0</v>
      </c>
      <c r="I40496" s="4" t="str">
        <f>VLOOKUP(CONCATENATE(B40496,C40496,D40496),'EPA Source to Industry Map'!$D$2:$E$35,2,FALSE)</f>
        <v>chemicals 20</v>
      </c>
      <c r="J40496" s="4" t="str">
        <f t="shared" si="640"/>
        <v>F-gases</v>
      </c>
    </row>
    <row r="40497" spans="1:10" x14ac:dyDescent="0.45">
      <c r="A40497" t="s">
        <v>101</v>
      </c>
      <c r="B40497" t="s">
        <v>3</v>
      </c>
      <c r="C40497" t="s">
        <v>251</v>
      </c>
      <c r="D40497" t="s">
        <v>228</v>
      </c>
      <c r="E40497" t="s">
        <v>14</v>
      </c>
      <c r="F40497">
        <v>2042</v>
      </c>
      <c r="G40497">
        <v>0</v>
      </c>
      <c r="H40497">
        <f>IF(J40497="N2O",G40497/About!$A$88,IF('EPA non-CO2 Data'!J40497="CH4",'EPA non-CO2 Data'!G40497/About!$A$86,'EPA non-CO2 Data'!G40497))</f>
        <v>0</v>
      </c>
      <c r="I40497" s="4" t="str">
        <f>VLOOKUP(CONCATENATE(B40497,C40497,D40497),'EPA Source to Industry Map'!$D$2:$E$35,2,FALSE)</f>
        <v>chemicals 20</v>
      </c>
      <c r="J40497" s="4" t="str">
        <f t="shared" si="640"/>
        <v>F-gases</v>
      </c>
    </row>
    <row r="40498" spans="1:10" x14ac:dyDescent="0.45">
      <c r="A40498" t="s">
        <v>101</v>
      </c>
      <c r="B40498" t="s">
        <v>3</v>
      </c>
      <c r="C40498" t="s">
        <v>251</v>
      </c>
      <c r="D40498" t="s">
        <v>228</v>
      </c>
      <c r="E40498" t="s">
        <v>14</v>
      </c>
      <c r="F40498">
        <v>2043</v>
      </c>
      <c r="G40498">
        <v>0</v>
      </c>
      <c r="H40498">
        <f>IF(J40498="N2O",G40498/About!$A$88,IF('EPA non-CO2 Data'!J40498="CH4",'EPA non-CO2 Data'!G40498/About!$A$86,'EPA non-CO2 Data'!G40498))</f>
        <v>0</v>
      </c>
      <c r="I40498" s="4" t="str">
        <f>VLOOKUP(CONCATENATE(B40498,C40498,D40498),'EPA Source to Industry Map'!$D$2:$E$35,2,FALSE)</f>
        <v>chemicals 20</v>
      </c>
      <c r="J40498" s="4" t="str">
        <f t="shared" si="640"/>
        <v>F-gases</v>
      </c>
    </row>
    <row r="40499" spans="1:10" x14ac:dyDescent="0.45">
      <c r="A40499" t="s">
        <v>101</v>
      </c>
      <c r="B40499" t="s">
        <v>3</v>
      </c>
      <c r="C40499" t="s">
        <v>251</v>
      </c>
      <c r="D40499" t="s">
        <v>228</v>
      </c>
      <c r="E40499" t="s">
        <v>14</v>
      </c>
      <c r="F40499">
        <v>2044</v>
      </c>
      <c r="G40499">
        <v>0</v>
      </c>
      <c r="H40499">
        <f>IF(J40499="N2O",G40499/About!$A$88,IF('EPA non-CO2 Data'!J40499="CH4",'EPA non-CO2 Data'!G40499/About!$A$86,'EPA non-CO2 Data'!G40499))</f>
        <v>0</v>
      </c>
      <c r="I40499" s="4" t="str">
        <f>VLOOKUP(CONCATENATE(B40499,C40499,D40499),'EPA Source to Industry Map'!$D$2:$E$35,2,FALSE)</f>
        <v>chemicals 20</v>
      </c>
      <c r="J40499" s="4" t="str">
        <f t="shared" si="640"/>
        <v>F-gases</v>
      </c>
    </row>
    <row r="40500" spans="1:10" x14ac:dyDescent="0.45">
      <c r="A40500" t="s">
        <v>101</v>
      </c>
      <c r="B40500" t="s">
        <v>3</v>
      </c>
      <c r="C40500" t="s">
        <v>251</v>
      </c>
      <c r="D40500" t="s">
        <v>228</v>
      </c>
      <c r="E40500" t="s">
        <v>14</v>
      </c>
      <c r="F40500">
        <v>2045</v>
      </c>
      <c r="G40500">
        <v>0</v>
      </c>
      <c r="H40500">
        <f>IF(J40500="N2O",G40500/About!$A$88,IF('EPA non-CO2 Data'!J40500="CH4",'EPA non-CO2 Data'!G40500/About!$A$86,'EPA non-CO2 Data'!G40500))</f>
        <v>0</v>
      </c>
      <c r="I40500" s="4" t="str">
        <f>VLOOKUP(CONCATENATE(B40500,C40500,D40500),'EPA Source to Industry Map'!$D$2:$E$35,2,FALSE)</f>
        <v>chemicals 20</v>
      </c>
      <c r="J40500" s="4" t="str">
        <f t="shared" si="640"/>
        <v>F-gases</v>
      </c>
    </row>
    <row r="40501" spans="1:10" x14ac:dyDescent="0.45">
      <c r="A40501" t="s">
        <v>101</v>
      </c>
      <c r="B40501" t="s">
        <v>3</v>
      </c>
      <c r="C40501" t="s">
        <v>251</v>
      </c>
      <c r="D40501" t="s">
        <v>228</v>
      </c>
      <c r="E40501" t="s">
        <v>14</v>
      </c>
      <c r="F40501">
        <v>2046</v>
      </c>
      <c r="G40501">
        <v>0</v>
      </c>
      <c r="H40501">
        <f>IF(J40501="N2O",G40501/About!$A$88,IF('EPA non-CO2 Data'!J40501="CH4",'EPA non-CO2 Data'!G40501/About!$A$86,'EPA non-CO2 Data'!G40501))</f>
        <v>0</v>
      </c>
      <c r="I40501" s="4" t="str">
        <f>VLOOKUP(CONCATENATE(B40501,C40501,D40501),'EPA Source to Industry Map'!$D$2:$E$35,2,FALSE)</f>
        <v>chemicals 20</v>
      </c>
      <c r="J40501" s="4" t="str">
        <f t="shared" si="640"/>
        <v>F-gases</v>
      </c>
    </row>
    <row r="40502" spans="1:10" x14ac:dyDescent="0.45">
      <c r="A40502" t="s">
        <v>101</v>
      </c>
      <c r="B40502" t="s">
        <v>3</v>
      </c>
      <c r="C40502" t="s">
        <v>251</v>
      </c>
      <c r="D40502" t="s">
        <v>228</v>
      </c>
      <c r="E40502" t="s">
        <v>14</v>
      </c>
      <c r="F40502">
        <v>2047</v>
      </c>
      <c r="G40502">
        <v>0</v>
      </c>
      <c r="H40502">
        <f>IF(J40502="N2O",G40502/About!$A$88,IF('EPA non-CO2 Data'!J40502="CH4",'EPA non-CO2 Data'!G40502/About!$A$86,'EPA non-CO2 Data'!G40502))</f>
        <v>0</v>
      </c>
      <c r="I40502" s="4" t="str">
        <f>VLOOKUP(CONCATENATE(B40502,C40502,D40502),'EPA Source to Industry Map'!$D$2:$E$35,2,FALSE)</f>
        <v>chemicals 20</v>
      </c>
      <c r="J40502" s="4" t="str">
        <f t="shared" si="640"/>
        <v>F-gases</v>
      </c>
    </row>
    <row r="40503" spans="1:10" x14ac:dyDescent="0.45">
      <c r="A40503" t="s">
        <v>101</v>
      </c>
      <c r="B40503" t="s">
        <v>3</v>
      </c>
      <c r="C40503" t="s">
        <v>251</v>
      </c>
      <c r="D40503" t="s">
        <v>228</v>
      </c>
      <c r="E40503" t="s">
        <v>14</v>
      </c>
      <c r="F40503">
        <v>2048</v>
      </c>
      <c r="G40503">
        <v>0</v>
      </c>
      <c r="H40503">
        <f>IF(J40503="N2O",G40503/About!$A$88,IF('EPA non-CO2 Data'!J40503="CH4",'EPA non-CO2 Data'!G40503/About!$A$86,'EPA non-CO2 Data'!G40503))</f>
        <v>0</v>
      </c>
      <c r="I40503" s="4" t="str">
        <f>VLOOKUP(CONCATENATE(B40503,C40503,D40503),'EPA Source to Industry Map'!$D$2:$E$35,2,FALSE)</f>
        <v>chemicals 20</v>
      </c>
      <c r="J40503" s="4" t="str">
        <f t="shared" si="640"/>
        <v>F-gases</v>
      </c>
    </row>
    <row r="40504" spans="1:10" x14ac:dyDescent="0.45">
      <c r="A40504" t="s">
        <v>101</v>
      </c>
      <c r="B40504" t="s">
        <v>3</v>
      </c>
      <c r="C40504" t="s">
        <v>251</v>
      </c>
      <c r="D40504" t="s">
        <v>228</v>
      </c>
      <c r="E40504" t="s">
        <v>14</v>
      </c>
      <c r="F40504">
        <v>2049</v>
      </c>
      <c r="G40504">
        <v>0</v>
      </c>
      <c r="H40504">
        <f>IF(J40504="N2O",G40504/About!$A$88,IF('EPA non-CO2 Data'!J40504="CH4",'EPA non-CO2 Data'!G40504/About!$A$86,'EPA non-CO2 Data'!G40504))</f>
        <v>0</v>
      </c>
      <c r="I40504" s="4" t="str">
        <f>VLOOKUP(CONCATENATE(B40504,C40504,D40504),'EPA Source to Industry Map'!$D$2:$E$35,2,FALSE)</f>
        <v>chemicals 20</v>
      </c>
      <c r="J40504" s="4" t="str">
        <f t="shared" si="640"/>
        <v>F-gases</v>
      </c>
    </row>
    <row r="40505" spans="1:10" x14ac:dyDescent="0.45">
      <c r="A40505" t="s">
        <v>101</v>
      </c>
      <c r="B40505" t="s">
        <v>3</v>
      </c>
      <c r="C40505" t="s">
        <v>251</v>
      </c>
      <c r="D40505" t="s">
        <v>228</v>
      </c>
      <c r="E40505" t="s">
        <v>14</v>
      </c>
      <c r="F40505">
        <v>2050</v>
      </c>
      <c r="G40505">
        <v>0</v>
      </c>
      <c r="H40505">
        <f>IF(J40505="N2O",G40505/About!$A$88,IF('EPA non-CO2 Data'!J40505="CH4",'EPA non-CO2 Data'!G40505/About!$A$86,'EPA non-CO2 Data'!G40505))</f>
        <v>0</v>
      </c>
      <c r="I40505" s="4" t="str">
        <f>VLOOKUP(CONCATENATE(B40505,C40505,D40505),'EPA Source to Industry Map'!$D$2:$E$35,2,FALSE)</f>
        <v>chemicals 20</v>
      </c>
      <c r="J40505" s="4" t="str">
        <f t="shared" si="640"/>
        <v>F-gases</v>
      </c>
    </row>
    <row r="40506" spans="1:10" x14ac:dyDescent="0.45">
      <c r="A40506" t="s">
        <v>101</v>
      </c>
      <c r="B40506" t="s">
        <v>3</v>
      </c>
      <c r="C40506" t="s">
        <v>251</v>
      </c>
      <c r="D40506" t="s">
        <v>263</v>
      </c>
      <c r="E40506" t="s">
        <v>13</v>
      </c>
      <c r="F40506">
        <v>1990</v>
      </c>
      <c r="G40506">
        <v>3.3246632335039497E-4</v>
      </c>
      <c r="H40506">
        <f>IF(J40506="N2O",G40506/About!$A$88,IF('EPA non-CO2 Data'!J40506="CH4",'EPA non-CO2 Data'!G40506/About!$A$86,'EPA non-CO2 Data'!G40506))</f>
        <v>3.3246632335039497E-4</v>
      </c>
      <c r="I40506" s="4" t="str">
        <f>VLOOKUP(CONCATENATE(B40506,C40506,D40506),'EPA Source to Industry Map'!$D$2:$E$35,2,FALSE)</f>
        <v>chemicals 20</v>
      </c>
      <c r="J40506" s="4" t="str">
        <f t="shared" si="640"/>
        <v>F-gases</v>
      </c>
    </row>
    <row r="40507" spans="1:10" x14ac:dyDescent="0.45">
      <c r="A40507" t="s">
        <v>101</v>
      </c>
      <c r="B40507" t="s">
        <v>3</v>
      </c>
      <c r="C40507" t="s">
        <v>251</v>
      </c>
      <c r="D40507" t="s">
        <v>263</v>
      </c>
      <c r="E40507" t="s">
        <v>13</v>
      </c>
      <c r="F40507">
        <v>1991</v>
      </c>
      <c r="G40507">
        <v>3.3246632335039497E-4</v>
      </c>
      <c r="H40507">
        <f>IF(J40507="N2O",G40507/About!$A$88,IF('EPA non-CO2 Data'!J40507="CH4",'EPA non-CO2 Data'!G40507/About!$A$86,'EPA non-CO2 Data'!G40507))</f>
        <v>3.3246632335039497E-4</v>
      </c>
      <c r="I40507" s="4" t="str">
        <f>VLOOKUP(CONCATENATE(B40507,C40507,D40507),'EPA Source to Industry Map'!$D$2:$E$35,2,FALSE)</f>
        <v>chemicals 20</v>
      </c>
      <c r="J40507" s="4" t="str">
        <f t="shared" si="640"/>
        <v>F-gases</v>
      </c>
    </row>
    <row r="40508" spans="1:10" x14ac:dyDescent="0.45">
      <c r="A40508" t="s">
        <v>101</v>
      </c>
      <c r="B40508" t="s">
        <v>3</v>
      </c>
      <c r="C40508" t="s">
        <v>251</v>
      </c>
      <c r="D40508" t="s">
        <v>263</v>
      </c>
      <c r="E40508" t="s">
        <v>13</v>
      </c>
      <c r="F40508">
        <v>1992</v>
      </c>
      <c r="G40508">
        <v>3.3246632335039497E-4</v>
      </c>
      <c r="H40508">
        <f>IF(J40508="N2O",G40508/About!$A$88,IF('EPA non-CO2 Data'!J40508="CH4",'EPA non-CO2 Data'!G40508/About!$A$86,'EPA non-CO2 Data'!G40508))</f>
        <v>3.3246632335039497E-4</v>
      </c>
      <c r="I40508" s="4" t="str">
        <f>VLOOKUP(CONCATENATE(B40508,C40508,D40508),'EPA Source to Industry Map'!$D$2:$E$35,2,FALSE)</f>
        <v>chemicals 20</v>
      </c>
      <c r="J40508" s="4" t="str">
        <f t="shared" si="640"/>
        <v>F-gases</v>
      </c>
    </row>
    <row r="40509" spans="1:10" x14ac:dyDescent="0.45">
      <c r="A40509" t="s">
        <v>101</v>
      </c>
      <c r="B40509" t="s">
        <v>3</v>
      </c>
      <c r="C40509" t="s">
        <v>251</v>
      </c>
      <c r="D40509" t="s">
        <v>263</v>
      </c>
      <c r="E40509" t="s">
        <v>13</v>
      </c>
      <c r="F40509">
        <v>1993</v>
      </c>
      <c r="G40509">
        <v>3.3246632335039497E-4</v>
      </c>
      <c r="H40509">
        <f>IF(J40509="N2O",G40509/About!$A$88,IF('EPA non-CO2 Data'!J40509="CH4",'EPA non-CO2 Data'!G40509/About!$A$86,'EPA non-CO2 Data'!G40509))</f>
        <v>3.3246632335039497E-4</v>
      </c>
      <c r="I40509" s="4" t="str">
        <f>VLOOKUP(CONCATENATE(B40509,C40509,D40509),'EPA Source to Industry Map'!$D$2:$E$35,2,FALSE)</f>
        <v>chemicals 20</v>
      </c>
      <c r="J40509" s="4" t="str">
        <f t="shared" si="640"/>
        <v>F-gases</v>
      </c>
    </row>
    <row r="40510" spans="1:10" x14ac:dyDescent="0.45">
      <c r="A40510" t="s">
        <v>101</v>
      </c>
      <c r="B40510" t="s">
        <v>3</v>
      </c>
      <c r="C40510" t="s">
        <v>251</v>
      </c>
      <c r="D40510" t="s">
        <v>263</v>
      </c>
      <c r="E40510" t="s">
        <v>13</v>
      </c>
      <c r="F40510">
        <v>1994</v>
      </c>
      <c r="G40510">
        <v>3.3246632335039497E-4</v>
      </c>
      <c r="H40510">
        <f>IF(J40510="N2O",G40510/About!$A$88,IF('EPA non-CO2 Data'!J40510="CH4",'EPA non-CO2 Data'!G40510/About!$A$86,'EPA non-CO2 Data'!G40510))</f>
        <v>3.3246632335039497E-4</v>
      </c>
      <c r="I40510" s="4" t="str">
        <f>VLOOKUP(CONCATENATE(B40510,C40510,D40510),'EPA Source to Industry Map'!$D$2:$E$35,2,FALSE)</f>
        <v>chemicals 20</v>
      </c>
      <c r="J40510" s="4" t="str">
        <f t="shared" si="640"/>
        <v>F-gases</v>
      </c>
    </row>
    <row r="40511" spans="1:10" x14ac:dyDescent="0.45">
      <c r="A40511" t="s">
        <v>101</v>
      </c>
      <c r="B40511" t="s">
        <v>3</v>
      </c>
      <c r="C40511" t="s">
        <v>251</v>
      </c>
      <c r="D40511" t="s">
        <v>263</v>
      </c>
      <c r="E40511" t="s">
        <v>13</v>
      </c>
      <c r="F40511">
        <v>1995</v>
      </c>
      <c r="G40511">
        <v>3.3246632335039497E-4</v>
      </c>
      <c r="H40511">
        <f>IF(J40511="N2O",G40511/About!$A$88,IF('EPA non-CO2 Data'!J40511="CH4",'EPA non-CO2 Data'!G40511/About!$A$86,'EPA non-CO2 Data'!G40511))</f>
        <v>3.3246632335039497E-4</v>
      </c>
      <c r="I40511" s="4" t="str">
        <f>VLOOKUP(CONCATENATE(B40511,C40511,D40511),'EPA Source to Industry Map'!$D$2:$E$35,2,FALSE)</f>
        <v>chemicals 20</v>
      </c>
      <c r="J40511" s="4" t="str">
        <f t="shared" si="640"/>
        <v>F-gases</v>
      </c>
    </row>
    <row r="40512" spans="1:10" x14ac:dyDescent="0.45">
      <c r="A40512" t="s">
        <v>101</v>
      </c>
      <c r="B40512" t="s">
        <v>3</v>
      </c>
      <c r="C40512" t="s">
        <v>251</v>
      </c>
      <c r="D40512" t="s">
        <v>263</v>
      </c>
      <c r="E40512" t="s">
        <v>13</v>
      </c>
      <c r="F40512">
        <v>1996</v>
      </c>
      <c r="G40512">
        <v>3.1394344014995702E-4</v>
      </c>
      <c r="H40512">
        <f>IF(J40512="N2O",G40512/About!$A$88,IF('EPA non-CO2 Data'!J40512="CH4",'EPA non-CO2 Data'!G40512/About!$A$86,'EPA non-CO2 Data'!G40512))</f>
        <v>3.1394344014995702E-4</v>
      </c>
      <c r="I40512" s="4" t="str">
        <f>VLOOKUP(CONCATENATE(B40512,C40512,D40512),'EPA Source to Industry Map'!$D$2:$E$35,2,FALSE)</f>
        <v>chemicals 20</v>
      </c>
      <c r="J40512" s="4" t="str">
        <f t="shared" si="640"/>
        <v>F-gases</v>
      </c>
    </row>
    <row r="40513" spans="1:10" x14ac:dyDescent="0.45">
      <c r="A40513" t="s">
        <v>101</v>
      </c>
      <c r="B40513" t="s">
        <v>3</v>
      </c>
      <c r="C40513" t="s">
        <v>251</v>
      </c>
      <c r="D40513" t="s">
        <v>263</v>
      </c>
      <c r="E40513" t="s">
        <v>13</v>
      </c>
      <c r="F40513">
        <v>1997</v>
      </c>
      <c r="G40513">
        <v>2.9542055694951799E-4</v>
      </c>
      <c r="H40513">
        <f>IF(J40513="N2O",G40513/About!$A$88,IF('EPA non-CO2 Data'!J40513="CH4",'EPA non-CO2 Data'!G40513/About!$A$86,'EPA non-CO2 Data'!G40513))</f>
        <v>2.9542055694951799E-4</v>
      </c>
      <c r="I40513" s="4" t="str">
        <f>VLOOKUP(CONCATENATE(B40513,C40513,D40513),'EPA Source to Industry Map'!$D$2:$E$35,2,FALSE)</f>
        <v>chemicals 20</v>
      </c>
      <c r="J40513" s="4" t="str">
        <f t="shared" si="640"/>
        <v>F-gases</v>
      </c>
    </row>
    <row r="40514" spans="1:10" x14ac:dyDescent="0.45">
      <c r="A40514" t="s">
        <v>101</v>
      </c>
      <c r="B40514" t="s">
        <v>3</v>
      </c>
      <c r="C40514" t="s">
        <v>251</v>
      </c>
      <c r="D40514" t="s">
        <v>263</v>
      </c>
      <c r="E40514" t="s">
        <v>13</v>
      </c>
      <c r="F40514">
        <v>1998</v>
      </c>
      <c r="G40514">
        <v>2.7689767374907998E-4</v>
      </c>
      <c r="H40514">
        <f>IF(J40514="N2O",G40514/About!$A$88,IF('EPA non-CO2 Data'!J40514="CH4",'EPA non-CO2 Data'!G40514/About!$A$86,'EPA non-CO2 Data'!G40514))</f>
        <v>2.7689767374907998E-4</v>
      </c>
      <c r="I40514" s="4" t="str">
        <f>VLOOKUP(CONCATENATE(B40514,C40514,D40514),'EPA Source to Industry Map'!$D$2:$E$35,2,FALSE)</f>
        <v>chemicals 20</v>
      </c>
      <c r="J40514" s="4" t="str">
        <f t="shared" si="640"/>
        <v>F-gases</v>
      </c>
    </row>
    <row r="40515" spans="1:10" x14ac:dyDescent="0.45">
      <c r="A40515" t="s">
        <v>101</v>
      </c>
      <c r="B40515" t="s">
        <v>3</v>
      </c>
      <c r="C40515" t="s">
        <v>251</v>
      </c>
      <c r="D40515" t="s">
        <v>263</v>
      </c>
      <c r="E40515" t="s">
        <v>13</v>
      </c>
      <c r="F40515">
        <v>1999</v>
      </c>
      <c r="G40515">
        <v>2.5837479054864197E-4</v>
      </c>
      <c r="H40515">
        <f>IF(J40515="N2O",G40515/About!$A$88,IF('EPA non-CO2 Data'!J40515="CH4",'EPA non-CO2 Data'!G40515/About!$A$86,'EPA non-CO2 Data'!G40515))</f>
        <v>2.5837479054864197E-4</v>
      </c>
      <c r="I40515" s="4" t="str">
        <f>VLOOKUP(CONCATENATE(B40515,C40515,D40515),'EPA Source to Industry Map'!$D$2:$E$35,2,FALSE)</f>
        <v>chemicals 20</v>
      </c>
      <c r="J40515" s="4" t="str">
        <f t="shared" si="640"/>
        <v>F-gases</v>
      </c>
    </row>
    <row r="40516" spans="1:10" x14ac:dyDescent="0.45">
      <c r="A40516" t="s">
        <v>101</v>
      </c>
      <c r="B40516" t="s">
        <v>3</v>
      </c>
      <c r="C40516" t="s">
        <v>251</v>
      </c>
      <c r="D40516" t="s">
        <v>263</v>
      </c>
      <c r="E40516" t="s">
        <v>13</v>
      </c>
      <c r="F40516">
        <v>2000</v>
      </c>
      <c r="G40516">
        <v>2.3985190734820299E-4</v>
      </c>
      <c r="H40516">
        <f>IF(J40516="N2O",G40516/About!$A$88,IF('EPA non-CO2 Data'!J40516="CH4",'EPA non-CO2 Data'!G40516/About!$A$86,'EPA non-CO2 Data'!G40516))</f>
        <v>2.3985190734820299E-4</v>
      </c>
      <c r="I40516" s="4" t="str">
        <f>VLOOKUP(CONCATENATE(B40516,C40516,D40516),'EPA Source to Industry Map'!$D$2:$E$35,2,FALSE)</f>
        <v>chemicals 20</v>
      </c>
      <c r="J40516" s="4" t="str">
        <f t="shared" si="640"/>
        <v>F-gases</v>
      </c>
    </row>
    <row r="40517" spans="1:10" x14ac:dyDescent="0.45">
      <c r="A40517" t="s">
        <v>101</v>
      </c>
      <c r="B40517" t="s">
        <v>3</v>
      </c>
      <c r="C40517" t="s">
        <v>251</v>
      </c>
      <c r="D40517" t="s">
        <v>263</v>
      </c>
      <c r="E40517" t="s">
        <v>13</v>
      </c>
      <c r="F40517">
        <v>2001</v>
      </c>
      <c r="G40517">
        <v>2.39998480867066E-4</v>
      </c>
      <c r="H40517">
        <f>IF(J40517="N2O",G40517/About!$A$88,IF('EPA non-CO2 Data'!J40517="CH4",'EPA non-CO2 Data'!G40517/About!$A$86,'EPA non-CO2 Data'!G40517))</f>
        <v>2.39998480867066E-4</v>
      </c>
      <c r="I40517" s="4" t="str">
        <f>VLOOKUP(CONCATENATE(B40517,C40517,D40517),'EPA Source to Industry Map'!$D$2:$E$35,2,FALSE)</f>
        <v>chemicals 20</v>
      </c>
      <c r="J40517" s="4" t="str">
        <f t="shared" si="640"/>
        <v>F-gases</v>
      </c>
    </row>
    <row r="40518" spans="1:10" x14ac:dyDescent="0.45">
      <c r="A40518" t="s">
        <v>101</v>
      </c>
      <c r="B40518" t="s">
        <v>3</v>
      </c>
      <c r="C40518" t="s">
        <v>251</v>
      </c>
      <c r="D40518" t="s">
        <v>263</v>
      </c>
      <c r="E40518" t="s">
        <v>13</v>
      </c>
      <c r="F40518">
        <v>2002</v>
      </c>
      <c r="G40518">
        <v>2.4014505438592801E-4</v>
      </c>
      <c r="H40518">
        <f>IF(J40518="N2O",G40518/About!$A$88,IF('EPA non-CO2 Data'!J40518="CH4",'EPA non-CO2 Data'!G40518/About!$A$86,'EPA non-CO2 Data'!G40518))</f>
        <v>2.4014505438592801E-4</v>
      </c>
      <c r="I40518" s="4" t="str">
        <f>VLOOKUP(CONCATENATE(B40518,C40518,D40518),'EPA Source to Industry Map'!$D$2:$E$35,2,FALSE)</f>
        <v>chemicals 20</v>
      </c>
      <c r="J40518" s="4" t="str">
        <f t="shared" si="640"/>
        <v>F-gases</v>
      </c>
    </row>
    <row r="40519" spans="1:10" x14ac:dyDescent="0.45">
      <c r="A40519" t="s">
        <v>101</v>
      </c>
      <c r="B40519" t="s">
        <v>3</v>
      </c>
      <c r="C40519" t="s">
        <v>251</v>
      </c>
      <c r="D40519" t="s">
        <v>263</v>
      </c>
      <c r="E40519" t="s">
        <v>13</v>
      </c>
      <c r="F40519">
        <v>2003</v>
      </c>
      <c r="G40519">
        <v>2.4029162790478999E-4</v>
      </c>
      <c r="H40519">
        <f>IF(J40519="N2O",G40519/About!$A$88,IF('EPA non-CO2 Data'!J40519="CH4",'EPA non-CO2 Data'!G40519/About!$A$86,'EPA non-CO2 Data'!G40519))</f>
        <v>2.4029162790478999E-4</v>
      </c>
      <c r="I40519" s="4" t="str">
        <f>VLOOKUP(CONCATENATE(B40519,C40519,D40519),'EPA Source to Industry Map'!$D$2:$E$35,2,FALSE)</f>
        <v>chemicals 20</v>
      </c>
      <c r="J40519" s="4" t="str">
        <f t="shared" si="640"/>
        <v>F-gases</v>
      </c>
    </row>
    <row r="40520" spans="1:10" x14ac:dyDescent="0.45">
      <c r="A40520" t="s">
        <v>101</v>
      </c>
      <c r="B40520" t="s">
        <v>3</v>
      </c>
      <c r="C40520" t="s">
        <v>251</v>
      </c>
      <c r="D40520" t="s">
        <v>263</v>
      </c>
      <c r="E40520" t="s">
        <v>13</v>
      </c>
      <c r="F40520">
        <v>2004</v>
      </c>
      <c r="G40520">
        <v>2.40438201423653E-4</v>
      </c>
      <c r="H40520">
        <f>IF(J40520="N2O",G40520/About!$A$88,IF('EPA non-CO2 Data'!J40520="CH4",'EPA non-CO2 Data'!G40520/About!$A$86,'EPA non-CO2 Data'!G40520))</f>
        <v>2.40438201423653E-4</v>
      </c>
      <c r="I40520" s="4" t="str">
        <f>VLOOKUP(CONCATENATE(B40520,C40520,D40520),'EPA Source to Industry Map'!$D$2:$E$35,2,FALSE)</f>
        <v>chemicals 20</v>
      </c>
      <c r="J40520" s="4" t="str">
        <f t="shared" si="640"/>
        <v>F-gases</v>
      </c>
    </row>
    <row r="40521" spans="1:10" x14ac:dyDescent="0.45">
      <c r="A40521" t="s">
        <v>101</v>
      </c>
      <c r="B40521" t="s">
        <v>3</v>
      </c>
      <c r="C40521" t="s">
        <v>251</v>
      </c>
      <c r="D40521" t="s">
        <v>263</v>
      </c>
      <c r="E40521" t="s">
        <v>13</v>
      </c>
      <c r="F40521">
        <v>2005</v>
      </c>
      <c r="G40521">
        <v>2.4058477494251501E-4</v>
      </c>
      <c r="H40521">
        <f>IF(J40521="N2O",G40521/About!$A$88,IF('EPA non-CO2 Data'!J40521="CH4",'EPA non-CO2 Data'!G40521/About!$A$86,'EPA non-CO2 Data'!G40521))</f>
        <v>2.4058477494251501E-4</v>
      </c>
      <c r="I40521" s="4" t="str">
        <f>VLOOKUP(CONCATENATE(B40521,C40521,D40521),'EPA Source to Industry Map'!$D$2:$E$35,2,FALSE)</f>
        <v>chemicals 20</v>
      </c>
      <c r="J40521" s="4" t="str">
        <f t="shared" si="640"/>
        <v>F-gases</v>
      </c>
    </row>
    <row r="40522" spans="1:10" x14ac:dyDescent="0.45">
      <c r="A40522" t="s">
        <v>101</v>
      </c>
      <c r="B40522" t="s">
        <v>3</v>
      </c>
      <c r="C40522" t="s">
        <v>251</v>
      </c>
      <c r="D40522" t="s">
        <v>263</v>
      </c>
      <c r="E40522" t="s">
        <v>13</v>
      </c>
      <c r="F40522">
        <v>2006</v>
      </c>
      <c r="G40522">
        <v>2.5715768557105098E-4</v>
      </c>
      <c r="H40522">
        <f>IF(J40522="N2O",G40522/About!$A$88,IF('EPA non-CO2 Data'!J40522="CH4",'EPA non-CO2 Data'!G40522/About!$A$86,'EPA non-CO2 Data'!G40522))</f>
        <v>2.5715768557105098E-4</v>
      </c>
      <c r="I40522" s="4" t="str">
        <f>VLOOKUP(CONCATENATE(B40522,C40522,D40522),'EPA Source to Industry Map'!$D$2:$E$35,2,FALSE)</f>
        <v>chemicals 20</v>
      </c>
      <c r="J40522" s="4" t="str">
        <f t="shared" si="640"/>
        <v>F-gases</v>
      </c>
    </row>
    <row r="40523" spans="1:10" x14ac:dyDescent="0.45">
      <c r="A40523" t="s">
        <v>101</v>
      </c>
      <c r="B40523" t="s">
        <v>3</v>
      </c>
      <c r="C40523" t="s">
        <v>251</v>
      </c>
      <c r="D40523" t="s">
        <v>263</v>
      </c>
      <c r="E40523" t="s">
        <v>13</v>
      </c>
      <c r="F40523">
        <v>2007</v>
      </c>
      <c r="G40523">
        <v>2.7373059619958799E-4</v>
      </c>
      <c r="H40523">
        <f>IF(J40523="N2O",G40523/About!$A$88,IF('EPA non-CO2 Data'!J40523="CH4",'EPA non-CO2 Data'!G40523/About!$A$86,'EPA non-CO2 Data'!G40523))</f>
        <v>2.7373059619958799E-4</v>
      </c>
      <c r="I40523" s="4" t="str">
        <f>VLOOKUP(CONCATENATE(B40523,C40523,D40523),'EPA Source to Industry Map'!$D$2:$E$35,2,FALSE)</f>
        <v>chemicals 20</v>
      </c>
      <c r="J40523" s="4" t="str">
        <f t="shared" si="640"/>
        <v>F-gases</v>
      </c>
    </row>
    <row r="40524" spans="1:10" x14ac:dyDescent="0.45">
      <c r="A40524" t="s">
        <v>101</v>
      </c>
      <c r="B40524" t="s">
        <v>3</v>
      </c>
      <c r="C40524" t="s">
        <v>251</v>
      </c>
      <c r="D40524" t="s">
        <v>263</v>
      </c>
      <c r="E40524" t="s">
        <v>13</v>
      </c>
      <c r="F40524">
        <v>2008</v>
      </c>
      <c r="G40524">
        <v>2.9030350682812401E-4</v>
      </c>
      <c r="H40524">
        <f>IF(J40524="N2O",G40524/About!$A$88,IF('EPA non-CO2 Data'!J40524="CH4",'EPA non-CO2 Data'!G40524/About!$A$86,'EPA non-CO2 Data'!G40524))</f>
        <v>2.9030350682812401E-4</v>
      </c>
      <c r="I40524" s="4" t="str">
        <f>VLOOKUP(CONCATENATE(B40524,C40524,D40524),'EPA Source to Industry Map'!$D$2:$E$35,2,FALSE)</f>
        <v>chemicals 20</v>
      </c>
      <c r="J40524" s="4" t="str">
        <f t="shared" si="640"/>
        <v>F-gases</v>
      </c>
    </row>
    <row r="40525" spans="1:10" x14ac:dyDescent="0.45">
      <c r="A40525" t="s">
        <v>101</v>
      </c>
      <c r="B40525" t="s">
        <v>3</v>
      </c>
      <c r="C40525" t="s">
        <v>251</v>
      </c>
      <c r="D40525" t="s">
        <v>263</v>
      </c>
      <c r="E40525" t="s">
        <v>13</v>
      </c>
      <c r="F40525">
        <v>2009</v>
      </c>
      <c r="G40525">
        <v>3.0687641745665999E-4</v>
      </c>
      <c r="H40525">
        <f>IF(J40525="N2O",G40525/About!$A$88,IF('EPA non-CO2 Data'!J40525="CH4",'EPA non-CO2 Data'!G40525/About!$A$86,'EPA non-CO2 Data'!G40525))</f>
        <v>3.0687641745665999E-4</v>
      </c>
      <c r="I40525" s="4" t="str">
        <f>VLOOKUP(CONCATENATE(B40525,C40525,D40525),'EPA Source to Industry Map'!$D$2:$E$35,2,FALSE)</f>
        <v>chemicals 20</v>
      </c>
      <c r="J40525" s="4" t="str">
        <f t="shared" si="640"/>
        <v>F-gases</v>
      </c>
    </row>
    <row r="40526" spans="1:10" x14ac:dyDescent="0.45">
      <c r="A40526" t="s">
        <v>101</v>
      </c>
      <c r="B40526" t="s">
        <v>3</v>
      </c>
      <c r="C40526" t="s">
        <v>251</v>
      </c>
      <c r="D40526" t="s">
        <v>263</v>
      </c>
      <c r="E40526" t="s">
        <v>13</v>
      </c>
      <c r="F40526">
        <v>2010</v>
      </c>
      <c r="G40526">
        <v>3.2344932808519699E-4</v>
      </c>
      <c r="H40526">
        <f>IF(J40526="N2O",G40526/About!$A$88,IF('EPA non-CO2 Data'!J40526="CH4",'EPA non-CO2 Data'!G40526/About!$A$86,'EPA non-CO2 Data'!G40526))</f>
        <v>3.2344932808519699E-4</v>
      </c>
      <c r="I40526" s="4" t="str">
        <f>VLOOKUP(CONCATENATE(B40526,C40526,D40526),'EPA Source to Industry Map'!$D$2:$E$35,2,FALSE)</f>
        <v>chemicals 20</v>
      </c>
      <c r="J40526" s="4" t="str">
        <f t="shared" si="640"/>
        <v>F-gases</v>
      </c>
    </row>
    <row r="40527" spans="1:10" x14ac:dyDescent="0.45">
      <c r="A40527" t="s">
        <v>101</v>
      </c>
      <c r="B40527" t="s">
        <v>3</v>
      </c>
      <c r="C40527" t="s">
        <v>251</v>
      </c>
      <c r="D40527" t="s">
        <v>263</v>
      </c>
      <c r="E40527" t="s">
        <v>13</v>
      </c>
      <c r="F40527">
        <v>2011</v>
      </c>
      <c r="G40527">
        <v>2.5875946246815698E-4</v>
      </c>
      <c r="H40527">
        <f>IF(J40527="N2O",G40527/About!$A$88,IF('EPA non-CO2 Data'!J40527="CH4",'EPA non-CO2 Data'!G40527/About!$A$86,'EPA non-CO2 Data'!G40527))</f>
        <v>2.5875946246815698E-4</v>
      </c>
      <c r="I40527" s="4" t="str">
        <f>VLOOKUP(CONCATENATE(B40527,C40527,D40527),'EPA Source to Industry Map'!$D$2:$E$35,2,FALSE)</f>
        <v>chemicals 20</v>
      </c>
      <c r="J40527" s="4" t="str">
        <f t="shared" si="640"/>
        <v>F-gases</v>
      </c>
    </row>
    <row r="40528" spans="1:10" x14ac:dyDescent="0.45">
      <c r="A40528" t="s">
        <v>101</v>
      </c>
      <c r="B40528" t="s">
        <v>3</v>
      </c>
      <c r="C40528" t="s">
        <v>251</v>
      </c>
      <c r="D40528" t="s">
        <v>263</v>
      </c>
      <c r="E40528" t="s">
        <v>13</v>
      </c>
      <c r="F40528">
        <v>2012</v>
      </c>
      <c r="G40528">
        <v>1.9406959685111801E-4</v>
      </c>
      <c r="H40528">
        <f>IF(J40528="N2O",G40528/About!$A$88,IF('EPA non-CO2 Data'!J40528="CH4",'EPA non-CO2 Data'!G40528/About!$A$86,'EPA non-CO2 Data'!G40528))</f>
        <v>1.9406959685111801E-4</v>
      </c>
      <c r="I40528" s="4" t="str">
        <f>VLOOKUP(CONCATENATE(B40528,C40528,D40528),'EPA Source to Industry Map'!$D$2:$E$35,2,FALSE)</f>
        <v>chemicals 20</v>
      </c>
      <c r="J40528" s="4" t="str">
        <f t="shared" si="640"/>
        <v>F-gases</v>
      </c>
    </row>
    <row r="40529" spans="1:10" x14ac:dyDescent="0.45">
      <c r="A40529" t="s">
        <v>101</v>
      </c>
      <c r="B40529" t="s">
        <v>3</v>
      </c>
      <c r="C40529" t="s">
        <v>251</v>
      </c>
      <c r="D40529" t="s">
        <v>263</v>
      </c>
      <c r="E40529" t="s">
        <v>13</v>
      </c>
      <c r="F40529">
        <v>2013</v>
      </c>
      <c r="G40529">
        <v>1.2937973123407901E-4</v>
      </c>
      <c r="H40529">
        <f>IF(J40529="N2O",G40529/About!$A$88,IF('EPA non-CO2 Data'!J40529="CH4",'EPA non-CO2 Data'!G40529/About!$A$86,'EPA non-CO2 Data'!G40529))</f>
        <v>1.2937973123407901E-4</v>
      </c>
      <c r="I40529" s="4" t="str">
        <f>VLOOKUP(CONCATENATE(B40529,C40529,D40529),'EPA Source to Industry Map'!$D$2:$E$35,2,FALSE)</f>
        <v>chemicals 20</v>
      </c>
      <c r="J40529" s="4" t="str">
        <f t="shared" si="640"/>
        <v>F-gases</v>
      </c>
    </row>
    <row r="40530" spans="1:10" x14ac:dyDescent="0.45">
      <c r="A40530" t="s">
        <v>101</v>
      </c>
      <c r="B40530" t="s">
        <v>3</v>
      </c>
      <c r="C40530" t="s">
        <v>251</v>
      </c>
      <c r="D40530" t="s">
        <v>263</v>
      </c>
      <c r="E40530" t="s">
        <v>13</v>
      </c>
      <c r="F40530">
        <v>2014</v>
      </c>
      <c r="G40530">
        <v>6.4689865617039395E-5</v>
      </c>
      <c r="H40530">
        <f>IF(J40530="N2O",G40530/About!$A$88,IF('EPA non-CO2 Data'!J40530="CH4",'EPA non-CO2 Data'!G40530/About!$A$86,'EPA non-CO2 Data'!G40530))</f>
        <v>6.4689865617039395E-5</v>
      </c>
      <c r="I40530" s="4" t="str">
        <f>VLOOKUP(CONCATENATE(B40530,C40530,D40530),'EPA Source to Industry Map'!$D$2:$E$35,2,FALSE)</f>
        <v>chemicals 20</v>
      </c>
      <c r="J40530" s="4" t="str">
        <f t="shared" si="640"/>
        <v>F-gases</v>
      </c>
    </row>
    <row r="40531" spans="1:10" x14ac:dyDescent="0.45">
      <c r="A40531" t="s">
        <v>101</v>
      </c>
      <c r="B40531" t="s">
        <v>3</v>
      </c>
      <c r="C40531" t="s">
        <v>251</v>
      </c>
      <c r="D40531" t="s">
        <v>263</v>
      </c>
      <c r="E40531" t="s">
        <v>13</v>
      </c>
      <c r="F40531">
        <v>2015</v>
      </c>
      <c r="G40531">
        <v>0</v>
      </c>
      <c r="H40531">
        <f>IF(J40531="N2O",G40531/About!$A$88,IF('EPA non-CO2 Data'!J40531="CH4",'EPA non-CO2 Data'!G40531/About!$A$86,'EPA non-CO2 Data'!G40531))</f>
        <v>0</v>
      </c>
      <c r="I40531" s="4" t="str">
        <f>VLOOKUP(CONCATENATE(B40531,C40531,D40531),'EPA Source to Industry Map'!$D$2:$E$35,2,FALSE)</f>
        <v>chemicals 20</v>
      </c>
      <c r="J40531" s="4" t="str">
        <f t="shared" si="640"/>
        <v>F-gases</v>
      </c>
    </row>
    <row r="40532" spans="1:10" x14ac:dyDescent="0.45">
      <c r="A40532" t="s">
        <v>101</v>
      </c>
      <c r="B40532" t="s">
        <v>3</v>
      </c>
      <c r="C40532" t="s">
        <v>251</v>
      </c>
      <c r="D40532" t="s">
        <v>263</v>
      </c>
      <c r="E40532" t="s">
        <v>13</v>
      </c>
      <c r="F40532">
        <v>2016</v>
      </c>
      <c r="G40532">
        <v>0</v>
      </c>
      <c r="H40532">
        <f>IF(J40532="N2O",G40532/About!$A$88,IF('EPA non-CO2 Data'!J40532="CH4",'EPA non-CO2 Data'!G40532/About!$A$86,'EPA non-CO2 Data'!G40532))</f>
        <v>0</v>
      </c>
      <c r="I40532" s="4" t="str">
        <f>VLOOKUP(CONCATENATE(B40532,C40532,D40532),'EPA Source to Industry Map'!$D$2:$E$35,2,FALSE)</f>
        <v>chemicals 20</v>
      </c>
      <c r="J40532" s="4" t="str">
        <f t="shared" si="640"/>
        <v>F-gases</v>
      </c>
    </row>
    <row r="40533" spans="1:10" x14ac:dyDescent="0.45">
      <c r="A40533" t="s">
        <v>101</v>
      </c>
      <c r="B40533" t="s">
        <v>3</v>
      </c>
      <c r="C40533" t="s">
        <v>251</v>
      </c>
      <c r="D40533" t="s">
        <v>263</v>
      </c>
      <c r="E40533" t="s">
        <v>13</v>
      </c>
      <c r="F40533">
        <v>2017</v>
      </c>
      <c r="G40533">
        <v>0</v>
      </c>
      <c r="H40533">
        <f>IF(J40533="N2O",G40533/About!$A$88,IF('EPA non-CO2 Data'!J40533="CH4",'EPA non-CO2 Data'!G40533/About!$A$86,'EPA non-CO2 Data'!G40533))</f>
        <v>0</v>
      </c>
      <c r="I40533" s="4" t="str">
        <f>VLOOKUP(CONCATENATE(B40533,C40533,D40533),'EPA Source to Industry Map'!$D$2:$E$35,2,FALSE)</f>
        <v>chemicals 20</v>
      </c>
      <c r="J40533" s="4" t="str">
        <f t="shared" si="640"/>
        <v>F-gases</v>
      </c>
    </row>
    <row r="40534" spans="1:10" x14ac:dyDescent="0.45">
      <c r="A40534" t="s">
        <v>101</v>
      </c>
      <c r="B40534" t="s">
        <v>3</v>
      </c>
      <c r="C40534" t="s">
        <v>251</v>
      </c>
      <c r="D40534" t="s">
        <v>263</v>
      </c>
      <c r="E40534" t="s">
        <v>13</v>
      </c>
      <c r="F40534">
        <v>2018</v>
      </c>
      <c r="G40534">
        <v>0</v>
      </c>
      <c r="H40534">
        <f>IF(J40534="N2O",G40534/About!$A$88,IF('EPA non-CO2 Data'!J40534="CH4",'EPA non-CO2 Data'!G40534/About!$A$86,'EPA non-CO2 Data'!G40534))</f>
        <v>0</v>
      </c>
      <c r="I40534" s="4" t="str">
        <f>VLOOKUP(CONCATENATE(B40534,C40534,D40534),'EPA Source to Industry Map'!$D$2:$E$35,2,FALSE)</f>
        <v>chemicals 20</v>
      </c>
      <c r="J40534" s="4" t="str">
        <f t="shared" si="640"/>
        <v>F-gases</v>
      </c>
    </row>
    <row r="40535" spans="1:10" x14ac:dyDescent="0.45">
      <c r="A40535" t="s">
        <v>101</v>
      </c>
      <c r="B40535" t="s">
        <v>3</v>
      </c>
      <c r="C40535" t="s">
        <v>251</v>
      </c>
      <c r="D40535" t="s">
        <v>263</v>
      </c>
      <c r="E40535" t="s">
        <v>13</v>
      </c>
      <c r="F40535">
        <v>2019</v>
      </c>
      <c r="G40535">
        <v>0</v>
      </c>
      <c r="H40535">
        <f>IF(J40535="N2O",G40535/About!$A$88,IF('EPA non-CO2 Data'!J40535="CH4",'EPA non-CO2 Data'!G40535/About!$A$86,'EPA non-CO2 Data'!G40535))</f>
        <v>0</v>
      </c>
      <c r="I40535" s="4" t="str">
        <f>VLOOKUP(CONCATENATE(B40535,C40535,D40535),'EPA Source to Industry Map'!$D$2:$E$35,2,FALSE)</f>
        <v>chemicals 20</v>
      </c>
      <c r="J40535" s="4" t="str">
        <f t="shared" si="640"/>
        <v>F-gases</v>
      </c>
    </row>
    <row r="40536" spans="1:10" x14ac:dyDescent="0.45">
      <c r="A40536" t="s">
        <v>101</v>
      </c>
      <c r="B40536" t="s">
        <v>3</v>
      </c>
      <c r="C40536" t="s">
        <v>251</v>
      </c>
      <c r="D40536" t="s">
        <v>263</v>
      </c>
      <c r="E40536" t="s">
        <v>13</v>
      </c>
      <c r="F40536">
        <v>2020</v>
      </c>
      <c r="G40536">
        <v>0</v>
      </c>
      <c r="H40536">
        <f>IF(J40536="N2O",G40536/About!$A$88,IF('EPA non-CO2 Data'!J40536="CH4",'EPA non-CO2 Data'!G40536/About!$A$86,'EPA non-CO2 Data'!G40536))</f>
        <v>0</v>
      </c>
      <c r="I40536" s="4" t="str">
        <f>VLOOKUP(CONCATENATE(B40536,C40536,D40536),'EPA Source to Industry Map'!$D$2:$E$35,2,FALSE)</f>
        <v>chemicals 20</v>
      </c>
      <c r="J40536" s="4" t="str">
        <f t="shared" si="640"/>
        <v>F-gases</v>
      </c>
    </row>
    <row r="40537" spans="1:10" x14ac:dyDescent="0.45">
      <c r="A40537" t="s">
        <v>101</v>
      </c>
      <c r="B40537" t="s">
        <v>3</v>
      </c>
      <c r="C40537" t="s">
        <v>251</v>
      </c>
      <c r="D40537" t="s">
        <v>263</v>
      </c>
      <c r="E40537" t="s">
        <v>13</v>
      </c>
      <c r="F40537">
        <v>2021</v>
      </c>
      <c r="G40537">
        <v>0</v>
      </c>
      <c r="H40537">
        <f>IF(J40537="N2O",G40537/About!$A$88,IF('EPA non-CO2 Data'!J40537="CH4",'EPA non-CO2 Data'!G40537/About!$A$86,'EPA non-CO2 Data'!G40537))</f>
        <v>0</v>
      </c>
      <c r="I40537" s="4" t="str">
        <f>VLOOKUP(CONCATENATE(B40537,C40537,D40537),'EPA Source to Industry Map'!$D$2:$E$35,2,FALSE)</f>
        <v>chemicals 20</v>
      </c>
      <c r="J40537" s="4" t="str">
        <f t="shared" si="640"/>
        <v>F-gases</v>
      </c>
    </row>
    <row r="40538" spans="1:10" x14ac:dyDescent="0.45">
      <c r="A40538" t="s">
        <v>101</v>
      </c>
      <c r="B40538" t="s">
        <v>3</v>
      </c>
      <c r="C40538" t="s">
        <v>251</v>
      </c>
      <c r="D40538" t="s">
        <v>263</v>
      </c>
      <c r="E40538" t="s">
        <v>13</v>
      </c>
      <c r="F40538">
        <v>2022</v>
      </c>
      <c r="G40538">
        <v>0</v>
      </c>
      <c r="H40538">
        <f>IF(J40538="N2O",G40538/About!$A$88,IF('EPA non-CO2 Data'!J40538="CH4",'EPA non-CO2 Data'!G40538/About!$A$86,'EPA non-CO2 Data'!G40538))</f>
        <v>0</v>
      </c>
      <c r="I40538" s="4" t="str">
        <f>VLOOKUP(CONCATENATE(B40538,C40538,D40538),'EPA Source to Industry Map'!$D$2:$E$35,2,FALSE)</f>
        <v>chemicals 20</v>
      </c>
      <c r="J40538" s="4" t="str">
        <f t="shared" si="640"/>
        <v>F-gases</v>
      </c>
    </row>
    <row r="40539" spans="1:10" x14ac:dyDescent="0.45">
      <c r="A40539" t="s">
        <v>101</v>
      </c>
      <c r="B40539" t="s">
        <v>3</v>
      </c>
      <c r="C40539" t="s">
        <v>251</v>
      </c>
      <c r="D40539" t="s">
        <v>263</v>
      </c>
      <c r="E40539" t="s">
        <v>13</v>
      </c>
      <c r="F40539">
        <v>2023</v>
      </c>
      <c r="G40539">
        <v>0</v>
      </c>
      <c r="H40539">
        <f>IF(J40539="N2O",G40539/About!$A$88,IF('EPA non-CO2 Data'!J40539="CH4",'EPA non-CO2 Data'!G40539/About!$A$86,'EPA non-CO2 Data'!G40539))</f>
        <v>0</v>
      </c>
      <c r="I40539" s="4" t="str">
        <f>VLOOKUP(CONCATENATE(B40539,C40539,D40539),'EPA Source to Industry Map'!$D$2:$E$35,2,FALSE)</f>
        <v>chemicals 20</v>
      </c>
      <c r="J40539" s="4" t="str">
        <f t="shared" si="640"/>
        <v>F-gases</v>
      </c>
    </row>
    <row r="40540" spans="1:10" x14ac:dyDescent="0.45">
      <c r="A40540" t="s">
        <v>101</v>
      </c>
      <c r="B40540" t="s">
        <v>3</v>
      </c>
      <c r="C40540" t="s">
        <v>251</v>
      </c>
      <c r="D40540" t="s">
        <v>263</v>
      </c>
      <c r="E40540" t="s">
        <v>13</v>
      </c>
      <c r="F40540">
        <v>2024</v>
      </c>
      <c r="G40540">
        <v>0</v>
      </c>
      <c r="H40540">
        <f>IF(J40540="N2O",G40540/About!$A$88,IF('EPA non-CO2 Data'!J40540="CH4",'EPA non-CO2 Data'!G40540/About!$A$86,'EPA non-CO2 Data'!G40540))</f>
        <v>0</v>
      </c>
      <c r="I40540" s="4" t="str">
        <f>VLOOKUP(CONCATENATE(B40540,C40540,D40540),'EPA Source to Industry Map'!$D$2:$E$35,2,FALSE)</f>
        <v>chemicals 20</v>
      </c>
      <c r="J40540" s="4" t="str">
        <f t="shared" si="640"/>
        <v>F-gases</v>
      </c>
    </row>
    <row r="40541" spans="1:10" x14ac:dyDescent="0.45">
      <c r="A40541" t="s">
        <v>101</v>
      </c>
      <c r="B40541" t="s">
        <v>3</v>
      </c>
      <c r="C40541" t="s">
        <v>251</v>
      </c>
      <c r="D40541" t="s">
        <v>263</v>
      </c>
      <c r="E40541" t="s">
        <v>13</v>
      </c>
      <c r="F40541">
        <v>2025</v>
      </c>
      <c r="G40541">
        <v>0</v>
      </c>
      <c r="H40541">
        <f>IF(J40541="N2O",G40541/About!$A$88,IF('EPA non-CO2 Data'!J40541="CH4",'EPA non-CO2 Data'!G40541/About!$A$86,'EPA non-CO2 Data'!G40541))</f>
        <v>0</v>
      </c>
      <c r="I40541" s="4" t="str">
        <f>VLOOKUP(CONCATENATE(B40541,C40541,D40541),'EPA Source to Industry Map'!$D$2:$E$35,2,FALSE)</f>
        <v>chemicals 20</v>
      </c>
      <c r="J40541" s="4" t="str">
        <f t="shared" si="640"/>
        <v>F-gases</v>
      </c>
    </row>
    <row r="40542" spans="1:10" x14ac:dyDescent="0.45">
      <c r="A40542" t="s">
        <v>101</v>
      </c>
      <c r="B40542" t="s">
        <v>3</v>
      </c>
      <c r="C40542" t="s">
        <v>251</v>
      </c>
      <c r="D40542" t="s">
        <v>263</v>
      </c>
      <c r="E40542" t="s">
        <v>13</v>
      </c>
      <c r="F40542">
        <v>2026</v>
      </c>
      <c r="G40542">
        <v>0</v>
      </c>
      <c r="H40542">
        <f>IF(J40542="N2O",G40542/About!$A$88,IF('EPA non-CO2 Data'!J40542="CH4",'EPA non-CO2 Data'!G40542/About!$A$86,'EPA non-CO2 Data'!G40542))</f>
        <v>0</v>
      </c>
      <c r="I40542" s="4" t="str">
        <f>VLOOKUP(CONCATENATE(B40542,C40542,D40542),'EPA Source to Industry Map'!$D$2:$E$35,2,FALSE)</f>
        <v>chemicals 20</v>
      </c>
      <c r="J40542" s="4" t="str">
        <f t="shared" si="640"/>
        <v>F-gases</v>
      </c>
    </row>
    <row r="40543" spans="1:10" x14ac:dyDescent="0.45">
      <c r="A40543" t="s">
        <v>101</v>
      </c>
      <c r="B40543" t="s">
        <v>3</v>
      </c>
      <c r="C40543" t="s">
        <v>251</v>
      </c>
      <c r="D40543" t="s">
        <v>263</v>
      </c>
      <c r="E40543" t="s">
        <v>13</v>
      </c>
      <c r="F40543">
        <v>2027</v>
      </c>
      <c r="G40543">
        <v>0</v>
      </c>
      <c r="H40543">
        <f>IF(J40543="N2O",G40543/About!$A$88,IF('EPA non-CO2 Data'!J40543="CH4",'EPA non-CO2 Data'!G40543/About!$A$86,'EPA non-CO2 Data'!G40543))</f>
        <v>0</v>
      </c>
      <c r="I40543" s="4" t="str">
        <f>VLOOKUP(CONCATENATE(B40543,C40543,D40543),'EPA Source to Industry Map'!$D$2:$E$35,2,FALSE)</f>
        <v>chemicals 20</v>
      </c>
      <c r="J40543" s="4" t="str">
        <f t="shared" si="640"/>
        <v>F-gases</v>
      </c>
    </row>
    <row r="40544" spans="1:10" x14ac:dyDescent="0.45">
      <c r="A40544" t="s">
        <v>101</v>
      </c>
      <c r="B40544" t="s">
        <v>3</v>
      </c>
      <c r="C40544" t="s">
        <v>251</v>
      </c>
      <c r="D40544" t="s">
        <v>263</v>
      </c>
      <c r="E40544" t="s">
        <v>13</v>
      </c>
      <c r="F40544">
        <v>2028</v>
      </c>
      <c r="G40544">
        <v>0</v>
      </c>
      <c r="H40544">
        <f>IF(J40544="N2O",G40544/About!$A$88,IF('EPA non-CO2 Data'!J40544="CH4",'EPA non-CO2 Data'!G40544/About!$A$86,'EPA non-CO2 Data'!G40544))</f>
        <v>0</v>
      </c>
      <c r="I40544" s="4" t="str">
        <f>VLOOKUP(CONCATENATE(B40544,C40544,D40544),'EPA Source to Industry Map'!$D$2:$E$35,2,FALSE)</f>
        <v>chemicals 20</v>
      </c>
      <c r="J40544" s="4" t="str">
        <f t="shared" si="640"/>
        <v>F-gases</v>
      </c>
    </row>
    <row r="40545" spans="1:10" x14ac:dyDescent="0.45">
      <c r="A40545" t="s">
        <v>101</v>
      </c>
      <c r="B40545" t="s">
        <v>3</v>
      </c>
      <c r="C40545" t="s">
        <v>251</v>
      </c>
      <c r="D40545" t="s">
        <v>263</v>
      </c>
      <c r="E40545" t="s">
        <v>13</v>
      </c>
      <c r="F40545">
        <v>2029</v>
      </c>
      <c r="G40545">
        <v>0</v>
      </c>
      <c r="H40545">
        <f>IF(J40545="N2O",G40545/About!$A$88,IF('EPA non-CO2 Data'!J40545="CH4",'EPA non-CO2 Data'!G40545/About!$A$86,'EPA non-CO2 Data'!G40545))</f>
        <v>0</v>
      </c>
      <c r="I40545" s="4" t="str">
        <f>VLOOKUP(CONCATENATE(B40545,C40545,D40545),'EPA Source to Industry Map'!$D$2:$E$35,2,FALSE)</f>
        <v>chemicals 20</v>
      </c>
      <c r="J40545" s="4" t="str">
        <f t="shared" si="640"/>
        <v>F-gases</v>
      </c>
    </row>
    <row r="40546" spans="1:10" x14ac:dyDescent="0.45">
      <c r="A40546" t="s">
        <v>101</v>
      </c>
      <c r="B40546" t="s">
        <v>3</v>
      </c>
      <c r="C40546" t="s">
        <v>251</v>
      </c>
      <c r="D40546" t="s">
        <v>263</v>
      </c>
      <c r="E40546" t="s">
        <v>13</v>
      </c>
      <c r="F40546">
        <v>2030</v>
      </c>
      <c r="G40546">
        <v>0</v>
      </c>
      <c r="H40546">
        <f>IF(J40546="N2O",G40546/About!$A$88,IF('EPA non-CO2 Data'!J40546="CH4",'EPA non-CO2 Data'!G40546/About!$A$86,'EPA non-CO2 Data'!G40546))</f>
        <v>0</v>
      </c>
      <c r="I40546" s="4" t="str">
        <f>VLOOKUP(CONCATENATE(B40546,C40546,D40546),'EPA Source to Industry Map'!$D$2:$E$35,2,FALSE)</f>
        <v>chemicals 20</v>
      </c>
      <c r="J40546" s="4" t="str">
        <f t="shared" si="640"/>
        <v>F-gases</v>
      </c>
    </row>
    <row r="40547" spans="1:10" x14ac:dyDescent="0.45">
      <c r="A40547" t="s">
        <v>101</v>
      </c>
      <c r="B40547" t="s">
        <v>3</v>
      </c>
      <c r="C40547" t="s">
        <v>251</v>
      </c>
      <c r="D40547" t="s">
        <v>263</v>
      </c>
      <c r="E40547" t="s">
        <v>13</v>
      </c>
      <c r="F40547">
        <v>2031</v>
      </c>
      <c r="G40547">
        <v>0</v>
      </c>
      <c r="H40547">
        <f>IF(J40547="N2O",G40547/About!$A$88,IF('EPA non-CO2 Data'!J40547="CH4",'EPA non-CO2 Data'!G40547/About!$A$86,'EPA non-CO2 Data'!G40547))</f>
        <v>0</v>
      </c>
      <c r="I40547" s="4" t="str">
        <f>VLOOKUP(CONCATENATE(B40547,C40547,D40547),'EPA Source to Industry Map'!$D$2:$E$35,2,FALSE)</f>
        <v>chemicals 20</v>
      </c>
      <c r="J40547" s="4" t="str">
        <f t="shared" si="640"/>
        <v>F-gases</v>
      </c>
    </row>
    <row r="40548" spans="1:10" x14ac:dyDescent="0.45">
      <c r="A40548" t="s">
        <v>101</v>
      </c>
      <c r="B40548" t="s">
        <v>3</v>
      </c>
      <c r="C40548" t="s">
        <v>251</v>
      </c>
      <c r="D40548" t="s">
        <v>263</v>
      </c>
      <c r="E40548" t="s">
        <v>13</v>
      </c>
      <c r="F40548">
        <v>2032</v>
      </c>
      <c r="G40548">
        <v>0</v>
      </c>
      <c r="H40548">
        <f>IF(J40548="N2O",G40548/About!$A$88,IF('EPA non-CO2 Data'!J40548="CH4",'EPA non-CO2 Data'!G40548/About!$A$86,'EPA non-CO2 Data'!G40548))</f>
        <v>0</v>
      </c>
      <c r="I40548" s="4" t="str">
        <f>VLOOKUP(CONCATENATE(B40548,C40548,D40548),'EPA Source to Industry Map'!$D$2:$E$35,2,FALSE)</f>
        <v>chemicals 20</v>
      </c>
      <c r="J40548" s="4" t="str">
        <f t="shared" si="640"/>
        <v>F-gases</v>
      </c>
    </row>
    <row r="40549" spans="1:10" x14ac:dyDescent="0.45">
      <c r="A40549" t="s">
        <v>101</v>
      </c>
      <c r="B40549" t="s">
        <v>3</v>
      </c>
      <c r="C40549" t="s">
        <v>251</v>
      </c>
      <c r="D40549" t="s">
        <v>263</v>
      </c>
      <c r="E40549" t="s">
        <v>13</v>
      </c>
      <c r="F40549">
        <v>2033</v>
      </c>
      <c r="G40549">
        <v>0</v>
      </c>
      <c r="H40549">
        <f>IF(J40549="N2O",G40549/About!$A$88,IF('EPA non-CO2 Data'!J40549="CH4",'EPA non-CO2 Data'!G40549/About!$A$86,'EPA non-CO2 Data'!G40549))</f>
        <v>0</v>
      </c>
      <c r="I40549" s="4" t="str">
        <f>VLOOKUP(CONCATENATE(B40549,C40549,D40549),'EPA Source to Industry Map'!$D$2:$E$35,2,FALSE)</f>
        <v>chemicals 20</v>
      </c>
      <c r="J40549" s="4" t="str">
        <f t="shared" si="640"/>
        <v>F-gases</v>
      </c>
    </row>
    <row r="40550" spans="1:10" x14ac:dyDescent="0.45">
      <c r="A40550" t="s">
        <v>101</v>
      </c>
      <c r="B40550" t="s">
        <v>3</v>
      </c>
      <c r="C40550" t="s">
        <v>251</v>
      </c>
      <c r="D40550" t="s">
        <v>263</v>
      </c>
      <c r="E40550" t="s">
        <v>13</v>
      </c>
      <c r="F40550">
        <v>2034</v>
      </c>
      <c r="G40550">
        <v>0</v>
      </c>
      <c r="H40550">
        <f>IF(J40550="N2O",G40550/About!$A$88,IF('EPA non-CO2 Data'!J40550="CH4",'EPA non-CO2 Data'!G40550/About!$A$86,'EPA non-CO2 Data'!G40550))</f>
        <v>0</v>
      </c>
      <c r="I40550" s="4" t="str">
        <f>VLOOKUP(CONCATENATE(B40550,C40550,D40550),'EPA Source to Industry Map'!$D$2:$E$35,2,FALSE)</f>
        <v>chemicals 20</v>
      </c>
      <c r="J40550" s="4" t="str">
        <f t="shared" si="640"/>
        <v>F-gases</v>
      </c>
    </row>
    <row r="40551" spans="1:10" x14ac:dyDescent="0.45">
      <c r="A40551" t="s">
        <v>101</v>
      </c>
      <c r="B40551" t="s">
        <v>3</v>
      </c>
      <c r="C40551" t="s">
        <v>251</v>
      </c>
      <c r="D40551" t="s">
        <v>263</v>
      </c>
      <c r="E40551" t="s">
        <v>13</v>
      </c>
      <c r="F40551">
        <v>2035</v>
      </c>
      <c r="G40551">
        <v>0</v>
      </c>
      <c r="H40551">
        <f>IF(J40551="N2O",G40551/About!$A$88,IF('EPA non-CO2 Data'!J40551="CH4",'EPA non-CO2 Data'!G40551/About!$A$86,'EPA non-CO2 Data'!G40551))</f>
        <v>0</v>
      </c>
      <c r="I40551" s="4" t="str">
        <f>VLOOKUP(CONCATENATE(B40551,C40551,D40551),'EPA Source to Industry Map'!$D$2:$E$35,2,FALSE)</f>
        <v>chemicals 20</v>
      </c>
      <c r="J40551" s="4" t="str">
        <f t="shared" ref="J40551:J40614" si="641">IF(ISNUMBER(SEARCH("F",E40551)),"F-gases",E40551)</f>
        <v>F-gases</v>
      </c>
    </row>
    <row r="40552" spans="1:10" x14ac:dyDescent="0.45">
      <c r="A40552" t="s">
        <v>101</v>
      </c>
      <c r="B40552" t="s">
        <v>3</v>
      </c>
      <c r="C40552" t="s">
        <v>251</v>
      </c>
      <c r="D40552" t="s">
        <v>263</v>
      </c>
      <c r="E40552" t="s">
        <v>13</v>
      </c>
      <c r="F40552">
        <v>2036</v>
      </c>
      <c r="G40552">
        <v>0</v>
      </c>
      <c r="H40552">
        <f>IF(J40552="N2O",G40552/About!$A$88,IF('EPA non-CO2 Data'!J40552="CH4",'EPA non-CO2 Data'!G40552/About!$A$86,'EPA non-CO2 Data'!G40552))</f>
        <v>0</v>
      </c>
      <c r="I40552" s="4" t="str">
        <f>VLOOKUP(CONCATENATE(B40552,C40552,D40552),'EPA Source to Industry Map'!$D$2:$E$35,2,FALSE)</f>
        <v>chemicals 20</v>
      </c>
      <c r="J40552" s="4" t="str">
        <f t="shared" si="641"/>
        <v>F-gases</v>
      </c>
    </row>
    <row r="40553" spans="1:10" x14ac:dyDescent="0.45">
      <c r="A40553" t="s">
        <v>101</v>
      </c>
      <c r="B40553" t="s">
        <v>3</v>
      </c>
      <c r="C40553" t="s">
        <v>251</v>
      </c>
      <c r="D40553" t="s">
        <v>263</v>
      </c>
      <c r="E40553" t="s">
        <v>13</v>
      </c>
      <c r="F40553">
        <v>2037</v>
      </c>
      <c r="G40553">
        <v>0</v>
      </c>
      <c r="H40553">
        <f>IF(J40553="N2O",G40553/About!$A$88,IF('EPA non-CO2 Data'!J40553="CH4",'EPA non-CO2 Data'!G40553/About!$A$86,'EPA non-CO2 Data'!G40553))</f>
        <v>0</v>
      </c>
      <c r="I40553" s="4" t="str">
        <f>VLOOKUP(CONCATENATE(B40553,C40553,D40553),'EPA Source to Industry Map'!$D$2:$E$35,2,FALSE)</f>
        <v>chemicals 20</v>
      </c>
      <c r="J40553" s="4" t="str">
        <f t="shared" si="641"/>
        <v>F-gases</v>
      </c>
    </row>
    <row r="40554" spans="1:10" x14ac:dyDescent="0.45">
      <c r="A40554" t="s">
        <v>101</v>
      </c>
      <c r="B40554" t="s">
        <v>3</v>
      </c>
      <c r="C40554" t="s">
        <v>251</v>
      </c>
      <c r="D40554" t="s">
        <v>263</v>
      </c>
      <c r="E40554" t="s">
        <v>13</v>
      </c>
      <c r="F40554">
        <v>2038</v>
      </c>
      <c r="G40554">
        <v>0</v>
      </c>
      <c r="H40554">
        <f>IF(J40554="N2O",G40554/About!$A$88,IF('EPA non-CO2 Data'!J40554="CH4",'EPA non-CO2 Data'!G40554/About!$A$86,'EPA non-CO2 Data'!G40554))</f>
        <v>0</v>
      </c>
      <c r="I40554" s="4" t="str">
        <f>VLOOKUP(CONCATENATE(B40554,C40554,D40554),'EPA Source to Industry Map'!$D$2:$E$35,2,FALSE)</f>
        <v>chemicals 20</v>
      </c>
      <c r="J40554" s="4" t="str">
        <f t="shared" si="641"/>
        <v>F-gases</v>
      </c>
    </row>
    <row r="40555" spans="1:10" x14ac:dyDescent="0.45">
      <c r="A40555" t="s">
        <v>101</v>
      </c>
      <c r="B40555" t="s">
        <v>3</v>
      </c>
      <c r="C40555" t="s">
        <v>251</v>
      </c>
      <c r="D40555" t="s">
        <v>263</v>
      </c>
      <c r="E40555" t="s">
        <v>13</v>
      </c>
      <c r="F40555">
        <v>2039</v>
      </c>
      <c r="G40555">
        <v>0</v>
      </c>
      <c r="H40555">
        <f>IF(J40555="N2O",G40555/About!$A$88,IF('EPA non-CO2 Data'!J40555="CH4",'EPA non-CO2 Data'!G40555/About!$A$86,'EPA non-CO2 Data'!G40555))</f>
        <v>0</v>
      </c>
      <c r="I40555" s="4" t="str">
        <f>VLOOKUP(CONCATENATE(B40555,C40555,D40555),'EPA Source to Industry Map'!$D$2:$E$35,2,FALSE)</f>
        <v>chemicals 20</v>
      </c>
      <c r="J40555" s="4" t="str">
        <f t="shared" si="641"/>
        <v>F-gases</v>
      </c>
    </row>
    <row r="40556" spans="1:10" x14ac:dyDescent="0.45">
      <c r="A40556" t="s">
        <v>101</v>
      </c>
      <c r="B40556" t="s">
        <v>3</v>
      </c>
      <c r="C40556" t="s">
        <v>251</v>
      </c>
      <c r="D40556" t="s">
        <v>263</v>
      </c>
      <c r="E40556" t="s">
        <v>13</v>
      </c>
      <c r="F40556">
        <v>2040</v>
      </c>
      <c r="G40556">
        <v>0</v>
      </c>
      <c r="H40556">
        <f>IF(J40556="N2O",G40556/About!$A$88,IF('EPA non-CO2 Data'!J40556="CH4",'EPA non-CO2 Data'!G40556/About!$A$86,'EPA non-CO2 Data'!G40556))</f>
        <v>0</v>
      </c>
      <c r="I40556" s="4" t="str">
        <f>VLOOKUP(CONCATENATE(B40556,C40556,D40556),'EPA Source to Industry Map'!$D$2:$E$35,2,FALSE)</f>
        <v>chemicals 20</v>
      </c>
      <c r="J40556" s="4" t="str">
        <f t="shared" si="641"/>
        <v>F-gases</v>
      </c>
    </row>
    <row r="40557" spans="1:10" x14ac:dyDescent="0.45">
      <c r="A40557" t="s">
        <v>101</v>
      </c>
      <c r="B40557" t="s">
        <v>3</v>
      </c>
      <c r="C40557" t="s">
        <v>251</v>
      </c>
      <c r="D40557" t="s">
        <v>263</v>
      </c>
      <c r="E40557" t="s">
        <v>13</v>
      </c>
      <c r="F40557">
        <v>2041</v>
      </c>
      <c r="G40557">
        <v>0</v>
      </c>
      <c r="H40557">
        <f>IF(J40557="N2O",G40557/About!$A$88,IF('EPA non-CO2 Data'!J40557="CH4",'EPA non-CO2 Data'!G40557/About!$A$86,'EPA non-CO2 Data'!G40557))</f>
        <v>0</v>
      </c>
      <c r="I40557" s="4" t="str">
        <f>VLOOKUP(CONCATENATE(B40557,C40557,D40557),'EPA Source to Industry Map'!$D$2:$E$35,2,FALSE)</f>
        <v>chemicals 20</v>
      </c>
      <c r="J40557" s="4" t="str">
        <f t="shared" si="641"/>
        <v>F-gases</v>
      </c>
    </row>
    <row r="40558" spans="1:10" x14ac:dyDescent="0.45">
      <c r="A40558" t="s">
        <v>101</v>
      </c>
      <c r="B40558" t="s">
        <v>3</v>
      </c>
      <c r="C40558" t="s">
        <v>251</v>
      </c>
      <c r="D40558" t="s">
        <v>263</v>
      </c>
      <c r="E40558" t="s">
        <v>13</v>
      </c>
      <c r="F40558">
        <v>2042</v>
      </c>
      <c r="G40558">
        <v>0</v>
      </c>
      <c r="H40558">
        <f>IF(J40558="N2O",G40558/About!$A$88,IF('EPA non-CO2 Data'!J40558="CH4",'EPA non-CO2 Data'!G40558/About!$A$86,'EPA non-CO2 Data'!G40558))</f>
        <v>0</v>
      </c>
      <c r="I40558" s="4" t="str">
        <f>VLOOKUP(CONCATENATE(B40558,C40558,D40558),'EPA Source to Industry Map'!$D$2:$E$35,2,FALSE)</f>
        <v>chemicals 20</v>
      </c>
      <c r="J40558" s="4" t="str">
        <f t="shared" si="641"/>
        <v>F-gases</v>
      </c>
    </row>
    <row r="40559" spans="1:10" x14ac:dyDescent="0.45">
      <c r="A40559" t="s">
        <v>101</v>
      </c>
      <c r="B40559" t="s">
        <v>3</v>
      </c>
      <c r="C40559" t="s">
        <v>251</v>
      </c>
      <c r="D40559" t="s">
        <v>263</v>
      </c>
      <c r="E40559" t="s">
        <v>13</v>
      </c>
      <c r="F40559">
        <v>2043</v>
      </c>
      <c r="G40559">
        <v>0</v>
      </c>
      <c r="H40559">
        <f>IF(J40559="N2O",G40559/About!$A$88,IF('EPA non-CO2 Data'!J40559="CH4",'EPA non-CO2 Data'!G40559/About!$A$86,'EPA non-CO2 Data'!G40559))</f>
        <v>0</v>
      </c>
      <c r="I40559" s="4" t="str">
        <f>VLOOKUP(CONCATENATE(B40559,C40559,D40559),'EPA Source to Industry Map'!$D$2:$E$35,2,FALSE)</f>
        <v>chemicals 20</v>
      </c>
      <c r="J40559" s="4" t="str">
        <f t="shared" si="641"/>
        <v>F-gases</v>
      </c>
    </row>
    <row r="40560" spans="1:10" x14ac:dyDescent="0.45">
      <c r="A40560" t="s">
        <v>101</v>
      </c>
      <c r="B40560" t="s">
        <v>3</v>
      </c>
      <c r="C40560" t="s">
        <v>251</v>
      </c>
      <c r="D40560" t="s">
        <v>263</v>
      </c>
      <c r="E40560" t="s">
        <v>13</v>
      </c>
      <c r="F40560">
        <v>2044</v>
      </c>
      <c r="G40560">
        <v>0</v>
      </c>
      <c r="H40560">
        <f>IF(J40560="N2O",G40560/About!$A$88,IF('EPA non-CO2 Data'!J40560="CH4",'EPA non-CO2 Data'!G40560/About!$A$86,'EPA non-CO2 Data'!G40560))</f>
        <v>0</v>
      </c>
      <c r="I40560" s="4" t="str">
        <f>VLOOKUP(CONCATENATE(B40560,C40560,D40560),'EPA Source to Industry Map'!$D$2:$E$35,2,FALSE)</f>
        <v>chemicals 20</v>
      </c>
      <c r="J40560" s="4" t="str">
        <f t="shared" si="641"/>
        <v>F-gases</v>
      </c>
    </row>
    <row r="40561" spans="1:10" x14ac:dyDescent="0.45">
      <c r="A40561" t="s">
        <v>101</v>
      </c>
      <c r="B40561" t="s">
        <v>3</v>
      </c>
      <c r="C40561" t="s">
        <v>251</v>
      </c>
      <c r="D40561" t="s">
        <v>263</v>
      </c>
      <c r="E40561" t="s">
        <v>13</v>
      </c>
      <c r="F40561">
        <v>2045</v>
      </c>
      <c r="G40561">
        <v>0</v>
      </c>
      <c r="H40561">
        <f>IF(J40561="N2O",G40561/About!$A$88,IF('EPA non-CO2 Data'!J40561="CH4",'EPA non-CO2 Data'!G40561/About!$A$86,'EPA non-CO2 Data'!G40561))</f>
        <v>0</v>
      </c>
      <c r="I40561" s="4" t="str">
        <f>VLOOKUP(CONCATENATE(B40561,C40561,D40561),'EPA Source to Industry Map'!$D$2:$E$35,2,FALSE)</f>
        <v>chemicals 20</v>
      </c>
      <c r="J40561" s="4" t="str">
        <f t="shared" si="641"/>
        <v>F-gases</v>
      </c>
    </row>
    <row r="40562" spans="1:10" x14ac:dyDescent="0.45">
      <c r="A40562" t="s">
        <v>101</v>
      </c>
      <c r="B40562" t="s">
        <v>3</v>
      </c>
      <c r="C40562" t="s">
        <v>251</v>
      </c>
      <c r="D40562" t="s">
        <v>263</v>
      </c>
      <c r="E40562" t="s">
        <v>13</v>
      </c>
      <c r="F40562">
        <v>2046</v>
      </c>
      <c r="G40562">
        <v>0</v>
      </c>
      <c r="H40562">
        <f>IF(J40562="N2O",G40562/About!$A$88,IF('EPA non-CO2 Data'!J40562="CH4",'EPA non-CO2 Data'!G40562/About!$A$86,'EPA non-CO2 Data'!G40562))</f>
        <v>0</v>
      </c>
      <c r="I40562" s="4" t="str">
        <f>VLOOKUP(CONCATENATE(B40562,C40562,D40562),'EPA Source to Industry Map'!$D$2:$E$35,2,FALSE)</f>
        <v>chemicals 20</v>
      </c>
      <c r="J40562" s="4" t="str">
        <f t="shared" si="641"/>
        <v>F-gases</v>
      </c>
    </row>
    <row r="40563" spans="1:10" x14ac:dyDescent="0.45">
      <c r="A40563" t="s">
        <v>101</v>
      </c>
      <c r="B40563" t="s">
        <v>3</v>
      </c>
      <c r="C40563" t="s">
        <v>251</v>
      </c>
      <c r="D40563" t="s">
        <v>263</v>
      </c>
      <c r="E40563" t="s">
        <v>13</v>
      </c>
      <c r="F40563">
        <v>2047</v>
      </c>
      <c r="G40563">
        <v>0</v>
      </c>
      <c r="H40563">
        <f>IF(J40563="N2O",G40563/About!$A$88,IF('EPA non-CO2 Data'!J40563="CH4",'EPA non-CO2 Data'!G40563/About!$A$86,'EPA non-CO2 Data'!G40563))</f>
        <v>0</v>
      </c>
      <c r="I40563" s="4" t="str">
        <f>VLOOKUP(CONCATENATE(B40563,C40563,D40563),'EPA Source to Industry Map'!$D$2:$E$35,2,FALSE)</f>
        <v>chemicals 20</v>
      </c>
      <c r="J40563" s="4" t="str">
        <f t="shared" si="641"/>
        <v>F-gases</v>
      </c>
    </row>
    <row r="40564" spans="1:10" x14ac:dyDescent="0.45">
      <c r="A40564" t="s">
        <v>101</v>
      </c>
      <c r="B40564" t="s">
        <v>3</v>
      </c>
      <c r="C40564" t="s">
        <v>251</v>
      </c>
      <c r="D40564" t="s">
        <v>263</v>
      </c>
      <c r="E40564" t="s">
        <v>13</v>
      </c>
      <c r="F40564">
        <v>2048</v>
      </c>
      <c r="G40564">
        <v>0</v>
      </c>
      <c r="H40564">
        <f>IF(J40564="N2O",G40564/About!$A$88,IF('EPA non-CO2 Data'!J40564="CH4",'EPA non-CO2 Data'!G40564/About!$A$86,'EPA non-CO2 Data'!G40564))</f>
        <v>0</v>
      </c>
      <c r="I40564" s="4" t="str">
        <f>VLOOKUP(CONCATENATE(B40564,C40564,D40564),'EPA Source to Industry Map'!$D$2:$E$35,2,FALSE)</f>
        <v>chemicals 20</v>
      </c>
      <c r="J40564" s="4" t="str">
        <f t="shared" si="641"/>
        <v>F-gases</v>
      </c>
    </row>
    <row r="40565" spans="1:10" x14ac:dyDescent="0.45">
      <c r="A40565" t="s">
        <v>101</v>
      </c>
      <c r="B40565" t="s">
        <v>3</v>
      </c>
      <c r="C40565" t="s">
        <v>251</v>
      </c>
      <c r="D40565" t="s">
        <v>263</v>
      </c>
      <c r="E40565" t="s">
        <v>13</v>
      </c>
      <c r="F40565">
        <v>2049</v>
      </c>
      <c r="G40565">
        <v>0</v>
      </c>
      <c r="H40565">
        <f>IF(J40565="N2O",G40565/About!$A$88,IF('EPA non-CO2 Data'!J40565="CH4",'EPA non-CO2 Data'!G40565/About!$A$86,'EPA non-CO2 Data'!G40565))</f>
        <v>0</v>
      </c>
      <c r="I40565" s="4" t="str">
        <f>VLOOKUP(CONCATENATE(B40565,C40565,D40565),'EPA Source to Industry Map'!$D$2:$E$35,2,FALSE)</f>
        <v>chemicals 20</v>
      </c>
      <c r="J40565" s="4" t="str">
        <f t="shared" si="641"/>
        <v>F-gases</v>
      </c>
    </row>
    <row r="40566" spans="1:10" x14ac:dyDescent="0.45">
      <c r="A40566" t="s">
        <v>101</v>
      </c>
      <c r="B40566" t="s">
        <v>3</v>
      </c>
      <c r="C40566" t="s">
        <v>251</v>
      </c>
      <c r="D40566" t="s">
        <v>263</v>
      </c>
      <c r="E40566" t="s">
        <v>13</v>
      </c>
      <c r="F40566">
        <v>2050</v>
      </c>
      <c r="G40566">
        <v>0</v>
      </c>
      <c r="H40566">
        <f>IF(J40566="N2O",G40566/About!$A$88,IF('EPA non-CO2 Data'!J40566="CH4",'EPA non-CO2 Data'!G40566/About!$A$86,'EPA non-CO2 Data'!G40566))</f>
        <v>0</v>
      </c>
      <c r="I40566" s="4" t="str">
        <f>VLOOKUP(CONCATENATE(B40566,C40566,D40566),'EPA Source to Industry Map'!$D$2:$E$35,2,FALSE)</f>
        <v>chemicals 20</v>
      </c>
      <c r="J40566" s="4" t="str">
        <f t="shared" si="641"/>
        <v>F-gases</v>
      </c>
    </row>
    <row r="40567" spans="1:10" x14ac:dyDescent="0.45">
      <c r="A40567" t="s">
        <v>101</v>
      </c>
      <c r="B40567" t="s">
        <v>3</v>
      </c>
      <c r="C40567" t="s">
        <v>251</v>
      </c>
      <c r="D40567" t="s">
        <v>263</v>
      </c>
      <c r="E40567" t="s">
        <v>16</v>
      </c>
      <c r="F40567">
        <v>1990</v>
      </c>
      <c r="G40567">
        <v>7.38964614106379E-5</v>
      </c>
      <c r="H40567">
        <f>IF(J40567="N2O",G40567/About!$A$88,IF('EPA non-CO2 Data'!J40567="CH4",'EPA non-CO2 Data'!G40567/About!$A$86,'EPA non-CO2 Data'!G40567))</f>
        <v>7.38964614106379E-5</v>
      </c>
      <c r="I40567" s="4" t="str">
        <f>VLOOKUP(CONCATENATE(B40567,C40567,D40567),'EPA Source to Industry Map'!$D$2:$E$35,2,FALSE)</f>
        <v>chemicals 20</v>
      </c>
      <c r="J40567" s="4" t="str">
        <f t="shared" si="641"/>
        <v>F-gases</v>
      </c>
    </row>
    <row r="40568" spans="1:10" x14ac:dyDescent="0.45">
      <c r="A40568" t="s">
        <v>101</v>
      </c>
      <c r="B40568" t="s">
        <v>3</v>
      </c>
      <c r="C40568" t="s">
        <v>251</v>
      </c>
      <c r="D40568" t="s">
        <v>263</v>
      </c>
      <c r="E40568" t="s">
        <v>16</v>
      </c>
      <c r="F40568">
        <v>1991</v>
      </c>
      <c r="G40568">
        <v>7.38964614106379E-5</v>
      </c>
      <c r="H40568">
        <f>IF(J40568="N2O",G40568/About!$A$88,IF('EPA non-CO2 Data'!J40568="CH4",'EPA non-CO2 Data'!G40568/About!$A$86,'EPA non-CO2 Data'!G40568))</f>
        <v>7.38964614106379E-5</v>
      </c>
      <c r="I40568" s="4" t="str">
        <f>VLOOKUP(CONCATENATE(B40568,C40568,D40568),'EPA Source to Industry Map'!$D$2:$E$35,2,FALSE)</f>
        <v>chemicals 20</v>
      </c>
      <c r="J40568" s="4" t="str">
        <f t="shared" si="641"/>
        <v>F-gases</v>
      </c>
    </row>
    <row r="40569" spans="1:10" x14ac:dyDescent="0.45">
      <c r="A40569" t="s">
        <v>101</v>
      </c>
      <c r="B40569" t="s">
        <v>3</v>
      </c>
      <c r="C40569" t="s">
        <v>251</v>
      </c>
      <c r="D40569" t="s">
        <v>263</v>
      </c>
      <c r="E40569" t="s">
        <v>16</v>
      </c>
      <c r="F40569">
        <v>1992</v>
      </c>
      <c r="G40569">
        <v>7.38964614106379E-5</v>
      </c>
      <c r="H40569">
        <f>IF(J40569="N2O",G40569/About!$A$88,IF('EPA non-CO2 Data'!J40569="CH4",'EPA non-CO2 Data'!G40569/About!$A$86,'EPA non-CO2 Data'!G40569))</f>
        <v>7.38964614106379E-5</v>
      </c>
      <c r="I40569" s="4" t="str">
        <f>VLOOKUP(CONCATENATE(B40569,C40569,D40569),'EPA Source to Industry Map'!$D$2:$E$35,2,FALSE)</f>
        <v>chemicals 20</v>
      </c>
      <c r="J40569" s="4" t="str">
        <f t="shared" si="641"/>
        <v>F-gases</v>
      </c>
    </row>
    <row r="40570" spans="1:10" x14ac:dyDescent="0.45">
      <c r="A40570" t="s">
        <v>101</v>
      </c>
      <c r="B40570" t="s">
        <v>3</v>
      </c>
      <c r="C40570" t="s">
        <v>251</v>
      </c>
      <c r="D40570" t="s">
        <v>263</v>
      </c>
      <c r="E40570" t="s">
        <v>16</v>
      </c>
      <c r="F40570">
        <v>1993</v>
      </c>
      <c r="G40570">
        <v>7.38964614106379E-5</v>
      </c>
      <c r="H40570">
        <f>IF(J40570="N2O",G40570/About!$A$88,IF('EPA non-CO2 Data'!J40570="CH4",'EPA non-CO2 Data'!G40570/About!$A$86,'EPA non-CO2 Data'!G40570))</f>
        <v>7.38964614106379E-5</v>
      </c>
      <c r="I40570" s="4" t="str">
        <f>VLOOKUP(CONCATENATE(B40570,C40570,D40570),'EPA Source to Industry Map'!$D$2:$E$35,2,FALSE)</f>
        <v>chemicals 20</v>
      </c>
      <c r="J40570" s="4" t="str">
        <f t="shared" si="641"/>
        <v>F-gases</v>
      </c>
    </row>
    <row r="40571" spans="1:10" x14ac:dyDescent="0.45">
      <c r="A40571" t="s">
        <v>101</v>
      </c>
      <c r="B40571" t="s">
        <v>3</v>
      </c>
      <c r="C40571" t="s">
        <v>251</v>
      </c>
      <c r="D40571" t="s">
        <v>263</v>
      </c>
      <c r="E40571" t="s">
        <v>16</v>
      </c>
      <c r="F40571">
        <v>1994</v>
      </c>
      <c r="G40571">
        <v>7.38964614106379E-5</v>
      </c>
      <c r="H40571">
        <f>IF(J40571="N2O",G40571/About!$A$88,IF('EPA non-CO2 Data'!J40571="CH4",'EPA non-CO2 Data'!G40571/About!$A$86,'EPA non-CO2 Data'!G40571))</f>
        <v>7.38964614106379E-5</v>
      </c>
      <c r="I40571" s="4" t="str">
        <f>VLOOKUP(CONCATENATE(B40571,C40571,D40571),'EPA Source to Industry Map'!$D$2:$E$35,2,FALSE)</f>
        <v>chemicals 20</v>
      </c>
      <c r="J40571" s="4" t="str">
        <f t="shared" si="641"/>
        <v>F-gases</v>
      </c>
    </row>
    <row r="40572" spans="1:10" x14ac:dyDescent="0.45">
      <c r="A40572" t="s">
        <v>101</v>
      </c>
      <c r="B40572" t="s">
        <v>3</v>
      </c>
      <c r="C40572" t="s">
        <v>251</v>
      </c>
      <c r="D40572" t="s">
        <v>263</v>
      </c>
      <c r="E40572" t="s">
        <v>16</v>
      </c>
      <c r="F40572">
        <v>1995</v>
      </c>
      <c r="G40572">
        <v>7.38964614106379E-5</v>
      </c>
      <c r="H40572">
        <f>IF(J40572="N2O",G40572/About!$A$88,IF('EPA non-CO2 Data'!J40572="CH4",'EPA non-CO2 Data'!G40572/About!$A$86,'EPA non-CO2 Data'!G40572))</f>
        <v>7.38964614106379E-5</v>
      </c>
      <c r="I40572" s="4" t="str">
        <f>VLOOKUP(CONCATENATE(B40572,C40572,D40572),'EPA Source to Industry Map'!$D$2:$E$35,2,FALSE)</f>
        <v>chemicals 20</v>
      </c>
      <c r="J40572" s="4" t="str">
        <f t="shared" si="641"/>
        <v>F-gases</v>
      </c>
    </row>
    <row r="40573" spans="1:10" x14ac:dyDescent="0.45">
      <c r="A40573" t="s">
        <v>101</v>
      </c>
      <c r="B40573" t="s">
        <v>3</v>
      </c>
      <c r="C40573" t="s">
        <v>251</v>
      </c>
      <c r="D40573" t="s">
        <v>263</v>
      </c>
      <c r="E40573" t="s">
        <v>16</v>
      </c>
      <c r="F40573">
        <v>1996</v>
      </c>
      <c r="G40573">
        <v>8.8778775754331198E-5</v>
      </c>
      <c r="H40573">
        <f>IF(J40573="N2O",G40573/About!$A$88,IF('EPA non-CO2 Data'!J40573="CH4",'EPA non-CO2 Data'!G40573/About!$A$86,'EPA non-CO2 Data'!G40573))</f>
        <v>8.8778775754331198E-5</v>
      </c>
      <c r="I40573" s="4" t="str">
        <f>VLOOKUP(CONCATENATE(B40573,C40573,D40573),'EPA Source to Industry Map'!$D$2:$E$35,2,FALSE)</f>
        <v>chemicals 20</v>
      </c>
      <c r="J40573" s="4" t="str">
        <f t="shared" si="641"/>
        <v>F-gases</v>
      </c>
    </row>
    <row r="40574" spans="1:10" x14ac:dyDescent="0.45">
      <c r="A40574" t="s">
        <v>101</v>
      </c>
      <c r="B40574" t="s">
        <v>3</v>
      </c>
      <c r="C40574" t="s">
        <v>251</v>
      </c>
      <c r="D40574" t="s">
        <v>263</v>
      </c>
      <c r="E40574" t="s">
        <v>16</v>
      </c>
      <c r="F40574">
        <v>1997</v>
      </c>
      <c r="G40574">
        <v>1.0366109009802399E-4</v>
      </c>
      <c r="H40574">
        <f>IF(J40574="N2O",G40574/About!$A$88,IF('EPA non-CO2 Data'!J40574="CH4",'EPA non-CO2 Data'!G40574/About!$A$86,'EPA non-CO2 Data'!G40574))</f>
        <v>1.0366109009802399E-4</v>
      </c>
      <c r="I40574" s="4" t="str">
        <f>VLOOKUP(CONCATENATE(B40574,C40574,D40574),'EPA Source to Industry Map'!$D$2:$E$35,2,FALSE)</f>
        <v>chemicals 20</v>
      </c>
      <c r="J40574" s="4" t="str">
        <f t="shared" si="641"/>
        <v>F-gases</v>
      </c>
    </row>
    <row r="40575" spans="1:10" x14ac:dyDescent="0.45">
      <c r="A40575" t="s">
        <v>101</v>
      </c>
      <c r="B40575" t="s">
        <v>3</v>
      </c>
      <c r="C40575" t="s">
        <v>251</v>
      </c>
      <c r="D40575" t="s">
        <v>263</v>
      </c>
      <c r="E40575" t="s">
        <v>16</v>
      </c>
      <c r="F40575">
        <v>1998</v>
      </c>
      <c r="G40575">
        <v>1.18543404441718E-4</v>
      </c>
      <c r="H40575">
        <f>IF(J40575="N2O",G40575/About!$A$88,IF('EPA non-CO2 Data'!J40575="CH4",'EPA non-CO2 Data'!G40575/About!$A$86,'EPA non-CO2 Data'!G40575))</f>
        <v>1.18543404441718E-4</v>
      </c>
      <c r="I40575" s="4" t="str">
        <f>VLOOKUP(CONCATENATE(B40575,C40575,D40575),'EPA Source to Industry Map'!$D$2:$E$35,2,FALSE)</f>
        <v>chemicals 20</v>
      </c>
      <c r="J40575" s="4" t="str">
        <f t="shared" si="641"/>
        <v>F-gases</v>
      </c>
    </row>
    <row r="40576" spans="1:10" x14ac:dyDescent="0.45">
      <c r="A40576" t="s">
        <v>101</v>
      </c>
      <c r="B40576" t="s">
        <v>3</v>
      </c>
      <c r="C40576" t="s">
        <v>251</v>
      </c>
      <c r="D40576" t="s">
        <v>263</v>
      </c>
      <c r="E40576" t="s">
        <v>16</v>
      </c>
      <c r="F40576">
        <v>1999</v>
      </c>
      <c r="G40576">
        <v>1.33425718785411E-4</v>
      </c>
      <c r="H40576">
        <f>IF(J40576="N2O",G40576/About!$A$88,IF('EPA non-CO2 Data'!J40576="CH4",'EPA non-CO2 Data'!G40576/About!$A$86,'EPA non-CO2 Data'!G40576))</f>
        <v>1.33425718785411E-4</v>
      </c>
      <c r="I40576" s="4" t="str">
        <f>VLOOKUP(CONCATENATE(B40576,C40576,D40576),'EPA Source to Industry Map'!$D$2:$E$35,2,FALSE)</f>
        <v>chemicals 20</v>
      </c>
      <c r="J40576" s="4" t="str">
        <f t="shared" si="641"/>
        <v>F-gases</v>
      </c>
    </row>
    <row r="40577" spans="1:10" x14ac:dyDescent="0.45">
      <c r="A40577" t="s">
        <v>101</v>
      </c>
      <c r="B40577" t="s">
        <v>3</v>
      </c>
      <c r="C40577" t="s">
        <v>251</v>
      </c>
      <c r="D40577" t="s">
        <v>263</v>
      </c>
      <c r="E40577" t="s">
        <v>16</v>
      </c>
      <c r="F40577">
        <v>2000</v>
      </c>
      <c r="G40577">
        <v>1.48308033129104E-4</v>
      </c>
      <c r="H40577">
        <f>IF(J40577="N2O",G40577/About!$A$88,IF('EPA non-CO2 Data'!J40577="CH4",'EPA non-CO2 Data'!G40577/About!$A$86,'EPA non-CO2 Data'!G40577))</f>
        <v>1.48308033129104E-4</v>
      </c>
      <c r="I40577" s="4" t="str">
        <f>VLOOKUP(CONCATENATE(B40577,C40577,D40577),'EPA Source to Industry Map'!$D$2:$E$35,2,FALSE)</f>
        <v>chemicals 20</v>
      </c>
      <c r="J40577" s="4" t="str">
        <f t="shared" si="641"/>
        <v>F-gases</v>
      </c>
    </row>
    <row r="40578" spans="1:10" x14ac:dyDescent="0.45">
      <c r="A40578" t="s">
        <v>101</v>
      </c>
      <c r="B40578" t="s">
        <v>3</v>
      </c>
      <c r="C40578" t="s">
        <v>251</v>
      </c>
      <c r="D40578" t="s">
        <v>263</v>
      </c>
      <c r="E40578" t="s">
        <v>16</v>
      </c>
      <c r="F40578">
        <v>2001</v>
      </c>
      <c r="G40578">
        <v>2.3450652187150401E-4</v>
      </c>
      <c r="H40578">
        <f>IF(J40578="N2O",G40578/About!$A$88,IF('EPA non-CO2 Data'!J40578="CH4",'EPA non-CO2 Data'!G40578/About!$A$86,'EPA non-CO2 Data'!G40578))</f>
        <v>2.3450652187150401E-4</v>
      </c>
      <c r="I40578" s="4" t="str">
        <f>VLOOKUP(CONCATENATE(B40578,C40578,D40578),'EPA Source to Industry Map'!$D$2:$E$35,2,FALSE)</f>
        <v>chemicals 20</v>
      </c>
      <c r="J40578" s="4" t="str">
        <f t="shared" si="641"/>
        <v>F-gases</v>
      </c>
    </row>
    <row r="40579" spans="1:10" x14ac:dyDescent="0.45">
      <c r="A40579" t="s">
        <v>101</v>
      </c>
      <c r="B40579" t="s">
        <v>3</v>
      </c>
      <c r="C40579" t="s">
        <v>251</v>
      </c>
      <c r="D40579" t="s">
        <v>263</v>
      </c>
      <c r="E40579" t="s">
        <v>16</v>
      </c>
      <c r="F40579">
        <v>2002</v>
      </c>
      <c r="G40579">
        <v>3.20705010613903E-4</v>
      </c>
      <c r="H40579">
        <f>IF(J40579="N2O",G40579/About!$A$88,IF('EPA non-CO2 Data'!J40579="CH4",'EPA non-CO2 Data'!G40579/About!$A$86,'EPA non-CO2 Data'!G40579))</f>
        <v>3.20705010613903E-4</v>
      </c>
      <c r="I40579" s="4" t="str">
        <f>VLOOKUP(CONCATENATE(B40579,C40579,D40579),'EPA Source to Industry Map'!$D$2:$E$35,2,FALSE)</f>
        <v>chemicals 20</v>
      </c>
      <c r="J40579" s="4" t="str">
        <f t="shared" si="641"/>
        <v>F-gases</v>
      </c>
    </row>
    <row r="40580" spans="1:10" x14ac:dyDescent="0.45">
      <c r="A40580" t="s">
        <v>101</v>
      </c>
      <c r="B40580" t="s">
        <v>3</v>
      </c>
      <c r="C40580" t="s">
        <v>251</v>
      </c>
      <c r="D40580" t="s">
        <v>263</v>
      </c>
      <c r="E40580" t="s">
        <v>16</v>
      </c>
      <c r="F40580">
        <v>2003</v>
      </c>
      <c r="G40580">
        <v>4.0690349935630302E-4</v>
      </c>
      <c r="H40580">
        <f>IF(J40580="N2O",G40580/About!$A$88,IF('EPA non-CO2 Data'!J40580="CH4",'EPA non-CO2 Data'!G40580/About!$A$86,'EPA non-CO2 Data'!G40580))</f>
        <v>4.0690349935630302E-4</v>
      </c>
      <c r="I40580" s="4" t="str">
        <f>VLOOKUP(CONCATENATE(B40580,C40580,D40580),'EPA Source to Industry Map'!$D$2:$E$35,2,FALSE)</f>
        <v>chemicals 20</v>
      </c>
      <c r="J40580" s="4" t="str">
        <f t="shared" si="641"/>
        <v>F-gases</v>
      </c>
    </row>
    <row r="40581" spans="1:10" x14ac:dyDescent="0.45">
      <c r="A40581" t="s">
        <v>101</v>
      </c>
      <c r="B40581" t="s">
        <v>3</v>
      </c>
      <c r="C40581" t="s">
        <v>251</v>
      </c>
      <c r="D40581" t="s">
        <v>263</v>
      </c>
      <c r="E40581" t="s">
        <v>16</v>
      </c>
      <c r="F40581">
        <v>2004</v>
      </c>
      <c r="G40581">
        <v>4.9310198809870303E-4</v>
      </c>
      <c r="H40581">
        <f>IF(J40581="N2O",G40581/About!$A$88,IF('EPA non-CO2 Data'!J40581="CH4",'EPA non-CO2 Data'!G40581/About!$A$86,'EPA non-CO2 Data'!G40581))</f>
        <v>4.9310198809870303E-4</v>
      </c>
      <c r="I40581" s="4" t="str">
        <f>VLOOKUP(CONCATENATE(B40581,C40581,D40581),'EPA Source to Industry Map'!$D$2:$E$35,2,FALSE)</f>
        <v>chemicals 20</v>
      </c>
      <c r="J40581" s="4" t="str">
        <f t="shared" si="641"/>
        <v>F-gases</v>
      </c>
    </row>
    <row r="40582" spans="1:10" x14ac:dyDescent="0.45">
      <c r="A40582" t="s">
        <v>101</v>
      </c>
      <c r="B40582" t="s">
        <v>3</v>
      </c>
      <c r="C40582" t="s">
        <v>251</v>
      </c>
      <c r="D40582" t="s">
        <v>263</v>
      </c>
      <c r="E40582" t="s">
        <v>16</v>
      </c>
      <c r="F40582">
        <v>2005</v>
      </c>
      <c r="G40582">
        <v>5.7930047684110202E-4</v>
      </c>
      <c r="H40582">
        <f>IF(J40582="N2O",G40582/About!$A$88,IF('EPA non-CO2 Data'!J40582="CH4",'EPA non-CO2 Data'!G40582/About!$A$86,'EPA non-CO2 Data'!G40582))</f>
        <v>5.7930047684110202E-4</v>
      </c>
      <c r="I40582" s="4" t="str">
        <f>VLOOKUP(CONCATENATE(B40582,C40582,D40582),'EPA Source to Industry Map'!$D$2:$E$35,2,FALSE)</f>
        <v>chemicals 20</v>
      </c>
      <c r="J40582" s="4" t="str">
        <f t="shared" si="641"/>
        <v>F-gases</v>
      </c>
    </row>
    <row r="40583" spans="1:10" x14ac:dyDescent="0.45">
      <c r="A40583" t="s">
        <v>101</v>
      </c>
      <c r="B40583" t="s">
        <v>3</v>
      </c>
      <c r="C40583" t="s">
        <v>251</v>
      </c>
      <c r="D40583" t="s">
        <v>263</v>
      </c>
      <c r="E40583" t="s">
        <v>16</v>
      </c>
      <c r="F40583">
        <v>2006</v>
      </c>
      <c r="G40583">
        <v>6.2880811749183095E-4</v>
      </c>
      <c r="H40583">
        <f>IF(J40583="N2O",G40583/About!$A$88,IF('EPA non-CO2 Data'!J40583="CH4",'EPA non-CO2 Data'!G40583/About!$A$86,'EPA non-CO2 Data'!G40583))</f>
        <v>6.2880811749183095E-4</v>
      </c>
      <c r="I40583" s="4" t="str">
        <f>VLOOKUP(CONCATENATE(B40583,C40583,D40583),'EPA Source to Industry Map'!$D$2:$E$35,2,FALSE)</f>
        <v>chemicals 20</v>
      </c>
      <c r="J40583" s="4" t="str">
        <f t="shared" si="641"/>
        <v>F-gases</v>
      </c>
    </row>
    <row r="40584" spans="1:10" x14ac:dyDescent="0.45">
      <c r="A40584" t="s">
        <v>101</v>
      </c>
      <c r="B40584" t="s">
        <v>3</v>
      </c>
      <c r="C40584" t="s">
        <v>251</v>
      </c>
      <c r="D40584" t="s">
        <v>263</v>
      </c>
      <c r="E40584" t="s">
        <v>16</v>
      </c>
      <c r="F40584">
        <v>2007</v>
      </c>
      <c r="G40584">
        <v>6.7831575814255901E-4</v>
      </c>
      <c r="H40584">
        <f>IF(J40584="N2O",G40584/About!$A$88,IF('EPA non-CO2 Data'!J40584="CH4",'EPA non-CO2 Data'!G40584/About!$A$86,'EPA non-CO2 Data'!G40584))</f>
        <v>6.7831575814255901E-4</v>
      </c>
      <c r="I40584" s="4" t="str">
        <f>VLOOKUP(CONCATENATE(B40584,C40584,D40584),'EPA Source to Industry Map'!$D$2:$E$35,2,FALSE)</f>
        <v>chemicals 20</v>
      </c>
      <c r="J40584" s="4" t="str">
        <f t="shared" si="641"/>
        <v>F-gases</v>
      </c>
    </row>
    <row r="40585" spans="1:10" x14ac:dyDescent="0.45">
      <c r="A40585" t="s">
        <v>101</v>
      </c>
      <c r="B40585" t="s">
        <v>3</v>
      </c>
      <c r="C40585" t="s">
        <v>251</v>
      </c>
      <c r="D40585" t="s">
        <v>263</v>
      </c>
      <c r="E40585" t="s">
        <v>16</v>
      </c>
      <c r="F40585">
        <v>2008</v>
      </c>
      <c r="G40585">
        <v>7.2782339879328697E-4</v>
      </c>
      <c r="H40585">
        <f>IF(J40585="N2O",G40585/About!$A$88,IF('EPA non-CO2 Data'!J40585="CH4",'EPA non-CO2 Data'!G40585/About!$A$86,'EPA non-CO2 Data'!G40585))</f>
        <v>7.2782339879328697E-4</v>
      </c>
      <c r="I40585" s="4" t="str">
        <f>VLOOKUP(CONCATENATE(B40585,C40585,D40585),'EPA Source to Industry Map'!$D$2:$E$35,2,FALSE)</f>
        <v>chemicals 20</v>
      </c>
      <c r="J40585" s="4" t="str">
        <f t="shared" si="641"/>
        <v>F-gases</v>
      </c>
    </row>
    <row r="40586" spans="1:10" x14ac:dyDescent="0.45">
      <c r="A40586" t="s">
        <v>101</v>
      </c>
      <c r="B40586" t="s">
        <v>3</v>
      </c>
      <c r="C40586" t="s">
        <v>251</v>
      </c>
      <c r="D40586" t="s">
        <v>263</v>
      </c>
      <c r="E40586" t="s">
        <v>16</v>
      </c>
      <c r="F40586">
        <v>2009</v>
      </c>
      <c r="G40586">
        <v>7.7733103944401601E-4</v>
      </c>
      <c r="H40586">
        <f>IF(J40586="N2O",G40586/About!$A$88,IF('EPA non-CO2 Data'!J40586="CH4",'EPA non-CO2 Data'!G40586/About!$A$86,'EPA non-CO2 Data'!G40586))</f>
        <v>7.7733103944401601E-4</v>
      </c>
      <c r="I40586" s="4" t="str">
        <f>VLOOKUP(CONCATENATE(B40586,C40586,D40586),'EPA Source to Industry Map'!$D$2:$E$35,2,FALSE)</f>
        <v>chemicals 20</v>
      </c>
      <c r="J40586" s="4" t="str">
        <f t="shared" si="641"/>
        <v>F-gases</v>
      </c>
    </row>
    <row r="40587" spans="1:10" x14ac:dyDescent="0.45">
      <c r="A40587" t="s">
        <v>101</v>
      </c>
      <c r="B40587" t="s">
        <v>3</v>
      </c>
      <c r="C40587" t="s">
        <v>251</v>
      </c>
      <c r="D40587" t="s">
        <v>263</v>
      </c>
      <c r="E40587" t="s">
        <v>16</v>
      </c>
      <c r="F40587">
        <v>2010</v>
      </c>
      <c r="G40587">
        <v>8.2683868009474396E-4</v>
      </c>
      <c r="H40587">
        <f>IF(J40587="N2O",G40587/About!$A$88,IF('EPA non-CO2 Data'!J40587="CH4",'EPA non-CO2 Data'!G40587/About!$A$86,'EPA non-CO2 Data'!G40587))</f>
        <v>8.2683868009474396E-4</v>
      </c>
      <c r="I40587" s="4" t="str">
        <f>VLOOKUP(CONCATENATE(B40587,C40587,D40587),'EPA Source to Industry Map'!$D$2:$E$35,2,FALSE)</f>
        <v>chemicals 20</v>
      </c>
      <c r="J40587" s="4" t="str">
        <f t="shared" si="641"/>
        <v>F-gases</v>
      </c>
    </row>
    <row r="40588" spans="1:10" x14ac:dyDescent="0.45">
      <c r="A40588" t="s">
        <v>101</v>
      </c>
      <c r="B40588" t="s">
        <v>3</v>
      </c>
      <c r="C40588" t="s">
        <v>251</v>
      </c>
      <c r="D40588" t="s">
        <v>263</v>
      </c>
      <c r="E40588" t="s">
        <v>16</v>
      </c>
      <c r="F40588">
        <v>2011</v>
      </c>
      <c r="G40588">
        <v>6.6147094407579502E-4</v>
      </c>
      <c r="H40588">
        <f>IF(J40588="N2O",G40588/About!$A$88,IF('EPA non-CO2 Data'!J40588="CH4",'EPA non-CO2 Data'!G40588/About!$A$86,'EPA non-CO2 Data'!G40588))</f>
        <v>6.6147094407579502E-4</v>
      </c>
      <c r="I40588" s="4" t="str">
        <f>VLOOKUP(CONCATENATE(B40588,C40588,D40588),'EPA Source to Industry Map'!$D$2:$E$35,2,FALSE)</f>
        <v>chemicals 20</v>
      </c>
      <c r="J40588" s="4" t="str">
        <f t="shared" si="641"/>
        <v>F-gases</v>
      </c>
    </row>
    <row r="40589" spans="1:10" x14ac:dyDescent="0.45">
      <c r="A40589" t="s">
        <v>101</v>
      </c>
      <c r="B40589" t="s">
        <v>3</v>
      </c>
      <c r="C40589" t="s">
        <v>251</v>
      </c>
      <c r="D40589" t="s">
        <v>263</v>
      </c>
      <c r="E40589" t="s">
        <v>16</v>
      </c>
      <c r="F40589">
        <v>2012</v>
      </c>
      <c r="G40589">
        <v>4.9610320805684597E-4</v>
      </c>
      <c r="H40589">
        <f>IF(J40589="N2O",G40589/About!$A$88,IF('EPA non-CO2 Data'!J40589="CH4",'EPA non-CO2 Data'!G40589/About!$A$86,'EPA non-CO2 Data'!G40589))</f>
        <v>4.9610320805684597E-4</v>
      </c>
      <c r="I40589" s="4" t="str">
        <f>VLOOKUP(CONCATENATE(B40589,C40589,D40589),'EPA Source to Industry Map'!$D$2:$E$35,2,FALSE)</f>
        <v>chemicals 20</v>
      </c>
      <c r="J40589" s="4" t="str">
        <f t="shared" si="641"/>
        <v>F-gases</v>
      </c>
    </row>
    <row r="40590" spans="1:10" x14ac:dyDescent="0.45">
      <c r="A40590" t="s">
        <v>101</v>
      </c>
      <c r="B40590" t="s">
        <v>3</v>
      </c>
      <c r="C40590" t="s">
        <v>251</v>
      </c>
      <c r="D40590" t="s">
        <v>263</v>
      </c>
      <c r="E40590" t="s">
        <v>16</v>
      </c>
      <c r="F40590">
        <v>2013</v>
      </c>
      <c r="G40590">
        <v>3.30735472037898E-4</v>
      </c>
      <c r="H40590">
        <f>IF(J40590="N2O",G40590/About!$A$88,IF('EPA non-CO2 Data'!J40590="CH4",'EPA non-CO2 Data'!G40590/About!$A$86,'EPA non-CO2 Data'!G40590))</f>
        <v>3.30735472037898E-4</v>
      </c>
      <c r="I40590" s="4" t="str">
        <f>VLOOKUP(CONCATENATE(B40590,C40590,D40590),'EPA Source to Industry Map'!$D$2:$E$35,2,FALSE)</f>
        <v>chemicals 20</v>
      </c>
      <c r="J40590" s="4" t="str">
        <f t="shared" si="641"/>
        <v>F-gases</v>
      </c>
    </row>
    <row r="40591" spans="1:10" x14ac:dyDescent="0.45">
      <c r="A40591" t="s">
        <v>101</v>
      </c>
      <c r="B40591" t="s">
        <v>3</v>
      </c>
      <c r="C40591" t="s">
        <v>251</v>
      </c>
      <c r="D40591" t="s">
        <v>263</v>
      </c>
      <c r="E40591" t="s">
        <v>16</v>
      </c>
      <c r="F40591">
        <v>2014</v>
      </c>
      <c r="G40591">
        <v>1.65367736018949E-4</v>
      </c>
      <c r="H40591">
        <f>IF(J40591="N2O",G40591/About!$A$88,IF('EPA non-CO2 Data'!J40591="CH4",'EPA non-CO2 Data'!G40591/About!$A$86,'EPA non-CO2 Data'!G40591))</f>
        <v>1.65367736018949E-4</v>
      </c>
      <c r="I40591" s="4" t="str">
        <f>VLOOKUP(CONCATENATE(B40591,C40591,D40591),'EPA Source to Industry Map'!$D$2:$E$35,2,FALSE)</f>
        <v>chemicals 20</v>
      </c>
      <c r="J40591" s="4" t="str">
        <f t="shared" si="641"/>
        <v>F-gases</v>
      </c>
    </row>
    <row r="40592" spans="1:10" x14ac:dyDescent="0.45">
      <c r="A40592" t="s">
        <v>101</v>
      </c>
      <c r="B40592" t="s">
        <v>3</v>
      </c>
      <c r="C40592" t="s">
        <v>251</v>
      </c>
      <c r="D40592" t="s">
        <v>263</v>
      </c>
      <c r="E40592" t="s">
        <v>16</v>
      </c>
      <c r="F40592">
        <v>2015</v>
      </c>
      <c r="G40592">
        <v>0</v>
      </c>
      <c r="H40592">
        <f>IF(J40592="N2O",G40592/About!$A$88,IF('EPA non-CO2 Data'!J40592="CH4",'EPA non-CO2 Data'!G40592/About!$A$86,'EPA non-CO2 Data'!G40592))</f>
        <v>0</v>
      </c>
      <c r="I40592" s="4" t="str">
        <f>VLOOKUP(CONCATENATE(B40592,C40592,D40592),'EPA Source to Industry Map'!$D$2:$E$35,2,FALSE)</f>
        <v>chemicals 20</v>
      </c>
      <c r="J40592" s="4" t="str">
        <f t="shared" si="641"/>
        <v>F-gases</v>
      </c>
    </row>
    <row r="40593" spans="1:10" x14ac:dyDescent="0.45">
      <c r="A40593" t="s">
        <v>101</v>
      </c>
      <c r="B40593" t="s">
        <v>3</v>
      </c>
      <c r="C40593" t="s">
        <v>251</v>
      </c>
      <c r="D40593" t="s">
        <v>263</v>
      </c>
      <c r="E40593" t="s">
        <v>16</v>
      </c>
      <c r="F40593">
        <v>2016</v>
      </c>
      <c r="G40593">
        <v>0</v>
      </c>
      <c r="H40593">
        <f>IF(J40593="N2O",G40593/About!$A$88,IF('EPA non-CO2 Data'!J40593="CH4",'EPA non-CO2 Data'!G40593/About!$A$86,'EPA non-CO2 Data'!G40593))</f>
        <v>0</v>
      </c>
      <c r="I40593" s="4" t="str">
        <f>VLOOKUP(CONCATENATE(B40593,C40593,D40593),'EPA Source to Industry Map'!$D$2:$E$35,2,FALSE)</f>
        <v>chemicals 20</v>
      </c>
      <c r="J40593" s="4" t="str">
        <f t="shared" si="641"/>
        <v>F-gases</v>
      </c>
    </row>
    <row r="40594" spans="1:10" x14ac:dyDescent="0.45">
      <c r="A40594" t="s">
        <v>101</v>
      </c>
      <c r="B40594" t="s">
        <v>3</v>
      </c>
      <c r="C40594" t="s">
        <v>251</v>
      </c>
      <c r="D40594" t="s">
        <v>263</v>
      </c>
      <c r="E40594" t="s">
        <v>16</v>
      </c>
      <c r="F40594">
        <v>2017</v>
      </c>
      <c r="G40594">
        <v>0</v>
      </c>
      <c r="H40594">
        <f>IF(J40594="N2O",G40594/About!$A$88,IF('EPA non-CO2 Data'!J40594="CH4",'EPA non-CO2 Data'!G40594/About!$A$86,'EPA non-CO2 Data'!G40594))</f>
        <v>0</v>
      </c>
      <c r="I40594" s="4" t="str">
        <f>VLOOKUP(CONCATENATE(B40594,C40594,D40594),'EPA Source to Industry Map'!$D$2:$E$35,2,FALSE)</f>
        <v>chemicals 20</v>
      </c>
      <c r="J40594" s="4" t="str">
        <f t="shared" si="641"/>
        <v>F-gases</v>
      </c>
    </row>
    <row r="40595" spans="1:10" x14ac:dyDescent="0.45">
      <c r="A40595" t="s">
        <v>101</v>
      </c>
      <c r="B40595" t="s">
        <v>3</v>
      </c>
      <c r="C40595" t="s">
        <v>251</v>
      </c>
      <c r="D40595" t="s">
        <v>263</v>
      </c>
      <c r="E40595" t="s">
        <v>16</v>
      </c>
      <c r="F40595">
        <v>2018</v>
      </c>
      <c r="G40595">
        <v>0</v>
      </c>
      <c r="H40595">
        <f>IF(J40595="N2O",G40595/About!$A$88,IF('EPA non-CO2 Data'!J40595="CH4",'EPA non-CO2 Data'!G40595/About!$A$86,'EPA non-CO2 Data'!G40595))</f>
        <v>0</v>
      </c>
      <c r="I40595" s="4" t="str">
        <f>VLOOKUP(CONCATENATE(B40595,C40595,D40595),'EPA Source to Industry Map'!$D$2:$E$35,2,FALSE)</f>
        <v>chemicals 20</v>
      </c>
      <c r="J40595" s="4" t="str">
        <f t="shared" si="641"/>
        <v>F-gases</v>
      </c>
    </row>
    <row r="40596" spans="1:10" x14ac:dyDescent="0.45">
      <c r="A40596" t="s">
        <v>101</v>
      </c>
      <c r="B40596" t="s">
        <v>3</v>
      </c>
      <c r="C40596" t="s">
        <v>251</v>
      </c>
      <c r="D40596" t="s">
        <v>263</v>
      </c>
      <c r="E40596" t="s">
        <v>16</v>
      </c>
      <c r="F40596">
        <v>2019</v>
      </c>
      <c r="G40596">
        <v>0</v>
      </c>
      <c r="H40596">
        <f>IF(J40596="N2O",G40596/About!$A$88,IF('EPA non-CO2 Data'!J40596="CH4",'EPA non-CO2 Data'!G40596/About!$A$86,'EPA non-CO2 Data'!G40596))</f>
        <v>0</v>
      </c>
      <c r="I40596" s="4" t="str">
        <f>VLOOKUP(CONCATENATE(B40596,C40596,D40596),'EPA Source to Industry Map'!$D$2:$E$35,2,FALSE)</f>
        <v>chemicals 20</v>
      </c>
      <c r="J40596" s="4" t="str">
        <f t="shared" si="641"/>
        <v>F-gases</v>
      </c>
    </row>
    <row r="40597" spans="1:10" x14ac:dyDescent="0.45">
      <c r="A40597" t="s">
        <v>101</v>
      </c>
      <c r="B40597" t="s">
        <v>3</v>
      </c>
      <c r="C40597" t="s">
        <v>251</v>
      </c>
      <c r="D40597" t="s">
        <v>263</v>
      </c>
      <c r="E40597" t="s">
        <v>16</v>
      </c>
      <c r="F40597">
        <v>2020</v>
      </c>
      <c r="G40597">
        <v>0</v>
      </c>
      <c r="H40597">
        <f>IF(J40597="N2O",G40597/About!$A$88,IF('EPA non-CO2 Data'!J40597="CH4",'EPA non-CO2 Data'!G40597/About!$A$86,'EPA non-CO2 Data'!G40597))</f>
        <v>0</v>
      </c>
      <c r="I40597" s="4" t="str">
        <f>VLOOKUP(CONCATENATE(B40597,C40597,D40597),'EPA Source to Industry Map'!$D$2:$E$35,2,FALSE)</f>
        <v>chemicals 20</v>
      </c>
      <c r="J40597" s="4" t="str">
        <f t="shared" si="641"/>
        <v>F-gases</v>
      </c>
    </row>
    <row r="40598" spans="1:10" x14ac:dyDescent="0.45">
      <c r="A40598" t="s">
        <v>101</v>
      </c>
      <c r="B40598" t="s">
        <v>3</v>
      </c>
      <c r="C40598" t="s">
        <v>251</v>
      </c>
      <c r="D40598" t="s">
        <v>263</v>
      </c>
      <c r="E40598" t="s">
        <v>16</v>
      </c>
      <c r="F40598">
        <v>2021</v>
      </c>
      <c r="G40598">
        <v>0</v>
      </c>
      <c r="H40598">
        <f>IF(J40598="N2O",G40598/About!$A$88,IF('EPA non-CO2 Data'!J40598="CH4",'EPA non-CO2 Data'!G40598/About!$A$86,'EPA non-CO2 Data'!G40598))</f>
        <v>0</v>
      </c>
      <c r="I40598" s="4" t="str">
        <f>VLOOKUP(CONCATENATE(B40598,C40598,D40598),'EPA Source to Industry Map'!$D$2:$E$35,2,FALSE)</f>
        <v>chemicals 20</v>
      </c>
      <c r="J40598" s="4" t="str">
        <f t="shared" si="641"/>
        <v>F-gases</v>
      </c>
    </row>
    <row r="40599" spans="1:10" x14ac:dyDescent="0.45">
      <c r="A40599" t="s">
        <v>101</v>
      </c>
      <c r="B40599" t="s">
        <v>3</v>
      </c>
      <c r="C40599" t="s">
        <v>251</v>
      </c>
      <c r="D40599" t="s">
        <v>263</v>
      </c>
      <c r="E40599" t="s">
        <v>16</v>
      </c>
      <c r="F40599">
        <v>2022</v>
      </c>
      <c r="G40599">
        <v>0</v>
      </c>
      <c r="H40599">
        <f>IF(J40599="N2O",G40599/About!$A$88,IF('EPA non-CO2 Data'!J40599="CH4",'EPA non-CO2 Data'!G40599/About!$A$86,'EPA non-CO2 Data'!G40599))</f>
        <v>0</v>
      </c>
      <c r="I40599" s="4" t="str">
        <f>VLOOKUP(CONCATENATE(B40599,C40599,D40599),'EPA Source to Industry Map'!$D$2:$E$35,2,FALSE)</f>
        <v>chemicals 20</v>
      </c>
      <c r="J40599" s="4" t="str">
        <f t="shared" si="641"/>
        <v>F-gases</v>
      </c>
    </row>
    <row r="40600" spans="1:10" x14ac:dyDescent="0.45">
      <c r="A40600" t="s">
        <v>101</v>
      </c>
      <c r="B40600" t="s">
        <v>3</v>
      </c>
      <c r="C40600" t="s">
        <v>251</v>
      </c>
      <c r="D40600" t="s">
        <v>263</v>
      </c>
      <c r="E40600" t="s">
        <v>16</v>
      </c>
      <c r="F40600">
        <v>2023</v>
      </c>
      <c r="G40600">
        <v>0</v>
      </c>
      <c r="H40600">
        <f>IF(J40600="N2O",G40600/About!$A$88,IF('EPA non-CO2 Data'!J40600="CH4",'EPA non-CO2 Data'!G40600/About!$A$86,'EPA non-CO2 Data'!G40600))</f>
        <v>0</v>
      </c>
      <c r="I40600" s="4" t="str">
        <f>VLOOKUP(CONCATENATE(B40600,C40600,D40600),'EPA Source to Industry Map'!$D$2:$E$35,2,FALSE)</f>
        <v>chemicals 20</v>
      </c>
      <c r="J40600" s="4" t="str">
        <f t="shared" si="641"/>
        <v>F-gases</v>
      </c>
    </row>
    <row r="40601" spans="1:10" x14ac:dyDescent="0.45">
      <c r="A40601" t="s">
        <v>101</v>
      </c>
      <c r="B40601" t="s">
        <v>3</v>
      </c>
      <c r="C40601" t="s">
        <v>251</v>
      </c>
      <c r="D40601" t="s">
        <v>263</v>
      </c>
      <c r="E40601" t="s">
        <v>16</v>
      </c>
      <c r="F40601">
        <v>2024</v>
      </c>
      <c r="G40601">
        <v>0</v>
      </c>
      <c r="H40601">
        <f>IF(J40601="N2O",G40601/About!$A$88,IF('EPA non-CO2 Data'!J40601="CH4",'EPA non-CO2 Data'!G40601/About!$A$86,'EPA non-CO2 Data'!G40601))</f>
        <v>0</v>
      </c>
      <c r="I40601" s="4" t="str">
        <f>VLOOKUP(CONCATENATE(B40601,C40601,D40601),'EPA Source to Industry Map'!$D$2:$E$35,2,FALSE)</f>
        <v>chemicals 20</v>
      </c>
      <c r="J40601" s="4" t="str">
        <f t="shared" si="641"/>
        <v>F-gases</v>
      </c>
    </row>
    <row r="40602" spans="1:10" x14ac:dyDescent="0.45">
      <c r="A40602" t="s">
        <v>101</v>
      </c>
      <c r="B40602" t="s">
        <v>3</v>
      </c>
      <c r="C40602" t="s">
        <v>251</v>
      </c>
      <c r="D40602" t="s">
        <v>263</v>
      </c>
      <c r="E40602" t="s">
        <v>16</v>
      </c>
      <c r="F40602">
        <v>2025</v>
      </c>
      <c r="G40602">
        <v>0</v>
      </c>
      <c r="H40602">
        <f>IF(J40602="N2O",G40602/About!$A$88,IF('EPA non-CO2 Data'!J40602="CH4",'EPA non-CO2 Data'!G40602/About!$A$86,'EPA non-CO2 Data'!G40602))</f>
        <v>0</v>
      </c>
      <c r="I40602" s="4" t="str">
        <f>VLOOKUP(CONCATENATE(B40602,C40602,D40602),'EPA Source to Industry Map'!$D$2:$E$35,2,FALSE)</f>
        <v>chemicals 20</v>
      </c>
      <c r="J40602" s="4" t="str">
        <f t="shared" si="641"/>
        <v>F-gases</v>
      </c>
    </row>
    <row r="40603" spans="1:10" x14ac:dyDescent="0.45">
      <c r="A40603" t="s">
        <v>101</v>
      </c>
      <c r="B40603" t="s">
        <v>3</v>
      </c>
      <c r="C40603" t="s">
        <v>251</v>
      </c>
      <c r="D40603" t="s">
        <v>263</v>
      </c>
      <c r="E40603" t="s">
        <v>16</v>
      </c>
      <c r="F40603">
        <v>2026</v>
      </c>
      <c r="G40603">
        <v>0</v>
      </c>
      <c r="H40603">
        <f>IF(J40603="N2O",G40603/About!$A$88,IF('EPA non-CO2 Data'!J40603="CH4",'EPA non-CO2 Data'!G40603/About!$A$86,'EPA non-CO2 Data'!G40603))</f>
        <v>0</v>
      </c>
      <c r="I40603" s="4" t="str">
        <f>VLOOKUP(CONCATENATE(B40603,C40603,D40603),'EPA Source to Industry Map'!$D$2:$E$35,2,FALSE)</f>
        <v>chemicals 20</v>
      </c>
      <c r="J40603" s="4" t="str">
        <f t="shared" si="641"/>
        <v>F-gases</v>
      </c>
    </row>
    <row r="40604" spans="1:10" x14ac:dyDescent="0.45">
      <c r="A40604" t="s">
        <v>101</v>
      </c>
      <c r="B40604" t="s">
        <v>3</v>
      </c>
      <c r="C40604" t="s">
        <v>251</v>
      </c>
      <c r="D40604" t="s">
        <v>263</v>
      </c>
      <c r="E40604" t="s">
        <v>16</v>
      </c>
      <c r="F40604">
        <v>2027</v>
      </c>
      <c r="G40604">
        <v>0</v>
      </c>
      <c r="H40604">
        <f>IF(J40604="N2O",G40604/About!$A$88,IF('EPA non-CO2 Data'!J40604="CH4",'EPA non-CO2 Data'!G40604/About!$A$86,'EPA non-CO2 Data'!G40604))</f>
        <v>0</v>
      </c>
      <c r="I40604" s="4" t="str">
        <f>VLOOKUP(CONCATENATE(B40604,C40604,D40604),'EPA Source to Industry Map'!$D$2:$E$35,2,FALSE)</f>
        <v>chemicals 20</v>
      </c>
      <c r="J40604" s="4" t="str">
        <f t="shared" si="641"/>
        <v>F-gases</v>
      </c>
    </row>
    <row r="40605" spans="1:10" x14ac:dyDescent="0.45">
      <c r="A40605" t="s">
        <v>101</v>
      </c>
      <c r="B40605" t="s">
        <v>3</v>
      </c>
      <c r="C40605" t="s">
        <v>251</v>
      </c>
      <c r="D40605" t="s">
        <v>263</v>
      </c>
      <c r="E40605" t="s">
        <v>16</v>
      </c>
      <c r="F40605">
        <v>2028</v>
      </c>
      <c r="G40605">
        <v>0</v>
      </c>
      <c r="H40605">
        <f>IF(J40605="N2O",G40605/About!$A$88,IF('EPA non-CO2 Data'!J40605="CH4",'EPA non-CO2 Data'!G40605/About!$A$86,'EPA non-CO2 Data'!G40605))</f>
        <v>0</v>
      </c>
      <c r="I40605" s="4" t="str">
        <f>VLOOKUP(CONCATENATE(B40605,C40605,D40605),'EPA Source to Industry Map'!$D$2:$E$35,2,FALSE)</f>
        <v>chemicals 20</v>
      </c>
      <c r="J40605" s="4" t="str">
        <f t="shared" si="641"/>
        <v>F-gases</v>
      </c>
    </row>
    <row r="40606" spans="1:10" x14ac:dyDescent="0.45">
      <c r="A40606" t="s">
        <v>101</v>
      </c>
      <c r="B40606" t="s">
        <v>3</v>
      </c>
      <c r="C40606" t="s">
        <v>251</v>
      </c>
      <c r="D40606" t="s">
        <v>263</v>
      </c>
      <c r="E40606" t="s">
        <v>16</v>
      </c>
      <c r="F40606">
        <v>2029</v>
      </c>
      <c r="G40606">
        <v>0</v>
      </c>
      <c r="H40606">
        <f>IF(J40606="N2O",G40606/About!$A$88,IF('EPA non-CO2 Data'!J40606="CH4",'EPA non-CO2 Data'!G40606/About!$A$86,'EPA non-CO2 Data'!G40606))</f>
        <v>0</v>
      </c>
      <c r="I40606" s="4" t="str">
        <f>VLOOKUP(CONCATENATE(B40606,C40606,D40606),'EPA Source to Industry Map'!$D$2:$E$35,2,FALSE)</f>
        <v>chemicals 20</v>
      </c>
      <c r="J40606" s="4" t="str">
        <f t="shared" si="641"/>
        <v>F-gases</v>
      </c>
    </row>
    <row r="40607" spans="1:10" x14ac:dyDescent="0.45">
      <c r="A40607" t="s">
        <v>101</v>
      </c>
      <c r="B40607" t="s">
        <v>3</v>
      </c>
      <c r="C40607" t="s">
        <v>251</v>
      </c>
      <c r="D40607" t="s">
        <v>263</v>
      </c>
      <c r="E40607" t="s">
        <v>16</v>
      </c>
      <c r="F40607">
        <v>2030</v>
      </c>
      <c r="G40607">
        <v>0</v>
      </c>
      <c r="H40607">
        <f>IF(J40607="N2O",G40607/About!$A$88,IF('EPA non-CO2 Data'!J40607="CH4",'EPA non-CO2 Data'!G40607/About!$A$86,'EPA non-CO2 Data'!G40607))</f>
        <v>0</v>
      </c>
      <c r="I40607" s="4" t="str">
        <f>VLOOKUP(CONCATENATE(B40607,C40607,D40607),'EPA Source to Industry Map'!$D$2:$E$35,2,FALSE)</f>
        <v>chemicals 20</v>
      </c>
      <c r="J40607" s="4" t="str">
        <f t="shared" si="641"/>
        <v>F-gases</v>
      </c>
    </row>
    <row r="40608" spans="1:10" x14ac:dyDescent="0.45">
      <c r="A40608" t="s">
        <v>101</v>
      </c>
      <c r="B40608" t="s">
        <v>3</v>
      </c>
      <c r="C40608" t="s">
        <v>251</v>
      </c>
      <c r="D40608" t="s">
        <v>263</v>
      </c>
      <c r="E40608" t="s">
        <v>16</v>
      </c>
      <c r="F40608">
        <v>2031</v>
      </c>
      <c r="G40608">
        <v>0</v>
      </c>
      <c r="H40608">
        <f>IF(J40608="N2O",G40608/About!$A$88,IF('EPA non-CO2 Data'!J40608="CH4",'EPA non-CO2 Data'!G40608/About!$A$86,'EPA non-CO2 Data'!G40608))</f>
        <v>0</v>
      </c>
      <c r="I40608" s="4" t="str">
        <f>VLOOKUP(CONCATENATE(B40608,C40608,D40608),'EPA Source to Industry Map'!$D$2:$E$35,2,FALSE)</f>
        <v>chemicals 20</v>
      </c>
      <c r="J40608" s="4" t="str">
        <f t="shared" si="641"/>
        <v>F-gases</v>
      </c>
    </row>
    <row r="40609" spans="1:10" x14ac:dyDescent="0.45">
      <c r="A40609" t="s">
        <v>101</v>
      </c>
      <c r="B40609" t="s">
        <v>3</v>
      </c>
      <c r="C40609" t="s">
        <v>251</v>
      </c>
      <c r="D40609" t="s">
        <v>263</v>
      </c>
      <c r="E40609" t="s">
        <v>16</v>
      </c>
      <c r="F40609">
        <v>2032</v>
      </c>
      <c r="G40609">
        <v>0</v>
      </c>
      <c r="H40609">
        <f>IF(J40609="N2O",G40609/About!$A$88,IF('EPA non-CO2 Data'!J40609="CH4",'EPA non-CO2 Data'!G40609/About!$A$86,'EPA non-CO2 Data'!G40609))</f>
        <v>0</v>
      </c>
      <c r="I40609" s="4" t="str">
        <f>VLOOKUP(CONCATENATE(B40609,C40609,D40609),'EPA Source to Industry Map'!$D$2:$E$35,2,FALSE)</f>
        <v>chemicals 20</v>
      </c>
      <c r="J40609" s="4" t="str">
        <f t="shared" si="641"/>
        <v>F-gases</v>
      </c>
    </row>
    <row r="40610" spans="1:10" x14ac:dyDescent="0.45">
      <c r="A40610" t="s">
        <v>101</v>
      </c>
      <c r="B40610" t="s">
        <v>3</v>
      </c>
      <c r="C40610" t="s">
        <v>251</v>
      </c>
      <c r="D40610" t="s">
        <v>263</v>
      </c>
      <c r="E40610" t="s">
        <v>16</v>
      </c>
      <c r="F40610">
        <v>2033</v>
      </c>
      <c r="G40610">
        <v>0</v>
      </c>
      <c r="H40610">
        <f>IF(J40610="N2O",G40610/About!$A$88,IF('EPA non-CO2 Data'!J40610="CH4",'EPA non-CO2 Data'!G40610/About!$A$86,'EPA non-CO2 Data'!G40610))</f>
        <v>0</v>
      </c>
      <c r="I40610" s="4" t="str">
        <f>VLOOKUP(CONCATENATE(B40610,C40610,D40610),'EPA Source to Industry Map'!$D$2:$E$35,2,FALSE)</f>
        <v>chemicals 20</v>
      </c>
      <c r="J40610" s="4" t="str">
        <f t="shared" si="641"/>
        <v>F-gases</v>
      </c>
    </row>
    <row r="40611" spans="1:10" x14ac:dyDescent="0.45">
      <c r="A40611" t="s">
        <v>101</v>
      </c>
      <c r="B40611" t="s">
        <v>3</v>
      </c>
      <c r="C40611" t="s">
        <v>251</v>
      </c>
      <c r="D40611" t="s">
        <v>263</v>
      </c>
      <c r="E40611" t="s">
        <v>16</v>
      </c>
      <c r="F40611">
        <v>2034</v>
      </c>
      <c r="G40611">
        <v>0</v>
      </c>
      <c r="H40611">
        <f>IF(J40611="N2O",G40611/About!$A$88,IF('EPA non-CO2 Data'!J40611="CH4",'EPA non-CO2 Data'!G40611/About!$A$86,'EPA non-CO2 Data'!G40611))</f>
        <v>0</v>
      </c>
      <c r="I40611" s="4" t="str">
        <f>VLOOKUP(CONCATENATE(B40611,C40611,D40611),'EPA Source to Industry Map'!$D$2:$E$35,2,FALSE)</f>
        <v>chemicals 20</v>
      </c>
      <c r="J40611" s="4" t="str">
        <f t="shared" si="641"/>
        <v>F-gases</v>
      </c>
    </row>
    <row r="40612" spans="1:10" x14ac:dyDescent="0.45">
      <c r="A40612" t="s">
        <v>101</v>
      </c>
      <c r="B40612" t="s">
        <v>3</v>
      </c>
      <c r="C40612" t="s">
        <v>251</v>
      </c>
      <c r="D40612" t="s">
        <v>263</v>
      </c>
      <c r="E40612" t="s">
        <v>16</v>
      </c>
      <c r="F40612">
        <v>2035</v>
      </c>
      <c r="G40612">
        <v>0</v>
      </c>
      <c r="H40612">
        <f>IF(J40612="N2O",G40612/About!$A$88,IF('EPA non-CO2 Data'!J40612="CH4",'EPA non-CO2 Data'!G40612/About!$A$86,'EPA non-CO2 Data'!G40612))</f>
        <v>0</v>
      </c>
      <c r="I40612" s="4" t="str">
        <f>VLOOKUP(CONCATENATE(B40612,C40612,D40612),'EPA Source to Industry Map'!$D$2:$E$35,2,FALSE)</f>
        <v>chemicals 20</v>
      </c>
      <c r="J40612" s="4" t="str">
        <f t="shared" si="641"/>
        <v>F-gases</v>
      </c>
    </row>
    <row r="40613" spans="1:10" x14ac:dyDescent="0.45">
      <c r="A40613" t="s">
        <v>101</v>
      </c>
      <c r="B40613" t="s">
        <v>3</v>
      </c>
      <c r="C40613" t="s">
        <v>251</v>
      </c>
      <c r="D40613" t="s">
        <v>263</v>
      </c>
      <c r="E40613" t="s">
        <v>16</v>
      </c>
      <c r="F40613">
        <v>2036</v>
      </c>
      <c r="G40613">
        <v>0</v>
      </c>
      <c r="H40613">
        <f>IF(J40613="N2O",G40613/About!$A$88,IF('EPA non-CO2 Data'!J40613="CH4",'EPA non-CO2 Data'!G40613/About!$A$86,'EPA non-CO2 Data'!G40613))</f>
        <v>0</v>
      </c>
      <c r="I40613" s="4" t="str">
        <f>VLOOKUP(CONCATENATE(B40613,C40613,D40613),'EPA Source to Industry Map'!$D$2:$E$35,2,FALSE)</f>
        <v>chemicals 20</v>
      </c>
      <c r="J40613" s="4" t="str">
        <f t="shared" si="641"/>
        <v>F-gases</v>
      </c>
    </row>
    <row r="40614" spans="1:10" x14ac:dyDescent="0.45">
      <c r="A40614" t="s">
        <v>101</v>
      </c>
      <c r="B40614" t="s">
        <v>3</v>
      </c>
      <c r="C40614" t="s">
        <v>251</v>
      </c>
      <c r="D40614" t="s">
        <v>263</v>
      </c>
      <c r="E40614" t="s">
        <v>16</v>
      </c>
      <c r="F40614">
        <v>2037</v>
      </c>
      <c r="G40614">
        <v>0</v>
      </c>
      <c r="H40614">
        <f>IF(J40614="N2O",G40614/About!$A$88,IF('EPA non-CO2 Data'!J40614="CH4",'EPA non-CO2 Data'!G40614/About!$A$86,'EPA non-CO2 Data'!G40614))</f>
        <v>0</v>
      </c>
      <c r="I40614" s="4" t="str">
        <f>VLOOKUP(CONCATENATE(B40614,C40614,D40614),'EPA Source to Industry Map'!$D$2:$E$35,2,FALSE)</f>
        <v>chemicals 20</v>
      </c>
      <c r="J40614" s="4" t="str">
        <f t="shared" si="641"/>
        <v>F-gases</v>
      </c>
    </row>
    <row r="40615" spans="1:10" x14ac:dyDescent="0.45">
      <c r="A40615" t="s">
        <v>101</v>
      </c>
      <c r="B40615" t="s">
        <v>3</v>
      </c>
      <c r="C40615" t="s">
        <v>251</v>
      </c>
      <c r="D40615" t="s">
        <v>263</v>
      </c>
      <c r="E40615" t="s">
        <v>16</v>
      </c>
      <c r="F40615">
        <v>2038</v>
      </c>
      <c r="G40615">
        <v>0</v>
      </c>
      <c r="H40615">
        <f>IF(J40615="N2O",G40615/About!$A$88,IF('EPA non-CO2 Data'!J40615="CH4",'EPA non-CO2 Data'!G40615/About!$A$86,'EPA non-CO2 Data'!G40615))</f>
        <v>0</v>
      </c>
      <c r="I40615" s="4" t="str">
        <f>VLOOKUP(CONCATENATE(B40615,C40615,D40615),'EPA Source to Industry Map'!$D$2:$E$35,2,FALSE)</f>
        <v>chemicals 20</v>
      </c>
      <c r="J40615" s="4" t="str">
        <f t="shared" ref="J40615:J40678" si="642">IF(ISNUMBER(SEARCH("F",E40615)),"F-gases",E40615)</f>
        <v>F-gases</v>
      </c>
    </row>
    <row r="40616" spans="1:10" x14ac:dyDescent="0.45">
      <c r="A40616" t="s">
        <v>101</v>
      </c>
      <c r="B40616" t="s">
        <v>3</v>
      </c>
      <c r="C40616" t="s">
        <v>251</v>
      </c>
      <c r="D40616" t="s">
        <v>263</v>
      </c>
      <c r="E40616" t="s">
        <v>16</v>
      </c>
      <c r="F40616">
        <v>2039</v>
      </c>
      <c r="G40616">
        <v>0</v>
      </c>
      <c r="H40616">
        <f>IF(J40616="N2O",G40616/About!$A$88,IF('EPA non-CO2 Data'!J40616="CH4",'EPA non-CO2 Data'!G40616/About!$A$86,'EPA non-CO2 Data'!G40616))</f>
        <v>0</v>
      </c>
      <c r="I40616" s="4" t="str">
        <f>VLOOKUP(CONCATENATE(B40616,C40616,D40616),'EPA Source to Industry Map'!$D$2:$E$35,2,FALSE)</f>
        <v>chemicals 20</v>
      </c>
      <c r="J40616" s="4" t="str">
        <f t="shared" si="642"/>
        <v>F-gases</v>
      </c>
    </row>
    <row r="40617" spans="1:10" x14ac:dyDescent="0.45">
      <c r="A40617" t="s">
        <v>101</v>
      </c>
      <c r="B40617" t="s">
        <v>3</v>
      </c>
      <c r="C40617" t="s">
        <v>251</v>
      </c>
      <c r="D40617" t="s">
        <v>263</v>
      </c>
      <c r="E40617" t="s">
        <v>16</v>
      </c>
      <c r="F40617">
        <v>2040</v>
      </c>
      <c r="G40617">
        <v>0</v>
      </c>
      <c r="H40617">
        <f>IF(J40617="N2O",G40617/About!$A$88,IF('EPA non-CO2 Data'!J40617="CH4",'EPA non-CO2 Data'!G40617/About!$A$86,'EPA non-CO2 Data'!G40617))</f>
        <v>0</v>
      </c>
      <c r="I40617" s="4" t="str">
        <f>VLOOKUP(CONCATENATE(B40617,C40617,D40617),'EPA Source to Industry Map'!$D$2:$E$35,2,FALSE)</f>
        <v>chemicals 20</v>
      </c>
      <c r="J40617" s="4" t="str">
        <f t="shared" si="642"/>
        <v>F-gases</v>
      </c>
    </row>
    <row r="40618" spans="1:10" x14ac:dyDescent="0.45">
      <c r="A40618" t="s">
        <v>101</v>
      </c>
      <c r="B40618" t="s">
        <v>3</v>
      </c>
      <c r="C40618" t="s">
        <v>251</v>
      </c>
      <c r="D40618" t="s">
        <v>263</v>
      </c>
      <c r="E40618" t="s">
        <v>16</v>
      </c>
      <c r="F40618">
        <v>2041</v>
      </c>
      <c r="G40618">
        <v>0</v>
      </c>
      <c r="H40618">
        <f>IF(J40618="N2O",G40618/About!$A$88,IF('EPA non-CO2 Data'!J40618="CH4",'EPA non-CO2 Data'!G40618/About!$A$86,'EPA non-CO2 Data'!G40618))</f>
        <v>0</v>
      </c>
      <c r="I40618" s="4" t="str">
        <f>VLOOKUP(CONCATENATE(B40618,C40618,D40618),'EPA Source to Industry Map'!$D$2:$E$35,2,FALSE)</f>
        <v>chemicals 20</v>
      </c>
      <c r="J40618" s="4" t="str">
        <f t="shared" si="642"/>
        <v>F-gases</v>
      </c>
    </row>
    <row r="40619" spans="1:10" x14ac:dyDescent="0.45">
      <c r="A40619" t="s">
        <v>101</v>
      </c>
      <c r="B40619" t="s">
        <v>3</v>
      </c>
      <c r="C40619" t="s">
        <v>251</v>
      </c>
      <c r="D40619" t="s">
        <v>263</v>
      </c>
      <c r="E40619" t="s">
        <v>16</v>
      </c>
      <c r="F40619">
        <v>2042</v>
      </c>
      <c r="G40619">
        <v>0</v>
      </c>
      <c r="H40619">
        <f>IF(J40619="N2O",G40619/About!$A$88,IF('EPA non-CO2 Data'!J40619="CH4",'EPA non-CO2 Data'!G40619/About!$A$86,'EPA non-CO2 Data'!G40619))</f>
        <v>0</v>
      </c>
      <c r="I40619" s="4" t="str">
        <f>VLOOKUP(CONCATENATE(B40619,C40619,D40619),'EPA Source to Industry Map'!$D$2:$E$35,2,FALSE)</f>
        <v>chemicals 20</v>
      </c>
      <c r="J40619" s="4" t="str">
        <f t="shared" si="642"/>
        <v>F-gases</v>
      </c>
    </row>
    <row r="40620" spans="1:10" x14ac:dyDescent="0.45">
      <c r="A40620" t="s">
        <v>101</v>
      </c>
      <c r="B40620" t="s">
        <v>3</v>
      </c>
      <c r="C40620" t="s">
        <v>251</v>
      </c>
      <c r="D40620" t="s">
        <v>263</v>
      </c>
      <c r="E40620" t="s">
        <v>16</v>
      </c>
      <c r="F40620">
        <v>2043</v>
      </c>
      <c r="G40620">
        <v>0</v>
      </c>
      <c r="H40620">
        <f>IF(J40620="N2O",G40620/About!$A$88,IF('EPA non-CO2 Data'!J40620="CH4",'EPA non-CO2 Data'!G40620/About!$A$86,'EPA non-CO2 Data'!G40620))</f>
        <v>0</v>
      </c>
      <c r="I40620" s="4" t="str">
        <f>VLOOKUP(CONCATENATE(B40620,C40620,D40620),'EPA Source to Industry Map'!$D$2:$E$35,2,FALSE)</f>
        <v>chemicals 20</v>
      </c>
      <c r="J40620" s="4" t="str">
        <f t="shared" si="642"/>
        <v>F-gases</v>
      </c>
    </row>
    <row r="40621" spans="1:10" x14ac:dyDescent="0.45">
      <c r="A40621" t="s">
        <v>101</v>
      </c>
      <c r="B40621" t="s">
        <v>3</v>
      </c>
      <c r="C40621" t="s">
        <v>251</v>
      </c>
      <c r="D40621" t="s">
        <v>263</v>
      </c>
      <c r="E40621" t="s">
        <v>16</v>
      </c>
      <c r="F40621">
        <v>2044</v>
      </c>
      <c r="G40621">
        <v>0</v>
      </c>
      <c r="H40621">
        <f>IF(J40621="N2O",G40621/About!$A$88,IF('EPA non-CO2 Data'!J40621="CH4",'EPA non-CO2 Data'!G40621/About!$A$86,'EPA non-CO2 Data'!G40621))</f>
        <v>0</v>
      </c>
      <c r="I40621" s="4" t="str">
        <f>VLOOKUP(CONCATENATE(B40621,C40621,D40621),'EPA Source to Industry Map'!$D$2:$E$35,2,FALSE)</f>
        <v>chemicals 20</v>
      </c>
      <c r="J40621" s="4" t="str">
        <f t="shared" si="642"/>
        <v>F-gases</v>
      </c>
    </row>
    <row r="40622" spans="1:10" x14ac:dyDescent="0.45">
      <c r="A40622" t="s">
        <v>101</v>
      </c>
      <c r="B40622" t="s">
        <v>3</v>
      </c>
      <c r="C40622" t="s">
        <v>251</v>
      </c>
      <c r="D40622" t="s">
        <v>263</v>
      </c>
      <c r="E40622" t="s">
        <v>16</v>
      </c>
      <c r="F40622">
        <v>2045</v>
      </c>
      <c r="G40622">
        <v>0</v>
      </c>
      <c r="H40622">
        <f>IF(J40622="N2O",G40622/About!$A$88,IF('EPA non-CO2 Data'!J40622="CH4",'EPA non-CO2 Data'!G40622/About!$A$86,'EPA non-CO2 Data'!G40622))</f>
        <v>0</v>
      </c>
      <c r="I40622" s="4" t="str">
        <f>VLOOKUP(CONCATENATE(B40622,C40622,D40622),'EPA Source to Industry Map'!$D$2:$E$35,2,FALSE)</f>
        <v>chemicals 20</v>
      </c>
      <c r="J40622" s="4" t="str">
        <f t="shared" si="642"/>
        <v>F-gases</v>
      </c>
    </row>
    <row r="40623" spans="1:10" x14ac:dyDescent="0.45">
      <c r="A40623" t="s">
        <v>101</v>
      </c>
      <c r="B40623" t="s">
        <v>3</v>
      </c>
      <c r="C40623" t="s">
        <v>251</v>
      </c>
      <c r="D40623" t="s">
        <v>263</v>
      </c>
      <c r="E40623" t="s">
        <v>16</v>
      </c>
      <c r="F40623">
        <v>2046</v>
      </c>
      <c r="G40623">
        <v>0</v>
      </c>
      <c r="H40623">
        <f>IF(J40623="N2O",G40623/About!$A$88,IF('EPA non-CO2 Data'!J40623="CH4",'EPA non-CO2 Data'!G40623/About!$A$86,'EPA non-CO2 Data'!G40623))</f>
        <v>0</v>
      </c>
      <c r="I40623" s="4" t="str">
        <f>VLOOKUP(CONCATENATE(B40623,C40623,D40623),'EPA Source to Industry Map'!$D$2:$E$35,2,FALSE)</f>
        <v>chemicals 20</v>
      </c>
      <c r="J40623" s="4" t="str">
        <f t="shared" si="642"/>
        <v>F-gases</v>
      </c>
    </row>
    <row r="40624" spans="1:10" x14ac:dyDescent="0.45">
      <c r="A40624" t="s">
        <v>101</v>
      </c>
      <c r="B40624" t="s">
        <v>3</v>
      </c>
      <c r="C40624" t="s">
        <v>251</v>
      </c>
      <c r="D40624" t="s">
        <v>263</v>
      </c>
      <c r="E40624" t="s">
        <v>16</v>
      </c>
      <c r="F40624">
        <v>2047</v>
      </c>
      <c r="G40624">
        <v>0</v>
      </c>
      <c r="H40624">
        <f>IF(J40624="N2O",G40624/About!$A$88,IF('EPA non-CO2 Data'!J40624="CH4",'EPA non-CO2 Data'!G40624/About!$A$86,'EPA non-CO2 Data'!G40624))</f>
        <v>0</v>
      </c>
      <c r="I40624" s="4" t="str">
        <f>VLOOKUP(CONCATENATE(B40624,C40624,D40624),'EPA Source to Industry Map'!$D$2:$E$35,2,FALSE)</f>
        <v>chemicals 20</v>
      </c>
      <c r="J40624" s="4" t="str">
        <f t="shared" si="642"/>
        <v>F-gases</v>
      </c>
    </row>
    <row r="40625" spans="1:10" x14ac:dyDescent="0.45">
      <c r="A40625" t="s">
        <v>101</v>
      </c>
      <c r="B40625" t="s">
        <v>3</v>
      </c>
      <c r="C40625" t="s">
        <v>251</v>
      </c>
      <c r="D40625" t="s">
        <v>263</v>
      </c>
      <c r="E40625" t="s">
        <v>16</v>
      </c>
      <c r="F40625">
        <v>2048</v>
      </c>
      <c r="G40625">
        <v>0</v>
      </c>
      <c r="H40625">
        <f>IF(J40625="N2O",G40625/About!$A$88,IF('EPA non-CO2 Data'!J40625="CH4",'EPA non-CO2 Data'!G40625/About!$A$86,'EPA non-CO2 Data'!G40625))</f>
        <v>0</v>
      </c>
      <c r="I40625" s="4" t="str">
        <f>VLOOKUP(CONCATENATE(B40625,C40625,D40625),'EPA Source to Industry Map'!$D$2:$E$35,2,FALSE)</f>
        <v>chemicals 20</v>
      </c>
      <c r="J40625" s="4" t="str">
        <f t="shared" si="642"/>
        <v>F-gases</v>
      </c>
    </row>
    <row r="40626" spans="1:10" x14ac:dyDescent="0.45">
      <c r="A40626" t="s">
        <v>101</v>
      </c>
      <c r="B40626" t="s">
        <v>3</v>
      </c>
      <c r="C40626" t="s">
        <v>251</v>
      </c>
      <c r="D40626" t="s">
        <v>263</v>
      </c>
      <c r="E40626" t="s">
        <v>16</v>
      </c>
      <c r="F40626">
        <v>2049</v>
      </c>
      <c r="G40626">
        <v>0</v>
      </c>
      <c r="H40626">
        <f>IF(J40626="N2O",G40626/About!$A$88,IF('EPA non-CO2 Data'!J40626="CH4",'EPA non-CO2 Data'!G40626/About!$A$86,'EPA non-CO2 Data'!G40626))</f>
        <v>0</v>
      </c>
      <c r="I40626" s="4" t="str">
        <f>VLOOKUP(CONCATENATE(B40626,C40626,D40626),'EPA Source to Industry Map'!$D$2:$E$35,2,FALSE)</f>
        <v>chemicals 20</v>
      </c>
      <c r="J40626" s="4" t="str">
        <f t="shared" si="642"/>
        <v>F-gases</v>
      </c>
    </row>
    <row r="40627" spans="1:10" x14ac:dyDescent="0.45">
      <c r="A40627" t="s">
        <v>101</v>
      </c>
      <c r="B40627" t="s">
        <v>3</v>
      </c>
      <c r="C40627" t="s">
        <v>251</v>
      </c>
      <c r="D40627" t="s">
        <v>263</v>
      </c>
      <c r="E40627" t="s">
        <v>16</v>
      </c>
      <c r="F40627">
        <v>2050</v>
      </c>
      <c r="G40627">
        <v>0</v>
      </c>
      <c r="H40627">
        <f>IF(J40627="N2O",G40627/About!$A$88,IF('EPA non-CO2 Data'!J40627="CH4",'EPA non-CO2 Data'!G40627/About!$A$86,'EPA non-CO2 Data'!G40627))</f>
        <v>0</v>
      </c>
      <c r="I40627" s="4" t="str">
        <f>VLOOKUP(CONCATENATE(B40627,C40627,D40627),'EPA Source to Industry Map'!$D$2:$E$35,2,FALSE)</f>
        <v>chemicals 20</v>
      </c>
      <c r="J40627" s="4" t="str">
        <f t="shared" si="642"/>
        <v>F-gases</v>
      </c>
    </row>
    <row r="40628" spans="1:10" x14ac:dyDescent="0.45">
      <c r="A40628" t="s">
        <v>101</v>
      </c>
      <c r="B40628" t="s">
        <v>3</v>
      </c>
      <c r="C40628" t="s">
        <v>251</v>
      </c>
      <c r="D40628" t="s">
        <v>263</v>
      </c>
      <c r="E40628" t="s">
        <v>14</v>
      </c>
      <c r="F40628">
        <v>1990</v>
      </c>
      <c r="G40628">
        <v>4.3239564495827004E-3</v>
      </c>
      <c r="H40628">
        <f>IF(J40628="N2O",G40628/About!$A$88,IF('EPA non-CO2 Data'!J40628="CH4",'EPA non-CO2 Data'!G40628/About!$A$86,'EPA non-CO2 Data'!G40628))</f>
        <v>4.3239564495827004E-3</v>
      </c>
      <c r="I40628" s="4" t="str">
        <f>VLOOKUP(CONCATENATE(B40628,C40628,D40628),'EPA Source to Industry Map'!$D$2:$E$35,2,FALSE)</f>
        <v>chemicals 20</v>
      </c>
      <c r="J40628" s="4" t="str">
        <f t="shared" si="642"/>
        <v>F-gases</v>
      </c>
    </row>
    <row r="40629" spans="1:10" x14ac:dyDescent="0.45">
      <c r="A40629" t="s">
        <v>101</v>
      </c>
      <c r="B40629" t="s">
        <v>3</v>
      </c>
      <c r="C40629" t="s">
        <v>251</v>
      </c>
      <c r="D40629" t="s">
        <v>263</v>
      </c>
      <c r="E40629" t="s">
        <v>14</v>
      </c>
      <c r="F40629">
        <v>1991</v>
      </c>
      <c r="G40629">
        <v>4.3239564495827004E-3</v>
      </c>
      <c r="H40629">
        <f>IF(J40629="N2O",G40629/About!$A$88,IF('EPA non-CO2 Data'!J40629="CH4",'EPA non-CO2 Data'!G40629/About!$A$86,'EPA non-CO2 Data'!G40629))</f>
        <v>4.3239564495827004E-3</v>
      </c>
      <c r="I40629" s="4" t="str">
        <f>VLOOKUP(CONCATENATE(B40629,C40629,D40629),'EPA Source to Industry Map'!$D$2:$E$35,2,FALSE)</f>
        <v>chemicals 20</v>
      </c>
      <c r="J40629" s="4" t="str">
        <f t="shared" si="642"/>
        <v>F-gases</v>
      </c>
    </row>
    <row r="40630" spans="1:10" x14ac:dyDescent="0.45">
      <c r="A40630" t="s">
        <v>101</v>
      </c>
      <c r="B40630" t="s">
        <v>3</v>
      </c>
      <c r="C40630" t="s">
        <v>251</v>
      </c>
      <c r="D40630" t="s">
        <v>263</v>
      </c>
      <c r="E40630" t="s">
        <v>14</v>
      </c>
      <c r="F40630">
        <v>1992</v>
      </c>
      <c r="G40630">
        <v>4.3239564495827004E-3</v>
      </c>
      <c r="H40630">
        <f>IF(J40630="N2O",G40630/About!$A$88,IF('EPA non-CO2 Data'!J40630="CH4",'EPA non-CO2 Data'!G40630/About!$A$86,'EPA non-CO2 Data'!G40630))</f>
        <v>4.3239564495827004E-3</v>
      </c>
      <c r="I40630" s="4" t="str">
        <f>VLOOKUP(CONCATENATE(B40630,C40630,D40630),'EPA Source to Industry Map'!$D$2:$E$35,2,FALSE)</f>
        <v>chemicals 20</v>
      </c>
      <c r="J40630" s="4" t="str">
        <f t="shared" si="642"/>
        <v>F-gases</v>
      </c>
    </row>
    <row r="40631" spans="1:10" x14ac:dyDescent="0.45">
      <c r="A40631" t="s">
        <v>101</v>
      </c>
      <c r="B40631" t="s">
        <v>3</v>
      </c>
      <c r="C40631" t="s">
        <v>251</v>
      </c>
      <c r="D40631" t="s">
        <v>263</v>
      </c>
      <c r="E40631" t="s">
        <v>14</v>
      </c>
      <c r="F40631">
        <v>1993</v>
      </c>
      <c r="G40631">
        <v>4.3239564495827004E-3</v>
      </c>
      <c r="H40631">
        <f>IF(J40631="N2O",G40631/About!$A$88,IF('EPA non-CO2 Data'!J40631="CH4",'EPA non-CO2 Data'!G40631/About!$A$86,'EPA non-CO2 Data'!G40631))</f>
        <v>4.3239564495827004E-3</v>
      </c>
      <c r="I40631" s="4" t="str">
        <f>VLOOKUP(CONCATENATE(B40631,C40631,D40631),'EPA Source to Industry Map'!$D$2:$E$35,2,FALSE)</f>
        <v>chemicals 20</v>
      </c>
      <c r="J40631" s="4" t="str">
        <f t="shared" si="642"/>
        <v>F-gases</v>
      </c>
    </row>
    <row r="40632" spans="1:10" x14ac:dyDescent="0.45">
      <c r="A40632" t="s">
        <v>101</v>
      </c>
      <c r="B40632" t="s">
        <v>3</v>
      </c>
      <c r="C40632" t="s">
        <v>251</v>
      </c>
      <c r="D40632" t="s">
        <v>263</v>
      </c>
      <c r="E40632" t="s">
        <v>14</v>
      </c>
      <c r="F40632">
        <v>1994</v>
      </c>
      <c r="G40632">
        <v>4.3239564495827004E-3</v>
      </c>
      <c r="H40632">
        <f>IF(J40632="N2O",G40632/About!$A$88,IF('EPA non-CO2 Data'!J40632="CH4",'EPA non-CO2 Data'!G40632/About!$A$86,'EPA non-CO2 Data'!G40632))</f>
        <v>4.3239564495827004E-3</v>
      </c>
      <c r="I40632" s="4" t="str">
        <f>VLOOKUP(CONCATENATE(B40632,C40632,D40632),'EPA Source to Industry Map'!$D$2:$E$35,2,FALSE)</f>
        <v>chemicals 20</v>
      </c>
      <c r="J40632" s="4" t="str">
        <f t="shared" si="642"/>
        <v>F-gases</v>
      </c>
    </row>
    <row r="40633" spans="1:10" x14ac:dyDescent="0.45">
      <c r="A40633" t="s">
        <v>101</v>
      </c>
      <c r="B40633" t="s">
        <v>3</v>
      </c>
      <c r="C40633" t="s">
        <v>251</v>
      </c>
      <c r="D40633" t="s">
        <v>263</v>
      </c>
      <c r="E40633" t="s">
        <v>14</v>
      </c>
      <c r="F40633">
        <v>1995</v>
      </c>
      <c r="G40633">
        <v>4.3239564495827004E-3</v>
      </c>
      <c r="H40633">
        <f>IF(J40633="N2O",G40633/About!$A$88,IF('EPA non-CO2 Data'!J40633="CH4",'EPA non-CO2 Data'!G40633/About!$A$86,'EPA non-CO2 Data'!G40633))</f>
        <v>4.3239564495827004E-3</v>
      </c>
      <c r="I40633" s="4" t="str">
        <f>VLOOKUP(CONCATENATE(B40633,C40633,D40633),'EPA Source to Industry Map'!$D$2:$E$35,2,FALSE)</f>
        <v>chemicals 20</v>
      </c>
      <c r="J40633" s="4" t="str">
        <f t="shared" si="642"/>
        <v>F-gases</v>
      </c>
    </row>
    <row r="40634" spans="1:10" x14ac:dyDescent="0.45">
      <c r="A40634" t="s">
        <v>101</v>
      </c>
      <c r="B40634" t="s">
        <v>3</v>
      </c>
      <c r="C40634" t="s">
        <v>251</v>
      </c>
      <c r="D40634" t="s">
        <v>263</v>
      </c>
      <c r="E40634" t="s">
        <v>14</v>
      </c>
      <c r="F40634">
        <v>1996</v>
      </c>
      <c r="G40634">
        <v>4.3351328359393796E-3</v>
      </c>
      <c r="H40634">
        <f>IF(J40634="N2O",G40634/About!$A$88,IF('EPA non-CO2 Data'!J40634="CH4",'EPA non-CO2 Data'!G40634/About!$A$86,'EPA non-CO2 Data'!G40634))</f>
        <v>4.3351328359393796E-3</v>
      </c>
      <c r="I40634" s="4" t="str">
        <f>VLOOKUP(CONCATENATE(B40634,C40634,D40634),'EPA Source to Industry Map'!$D$2:$E$35,2,FALSE)</f>
        <v>chemicals 20</v>
      </c>
      <c r="J40634" s="4" t="str">
        <f t="shared" si="642"/>
        <v>F-gases</v>
      </c>
    </row>
    <row r="40635" spans="1:10" x14ac:dyDescent="0.45">
      <c r="A40635" t="s">
        <v>101</v>
      </c>
      <c r="B40635" t="s">
        <v>3</v>
      </c>
      <c r="C40635" t="s">
        <v>251</v>
      </c>
      <c r="D40635" t="s">
        <v>263</v>
      </c>
      <c r="E40635" t="s">
        <v>14</v>
      </c>
      <c r="F40635">
        <v>1997</v>
      </c>
      <c r="G40635">
        <v>4.34630922229607E-3</v>
      </c>
      <c r="H40635">
        <f>IF(J40635="N2O",G40635/About!$A$88,IF('EPA non-CO2 Data'!J40635="CH4",'EPA non-CO2 Data'!G40635/About!$A$86,'EPA non-CO2 Data'!G40635))</f>
        <v>4.34630922229607E-3</v>
      </c>
      <c r="I40635" s="4" t="str">
        <f>VLOOKUP(CONCATENATE(B40635,C40635,D40635),'EPA Source to Industry Map'!$D$2:$E$35,2,FALSE)</f>
        <v>chemicals 20</v>
      </c>
      <c r="J40635" s="4" t="str">
        <f t="shared" si="642"/>
        <v>F-gases</v>
      </c>
    </row>
    <row r="40636" spans="1:10" x14ac:dyDescent="0.45">
      <c r="A40636" t="s">
        <v>101</v>
      </c>
      <c r="B40636" t="s">
        <v>3</v>
      </c>
      <c r="C40636" t="s">
        <v>251</v>
      </c>
      <c r="D40636" t="s">
        <v>263</v>
      </c>
      <c r="E40636" t="s">
        <v>14</v>
      </c>
      <c r="F40636">
        <v>1998</v>
      </c>
      <c r="G40636">
        <v>4.3574856086527596E-3</v>
      </c>
      <c r="H40636">
        <f>IF(J40636="N2O",G40636/About!$A$88,IF('EPA non-CO2 Data'!J40636="CH4",'EPA non-CO2 Data'!G40636/About!$A$86,'EPA non-CO2 Data'!G40636))</f>
        <v>4.3574856086527596E-3</v>
      </c>
      <c r="I40636" s="4" t="str">
        <f>VLOOKUP(CONCATENATE(B40636,C40636,D40636),'EPA Source to Industry Map'!$D$2:$E$35,2,FALSE)</f>
        <v>chemicals 20</v>
      </c>
      <c r="J40636" s="4" t="str">
        <f t="shared" si="642"/>
        <v>F-gases</v>
      </c>
    </row>
    <row r="40637" spans="1:10" x14ac:dyDescent="0.45">
      <c r="A40637" t="s">
        <v>101</v>
      </c>
      <c r="B40637" t="s">
        <v>3</v>
      </c>
      <c r="C40637" t="s">
        <v>251</v>
      </c>
      <c r="D40637" t="s">
        <v>263</v>
      </c>
      <c r="E40637" t="s">
        <v>14</v>
      </c>
      <c r="F40637">
        <v>1999</v>
      </c>
      <c r="G40637">
        <v>4.3686619950094501E-3</v>
      </c>
      <c r="H40637">
        <f>IF(J40637="N2O",G40637/About!$A$88,IF('EPA non-CO2 Data'!J40637="CH4",'EPA non-CO2 Data'!G40637/About!$A$86,'EPA non-CO2 Data'!G40637))</f>
        <v>4.3686619950094501E-3</v>
      </c>
      <c r="I40637" s="4" t="str">
        <f>VLOOKUP(CONCATENATE(B40637,C40637,D40637),'EPA Source to Industry Map'!$D$2:$E$35,2,FALSE)</f>
        <v>chemicals 20</v>
      </c>
      <c r="J40637" s="4" t="str">
        <f t="shared" si="642"/>
        <v>F-gases</v>
      </c>
    </row>
    <row r="40638" spans="1:10" x14ac:dyDescent="0.45">
      <c r="A40638" t="s">
        <v>101</v>
      </c>
      <c r="B40638" t="s">
        <v>3</v>
      </c>
      <c r="C40638" t="s">
        <v>251</v>
      </c>
      <c r="D40638" t="s">
        <v>263</v>
      </c>
      <c r="E40638" t="s">
        <v>14</v>
      </c>
      <c r="F40638">
        <v>2000</v>
      </c>
      <c r="G40638">
        <v>4.3798383813661301E-3</v>
      </c>
      <c r="H40638">
        <f>IF(J40638="N2O",G40638/About!$A$88,IF('EPA non-CO2 Data'!J40638="CH4",'EPA non-CO2 Data'!G40638/About!$A$86,'EPA non-CO2 Data'!G40638))</f>
        <v>4.3798383813661301E-3</v>
      </c>
      <c r="I40638" s="4" t="str">
        <f>VLOOKUP(CONCATENATE(B40638,C40638,D40638),'EPA Source to Industry Map'!$D$2:$E$35,2,FALSE)</f>
        <v>chemicals 20</v>
      </c>
      <c r="J40638" s="4" t="str">
        <f t="shared" si="642"/>
        <v>F-gases</v>
      </c>
    </row>
    <row r="40639" spans="1:10" x14ac:dyDescent="0.45">
      <c r="A40639" t="s">
        <v>101</v>
      </c>
      <c r="B40639" t="s">
        <v>3</v>
      </c>
      <c r="C40639" t="s">
        <v>251</v>
      </c>
      <c r="D40639" t="s">
        <v>263</v>
      </c>
      <c r="E40639" t="s">
        <v>14</v>
      </c>
      <c r="F40639">
        <v>2001</v>
      </c>
      <c r="G40639">
        <v>4.2729163929566497E-3</v>
      </c>
      <c r="H40639">
        <f>IF(J40639="N2O",G40639/About!$A$88,IF('EPA non-CO2 Data'!J40639="CH4",'EPA non-CO2 Data'!G40639/About!$A$86,'EPA non-CO2 Data'!G40639))</f>
        <v>4.2729163929566497E-3</v>
      </c>
      <c r="I40639" s="4" t="str">
        <f>VLOOKUP(CONCATENATE(B40639,C40639,D40639),'EPA Source to Industry Map'!$D$2:$E$35,2,FALSE)</f>
        <v>chemicals 20</v>
      </c>
      <c r="J40639" s="4" t="str">
        <f t="shared" si="642"/>
        <v>F-gases</v>
      </c>
    </row>
    <row r="40640" spans="1:10" x14ac:dyDescent="0.45">
      <c r="A40640" t="s">
        <v>101</v>
      </c>
      <c r="B40640" t="s">
        <v>3</v>
      </c>
      <c r="C40640" t="s">
        <v>251</v>
      </c>
      <c r="D40640" t="s">
        <v>263</v>
      </c>
      <c r="E40640" t="s">
        <v>14</v>
      </c>
      <c r="F40640">
        <v>2002</v>
      </c>
      <c r="G40640">
        <v>4.1659944045471702E-3</v>
      </c>
      <c r="H40640">
        <f>IF(J40640="N2O",G40640/About!$A$88,IF('EPA non-CO2 Data'!J40640="CH4",'EPA non-CO2 Data'!G40640/About!$A$86,'EPA non-CO2 Data'!G40640))</f>
        <v>4.1659944045471702E-3</v>
      </c>
      <c r="I40640" s="4" t="str">
        <f>VLOOKUP(CONCATENATE(B40640,C40640,D40640),'EPA Source to Industry Map'!$D$2:$E$35,2,FALSE)</f>
        <v>chemicals 20</v>
      </c>
      <c r="J40640" s="4" t="str">
        <f t="shared" si="642"/>
        <v>F-gases</v>
      </c>
    </row>
    <row r="40641" spans="1:10" x14ac:dyDescent="0.45">
      <c r="A40641" t="s">
        <v>101</v>
      </c>
      <c r="B40641" t="s">
        <v>3</v>
      </c>
      <c r="C40641" t="s">
        <v>251</v>
      </c>
      <c r="D40641" t="s">
        <v>263</v>
      </c>
      <c r="E40641" t="s">
        <v>14</v>
      </c>
      <c r="F40641">
        <v>2003</v>
      </c>
      <c r="G40641">
        <v>4.0590724161376898E-3</v>
      </c>
      <c r="H40641">
        <f>IF(J40641="N2O",G40641/About!$A$88,IF('EPA non-CO2 Data'!J40641="CH4",'EPA non-CO2 Data'!G40641/About!$A$86,'EPA non-CO2 Data'!G40641))</f>
        <v>4.0590724161376898E-3</v>
      </c>
      <c r="I40641" s="4" t="str">
        <f>VLOOKUP(CONCATENATE(B40641,C40641,D40641),'EPA Source to Industry Map'!$D$2:$E$35,2,FALSE)</f>
        <v>chemicals 20</v>
      </c>
      <c r="J40641" s="4" t="str">
        <f t="shared" si="642"/>
        <v>F-gases</v>
      </c>
    </row>
    <row r="40642" spans="1:10" x14ac:dyDescent="0.45">
      <c r="A40642" t="s">
        <v>101</v>
      </c>
      <c r="B40642" t="s">
        <v>3</v>
      </c>
      <c r="C40642" t="s">
        <v>251</v>
      </c>
      <c r="D40642" t="s">
        <v>263</v>
      </c>
      <c r="E40642" t="s">
        <v>14</v>
      </c>
      <c r="F40642">
        <v>2004</v>
      </c>
      <c r="G40642">
        <v>3.9521504277282102E-3</v>
      </c>
      <c r="H40642">
        <f>IF(J40642="N2O",G40642/About!$A$88,IF('EPA non-CO2 Data'!J40642="CH4",'EPA non-CO2 Data'!G40642/About!$A$86,'EPA non-CO2 Data'!G40642))</f>
        <v>3.9521504277282102E-3</v>
      </c>
      <c r="I40642" s="4" t="str">
        <f>VLOOKUP(CONCATENATE(B40642,C40642,D40642),'EPA Source to Industry Map'!$D$2:$E$35,2,FALSE)</f>
        <v>chemicals 20</v>
      </c>
      <c r="J40642" s="4" t="str">
        <f t="shared" si="642"/>
        <v>F-gases</v>
      </c>
    </row>
    <row r="40643" spans="1:10" x14ac:dyDescent="0.45">
      <c r="A40643" t="s">
        <v>101</v>
      </c>
      <c r="B40643" t="s">
        <v>3</v>
      </c>
      <c r="C40643" t="s">
        <v>251</v>
      </c>
      <c r="D40643" t="s">
        <v>263</v>
      </c>
      <c r="E40643" t="s">
        <v>14</v>
      </c>
      <c r="F40643">
        <v>2005</v>
      </c>
      <c r="G40643">
        <v>3.8452284393187298E-3</v>
      </c>
      <c r="H40643">
        <f>IF(J40643="N2O",G40643/About!$A$88,IF('EPA non-CO2 Data'!J40643="CH4",'EPA non-CO2 Data'!G40643/About!$A$86,'EPA non-CO2 Data'!G40643))</f>
        <v>3.8452284393187298E-3</v>
      </c>
      <c r="I40643" s="4" t="str">
        <f>VLOOKUP(CONCATENATE(B40643,C40643,D40643),'EPA Source to Industry Map'!$D$2:$E$35,2,FALSE)</f>
        <v>chemicals 20</v>
      </c>
      <c r="J40643" s="4" t="str">
        <f t="shared" si="642"/>
        <v>F-gases</v>
      </c>
    </row>
    <row r="40644" spans="1:10" x14ac:dyDescent="0.45">
      <c r="A40644" t="s">
        <v>101</v>
      </c>
      <c r="B40644" t="s">
        <v>3</v>
      </c>
      <c r="C40644" t="s">
        <v>251</v>
      </c>
      <c r="D40644" t="s">
        <v>263</v>
      </c>
      <c r="E40644" t="s">
        <v>14</v>
      </c>
      <c r="F40644">
        <v>2006</v>
      </c>
      <c r="G40644">
        <v>3.8910551599388001E-3</v>
      </c>
      <c r="H40644">
        <f>IF(J40644="N2O",G40644/About!$A$88,IF('EPA non-CO2 Data'!J40644="CH4",'EPA non-CO2 Data'!G40644/About!$A$86,'EPA non-CO2 Data'!G40644))</f>
        <v>3.8910551599388001E-3</v>
      </c>
      <c r="I40644" s="4" t="str">
        <f>VLOOKUP(CONCATENATE(B40644,C40644,D40644),'EPA Source to Industry Map'!$D$2:$E$35,2,FALSE)</f>
        <v>chemicals 20</v>
      </c>
      <c r="J40644" s="4" t="str">
        <f t="shared" si="642"/>
        <v>F-gases</v>
      </c>
    </row>
    <row r="40645" spans="1:10" x14ac:dyDescent="0.45">
      <c r="A40645" t="s">
        <v>101</v>
      </c>
      <c r="B40645" t="s">
        <v>3</v>
      </c>
      <c r="C40645" t="s">
        <v>251</v>
      </c>
      <c r="D40645" t="s">
        <v>263</v>
      </c>
      <c r="E40645" t="s">
        <v>14</v>
      </c>
      <c r="F40645">
        <v>2007</v>
      </c>
      <c r="G40645">
        <v>3.9368818805588703E-3</v>
      </c>
      <c r="H40645">
        <f>IF(J40645="N2O",G40645/About!$A$88,IF('EPA non-CO2 Data'!J40645="CH4",'EPA non-CO2 Data'!G40645/About!$A$86,'EPA non-CO2 Data'!G40645))</f>
        <v>3.9368818805588703E-3</v>
      </c>
      <c r="I40645" s="4" t="str">
        <f>VLOOKUP(CONCATENATE(B40645,C40645,D40645),'EPA Source to Industry Map'!$D$2:$E$35,2,FALSE)</f>
        <v>chemicals 20</v>
      </c>
      <c r="J40645" s="4" t="str">
        <f t="shared" si="642"/>
        <v>F-gases</v>
      </c>
    </row>
    <row r="40646" spans="1:10" x14ac:dyDescent="0.45">
      <c r="A40646" t="s">
        <v>101</v>
      </c>
      <c r="B40646" t="s">
        <v>3</v>
      </c>
      <c r="C40646" t="s">
        <v>251</v>
      </c>
      <c r="D40646" t="s">
        <v>263</v>
      </c>
      <c r="E40646" t="s">
        <v>14</v>
      </c>
      <c r="F40646">
        <v>2008</v>
      </c>
      <c r="G40646">
        <v>3.9827086011789501E-3</v>
      </c>
      <c r="H40646">
        <f>IF(J40646="N2O",G40646/About!$A$88,IF('EPA non-CO2 Data'!J40646="CH4",'EPA non-CO2 Data'!G40646/About!$A$86,'EPA non-CO2 Data'!G40646))</f>
        <v>3.9827086011789501E-3</v>
      </c>
      <c r="I40646" s="4" t="str">
        <f>VLOOKUP(CONCATENATE(B40646,C40646,D40646),'EPA Source to Industry Map'!$D$2:$E$35,2,FALSE)</f>
        <v>chemicals 20</v>
      </c>
      <c r="J40646" s="4" t="str">
        <f t="shared" si="642"/>
        <v>F-gases</v>
      </c>
    </row>
    <row r="40647" spans="1:10" x14ac:dyDescent="0.45">
      <c r="A40647" t="s">
        <v>101</v>
      </c>
      <c r="B40647" t="s">
        <v>3</v>
      </c>
      <c r="C40647" t="s">
        <v>251</v>
      </c>
      <c r="D40647" t="s">
        <v>263</v>
      </c>
      <c r="E40647" t="s">
        <v>14</v>
      </c>
      <c r="F40647">
        <v>2009</v>
      </c>
      <c r="G40647">
        <v>4.0285353217990203E-3</v>
      </c>
      <c r="H40647">
        <f>IF(J40647="N2O",G40647/About!$A$88,IF('EPA non-CO2 Data'!J40647="CH4",'EPA non-CO2 Data'!G40647/About!$A$86,'EPA non-CO2 Data'!G40647))</f>
        <v>4.0285353217990203E-3</v>
      </c>
      <c r="I40647" s="4" t="str">
        <f>VLOOKUP(CONCATENATE(B40647,C40647,D40647),'EPA Source to Industry Map'!$D$2:$E$35,2,FALSE)</f>
        <v>chemicals 20</v>
      </c>
      <c r="J40647" s="4" t="str">
        <f t="shared" si="642"/>
        <v>F-gases</v>
      </c>
    </row>
    <row r="40648" spans="1:10" x14ac:dyDescent="0.45">
      <c r="A40648" t="s">
        <v>101</v>
      </c>
      <c r="B40648" t="s">
        <v>3</v>
      </c>
      <c r="C40648" t="s">
        <v>251</v>
      </c>
      <c r="D40648" t="s">
        <v>263</v>
      </c>
      <c r="E40648" t="s">
        <v>14</v>
      </c>
      <c r="F40648">
        <v>2010</v>
      </c>
      <c r="G40648">
        <v>4.0743620424190897E-3</v>
      </c>
      <c r="H40648">
        <f>IF(J40648="N2O",G40648/About!$A$88,IF('EPA non-CO2 Data'!J40648="CH4",'EPA non-CO2 Data'!G40648/About!$A$86,'EPA non-CO2 Data'!G40648))</f>
        <v>4.0743620424190897E-3</v>
      </c>
      <c r="I40648" s="4" t="str">
        <f>VLOOKUP(CONCATENATE(B40648,C40648,D40648),'EPA Source to Industry Map'!$D$2:$E$35,2,FALSE)</f>
        <v>chemicals 20</v>
      </c>
      <c r="J40648" s="4" t="str">
        <f t="shared" si="642"/>
        <v>F-gases</v>
      </c>
    </row>
    <row r="40649" spans="1:10" x14ac:dyDescent="0.45">
      <c r="A40649" t="s">
        <v>101</v>
      </c>
      <c r="B40649" t="s">
        <v>3</v>
      </c>
      <c r="C40649" t="s">
        <v>251</v>
      </c>
      <c r="D40649" t="s">
        <v>263</v>
      </c>
      <c r="E40649" t="s">
        <v>14</v>
      </c>
      <c r="F40649">
        <v>2011</v>
      </c>
      <c r="G40649">
        <v>3.2594896339352701E-3</v>
      </c>
      <c r="H40649">
        <f>IF(J40649="N2O",G40649/About!$A$88,IF('EPA non-CO2 Data'!J40649="CH4",'EPA non-CO2 Data'!G40649/About!$A$86,'EPA non-CO2 Data'!G40649))</f>
        <v>3.2594896339352701E-3</v>
      </c>
      <c r="I40649" s="4" t="str">
        <f>VLOOKUP(CONCATENATE(B40649,C40649,D40649),'EPA Source to Industry Map'!$D$2:$E$35,2,FALSE)</f>
        <v>chemicals 20</v>
      </c>
      <c r="J40649" s="4" t="str">
        <f t="shared" si="642"/>
        <v>F-gases</v>
      </c>
    </row>
    <row r="40650" spans="1:10" x14ac:dyDescent="0.45">
      <c r="A40650" t="s">
        <v>101</v>
      </c>
      <c r="B40650" t="s">
        <v>3</v>
      </c>
      <c r="C40650" t="s">
        <v>251</v>
      </c>
      <c r="D40650" t="s">
        <v>263</v>
      </c>
      <c r="E40650" t="s">
        <v>14</v>
      </c>
      <c r="F40650">
        <v>2012</v>
      </c>
      <c r="G40650">
        <v>2.4446172254514501E-3</v>
      </c>
      <c r="H40650">
        <f>IF(J40650="N2O",G40650/About!$A$88,IF('EPA non-CO2 Data'!J40650="CH4",'EPA non-CO2 Data'!G40650/About!$A$86,'EPA non-CO2 Data'!G40650))</f>
        <v>2.4446172254514501E-3</v>
      </c>
      <c r="I40650" s="4" t="str">
        <f>VLOOKUP(CONCATENATE(B40650,C40650,D40650),'EPA Source to Industry Map'!$D$2:$E$35,2,FALSE)</f>
        <v>chemicals 20</v>
      </c>
      <c r="J40650" s="4" t="str">
        <f t="shared" si="642"/>
        <v>F-gases</v>
      </c>
    </row>
    <row r="40651" spans="1:10" x14ac:dyDescent="0.45">
      <c r="A40651" t="s">
        <v>101</v>
      </c>
      <c r="B40651" t="s">
        <v>3</v>
      </c>
      <c r="C40651" t="s">
        <v>251</v>
      </c>
      <c r="D40651" t="s">
        <v>263</v>
      </c>
      <c r="E40651" t="s">
        <v>14</v>
      </c>
      <c r="F40651">
        <v>2013</v>
      </c>
      <c r="G40651">
        <v>1.6297448169676401E-3</v>
      </c>
      <c r="H40651">
        <f>IF(J40651="N2O",G40651/About!$A$88,IF('EPA non-CO2 Data'!J40651="CH4",'EPA non-CO2 Data'!G40651/About!$A$86,'EPA non-CO2 Data'!G40651))</f>
        <v>1.6297448169676401E-3</v>
      </c>
      <c r="I40651" s="4" t="str">
        <f>VLOOKUP(CONCATENATE(B40651,C40651,D40651),'EPA Source to Industry Map'!$D$2:$E$35,2,FALSE)</f>
        <v>chemicals 20</v>
      </c>
      <c r="J40651" s="4" t="str">
        <f t="shared" si="642"/>
        <v>F-gases</v>
      </c>
    </row>
    <row r="40652" spans="1:10" x14ac:dyDescent="0.45">
      <c r="A40652" t="s">
        <v>101</v>
      </c>
      <c r="B40652" t="s">
        <v>3</v>
      </c>
      <c r="C40652" t="s">
        <v>251</v>
      </c>
      <c r="D40652" t="s">
        <v>263</v>
      </c>
      <c r="E40652" t="s">
        <v>14</v>
      </c>
      <c r="F40652">
        <v>2014</v>
      </c>
      <c r="G40652">
        <v>8.1487240848381699E-4</v>
      </c>
      <c r="H40652">
        <f>IF(J40652="N2O",G40652/About!$A$88,IF('EPA non-CO2 Data'!J40652="CH4",'EPA non-CO2 Data'!G40652/About!$A$86,'EPA non-CO2 Data'!G40652))</f>
        <v>8.1487240848381699E-4</v>
      </c>
      <c r="I40652" s="4" t="str">
        <f>VLOOKUP(CONCATENATE(B40652,C40652,D40652),'EPA Source to Industry Map'!$D$2:$E$35,2,FALSE)</f>
        <v>chemicals 20</v>
      </c>
      <c r="J40652" s="4" t="str">
        <f t="shared" si="642"/>
        <v>F-gases</v>
      </c>
    </row>
    <row r="40653" spans="1:10" x14ac:dyDescent="0.45">
      <c r="A40653" t="s">
        <v>101</v>
      </c>
      <c r="B40653" t="s">
        <v>3</v>
      </c>
      <c r="C40653" t="s">
        <v>251</v>
      </c>
      <c r="D40653" t="s">
        <v>263</v>
      </c>
      <c r="E40653" t="s">
        <v>14</v>
      </c>
      <c r="F40653">
        <v>2015</v>
      </c>
      <c r="G40653">
        <v>0</v>
      </c>
      <c r="H40653">
        <f>IF(J40653="N2O",G40653/About!$A$88,IF('EPA non-CO2 Data'!J40653="CH4",'EPA non-CO2 Data'!G40653/About!$A$86,'EPA non-CO2 Data'!G40653))</f>
        <v>0</v>
      </c>
      <c r="I40653" s="4" t="str">
        <f>VLOOKUP(CONCATENATE(B40653,C40653,D40653),'EPA Source to Industry Map'!$D$2:$E$35,2,FALSE)</f>
        <v>chemicals 20</v>
      </c>
      <c r="J40653" s="4" t="str">
        <f t="shared" si="642"/>
        <v>F-gases</v>
      </c>
    </row>
    <row r="40654" spans="1:10" x14ac:dyDescent="0.45">
      <c r="A40654" t="s">
        <v>101</v>
      </c>
      <c r="B40654" t="s">
        <v>3</v>
      </c>
      <c r="C40654" t="s">
        <v>251</v>
      </c>
      <c r="D40654" t="s">
        <v>263</v>
      </c>
      <c r="E40654" t="s">
        <v>14</v>
      </c>
      <c r="F40654">
        <v>2016</v>
      </c>
      <c r="G40654">
        <v>0</v>
      </c>
      <c r="H40654">
        <f>IF(J40654="N2O",G40654/About!$A$88,IF('EPA non-CO2 Data'!J40654="CH4",'EPA non-CO2 Data'!G40654/About!$A$86,'EPA non-CO2 Data'!G40654))</f>
        <v>0</v>
      </c>
      <c r="I40654" s="4" t="str">
        <f>VLOOKUP(CONCATENATE(B40654,C40654,D40654),'EPA Source to Industry Map'!$D$2:$E$35,2,FALSE)</f>
        <v>chemicals 20</v>
      </c>
      <c r="J40654" s="4" t="str">
        <f t="shared" si="642"/>
        <v>F-gases</v>
      </c>
    </row>
    <row r="40655" spans="1:10" x14ac:dyDescent="0.45">
      <c r="A40655" t="s">
        <v>101</v>
      </c>
      <c r="B40655" t="s">
        <v>3</v>
      </c>
      <c r="C40655" t="s">
        <v>251</v>
      </c>
      <c r="D40655" t="s">
        <v>263</v>
      </c>
      <c r="E40655" t="s">
        <v>14</v>
      </c>
      <c r="F40655">
        <v>2017</v>
      </c>
      <c r="G40655">
        <v>0</v>
      </c>
      <c r="H40655">
        <f>IF(J40655="N2O",G40655/About!$A$88,IF('EPA non-CO2 Data'!J40655="CH4",'EPA non-CO2 Data'!G40655/About!$A$86,'EPA non-CO2 Data'!G40655))</f>
        <v>0</v>
      </c>
      <c r="I40655" s="4" t="str">
        <f>VLOOKUP(CONCATENATE(B40655,C40655,D40655),'EPA Source to Industry Map'!$D$2:$E$35,2,FALSE)</f>
        <v>chemicals 20</v>
      </c>
      <c r="J40655" s="4" t="str">
        <f t="shared" si="642"/>
        <v>F-gases</v>
      </c>
    </row>
    <row r="40656" spans="1:10" x14ac:dyDescent="0.45">
      <c r="A40656" t="s">
        <v>101</v>
      </c>
      <c r="B40656" t="s">
        <v>3</v>
      </c>
      <c r="C40656" t="s">
        <v>251</v>
      </c>
      <c r="D40656" t="s">
        <v>263</v>
      </c>
      <c r="E40656" t="s">
        <v>14</v>
      </c>
      <c r="F40656">
        <v>2018</v>
      </c>
      <c r="G40656">
        <v>0</v>
      </c>
      <c r="H40656">
        <f>IF(J40656="N2O",G40656/About!$A$88,IF('EPA non-CO2 Data'!J40656="CH4",'EPA non-CO2 Data'!G40656/About!$A$86,'EPA non-CO2 Data'!G40656))</f>
        <v>0</v>
      </c>
      <c r="I40656" s="4" t="str">
        <f>VLOOKUP(CONCATENATE(B40656,C40656,D40656),'EPA Source to Industry Map'!$D$2:$E$35,2,FALSE)</f>
        <v>chemicals 20</v>
      </c>
      <c r="J40656" s="4" t="str">
        <f t="shared" si="642"/>
        <v>F-gases</v>
      </c>
    </row>
    <row r="40657" spans="1:10" x14ac:dyDescent="0.45">
      <c r="A40657" t="s">
        <v>101</v>
      </c>
      <c r="B40657" t="s">
        <v>3</v>
      </c>
      <c r="C40657" t="s">
        <v>251</v>
      </c>
      <c r="D40657" t="s">
        <v>263</v>
      </c>
      <c r="E40657" t="s">
        <v>14</v>
      </c>
      <c r="F40657">
        <v>2019</v>
      </c>
      <c r="G40657">
        <v>0</v>
      </c>
      <c r="H40657">
        <f>IF(J40657="N2O",G40657/About!$A$88,IF('EPA non-CO2 Data'!J40657="CH4",'EPA non-CO2 Data'!G40657/About!$A$86,'EPA non-CO2 Data'!G40657))</f>
        <v>0</v>
      </c>
      <c r="I40657" s="4" t="str">
        <f>VLOOKUP(CONCATENATE(B40657,C40657,D40657),'EPA Source to Industry Map'!$D$2:$E$35,2,FALSE)</f>
        <v>chemicals 20</v>
      </c>
      <c r="J40657" s="4" t="str">
        <f t="shared" si="642"/>
        <v>F-gases</v>
      </c>
    </row>
    <row r="40658" spans="1:10" x14ac:dyDescent="0.45">
      <c r="A40658" t="s">
        <v>101</v>
      </c>
      <c r="B40658" t="s">
        <v>3</v>
      </c>
      <c r="C40658" t="s">
        <v>251</v>
      </c>
      <c r="D40658" t="s">
        <v>263</v>
      </c>
      <c r="E40658" t="s">
        <v>14</v>
      </c>
      <c r="F40658">
        <v>2020</v>
      </c>
      <c r="G40658">
        <v>0</v>
      </c>
      <c r="H40658">
        <f>IF(J40658="N2O",G40658/About!$A$88,IF('EPA non-CO2 Data'!J40658="CH4",'EPA non-CO2 Data'!G40658/About!$A$86,'EPA non-CO2 Data'!G40658))</f>
        <v>0</v>
      </c>
      <c r="I40658" s="4" t="str">
        <f>VLOOKUP(CONCATENATE(B40658,C40658,D40658),'EPA Source to Industry Map'!$D$2:$E$35,2,FALSE)</f>
        <v>chemicals 20</v>
      </c>
      <c r="J40658" s="4" t="str">
        <f t="shared" si="642"/>
        <v>F-gases</v>
      </c>
    </row>
    <row r="40659" spans="1:10" x14ac:dyDescent="0.45">
      <c r="A40659" t="s">
        <v>101</v>
      </c>
      <c r="B40659" t="s">
        <v>3</v>
      </c>
      <c r="C40659" t="s">
        <v>251</v>
      </c>
      <c r="D40659" t="s">
        <v>263</v>
      </c>
      <c r="E40659" t="s">
        <v>14</v>
      </c>
      <c r="F40659">
        <v>2021</v>
      </c>
      <c r="G40659">
        <v>0</v>
      </c>
      <c r="H40659">
        <f>IF(J40659="N2O",G40659/About!$A$88,IF('EPA non-CO2 Data'!J40659="CH4",'EPA non-CO2 Data'!G40659/About!$A$86,'EPA non-CO2 Data'!G40659))</f>
        <v>0</v>
      </c>
      <c r="I40659" s="4" t="str">
        <f>VLOOKUP(CONCATENATE(B40659,C40659,D40659),'EPA Source to Industry Map'!$D$2:$E$35,2,FALSE)</f>
        <v>chemicals 20</v>
      </c>
      <c r="J40659" s="4" t="str">
        <f t="shared" si="642"/>
        <v>F-gases</v>
      </c>
    </row>
    <row r="40660" spans="1:10" x14ac:dyDescent="0.45">
      <c r="A40660" t="s">
        <v>101</v>
      </c>
      <c r="B40660" t="s">
        <v>3</v>
      </c>
      <c r="C40660" t="s">
        <v>251</v>
      </c>
      <c r="D40660" t="s">
        <v>263</v>
      </c>
      <c r="E40660" t="s">
        <v>14</v>
      </c>
      <c r="F40660">
        <v>2022</v>
      </c>
      <c r="G40660">
        <v>0</v>
      </c>
      <c r="H40660">
        <f>IF(J40660="N2O",G40660/About!$A$88,IF('EPA non-CO2 Data'!J40660="CH4",'EPA non-CO2 Data'!G40660/About!$A$86,'EPA non-CO2 Data'!G40660))</f>
        <v>0</v>
      </c>
      <c r="I40660" s="4" t="str">
        <f>VLOOKUP(CONCATENATE(B40660,C40660,D40660),'EPA Source to Industry Map'!$D$2:$E$35,2,FALSE)</f>
        <v>chemicals 20</v>
      </c>
      <c r="J40660" s="4" t="str">
        <f t="shared" si="642"/>
        <v>F-gases</v>
      </c>
    </row>
    <row r="40661" spans="1:10" x14ac:dyDescent="0.45">
      <c r="A40661" t="s">
        <v>101</v>
      </c>
      <c r="B40661" t="s">
        <v>3</v>
      </c>
      <c r="C40661" t="s">
        <v>251</v>
      </c>
      <c r="D40661" t="s">
        <v>263</v>
      </c>
      <c r="E40661" t="s">
        <v>14</v>
      </c>
      <c r="F40661">
        <v>2023</v>
      </c>
      <c r="G40661">
        <v>0</v>
      </c>
      <c r="H40661">
        <f>IF(J40661="N2O",G40661/About!$A$88,IF('EPA non-CO2 Data'!J40661="CH4",'EPA non-CO2 Data'!G40661/About!$A$86,'EPA non-CO2 Data'!G40661))</f>
        <v>0</v>
      </c>
      <c r="I40661" s="4" t="str">
        <f>VLOOKUP(CONCATENATE(B40661,C40661,D40661),'EPA Source to Industry Map'!$D$2:$E$35,2,FALSE)</f>
        <v>chemicals 20</v>
      </c>
      <c r="J40661" s="4" t="str">
        <f t="shared" si="642"/>
        <v>F-gases</v>
      </c>
    </row>
    <row r="40662" spans="1:10" x14ac:dyDescent="0.45">
      <c r="A40662" t="s">
        <v>101</v>
      </c>
      <c r="B40662" t="s">
        <v>3</v>
      </c>
      <c r="C40662" t="s">
        <v>251</v>
      </c>
      <c r="D40662" t="s">
        <v>263</v>
      </c>
      <c r="E40662" t="s">
        <v>14</v>
      </c>
      <c r="F40662">
        <v>2024</v>
      </c>
      <c r="G40662">
        <v>0</v>
      </c>
      <c r="H40662">
        <f>IF(J40662="N2O",G40662/About!$A$88,IF('EPA non-CO2 Data'!J40662="CH4",'EPA non-CO2 Data'!G40662/About!$A$86,'EPA non-CO2 Data'!G40662))</f>
        <v>0</v>
      </c>
      <c r="I40662" s="4" t="str">
        <f>VLOOKUP(CONCATENATE(B40662,C40662,D40662),'EPA Source to Industry Map'!$D$2:$E$35,2,FALSE)</f>
        <v>chemicals 20</v>
      </c>
      <c r="J40662" s="4" t="str">
        <f t="shared" si="642"/>
        <v>F-gases</v>
      </c>
    </row>
    <row r="40663" spans="1:10" x14ac:dyDescent="0.45">
      <c r="A40663" t="s">
        <v>101</v>
      </c>
      <c r="B40663" t="s">
        <v>3</v>
      </c>
      <c r="C40663" t="s">
        <v>251</v>
      </c>
      <c r="D40663" t="s">
        <v>263</v>
      </c>
      <c r="E40663" t="s">
        <v>14</v>
      </c>
      <c r="F40663">
        <v>2025</v>
      </c>
      <c r="G40663">
        <v>0</v>
      </c>
      <c r="H40663">
        <f>IF(J40663="N2O",G40663/About!$A$88,IF('EPA non-CO2 Data'!J40663="CH4",'EPA non-CO2 Data'!G40663/About!$A$86,'EPA non-CO2 Data'!G40663))</f>
        <v>0</v>
      </c>
      <c r="I40663" s="4" t="str">
        <f>VLOOKUP(CONCATENATE(B40663,C40663,D40663),'EPA Source to Industry Map'!$D$2:$E$35,2,FALSE)</f>
        <v>chemicals 20</v>
      </c>
      <c r="J40663" s="4" t="str">
        <f t="shared" si="642"/>
        <v>F-gases</v>
      </c>
    </row>
    <row r="40664" spans="1:10" x14ac:dyDescent="0.45">
      <c r="A40664" t="s">
        <v>101</v>
      </c>
      <c r="B40664" t="s">
        <v>3</v>
      </c>
      <c r="C40664" t="s">
        <v>251</v>
      </c>
      <c r="D40664" t="s">
        <v>263</v>
      </c>
      <c r="E40664" t="s">
        <v>14</v>
      </c>
      <c r="F40664">
        <v>2026</v>
      </c>
      <c r="G40664">
        <v>0</v>
      </c>
      <c r="H40664">
        <f>IF(J40664="N2O",G40664/About!$A$88,IF('EPA non-CO2 Data'!J40664="CH4",'EPA non-CO2 Data'!G40664/About!$A$86,'EPA non-CO2 Data'!G40664))</f>
        <v>0</v>
      </c>
      <c r="I40664" s="4" t="str">
        <f>VLOOKUP(CONCATENATE(B40664,C40664,D40664),'EPA Source to Industry Map'!$D$2:$E$35,2,FALSE)</f>
        <v>chemicals 20</v>
      </c>
      <c r="J40664" s="4" t="str">
        <f t="shared" si="642"/>
        <v>F-gases</v>
      </c>
    </row>
    <row r="40665" spans="1:10" x14ac:dyDescent="0.45">
      <c r="A40665" t="s">
        <v>101</v>
      </c>
      <c r="B40665" t="s">
        <v>3</v>
      </c>
      <c r="C40665" t="s">
        <v>251</v>
      </c>
      <c r="D40665" t="s">
        <v>263</v>
      </c>
      <c r="E40665" t="s">
        <v>14</v>
      </c>
      <c r="F40665">
        <v>2027</v>
      </c>
      <c r="G40665">
        <v>0</v>
      </c>
      <c r="H40665">
        <f>IF(J40665="N2O",G40665/About!$A$88,IF('EPA non-CO2 Data'!J40665="CH4",'EPA non-CO2 Data'!G40665/About!$A$86,'EPA non-CO2 Data'!G40665))</f>
        <v>0</v>
      </c>
      <c r="I40665" s="4" t="str">
        <f>VLOOKUP(CONCATENATE(B40665,C40665,D40665),'EPA Source to Industry Map'!$D$2:$E$35,2,FALSE)</f>
        <v>chemicals 20</v>
      </c>
      <c r="J40665" s="4" t="str">
        <f t="shared" si="642"/>
        <v>F-gases</v>
      </c>
    </row>
    <row r="40666" spans="1:10" x14ac:dyDescent="0.45">
      <c r="A40666" t="s">
        <v>101</v>
      </c>
      <c r="B40666" t="s">
        <v>3</v>
      </c>
      <c r="C40666" t="s">
        <v>251</v>
      </c>
      <c r="D40666" t="s">
        <v>263</v>
      </c>
      <c r="E40666" t="s">
        <v>14</v>
      </c>
      <c r="F40666">
        <v>2028</v>
      </c>
      <c r="G40666">
        <v>0</v>
      </c>
      <c r="H40666">
        <f>IF(J40666="N2O",G40666/About!$A$88,IF('EPA non-CO2 Data'!J40666="CH4",'EPA non-CO2 Data'!G40666/About!$A$86,'EPA non-CO2 Data'!G40666))</f>
        <v>0</v>
      </c>
      <c r="I40666" s="4" t="str">
        <f>VLOOKUP(CONCATENATE(B40666,C40666,D40666),'EPA Source to Industry Map'!$D$2:$E$35,2,FALSE)</f>
        <v>chemicals 20</v>
      </c>
      <c r="J40666" s="4" t="str">
        <f t="shared" si="642"/>
        <v>F-gases</v>
      </c>
    </row>
    <row r="40667" spans="1:10" x14ac:dyDescent="0.45">
      <c r="A40667" t="s">
        <v>101</v>
      </c>
      <c r="B40667" t="s">
        <v>3</v>
      </c>
      <c r="C40667" t="s">
        <v>251</v>
      </c>
      <c r="D40667" t="s">
        <v>263</v>
      </c>
      <c r="E40667" t="s">
        <v>14</v>
      </c>
      <c r="F40667">
        <v>2029</v>
      </c>
      <c r="G40667">
        <v>0</v>
      </c>
      <c r="H40667">
        <f>IF(J40667="N2O",G40667/About!$A$88,IF('EPA non-CO2 Data'!J40667="CH4",'EPA non-CO2 Data'!G40667/About!$A$86,'EPA non-CO2 Data'!G40667))</f>
        <v>0</v>
      </c>
      <c r="I40667" s="4" t="str">
        <f>VLOOKUP(CONCATENATE(B40667,C40667,D40667),'EPA Source to Industry Map'!$D$2:$E$35,2,FALSE)</f>
        <v>chemicals 20</v>
      </c>
      <c r="J40667" s="4" t="str">
        <f t="shared" si="642"/>
        <v>F-gases</v>
      </c>
    </row>
    <row r="40668" spans="1:10" x14ac:dyDescent="0.45">
      <c r="A40668" t="s">
        <v>101</v>
      </c>
      <c r="B40668" t="s">
        <v>3</v>
      </c>
      <c r="C40668" t="s">
        <v>251</v>
      </c>
      <c r="D40668" t="s">
        <v>263</v>
      </c>
      <c r="E40668" t="s">
        <v>14</v>
      </c>
      <c r="F40668">
        <v>2030</v>
      </c>
      <c r="G40668">
        <v>0</v>
      </c>
      <c r="H40668">
        <f>IF(J40668="N2O",G40668/About!$A$88,IF('EPA non-CO2 Data'!J40668="CH4",'EPA non-CO2 Data'!G40668/About!$A$86,'EPA non-CO2 Data'!G40668))</f>
        <v>0</v>
      </c>
      <c r="I40668" s="4" t="str">
        <f>VLOOKUP(CONCATENATE(B40668,C40668,D40668),'EPA Source to Industry Map'!$D$2:$E$35,2,FALSE)</f>
        <v>chemicals 20</v>
      </c>
      <c r="J40668" s="4" t="str">
        <f t="shared" si="642"/>
        <v>F-gases</v>
      </c>
    </row>
    <row r="40669" spans="1:10" x14ac:dyDescent="0.45">
      <c r="A40669" t="s">
        <v>101</v>
      </c>
      <c r="B40669" t="s">
        <v>3</v>
      </c>
      <c r="C40669" t="s">
        <v>251</v>
      </c>
      <c r="D40669" t="s">
        <v>263</v>
      </c>
      <c r="E40669" t="s">
        <v>14</v>
      </c>
      <c r="F40669">
        <v>2031</v>
      </c>
      <c r="G40669">
        <v>0</v>
      </c>
      <c r="H40669">
        <f>IF(J40669="N2O",G40669/About!$A$88,IF('EPA non-CO2 Data'!J40669="CH4",'EPA non-CO2 Data'!G40669/About!$A$86,'EPA non-CO2 Data'!G40669))</f>
        <v>0</v>
      </c>
      <c r="I40669" s="4" t="str">
        <f>VLOOKUP(CONCATENATE(B40669,C40669,D40669),'EPA Source to Industry Map'!$D$2:$E$35,2,FALSE)</f>
        <v>chemicals 20</v>
      </c>
      <c r="J40669" s="4" t="str">
        <f t="shared" si="642"/>
        <v>F-gases</v>
      </c>
    </row>
    <row r="40670" spans="1:10" x14ac:dyDescent="0.45">
      <c r="A40670" t="s">
        <v>101</v>
      </c>
      <c r="B40670" t="s">
        <v>3</v>
      </c>
      <c r="C40670" t="s">
        <v>251</v>
      </c>
      <c r="D40670" t="s">
        <v>263</v>
      </c>
      <c r="E40670" t="s">
        <v>14</v>
      </c>
      <c r="F40670">
        <v>2032</v>
      </c>
      <c r="G40670">
        <v>0</v>
      </c>
      <c r="H40670">
        <f>IF(J40670="N2O",G40670/About!$A$88,IF('EPA non-CO2 Data'!J40670="CH4",'EPA non-CO2 Data'!G40670/About!$A$86,'EPA non-CO2 Data'!G40670))</f>
        <v>0</v>
      </c>
      <c r="I40670" s="4" t="str">
        <f>VLOOKUP(CONCATENATE(B40670,C40670,D40670),'EPA Source to Industry Map'!$D$2:$E$35,2,FALSE)</f>
        <v>chemicals 20</v>
      </c>
      <c r="J40670" s="4" t="str">
        <f t="shared" si="642"/>
        <v>F-gases</v>
      </c>
    </row>
    <row r="40671" spans="1:10" x14ac:dyDescent="0.45">
      <c r="A40671" t="s">
        <v>101</v>
      </c>
      <c r="B40671" t="s">
        <v>3</v>
      </c>
      <c r="C40671" t="s">
        <v>251</v>
      </c>
      <c r="D40671" t="s">
        <v>263</v>
      </c>
      <c r="E40671" t="s">
        <v>14</v>
      </c>
      <c r="F40671">
        <v>2033</v>
      </c>
      <c r="G40671">
        <v>0</v>
      </c>
      <c r="H40671">
        <f>IF(J40671="N2O",G40671/About!$A$88,IF('EPA non-CO2 Data'!J40671="CH4",'EPA non-CO2 Data'!G40671/About!$A$86,'EPA non-CO2 Data'!G40671))</f>
        <v>0</v>
      </c>
      <c r="I40671" s="4" t="str">
        <f>VLOOKUP(CONCATENATE(B40671,C40671,D40671),'EPA Source to Industry Map'!$D$2:$E$35,2,FALSE)</f>
        <v>chemicals 20</v>
      </c>
      <c r="J40671" s="4" t="str">
        <f t="shared" si="642"/>
        <v>F-gases</v>
      </c>
    </row>
    <row r="40672" spans="1:10" x14ac:dyDescent="0.45">
      <c r="A40672" t="s">
        <v>101</v>
      </c>
      <c r="B40672" t="s">
        <v>3</v>
      </c>
      <c r="C40672" t="s">
        <v>251</v>
      </c>
      <c r="D40672" t="s">
        <v>263</v>
      </c>
      <c r="E40672" t="s">
        <v>14</v>
      </c>
      <c r="F40672">
        <v>2034</v>
      </c>
      <c r="G40672">
        <v>0</v>
      </c>
      <c r="H40672">
        <f>IF(J40672="N2O",G40672/About!$A$88,IF('EPA non-CO2 Data'!J40672="CH4",'EPA non-CO2 Data'!G40672/About!$A$86,'EPA non-CO2 Data'!G40672))</f>
        <v>0</v>
      </c>
      <c r="I40672" s="4" t="str">
        <f>VLOOKUP(CONCATENATE(B40672,C40672,D40672),'EPA Source to Industry Map'!$D$2:$E$35,2,FALSE)</f>
        <v>chemicals 20</v>
      </c>
      <c r="J40672" s="4" t="str">
        <f t="shared" si="642"/>
        <v>F-gases</v>
      </c>
    </row>
    <row r="40673" spans="1:10" x14ac:dyDescent="0.45">
      <c r="A40673" t="s">
        <v>101</v>
      </c>
      <c r="B40673" t="s">
        <v>3</v>
      </c>
      <c r="C40673" t="s">
        <v>251</v>
      </c>
      <c r="D40673" t="s">
        <v>263</v>
      </c>
      <c r="E40673" t="s">
        <v>14</v>
      </c>
      <c r="F40673">
        <v>2035</v>
      </c>
      <c r="G40673">
        <v>0</v>
      </c>
      <c r="H40673">
        <f>IF(J40673="N2O",G40673/About!$A$88,IF('EPA non-CO2 Data'!J40673="CH4",'EPA non-CO2 Data'!G40673/About!$A$86,'EPA non-CO2 Data'!G40673))</f>
        <v>0</v>
      </c>
      <c r="I40673" s="4" t="str">
        <f>VLOOKUP(CONCATENATE(B40673,C40673,D40673),'EPA Source to Industry Map'!$D$2:$E$35,2,FALSE)</f>
        <v>chemicals 20</v>
      </c>
      <c r="J40673" s="4" t="str">
        <f t="shared" si="642"/>
        <v>F-gases</v>
      </c>
    </row>
    <row r="40674" spans="1:10" x14ac:dyDescent="0.45">
      <c r="A40674" t="s">
        <v>101</v>
      </c>
      <c r="B40674" t="s">
        <v>3</v>
      </c>
      <c r="C40674" t="s">
        <v>251</v>
      </c>
      <c r="D40674" t="s">
        <v>263</v>
      </c>
      <c r="E40674" t="s">
        <v>14</v>
      </c>
      <c r="F40674">
        <v>2036</v>
      </c>
      <c r="G40674">
        <v>0</v>
      </c>
      <c r="H40674">
        <f>IF(J40674="N2O",G40674/About!$A$88,IF('EPA non-CO2 Data'!J40674="CH4",'EPA non-CO2 Data'!G40674/About!$A$86,'EPA non-CO2 Data'!G40674))</f>
        <v>0</v>
      </c>
      <c r="I40674" s="4" t="str">
        <f>VLOOKUP(CONCATENATE(B40674,C40674,D40674),'EPA Source to Industry Map'!$D$2:$E$35,2,FALSE)</f>
        <v>chemicals 20</v>
      </c>
      <c r="J40674" s="4" t="str">
        <f t="shared" si="642"/>
        <v>F-gases</v>
      </c>
    </row>
    <row r="40675" spans="1:10" x14ac:dyDescent="0.45">
      <c r="A40675" t="s">
        <v>101</v>
      </c>
      <c r="B40675" t="s">
        <v>3</v>
      </c>
      <c r="C40675" t="s">
        <v>251</v>
      </c>
      <c r="D40675" t="s">
        <v>263</v>
      </c>
      <c r="E40675" t="s">
        <v>14</v>
      </c>
      <c r="F40675">
        <v>2037</v>
      </c>
      <c r="G40675">
        <v>0</v>
      </c>
      <c r="H40675">
        <f>IF(J40675="N2O",G40675/About!$A$88,IF('EPA non-CO2 Data'!J40675="CH4",'EPA non-CO2 Data'!G40675/About!$A$86,'EPA non-CO2 Data'!G40675))</f>
        <v>0</v>
      </c>
      <c r="I40675" s="4" t="str">
        <f>VLOOKUP(CONCATENATE(B40675,C40675,D40675),'EPA Source to Industry Map'!$D$2:$E$35,2,FALSE)</f>
        <v>chemicals 20</v>
      </c>
      <c r="J40675" s="4" t="str">
        <f t="shared" si="642"/>
        <v>F-gases</v>
      </c>
    </row>
    <row r="40676" spans="1:10" x14ac:dyDescent="0.45">
      <c r="A40676" t="s">
        <v>101</v>
      </c>
      <c r="B40676" t="s">
        <v>3</v>
      </c>
      <c r="C40676" t="s">
        <v>251</v>
      </c>
      <c r="D40676" t="s">
        <v>263</v>
      </c>
      <c r="E40676" t="s">
        <v>14</v>
      </c>
      <c r="F40676">
        <v>2038</v>
      </c>
      <c r="G40676">
        <v>0</v>
      </c>
      <c r="H40676">
        <f>IF(J40676="N2O",G40676/About!$A$88,IF('EPA non-CO2 Data'!J40676="CH4",'EPA non-CO2 Data'!G40676/About!$A$86,'EPA non-CO2 Data'!G40676))</f>
        <v>0</v>
      </c>
      <c r="I40676" s="4" t="str">
        <f>VLOOKUP(CONCATENATE(B40676,C40676,D40676),'EPA Source to Industry Map'!$D$2:$E$35,2,FALSE)</f>
        <v>chemicals 20</v>
      </c>
      <c r="J40676" s="4" t="str">
        <f t="shared" si="642"/>
        <v>F-gases</v>
      </c>
    </row>
    <row r="40677" spans="1:10" x14ac:dyDescent="0.45">
      <c r="A40677" t="s">
        <v>101</v>
      </c>
      <c r="B40677" t="s">
        <v>3</v>
      </c>
      <c r="C40677" t="s">
        <v>251</v>
      </c>
      <c r="D40677" t="s">
        <v>263</v>
      </c>
      <c r="E40677" t="s">
        <v>14</v>
      </c>
      <c r="F40677">
        <v>2039</v>
      </c>
      <c r="G40677">
        <v>0</v>
      </c>
      <c r="H40677">
        <f>IF(J40677="N2O",G40677/About!$A$88,IF('EPA non-CO2 Data'!J40677="CH4",'EPA non-CO2 Data'!G40677/About!$A$86,'EPA non-CO2 Data'!G40677))</f>
        <v>0</v>
      </c>
      <c r="I40677" s="4" t="str">
        <f>VLOOKUP(CONCATENATE(B40677,C40677,D40677),'EPA Source to Industry Map'!$D$2:$E$35,2,FALSE)</f>
        <v>chemicals 20</v>
      </c>
      <c r="J40677" s="4" t="str">
        <f t="shared" si="642"/>
        <v>F-gases</v>
      </c>
    </row>
    <row r="40678" spans="1:10" x14ac:dyDescent="0.45">
      <c r="A40678" t="s">
        <v>101</v>
      </c>
      <c r="B40678" t="s">
        <v>3</v>
      </c>
      <c r="C40678" t="s">
        <v>251</v>
      </c>
      <c r="D40678" t="s">
        <v>263</v>
      </c>
      <c r="E40678" t="s">
        <v>14</v>
      </c>
      <c r="F40678">
        <v>2040</v>
      </c>
      <c r="G40678">
        <v>0</v>
      </c>
      <c r="H40678">
        <f>IF(J40678="N2O",G40678/About!$A$88,IF('EPA non-CO2 Data'!J40678="CH4",'EPA non-CO2 Data'!G40678/About!$A$86,'EPA non-CO2 Data'!G40678))</f>
        <v>0</v>
      </c>
      <c r="I40678" s="4" t="str">
        <f>VLOOKUP(CONCATENATE(B40678,C40678,D40678),'EPA Source to Industry Map'!$D$2:$E$35,2,FALSE)</f>
        <v>chemicals 20</v>
      </c>
      <c r="J40678" s="4" t="str">
        <f t="shared" si="642"/>
        <v>F-gases</v>
      </c>
    </row>
    <row r="40679" spans="1:10" x14ac:dyDescent="0.45">
      <c r="A40679" t="s">
        <v>101</v>
      </c>
      <c r="B40679" t="s">
        <v>3</v>
      </c>
      <c r="C40679" t="s">
        <v>251</v>
      </c>
      <c r="D40679" t="s">
        <v>263</v>
      </c>
      <c r="E40679" t="s">
        <v>14</v>
      </c>
      <c r="F40679">
        <v>2041</v>
      </c>
      <c r="G40679">
        <v>0</v>
      </c>
      <c r="H40679">
        <f>IF(J40679="N2O",G40679/About!$A$88,IF('EPA non-CO2 Data'!J40679="CH4",'EPA non-CO2 Data'!G40679/About!$A$86,'EPA non-CO2 Data'!G40679))</f>
        <v>0</v>
      </c>
      <c r="I40679" s="4" t="str">
        <f>VLOOKUP(CONCATENATE(B40679,C40679,D40679),'EPA Source to Industry Map'!$D$2:$E$35,2,FALSE)</f>
        <v>chemicals 20</v>
      </c>
      <c r="J40679" s="4" t="str">
        <f t="shared" ref="J40679:J40742" si="643">IF(ISNUMBER(SEARCH("F",E40679)),"F-gases",E40679)</f>
        <v>F-gases</v>
      </c>
    </row>
    <row r="40680" spans="1:10" x14ac:dyDescent="0.45">
      <c r="A40680" t="s">
        <v>101</v>
      </c>
      <c r="B40680" t="s">
        <v>3</v>
      </c>
      <c r="C40680" t="s">
        <v>251</v>
      </c>
      <c r="D40680" t="s">
        <v>263</v>
      </c>
      <c r="E40680" t="s">
        <v>14</v>
      </c>
      <c r="F40680">
        <v>2042</v>
      </c>
      <c r="G40680">
        <v>0</v>
      </c>
      <c r="H40680">
        <f>IF(J40680="N2O",G40680/About!$A$88,IF('EPA non-CO2 Data'!J40680="CH4",'EPA non-CO2 Data'!G40680/About!$A$86,'EPA non-CO2 Data'!G40680))</f>
        <v>0</v>
      </c>
      <c r="I40680" s="4" t="str">
        <f>VLOOKUP(CONCATENATE(B40680,C40680,D40680),'EPA Source to Industry Map'!$D$2:$E$35,2,FALSE)</f>
        <v>chemicals 20</v>
      </c>
      <c r="J40680" s="4" t="str">
        <f t="shared" si="643"/>
        <v>F-gases</v>
      </c>
    </row>
    <row r="40681" spans="1:10" x14ac:dyDescent="0.45">
      <c r="A40681" t="s">
        <v>101</v>
      </c>
      <c r="B40681" t="s">
        <v>3</v>
      </c>
      <c r="C40681" t="s">
        <v>251</v>
      </c>
      <c r="D40681" t="s">
        <v>263</v>
      </c>
      <c r="E40681" t="s">
        <v>14</v>
      </c>
      <c r="F40681">
        <v>2043</v>
      </c>
      <c r="G40681">
        <v>0</v>
      </c>
      <c r="H40681">
        <f>IF(J40681="N2O",G40681/About!$A$88,IF('EPA non-CO2 Data'!J40681="CH4",'EPA non-CO2 Data'!G40681/About!$A$86,'EPA non-CO2 Data'!G40681))</f>
        <v>0</v>
      </c>
      <c r="I40681" s="4" t="str">
        <f>VLOOKUP(CONCATENATE(B40681,C40681,D40681),'EPA Source to Industry Map'!$D$2:$E$35,2,FALSE)</f>
        <v>chemicals 20</v>
      </c>
      <c r="J40681" s="4" t="str">
        <f t="shared" si="643"/>
        <v>F-gases</v>
      </c>
    </row>
    <row r="40682" spans="1:10" x14ac:dyDescent="0.45">
      <c r="A40682" t="s">
        <v>101</v>
      </c>
      <c r="B40682" t="s">
        <v>3</v>
      </c>
      <c r="C40682" t="s">
        <v>251</v>
      </c>
      <c r="D40682" t="s">
        <v>263</v>
      </c>
      <c r="E40682" t="s">
        <v>14</v>
      </c>
      <c r="F40682">
        <v>2044</v>
      </c>
      <c r="G40682">
        <v>0</v>
      </c>
      <c r="H40682">
        <f>IF(J40682="N2O",G40682/About!$A$88,IF('EPA non-CO2 Data'!J40682="CH4",'EPA non-CO2 Data'!G40682/About!$A$86,'EPA non-CO2 Data'!G40682))</f>
        <v>0</v>
      </c>
      <c r="I40682" s="4" t="str">
        <f>VLOOKUP(CONCATENATE(B40682,C40682,D40682),'EPA Source to Industry Map'!$D$2:$E$35,2,FALSE)</f>
        <v>chemicals 20</v>
      </c>
      <c r="J40682" s="4" t="str">
        <f t="shared" si="643"/>
        <v>F-gases</v>
      </c>
    </row>
    <row r="40683" spans="1:10" x14ac:dyDescent="0.45">
      <c r="A40683" t="s">
        <v>101</v>
      </c>
      <c r="B40683" t="s">
        <v>3</v>
      </c>
      <c r="C40683" t="s">
        <v>251</v>
      </c>
      <c r="D40683" t="s">
        <v>263</v>
      </c>
      <c r="E40683" t="s">
        <v>14</v>
      </c>
      <c r="F40683">
        <v>2045</v>
      </c>
      <c r="G40683">
        <v>0</v>
      </c>
      <c r="H40683">
        <f>IF(J40683="N2O",G40683/About!$A$88,IF('EPA non-CO2 Data'!J40683="CH4",'EPA non-CO2 Data'!G40683/About!$A$86,'EPA non-CO2 Data'!G40683))</f>
        <v>0</v>
      </c>
      <c r="I40683" s="4" t="str">
        <f>VLOOKUP(CONCATENATE(B40683,C40683,D40683),'EPA Source to Industry Map'!$D$2:$E$35,2,FALSE)</f>
        <v>chemicals 20</v>
      </c>
      <c r="J40683" s="4" t="str">
        <f t="shared" si="643"/>
        <v>F-gases</v>
      </c>
    </row>
    <row r="40684" spans="1:10" x14ac:dyDescent="0.45">
      <c r="A40684" t="s">
        <v>101</v>
      </c>
      <c r="B40684" t="s">
        <v>3</v>
      </c>
      <c r="C40684" t="s">
        <v>251</v>
      </c>
      <c r="D40684" t="s">
        <v>263</v>
      </c>
      <c r="E40684" t="s">
        <v>14</v>
      </c>
      <c r="F40684">
        <v>2046</v>
      </c>
      <c r="G40684">
        <v>0</v>
      </c>
      <c r="H40684">
        <f>IF(J40684="N2O",G40684/About!$A$88,IF('EPA non-CO2 Data'!J40684="CH4",'EPA non-CO2 Data'!G40684/About!$A$86,'EPA non-CO2 Data'!G40684))</f>
        <v>0</v>
      </c>
      <c r="I40684" s="4" t="str">
        <f>VLOOKUP(CONCATENATE(B40684,C40684,D40684),'EPA Source to Industry Map'!$D$2:$E$35,2,FALSE)</f>
        <v>chemicals 20</v>
      </c>
      <c r="J40684" s="4" t="str">
        <f t="shared" si="643"/>
        <v>F-gases</v>
      </c>
    </row>
    <row r="40685" spans="1:10" x14ac:dyDescent="0.45">
      <c r="A40685" t="s">
        <v>101</v>
      </c>
      <c r="B40685" t="s">
        <v>3</v>
      </c>
      <c r="C40685" t="s">
        <v>251</v>
      </c>
      <c r="D40685" t="s">
        <v>263</v>
      </c>
      <c r="E40685" t="s">
        <v>14</v>
      </c>
      <c r="F40685">
        <v>2047</v>
      </c>
      <c r="G40685">
        <v>0</v>
      </c>
      <c r="H40685">
        <f>IF(J40685="N2O",G40685/About!$A$88,IF('EPA non-CO2 Data'!J40685="CH4",'EPA non-CO2 Data'!G40685/About!$A$86,'EPA non-CO2 Data'!G40685))</f>
        <v>0</v>
      </c>
      <c r="I40685" s="4" t="str">
        <f>VLOOKUP(CONCATENATE(B40685,C40685,D40685),'EPA Source to Industry Map'!$D$2:$E$35,2,FALSE)</f>
        <v>chemicals 20</v>
      </c>
      <c r="J40685" s="4" t="str">
        <f t="shared" si="643"/>
        <v>F-gases</v>
      </c>
    </row>
    <row r="40686" spans="1:10" x14ac:dyDescent="0.45">
      <c r="A40686" t="s">
        <v>101</v>
      </c>
      <c r="B40686" t="s">
        <v>3</v>
      </c>
      <c r="C40686" t="s">
        <v>251</v>
      </c>
      <c r="D40686" t="s">
        <v>263</v>
      </c>
      <c r="E40686" t="s">
        <v>14</v>
      </c>
      <c r="F40686">
        <v>2048</v>
      </c>
      <c r="G40686">
        <v>0</v>
      </c>
      <c r="H40686">
        <f>IF(J40686="N2O",G40686/About!$A$88,IF('EPA non-CO2 Data'!J40686="CH4",'EPA non-CO2 Data'!G40686/About!$A$86,'EPA non-CO2 Data'!G40686))</f>
        <v>0</v>
      </c>
      <c r="I40686" s="4" t="str">
        <f>VLOOKUP(CONCATENATE(B40686,C40686,D40686),'EPA Source to Industry Map'!$D$2:$E$35,2,FALSE)</f>
        <v>chemicals 20</v>
      </c>
      <c r="J40686" s="4" t="str">
        <f t="shared" si="643"/>
        <v>F-gases</v>
      </c>
    </row>
    <row r="40687" spans="1:10" x14ac:dyDescent="0.45">
      <c r="A40687" t="s">
        <v>101</v>
      </c>
      <c r="B40687" t="s">
        <v>3</v>
      </c>
      <c r="C40687" t="s">
        <v>251</v>
      </c>
      <c r="D40687" t="s">
        <v>263</v>
      </c>
      <c r="E40687" t="s">
        <v>14</v>
      </c>
      <c r="F40687">
        <v>2049</v>
      </c>
      <c r="G40687">
        <v>0</v>
      </c>
      <c r="H40687">
        <f>IF(J40687="N2O",G40687/About!$A$88,IF('EPA non-CO2 Data'!J40687="CH4",'EPA non-CO2 Data'!G40687/About!$A$86,'EPA non-CO2 Data'!G40687))</f>
        <v>0</v>
      </c>
      <c r="I40687" s="4" t="str">
        <f>VLOOKUP(CONCATENATE(B40687,C40687,D40687),'EPA Source to Industry Map'!$D$2:$E$35,2,FALSE)</f>
        <v>chemicals 20</v>
      </c>
      <c r="J40687" s="4" t="str">
        <f t="shared" si="643"/>
        <v>F-gases</v>
      </c>
    </row>
    <row r="40688" spans="1:10" x14ac:dyDescent="0.45">
      <c r="A40688" t="s">
        <v>101</v>
      </c>
      <c r="B40688" t="s">
        <v>3</v>
      </c>
      <c r="C40688" t="s">
        <v>251</v>
      </c>
      <c r="D40688" t="s">
        <v>263</v>
      </c>
      <c r="E40688" t="s">
        <v>14</v>
      </c>
      <c r="F40688">
        <v>2050</v>
      </c>
      <c r="G40688">
        <v>0</v>
      </c>
      <c r="H40688">
        <f>IF(J40688="N2O",G40688/About!$A$88,IF('EPA non-CO2 Data'!J40688="CH4",'EPA non-CO2 Data'!G40688/About!$A$86,'EPA non-CO2 Data'!G40688))</f>
        <v>0</v>
      </c>
      <c r="I40688" s="4" t="str">
        <f>VLOOKUP(CONCATENATE(B40688,C40688,D40688),'EPA Source to Industry Map'!$D$2:$E$35,2,FALSE)</f>
        <v>chemicals 20</v>
      </c>
      <c r="J40688" s="4" t="str">
        <f t="shared" si="643"/>
        <v>F-gases</v>
      </c>
    </row>
    <row r="40689" spans="1:10" x14ac:dyDescent="0.45">
      <c r="A40689" t="s">
        <v>101</v>
      </c>
      <c r="B40689" t="s">
        <v>3</v>
      </c>
      <c r="C40689" t="s">
        <v>251</v>
      </c>
      <c r="D40689" t="s">
        <v>263</v>
      </c>
      <c r="E40689" t="s">
        <v>15</v>
      </c>
      <c r="F40689">
        <v>1990</v>
      </c>
      <c r="G40689">
        <v>1.21274282918018E-3</v>
      </c>
      <c r="H40689">
        <f>IF(J40689="N2O",G40689/About!$A$88,IF('EPA non-CO2 Data'!J40689="CH4",'EPA non-CO2 Data'!G40689/About!$A$86,'EPA non-CO2 Data'!G40689))</f>
        <v>1.21274282918018E-3</v>
      </c>
      <c r="I40689" s="4" t="str">
        <f>VLOOKUP(CONCATENATE(B40689,C40689,D40689),'EPA Source to Industry Map'!$D$2:$E$35,2,FALSE)</f>
        <v>chemicals 20</v>
      </c>
      <c r="J40689" s="4" t="str">
        <f t="shared" si="643"/>
        <v>F-gases</v>
      </c>
    </row>
    <row r="40690" spans="1:10" x14ac:dyDescent="0.45">
      <c r="A40690" t="s">
        <v>101</v>
      </c>
      <c r="B40690" t="s">
        <v>3</v>
      </c>
      <c r="C40690" t="s">
        <v>251</v>
      </c>
      <c r="D40690" t="s">
        <v>263</v>
      </c>
      <c r="E40690" t="s">
        <v>15</v>
      </c>
      <c r="F40690">
        <v>1991</v>
      </c>
      <c r="G40690">
        <v>1.21274282918018E-3</v>
      </c>
      <c r="H40690">
        <f>IF(J40690="N2O",G40690/About!$A$88,IF('EPA non-CO2 Data'!J40690="CH4",'EPA non-CO2 Data'!G40690/About!$A$86,'EPA non-CO2 Data'!G40690))</f>
        <v>1.21274282918018E-3</v>
      </c>
      <c r="I40690" s="4" t="str">
        <f>VLOOKUP(CONCATENATE(B40690,C40690,D40690),'EPA Source to Industry Map'!$D$2:$E$35,2,FALSE)</f>
        <v>chemicals 20</v>
      </c>
      <c r="J40690" s="4" t="str">
        <f t="shared" si="643"/>
        <v>F-gases</v>
      </c>
    </row>
    <row r="40691" spans="1:10" x14ac:dyDescent="0.45">
      <c r="A40691" t="s">
        <v>101</v>
      </c>
      <c r="B40691" t="s">
        <v>3</v>
      </c>
      <c r="C40691" t="s">
        <v>251</v>
      </c>
      <c r="D40691" t="s">
        <v>263</v>
      </c>
      <c r="E40691" t="s">
        <v>15</v>
      </c>
      <c r="F40691">
        <v>1992</v>
      </c>
      <c r="G40691">
        <v>1.21274282918018E-3</v>
      </c>
      <c r="H40691">
        <f>IF(J40691="N2O",G40691/About!$A$88,IF('EPA non-CO2 Data'!J40691="CH4",'EPA non-CO2 Data'!G40691/About!$A$86,'EPA non-CO2 Data'!G40691))</f>
        <v>1.21274282918018E-3</v>
      </c>
      <c r="I40691" s="4" t="str">
        <f>VLOOKUP(CONCATENATE(B40691,C40691,D40691),'EPA Source to Industry Map'!$D$2:$E$35,2,FALSE)</f>
        <v>chemicals 20</v>
      </c>
      <c r="J40691" s="4" t="str">
        <f t="shared" si="643"/>
        <v>F-gases</v>
      </c>
    </row>
    <row r="40692" spans="1:10" x14ac:dyDescent="0.45">
      <c r="A40692" t="s">
        <v>101</v>
      </c>
      <c r="B40692" t="s">
        <v>3</v>
      </c>
      <c r="C40692" t="s">
        <v>251</v>
      </c>
      <c r="D40692" t="s">
        <v>263</v>
      </c>
      <c r="E40692" t="s">
        <v>15</v>
      </c>
      <c r="F40692">
        <v>1993</v>
      </c>
      <c r="G40692">
        <v>1.21274282918018E-3</v>
      </c>
      <c r="H40692">
        <f>IF(J40692="N2O",G40692/About!$A$88,IF('EPA non-CO2 Data'!J40692="CH4",'EPA non-CO2 Data'!G40692/About!$A$86,'EPA non-CO2 Data'!G40692))</f>
        <v>1.21274282918018E-3</v>
      </c>
      <c r="I40692" s="4" t="str">
        <f>VLOOKUP(CONCATENATE(B40692,C40692,D40692),'EPA Source to Industry Map'!$D$2:$E$35,2,FALSE)</f>
        <v>chemicals 20</v>
      </c>
      <c r="J40692" s="4" t="str">
        <f t="shared" si="643"/>
        <v>F-gases</v>
      </c>
    </row>
    <row r="40693" spans="1:10" x14ac:dyDescent="0.45">
      <c r="A40693" t="s">
        <v>101</v>
      </c>
      <c r="B40693" t="s">
        <v>3</v>
      </c>
      <c r="C40693" t="s">
        <v>251</v>
      </c>
      <c r="D40693" t="s">
        <v>263</v>
      </c>
      <c r="E40693" t="s">
        <v>15</v>
      </c>
      <c r="F40693">
        <v>1994</v>
      </c>
      <c r="G40693">
        <v>1.21274282918018E-3</v>
      </c>
      <c r="H40693">
        <f>IF(J40693="N2O",G40693/About!$A$88,IF('EPA non-CO2 Data'!J40693="CH4",'EPA non-CO2 Data'!G40693/About!$A$86,'EPA non-CO2 Data'!G40693))</f>
        <v>1.21274282918018E-3</v>
      </c>
      <c r="I40693" s="4" t="str">
        <f>VLOOKUP(CONCATENATE(B40693,C40693,D40693),'EPA Source to Industry Map'!$D$2:$E$35,2,FALSE)</f>
        <v>chemicals 20</v>
      </c>
      <c r="J40693" s="4" t="str">
        <f t="shared" si="643"/>
        <v>F-gases</v>
      </c>
    </row>
    <row r="40694" spans="1:10" x14ac:dyDescent="0.45">
      <c r="A40694" t="s">
        <v>101</v>
      </c>
      <c r="B40694" t="s">
        <v>3</v>
      </c>
      <c r="C40694" t="s">
        <v>251</v>
      </c>
      <c r="D40694" t="s">
        <v>263</v>
      </c>
      <c r="E40694" t="s">
        <v>15</v>
      </c>
      <c r="F40694">
        <v>1995</v>
      </c>
      <c r="G40694">
        <v>1.21274282918018E-3</v>
      </c>
      <c r="H40694">
        <f>IF(J40694="N2O",G40694/About!$A$88,IF('EPA non-CO2 Data'!J40694="CH4",'EPA non-CO2 Data'!G40694/About!$A$86,'EPA non-CO2 Data'!G40694))</f>
        <v>1.21274282918018E-3</v>
      </c>
      <c r="I40694" s="4" t="str">
        <f>VLOOKUP(CONCATENATE(B40694,C40694,D40694),'EPA Source to Industry Map'!$D$2:$E$35,2,FALSE)</f>
        <v>chemicals 20</v>
      </c>
      <c r="J40694" s="4" t="str">
        <f t="shared" si="643"/>
        <v>F-gases</v>
      </c>
    </row>
    <row r="40695" spans="1:10" x14ac:dyDescent="0.45">
      <c r="A40695" t="s">
        <v>101</v>
      </c>
      <c r="B40695" t="s">
        <v>3</v>
      </c>
      <c r="C40695" t="s">
        <v>251</v>
      </c>
      <c r="D40695" t="s">
        <v>263</v>
      </c>
      <c r="E40695" t="s">
        <v>15</v>
      </c>
      <c r="F40695">
        <v>1996</v>
      </c>
      <c r="G40695">
        <v>1.2007827381174199E-3</v>
      </c>
      <c r="H40695">
        <f>IF(J40695="N2O",G40695/About!$A$88,IF('EPA non-CO2 Data'!J40695="CH4",'EPA non-CO2 Data'!G40695/About!$A$86,'EPA non-CO2 Data'!G40695))</f>
        <v>1.2007827381174199E-3</v>
      </c>
      <c r="I40695" s="4" t="str">
        <f>VLOOKUP(CONCATENATE(B40695,C40695,D40695),'EPA Source to Industry Map'!$D$2:$E$35,2,FALSE)</f>
        <v>chemicals 20</v>
      </c>
      <c r="J40695" s="4" t="str">
        <f t="shared" si="643"/>
        <v>F-gases</v>
      </c>
    </row>
    <row r="40696" spans="1:10" x14ac:dyDescent="0.45">
      <c r="A40696" t="s">
        <v>101</v>
      </c>
      <c r="B40696" t="s">
        <v>3</v>
      </c>
      <c r="C40696" t="s">
        <v>251</v>
      </c>
      <c r="D40696" t="s">
        <v>263</v>
      </c>
      <c r="E40696" t="s">
        <v>15</v>
      </c>
      <c r="F40696">
        <v>1997</v>
      </c>
      <c r="G40696">
        <v>1.1888226470546501E-3</v>
      </c>
      <c r="H40696">
        <f>IF(J40696="N2O",G40696/About!$A$88,IF('EPA non-CO2 Data'!J40696="CH4",'EPA non-CO2 Data'!G40696/About!$A$86,'EPA non-CO2 Data'!G40696))</f>
        <v>1.1888226470546501E-3</v>
      </c>
      <c r="I40696" s="4" t="str">
        <f>VLOOKUP(CONCATENATE(B40696,C40696,D40696),'EPA Source to Industry Map'!$D$2:$E$35,2,FALSE)</f>
        <v>chemicals 20</v>
      </c>
      <c r="J40696" s="4" t="str">
        <f t="shared" si="643"/>
        <v>F-gases</v>
      </c>
    </row>
    <row r="40697" spans="1:10" x14ac:dyDescent="0.45">
      <c r="A40697" t="s">
        <v>101</v>
      </c>
      <c r="B40697" t="s">
        <v>3</v>
      </c>
      <c r="C40697" t="s">
        <v>251</v>
      </c>
      <c r="D40697" t="s">
        <v>263</v>
      </c>
      <c r="E40697" t="s">
        <v>15</v>
      </c>
      <c r="F40697">
        <v>1998</v>
      </c>
      <c r="G40697">
        <v>1.17686255599189E-3</v>
      </c>
      <c r="H40697">
        <f>IF(J40697="N2O",G40697/About!$A$88,IF('EPA non-CO2 Data'!J40697="CH4",'EPA non-CO2 Data'!G40697/About!$A$86,'EPA non-CO2 Data'!G40697))</f>
        <v>1.17686255599189E-3</v>
      </c>
      <c r="I40697" s="4" t="str">
        <f>VLOOKUP(CONCATENATE(B40697,C40697,D40697),'EPA Source to Industry Map'!$D$2:$E$35,2,FALSE)</f>
        <v>chemicals 20</v>
      </c>
      <c r="J40697" s="4" t="str">
        <f t="shared" si="643"/>
        <v>F-gases</v>
      </c>
    </row>
    <row r="40698" spans="1:10" x14ac:dyDescent="0.45">
      <c r="A40698" t="s">
        <v>101</v>
      </c>
      <c r="B40698" t="s">
        <v>3</v>
      </c>
      <c r="C40698" t="s">
        <v>251</v>
      </c>
      <c r="D40698" t="s">
        <v>263</v>
      </c>
      <c r="E40698" t="s">
        <v>15</v>
      </c>
      <c r="F40698">
        <v>1999</v>
      </c>
      <c r="G40698">
        <v>1.1649024649291299E-3</v>
      </c>
      <c r="H40698">
        <f>IF(J40698="N2O",G40698/About!$A$88,IF('EPA non-CO2 Data'!J40698="CH4",'EPA non-CO2 Data'!G40698/About!$A$86,'EPA non-CO2 Data'!G40698))</f>
        <v>1.1649024649291299E-3</v>
      </c>
      <c r="I40698" s="4" t="str">
        <f>VLOOKUP(CONCATENATE(B40698,C40698,D40698),'EPA Source to Industry Map'!$D$2:$E$35,2,FALSE)</f>
        <v>chemicals 20</v>
      </c>
      <c r="J40698" s="4" t="str">
        <f t="shared" si="643"/>
        <v>F-gases</v>
      </c>
    </row>
    <row r="40699" spans="1:10" x14ac:dyDescent="0.45">
      <c r="A40699" t="s">
        <v>101</v>
      </c>
      <c r="B40699" t="s">
        <v>3</v>
      </c>
      <c r="C40699" t="s">
        <v>251</v>
      </c>
      <c r="D40699" t="s">
        <v>263</v>
      </c>
      <c r="E40699" t="s">
        <v>15</v>
      </c>
      <c r="F40699">
        <v>2000</v>
      </c>
      <c r="G40699">
        <v>1.1529423738663601E-3</v>
      </c>
      <c r="H40699">
        <f>IF(J40699="N2O",G40699/About!$A$88,IF('EPA non-CO2 Data'!J40699="CH4",'EPA non-CO2 Data'!G40699/About!$A$86,'EPA non-CO2 Data'!G40699))</f>
        <v>1.1529423738663601E-3</v>
      </c>
      <c r="I40699" s="4" t="str">
        <f>VLOOKUP(CONCATENATE(B40699,C40699,D40699),'EPA Source to Industry Map'!$D$2:$E$35,2,FALSE)</f>
        <v>chemicals 20</v>
      </c>
      <c r="J40699" s="4" t="str">
        <f t="shared" si="643"/>
        <v>F-gases</v>
      </c>
    </row>
    <row r="40700" spans="1:10" x14ac:dyDescent="0.45">
      <c r="A40700" t="s">
        <v>101</v>
      </c>
      <c r="B40700" t="s">
        <v>3</v>
      </c>
      <c r="C40700" t="s">
        <v>251</v>
      </c>
      <c r="D40700" t="s">
        <v>263</v>
      </c>
      <c r="E40700" t="s">
        <v>15</v>
      </c>
      <c r="F40700">
        <v>2001</v>
      </c>
      <c r="G40700">
        <v>1.1856E-3</v>
      </c>
      <c r="H40700">
        <f>IF(J40700="N2O",G40700/About!$A$88,IF('EPA non-CO2 Data'!J40700="CH4",'EPA non-CO2 Data'!G40700/About!$A$86,'EPA non-CO2 Data'!G40700))</f>
        <v>1.1856E-3</v>
      </c>
      <c r="I40700" s="4" t="str">
        <f>VLOOKUP(CONCATENATE(B40700,C40700,D40700),'EPA Source to Industry Map'!$D$2:$E$35,2,FALSE)</f>
        <v>chemicals 20</v>
      </c>
      <c r="J40700" s="4" t="str">
        <f t="shared" si="643"/>
        <v>F-gases</v>
      </c>
    </row>
    <row r="40701" spans="1:10" x14ac:dyDescent="0.45">
      <c r="A40701" t="s">
        <v>101</v>
      </c>
      <c r="B40701" t="s">
        <v>3</v>
      </c>
      <c r="C40701" t="s">
        <v>251</v>
      </c>
      <c r="D40701" t="s">
        <v>263</v>
      </c>
      <c r="E40701" t="s">
        <v>15</v>
      </c>
      <c r="F40701">
        <v>2002</v>
      </c>
      <c r="G40701">
        <v>1.1856E-3</v>
      </c>
      <c r="H40701">
        <f>IF(J40701="N2O",G40701/About!$A$88,IF('EPA non-CO2 Data'!J40701="CH4",'EPA non-CO2 Data'!G40701/About!$A$86,'EPA non-CO2 Data'!G40701))</f>
        <v>1.1856E-3</v>
      </c>
      <c r="I40701" s="4" t="str">
        <f>VLOOKUP(CONCATENATE(B40701,C40701,D40701),'EPA Source to Industry Map'!$D$2:$E$35,2,FALSE)</f>
        <v>chemicals 20</v>
      </c>
      <c r="J40701" s="4" t="str">
        <f t="shared" si="643"/>
        <v>F-gases</v>
      </c>
    </row>
    <row r="40702" spans="1:10" x14ac:dyDescent="0.45">
      <c r="A40702" t="s">
        <v>101</v>
      </c>
      <c r="B40702" t="s">
        <v>3</v>
      </c>
      <c r="C40702" t="s">
        <v>251</v>
      </c>
      <c r="D40702" t="s">
        <v>263</v>
      </c>
      <c r="E40702" t="s">
        <v>15</v>
      </c>
      <c r="F40702">
        <v>2003</v>
      </c>
      <c r="G40702">
        <v>1.1856E-3</v>
      </c>
      <c r="H40702">
        <f>IF(J40702="N2O",G40702/About!$A$88,IF('EPA non-CO2 Data'!J40702="CH4",'EPA non-CO2 Data'!G40702/About!$A$86,'EPA non-CO2 Data'!G40702))</f>
        <v>1.1856E-3</v>
      </c>
      <c r="I40702" s="4" t="str">
        <f>VLOOKUP(CONCATENATE(B40702,C40702,D40702),'EPA Source to Industry Map'!$D$2:$E$35,2,FALSE)</f>
        <v>chemicals 20</v>
      </c>
      <c r="J40702" s="4" t="str">
        <f t="shared" si="643"/>
        <v>F-gases</v>
      </c>
    </row>
    <row r="40703" spans="1:10" x14ac:dyDescent="0.45">
      <c r="A40703" t="s">
        <v>101</v>
      </c>
      <c r="B40703" t="s">
        <v>3</v>
      </c>
      <c r="C40703" t="s">
        <v>251</v>
      </c>
      <c r="D40703" t="s">
        <v>263</v>
      </c>
      <c r="E40703" t="s">
        <v>15</v>
      </c>
      <c r="F40703">
        <v>2004</v>
      </c>
      <c r="G40703">
        <v>1.1856E-3</v>
      </c>
      <c r="H40703">
        <f>IF(J40703="N2O",G40703/About!$A$88,IF('EPA non-CO2 Data'!J40703="CH4",'EPA non-CO2 Data'!G40703/About!$A$86,'EPA non-CO2 Data'!G40703))</f>
        <v>1.1856E-3</v>
      </c>
      <c r="I40703" s="4" t="str">
        <f>VLOOKUP(CONCATENATE(B40703,C40703,D40703),'EPA Source to Industry Map'!$D$2:$E$35,2,FALSE)</f>
        <v>chemicals 20</v>
      </c>
      <c r="J40703" s="4" t="str">
        <f t="shared" si="643"/>
        <v>F-gases</v>
      </c>
    </row>
    <row r="40704" spans="1:10" x14ac:dyDescent="0.45">
      <c r="A40704" t="s">
        <v>101</v>
      </c>
      <c r="B40704" t="s">
        <v>3</v>
      </c>
      <c r="C40704" t="s">
        <v>251</v>
      </c>
      <c r="D40704" t="s">
        <v>263</v>
      </c>
      <c r="E40704" t="s">
        <v>15</v>
      </c>
      <c r="F40704">
        <v>2005</v>
      </c>
      <c r="G40704">
        <v>1.1856E-3</v>
      </c>
      <c r="H40704">
        <f>IF(J40704="N2O",G40704/About!$A$88,IF('EPA non-CO2 Data'!J40704="CH4",'EPA non-CO2 Data'!G40704/About!$A$86,'EPA non-CO2 Data'!G40704))</f>
        <v>1.1856E-3</v>
      </c>
      <c r="I40704" s="4" t="str">
        <f>VLOOKUP(CONCATENATE(B40704,C40704,D40704),'EPA Source to Industry Map'!$D$2:$E$35,2,FALSE)</f>
        <v>chemicals 20</v>
      </c>
      <c r="J40704" s="4" t="str">
        <f t="shared" si="643"/>
        <v>F-gases</v>
      </c>
    </row>
    <row r="40705" spans="1:10" x14ac:dyDescent="0.45">
      <c r="A40705" t="s">
        <v>101</v>
      </c>
      <c r="B40705" t="s">
        <v>3</v>
      </c>
      <c r="C40705" t="s">
        <v>251</v>
      </c>
      <c r="D40705" t="s">
        <v>263</v>
      </c>
      <c r="E40705" t="s">
        <v>15</v>
      </c>
      <c r="F40705">
        <v>2006</v>
      </c>
      <c r="G40705">
        <v>1.12004978487046E-3</v>
      </c>
      <c r="H40705">
        <f>IF(J40705="N2O",G40705/About!$A$88,IF('EPA non-CO2 Data'!J40705="CH4",'EPA non-CO2 Data'!G40705/About!$A$86,'EPA non-CO2 Data'!G40705))</f>
        <v>1.12004978487046E-3</v>
      </c>
      <c r="I40705" s="4" t="str">
        <f>VLOOKUP(CONCATENATE(B40705,C40705,D40705),'EPA Source to Industry Map'!$D$2:$E$35,2,FALSE)</f>
        <v>chemicals 20</v>
      </c>
      <c r="J40705" s="4" t="str">
        <f t="shared" si="643"/>
        <v>F-gases</v>
      </c>
    </row>
    <row r="40706" spans="1:10" x14ac:dyDescent="0.45">
      <c r="A40706" t="s">
        <v>101</v>
      </c>
      <c r="B40706" t="s">
        <v>3</v>
      </c>
      <c r="C40706" t="s">
        <v>251</v>
      </c>
      <c r="D40706" t="s">
        <v>263</v>
      </c>
      <c r="E40706" t="s">
        <v>15</v>
      </c>
      <c r="F40706">
        <v>2007</v>
      </c>
      <c r="G40706">
        <v>1.05449956974093E-3</v>
      </c>
      <c r="H40706">
        <f>IF(J40706="N2O",G40706/About!$A$88,IF('EPA non-CO2 Data'!J40706="CH4",'EPA non-CO2 Data'!G40706/About!$A$86,'EPA non-CO2 Data'!G40706))</f>
        <v>1.05449956974093E-3</v>
      </c>
      <c r="I40706" s="4" t="str">
        <f>VLOOKUP(CONCATENATE(B40706,C40706,D40706),'EPA Source to Industry Map'!$D$2:$E$35,2,FALSE)</f>
        <v>chemicals 20</v>
      </c>
      <c r="J40706" s="4" t="str">
        <f t="shared" si="643"/>
        <v>F-gases</v>
      </c>
    </row>
    <row r="40707" spans="1:10" x14ac:dyDescent="0.45">
      <c r="A40707" t="s">
        <v>101</v>
      </c>
      <c r="B40707" t="s">
        <v>3</v>
      </c>
      <c r="C40707" t="s">
        <v>251</v>
      </c>
      <c r="D40707" t="s">
        <v>263</v>
      </c>
      <c r="E40707" t="s">
        <v>15</v>
      </c>
      <c r="F40707">
        <v>2008</v>
      </c>
      <c r="G40707">
        <v>9.8894935461138998E-4</v>
      </c>
      <c r="H40707">
        <f>IF(J40707="N2O",G40707/About!$A$88,IF('EPA non-CO2 Data'!J40707="CH4",'EPA non-CO2 Data'!G40707/About!$A$86,'EPA non-CO2 Data'!G40707))</f>
        <v>9.8894935461138998E-4</v>
      </c>
      <c r="I40707" s="4" t="str">
        <f>VLOOKUP(CONCATENATE(B40707,C40707,D40707),'EPA Source to Industry Map'!$D$2:$E$35,2,FALSE)</f>
        <v>chemicals 20</v>
      </c>
      <c r="J40707" s="4" t="str">
        <f t="shared" si="643"/>
        <v>F-gases</v>
      </c>
    </row>
    <row r="40708" spans="1:10" x14ac:dyDescent="0.45">
      <c r="A40708" t="s">
        <v>101</v>
      </c>
      <c r="B40708" t="s">
        <v>3</v>
      </c>
      <c r="C40708" t="s">
        <v>251</v>
      </c>
      <c r="D40708" t="s">
        <v>263</v>
      </c>
      <c r="E40708" t="s">
        <v>15</v>
      </c>
      <c r="F40708">
        <v>2009</v>
      </c>
      <c r="G40708">
        <v>9.23399139481854E-4</v>
      </c>
      <c r="H40708">
        <f>IF(J40708="N2O",G40708/About!$A$88,IF('EPA non-CO2 Data'!J40708="CH4",'EPA non-CO2 Data'!G40708/About!$A$86,'EPA non-CO2 Data'!G40708))</f>
        <v>9.23399139481854E-4</v>
      </c>
      <c r="I40708" s="4" t="str">
        <f>VLOOKUP(CONCATENATE(B40708,C40708,D40708),'EPA Source to Industry Map'!$D$2:$E$35,2,FALSE)</f>
        <v>chemicals 20</v>
      </c>
      <c r="J40708" s="4" t="str">
        <f t="shared" si="643"/>
        <v>F-gases</v>
      </c>
    </row>
    <row r="40709" spans="1:10" x14ac:dyDescent="0.45">
      <c r="A40709" t="s">
        <v>101</v>
      </c>
      <c r="B40709" t="s">
        <v>3</v>
      </c>
      <c r="C40709" t="s">
        <v>251</v>
      </c>
      <c r="D40709" t="s">
        <v>263</v>
      </c>
      <c r="E40709" t="s">
        <v>15</v>
      </c>
      <c r="F40709">
        <v>2010</v>
      </c>
      <c r="G40709">
        <v>8.5784892435231705E-4</v>
      </c>
      <c r="H40709">
        <f>IF(J40709="N2O",G40709/About!$A$88,IF('EPA non-CO2 Data'!J40709="CH4",'EPA non-CO2 Data'!G40709/About!$A$86,'EPA non-CO2 Data'!G40709))</f>
        <v>8.5784892435231705E-4</v>
      </c>
      <c r="I40709" s="4" t="str">
        <f>VLOOKUP(CONCATENATE(B40709,C40709,D40709),'EPA Source to Industry Map'!$D$2:$E$35,2,FALSE)</f>
        <v>chemicals 20</v>
      </c>
      <c r="J40709" s="4" t="str">
        <f t="shared" si="643"/>
        <v>F-gases</v>
      </c>
    </row>
    <row r="40710" spans="1:10" x14ac:dyDescent="0.45">
      <c r="A40710" t="s">
        <v>101</v>
      </c>
      <c r="B40710" t="s">
        <v>3</v>
      </c>
      <c r="C40710" t="s">
        <v>251</v>
      </c>
      <c r="D40710" t="s">
        <v>263</v>
      </c>
      <c r="E40710" t="s">
        <v>15</v>
      </c>
      <c r="F40710">
        <v>2011</v>
      </c>
      <c r="G40710">
        <v>6.8627913948185405E-4</v>
      </c>
      <c r="H40710">
        <f>IF(J40710="N2O",G40710/About!$A$88,IF('EPA non-CO2 Data'!J40710="CH4",'EPA non-CO2 Data'!G40710/About!$A$86,'EPA non-CO2 Data'!G40710))</f>
        <v>6.8627913948185405E-4</v>
      </c>
      <c r="I40710" s="4" t="str">
        <f>VLOOKUP(CONCATENATE(B40710,C40710,D40710),'EPA Source to Industry Map'!$D$2:$E$35,2,FALSE)</f>
        <v>chemicals 20</v>
      </c>
      <c r="J40710" s="4" t="str">
        <f t="shared" si="643"/>
        <v>F-gases</v>
      </c>
    </row>
    <row r="40711" spans="1:10" x14ac:dyDescent="0.45">
      <c r="A40711" t="s">
        <v>101</v>
      </c>
      <c r="B40711" t="s">
        <v>3</v>
      </c>
      <c r="C40711" t="s">
        <v>251</v>
      </c>
      <c r="D40711" t="s">
        <v>263</v>
      </c>
      <c r="E40711" t="s">
        <v>15</v>
      </c>
      <c r="F40711">
        <v>2012</v>
      </c>
      <c r="G40711">
        <v>5.1470935461138997E-4</v>
      </c>
      <c r="H40711">
        <f>IF(J40711="N2O",G40711/About!$A$88,IF('EPA non-CO2 Data'!J40711="CH4",'EPA non-CO2 Data'!G40711/About!$A$86,'EPA non-CO2 Data'!G40711))</f>
        <v>5.1470935461138997E-4</v>
      </c>
      <c r="I40711" s="4" t="str">
        <f>VLOOKUP(CONCATENATE(B40711,C40711,D40711),'EPA Source to Industry Map'!$D$2:$E$35,2,FALSE)</f>
        <v>chemicals 20</v>
      </c>
      <c r="J40711" s="4" t="str">
        <f t="shared" si="643"/>
        <v>F-gases</v>
      </c>
    </row>
    <row r="40712" spans="1:10" x14ac:dyDescent="0.45">
      <c r="A40712" t="s">
        <v>101</v>
      </c>
      <c r="B40712" t="s">
        <v>3</v>
      </c>
      <c r="C40712" t="s">
        <v>251</v>
      </c>
      <c r="D40712" t="s">
        <v>263</v>
      </c>
      <c r="E40712" t="s">
        <v>15</v>
      </c>
      <c r="F40712">
        <v>2013</v>
      </c>
      <c r="G40712">
        <v>3.4313956974092703E-4</v>
      </c>
      <c r="H40712">
        <f>IF(J40712="N2O",G40712/About!$A$88,IF('EPA non-CO2 Data'!J40712="CH4",'EPA non-CO2 Data'!G40712/About!$A$86,'EPA non-CO2 Data'!G40712))</f>
        <v>3.4313956974092703E-4</v>
      </c>
      <c r="I40712" s="4" t="str">
        <f>VLOOKUP(CONCATENATE(B40712,C40712,D40712),'EPA Source to Industry Map'!$D$2:$E$35,2,FALSE)</f>
        <v>chemicals 20</v>
      </c>
      <c r="J40712" s="4" t="str">
        <f t="shared" si="643"/>
        <v>F-gases</v>
      </c>
    </row>
    <row r="40713" spans="1:10" x14ac:dyDescent="0.45">
      <c r="A40713" t="s">
        <v>101</v>
      </c>
      <c r="B40713" t="s">
        <v>3</v>
      </c>
      <c r="C40713" t="s">
        <v>251</v>
      </c>
      <c r="D40713" t="s">
        <v>263</v>
      </c>
      <c r="E40713" t="s">
        <v>15</v>
      </c>
      <c r="F40713">
        <v>2014</v>
      </c>
      <c r="G40713">
        <v>1.71569784870463E-4</v>
      </c>
      <c r="H40713">
        <f>IF(J40713="N2O",G40713/About!$A$88,IF('EPA non-CO2 Data'!J40713="CH4",'EPA non-CO2 Data'!G40713/About!$A$86,'EPA non-CO2 Data'!G40713))</f>
        <v>1.71569784870463E-4</v>
      </c>
      <c r="I40713" s="4" t="str">
        <f>VLOOKUP(CONCATENATE(B40713,C40713,D40713),'EPA Source to Industry Map'!$D$2:$E$35,2,FALSE)</f>
        <v>chemicals 20</v>
      </c>
      <c r="J40713" s="4" t="str">
        <f t="shared" si="643"/>
        <v>F-gases</v>
      </c>
    </row>
    <row r="40714" spans="1:10" x14ac:dyDescent="0.45">
      <c r="A40714" t="s">
        <v>101</v>
      </c>
      <c r="B40714" t="s">
        <v>3</v>
      </c>
      <c r="C40714" t="s">
        <v>251</v>
      </c>
      <c r="D40714" t="s">
        <v>263</v>
      </c>
      <c r="E40714" t="s">
        <v>15</v>
      </c>
      <c r="F40714">
        <v>2015</v>
      </c>
      <c r="G40714">
        <v>0</v>
      </c>
      <c r="H40714">
        <f>IF(J40714="N2O",G40714/About!$A$88,IF('EPA non-CO2 Data'!J40714="CH4",'EPA non-CO2 Data'!G40714/About!$A$86,'EPA non-CO2 Data'!G40714))</f>
        <v>0</v>
      </c>
      <c r="I40714" s="4" t="str">
        <f>VLOOKUP(CONCATENATE(B40714,C40714,D40714),'EPA Source to Industry Map'!$D$2:$E$35,2,FALSE)</f>
        <v>chemicals 20</v>
      </c>
      <c r="J40714" s="4" t="str">
        <f t="shared" si="643"/>
        <v>F-gases</v>
      </c>
    </row>
    <row r="40715" spans="1:10" x14ac:dyDescent="0.45">
      <c r="A40715" t="s">
        <v>101</v>
      </c>
      <c r="B40715" t="s">
        <v>3</v>
      </c>
      <c r="C40715" t="s">
        <v>251</v>
      </c>
      <c r="D40715" t="s">
        <v>263</v>
      </c>
      <c r="E40715" t="s">
        <v>15</v>
      </c>
      <c r="F40715">
        <v>2016</v>
      </c>
      <c r="G40715">
        <v>0</v>
      </c>
      <c r="H40715">
        <f>IF(J40715="N2O",G40715/About!$A$88,IF('EPA non-CO2 Data'!J40715="CH4",'EPA non-CO2 Data'!G40715/About!$A$86,'EPA non-CO2 Data'!G40715))</f>
        <v>0</v>
      </c>
      <c r="I40715" s="4" t="str">
        <f>VLOOKUP(CONCATENATE(B40715,C40715,D40715),'EPA Source to Industry Map'!$D$2:$E$35,2,FALSE)</f>
        <v>chemicals 20</v>
      </c>
      <c r="J40715" s="4" t="str">
        <f t="shared" si="643"/>
        <v>F-gases</v>
      </c>
    </row>
    <row r="40716" spans="1:10" x14ac:dyDescent="0.45">
      <c r="A40716" t="s">
        <v>101</v>
      </c>
      <c r="B40716" t="s">
        <v>3</v>
      </c>
      <c r="C40716" t="s">
        <v>251</v>
      </c>
      <c r="D40716" t="s">
        <v>263</v>
      </c>
      <c r="E40716" t="s">
        <v>15</v>
      </c>
      <c r="F40716">
        <v>2017</v>
      </c>
      <c r="G40716">
        <v>0</v>
      </c>
      <c r="H40716">
        <f>IF(J40716="N2O",G40716/About!$A$88,IF('EPA non-CO2 Data'!J40716="CH4",'EPA non-CO2 Data'!G40716/About!$A$86,'EPA non-CO2 Data'!G40716))</f>
        <v>0</v>
      </c>
      <c r="I40716" s="4" t="str">
        <f>VLOOKUP(CONCATENATE(B40716,C40716,D40716),'EPA Source to Industry Map'!$D$2:$E$35,2,FALSE)</f>
        <v>chemicals 20</v>
      </c>
      <c r="J40716" s="4" t="str">
        <f t="shared" si="643"/>
        <v>F-gases</v>
      </c>
    </row>
    <row r="40717" spans="1:10" x14ac:dyDescent="0.45">
      <c r="A40717" t="s">
        <v>101</v>
      </c>
      <c r="B40717" t="s">
        <v>3</v>
      </c>
      <c r="C40717" t="s">
        <v>251</v>
      </c>
      <c r="D40717" t="s">
        <v>263</v>
      </c>
      <c r="E40717" t="s">
        <v>15</v>
      </c>
      <c r="F40717">
        <v>2018</v>
      </c>
      <c r="G40717">
        <v>0</v>
      </c>
      <c r="H40717">
        <f>IF(J40717="N2O",G40717/About!$A$88,IF('EPA non-CO2 Data'!J40717="CH4",'EPA non-CO2 Data'!G40717/About!$A$86,'EPA non-CO2 Data'!G40717))</f>
        <v>0</v>
      </c>
      <c r="I40717" s="4" t="str">
        <f>VLOOKUP(CONCATENATE(B40717,C40717,D40717),'EPA Source to Industry Map'!$D$2:$E$35,2,FALSE)</f>
        <v>chemicals 20</v>
      </c>
      <c r="J40717" s="4" t="str">
        <f t="shared" si="643"/>
        <v>F-gases</v>
      </c>
    </row>
    <row r="40718" spans="1:10" x14ac:dyDescent="0.45">
      <c r="A40718" t="s">
        <v>101</v>
      </c>
      <c r="B40718" t="s">
        <v>3</v>
      </c>
      <c r="C40718" t="s">
        <v>251</v>
      </c>
      <c r="D40718" t="s">
        <v>263</v>
      </c>
      <c r="E40718" t="s">
        <v>15</v>
      </c>
      <c r="F40718">
        <v>2019</v>
      </c>
      <c r="G40718">
        <v>0</v>
      </c>
      <c r="H40718">
        <f>IF(J40718="N2O",G40718/About!$A$88,IF('EPA non-CO2 Data'!J40718="CH4",'EPA non-CO2 Data'!G40718/About!$A$86,'EPA non-CO2 Data'!G40718))</f>
        <v>0</v>
      </c>
      <c r="I40718" s="4" t="str">
        <f>VLOOKUP(CONCATENATE(B40718,C40718,D40718),'EPA Source to Industry Map'!$D$2:$E$35,2,FALSE)</f>
        <v>chemicals 20</v>
      </c>
      <c r="J40718" s="4" t="str">
        <f t="shared" si="643"/>
        <v>F-gases</v>
      </c>
    </row>
    <row r="40719" spans="1:10" x14ac:dyDescent="0.45">
      <c r="A40719" t="s">
        <v>101</v>
      </c>
      <c r="B40719" t="s">
        <v>3</v>
      </c>
      <c r="C40719" t="s">
        <v>251</v>
      </c>
      <c r="D40719" t="s">
        <v>263</v>
      </c>
      <c r="E40719" t="s">
        <v>15</v>
      </c>
      <c r="F40719">
        <v>2020</v>
      </c>
      <c r="G40719">
        <v>0</v>
      </c>
      <c r="H40719">
        <f>IF(J40719="N2O",G40719/About!$A$88,IF('EPA non-CO2 Data'!J40719="CH4",'EPA non-CO2 Data'!G40719/About!$A$86,'EPA non-CO2 Data'!G40719))</f>
        <v>0</v>
      </c>
      <c r="I40719" s="4" t="str">
        <f>VLOOKUP(CONCATENATE(B40719,C40719,D40719),'EPA Source to Industry Map'!$D$2:$E$35,2,FALSE)</f>
        <v>chemicals 20</v>
      </c>
      <c r="J40719" s="4" t="str">
        <f t="shared" si="643"/>
        <v>F-gases</v>
      </c>
    </row>
    <row r="40720" spans="1:10" x14ac:dyDescent="0.45">
      <c r="A40720" t="s">
        <v>101</v>
      </c>
      <c r="B40720" t="s">
        <v>3</v>
      </c>
      <c r="C40720" t="s">
        <v>251</v>
      </c>
      <c r="D40720" t="s">
        <v>263</v>
      </c>
      <c r="E40720" t="s">
        <v>15</v>
      </c>
      <c r="F40720">
        <v>2021</v>
      </c>
      <c r="G40720">
        <v>0</v>
      </c>
      <c r="H40720">
        <f>IF(J40720="N2O",G40720/About!$A$88,IF('EPA non-CO2 Data'!J40720="CH4",'EPA non-CO2 Data'!G40720/About!$A$86,'EPA non-CO2 Data'!G40720))</f>
        <v>0</v>
      </c>
      <c r="I40720" s="4" t="str">
        <f>VLOOKUP(CONCATENATE(B40720,C40720,D40720),'EPA Source to Industry Map'!$D$2:$E$35,2,FALSE)</f>
        <v>chemicals 20</v>
      </c>
      <c r="J40720" s="4" t="str">
        <f t="shared" si="643"/>
        <v>F-gases</v>
      </c>
    </row>
    <row r="40721" spans="1:10" x14ac:dyDescent="0.45">
      <c r="A40721" t="s">
        <v>101</v>
      </c>
      <c r="B40721" t="s">
        <v>3</v>
      </c>
      <c r="C40721" t="s">
        <v>251</v>
      </c>
      <c r="D40721" t="s">
        <v>263</v>
      </c>
      <c r="E40721" t="s">
        <v>15</v>
      </c>
      <c r="F40721">
        <v>2022</v>
      </c>
      <c r="G40721">
        <v>0</v>
      </c>
      <c r="H40721">
        <f>IF(J40721="N2O",G40721/About!$A$88,IF('EPA non-CO2 Data'!J40721="CH4",'EPA non-CO2 Data'!G40721/About!$A$86,'EPA non-CO2 Data'!G40721))</f>
        <v>0</v>
      </c>
      <c r="I40721" s="4" t="str">
        <f>VLOOKUP(CONCATENATE(B40721,C40721,D40721),'EPA Source to Industry Map'!$D$2:$E$35,2,FALSE)</f>
        <v>chemicals 20</v>
      </c>
      <c r="J40721" s="4" t="str">
        <f t="shared" si="643"/>
        <v>F-gases</v>
      </c>
    </row>
    <row r="40722" spans="1:10" x14ac:dyDescent="0.45">
      <c r="A40722" t="s">
        <v>101</v>
      </c>
      <c r="B40722" t="s">
        <v>3</v>
      </c>
      <c r="C40722" t="s">
        <v>251</v>
      </c>
      <c r="D40722" t="s">
        <v>263</v>
      </c>
      <c r="E40722" t="s">
        <v>15</v>
      </c>
      <c r="F40722">
        <v>2023</v>
      </c>
      <c r="G40722">
        <v>0</v>
      </c>
      <c r="H40722">
        <f>IF(J40722="N2O",G40722/About!$A$88,IF('EPA non-CO2 Data'!J40722="CH4",'EPA non-CO2 Data'!G40722/About!$A$86,'EPA non-CO2 Data'!G40722))</f>
        <v>0</v>
      </c>
      <c r="I40722" s="4" t="str">
        <f>VLOOKUP(CONCATENATE(B40722,C40722,D40722),'EPA Source to Industry Map'!$D$2:$E$35,2,FALSE)</f>
        <v>chemicals 20</v>
      </c>
      <c r="J40722" s="4" t="str">
        <f t="shared" si="643"/>
        <v>F-gases</v>
      </c>
    </row>
    <row r="40723" spans="1:10" x14ac:dyDescent="0.45">
      <c r="A40723" t="s">
        <v>101</v>
      </c>
      <c r="B40723" t="s">
        <v>3</v>
      </c>
      <c r="C40723" t="s">
        <v>251</v>
      </c>
      <c r="D40723" t="s">
        <v>263</v>
      </c>
      <c r="E40723" t="s">
        <v>15</v>
      </c>
      <c r="F40723">
        <v>2024</v>
      </c>
      <c r="G40723">
        <v>0</v>
      </c>
      <c r="H40723">
        <f>IF(J40723="N2O",G40723/About!$A$88,IF('EPA non-CO2 Data'!J40723="CH4",'EPA non-CO2 Data'!G40723/About!$A$86,'EPA non-CO2 Data'!G40723))</f>
        <v>0</v>
      </c>
      <c r="I40723" s="4" t="str">
        <f>VLOOKUP(CONCATENATE(B40723,C40723,D40723),'EPA Source to Industry Map'!$D$2:$E$35,2,FALSE)</f>
        <v>chemicals 20</v>
      </c>
      <c r="J40723" s="4" t="str">
        <f t="shared" si="643"/>
        <v>F-gases</v>
      </c>
    </row>
    <row r="40724" spans="1:10" x14ac:dyDescent="0.45">
      <c r="A40724" t="s">
        <v>101</v>
      </c>
      <c r="B40724" t="s">
        <v>3</v>
      </c>
      <c r="C40724" t="s">
        <v>251</v>
      </c>
      <c r="D40724" t="s">
        <v>263</v>
      </c>
      <c r="E40724" t="s">
        <v>15</v>
      </c>
      <c r="F40724">
        <v>2025</v>
      </c>
      <c r="G40724">
        <v>0</v>
      </c>
      <c r="H40724">
        <f>IF(J40724="N2O",G40724/About!$A$88,IF('EPA non-CO2 Data'!J40724="CH4",'EPA non-CO2 Data'!G40724/About!$A$86,'EPA non-CO2 Data'!G40724))</f>
        <v>0</v>
      </c>
      <c r="I40724" s="4" t="str">
        <f>VLOOKUP(CONCATENATE(B40724,C40724,D40724),'EPA Source to Industry Map'!$D$2:$E$35,2,FALSE)</f>
        <v>chemicals 20</v>
      </c>
      <c r="J40724" s="4" t="str">
        <f t="shared" si="643"/>
        <v>F-gases</v>
      </c>
    </row>
    <row r="40725" spans="1:10" x14ac:dyDescent="0.45">
      <c r="A40725" t="s">
        <v>101</v>
      </c>
      <c r="B40725" t="s">
        <v>3</v>
      </c>
      <c r="C40725" t="s">
        <v>251</v>
      </c>
      <c r="D40725" t="s">
        <v>263</v>
      </c>
      <c r="E40725" t="s">
        <v>15</v>
      </c>
      <c r="F40725">
        <v>2026</v>
      </c>
      <c r="G40725">
        <v>0</v>
      </c>
      <c r="H40725">
        <f>IF(J40725="N2O",G40725/About!$A$88,IF('EPA non-CO2 Data'!J40725="CH4",'EPA non-CO2 Data'!G40725/About!$A$86,'EPA non-CO2 Data'!G40725))</f>
        <v>0</v>
      </c>
      <c r="I40725" s="4" t="str">
        <f>VLOOKUP(CONCATENATE(B40725,C40725,D40725),'EPA Source to Industry Map'!$D$2:$E$35,2,FALSE)</f>
        <v>chemicals 20</v>
      </c>
      <c r="J40725" s="4" t="str">
        <f t="shared" si="643"/>
        <v>F-gases</v>
      </c>
    </row>
    <row r="40726" spans="1:10" x14ac:dyDescent="0.45">
      <c r="A40726" t="s">
        <v>101</v>
      </c>
      <c r="B40726" t="s">
        <v>3</v>
      </c>
      <c r="C40726" t="s">
        <v>251</v>
      </c>
      <c r="D40726" t="s">
        <v>263</v>
      </c>
      <c r="E40726" t="s">
        <v>15</v>
      </c>
      <c r="F40726">
        <v>2027</v>
      </c>
      <c r="G40726">
        <v>0</v>
      </c>
      <c r="H40726">
        <f>IF(J40726="N2O",G40726/About!$A$88,IF('EPA non-CO2 Data'!J40726="CH4",'EPA non-CO2 Data'!G40726/About!$A$86,'EPA non-CO2 Data'!G40726))</f>
        <v>0</v>
      </c>
      <c r="I40726" s="4" t="str">
        <f>VLOOKUP(CONCATENATE(B40726,C40726,D40726),'EPA Source to Industry Map'!$D$2:$E$35,2,FALSE)</f>
        <v>chemicals 20</v>
      </c>
      <c r="J40726" s="4" t="str">
        <f t="shared" si="643"/>
        <v>F-gases</v>
      </c>
    </row>
    <row r="40727" spans="1:10" x14ac:dyDescent="0.45">
      <c r="A40727" t="s">
        <v>101</v>
      </c>
      <c r="B40727" t="s">
        <v>3</v>
      </c>
      <c r="C40727" t="s">
        <v>251</v>
      </c>
      <c r="D40727" t="s">
        <v>263</v>
      </c>
      <c r="E40727" t="s">
        <v>15</v>
      </c>
      <c r="F40727">
        <v>2028</v>
      </c>
      <c r="G40727">
        <v>0</v>
      </c>
      <c r="H40727">
        <f>IF(J40727="N2O",G40727/About!$A$88,IF('EPA non-CO2 Data'!J40727="CH4",'EPA non-CO2 Data'!G40727/About!$A$86,'EPA non-CO2 Data'!G40727))</f>
        <v>0</v>
      </c>
      <c r="I40727" s="4" t="str">
        <f>VLOOKUP(CONCATENATE(B40727,C40727,D40727),'EPA Source to Industry Map'!$D$2:$E$35,2,FALSE)</f>
        <v>chemicals 20</v>
      </c>
      <c r="J40727" s="4" t="str">
        <f t="shared" si="643"/>
        <v>F-gases</v>
      </c>
    </row>
    <row r="40728" spans="1:10" x14ac:dyDescent="0.45">
      <c r="A40728" t="s">
        <v>101</v>
      </c>
      <c r="B40728" t="s">
        <v>3</v>
      </c>
      <c r="C40728" t="s">
        <v>251</v>
      </c>
      <c r="D40728" t="s">
        <v>263</v>
      </c>
      <c r="E40728" t="s">
        <v>15</v>
      </c>
      <c r="F40728">
        <v>2029</v>
      </c>
      <c r="G40728">
        <v>0</v>
      </c>
      <c r="H40728">
        <f>IF(J40728="N2O",G40728/About!$A$88,IF('EPA non-CO2 Data'!J40728="CH4",'EPA non-CO2 Data'!G40728/About!$A$86,'EPA non-CO2 Data'!G40728))</f>
        <v>0</v>
      </c>
      <c r="I40728" s="4" t="str">
        <f>VLOOKUP(CONCATENATE(B40728,C40728,D40728),'EPA Source to Industry Map'!$D$2:$E$35,2,FALSE)</f>
        <v>chemicals 20</v>
      </c>
      <c r="J40728" s="4" t="str">
        <f t="shared" si="643"/>
        <v>F-gases</v>
      </c>
    </row>
    <row r="40729" spans="1:10" x14ac:dyDescent="0.45">
      <c r="A40729" t="s">
        <v>101</v>
      </c>
      <c r="B40729" t="s">
        <v>3</v>
      </c>
      <c r="C40729" t="s">
        <v>251</v>
      </c>
      <c r="D40729" t="s">
        <v>263</v>
      </c>
      <c r="E40729" t="s">
        <v>15</v>
      </c>
      <c r="F40729">
        <v>2030</v>
      </c>
      <c r="G40729">
        <v>0</v>
      </c>
      <c r="H40729">
        <f>IF(J40729="N2O",G40729/About!$A$88,IF('EPA non-CO2 Data'!J40729="CH4",'EPA non-CO2 Data'!G40729/About!$A$86,'EPA non-CO2 Data'!G40729))</f>
        <v>0</v>
      </c>
      <c r="I40729" s="4" t="str">
        <f>VLOOKUP(CONCATENATE(B40729,C40729,D40729),'EPA Source to Industry Map'!$D$2:$E$35,2,FALSE)</f>
        <v>chemicals 20</v>
      </c>
      <c r="J40729" s="4" t="str">
        <f t="shared" si="643"/>
        <v>F-gases</v>
      </c>
    </row>
    <row r="40730" spans="1:10" x14ac:dyDescent="0.45">
      <c r="A40730" t="s">
        <v>101</v>
      </c>
      <c r="B40730" t="s">
        <v>3</v>
      </c>
      <c r="C40730" t="s">
        <v>251</v>
      </c>
      <c r="D40730" t="s">
        <v>263</v>
      </c>
      <c r="E40730" t="s">
        <v>15</v>
      </c>
      <c r="F40730">
        <v>2031</v>
      </c>
      <c r="G40730">
        <v>0</v>
      </c>
      <c r="H40730">
        <f>IF(J40730="N2O",G40730/About!$A$88,IF('EPA non-CO2 Data'!J40730="CH4",'EPA non-CO2 Data'!G40730/About!$A$86,'EPA non-CO2 Data'!G40730))</f>
        <v>0</v>
      </c>
      <c r="I40730" s="4" t="str">
        <f>VLOOKUP(CONCATENATE(B40730,C40730,D40730),'EPA Source to Industry Map'!$D$2:$E$35,2,FALSE)</f>
        <v>chemicals 20</v>
      </c>
      <c r="J40730" s="4" t="str">
        <f t="shared" si="643"/>
        <v>F-gases</v>
      </c>
    </row>
    <row r="40731" spans="1:10" x14ac:dyDescent="0.45">
      <c r="A40731" t="s">
        <v>101</v>
      </c>
      <c r="B40731" t="s">
        <v>3</v>
      </c>
      <c r="C40731" t="s">
        <v>251</v>
      </c>
      <c r="D40731" t="s">
        <v>263</v>
      </c>
      <c r="E40731" t="s">
        <v>15</v>
      </c>
      <c r="F40731">
        <v>2032</v>
      </c>
      <c r="G40731">
        <v>0</v>
      </c>
      <c r="H40731">
        <f>IF(J40731="N2O",G40731/About!$A$88,IF('EPA non-CO2 Data'!J40731="CH4",'EPA non-CO2 Data'!G40731/About!$A$86,'EPA non-CO2 Data'!G40731))</f>
        <v>0</v>
      </c>
      <c r="I40731" s="4" t="str">
        <f>VLOOKUP(CONCATENATE(B40731,C40731,D40731),'EPA Source to Industry Map'!$D$2:$E$35,2,FALSE)</f>
        <v>chemicals 20</v>
      </c>
      <c r="J40731" s="4" t="str">
        <f t="shared" si="643"/>
        <v>F-gases</v>
      </c>
    </row>
    <row r="40732" spans="1:10" x14ac:dyDescent="0.45">
      <c r="A40732" t="s">
        <v>101</v>
      </c>
      <c r="B40732" t="s">
        <v>3</v>
      </c>
      <c r="C40732" t="s">
        <v>251</v>
      </c>
      <c r="D40732" t="s">
        <v>263</v>
      </c>
      <c r="E40732" t="s">
        <v>15</v>
      </c>
      <c r="F40732">
        <v>2033</v>
      </c>
      <c r="G40732">
        <v>0</v>
      </c>
      <c r="H40732">
        <f>IF(J40732="N2O",G40732/About!$A$88,IF('EPA non-CO2 Data'!J40732="CH4",'EPA non-CO2 Data'!G40732/About!$A$86,'EPA non-CO2 Data'!G40732))</f>
        <v>0</v>
      </c>
      <c r="I40732" s="4" t="str">
        <f>VLOOKUP(CONCATENATE(B40732,C40732,D40732),'EPA Source to Industry Map'!$D$2:$E$35,2,FALSE)</f>
        <v>chemicals 20</v>
      </c>
      <c r="J40732" s="4" t="str">
        <f t="shared" si="643"/>
        <v>F-gases</v>
      </c>
    </row>
    <row r="40733" spans="1:10" x14ac:dyDescent="0.45">
      <c r="A40733" t="s">
        <v>101</v>
      </c>
      <c r="B40733" t="s">
        <v>3</v>
      </c>
      <c r="C40733" t="s">
        <v>251</v>
      </c>
      <c r="D40733" t="s">
        <v>263</v>
      </c>
      <c r="E40733" t="s">
        <v>15</v>
      </c>
      <c r="F40733">
        <v>2034</v>
      </c>
      <c r="G40733">
        <v>0</v>
      </c>
      <c r="H40733">
        <f>IF(J40733="N2O",G40733/About!$A$88,IF('EPA non-CO2 Data'!J40733="CH4",'EPA non-CO2 Data'!G40733/About!$A$86,'EPA non-CO2 Data'!G40733))</f>
        <v>0</v>
      </c>
      <c r="I40733" s="4" t="str">
        <f>VLOOKUP(CONCATENATE(B40733,C40733,D40733),'EPA Source to Industry Map'!$D$2:$E$35,2,FALSE)</f>
        <v>chemicals 20</v>
      </c>
      <c r="J40733" s="4" t="str">
        <f t="shared" si="643"/>
        <v>F-gases</v>
      </c>
    </row>
    <row r="40734" spans="1:10" x14ac:dyDescent="0.45">
      <c r="A40734" t="s">
        <v>101</v>
      </c>
      <c r="B40734" t="s">
        <v>3</v>
      </c>
      <c r="C40734" t="s">
        <v>251</v>
      </c>
      <c r="D40734" t="s">
        <v>263</v>
      </c>
      <c r="E40734" t="s">
        <v>15</v>
      </c>
      <c r="F40734">
        <v>2035</v>
      </c>
      <c r="G40734">
        <v>0</v>
      </c>
      <c r="H40734">
        <f>IF(J40734="N2O",G40734/About!$A$88,IF('EPA non-CO2 Data'!J40734="CH4",'EPA non-CO2 Data'!G40734/About!$A$86,'EPA non-CO2 Data'!G40734))</f>
        <v>0</v>
      </c>
      <c r="I40734" s="4" t="str">
        <f>VLOOKUP(CONCATENATE(B40734,C40734,D40734),'EPA Source to Industry Map'!$D$2:$E$35,2,FALSE)</f>
        <v>chemicals 20</v>
      </c>
      <c r="J40734" s="4" t="str">
        <f t="shared" si="643"/>
        <v>F-gases</v>
      </c>
    </row>
    <row r="40735" spans="1:10" x14ac:dyDescent="0.45">
      <c r="A40735" t="s">
        <v>101</v>
      </c>
      <c r="B40735" t="s">
        <v>3</v>
      </c>
      <c r="C40735" t="s">
        <v>251</v>
      </c>
      <c r="D40735" t="s">
        <v>263</v>
      </c>
      <c r="E40735" t="s">
        <v>15</v>
      </c>
      <c r="F40735">
        <v>2036</v>
      </c>
      <c r="G40735">
        <v>0</v>
      </c>
      <c r="H40735">
        <f>IF(J40735="N2O",G40735/About!$A$88,IF('EPA non-CO2 Data'!J40735="CH4",'EPA non-CO2 Data'!G40735/About!$A$86,'EPA non-CO2 Data'!G40735))</f>
        <v>0</v>
      </c>
      <c r="I40735" s="4" t="str">
        <f>VLOOKUP(CONCATENATE(B40735,C40735,D40735),'EPA Source to Industry Map'!$D$2:$E$35,2,FALSE)</f>
        <v>chemicals 20</v>
      </c>
      <c r="J40735" s="4" t="str">
        <f t="shared" si="643"/>
        <v>F-gases</v>
      </c>
    </row>
    <row r="40736" spans="1:10" x14ac:dyDescent="0.45">
      <c r="A40736" t="s">
        <v>101</v>
      </c>
      <c r="B40736" t="s">
        <v>3</v>
      </c>
      <c r="C40736" t="s">
        <v>251</v>
      </c>
      <c r="D40736" t="s">
        <v>263</v>
      </c>
      <c r="E40736" t="s">
        <v>15</v>
      </c>
      <c r="F40736">
        <v>2037</v>
      </c>
      <c r="G40736">
        <v>0</v>
      </c>
      <c r="H40736">
        <f>IF(J40736="N2O",G40736/About!$A$88,IF('EPA non-CO2 Data'!J40736="CH4",'EPA non-CO2 Data'!G40736/About!$A$86,'EPA non-CO2 Data'!G40736))</f>
        <v>0</v>
      </c>
      <c r="I40736" s="4" t="str">
        <f>VLOOKUP(CONCATENATE(B40736,C40736,D40736),'EPA Source to Industry Map'!$D$2:$E$35,2,FALSE)</f>
        <v>chemicals 20</v>
      </c>
      <c r="J40736" s="4" t="str">
        <f t="shared" si="643"/>
        <v>F-gases</v>
      </c>
    </row>
    <row r="40737" spans="1:10" x14ac:dyDescent="0.45">
      <c r="A40737" t="s">
        <v>101</v>
      </c>
      <c r="B40737" t="s">
        <v>3</v>
      </c>
      <c r="C40737" t="s">
        <v>251</v>
      </c>
      <c r="D40737" t="s">
        <v>263</v>
      </c>
      <c r="E40737" t="s">
        <v>15</v>
      </c>
      <c r="F40737">
        <v>2038</v>
      </c>
      <c r="G40737">
        <v>0</v>
      </c>
      <c r="H40737">
        <f>IF(J40737="N2O",G40737/About!$A$88,IF('EPA non-CO2 Data'!J40737="CH4",'EPA non-CO2 Data'!G40737/About!$A$86,'EPA non-CO2 Data'!G40737))</f>
        <v>0</v>
      </c>
      <c r="I40737" s="4" t="str">
        <f>VLOOKUP(CONCATENATE(B40737,C40737,D40737),'EPA Source to Industry Map'!$D$2:$E$35,2,FALSE)</f>
        <v>chemicals 20</v>
      </c>
      <c r="J40737" s="4" t="str">
        <f t="shared" si="643"/>
        <v>F-gases</v>
      </c>
    </row>
    <row r="40738" spans="1:10" x14ac:dyDescent="0.45">
      <c r="A40738" t="s">
        <v>101</v>
      </c>
      <c r="B40738" t="s">
        <v>3</v>
      </c>
      <c r="C40738" t="s">
        <v>251</v>
      </c>
      <c r="D40738" t="s">
        <v>263</v>
      </c>
      <c r="E40738" t="s">
        <v>15</v>
      </c>
      <c r="F40738">
        <v>2039</v>
      </c>
      <c r="G40738">
        <v>0</v>
      </c>
      <c r="H40738">
        <f>IF(J40738="N2O",G40738/About!$A$88,IF('EPA non-CO2 Data'!J40738="CH4",'EPA non-CO2 Data'!G40738/About!$A$86,'EPA non-CO2 Data'!G40738))</f>
        <v>0</v>
      </c>
      <c r="I40738" s="4" t="str">
        <f>VLOOKUP(CONCATENATE(B40738,C40738,D40738),'EPA Source to Industry Map'!$D$2:$E$35,2,FALSE)</f>
        <v>chemicals 20</v>
      </c>
      <c r="J40738" s="4" t="str">
        <f t="shared" si="643"/>
        <v>F-gases</v>
      </c>
    </row>
    <row r="40739" spans="1:10" x14ac:dyDescent="0.45">
      <c r="A40739" t="s">
        <v>101</v>
      </c>
      <c r="B40739" t="s">
        <v>3</v>
      </c>
      <c r="C40739" t="s">
        <v>251</v>
      </c>
      <c r="D40739" t="s">
        <v>263</v>
      </c>
      <c r="E40739" t="s">
        <v>15</v>
      </c>
      <c r="F40739">
        <v>2040</v>
      </c>
      <c r="G40739">
        <v>0</v>
      </c>
      <c r="H40739">
        <f>IF(J40739="N2O",G40739/About!$A$88,IF('EPA non-CO2 Data'!J40739="CH4",'EPA non-CO2 Data'!G40739/About!$A$86,'EPA non-CO2 Data'!G40739))</f>
        <v>0</v>
      </c>
      <c r="I40739" s="4" t="str">
        <f>VLOOKUP(CONCATENATE(B40739,C40739,D40739),'EPA Source to Industry Map'!$D$2:$E$35,2,FALSE)</f>
        <v>chemicals 20</v>
      </c>
      <c r="J40739" s="4" t="str">
        <f t="shared" si="643"/>
        <v>F-gases</v>
      </c>
    </row>
    <row r="40740" spans="1:10" x14ac:dyDescent="0.45">
      <c r="A40740" t="s">
        <v>101</v>
      </c>
      <c r="B40740" t="s">
        <v>3</v>
      </c>
      <c r="C40740" t="s">
        <v>251</v>
      </c>
      <c r="D40740" t="s">
        <v>263</v>
      </c>
      <c r="E40740" t="s">
        <v>15</v>
      </c>
      <c r="F40740">
        <v>2041</v>
      </c>
      <c r="G40740">
        <v>0</v>
      </c>
      <c r="H40740">
        <f>IF(J40740="N2O",G40740/About!$A$88,IF('EPA non-CO2 Data'!J40740="CH4",'EPA non-CO2 Data'!G40740/About!$A$86,'EPA non-CO2 Data'!G40740))</f>
        <v>0</v>
      </c>
      <c r="I40740" s="4" t="str">
        <f>VLOOKUP(CONCATENATE(B40740,C40740,D40740),'EPA Source to Industry Map'!$D$2:$E$35,2,FALSE)</f>
        <v>chemicals 20</v>
      </c>
      <c r="J40740" s="4" t="str">
        <f t="shared" si="643"/>
        <v>F-gases</v>
      </c>
    </row>
    <row r="40741" spans="1:10" x14ac:dyDescent="0.45">
      <c r="A40741" t="s">
        <v>101</v>
      </c>
      <c r="B40741" t="s">
        <v>3</v>
      </c>
      <c r="C40741" t="s">
        <v>251</v>
      </c>
      <c r="D40741" t="s">
        <v>263</v>
      </c>
      <c r="E40741" t="s">
        <v>15</v>
      </c>
      <c r="F40741">
        <v>2042</v>
      </c>
      <c r="G40741">
        <v>0</v>
      </c>
      <c r="H40741">
        <f>IF(J40741="N2O",G40741/About!$A$88,IF('EPA non-CO2 Data'!J40741="CH4",'EPA non-CO2 Data'!G40741/About!$A$86,'EPA non-CO2 Data'!G40741))</f>
        <v>0</v>
      </c>
      <c r="I40741" s="4" t="str">
        <f>VLOOKUP(CONCATENATE(B40741,C40741,D40741),'EPA Source to Industry Map'!$D$2:$E$35,2,FALSE)</f>
        <v>chemicals 20</v>
      </c>
      <c r="J40741" s="4" t="str">
        <f t="shared" si="643"/>
        <v>F-gases</v>
      </c>
    </row>
    <row r="40742" spans="1:10" x14ac:dyDescent="0.45">
      <c r="A40742" t="s">
        <v>101</v>
      </c>
      <c r="B40742" t="s">
        <v>3</v>
      </c>
      <c r="C40742" t="s">
        <v>251</v>
      </c>
      <c r="D40742" t="s">
        <v>263</v>
      </c>
      <c r="E40742" t="s">
        <v>15</v>
      </c>
      <c r="F40742">
        <v>2043</v>
      </c>
      <c r="G40742">
        <v>0</v>
      </c>
      <c r="H40742">
        <f>IF(J40742="N2O",G40742/About!$A$88,IF('EPA non-CO2 Data'!J40742="CH4",'EPA non-CO2 Data'!G40742/About!$A$86,'EPA non-CO2 Data'!G40742))</f>
        <v>0</v>
      </c>
      <c r="I40742" s="4" t="str">
        <f>VLOOKUP(CONCATENATE(B40742,C40742,D40742),'EPA Source to Industry Map'!$D$2:$E$35,2,FALSE)</f>
        <v>chemicals 20</v>
      </c>
      <c r="J40742" s="4" t="str">
        <f t="shared" si="643"/>
        <v>F-gases</v>
      </c>
    </row>
    <row r="40743" spans="1:10" x14ac:dyDescent="0.45">
      <c r="A40743" t="s">
        <v>101</v>
      </c>
      <c r="B40743" t="s">
        <v>3</v>
      </c>
      <c r="C40743" t="s">
        <v>251</v>
      </c>
      <c r="D40743" t="s">
        <v>263</v>
      </c>
      <c r="E40743" t="s">
        <v>15</v>
      </c>
      <c r="F40743">
        <v>2044</v>
      </c>
      <c r="G40743">
        <v>0</v>
      </c>
      <c r="H40743">
        <f>IF(J40743="N2O",G40743/About!$A$88,IF('EPA non-CO2 Data'!J40743="CH4",'EPA non-CO2 Data'!G40743/About!$A$86,'EPA non-CO2 Data'!G40743))</f>
        <v>0</v>
      </c>
      <c r="I40743" s="4" t="str">
        <f>VLOOKUP(CONCATENATE(B40743,C40743,D40743),'EPA Source to Industry Map'!$D$2:$E$35,2,FALSE)</f>
        <v>chemicals 20</v>
      </c>
      <c r="J40743" s="4" t="str">
        <f t="shared" ref="J40743:J40806" si="644">IF(ISNUMBER(SEARCH("F",E40743)),"F-gases",E40743)</f>
        <v>F-gases</v>
      </c>
    </row>
    <row r="40744" spans="1:10" x14ac:dyDescent="0.45">
      <c r="A40744" t="s">
        <v>101</v>
      </c>
      <c r="B40744" t="s">
        <v>3</v>
      </c>
      <c r="C40744" t="s">
        <v>251</v>
      </c>
      <c r="D40744" t="s">
        <v>263</v>
      </c>
      <c r="E40744" t="s">
        <v>15</v>
      </c>
      <c r="F40744">
        <v>2045</v>
      </c>
      <c r="G40744">
        <v>0</v>
      </c>
      <c r="H40744">
        <f>IF(J40744="N2O",G40744/About!$A$88,IF('EPA non-CO2 Data'!J40744="CH4",'EPA non-CO2 Data'!G40744/About!$A$86,'EPA non-CO2 Data'!G40744))</f>
        <v>0</v>
      </c>
      <c r="I40744" s="4" t="str">
        <f>VLOOKUP(CONCATENATE(B40744,C40744,D40744),'EPA Source to Industry Map'!$D$2:$E$35,2,FALSE)</f>
        <v>chemicals 20</v>
      </c>
      <c r="J40744" s="4" t="str">
        <f t="shared" si="644"/>
        <v>F-gases</v>
      </c>
    </row>
    <row r="40745" spans="1:10" x14ac:dyDescent="0.45">
      <c r="A40745" t="s">
        <v>101</v>
      </c>
      <c r="B40745" t="s">
        <v>3</v>
      </c>
      <c r="C40745" t="s">
        <v>251</v>
      </c>
      <c r="D40745" t="s">
        <v>263</v>
      </c>
      <c r="E40745" t="s">
        <v>15</v>
      </c>
      <c r="F40745">
        <v>2046</v>
      </c>
      <c r="G40745">
        <v>0</v>
      </c>
      <c r="H40745">
        <f>IF(J40745="N2O",G40745/About!$A$88,IF('EPA non-CO2 Data'!J40745="CH4",'EPA non-CO2 Data'!G40745/About!$A$86,'EPA non-CO2 Data'!G40745))</f>
        <v>0</v>
      </c>
      <c r="I40745" s="4" t="str">
        <f>VLOOKUP(CONCATENATE(B40745,C40745,D40745),'EPA Source to Industry Map'!$D$2:$E$35,2,FALSE)</f>
        <v>chemicals 20</v>
      </c>
      <c r="J40745" s="4" t="str">
        <f t="shared" si="644"/>
        <v>F-gases</v>
      </c>
    </row>
    <row r="40746" spans="1:10" x14ac:dyDescent="0.45">
      <c r="A40746" t="s">
        <v>101</v>
      </c>
      <c r="B40746" t="s">
        <v>3</v>
      </c>
      <c r="C40746" t="s">
        <v>251</v>
      </c>
      <c r="D40746" t="s">
        <v>263</v>
      </c>
      <c r="E40746" t="s">
        <v>15</v>
      </c>
      <c r="F40746">
        <v>2047</v>
      </c>
      <c r="G40746">
        <v>0</v>
      </c>
      <c r="H40746">
        <f>IF(J40746="N2O",G40746/About!$A$88,IF('EPA non-CO2 Data'!J40746="CH4",'EPA non-CO2 Data'!G40746/About!$A$86,'EPA non-CO2 Data'!G40746))</f>
        <v>0</v>
      </c>
      <c r="I40746" s="4" t="str">
        <f>VLOOKUP(CONCATENATE(B40746,C40746,D40746),'EPA Source to Industry Map'!$D$2:$E$35,2,FALSE)</f>
        <v>chemicals 20</v>
      </c>
      <c r="J40746" s="4" t="str">
        <f t="shared" si="644"/>
        <v>F-gases</v>
      </c>
    </row>
    <row r="40747" spans="1:10" x14ac:dyDescent="0.45">
      <c r="A40747" t="s">
        <v>101</v>
      </c>
      <c r="B40747" t="s">
        <v>3</v>
      </c>
      <c r="C40747" t="s">
        <v>251</v>
      </c>
      <c r="D40747" t="s">
        <v>263</v>
      </c>
      <c r="E40747" t="s">
        <v>15</v>
      </c>
      <c r="F40747">
        <v>2048</v>
      </c>
      <c r="G40747">
        <v>0</v>
      </c>
      <c r="H40747">
        <f>IF(J40747="N2O",G40747/About!$A$88,IF('EPA non-CO2 Data'!J40747="CH4",'EPA non-CO2 Data'!G40747/About!$A$86,'EPA non-CO2 Data'!G40747))</f>
        <v>0</v>
      </c>
      <c r="I40747" s="4" t="str">
        <f>VLOOKUP(CONCATENATE(B40747,C40747,D40747),'EPA Source to Industry Map'!$D$2:$E$35,2,FALSE)</f>
        <v>chemicals 20</v>
      </c>
      <c r="J40747" s="4" t="str">
        <f t="shared" si="644"/>
        <v>F-gases</v>
      </c>
    </row>
    <row r="40748" spans="1:10" x14ac:dyDescent="0.45">
      <c r="A40748" t="s">
        <v>101</v>
      </c>
      <c r="B40748" t="s">
        <v>3</v>
      </c>
      <c r="C40748" t="s">
        <v>251</v>
      </c>
      <c r="D40748" t="s">
        <v>263</v>
      </c>
      <c r="E40748" t="s">
        <v>15</v>
      </c>
      <c r="F40748">
        <v>2049</v>
      </c>
      <c r="G40748">
        <v>0</v>
      </c>
      <c r="H40748">
        <f>IF(J40748="N2O",G40748/About!$A$88,IF('EPA non-CO2 Data'!J40748="CH4",'EPA non-CO2 Data'!G40748/About!$A$86,'EPA non-CO2 Data'!G40748))</f>
        <v>0</v>
      </c>
      <c r="I40748" s="4" t="str">
        <f>VLOOKUP(CONCATENATE(B40748,C40748,D40748),'EPA Source to Industry Map'!$D$2:$E$35,2,FALSE)</f>
        <v>chemicals 20</v>
      </c>
      <c r="J40748" s="4" t="str">
        <f t="shared" si="644"/>
        <v>F-gases</v>
      </c>
    </row>
    <row r="40749" spans="1:10" x14ac:dyDescent="0.45">
      <c r="A40749" t="s">
        <v>101</v>
      </c>
      <c r="B40749" t="s">
        <v>3</v>
      </c>
      <c r="C40749" t="s">
        <v>251</v>
      </c>
      <c r="D40749" t="s">
        <v>263</v>
      </c>
      <c r="E40749" t="s">
        <v>15</v>
      </c>
      <c r="F40749">
        <v>2050</v>
      </c>
      <c r="G40749">
        <v>0</v>
      </c>
      <c r="H40749">
        <f>IF(J40749="N2O",G40749/About!$A$88,IF('EPA non-CO2 Data'!J40749="CH4",'EPA non-CO2 Data'!G40749/About!$A$86,'EPA non-CO2 Data'!G40749))</f>
        <v>0</v>
      </c>
      <c r="I40749" s="4" t="str">
        <f>VLOOKUP(CONCATENATE(B40749,C40749,D40749),'EPA Source to Industry Map'!$D$2:$E$35,2,FALSE)</f>
        <v>chemicals 20</v>
      </c>
      <c r="J40749" s="4" t="str">
        <f t="shared" si="644"/>
        <v>F-gases</v>
      </c>
    </row>
    <row r="40750" spans="1:10" x14ac:dyDescent="0.45">
      <c r="A40750" t="s">
        <v>101</v>
      </c>
      <c r="B40750" t="s">
        <v>5</v>
      </c>
      <c r="C40750" t="s">
        <v>6</v>
      </c>
      <c r="D40750" t="s">
        <v>17</v>
      </c>
      <c r="E40750" t="s">
        <v>11</v>
      </c>
      <c r="F40750">
        <v>1990</v>
      </c>
      <c r="G40750">
        <v>0.39819358352266598</v>
      </c>
      <c r="H40750">
        <f>IF(J40750="N2O",G40750/About!$A$88,IF('EPA non-CO2 Data'!J40750="CH4",'EPA non-CO2 Data'!G40750/About!$A$86,'EPA non-CO2 Data'!G40750))</f>
        <v>1.6591399313444416E-2</v>
      </c>
      <c r="I40750" s="4" t="str">
        <f>VLOOKUP(CONCATENATE(B40750,C40750,D40750),'EPA Source to Industry Map'!$D$2:$E$35,2,FALSE)</f>
        <v>water and waste 36T39</v>
      </c>
      <c r="J40750" s="4" t="str">
        <f t="shared" si="644"/>
        <v>CH4</v>
      </c>
    </row>
    <row r="40751" spans="1:10" x14ac:dyDescent="0.45">
      <c r="A40751" t="s">
        <v>101</v>
      </c>
      <c r="B40751" t="s">
        <v>5</v>
      </c>
      <c r="C40751" t="s">
        <v>6</v>
      </c>
      <c r="D40751" t="s">
        <v>264</v>
      </c>
      <c r="E40751" t="s">
        <v>11</v>
      </c>
      <c r="F40751">
        <v>1990</v>
      </c>
      <c r="G40751">
        <v>2.2765175399739901</v>
      </c>
      <c r="H40751">
        <f>IF(J40751="N2O",G40751/About!$A$88,IF('EPA non-CO2 Data'!J40751="CH4",'EPA non-CO2 Data'!G40751/About!$A$86,'EPA non-CO2 Data'!G40751))</f>
        <v>9.4854897498916249E-2</v>
      </c>
      <c r="I40751" s="4" t="str">
        <f>VLOOKUP(CONCATENATE(B40751,C40751,D40751),'EPA Source to Industry Map'!$D$2:$E$35,2,FALSE)</f>
        <v>water and waste 36T39</v>
      </c>
      <c r="J40751" s="4" t="str">
        <f t="shared" si="644"/>
        <v>CH4</v>
      </c>
    </row>
    <row r="40752" spans="1:10" x14ac:dyDescent="0.45">
      <c r="A40752" t="s">
        <v>101</v>
      </c>
      <c r="B40752" t="s">
        <v>5</v>
      </c>
      <c r="C40752" t="s">
        <v>6</v>
      </c>
      <c r="D40752" t="s">
        <v>17</v>
      </c>
      <c r="E40752" t="s">
        <v>11</v>
      </c>
      <c r="F40752">
        <v>1991</v>
      </c>
      <c r="G40752">
        <v>0.41515046832323299</v>
      </c>
      <c r="H40752">
        <f>IF(J40752="N2O",G40752/About!$A$88,IF('EPA non-CO2 Data'!J40752="CH4",'EPA non-CO2 Data'!G40752/About!$A$86,'EPA non-CO2 Data'!G40752))</f>
        <v>1.7297936180134709E-2</v>
      </c>
      <c r="I40752" s="4" t="str">
        <f>VLOOKUP(CONCATENATE(B40752,C40752,D40752),'EPA Source to Industry Map'!$D$2:$E$35,2,FALSE)</f>
        <v>water and waste 36T39</v>
      </c>
      <c r="J40752" s="4" t="str">
        <f t="shared" si="644"/>
        <v>CH4</v>
      </c>
    </row>
    <row r="40753" spans="1:10" x14ac:dyDescent="0.45">
      <c r="A40753" t="s">
        <v>101</v>
      </c>
      <c r="B40753" t="s">
        <v>5</v>
      </c>
      <c r="C40753" t="s">
        <v>6</v>
      </c>
      <c r="D40753" t="s">
        <v>264</v>
      </c>
      <c r="E40753" t="s">
        <v>11</v>
      </c>
      <c r="F40753">
        <v>1991</v>
      </c>
      <c r="G40753">
        <v>2.36074270841765</v>
      </c>
      <c r="H40753">
        <f>IF(J40753="N2O",G40753/About!$A$88,IF('EPA non-CO2 Data'!J40753="CH4",'EPA non-CO2 Data'!G40753/About!$A$86,'EPA non-CO2 Data'!G40753))</f>
        <v>9.8364279517402078E-2</v>
      </c>
      <c r="I40753" s="4" t="str">
        <f>VLOOKUP(CONCATENATE(B40753,C40753,D40753),'EPA Source to Industry Map'!$D$2:$E$35,2,FALSE)</f>
        <v>water and waste 36T39</v>
      </c>
      <c r="J40753" s="4" t="str">
        <f t="shared" si="644"/>
        <v>CH4</v>
      </c>
    </row>
    <row r="40754" spans="1:10" x14ac:dyDescent="0.45">
      <c r="A40754" t="s">
        <v>101</v>
      </c>
      <c r="B40754" t="s">
        <v>5</v>
      </c>
      <c r="C40754" t="s">
        <v>6</v>
      </c>
      <c r="D40754" t="s">
        <v>17</v>
      </c>
      <c r="E40754" t="s">
        <v>11</v>
      </c>
      <c r="F40754">
        <v>1992</v>
      </c>
      <c r="G40754">
        <v>0.426132130540962</v>
      </c>
      <c r="H40754">
        <f>IF(J40754="N2O",G40754/About!$A$88,IF('EPA non-CO2 Data'!J40754="CH4",'EPA non-CO2 Data'!G40754/About!$A$86,'EPA non-CO2 Data'!G40754))</f>
        <v>1.7755505439206749E-2</v>
      </c>
      <c r="I40754" s="4" t="str">
        <f>VLOOKUP(CONCATENATE(B40754,C40754,D40754),'EPA Source to Industry Map'!$D$2:$E$35,2,FALSE)</f>
        <v>water and waste 36T39</v>
      </c>
      <c r="J40754" s="4" t="str">
        <f t="shared" si="644"/>
        <v>CH4</v>
      </c>
    </row>
    <row r="40755" spans="1:10" x14ac:dyDescent="0.45">
      <c r="A40755" t="s">
        <v>101</v>
      </c>
      <c r="B40755" t="s">
        <v>5</v>
      </c>
      <c r="C40755" t="s">
        <v>6</v>
      </c>
      <c r="D40755" t="s">
        <v>264</v>
      </c>
      <c r="E40755" t="s">
        <v>11</v>
      </c>
      <c r="F40755">
        <v>1992</v>
      </c>
      <c r="G40755">
        <v>2.4104713239201701</v>
      </c>
      <c r="H40755">
        <f>IF(J40755="N2O",G40755/About!$A$88,IF('EPA non-CO2 Data'!J40755="CH4",'EPA non-CO2 Data'!G40755/About!$A$86,'EPA non-CO2 Data'!G40755))</f>
        <v>0.10043630516334041</v>
      </c>
      <c r="I40755" s="4" t="str">
        <f>VLOOKUP(CONCATENATE(B40755,C40755,D40755),'EPA Source to Industry Map'!$D$2:$E$35,2,FALSE)</f>
        <v>water and waste 36T39</v>
      </c>
      <c r="J40755" s="4" t="str">
        <f t="shared" si="644"/>
        <v>CH4</v>
      </c>
    </row>
    <row r="40756" spans="1:10" x14ac:dyDescent="0.45">
      <c r="A40756" t="s">
        <v>101</v>
      </c>
      <c r="B40756" t="s">
        <v>5</v>
      </c>
      <c r="C40756" t="s">
        <v>6</v>
      </c>
      <c r="D40756" t="s">
        <v>17</v>
      </c>
      <c r="E40756" t="s">
        <v>11</v>
      </c>
      <c r="F40756">
        <v>1993</v>
      </c>
      <c r="G40756">
        <v>0.43858168959406102</v>
      </c>
      <c r="H40756">
        <f>IF(J40756="N2O",G40756/About!$A$88,IF('EPA non-CO2 Data'!J40756="CH4",'EPA non-CO2 Data'!G40756/About!$A$86,'EPA non-CO2 Data'!G40756))</f>
        <v>1.8274237066419209E-2</v>
      </c>
      <c r="I40756" s="4" t="str">
        <f>VLOOKUP(CONCATENATE(B40756,C40756,D40756),'EPA Source to Industry Map'!$D$2:$E$35,2,FALSE)</f>
        <v>water and waste 36T39</v>
      </c>
      <c r="J40756" s="4" t="str">
        <f t="shared" si="644"/>
        <v>CH4</v>
      </c>
    </row>
    <row r="40757" spans="1:10" x14ac:dyDescent="0.45">
      <c r="A40757" t="s">
        <v>101</v>
      </c>
      <c r="B40757" t="s">
        <v>5</v>
      </c>
      <c r="C40757" t="s">
        <v>6</v>
      </c>
      <c r="D40757" t="s">
        <v>264</v>
      </c>
      <c r="E40757" t="s">
        <v>11</v>
      </c>
      <c r="F40757">
        <v>1993</v>
      </c>
      <c r="G40757">
        <v>2.4681379009747002</v>
      </c>
      <c r="H40757">
        <f>IF(J40757="N2O",G40757/About!$A$88,IF('EPA non-CO2 Data'!J40757="CH4",'EPA non-CO2 Data'!G40757/About!$A$86,'EPA non-CO2 Data'!G40757))</f>
        <v>0.10283907920727918</v>
      </c>
      <c r="I40757" s="4" t="str">
        <f>VLOOKUP(CONCATENATE(B40757,C40757,D40757),'EPA Source to Industry Map'!$D$2:$E$35,2,FALSE)</f>
        <v>water and waste 36T39</v>
      </c>
      <c r="J40757" s="4" t="str">
        <f t="shared" si="644"/>
        <v>CH4</v>
      </c>
    </row>
    <row r="40758" spans="1:10" x14ac:dyDescent="0.45">
      <c r="A40758" t="s">
        <v>101</v>
      </c>
      <c r="B40758" t="s">
        <v>5</v>
      </c>
      <c r="C40758" t="s">
        <v>6</v>
      </c>
      <c r="D40758" t="s">
        <v>17</v>
      </c>
      <c r="E40758" t="s">
        <v>11</v>
      </c>
      <c r="F40758">
        <v>1994</v>
      </c>
      <c r="G40758">
        <v>0.44854155662944301</v>
      </c>
      <c r="H40758">
        <f>IF(J40758="N2O",G40758/About!$A$88,IF('EPA non-CO2 Data'!J40758="CH4",'EPA non-CO2 Data'!G40758/About!$A$86,'EPA non-CO2 Data'!G40758))</f>
        <v>1.8689231526226792E-2</v>
      </c>
      <c r="I40758" s="4" t="str">
        <f>VLOOKUP(CONCATENATE(B40758,C40758,D40758),'EPA Source to Industry Map'!$D$2:$E$35,2,FALSE)</f>
        <v>water and waste 36T39</v>
      </c>
      <c r="J40758" s="4" t="str">
        <f t="shared" si="644"/>
        <v>CH4</v>
      </c>
    </row>
    <row r="40759" spans="1:10" x14ac:dyDescent="0.45">
      <c r="A40759" t="s">
        <v>101</v>
      </c>
      <c r="B40759" t="s">
        <v>5</v>
      </c>
      <c r="C40759" t="s">
        <v>6</v>
      </c>
      <c r="D40759" t="s">
        <v>264</v>
      </c>
      <c r="E40759" t="s">
        <v>11</v>
      </c>
      <c r="F40759">
        <v>1994</v>
      </c>
      <c r="G40759">
        <v>2.5114704780186399</v>
      </c>
      <c r="H40759">
        <f>IF(J40759="N2O",G40759/About!$A$88,IF('EPA non-CO2 Data'!J40759="CH4",'EPA non-CO2 Data'!G40759/About!$A$86,'EPA non-CO2 Data'!G40759))</f>
        <v>0.10464460325077667</v>
      </c>
      <c r="I40759" s="4" t="str">
        <f>VLOOKUP(CONCATENATE(B40759,C40759,D40759),'EPA Source to Industry Map'!$D$2:$E$35,2,FALSE)</f>
        <v>water and waste 36T39</v>
      </c>
      <c r="J40759" s="4" t="str">
        <f t="shared" si="644"/>
        <v>CH4</v>
      </c>
    </row>
    <row r="40760" spans="1:10" x14ac:dyDescent="0.45">
      <c r="A40760" t="s">
        <v>101</v>
      </c>
      <c r="B40760" t="s">
        <v>5</v>
      </c>
      <c r="C40760" t="s">
        <v>6</v>
      </c>
      <c r="D40760" t="s">
        <v>17</v>
      </c>
      <c r="E40760" t="s">
        <v>11</v>
      </c>
      <c r="F40760">
        <v>1995</v>
      </c>
      <c r="G40760">
        <v>0.459295702596213</v>
      </c>
      <c r="H40760">
        <f>IF(J40760="N2O",G40760/About!$A$88,IF('EPA non-CO2 Data'!J40760="CH4",'EPA non-CO2 Data'!G40760/About!$A$86,'EPA non-CO2 Data'!G40760))</f>
        <v>1.9137320941508874E-2</v>
      </c>
      <c r="I40760" s="4" t="str">
        <f>VLOOKUP(CONCATENATE(B40760,C40760,D40760),'EPA Source to Industry Map'!$D$2:$E$35,2,FALSE)</f>
        <v>water and waste 36T39</v>
      </c>
      <c r="J40760" s="4" t="str">
        <f t="shared" si="644"/>
        <v>CH4</v>
      </c>
    </row>
    <row r="40761" spans="1:10" x14ac:dyDescent="0.45">
      <c r="A40761" t="s">
        <v>101</v>
      </c>
      <c r="B40761" t="s">
        <v>5</v>
      </c>
      <c r="C40761" t="s">
        <v>6</v>
      </c>
      <c r="D40761" t="s">
        <v>264</v>
      </c>
      <c r="E40761" t="s">
        <v>11</v>
      </c>
      <c r="F40761">
        <v>1995</v>
      </c>
      <c r="G40761">
        <v>2.5589870365545901</v>
      </c>
      <c r="H40761">
        <f>IF(J40761="N2O",G40761/About!$A$88,IF('EPA non-CO2 Data'!J40761="CH4",'EPA non-CO2 Data'!G40761/About!$A$86,'EPA non-CO2 Data'!G40761))</f>
        <v>0.10662445985644126</v>
      </c>
      <c r="I40761" s="4" t="str">
        <f>VLOOKUP(CONCATENATE(B40761,C40761,D40761),'EPA Source to Industry Map'!$D$2:$E$35,2,FALSE)</f>
        <v>water and waste 36T39</v>
      </c>
      <c r="J40761" s="4" t="str">
        <f t="shared" si="644"/>
        <v>CH4</v>
      </c>
    </row>
    <row r="40762" spans="1:10" x14ac:dyDescent="0.45">
      <c r="A40762" t="s">
        <v>101</v>
      </c>
      <c r="B40762" t="s">
        <v>5</v>
      </c>
      <c r="C40762" t="s">
        <v>6</v>
      </c>
      <c r="D40762" t="s">
        <v>17</v>
      </c>
      <c r="E40762" t="s">
        <v>11</v>
      </c>
      <c r="F40762">
        <v>1996</v>
      </c>
      <c r="G40762">
        <v>0.468797534199832</v>
      </c>
      <c r="H40762">
        <f>IF(J40762="N2O",G40762/About!$A$88,IF('EPA non-CO2 Data'!J40762="CH4",'EPA non-CO2 Data'!G40762/About!$A$86,'EPA non-CO2 Data'!G40762))</f>
        <v>1.9533230591659668E-2</v>
      </c>
      <c r="I40762" s="4" t="str">
        <f>VLOOKUP(CONCATENATE(B40762,C40762,D40762),'EPA Source to Industry Map'!$D$2:$E$35,2,FALSE)</f>
        <v>water and waste 36T39</v>
      </c>
      <c r="J40762" s="4" t="str">
        <f t="shared" si="644"/>
        <v>CH4</v>
      </c>
    </row>
    <row r="40763" spans="1:10" x14ac:dyDescent="0.45">
      <c r="A40763" t="s">
        <v>101</v>
      </c>
      <c r="B40763" t="s">
        <v>5</v>
      </c>
      <c r="C40763" t="s">
        <v>6</v>
      </c>
      <c r="D40763" t="s">
        <v>264</v>
      </c>
      <c r="E40763" t="s">
        <v>11</v>
      </c>
      <c r="F40763">
        <v>1996</v>
      </c>
      <c r="G40763">
        <v>2.59813425595891</v>
      </c>
      <c r="H40763">
        <f>IF(J40763="N2O",G40763/About!$A$88,IF('EPA non-CO2 Data'!J40763="CH4",'EPA non-CO2 Data'!G40763/About!$A$86,'EPA non-CO2 Data'!G40763))</f>
        <v>0.10825559399828792</v>
      </c>
      <c r="I40763" s="4" t="str">
        <f>VLOOKUP(CONCATENATE(B40763,C40763,D40763),'EPA Source to Industry Map'!$D$2:$E$35,2,FALSE)</f>
        <v>water and waste 36T39</v>
      </c>
      <c r="J40763" s="4" t="str">
        <f t="shared" si="644"/>
        <v>CH4</v>
      </c>
    </row>
    <row r="40764" spans="1:10" x14ac:dyDescent="0.45">
      <c r="A40764" t="s">
        <v>101</v>
      </c>
      <c r="B40764" t="s">
        <v>5</v>
      </c>
      <c r="C40764" t="s">
        <v>6</v>
      </c>
      <c r="D40764" t="s">
        <v>17</v>
      </c>
      <c r="E40764" t="s">
        <v>11</v>
      </c>
      <c r="F40764">
        <v>1997</v>
      </c>
      <c r="G40764">
        <v>0.47948818065285098</v>
      </c>
      <c r="H40764">
        <f>IF(J40764="N2O",G40764/About!$A$88,IF('EPA non-CO2 Data'!J40764="CH4",'EPA non-CO2 Data'!G40764/About!$A$86,'EPA non-CO2 Data'!G40764))</f>
        <v>1.9978674193868791E-2</v>
      </c>
      <c r="I40764" s="4" t="str">
        <f>VLOOKUP(CONCATENATE(B40764,C40764,D40764),'EPA Source to Industry Map'!$D$2:$E$35,2,FALSE)</f>
        <v>water and waste 36T39</v>
      </c>
      <c r="J40764" s="4" t="str">
        <f t="shared" si="644"/>
        <v>CH4</v>
      </c>
    </row>
    <row r="40765" spans="1:10" x14ac:dyDescent="0.45">
      <c r="A40765" t="s">
        <v>101</v>
      </c>
      <c r="B40765" t="s">
        <v>5</v>
      </c>
      <c r="C40765" t="s">
        <v>6</v>
      </c>
      <c r="D40765" t="s">
        <v>264</v>
      </c>
      <c r="E40765" t="s">
        <v>11</v>
      </c>
      <c r="F40765">
        <v>1997</v>
      </c>
      <c r="G40765">
        <v>2.64379106910821</v>
      </c>
      <c r="H40765">
        <f>IF(J40765="N2O",G40765/About!$A$88,IF('EPA non-CO2 Data'!J40765="CH4",'EPA non-CO2 Data'!G40765/About!$A$86,'EPA non-CO2 Data'!G40765))</f>
        <v>0.11015796121284209</v>
      </c>
      <c r="I40765" s="4" t="str">
        <f>VLOOKUP(CONCATENATE(B40765,C40765,D40765),'EPA Source to Industry Map'!$D$2:$E$35,2,FALSE)</f>
        <v>water and waste 36T39</v>
      </c>
      <c r="J40765" s="4" t="str">
        <f t="shared" si="644"/>
        <v>CH4</v>
      </c>
    </row>
    <row r="40766" spans="1:10" x14ac:dyDescent="0.45">
      <c r="A40766" t="s">
        <v>101</v>
      </c>
      <c r="B40766" t="s">
        <v>5</v>
      </c>
      <c r="C40766" t="s">
        <v>6</v>
      </c>
      <c r="D40766" t="s">
        <v>17</v>
      </c>
      <c r="E40766" t="s">
        <v>11</v>
      </c>
      <c r="F40766">
        <v>1998</v>
      </c>
      <c r="G40766">
        <v>0.49308257207584599</v>
      </c>
      <c r="H40766">
        <f>IF(J40766="N2O",G40766/About!$A$88,IF('EPA non-CO2 Data'!J40766="CH4",'EPA non-CO2 Data'!G40766/About!$A$86,'EPA non-CO2 Data'!G40766))</f>
        <v>2.0545107169826916E-2</v>
      </c>
      <c r="I40766" s="4" t="str">
        <f>VLOOKUP(CONCATENATE(B40766,C40766,D40766),'EPA Source to Industry Map'!$D$2:$E$35,2,FALSE)</f>
        <v>water and waste 36T39</v>
      </c>
      <c r="J40766" s="4" t="str">
        <f t="shared" si="644"/>
        <v>CH4</v>
      </c>
    </row>
    <row r="40767" spans="1:10" x14ac:dyDescent="0.45">
      <c r="A40767" t="s">
        <v>101</v>
      </c>
      <c r="B40767" t="s">
        <v>5</v>
      </c>
      <c r="C40767" t="s">
        <v>6</v>
      </c>
      <c r="D40767" t="s">
        <v>264</v>
      </c>
      <c r="E40767" t="s">
        <v>11</v>
      </c>
      <c r="F40767">
        <v>1998</v>
      </c>
      <c r="G40767">
        <v>2.7052713110238198</v>
      </c>
      <c r="H40767">
        <f>IF(J40767="N2O",G40767/About!$A$88,IF('EPA non-CO2 Data'!J40767="CH4",'EPA non-CO2 Data'!G40767/About!$A$86,'EPA non-CO2 Data'!G40767))</f>
        <v>0.11271963795932582</v>
      </c>
      <c r="I40767" s="4" t="str">
        <f>VLOOKUP(CONCATENATE(B40767,C40767,D40767),'EPA Source to Industry Map'!$D$2:$E$35,2,FALSE)</f>
        <v>water and waste 36T39</v>
      </c>
      <c r="J40767" s="4" t="str">
        <f t="shared" si="644"/>
        <v>CH4</v>
      </c>
    </row>
    <row r="40768" spans="1:10" x14ac:dyDescent="0.45">
      <c r="A40768" t="s">
        <v>101</v>
      </c>
      <c r="B40768" t="s">
        <v>5</v>
      </c>
      <c r="C40768" t="s">
        <v>6</v>
      </c>
      <c r="D40768" t="s">
        <v>17</v>
      </c>
      <c r="E40768" t="s">
        <v>11</v>
      </c>
      <c r="F40768">
        <v>1999</v>
      </c>
      <c r="G40768">
        <v>0.50723622339348395</v>
      </c>
      <c r="H40768">
        <f>IF(J40768="N2O",G40768/About!$A$88,IF('EPA non-CO2 Data'!J40768="CH4",'EPA non-CO2 Data'!G40768/About!$A$86,'EPA non-CO2 Data'!G40768))</f>
        <v>2.1134842641395164E-2</v>
      </c>
      <c r="I40768" s="4" t="str">
        <f>VLOOKUP(CONCATENATE(B40768,C40768,D40768),'EPA Source to Industry Map'!$D$2:$E$35,2,FALSE)</f>
        <v>water and waste 36T39</v>
      </c>
      <c r="J40768" s="4" t="str">
        <f t="shared" si="644"/>
        <v>CH4</v>
      </c>
    </row>
    <row r="40769" spans="1:10" x14ac:dyDescent="0.45">
      <c r="A40769" t="s">
        <v>101</v>
      </c>
      <c r="B40769" t="s">
        <v>5</v>
      </c>
      <c r="C40769" t="s">
        <v>6</v>
      </c>
      <c r="D40769" t="s">
        <v>264</v>
      </c>
      <c r="E40769" t="s">
        <v>11</v>
      </c>
      <c r="F40769">
        <v>1999</v>
      </c>
      <c r="G40769">
        <v>2.7695499095980498</v>
      </c>
      <c r="H40769">
        <f>IF(J40769="N2O",G40769/About!$A$88,IF('EPA non-CO2 Data'!J40769="CH4",'EPA non-CO2 Data'!G40769/About!$A$86,'EPA non-CO2 Data'!G40769))</f>
        <v>0.11539791289991874</v>
      </c>
      <c r="I40769" s="4" t="str">
        <f>VLOOKUP(CONCATENATE(B40769,C40769,D40769),'EPA Source to Industry Map'!$D$2:$E$35,2,FALSE)</f>
        <v>water and waste 36T39</v>
      </c>
      <c r="J40769" s="4" t="str">
        <f t="shared" si="644"/>
        <v>CH4</v>
      </c>
    </row>
    <row r="40770" spans="1:10" x14ac:dyDescent="0.45">
      <c r="A40770" t="s">
        <v>101</v>
      </c>
      <c r="B40770" t="s">
        <v>5</v>
      </c>
      <c r="C40770" t="s">
        <v>6</v>
      </c>
      <c r="D40770" t="s">
        <v>17</v>
      </c>
      <c r="E40770" t="s">
        <v>11</v>
      </c>
      <c r="F40770">
        <v>2000</v>
      </c>
      <c r="G40770">
        <v>0.52201905235893997</v>
      </c>
      <c r="H40770">
        <f>IF(J40770="N2O",G40770/About!$A$88,IF('EPA non-CO2 Data'!J40770="CH4",'EPA non-CO2 Data'!G40770/About!$A$86,'EPA non-CO2 Data'!G40770))</f>
        <v>2.1750793848289166E-2</v>
      </c>
      <c r="I40770" s="4" t="str">
        <f>VLOOKUP(CONCATENATE(B40770,C40770,D40770),'EPA Source to Industry Map'!$D$2:$E$35,2,FALSE)</f>
        <v>water and waste 36T39</v>
      </c>
      <c r="J40770" s="4" t="str">
        <f t="shared" si="644"/>
        <v>CH4</v>
      </c>
    </row>
    <row r="40771" spans="1:10" x14ac:dyDescent="0.45">
      <c r="A40771" t="s">
        <v>101</v>
      </c>
      <c r="B40771" t="s">
        <v>5</v>
      </c>
      <c r="C40771" t="s">
        <v>6</v>
      </c>
      <c r="D40771" t="s">
        <v>264</v>
      </c>
      <c r="E40771" t="s">
        <v>11</v>
      </c>
      <c r="F40771">
        <v>2000</v>
      </c>
      <c r="G40771">
        <v>2.8369773883624201</v>
      </c>
      <c r="H40771">
        <f>IF(J40771="N2O",G40771/About!$A$88,IF('EPA non-CO2 Data'!J40771="CH4",'EPA non-CO2 Data'!G40771/About!$A$86,'EPA non-CO2 Data'!G40771))</f>
        <v>0.1182073911817675</v>
      </c>
      <c r="I40771" s="4" t="str">
        <f>VLOOKUP(CONCATENATE(B40771,C40771,D40771),'EPA Source to Industry Map'!$D$2:$E$35,2,FALSE)</f>
        <v>water and waste 36T39</v>
      </c>
      <c r="J40771" s="4" t="str">
        <f t="shared" si="644"/>
        <v>CH4</v>
      </c>
    </row>
    <row r="40772" spans="1:10" x14ac:dyDescent="0.45">
      <c r="A40772" t="s">
        <v>101</v>
      </c>
      <c r="B40772" t="s">
        <v>5</v>
      </c>
      <c r="C40772" t="s">
        <v>6</v>
      </c>
      <c r="D40772" t="s">
        <v>17</v>
      </c>
      <c r="E40772" t="s">
        <v>11</v>
      </c>
      <c r="F40772">
        <v>2001</v>
      </c>
      <c r="G40772">
        <v>0.53869218168120803</v>
      </c>
      <c r="H40772">
        <f>IF(J40772="N2O",G40772/About!$A$88,IF('EPA non-CO2 Data'!J40772="CH4",'EPA non-CO2 Data'!G40772/About!$A$86,'EPA non-CO2 Data'!G40772))</f>
        <v>2.2445507570050333E-2</v>
      </c>
      <c r="I40772" s="4" t="str">
        <f>VLOOKUP(CONCATENATE(B40772,C40772,D40772),'EPA Source to Industry Map'!$D$2:$E$35,2,FALSE)</f>
        <v>water and waste 36T39</v>
      </c>
      <c r="J40772" s="4" t="str">
        <f t="shared" si="644"/>
        <v>CH4</v>
      </c>
    </row>
    <row r="40773" spans="1:10" x14ac:dyDescent="0.45">
      <c r="A40773" t="s">
        <v>101</v>
      </c>
      <c r="B40773" t="s">
        <v>5</v>
      </c>
      <c r="C40773" t="s">
        <v>6</v>
      </c>
      <c r="D40773" t="s">
        <v>264</v>
      </c>
      <c r="E40773" t="s">
        <v>11</v>
      </c>
      <c r="F40773">
        <v>2001</v>
      </c>
      <c r="G40773">
        <v>2.85305572548641</v>
      </c>
      <c r="H40773">
        <f>IF(J40773="N2O",G40773/About!$A$88,IF('EPA non-CO2 Data'!J40773="CH4",'EPA non-CO2 Data'!G40773/About!$A$86,'EPA non-CO2 Data'!G40773))</f>
        <v>0.11887732189526708</v>
      </c>
      <c r="I40773" s="4" t="str">
        <f>VLOOKUP(CONCATENATE(B40773,C40773,D40773),'EPA Source to Industry Map'!$D$2:$E$35,2,FALSE)</f>
        <v>water and waste 36T39</v>
      </c>
      <c r="J40773" s="4" t="str">
        <f t="shared" si="644"/>
        <v>CH4</v>
      </c>
    </row>
    <row r="40774" spans="1:10" x14ac:dyDescent="0.45">
      <c r="A40774" t="s">
        <v>101</v>
      </c>
      <c r="B40774" t="s">
        <v>5</v>
      </c>
      <c r="C40774" t="s">
        <v>6</v>
      </c>
      <c r="D40774" t="s">
        <v>17</v>
      </c>
      <c r="E40774" t="s">
        <v>11</v>
      </c>
      <c r="F40774">
        <v>2002</v>
      </c>
      <c r="G40774">
        <v>0.56912612862782497</v>
      </c>
      <c r="H40774">
        <f>IF(J40774="N2O",G40774/About!$A$88,IF('EPA non-CO2 Data'!J40774="CH4",'EPA non-CO2 Data'!G40774/About!$A$86,'EPA non-CO2 Data'!G40774))</f>
        <v>2.371358869282604E-2</v>
      </c>
      <c r="I40774" s="4" t="str">
        <f>VLOOKUP(CONCATENATE(B40774,C40774,D40774),'EPA Source to Industry Map'!$D$2:$E$35,2,FALSE)</f>
        <v>water and waste 36T39</v>
      </c>
      <c r="J40774" s="4" t="str">
        <f t="shared" si="644"/>
        <v>CH4</v>
      </c>
    </row>
    <row r="40775" spans="1:10" x14ac:dyDescent="0.45">
      <c r="A40775" t="s">
        <v>101</v>
      </c>
      <c r="B40775" t="s">
        <v>5</v>
      </c>
      <c r="C40775" t="s">
        <v>6</v>
      </c>
      <c r="D40775" t="s">
        <v>264</v>
      </c>
      <c r="E40775" t="s">
        <v>11</v>
      </c>
      <c r="F40775">
        <v>2002</v>
      </c>
      <c r="G40775">
        <v>2.9406117635189299</v>
      </c>
      <c r="H40775">
        <f>IF(J40775="N2O",G40775/About!$A$88,IF('EPA non-CO2 Data'!J40775="CH4",'EPA non-CO2 Data'!G40775/About!$A$86,'EPA non-CO2 Data'!G40775))</f>
        <v>0.12252549014662208</v>
      </c>
      <c r="I40775" s="4" t="str">
        <f>VLOOKUP(CONCATENATE(B40775,C40775,D40775),'EPA Source to Industry Map'!$D$2:$E$35,2,FALSE)</f>
        <v>water and waste 36T39</v>
      </c>
      <c r="J40775" s="4" t="str">
        <f t="shared" si="644"/>
        <v>CH4</v>
      </c>
    </row>
    <row r="40776" spans="1:10" x14ac:dyDescent="0.45">
      <c r="A40776" t="s">
        <v>101</v>
      </c>
      <c r="B40776" t="s">
        <v>5</v>
      </c>
      <c r="C40776" t="s">
        <v>6</v>
      </c>
      <c r="D40776" t="s">
        <v>17</v>
      </c>
      <c r="E40776" t="s">
        <v>11</v>
      </c>
      <c r="F40776">
        <v>2003</v>
      </c>
      <c r="G40776">
        <v>0.59726652364617705</v>
      </c>
      <c r="H40776">
        <f>IF(J40776="N2O",G40776/About!$A$88,IF('EPA non-CO2 Data'!J40776="CH4",'EPA non-CO2 Data'!G40776/About!$A$86,'EPA non-CO2 Data'!G40776))</f>
        <v>2.4886105151924045E-2</v>
      </c>
      <c r="I40776" s="4" t="str">
        <f>VLOOKUP(CONCATENATE(B40776,C40776,D40776),'EPA Source to Industry Map'!$D$2:$E$35,2,FALSE)</f>
        <v>water and waste 36T39</v>
      </c>
      <c r="J40776" s="4" t="str">
        <f t="shared" si="644"/>
        <v>CH4</v>
      </c>
    </row>
    <row r="40777" spans="1:10" x14ac:dyDescent="0.45">
      <c r="A40777" t="s">
        <v>101</v>
      </c>
      <c r="B40777" t="s">
        <v>5</v>
      </c>
      <c r="C40777" t="s">
        <v>6</v>
      </c>
      <c r="D40777" t="s">
        <v>264</v>
      </c>
      <c r="E40777" t="s">
        <v>11</v>
      </c>
      <c r="F40777">
        <v>2003</v>
      </c>
      <c r="G40777">
        <v>3.0136002320822799</v>
      </c>
      <c r="H40777">
        <f>IF(J40777="N2O",G40777/About!$A$88,IF('EPA non-CO2 Data'!J40777="CH4",'EPA non-CO2 Data'!G40777/About!$A$86,'EPA non-CO2 Data'!G40777))</f>
        <v>0.12556667633676166</v>
      </c>
      <c r="I40777" s="4" t="str">
        <f>VLOOKUP(CONCATENATE(B40777,C40777,D40777),'EPA Source to Industry Map'!$D$2:$E$35,2,FALSE)</f>
        <v>water and waste 36T39</v>
      </c>
      <c r="J40777" s="4" t="str">
        <f t="shared" si="644"/>
        <v>CH4</v>
      </c>
    </row>
    <row r="40778" spans="1:10" x14ac:dyDescent="0.45">
      <c r="A40778" t="s">
        <v>101</v>
      </c>
      <c r="B40778" t="s">
        <v>5</v>
      </c>
      <c r="C40778" t="s">
        <v>6</v>
      </c>
      <c r="D40778" t="s">
        <v>17</v>
      </c>
      <c r="E40778" t="s">
        <v>11</v>
      </c>
      <c r="F40778">
        <v>2004</v>
      </c>
      <c r="G40778">
        <v>0.59409631490050696</v>
      </c>
      <c r="H40778">
        <f>IF(J40778="N2O",G40778/About!$A$88,IF('EPA non-CO2 Data'!J40778="CH4",'EPA non-CO2 Data'!G40778/About!$A$86,'EPA non-CO2 Data'!G40778))</f>
        <v>2.4754013120854457E-2</v>
      </c>
      <c r="I40778" s="4" t="str">
        <f>VLOOKUP(CONCATENATE(B40778,C40778,D40778),'EPA Source to Industry Map'!$D$2:$E$35,2,FALSE)</f>
        <v>water and waste 36T39</v>
      </c>
      <c r="J40778" s="4" t="str">
        <f t="shared" si="644"/>
        <v>CH4</v>
      </c>
    </row>
    <row r="40779" spans="1:10" x14ac:dyDescent="0.45">
      <c r="A40779" t="s">
        <v>101</v>
      </c>
      <c r="B40779" t="s">
        <v>5</v>
      </c>
      <c r="C40779" t="s">
        <v>6</v>
      </c>
      <c r="D40779" t="s">
        <v>264</v>
      </c>
      <c r="E40779" t="s">
        <v>11</v>
      </c>
      <c r="F40779">
        <v>2004</v>
      </c>
      <c r="G40779">
        <v>2.9299717735072601</v>
      </c>
      <c r="H40779">
        <f>IF(J40779="N2O",G40779/About!$A$88,IF('EPA non-CO2 Data'!J40779="CH4",'EPA non-CO2 Data'!G40779/About!$A$86,'EPA non-CO2 Data'!G40779))</f>
        <v>0.12208215722946918</v>
      </c>
      <c r="I40779" s="4" t="str">
        <f>VLOOKUP(CONCATENATE(B40779,C40779,D40779),'EPA Source to Industry Map'!$D$2:$E$35,2,FALSE)</f>
        <v>water and waste 36T39</v>
      </c>
      <c r="J40779" s="4" t="str">
        <f t="shared" si="644"/>
        <v>CH4</v>
      </c>
    </row>
    <row r="40780" spans="1:10" x14ac:dyDescent="0.45">
      <c r="A40780" t="s">
        <v>101</v>
      </c>
      <c r="B40780" t="s">
        <v>5</v>
      </c>
      <c r="C40780" t="s">
        <v>6</v>
      </c>
      <c r="D40780" t="s">
        <v>17</v>
      </c>
      <c r="E40780" t="s">
        <v>11</v>
      </c>
      <c r="F40780">
        <v>2005</v>
      </c>
      <c r="G40780">
        <v>0.61505348647885605</v>
      </c>
      <c r="H40780">
        <f>IF(J40780="N2O",G40780/About!$A$88,IF('EPA non-CO2 Data'!J40780="CH4",'EPA non-CO2 Data'!G40780/About!$A$86,'EPA non-CO2 Data'!G40780))</f>
        <v>2.562722860328567E-2</v>
      </c>
      <c r="I40780" s="4" t="str">
        <f>VLOOKUP(CONCATENATE(B40780,C40780,D40780),'EPA Source to Industry Map'!$D$2:$E$35,2,FALSE)</f>
        <v>water and waste 36T39</v>
      </c>
      <c r="J40780" s="4" t="str">
        <f t="shared" si="644"/>
        <v>CH4</v>
      </c>
    </row>
    <row r="40781" spans="1:10" x14ac:dyDescent="0.45">
      <c r="A40781" t="s">
        <v>101</v>
      </c>
      <c r="B40781" t="s">
        <v>5</v>
      </c>
      <c r="C40781" t="s">
        <v>6</v>
      </c>
      <c r="D40781" t="s">
        <v>264</v>
      </c>
      <c r="E40781" t="s">
        <v>11</v>
      </c>
      <c r="F40781">
        <v>2005</v>
      </c>
      <c r="G40781">
        <v>2.9674541828657302</v>
      </c>
      <c r="H40781">
        <f>IF(J40781="N2O",G40781/About!$A$88,IF('EPA non-CO2 Data'!J40781="CH4",'EPA non-CO2 Data'!G40781/About!$A$86,'EPA non-CO2 Data'!G40781))</f>
        <v>0.12364392428607208</v>
      </c>
      <c r="I40781" s="4" t="str">
        <f>VLOOKUP(CONCATENATE(B40781,C40781,D40781),'EPA Source to Industry Map'!$D$2:$E$35,2,FALSE)</f>
        <v>water and waste 36T39</v>
      </c>
      <c r="J40781" s="4" t="str">
        <f t="shared" si="644"/>
        <v>CH4</v>
      </c>
    </row>
    <row r="40782" spans="1:10" x14ac:dyDescent="0.45">
      <c r="A40782" t="s">
        <v>101</v>
      </c>
      <c r="B40782" t="s">
        <v>5</v>
      </c>
      <c r="C40782" t="s">
        <v>6</v>
      </c>
      <c r="D40782" t="s">
        <v>17</v>
      </c>
      <c r="E40782" t="s">
        <v>11</v>
      </c>
      <c r="F40782">
        <v>2006</v>
      </c>
      <c r="G40782">
        <v>0.61955339561204903</v>
      </c>
      <c r="H40782">
        <f>IF(J40782="N2O",G40782/About!$A$88,IF('EPA non-CO2 Data'!J40782="CH4",'EPA non-CO2 Data'!G40782/About!$A$86,'EPA non-CO2 Data'!G40782))</f>
        <v>2.5814724817168708E-2</v>
      </c>
      <c r="I40782" s="4" t="str">
        <f>VLOOKUP(CONCATENATE(B40782,C40782,D40782),'EPA Source to Industry Map'!$D$2:$E$35,2,FALSE)</f>
        <v>water and waste 36T39</v>
      </c>
      <c r="J40782" s="4" t="str">
        <f t="shared" si="644"/>
        <v>CH4</v>
      </c>
    </row>
    <row r="40783" spans="1:10" x14ac:dyDescent="0.45">
      <c r="A40783" t="s">
        <v>101</v>
      </c>
      <c r="B40783" t="s">
        <v>5</v>
      </c>
      <c r="C40783" t="s">
        <v>6</v>
      </c>
      <c r="D40783" t="s">
        <v>264</v>
      </c>
      <c r="E40783" t="s">
        <v>11</v>
      </c>
      <c r="F40783">
        <v>2006</v>
      </c>
      <c r="G40783">
        <v>2.9139357668938302</v>
      </c>
      <c r="H40783">
        <f>IF(J40783="N2O",G40783/About!$A$88,IF('EPA non-CO2 Data'!J40783="CH4",'EPA non-CO2 Data'!G40783/About!$A$86,'EPA non-CO2 Data'!G40783))</f>
        <v>0.12141399028724292</v>
      </c>
      <c r="I40783" s="4" t="str">
        <f>VLOOKUP(CONCATENATE(B40783,C40783,D40783),'EPA Source to Industry Map'!$D$2:$E$35,2,FALSE)</f>
        <v>water and waste 36T39</v>
      </c>
      <c r="J40783" s="4" t="str">
        <f t="shared" si="644"/>
        <v>CH4</v>
      </c>
    </row>
    <row r="40784" spans="1:10" x14ac:dyDescent="0.45">
      <c r="A40784" t="s">
        <v>101</v>
      </c>
      <c r="B40784" t="s">
        <v>5</v>
      </c>
      <c r="C40784" t="s">
        <v>6</v>
      </c>
      <c r="D40784" t="s">
        <v>17</v>
      </c>
      <c r="E40784" t="s">
        <v>11</v>
      </c>
      <c r="F40784">
        <v>2007</v>
      </c>
      <c r="G40784">
        <v>0.63880279006458096</v>
      </c>
      <c r="H40784">
        <f>IF(J40784="N2O",G40784/About!$A$88,IF('EPA non-CO2 Data'!J40784="CH4",'EPA non-CO2 Data'!G40784/About!$A$86,'EPA non-CO2 Data'!G40784))</f>
        <v>2.661678291935754E-2</v>
      </c>
      <c r="I40784" s="4" t="str">
        <f>VLOOKUP(CONCATENATE(B40784,C40784,D40784),'EPA Source to Industry Map'!$D$2:$E$35,2,FALSE)</f>
        <v>water and waste 36T39</v>
      </c>
      <c r="J40784" s="4" t="str">
        <f t="shared" si="644"/>
        <v>CH4</v>
      </c>
    </row>
    <row r="40785" spans="1:10" x14ac:dyDescent="0.45">
      <c r="A40785" t="s">
        <v>101</v>
      </c>
      <c r="B40785" t="s">
        <v>5</v>
      </c>
      <c r="C40785" t="s">
        <v>6</v>
      </c>
      <c r="D40785" t="s">
        <v>264</v>
      </c>
      <c r="E40785" t="s">
        <v>11</v>
      </c>
      <c r="F40785">
        <v>2007</v>
      </c>
      <c r="G40785">
        <v>2.9305836126648401</v>
      </c>
      <c r="H40785">
        <f>IF(J40785="N2O",G40785/About!$A$88,IF('EPA non-CO2 Data'!J40785="CH4",'EPA non-CO2 Data'!G40785/About!$A$86,'EPA non-CO2 Data'!G40785))</f>
        <v>0.12210765052770167</v>
      </c>
      <c r="I40785" s="4" t="str">
        <f>VLOOKUP(CONCATENATE(B40785,C40785,D40785),'EPA Source to Industry Map'!$D$2:$E$35,2,FALSE)</f>
        <v>water and waste 36T39</v>
      </c>
      <c r="J40785" s="4" t="str">
        <f t="shared" si="644"/>
        <v>CH4</v>
      </c>
    </row>
    <row r="40786" spans="1:10" x14ac:dyDescent="0.45">
      <c r="A40786" t="s">
        <v>101</v>
      </c>
      <c r="B40786" t="s">
        <v>5</v>
      </c>
      <c r="C40786" t="s">
        <v>6</v>
      </c>
      <c r="D40786" t="s">
        <v>17</v>
      </c>
      <c r="E40786" t="s">
        <v>11</v>
      </c>
      <c r="F40786">
        <v>2008</v>
      </c>
      <c r="G40786">
        <v>0.65332412988986599</v>
      </c>
      <c r="H40786">
        <f>IF(J40786="N2O",G40786/About!$A$88,IF('EPA non-CO2 Data'!J40786="CH4",'EPA non-CO2 Data'!G40786/About!$A$86,'EPA non-CO2 Data'!G40786))</f>
        <v>2.7221838745411082E-2</v>
      </c>
      <c r="I40786" s="4" t="str">
        <f>VLOOKUP(CONCATENATE(B40786,C40786,D40786),'EPA Source to Industry Map'!$D$2:$E$35,2,FALSE)</f>
        <v>water and waste 36T39</v>
      </c>
      <c r="J40786" s="4" t="str">
        <f t="shared" si="644"/>
        <v>CH4</v>
      </c>
    </row>
    <row r="40787" spans="1:10" x14ac:dyDescent="0.45">
      <c r="A40787" t="s">
        <v>101</v>
      </c>
      <c r="B40787" t="s">
        <v>5</v>
      </c>
      <c r="C40787" t="s">
        <v>6</v>
      </c>
      <c r="D40787" t="s">
        <v>264</v>
      </c>
      <c r="E40787" t="s">
        <v>11</v>
      </c>
      <c r="F40787">
        <v>2008</v>
      </c>
      <c r="G40787">
        <v>2.9251359670476198</v>
      </c>
      <c r="H40787">
        <f>IF(J40787="N2O",G40787/About!$A$88,IF('EPA non-CO2 Data'!J40787="CH4",'EPA non-CO2 Data'!G40787/About!$A$86,'EPA non-CO2 Data'!G40787))</f>
        <v>0.12188066529365083</v>
      </c>
      <c r="I40787" s="4" t="str">
        <f>VLOOKUP(CONCATENATE(B40787,C40787,D40787),'EPA Source to Industry Map'!$D$2:$E$35,2,FALSE)</f>
        <v>water and waste 36T39</v>
      </c>
      <c r="J40787" s="4" t="str">
        <f t="shared" si="644"/>
        <v>CH4</v>
      </c>
    </row>
    <row r="40788" spans="1:10" x14ac:dyDescent="0.45">
      <c r="A40788" t="s">
        <v>101</v>
      </c>
      <c r="B40788" t="s">
        <v>5</v>
      </c>
      <c r="C40788" t="s">
        <v>6</v>
      </c>
      <c r="D40788" t="s">
        <v>17</v>
      </c>
      <c r="E40788" t="s">
        <v>11</v>
      </c>
      <c r="F40788">
        <v>2009</v>
      </c>
      <c r="G40788">
        <v>0.66267147173159602</v>
      </c>
      <c r="H40788">
        <f>IF(J40788="N2O",G40788/About!$A$88,IF('EPA non-CO2 Data'!J40788="CH4",'EPA non-CO2 Data'!G40788/About!$A$86,'EPA non-CO2 Data'!G40788))</f>
        <v>2.7611311322149834E-2</v>
      </c>
      <c r="I40788" s="4" t="str">
        <f>VLOOKUP(CONCATENATE(B40788,C40788,D40788),'EPA Source to Industry Map'!$D$2:$E$35,2,FALSE)</f>
        <v>water and waste 36T39</v>
      </c>
      <c r="J40788" s="4" t="str">
        <f t="shared" si="644"/>
        <v>CH4</v>
      </c>
    </row>
    <row r="40789" spans="1:10" x14ac:dyDescent="0.45">
      <c r="A40789" t="s">
        <v>101</v>
      </c>
      <c r="B40789" t="s">
        <v>5</v>
      </c>
      <c r="C40789" t="s">
        <v>6</v>
      </c>
      <c r="D40789" t="s">
        <v>264</v>
      </c>
      <c r="E40789" t="s">
        <v>11</v>
      </c>
      <c r="F40789">
        <v>2009</v>
      </c>
      <c r="G40789">
        <v>2.8971998566550599</v>
      </c>
      <c r="H40789">
        <f>IF(J40789="N2O",G40789/About!$A$88,IF('EPA non-CO2 Data'!J40789="CH4",'EPA non-CO2 Data'!G40789/About!$A$86,'EPA non-CO2 Data'!G40789))</f>
        <v>0.12071666069396082</v>
      </c>
      <c r="I40789" s="4" t="str">
        <f>VLOOKUP(CONCATENATE(B40789,C40789,D40789),'EPA Source to Industry Map'!$D$2:$E$35,2,FALSE)</f>
        <v>water and waste 36T39</v>
      </c>
      <c r="J40789" s="4" t="str">
        <f t="shared" si="644"/>
        <v>CH4</v>
      </c>
    </row>
    <row r="40790" spans="1:10" x14ac:dyDescent="0.45">
      <c r="A40790" t="s">
        <v>101</v>
      </c>
      <c r="B40790" t="s">
        <v>5</v>
      </c>
      <c r="C40790" t="s">
        <v>6</v>
      </c>
      <c r="D40790" t="s">
        <v>17</v>
      </c>
      <c r="E40790" t="s">
        <v>11</v>
      </c>
      <c r="F40790">
        <v>2010</v>
      </c>
      <c r="G40790">
        <v>0.65842235736506505</v>
      </c>
      <c r="H40790">
        <f>IF(J40790="N2O",G40790/About!$A$88,IF('EPA non-CO2 Data'!J40790="CH4",'EPA non-CO2 Data'!G40790/About!$A$86,'EPA non-CO2 Data'!G40790))</f>
        <v>2.7434264890211044E-2</v>
      </c>
      <c r="I40790" s="4" t="str">
        <f>VLOOKUP(CONCATENATE(B40790,C40790,D40790),'EPA Source to Industry Map'!$D$2:$E$35,2,FALSE)</f>
        <v>water and waste 36T39</v>
      </c>
      <c r="J40790" s="4" t="str">
        <f t="shared" si="644"/>
        <v>CH4</v>
      </c>
    </row>
    <row r="40791" spans="1:10" x14ac:dyDescent="0.45">
      <c r="A40791" t="s">
        <v>101</v>
      </c>
      <c r="B40791" t="s">
        <v>5</v>
      </c>
      <c r="C40791" t="s">
        <v>6</v>
      </c>
      <c r="D40791" t="s">
        <v>264</v>
      </c>
      <c r="E40791" t="s">
        <v>11</v>
      </c>
      <c r="F40791">
        <v>2010</v>
      </c>
      <c r="G40791">
        <v>2.8123534814502702</v>
      </c>
      <c r="H40791">
        <f>IF(J40791="N2O",G40791/About!$A$88,IF('EPA non-CO2 Data'!J40791="CH4",'EPA non-CO2 Data'!G40791/About!$A$86,'EPA non-CO2 Data'!G40791))</f>
        <v>0.11718139506042792</v>
      </c>
      <c r="I40791" s="4" t="str">
        <f>VLOOKUP(CONCATENATE(B40791,C40791,D40791),'EPA Source to Industry Map'!$D$2:$E$35,2,FALSE)</f>
        <v>water and waste 36T39</v>
      </c>
      <c r="J40791" s="4" t="str">
        <f t="shared" si="644"/>
        <v>CH4</v>
      </c>
    </row>
    <row r="40792" spans="1:10" x14ac:dyDescent="0.45">
      <c r="A40792" t="s">
        <v>101</v>
      </c>
      <c r="B40792" t="s">
        <v>5</v>
      </c>
      <c r="C40792" t="s">
        <v>6</v>
      </c>
      <c r="D40792" t="s">
        <v>17</v>
      </c>
      <c r="E40792" t="s">
        <v>11</v>
      </c>
      <c r="F40792">
        <v>2011</v>
      </c>
      <c r="G40792">
        <v>0.65215910394023502</v>
      </c>
      <c r="H40792">
        <f>IF(J40792="N2O",G40792/About!$A$88,IF('EPA non-CO2 Data'!J40792="CH4",'EPA non-CO2 Data'!G40792/About!$A$86,'EPA non-CO2 Data'!G40792))</f>
        <v>2.7173295997509794E-2</v>
      </c>
      <c r="I40792" s="4" t="str">
        <f>VLOOKUP(CONCATENATE(B40792,C40792,D40792),'EPA Source to Industry Map'!$D$2:$E$35,2,FALSE)</f>
        <v>water and waste 36T39</v>
      </c>
      <c r="J40792" s="4" t="str">
        <f t="shared" si="644"/>
        <v>CH4</v>
      </c>
    </row>
    <row r="40793" spans="1:10" x14ac:dyDescent="0.45">
      <c r="A40793" t="s">
        <v>101</v>
      </c>
      <c r="B40793" t="s">
        <v>5</v>
      </c>
      <c r="C40793" t="s">
        <v>6</v>
      </c>
      <c r="D40793" t="s">
        <v>264</v>
      </c>
      <c r="E40793" t="s">
        <v>11</v>
      </c>
      <c r="F40793">
        <v>2011</v>
      </c>
      <c r="G40793">
        <v>2.7349778085306098</v>
      </c>
      <c r="H40793">
        <f>IF(J40793="N2O",G40793/About!$A$88,IF('EPA non-CO2 Data'!J40793="CH4",'EPA non-CO2 Data'!G40793/About!$A$86,'EPA non-CO2 Data'!G40793))</f>
        <v>0.11395740868877541</v>
      </c>
      <c r="I40793" s="4" t="str">
        <f>VLOOKUP(CONCATENATE(B40793,C40793,D40793),'EPA Source to Industry Map'!$D$2:$E$35,2,FALSE)</f>
        <v>water and waste 36T39</v>
      </c>
      <c r="J40793" s="4" t="str">
        <f t="shared" si="644"/>
        <v>CH4</v>
      </c>
    </row>
    <row r="40794" spans="1:10" x14ac:dyDescent="0.45">
      <c r="A40794" t="s">
        <v>101</v>
      </c>
      <c r="B40794" t="s">
        <v>5</v>
      </c>
      <c r="C40794" t="s">
        <v>6</v>
      </c>
      <c r="D40794" t="s">
        <v>17</v>
      </c>
      <c r="E40794" t="s">
        <v>11</v>
      </c>
      <c r="F40794">
        <v>2012</v>
      </c>
      <c r="G40794">
        <v>0.661510639205239</v>
      </c>
      <c r="H40794">
        <f>IF(J40794="N2O",G40794/About!$A$88,IF('EPA non-CO2 Data'!J40794="CH4",'EPA non-CO2 Data'!G40794/About!$A$86,'EPA non-CO2 Data'!G40794))</f>
        <v>2.7562943300218291E-2</v>
      </c>
      <c r="I40794" s="4" t="str">
        <f>VLOOKUP(CONCATENATE(B40794,C40794,D40794),'EPA Source to Industry Map'!$D$2:$E$35,2,FALSE)</f>
        <v>water and waste 36T39</v>
      </c>
      <c r="J40794" s="4" t="str">
        <f t="shared" si="644"/>
        <v>CH4</v>
      </c>
    </row>
    <row r="40795" spans="1:10" x14ac:dyDescent="0.45">
      <c r="A40795" t="s">
        <v>101</v>
      </c>
      <c r="B40795" t="s">
        <v>5</v>
      </c>
      <c r="C40795" t="s">
        <v>6</v>
      </c>
      <c r="D40795" t="s">
        <v>264</v>
      </c>
      <c r="E40795" t="s">
        <v>11</v>
      </c>
      <c r="F40795">
        <v>2012</v>
      </c>
      <c r="G40795">
        <v>2.7227796278221601</v>
      </c>
      <c r="H40795">
        <f>IF(J40795="N2O",G40795/About!$A$88,IF('EPA non-CO2 Data'!J40795="CH4",'EPA non-CO2 Data'!G40795/About!$A$86,'EPA non-CO2 Data'!G40795))</f>
        <v>0.11344915115925668</v>
      </c>
      <c r="I40795" s="4" t="str">
        <f>VLOOKUP(CONCATENATE(B40795,C40795,D40795),'EPA Source to Industry Map'!$D$2:$E$35,2,FALSE)</f>
        <v>water and waste 36T39</v>
      </c>
      <c r="J40795" s="4" t="str">
        <f t="shared" si="644"/>
        <v>CH4</v>
      </c>
    </row>
    <row r="40796" spans="1:10" x14ac:dyDescent="0.45">
      <c r="A40796" t="s">
        <v>101</v>
      </c>
      <c r="B40796" t="s">
        <v>5</v>
      </c>
      <c r="C40796" t="s">
        <v>6</v>
      </c>
      <c r="D40796" t="s">
        <v>17</v>
      </c>
      <c r="E40796" t="s">
        <v>11</v>
      </c>
      <c r="F40796">
        <v>2013</v>
      </c>
      <c r="G40796">
        <v>0.62803248396996902</v>
      </c>
      <c r="H40796">
        <f>IF(J40796="N2O",G40796/About!$A$88,IF('EPA non-CO2 Data'!J40796="CH4",'EPA non-CO2 Data'!G40796/About!$A$86,'EPA non-CO2 Data'!G40796))</f>
        <v>2.6168020165415376E-2</v>
      </c>
      <c r="I40796" s="4" t="str">
        <f>VLOOKUP(CONCATENATE(B40796,C40796,D40796),'EPA Source to Industry Map'!$D$2:$E$35,2,FALSE)</f>
        <v>water and waste 36T39</v>
      </c>
      <c r="J40796" s="4" t="str">
        <f t="shared" si="644"/>
        <v>CH4</v>
      </c>
    </row>
    <row r="40797" spans="1:10" x14ac:dyDescent="0.45">
      <c r="A40797" t="s">
        <v>101</v>
      </c>
      <c r="B40797" t="s">
        <v>5</v>
      </c>
      <c r="C40797" t="s">
        <v>6</v>
      </c>
      <c r="D40797" t="s">
        <v>264</v>
      </c>
      <c r="E40797" t="s">
        <v>11</v>
      </c>
      <c r="F40797">
        <v>2013</v>
      </c>
      <c r="G40797">
        <v>2.5361058721747098</v>
      </c>
      <c r="H40797">
        <f>IF(J40797="N2O",G40797/About!$A$88,IF('EPA non-CO2 Data'!J40797="CH4",'EPA non-CO2 Data'!G40797/About!$A$86,'EPA non-CO2 Data'!G40797))</f>
        <v>0.10567107800727958</v>
      </c>
      <c r="I40797" s="4" t="str">
        <f>VLOOKUP(CONCATENATE(B40797,C40797,D40797),'EPA Source to Industry Map'!$D$2:$E$35,2,FALSE)</f>
        <v>water and waste 36T39</v>
      </c>
      <c r="J40797" s="4" t="str">
        <f t="shared" si="644"/>
        <v>CH4</v>
      </c>
    </row>
    <row r="40798" spans="1:10" x14ac:dyDescent="0.45">
      <c r="A40798" t="s">
        <v>101</v>
      </c>
      <c r="B40798" t="s">
        <v>5</v>
      </c>
      <c r="C40798" t="s">
        <v>6</v>
      </c>
      <c r="D40798" t="s">
        <v>17</v>
      </c>
      <c r="E40798" t="s">
        <v>11</v>
      </c>
      <c r="F40798">
        <v>2014</v>
      </c>
      <c r="G40798">
        <v>0.62064110458668598</v>
      </c>
      <c r="H40798">
        <f>IF(J40798="N2O",G40798/About!$A$88,IF('EPA non-CO2 Data'!J40798="CH4",'EPA non-CO2 Data'!G40798/About!$A$86,'EPA non-CO2 Data'!G40798))</f>
        <v>2.5860046024445249E-2</v>
      </c>
      <c r="I40798" s="4" t="str">
        <f>VLOOKUP(CONCATENATE(B40798,C40798,D40798),'EPA Source to Industry Map'!$D$2:$E$35,2,FALSE)</f>
        <v>water and waste 36T39</v>
      </c>
      <c r="J40798" s="4" t="str">
        <f t="shared" si="644"/>
        <v>CH4</v>
      </c>
    </row>
    <row r="40799" spans="1:10" x14ac:dyDescent="0.45">
      <c r="A40799" t="s">
        <v>101</v>
      </c>
      <c r="B40799" t="s">
        <v>5</v>
      </c>
      <c r="C40799" t="s">
        <v>6</v>
      </c>
      <c r="D40799" t="s">
        <v>264</v>
      </c>
      <c r="E40799" t="s">
        <v>11</v>
      </c>
      <c r="F40799">
        <v>2014</v>
      </c>
      <c r="G40799">
        <v>2.4578927815687099</v>
      </c>
      <c r="H40799">
        <f>IF(J40799="N2O",G40799/About!$A$88,IF('EPA non-CO2 Data'!J40799="CH4",'EPA non-CO2 Data'!G40799/About!$A$86,'EPA non-CO2 Data'!G40799))</f>
        <v>0.10241219923202959</v>
      </c>
      <c r="I40799" s="4" t="str">
        <f>VLOOKUP(CONCATENATE(B40799,C40799,D40799),'EPA Source to Industry Map'!$D$2:$E$35,2,FALSE)</f>
        <v>water and waste 36T39</v>
      </c>
      <c r="J40799" s="4" t="str">
        <f t="shared" si="644"/>
        <v>CH4</v>
      </c>
    </row>
    <row r="40800" spans="1:10" x14ac:dyDescent="0.45">
      <c r="A40800" t="s">
        <v>101</v>
      </c>
      <c r="B40800" t="s">
        <v>5</v>
      </c>
      <c r="C40800" t="s">
        <v>6</v>
      </c>
      <c r="D40800" t="s">
        <v>17</v>
      </c>
      <c r="E40800" t="s">
        <v>11</v>
      </c>
      <c r="F40800">
        <v>2015</v>
      </c>
      <c r="G40800">
        <v>0.62280249064701598</v>
      </c>
      <c r="H40800">
        <f>IF(J40800="N2O",G40800/About!$A$88,IF('EPA non-CO2 Data'!J40800="CH4",'EPA non-CO2 Data'!G40800/About!$A$86,'EPA non-CO2 Data'!G40800))</f>
        <v>2.5950103776958999E-2</v>
      </c>
      <c r="I40800" s="4" t="str">
        <f>VLOOKUP(CONCATENATE(B40800,C40800,D40800),'EPA Source to Industry Map'!$D$2:$E$35,2,FALSE)</f>
        <v>water and waste 36T39</v>
      </c>
      <c r="J40800" s="4" t="str">
        <f t="shared" si="644"/>
        <v>CH4</v>
      </c>
    </row>
    <row r="40801" spans="1:10" x14ac:dyDescent="0.45">
      <c r="A40801" t="s">
        <v>101</v>
      </c>
      <c r="B40801" t="s">
        <v>5</v>
      </c>
      <c r="C40801" t="s">
        <v>6</v>
      </c>
      <c r="D40801" t="s">
        <v>264</v>
      </c>
      <c r="E40801" t="s">
        <v>11</v>
      </c>
      <c r="F40801">
        <v>2015</v>
      </c>
      <c r="G40801">
        <v>2.41785516517001</v>
      </c>
      <c r="H40801">
        <f>IF(J40801="N2O",G40801/About!$A$88,IF('EPA non-CO2 Data'!J40801="CH4",'EPA non-CO2 Data'!G40801/About!$A$86,'EPA non-CO2 Data'!G40801))</f>
        <v>0.10074396521541708</v>
      </c>
      <c r="I40801" s="4" t="str">
        <f>VLOOKUP(CONCATENATE(B40801,C40801,D40801),'EPA Source to Industry Map'!$D$2:$E$35,2,FALSE)</f>
        <v>water and waste 36T39</v>
      </c>
      <c r="J40801" s="4" t="str">
        <f t="shared" si="644"/>
        <v>CH4</v>
      </c>
    </row>
    <row r="40802" spans="1:10" x14ac:dyDescent="0.45">
      <c r="A40802" t="s">
        <v>101</v>
      </c>
      <c r="B40802" t="s">
        <v>5</v>
      </c>
      <c r="C40802" t="s">
        <v>6</v>
      </c>
      <c r="D40802" t="s">
        <v>17</v>
      </c>
      <c r="E40802" t="s">
        <v>11</v>
      </c>
      <c r="F40802">
        <v>2016</v>
      </c>
      <c r="G40802">
        <v>0.61652945720955799</v>
      </c>
      <c r="H40802">
        <f>IF(J40802="N2O",G40802/About!$A$88,IF('EPA non-CO2 Data'!J40802="CH4",'EPA non-CO2 Data'!G40802/About!$A$86,'EPA non-CO2 Data'!G40802))</f>
        <v>2.5688727383731583E-2</v>
      </c>
      <c r="I40802" s="4" t="str">
        <f>VLOOKUP(CONCATENATE(B40802,C40802,D40802),'EPA Source to Industry Map'!$D$2:$E$35,2,FALSE)</f>
        <v>water and waste 36T39</v>
      </c>
      <c r="J40802" s="4" t="str">
        <f t="shared" si="644"/>
        <v>CH4</v>
      </c>
    </row>
    <row r="40803" spans="1:10" x14ac:dyDescent="0.45">
      <c r="A40803" t="s">
        <v>101</v>
      </c>
      <c r="B40803" t="s">
        <v>5</v>
      </c>
      <c r="C40803" t="s">
        <v>6</v>
      </c>
      <c r="D40803" t="s">
        <v>264</v>
      </c>
      <c r="E40803" t="s">
        <v>11</v>
      </c>
      <c r="F40803">
        <v>2016</v>
      </c>
      <c r="G40803">
        <v>2.3521660538551701</v>
      </c>
      <c r="H40803">
        <f>IF(J40803="N2O",G40803/About!$A$88,IF('EPA non-CO2 Data'!J40803="CH4",'EPA non-CO2 Data'!G40803/About!$A$86,'EPA non-CO2 Data'!G40803))</f>
        <v>9.8006918910632082E-2</v>
      </c>
      <c r="I40803" s="4" t="str">
        <f>VLOOKUP(CONCATENATE(B40803,C40803,D40803),'EPA Source to Industry Map'!$D$2:$E$35,2,FALSE)</f>
        <v>water and waste 36T39</v>
      </c>
      <c r="J40803" s="4" t="str">
        <f t="shared" si="644"/>
        <v>CH4</v>
      </c>
    </row>
    <row r="40804" spans="1:10" x14ac:dyDescent="0.45">
      <c r="A40804" t="s">
        <v>101</v>
      </c>
      <c r="B40804" t="s">
        <v>5</v>
      </c>
      <c r="C40804" t="s">
        <v>6</v>
      </c>
      <c r="D40804" t="s">
        <v>17</v>
      </c>
      <c r="E40804" t="s">
        <v>11</v>
      </c>
      <c r="F40804">
        <v>2017</v>
      </c>
      <c r="G40804">
        <v>0.61570916137085396</v>
      </c>
      <c r="H40804">
        <f>IF(J40804="N2O",G40804/About!$A$88,IF('EPA non-CO2 Data'!J40804="CH4",'EPA non-CO2 Data'!G40804/About!$A$86,'EPA non-CO2 Data'!G40804))</f>
        <v>2.565454839045225E-2</v>
      </c>
      <c r="I40804" s="4" t="str">
        <f>VLOOKUP(CONCATENATE(B40804,C40804,D40804),'EPA Source to Industry Map'!$D$2:$E$35,2,FALSE)</f>
        <v>water and waste 36T39</v>
      </c>
      <c r="J40804" s="4" t="str">
        <f t="shared" si="644"/>
        <v>CH4</v>
      </c>
    </row>
    <row r="40805" spans="1:10" x14ac:dyDescent="0.45">
      <c r="A40805" t="s">
        <v>101</v>
      </c>
      <c r="B40805" t="s">
        <v>5</v>
      </c>
      <c r="C40805" t="s">
        <v>6</v>
      </c>
      <c r="D40805" t="s">
        <v>264</v>
      </c>
      <c r="E40805" t="s">
        <v>11</v>
      </c>
      <c r="F40805">
        <v>2017</v>
      </c>
      <c r="G40805">
        <v>2.30764565969457</v>
      </c>
      <c r="H40805">
        <f>IF(J40805="N2O",G40805/About!$A$88,IF('EPA non-CO2 Data'!J40805="CH4",'EPA non-CO2 Data'!G40805/About!$A$86,'EPA non-CO2 Data'!G40805))</f>
        <v>9.6151902487273747E-2</v>
      </c>
      <c r="I40805" s="4" t="str">
        <f>VLOOKUP(CONCATENATE(B40805,C40805,D40805),'EPA Source to Industry Map'!$D$2:$E$35,2,FALSE)</f>
        <v>water and waste 36T39</v>
      </c>
      <c r="J40805" s="4" t="str">
        <f t="shared" si="644"/>
        <v>CH4</v>
      </c>
    </row>
    <row r="40806" spans="1:10" x14ac:dyDescent="0.45">
      <c r="A40806" t="s">
        <v>101</v>
      </c>
      <c r="B40806" t="s">
        <v>5</v>
      </c>
      <c r="C40806" t="s">
        <v>6</v>
      </c>
      <c r="D40806" t="s">
        <v>17</v>
      </c>
      <c r="E40806" t="s">
        <v>11</v>
      </c>
      <c r="F40806">
        <v>2018</v>
      </c>
      <c r="G40806">
        <v>0.61488886553215105</v>
      </c>
      <c r="H40806">
        <f>IF(J40806="N2O",G40806/About!$A$88,IF('EPA non-CO2 Data'!J40806="CH4",'EPA non-CO2 Data'!G40806/About!$A$86,'EPA non-CO2 Data'!G40806))</f>
        <v>2.5620369397172962E-2</v>
      </c>
      <c r="I40806" s="4" t="str">
        <f>VLOOKUP(CONCATENATE(B40806,C40806,D40806),'EPA Source to Industry Map'!$D$2:$E$35,2,FALSE)</f>
        <v>water and waste 36T39</v>
      </c>
      <c r="J40806" s="4" t="str">
        <f t="shared" si="644"/>
        <v>CH4</v>
      </c>
    </row>
    <row r="40807" spans="1:10" x14ac:dyDescent="0.45">
      <c r="A40807" t="s">
        <v>101</v>
      </c>
      <c r="B40807" t="s">
        <v>5</v>
      </c>
      <c r="C40807" t="s">
        <v>6</v>
      </c>
      <c r="D40807" t="s">
        <v>264</v>
      </c>
      <c r="E40807" t="s">
        <v>11</v>
      </c>
      <c r="F40807">
        <v>2018</v>
      </c>
      <c r="G40807">
        <v>2.2631252655339802</v>
      </c>
      <c r="H40807">
        <f>IF(J40807="N2O",G40807/About!$A$88,IF('EPA non-CO2 Data'!J40807="CH4",'EPA non-CO2 Data'!G40807/About!$A$86,'EPA non-CO2 Data'!G40807))</f>
        <v>9.4296886063915841E-2</v>
      </c>
      <c r="I40807" s="4" t="str">
        <f>VLOOKUP(CONCATENATE(B40807,C40807,D40807),'EPA Source to Industry Map'!$D$2:$E$35,2,FALSE)</f>
        <v>water and waste 36T39</v>
      </c>
      <c r="J40807" s="4" t="str">
        <f t="shared" ref="J40807:J40870" si="645">IF(ISNUMBER(SEARCH("F",E40807)),"F-gases",E40807)</f>
        <v>CH4</v>
      </c>
    </row>
    <row r="40808" spans="1:10" x14ac:dyDescent="0.45">
      <c r="A40808" t="s">
        <v>101</v>
      </c>
      <c r="B40808" t="s">
        <v>5</v>
      </c>
      <c r="C40808" t="s">
        <v>6</v>
      </c>
      <c r="D40808" t="s">
        <v>17</v>
      </c>
      <c r="E40808" t="s">
        <v>11</v>
      </c>
      <c r="F40808">
        <v>2019</v>
      </c>
      <c r="G40808">
        <v>0.61406856969344703</v>
      </c>
      <c r="H40808">
        <f>IF(J40808="N2O",G40808/About!$A$88,IF('EPA non-CO2 Data'!J40808="CH4",'EPA non-CO2 Data'!G40808/About!$A$86,'EPA non-CO2 Data'!G40808))</f>
        <v>2.5586190403893625E-2</v>
      </c>
      <c r="I40808" s="4" t="str">
        <f>VLOOKUP(CONCATENATE(B40808,C40808,D40808),'EPA Source to Industry Map'!$D$2:$E$35,2,FALSE)</f>
        <v>water and waste 36T39</v>
      </c>
      <c r="J40808" s="4" t="str">
        <f t="shared" si="645"/>
        <v>CH4</v>
      </c>
    </row>
    <row r="40809" spans="1:10" x14ac:dyDescent="0.45">
      <c r="A40809" t="s">
        <v>101</v>
      </c>
      <c r="B40809" t="s">
        <v>5</v>
      </c>
      <c r="C40809" t="s">
        <v>6</v>
      </c>
      <c r="D40809" t="s">
        <v>264</v>
      </c>
      <c r="E40809" t="s">
        <v>11</v>
      </c>
      <c r="F40809">
        <v>2019</v>
      </c>
      <c r="G40809">
        <v>2.2186048713733899</v>
      </c>
      <c r="H40809">
        <f>IF(J40809="N2O",G40809/About!$A$88,IF('EPA non-CO2 Data'!J40809="CH4",'EPA non-CO2 Data'!G40809/About!$A$86,'EPA non-CO2 Data'!G40809))</f>
        <v>9.2441869640557908E-2</v>
      </c>
      <c r="I40809" s="4" t="str">
        <f>VLOOKUP(CONCATENATE(B40809,C40809,D40809),'EPA Source to Industry Map'!$D$2:$E$35,2,FALSE)</f>
        <v>water and waste 36T39</v>
      </c>
      <c r="J40809" s="4" t="str">
        <f t="shared" si="645"/>
        <v>CH4</v>
      </c>
    </row>
    <row r="40810" spans="1:10" x14ac:dyDescent="0.45">
      <c r="A40810" t="s">
        <v>101</v>
      </c>
      <c r="B40810" t="s">
        <v>5</v>
      </c>
      <c r="C40810" t="s">
        <v>6</v>
      </c>
      <c r="D40810" t="s">
        <v>17</v>
      </c>
      <c r="E40810" t="s">
        <v>11</v>
      </c>
      <c r="F40810">
        <v>2020</v>
      </c>
      <c r="G40810">
        <v>0.61324827385474401</v>
      </c>
      <c r="H40810">
        <f>IF(J40810="N2O",G40810/About!$A$88,IF('EPA non-CO2 Data'!J40810="CH4",'EPA non-CO2 Data'!G40810/About!$A$86,'EPA non-CO2 Data'!G40810))</f>
        <v>2.5552011410614334E-2</v>
      </c>
      <c r="I40810" s="4" t="str">
        <f>VLOOKUP(CONCATENATE(B40810,C40810,D40810),'EPA Source to Industry Map'!$D$2:$E$35,2,FALSE)</f>
        <v>water and waste 36T39</v>
      </c>
      <c r="J40810" s="4" t="str">
        <f t="shared" si="645"/>
        <v>CH4</v>
      </c>
    </row>
    <row r="40811" spans="1:10" x14ac:dyDescent="0.45">
      <c r="A40811" t="s">
        <v>101</v>
      </c>
      <c r="B40811" t="s">
        <v>5</v>
      </c>
      <c r="C40811" t="s">
        <v>6</v>
      </c>
      <c r="D40811" t="s">
        <v>264</v>
      </c>
      <c r="E40811" t="s">
        <v>11</v>
      </c>
      <c r="F40811">
        <v>2020</v>
      </c>
      <c r="G40811">
        <v>2.1740844772127899</v>
      </c>
      <c r="H40811">
        <f>IF(J40811="N2O",G40811/About!$A$88,IF('EPA non-CO2 Data'!J40811="CH4",'EPA non-CO2 Data'!G40811/About!$A$86,'EPA non-CO2 Data'!G40811))</f>
        <v>9.0586853217199573E-2</v>
      </c>
      <c r="I40811" s="4" t="str">
        <f>VLOOKUP(CONCATENATE(B40811,C40811,D40811),'EPA Source to Industry Map'!$D$2:$E$35,2,FALSE)</f>
        <v>water and waste 36T39</v>
      </c>
      <c r="J40811" s="4" t="str">
        <f t="shared" si="645"/>
        <v>CH4</v>
      </c>
    </row>
    <row r="40812" spans="1:10" x14ac:dyDescent="0.45">
      <c r="A40812" t="s">
        <v>101</v>
      </c>
      <c r="B40812" t="s">
        <v>5</v>
      </c>
      <c r="C40812" t="s">
        <v>6</v>
      </c>
      <c r="D40812" t="s">
        <v>17</v>
      </c>
      <c r="E40812" t="s">
        <v>11</v>
      </c>
      <c r="F40812">
        <v>2021</v>
      </c>
      <c r="G40812">
        <v>0.61713545176648799</v>
      </c>
      <c r="H40812">
        <f>IF(J40812="N2O",G40812/About!$A$88,IF('EPA non-CO2 Data'!J40812="CH4",'EPA non-CO2 Data'!G40812/About!$A$86,'EPA non-CO2 Data'!G40812))</f>
        <v>2.5713977156937001E-2</v>
      </c>
      <c r="I40812" s="4" t="str">
        <f>VLOOKUP(CONCATENATE(B40812,C40812,D40812),'EPA Source to Industry Map'!$D$2:$E$35,2,FALSE)</f>
        <v>water and waste 36T39</v>
      </c>
      <c r="J40812" s="4" t="str">
        <f t="shared" si="645"/>
        <v>CH4</v>
      </c>
    </row>
    <row r="40813" spans="1:10" x14ac:dyDescent="0.45">
      <c r="A40813" t="s">
        <v>101</v>
      </c>
      <c r="B40813" t="s">
        <v>5</v>
      </c>
      <c r="C40813" t="s">
        <v>6</v>
      </c>
      <c r="D40813" t="s">
        <v>264</v>
      </c>
      <c r="E40813" t="s">
        <v>11</v>
      </c>
      <c r="F40813">
        <v>2021</v>
      </c>
      <c r="G40813">
        <v>2.1451522355688</v>
      </c>
      <c r="H40813">
        <f>IF(J40813="N2O",G40813/About!$A$88,IF('EPA non-CO2 Data'!J40813="CH4",'EPA non-CO2 Data'!G40813/About!$A$86,'EPA non-CO2 Data'!G40813))</f>
        <v>8.9381343148699999E-2</v>
      </c>
      <c r="I40813" s="4" t="str">
        <f>VLOOKUP(CONCATENATE(B40813,C40813,D40813),'EPA Source to Industry Map'!$D$2:$E$35,2,FALSE)</f>
        <v>water and waste 36T39</v>
      </c>
      <c r="J40813" s="4" t="str">
        <f t="shared" si="645"/>
        <v>CH4</v>
      </c>
    </row>
    <row r="40814" spans="1:10" x14ac:dyDescent="0.45">
      <c r="A40814" t="s">
        <v>101</v>
      </c>
      <c r="B40814" t="s">
        <v>5</v>
      </c>
      <c r="C40814" t="s">
        <v>6</v>
      </c>
      <c r="D40814" t="s">
        <v>17</v>
      </c>
      <c r="E40814" t="s">
        <v>11</v>
      </c>
      <c r="F40814">
        <v>2022</v>
      </c>
      <c r="G40814">
        <v>0.62102262967823296</v>
      </c>
      <c r="H40814">
        <f>IF(J40814="N2O",G40814/About!$A$88,IF('EPA non-CO2 Data'!J40814="CH4",'EPA non-CO2 Data'!G40814/About!$A$86,'EPA non-CO2 Data'!G40814))</f>
        <v>2.5875942903259706E-2</v>
      </c>
      <c r="I40814" s="4" t="str">
        <f>VLOOKUP(CONCATENATE(B40814,C40814,D40814),'EPA Source to Industry Map'!$D$2:$E$35,2,FALSE)</f>
        <v>water and waste 36T39</v>
      </c>
      <c r="J40814" s="4" t="str">
        <f t="shared" si="645"/>
        <v>CH4</v>
      </c>
    </row>
    <row r="40815" spans="1:10" x14ac:dyDescent="0.45">
      <c r="A40815" t="s">
        <v>101</v>
      </c>
      <c r="B40815" t="s">
        <v>5</v>
      </c>
      <c r="C40815" t="s">
        <v>6</v>
      </c>
      <c r="D40815" t="s">
        <v>264</v>
      </c>
      <c r="E40815" t="s">
        <v>11</v>
      </c>
      <c r="F40815">
        <v>2022</v>
      </c>
      <c r="G40815">
        <v>2.1162199939248101</v>
      </c>
      <c r="H40815">
        <f>IF(J40815="N2O",G40815/About!$A$88,IF('EPA non-CO2 Data'!J40815="CH4",'EPA non-CO2 Data'!G40815/About!$A$86,'EPA non-CO2 Data'!G40815))</f>
        <v>8.8175833080200425E-2</v>
      </c>
      <c r="I40815" s="4" t="str">
        <f>VLOOKUP(CONCATENATE(B40815,C40815,D40815),'EPA Source to Industry Map'!$D$2:$E$35,2,FALSE)</f>
        <v>water and waste 36T39</v>
      </c>
      <c r="J40815" s="4" t="str">
        <f t="shared" si="645"/>
        <v>CH4</v>
      </c>
    </row>
    <row r="40816" spans="1:10" x14ac:dyDescent="0.45">
      <c r="A40816" t="s">
        <v>101</v>
      </c>
      <c r="B40816" t="s">
        <v>5</v>
      </c>
      <c r="C40816" t="s">
        <v>6</v>
      </c>
      <c r="D40816" t="s">
        <v>17</v>
      </c>
      <c r="E40816" t="s">
        <v>11</v>
      </c>
      <c r="F40816">
        <v>2023</v>
      </c>
      <c r="G40816">
        <v>0.62490980758997705</v>
      </c>
      <c r="H40816">
        <f>IF(J40816="N2O",G40816/About!$A$88,IF('EPA non-CO2 Data'!J40816="CH4",'EPA non-CO2 Data'!G40816/About!$A$86,'EPA non-CO2 Data'!G40816))</f>
        <v>2.6037908649582376E-2</v>
      </c>
      <c r="I40816" s="4" t="str">
        <f>VLOOKUP(CONCATENATE(B40816,C40816,D40816),'EPA Source to Industry Map'!$D$2:$E$35,2,FALSE)</f>
        <v>water and waste 36T39</v>
      </c>
      <c r="J40816" s="4" t="str">
        <f t="shared" si="645"/>
        <v>CH4</v>
      </c>
    </row>
    <row r="40817" spans="1:10" x14ac:dyDescent="0.45">
      <c r="A40817" t="s">
        <v>101</v>
      </c>
      <c r="B40817" t="s">
        <v>5</v>
      </c>
      <c r="C40817" t="s">
        <v>6</v>
      </c>
      <c r="D40817" t="s">
        <v>264</v>
      </c>
      <c r="E40817" t="s">
        <v>11</v>
      </c>
      <c r="F40817">
        <v>2023</v>
      </c>
      <c r="G40817">
        <v>2.08728775228081</v>
      </c>
      <c r="H40817">
        <f>IF(J40817="N2O",G40817/About!$A$88,IF('EPA non-CO2 Data'!J40817="CH4",'EPA non-CO2 Data'!G40817/About!$A$86,'EPA non-CO2 Data'!G40817))</f>
        <v>8.6970323011700421E-2</v>
      </c>
      <c r="I40817" s="4" t="str">
        <f>VLOOKUP(CONCATENATE(B40817,C40817,D40817),'EPA Source to Industry Map'!$D$2:$E$35,2,FALSE)</f>
        <v>water and waste 36T39</v>
      </c>
      <c r="J40817" s="4" t="str">
        <f t="shared" si="645"/>
        <v>CH4</v>
      </c>
    </row>
    <row r="40818" spans="1:10" x14ac:dyDescent="0.45">
      <c r="A40818" t="s">
        <v>101</v>
      </c>
      <c r="B40818" t="s">
        <v>5</v>
      </c>
      <c r="C40818" t="s">
        <v>6</v>
      </c>
      <c r="D40818" t="s">
        <v>17</v>
      </c>
      <c r="E40818" t="s">
        <v>11</v>
      </c>
      <c r="F40818">
        <v>2024</v>
      </c>
      <c r="G40818">
        <v>0.62879698550172203</v>
      </c>
      <c r="H40818">
        <f>IF(J40818="N2O",G40818/About!$A$88,IF('EPA non-CO2 Data'!J40818="CH4",'EPA non-CO2 Data'!G40818/About!$A$86,'EPA non-CO2 Data'!G40818))</f>
        <v>2.6199874395905084E-2</v>
      </c>
      <c r="I40818" s="4" t="str">
        <f>VLOOKUP(CONCATENATE(B40818,C40818,D40818),'EPA Source to Industry Map'!$D$2:$E$35,2,FALSE)</f>
        <v>water and waste 36T39</v>
      </c>
      <c r="J40818" s="4" t="str">
        <f t="shared" si="645"/>
        <v>CH4</v>
      </c>
    </row>
    <row r="40819" spans="1:10" x14ac:dyDescent="0.45">
      <c r="A40819" t="s">
        <v>101</v>
      </c>
      <c r="B40819" t="s">
        <v>5</v>
      </c>
      <c r="C40819" t="s">
        <v>6</v>
      </c>
      <c r="D40819" t="s">
        <v>264</v>
      </c>
      <c r="E40819" t="s">
        <v>11</v>
      </c>
      <c r="F40819">
        <v>2024</v>
      </c>
      <c r="G40819">
        <v>2.0583555106368201</v>
      </c>
      <c r="H40819">
        <f>IF(J40819="N2O",G40819/About!$A$88,IF('EPA non-CO2 Data'!J40819="CH4",'EPA non-CO2 Data'!G40819/About!$A$86,'EPA non-CO2 Data'!G40819))</f>
        <v>8.5764812943200833E-2</v>
      </c>
      <c r="I40819" s="4" t="str">
        <f>VLOOKUP(CONCATENATE(B40819,C40819,D40819),'EPA Source to Industry Map'!$D$2:$E$35,2,FALSE)</f>
        <v>water and waste 36T39</v>
      </c>
      <c r="J40819" s="4" t="str">
        <f t="shared" si="645"/>
        <v>CH4</v>
      </c>
    </row>
    <row r="40820" spans="1:10" x14ac:dyDescent="0.45">
      <c r="A40820" t="s">
        <v>101</v>
      </c>
      <c r="B40820" t="s">
        <v>5</v>
      </c>
      <c r="C40820" t="s">
        <v>6</v>
      </c>
      <c r="D40820" t="s">
        <v>17</v>
      </c>
      <c r="E40820" t="s">
        <v>11</v>
      </c>
      <c r="F40820">
        <v>2025</v>
      </c>
      <c r="G40820">
        <v>0.63268416341346601</v>
      </c>
      <c r="H40820">
        <f>IF(J40820="N2O",G40820/About!$A$88,IF('EPA non-CO2 Data'!J40820="CH4",'EPA non-CO2 Data'!G40820/About!$A$86,'EPA non-CO2 Data'!G40820))</f>
        <v>2.6361840142227751E-2</v>
      </c>
      <c r="I40820" s="4" t="str">
        <f>VLOOKUP(CONCATENATE(B40820,C40820,D40820),'EPA Source to Industry Map'!$D$2:$E$35,2,FALSE)</f>
        <v>water and waste 36T39</v>
      </c>
      <c r="J40820" s="4" t="str">
        <f t="shared" si="645"/>
        <v>CH4</v>
      </c>
    </row>
    <row r="40821" spans="1:10" x14ac:dyDescent="0.45">
      <c r="A40821" t="s">
        <v>101</v>
      </c>
      <c r="B40821" t="s">
        <v>5</v>
      </c>
      <c r="C40821" t="s">
        <v>6</v>
      </c>
      <c r="D40821" t="s">
        <v>264</v>
      </c>
      <c r="E40821" t="s">
        <v>11</v>
      </c>
      <c r="F40821">
        <v>2025</v>
      </c>
      <c r="G40821">
        <v>2.0294232689928302</v>
      </c>
      <c r="H40821">
        <f>IF(J40821="N2O",G40821/About!$A$88,IF('EPA non-CO2 Data'!J40821="CH4",'EPA non-CO2 Data'!G40821/About!$A$86,'EPA non-CO2 Data'!G40821))</f>
        <v>8.4559302874701259E-2</v>
      </c>
      <c r="I40821" s="4" t="str">
        <f>VLOOKUP(CONCATENATE(B40821,C40821,D40821),'EPA Source to Industry Map'!$D$2:$E$35,2,FALSE)</f>
        <v>water and waste 36T39</v>
      </c>
      <c r="J40821" s="4" t="str">
        <f t="shared" si="645"/>
        <v>CH4</v>
      </c>
    </row>
    <row r="40822" spans="1:10" x14ac:dyDescent="0.45">
      <c r="A40822" t="s">
        <v>101</v>
      </c>
      <c r="B40822" t="s">
        <v>5</v>
      </c>
      <c r="C40822" t="s">
        <v>6</v>
      </c>
      <c r="D40822" t="s">
        <v>17</v>
      </c>
      <c r="E40822" t="s">
        <v>11</v>
      </c>
      <c r="F40822">
        <v>2026</v>
      </c>
      <c r="G40822">
        <v>0.63968031521552304</v>
      </c>
      <c r="H40822">
        <f>IF(J40822="N2O",G40822/About!$A$88,IF('EPA non-CO2 Data'!J40822="CH4",'EPA non-CO2 Data'!G40822/About!$A$86,'EPA non-CO2 Data'!G40822))</f>
        <v>2.665334646731346E-2</v>
      </c>
      <c r="I40822" s="4" t="str">
        <f>VLOOKUP(CONCATENATE(B40822,C40822,D40822),'EPA Source to Industry Map'!$D$2:$E$35,2,FALSE)</f>
        <v>water and waste 36T39</v>
      </c>
      <c r="J40822" s="4" t="str">
        <f t="shared" si="645"/>
        <v>CH4</v>
      </c>
    </row>
    <row r="40823" spans="1:10" x14ac:dyDescent="0.45">
      <c r="A40823" t="s">
        <v>101</v>
      </c>
      <c r="B40823" t="s">
        <v>5</v>
      </c>
      <c r="C40823" t="s">
        <v>6</v>
      </c>
      <c r="D40823" t="s">
        <v>264</v>
      </c>
      <c r="E40823" t="s">
        <v>11</v>
      </c>
      <c r="F40823">
        <v>2026</v>
      </c>
      <c r="G40823">
        <v>2.0082830678725099</v>
      </c>
      <c r="H40823">
        <f>IF(J40823="N2O",G40823/About!$A$88,IF('EPA non-CO2 Data'!J40823="CH4",'EPA non-CO2 Data'!G40823/About!$A$86,'EPA non-CO2 Data'!G40823))</f>
        <v>8.3678461161354578E-2</v>
      </c>
      <c r="I40823" s="4" t="str">
        <f>VLOOKUP(CONCATENATE(B40823,C40823,D40823),'EPA Source to Industry Map'!$D$2:$E$35,2,FALSE)</f>
        <v>water and waste 36T39</v>
      </c>
      <c r="J40823" s="4" t="str">
        <f t="shared" si="645"/>
        <v>CH4</v>
      </c>
    </row>
    <row r="40824" spans="1:10" x14ac:dyDescent="0.45">
      <c r="A40824" t="s">
        <v>101</v>
      </c>
      <c r="B40824" t="s">
        <v>5</v>
      </c>
      <c r="C40824" t="s">
        <v>6</v>
      </c>
      <c r="D40824" t="s">
        <v>17</v>
      </c>
      <c r="E40824" t="s">
        <v>11</v>
      </c>
      <c r="F40824">
        <v>2027</v>
      </c>
      <c r="G40824">
        <v>0.64667646701757997</v>
      </c>
      <c r="H40824">
        <f>IF(J40824="N2O",G40824/About!$A$88,IF('EPA non-CO2 Data'!J40824="CH4",'EPA non-CO2 Data'!G40824/About!$A$86,'EPA non-CO2 Data'!G40824))</f>
        <v>2.6944852792399165E-2</v>
      </c>
      <c r="I40824" s="4" t="str">
        <f>VLOOKUP(CONCATENATE(B40824,C40824,D40824),'EPA Source to Industry Map'!$D$2:$E$35,2,FALSE)</f>
        <v>water and waste 36T39</v>
      </c>
      <c r="J40824" s="4" t="str">
        <f t="shared" si="645"/>
        <v>CH4</v>
      </c>
    </row>
    <row r="40825" spans="1:10" x14ac:dyDescent="0.45">
      <c r="A40825" t="s">
        <v>101</v>
      </c>
      <c r="B40825" t="s">
        <v>5</v>
      </c>
      <c r="C40825" t="s">
        <v>6</v>
      </c>
      <c r="D40825" t="s">
        <v>264</v>
      </c>
      <c r="E40825" t="s">
        <v>11</v>
      </c>
      <c r="F40825">
        <v>2027</v>
      </c>
      <c r="G40825">
        <v>1.98714286675219</v>
      </c>
      <c r="H40825">
        <f>IF(J40825="N2O",G40825/About!$A$88,IF('EPA non-CO2 Data'!J40825="CH4",'EPA non-CO2 Data'!G40825/About!$A$86,'EPA non-CO2 Data'!G40825))</f>
        <v>8.2797619448007911E-2</v>
      </c>
      <c r="I40825" s="4" t="str">
        <f>VLOOKUP(CONCATENATE(B40825,C40825,D40825),'EPA Source to Industry Map'!$D$2:$E$35,2,FALSE)</f>
        <v>water and waste 36T39</v>
      </c>
      <c r="J40825" s="4" t="str">
        <f t="shared" si="645"/>
        <v>CH4</v>
      </c>
    </row>
    <row r="40826" spans="1:10" x14ac:dyDescent="0.45">
      <c r="A40826" t="s">
        <v>101</v>
      </c>
      <c r="B40826" t="s">
        <v>5</v>
      </c>
      <c r="C40826" t="s">
        <v>6</v>
      </c>
      <c r="D40826" t="s">
        <v>17</v>
      </c>
      <c r="E40826" t="s">
        <v>11</v>
      </c>
      <c r="F40826">
        <v>2028</v>
      </c>
      <c r="G40826">
        <v>0.65367261881963701</v>
      </c>
      <c r="H40826">
        <f>IF(J40826="N2O",G40826/About!$A$88,IF('EPA non-CO2 Data'!J40826="CH4",'EPA non-CO2 Data'!G40826/About!$A$86,'EPA non-CO2 Data'!G40826))</f>
        <v>2.7236359117484874E-2</v>
      </c>
      <c r="I40826" s="4" t="str">
        <f>VLOOKUP(CONCATENATE(B40826,C40826,D40826),'EPA Source to Industry Map'!$D$2:$E$35,2,FALSE)</f>
        <v>water and waste 36T39</v>
      </c>
      <c r="J40826" s="4" t="str">
        <f t="shared" si="645"/>
        <v>CH4</v>
      </c>
    </row>
    <row r="40827" spans="1:10" x14ac:dyDescent="0.45">
      <c r="A40827" t="s">
        <v>101</v>
      </c>
      <c r="B40827" t="s">
        <v>5</v>
      </c>
      <c r="C40827" t="s">
        <v>6</v>
      </c>
      <c r="D40827" t="s">
        <v>264</v>
      </c>
      <c r="E40827" t="s">
        <v>11</v>
      </c>
      <c r="F40827">
        <v>2028</v>
      </c>
      <c r="G40827">
        <v>1.9660026656318701</v>
      </c>
      <c r="H40827">
        <f>IF(J40827="N2O",G40827/About!$A$88,IF('EPA non-CO2 Data'!J40827="CH4",'EPA non-CO2 Data'!G40827/About!$A$86,'EPA non-CO2 Data'!G40827))</f>
        <v>8.1916777734661259E-2</v>
      </c>
      <c r="I40827" s="4" t="str">
        <f>VLOOKUP(CONCATENATE(B40827,C40827,D40827),'EPA Source to Industry Map'!$D$2:$E$35,2,FALSE)</f>
        <v>water and waste 36T39</v>
      </c>
      <c r="J40827" s="4" t="str">
        <f t="shared" si="645"/>
        <v>CH4</v>
      </c>
    </row>
    <row r="40828" spans="1:10" x14ac:dyDescent="0.45">
      <c r="A40828" t="s">
        <v>101</v>
      </c>
      <c r="B40828" t="s">
        <v>5</v>
      </c>
      <c r="C40828" t="s">
        <v>6</v>
      </c>
      <c r="D40828" t="s">
        <v>17</v>
      </c>
      <c r="E40828" t="s">
        <v>11</v>
      </c>
      <c r="F40828">
        <v>2029</v>
      </c>
      <c r="G40828">
        <v>0.66066877062169405</v>
      </c>
      <c r="H40828">
        <f>IF(J40828="N2O",G40828/About!$A$88,IF('EPA non-CO2 Data'!J40828="CH4",'EPA non-CO2 Data'!G40828/About!$A$86,'EPA non-CO2 Data'!G40828))</f>
        <v>2.7527865442570586E-2</v>
      </c>
      <c r="I40828" s="4" t="str">
        <f>VLOOKUP(CONCATENATE(B40828,C40828,D40828),'EPA Source to Industry Map'!$D$2:$E$35,2,FALSE)</f>
        <v>water and waste 36T39</v>
      </c>
      <c r="J40828" s="4" t="str">
        <f t="shared" si="645"/>
        <v>CH4</v>
      </c>
    </row>
    <row r="40829" spans="1:10" x14ac:dyDescent="0.45">
      <c r="A40829" t="s">
        <v>101</v>
      </c>
      <c r="B40829" t="s">
        <v>5</v>
      </c>
      <c r="C40829" t="s">
        <v>6</v>
      </c>
      <c r="D40829" t="s">
        <v>264</v>
      </c>
      <c r="E40829" t="s">
        <v>11</v>
      </c>
      <c r="F40829">
        <v>2029</v>
      </c>
      <c r="G40829">
        <v>1.94486246451155</v>
      </c>
      <c r="H40829">
        <f>IF(J40829="N2O",G40829/About!$A$88,IF('EPA non-CO2 Data'!J40829="CH4",'EPA non-CO2 Data'!G40829/About!$A$86,'EPA non-CO2 Data'!G40829))</f>
        <v>8.1035936021314578E-2</v>
      </c>
      <c r="I40829" s="4" t="str">
        <f>VLOOKUP(CONCATENATE(B40829,C40829,D40829),'EPA Source to Industry Map'!$D$2:$E$35,2,FALSE)</f>
        <v>water and waste 36T39</v>
      </c>
      <c r="J40829" s="4" t="str">
        <f t="shared" si="645"/>
        <v>CH4</v>
      </c>
    </row>
    <row r="40830" spans="1:10" x14ac:dyDescent="0.45">
      <c r="A40830" t="s">
        <v>101</v>
      </c>
      <c r="B40830" t="s">
        <v>5</v>
      </c>
      <c r="C40830" t="s">
        <v>6</v>
      </c>
      <c r="D40830" t="s">
        <v>17</v>
      </c>
      <c r="E40830" t="s">
        <v>11</v>
      </c>
      <c r="F40830">
        <v>2030</v>
      </c>
      <c r="G40830">
        <v>0.66766492242375097</v>
      </c>
      <c r="H40830">
        <f>IF(J40830="N2O",G40830/About!$A$88,IF('EPA non-CO2 Data'!J40830="CH4",'EPA non-CO2 Data'!G40830/About!$A$86,'EPA non-CO2 Data'!G40830))</f>
        <v>2.7819371767656292E-2</v>
      </c>
      <c r="I40830" s="4" t="str">
        <f>VLOOKUP(CONCATENATE(B40830,C40830,D40830),'EPA Source to Industry Map'!$D$2:$E$35,2,FALSE)</f>
        <v>water and waste 36T39</v>
      </c>
      <c r="J40830" s="4" t="str">
        <f t="shared" si="645"/>
        <v>CH4</v>
      </c>
    </row>
    <row r="40831" spans="1:10" x14ac:dyDescent="0.45">
      <c r="A40831" t="s">
        <v>101</v>
      </c>
      <c r="B40831" t="s">
        <v>5</v>
      </c>
      <c r="C40831" t="s">
        <v>6</v>
      </c>
      <c r="D40831" t="s">
        <v>264</v>
      </c>
      <c r="E40831" t="s">
        <v>11</v>
      </c>
      <c r="F40831">
        <v>2030</v>
      </c>
      <c r="G40831">
        <v>1.9237222633912301</v>
      </c>
      <c r="H40831">
        <f>IF(J40831="N2O",G40831/About!$A$88,IF('EPA non-CO2 Data'!J40831="CH4",'EPA non-CO2 Data'!G40831/About!$A$86,'EPA non-CO2 Data'!G40831))</f>
        <v>8.0155094307967925E-2</v>
      </c>
      <c r="I40831" s="4" t="str">
        <f>VLOOKUP(CONCATENATE(B40831,C40831,D40831),'EPA Source to Industry Map'!$D$2:$E$35,2,FALSE)</f>
        <v>water and waste 36T39</v>
      </c>
      <c r="J40831" s="4" t="str">
        <f t="shared" si="645"/>
        <v>CH4</v>
      </c>
    </row>
    <row r="40832" spans="1:10" x14ac:dyDescent="0.45">
      <c r="A40832" t="s">
        <v>101</v>
      </c>
      <c r="B40832" t="s">
        <v>5</v>
      </c>
      <c r="C40832" t="s">
        <v>6</v>
      </c>
      <c r="D40832" t="s">
        <v>17</v>
      </c>
      <c r="E40832" t="s">
        <v>11</v>
      </c>
      <c r="F40832">
        <v>2031</v>
      </c>
      <c r="G40832">
        <v>0.67736165704967499</v>
      </c>
      <c r="H40832">
        <f>IF(J40832="N2O",G40832/About!$A$88,IF('EPA non-CO2 Data'!J40832="CH4",'EPA non-CO2 Data'!G40832/About!$A$86,'EPA non-CO2 Data'!G40832))</f>
        <v>2.822340237706979E-2</v>
      </c>
      <c r="I40832" s="4" t="str">
        <f>VLOOKUP(CONCATENATE(B40832,C40832,D40832),'EPA Source to Industry Map'!$D$2:$E$35,2,FALSE)</f>
        <v>water and waste 36T39</v>
      </c>
      <c r="J40832" s="4" t="str">
        <f t="shared" si="645"/>
        <v>CH4</v>
      </c>
    </row>
    <row r="40833" spans="1:10" x14ac:dyDescent="0.45">
      <c r="A40833" t="s">
        <v>101</v>
      </c>
      <c r="B40833" t="s">
        <v>5</v>
      </c>
      <c r="C40833" t="s">
        <v>6</v>
      </c>
      <c r="D40833" t="s">
        <v>264</v>
      </c>
      <c r="E40833" t="s">
        <v>11</v>
      </c>
      <c r="F40833">
        <v>2031</v>
      </c>
      <c r="G40833">
        <v>1.9067387593598399</v>
      </c>
      <c r="H40833">
        <f>IF(J40833="N2O",G40833/About!$A$88,IF('EPA non-CO2 Data'!J40833="CH4",'EPA non-CO2 Data'!G40833/About!$A$86,'EPA non-CO2 Data'!G40833))</f>
        <v>7.9447448306659993E-2</v>
      </c>
      <c r="I40833" s="4" t="str">
        <f>VLOOKUP(CONCATENATE(B40833,C40833,D40833),'EPA Source to Industry Map'!$D$2:$E$35,2,FALSE)</f>
        <v>water and waste 36T39</v>
      </c>
      <c r="J40833" s="4" t="str">
        <f t="shared" si="645"/>
        <v>CH4</v>
      </c>
    </row>
    <row r="40834" spans="1:10" x14ac:dyDescent="0.45">
      <c r="A40834" t="s">
        <v>101</v>
      </c>
      <c r="B40834" t="s">
        <v>5</v>
      </c>
      <c r="C40834" t="s">
        <v>6</v>
      </c>
      <c r="D40834" t="s">
        <v>17</v>
      </c>
      <c r="E40834" t="s">
        <v>11</v>
      </c>
      <c r="F40834">
        <v>2032</v>
      </c>
      <c r="G40834">
        <v>0.68705839167559801</v>
      </c>
      <c r="H40834">
        <f>IF(J40834="N2O",G40834/About!$A$88,IF('EPA non-CO2 Data'!J40834="CH4",'EPA non-CO2 Data'!G40834/About!$A$86,'EPA non-CO2 Data'!G40834))</f>
        <v>2.8627432986483251E-2</v>
      </c>
      <c r="I40834" s="4" t="str">
        <f>VLOOKUP(CONCATENATE(B40834,C40834,D40834),'EPA Source to Industry Map'!$D$2:$E$35,2,FALSE)</f>
        <v>water and waste 36T39</v>
      </c>
      <c r="J40834" s="4" t="str">
        <f t="shared" si="645"/>
        <v>CH4</v>
      </c>
    </row>
    <row r="40835" spans="1:10" x14ac:dyDescent="0.45">
      <c r="A40835" t="s">
        <v>101</v>
      </c>
      <c r="B40835" t="s">
        <v>5</v>
      </c>
      <c r="C40835" t="s">
        <v>6</v>
      </c>
      <c r="D40835" t="s">
        <v>264</v>
      </c>
      <c r="E40835" t="s">
        <v>11</v>
      </c>
      <c r="F40835">
        <v>2032</v>
      </c>
      <c r="G40835">
        <v>1.88975525532845</v>
      </c>
      <c r="H40835">
        <f>IF(J40835="N2O",G40835/About!$A$88,IF('EPA non-CO2 Data'!J40835="CH4",'EPA non-CO2 Data'!G40835/About!$A$86,'EPA non-CO2 Data'!G40835))</f>
        <v>7.8739802305352088E-2</v>
      </c>
      <c r="I40835" s="4" t="str">
        <f>VLOOKUP(CONCATENATE(B40835,C40835,D40835),'EPA Source to Industry Map'!$D$2:$E$35,2,FALSE)</f>
        <v>water and waste 36T39</v>
      </c>
      <c r="J40835" s="4" t="str">
        <f t="shared" si="645"/>
        <v>CH4</v>
      </c>
    </row>
    <row r="40836" spans="1:10" x14ac:dyDescent="0.45">
      <c r="A40836" t="s">
        <v>101</v>
      </c>
      <c r="B40836" t="s">
        <v>5</v>
      </c>
      <c r="C40836" t="s">
        <v>6</v>
      </c>
      <c r="D40836" t="s">
        <v>17</v>
      </c>
      <c r="E40836" t="s">
        <v>11</v>
      </c>
      <c r="F40836">
        <v>2033</v>
      </c>
      <c r="G40836">
        <v>0.69675512630152203</v>
      </c>
      <c r="H40836">
        <f>IF(J40836="N2O",G40836/About!$A$88,IF('EPA non-CO2 Data'!J40836="CH4",'EPA non-CO2 Data'!G40836/About!$A$86,'EPA non-CO2 Data'!G40836))</f>
        <v>2.9031463595896752E-2</v>
      </c>
      <c r="I40836" s="4" t="str">
        <f>VLOOKUP(CONCATENATE(B40836,C40836,D40836),'EPA Source to Industry Map'!$D$2:$E$35,2,FALSE)</f>
        <v>water and waste 36T39</v>
      </c>
      <c r="J40836" s="4" t="str">
        <f t="shared" si="645"/>
        <v>CH4</v>
      </c>
    </row>
    <row r="40837" spans="1:10" x14ac:dyDescent="0.45">
      <c r="A40837" t="s">
        <v>101</v>
      </c>
      <c r="B40837" t="s">
        <v>5</v>
      </c>
      <c r="C40837" t="s">
        <v>6</v>
      </c>
      <c r="D40837" t="s">
        <v>264</v>
      </c>
      <c r="E40837" t="s">
        <v>11</v>
      </c>
      <c r="F40837">
        <v>2033</v>
      </c>
      <c r="G40837">
        <v>1.8727717512970601</v>
      </c>
      <c r="H40837">
        <f>IF(J40837="N2O",G40837/About!$A$88,IF('EPA non-CO2 Data'!J40837="CH4",'EPA non-CO2 Data'!G40837/About!$A$86,'EPA non-CO2 Data'!G40837))</f>
        <v>7.803215630404417E-2</v>
      </c>
      <c r="I40837" s="4" t="str">
        <f>VLOOKUP(CONCATENATE(B40837,C40837,D40837),'EPA Source to Industry Map'!$D$2:$E$35,2,FALSE)</f>
        <v>water and waste 36T39</v>
      </c>
      <c r="J40837" s="4" t="str">
        <f t="shared" si="645"/>
        <v>CH4</v>
      </c>
    </row>
    <row r="40838" spans="1:10" x14ac:dyDescent="0.45">
      <c r="A40838" t="s">
        <v>101</v>
      </c>
      <c r="B40838" t="s">
        <v>5</v>
      </c>
      <c r="C40838" t="s">
        <v>6</v>
      </c>
      <c r="D40838" t="s">
        <v>17</v>
      </c>
      <c r="E40838" t="s">
        <v>11</v>
      </c>
      <c r="F40838">
        <v>2034</v>
      </c>
      <c r="G40838">
        <v>0.70645186092744605</v>
      </c>
      <c r="H40838">
        <f>IF(J40838="N2O",G40838/About!$A$88,IF('EPA non-CO2 Data'!J40838="CH4",'EPA non-CO2 Data'!G40838/About!$A$86,'EPA non-CO2 Data'!G40838))</f>
        <v>2.9435494205310251E-2</v>
      </c>
      <c r="I40838" s="4" t="str">
        <f>VLOOKUP(CONCATENATE(B40838,C40838,D40838),'EPA Source to Industry Map'!$D$2:$E$35,2,FALSE)</f>
        <v>water and waste 36T39</v>
      </c>
      <c r="J40838" s="4" t="str">
        <f t="shared" si="645"/>
        <v>CH4</v>
      </c>
    </row>
    <row r="40839" spans="1:10" x14ac:dyDescent="0.45">
      <c r="A40839" t="s">
        <v>101</v>
      </c>
      <c r="B40839" t="s">
        <v>5</v>
      </c>
      <c r="C40839" t="s">
        <v>6</v>
      </c>
      <c r="D40839" t="s">
        <v>264</v>
      </c>
      <c r="E40839" t="s">
        <v>11</v>
      </c>
      <c r="F40839">
        <v>2034</v>
      </c>
      <c r="G40839">
        <v>1.8557882472656599</v>
      </c>
      <c r="H40839">
        <f>IF(J40839="N2O",G40839/About!$A$88,IF('EPA non-CO2 Data'!J40839="CH4",'EPA non-CO2 Data'!G40839/About!$A$86,'EPA non-CO2 Data'!G40839))</f>
        <v>7.7324510302735835E-2</v>
      </c>
      <c r="I40839" s="4" t="str">
        <f>VLOOKUP(CONCATENATE(B40839,C40839,D40839),'EPA Source to Industry Map'!$D$2:$E$35,2,FALSE)</f>
        <v>water and waste 36T39</v>
      </c>
      <c r="J40839" s="4" t="str">
        <f t="shared" si="645"/>
        <v>CH4</v>
      </c>
    </row>
    <row r="40840" spans="1:10" x14ac:dyDescent="0.45">
      <c r="A40840" t="s">
        <v>101</v>
      </c>
      <c r="B40840" t="s">
        <v>5</v>
      </c>
      <c r="C40840" t="s">
        <v>6</v>
      </c>
      <c r="D40840" t="s">
        <v>17</v>
      </c>
      <c r="E40840" t="s">
        <v>11</v>
      </c>
      <c r="F40840">
        <v>2035</v>
      </c>
      <c r="G40840">
        <v>0.71614859555336996</v>
      </c>
      <c r="H40840">
        <f>IF(J40840="N2O",G40840/About!$A$88,IF('EPA non-CO2 Data'!J40840="CH4",'EPA non-CO2 Data'!G40840/About!$A$86,'EPA non-CO2 Data'!G40840))</f>
        <v>2.9839524814723749E-2</v>
      </c>
      <c r="I40840" s="4" t="str">
        <f>VLOOKUP(CONCATENATE(B40840,C40840,D40840),'EPA Source to Industry Map'!$D$2:$E$35,2,FALSE)</f>
        <v>water and waste 36T39</v>
      </c>
      <c r="J40840" s="4" t="str">
        <f t="shared" si="645"/>
        <v>CH4</v>
      </c>
    </row>
    <row r="40841" spans="1:10" x14ac:dyDescent="0.45">
      <c r="A40841" t="s">
        <v>101</v>
      </c>
      <c r="B40841" t="s">
        <v>5</v>
      </c>
      <c r="C40841" t="s">
        <v>6</v>
      </c>
      <c r="D40841" t="s">
        <v>264</v>
      </c>
      <c r="E40841" t="s">
        <v>11</v>
      </c>
      <c r="F40841">
        <v>2035</v>
      </c>
      <c r="G40841">
        <v>1.83880474323427</v>
      </c>
      <c r="H40841">
        <f>IF(J40841="N2O",G40841/About!$A$88,IF('EPA non-CO2 Data'!J40841="CH4",'EPA non-CO2 Data'!G40841/About!$A$86,'EPA non-CO2 Data'!G40841))</f>
        <v>7.6616864301427917E-2</v>
      </c>
      <c r="I40841" s="4" t="str">
        <f>VLOOKUP(CONCATENATE(B40841,C40841,D40841),'EPA Source to Industry Map'!$D$2:$E$35,2,FALSE)</f>
        <v>water and waste 36T39</v>
      </c>
      <c r="J40841" s="4" t="str">
        <f t="shared" si="645"/>
        <v>CH4</v>
      </c>
    </row>
    <row r="40842" spans="1:10" x14ac:dyDescent="0.45">
      <c r="A40842" t="s">
        <v>101</v>
      </c>
      <c r="B40842" t="s">
        <v>5</v>
      </c>
      <c r="C40842" t="s">
        <v>6</v>
      </c>
      <c r="D40842" t="s">
        <v>17</v>
      </c>
      <c r="E40842" t="s">
        <v>11</v>
      </c>
      <c r="F40842">
        <v>2036</v>
      </c>
      <c r="G40842">
        <v>0.72857505772333997</v>
      </c>
      <c r="H40842">
        <f>IF(J40842="N2O",G40842/About!$A$88,IF('EPA non-CO2 Data'!J40842="CH4",'EPA non-CO2 Data'!G40842/About!$A$86,'EPA non-CO2 Data'!G40842))</f>
        <v>3.0357294071805832E-2</v>
      </c>
      <c r="I40842" s="4" t="str">
        <f>VLOOKUP(CONCATENATE(B40842,C40842,D40842),'EPA Source to Industry Map'!$D$2:$E$35,2,FALSE)</f>
        <v>water and waste 36T39</v>
      </c>
      <c r="J40842" s="4" t="str">
        <f t="shared" si="645"/>
        <v>CH4</v>
      </c>
    </row>
    <row r="40843" spans="1:10" x14ac:dyDescent="0.45">
      <c r="A40843" t="s">
        <v>101</v>
      </c>
      <c r="B40843" t="s">
        <v>5</v>
      </c>
      <c r="C40843" t="s">
        <v>6</v>
      </c>
      <c r="D40843" t="s">
        <v>264</v>
      </c>
      <c r="E40843" t="s">
        <v>11</v>
      </c>
      <c r="F40843">
        <v>2036</v>
      </c>
      <c r="G40843">
        <v>1.8242337776881901</v>
      </c>
      <c r="H40843">
        <f>IF(J40843="N2O",G40843/About!$A$88,IF('EPA non-CO2 Data'!J40843="CH4",'EPA non-CO2 Data'!G40843/About!$A$86,'EPA non-CO2 Data'!G40843))</f>
        <v>7.6009740737007919E-2</v>
      </c>
      <c r="I40843" s="4" t="str">
        <f>VLOOKUP(CONCATENATE(B40843,C40843,D40843),'EPA Source to Industry Map'!$D$2:$E$35,2,FALSE)</f>
        <v>water and waste 36T39</v>
      </c>
      <c r="J40843" s="4" t="str">
        <f t="shared" si="645"/>
        <v>CH4</v>
      </c>
    </row>
    <row r="40844" spans="1:10" x14ac:dyDescent="0.45">
      <c r="A40844" t="s">
        <v>101</v>
      </c>
      <c r="B40844" t="s">
        <v>5</v>
      </c>
      <c r="C40844" t="s">
        <v>6</v>
      </c>
      <c r="D40844" t="s">
        <v>17</v>
      </c>
      <c r="E40844" t="s">
        <v>11</v>
      </c>
      <c r="F40844">
        <v>2037</v>
      </c>
      <c r="G40844">
        <v>0.74100151989330998</v>
      </c>
      <c r="H40844">
        <f>IF(J40844="N2O",G40844/About!$A$88,IF('EPA non-CO2 Data'!J40844="CH4",'EPA non-CO2 Data'!G40844/About!$A$86,'EPA non-CO2 Data'!G40844))</f>
        <v>3.0875063328887915E-2</v>
      </c>
      <c r="I40844" s="4" t="str">
        <f>VLOOKUP(CONCATENATE(B40844,C40844,D40844),'EPA Source to Industry Map'!$D$2:$E$35,2,FALSE)</f>
        <v>water and waste 36T39</v>
      </c>
      <c r="J40844" s="4" t="str">
        <f t="shared" si="645"/>
        <v>CH4</v>
      </c>
    </row>
    <row r="40845" spans="1:10" x14ac:dyDescent="0.45">
      <c r="A40845" t="s">
        <v>101</v>
      </c>
      <c r="B40845" t="s">
        <v>5</v>
      </c>
      <c r="C40845" t="s">
        <v>6</v>
      </c>
      <c r="D40845" t="s">
        <v>264</v>
      </c>
      <c r="E40845" t="s">
        <v>11</v>
      </c>
      <c r="F40845">
        <v>2037</v>
      </c>
      <c r="G40845">
        <v>1.8096628121421101</v>
      </c>
      <c r="H40845">
        <f>IF(J40845="N2O",G40845/About!$A$88,IF('EPA non-CO2 Data'!J40845="CH4",'EPA non-CO2 Data'!G40845/About!$A$86,'EPA non-CO2 Data'!G40845))</f>
        <v>7.5402617172587921E-2</v>
      </c>
      <c r="I40845" s="4" t="str">
        <f>VLOOKUP(CONCATENATE(B40845,C40845,D40845),'EPA Source to Industry Map'!$D$2:$E$35,2,FALSE)</f>
        <v>water and waste 36T39</v>
      </c>
      <c r="J40845" s="4" t="str">
        <f t="shared" si="645"/>
        <v>CH4</v>
      </c>
    </row>
    <row r="40846" spans="1:10" x14ac:dyDescent="0.45">
      <c r="A40846" t="s">
        <v>101</v>
      </c>
      <c r="B40846" t="s">
        <v>5</v>
      </c>
      <c r="C40846" t="s">
        <v>6</v>
      </c>
      <c r="D40846" t="s">
        <v>17</v>
      </c>
      <c r="E40846" t="s">
        <v>11</v>
      </c>
      <c r="F40846">
        <v>2038</v>
      </c>
      <c r="G40846">
        <v>0.75342798206328099</v>
      </c>
      <c r="H40846">
        <f>IF(J40846="N2O",G40846/About!$A$88,IF('EPA non-CO2 Data'!J40846="CH4",'EPA non-CO2 Data'!G40846/About!$A$86,'EPA non-CO2 Data'!G40846))</f>
        <v>3.1392832585970039E-2</v>
      </c>
      <c r="I40846" s="4" t="str">
        <f>VLOOKUP(CONCATENATE(B40846,C40846,D40846),'EPA Source to Industry Map'!$D$2:$E$35,2,FALSE)</f>
        <v>water and waste 36T39</v>
      </c>
      <c r="J40846" s="4" t="str">
        <f t="shared" si="645"/>
        <v>CH4</v>
      </c>
    </row>
    <row r="40847" spans="1:10" x14ac:dyDescent="0.45">
      <c r="A40847" t="s">
        <v>101</v>
      </c>
      <c r="B40847" t="s">
        <v>5</v>
      </c>
      <c r="C40847" t="s">
        <v>6</v>
      </c>
      <c r="D40847" t="s">
        <v>264</v>
      </c>
      <c r="E40847" t="s">
        <v>11</v>
      </c>
      <c r="F40847">
        <v>2038</v>
      </c>
      <c r="G40847">
        <v>1.7950918465960299</v>
      </c>
      <c r="H40847">
        <f>IF(J40847="N2O",G40847/About!$A$88,IF('EPA non-CO2 Data'!J40847="CH4",'EPA non-CO2 Data'!G40847/About!$A$86,'EPA non-CO2 Data'!G40847))</f>
        <v>7.4795493608167909E-2</v>
      </c>
      <c r="I40847" s="4" t="str">
        <f>VLOOKUP(CONCATENATE(B40847,C40847,D40847),'EPA Source to Industry Map'!$D$2:$E$35,2,FALSE)</f>
        <v>water and waste 36T39</v>
      </c>
      <c r="J40847" s="4" t="str">
        <f t="shared" si="645"/>
        <v>CH4</v>
      </c>
    </row>
    <row r="40848" spans="1:10" x14ac:dyDescent="0.45">
      <c r="A40848" t="s">
        <v>101</v>
      </c>
      <c r="B40848" t="s">
        <v>5</v>
      </c>
      <c r="C40848" t="s">
        <v>6</v>
      </c>
      <c r="D40848" t="s">
        <v>17</v>
      </c>
      <c r="E40848" t="s">
        <v>11</v>
      </c>
      <c r="F40848">
        <v>2039</v>
      </c>
      <c r="G40848">
        <v>0.765854444233251</v>
      </c>
      <c r="H40848">
        <f>IF(J40848="N2O",G40848/About!$A$88,IF('EPA non-CO2 Data'!J40848="CH4",'EPA non-CO2 Data'!G40848/About!$A$86,'EPA non-CO2 Data'!G40848))</f>
        <v>3.1910601843052125E-2</v>
      </c>
      <c r="I40848" s="4" t="str">
        <f>VLOOKUP(CONCATENATE(B40848,C40848,D40848),'EPA Source to Industry Map'!$D$2:$E$35,2,FALSE)</f>
        <v>water and waste 36T39</v>
      </c>
      <c r="J40848" s="4" t="str">
        <f t="shared" si="645"/>
        <v>CH4</v>
      </c>
    </row>
    <row r="40849" spans="1:10" x14ac:dyDescent="0.45">
      <c r="A40849" t="s">
        <v>101</v>
      </c>
      <c r="B40849" t="s">
        <v>5</v>
      </c>
      <c r="C40849" t="s">
        <v>6</v>
      </c>
      <c r="D40849" t="s">
        <v>264</v>
      </c>
      <c r="E40849" t="s">
        <v>11</v>
      </c>
      <c r="F40849">
        <v>2039</v>
      </c>
      <c r="G40849">
        <v>1.78052088104995</v>
      </c>
      <c r="H40849">
        <f>IF(J40849="N2O",G40849/About!$A$88,IF('EPA non-CO2 Data'!J40849="CH4",'EPA non-CO2 Data'!G40849/About!$A$86,'EPA non-CO2 Data'!G40849))</f>
        <v>7.4188370043747912E-2</v>
      </c>
      <c r="I40849" s="4" t="str">
        <f>VLOOKUP(CONCATENATE(B40849,C40849,D40849),'EPA Source to Industry Map'!$D$2:$E$35,2,FALSE)</f>
        <v>water and waste 36T39</v>
      </c>
      <c r="J40849" s="4" t="str">
        <f t="shared" si="645"/>
        <v>CH4</v>
      </c>
    </row>
    <row r="40850" spans="1:10" x14ac:dyDescent="0.45">
      <c r="A40850" t="s">
        <v>101</v>
      </c>
      <c r="B40850" t="s">
        <v>5</v>
      </c>
      <c r="C40850" t="s">
        <v>6</v>
      </c>
      <c r="D40850" t="s">
        <v>17</v>
      </c>
      <c r="E40850" t="s">
        <v>11</v>
      </c>
      <c r="F40850">
        <v>2040</v>
      </c>
      <c r="G40850">
        <v>0.77828090640322101</v>
      </c>
      <c r="H40850">
        <f>IF(J40850="N2O",G40850/About!$A$88,IF('EPA non-CO2 Data'!J40850="CH4",'EPA non-CO2 Data'!G40850/About!$A$86,'EPA non-CO2 Data'!G40850))</f>
        <v>3.2428371100134211E-2</v>
      </c>
      <c r="I40850" s="4" t="str">
        <f>VLOOKUP(CONCATENATE(B40850,C40850,D40850),'EPA Source to Industry Map'!$D$2:$E$35,2,FALSE)</f>
        <v>water and waste 36T39</v>
      </c>
      <c r="J40850" s="4" t="str">
        <f t="shared" si="645"/>
        <v>CH4</v>
      </c>
    </row>
    <row r="40851" spans="1:10" x14ac:dyDescent="0.45">
      <c r="A40851" t="s">
        <v>101</v>
      </c>
      <c r="B40851" t="s">
        <v>5</v>
      </c>
      <c r="C40851" t="s">
        <v>6</v>
      </c>
      <c r="D40851" t="s">
        <v>264</v>
      </c>
      <c r="E40851" t="s">
        <v>11</v>
      </c>
      <c r="F40851">
        <v>2040</v>
      </c>
      <c r="G40851">
        <v>1.76594991550387</v>
      </c>
      <c r="H40851">
        <f>IF(J40851="N2O",G40851/About!$A$88,IF('EPA non-CO2 Data'!J40851="CH4",'EPA non-CO2 Data'!G40851/About!$A$86,'EPA non-CO2 Data'!G40851))</f>
        <v>7.3581246479327914E-2</v>
      </c>
      <c r="I40851" s="4" t="str">
        <f>VLOOKUP(CONCATENATE(B40851,C40851,D40851),'EPA Source to Industry Map'!$D$2:$E$35,2,FALSE)</f>
        <v>water and waste 36T39</v>
      </c>
      <c r="J40851" s="4" t="str">
        <f t="shared" si="645"/>
        <v>CH4</v>
      </c>
    </row>
    <row r="40852" spans="1:10" x14ac:dyDescent="0.45">
      <c r="A40852" t="s">
        <v>101</v>
      </c>
      <c r="B40852" t="s">
        <v>5</v>
      </c>
      <c r="C40852" t="s">
        <v>6</v>
      </c>
      <c r="D40852" t="s">
        <v>17</v>
      </c>
      <c r="E40852" t="s">
        <v>11</v>
      </c>
      <c r="F40852">
        <v>2041</v>
      </c>
      <c r="G40852">
        <v>0.79301881220553205</v>
      </c>
      <c r="H40852">
        <f>IF(J40852="N2O",G40852/About!$A$88,IF('EPA non-CO2 Data'!J40852="CH4",'EPA non-CO2 Data'!G40852/About!$A$86,'EPA non-CO2 Data'!G40852))</f>
        <v>3.3042450508563838E-2</v>
      </c>
      <c r="I40852" s="4" t="str">
        <f>VLOOKUP(CONCATENATE(B40852,C40852,D40852),'EPA Source to Industry Map'!$D$2:$E$35,2,FALSE)</f>
        <v>water and waste 36T39</v>
      </c>
      <c r="J40852" s="4" t="str">
        <f t="shared" si="645"/>
        <v>CH4</v>
      </c>
    </row>
    <row r="40853" spans="1:10" x14ac:dyDescent="0.45">
      <c r="A40853" t="s">
        <v>101</v>
      </c>
      <c r="B40853" t="s">
        <v>5</v>
      </c>
      <c r="C40853" t="s">
        <v>6</v>
      </c>
      <c r="D40853" t="s">
        <v>264</v>
      </c>
      <c r="E40853" t="s">
        <v>11</v>
      </c>
      <c r="F40853">
        <v>2041</v>
      </c>
      <c r="G40853">
        <v>1.75302835383191</v>
      </c>
      <c r="H40853">
        <f>IF(J40853="N2O",G40853/About!$A$88,IF('EPA non-CO2 Data'!J40853="CH4",'EPA non-CO2 Data'!G40853/About!$A$86,'EPA non-CO2 Data'!G40853))</f>
        <v>7.3042848076329589E-2</v>
      </c>
      <c r="I40853" s="4" t="str">
        <f>VLOOKUP(CONCATENATE(B40853,C40853,D40853),'EPA Source to Industry Map'!$D$2:$E$35,2,FALSE)</f>
        <v>water and waste 36T39</v>
      </c>
      <c r="J40853" s="4" t="str">
        <f t="shared" si="645"/>
        <v>CH4</v>
      </c>
    </row>
    <row r="40854" spans="1:10" x14ac:dyDescent="0.45">
      <c r="A40854" t="s">
        <v>101</v>
      </c>
      <c r="B40854" t="s">
        <v>5</v>
      </c>
      <c r="C40854" t="s">
        <v>6</v>
      </c>
      <c r="D40854" t="s">
        <v>17</v>
      </c>
      <c r="E40854" t="s">
        <v>11</v>
      </c>
      <c r="F40854">
        <v>2042</v>
      </c>
      <c r="G40854">
        <v>0.80775671800784299</v>
      </c>
      <c r="H40854">
        <f>IF(J40854="N2O",G40854/About!$A$88,IF('EPA non-CO2 Data'!J40854="CH4",'EPA non-CO2 Data'!G40854/About!$A$86,'EPA non-CO2 Data'!G40854))</f>
        <v>3.3656529916993458E-2</v>
      </c>
      <c r="I40854" s="4" t="str">
        <f>VLOOKUP(CONCATENATE(B40854,C40854,D40854),'EPA Source to Industry Map'!$D$2:$E$35,2,FALSE)</f>
        <v>water and waste 36T39</v>
      </c>
      <c r="J40854" s="4" t="str">
        <f t="shared" si="645"/>
        <v>CH4</v>
      </c>
    </row>
    <row r="40855" spans="1:10" x14ac:dyDescent="0.45">
      <c r="A40855" t="s">
        <v>101</v>
      </c>
      <c r="B40855" t="s">
        <v>5</v>
      </c>
      <c r="C40855" t="s">
        <v>6</v>
      </c>
      <c r="D40855" t="s">
        <v>264</v>
      </c>
      <c r="E40855" t="s">
        <v>11</v>
      </c>
      <c r="F40855">
        <v>2042</v>
      </c>
      <c r="G40855">
        <v>1.74010679215996</v>
      </c>
      <c r="H40855">
        <f>IF(J40855="N2O",G40855/About!$A$88,IF('EPA non-CO2 Data'!J40855="CH4",'EPA non-CO2 Data'!G40855/About!$A$86,'EPA non-CO2 Data'!G40855))</f>
        <v>7.2504449673331667E-2</v>
      </c>
      <c r="I40855" s="4" t="str">
        <f>VLOOKUP(CONCATENATE(B40855,C40855,D40855),'EPA Source to Industry Map'!$D$2:$E$35,2,FALSE)</f>
        <v>water and waste 36T39</v>
      </c>
      <c r="J40855" s="4" t="str">
        <f t="shared" si="645"/>
        <v>CH4</v>
      </c>
    </row>
    <row r="40856" spans="1:10" x14ac:dyDescent="0.45">
      <c r="A40856" t="s">
        <v>101</v>
      </c>
      <c r="B40856" t="s">
        <v>5</v>
      </c>
      <c r="C40856" t="s">
        <v>6</v>
      </c>
      <c r="D40856" t="s">
        <v>17</v>
      </c>
      <c r="E40856" t="s">
        <v>11</v>
      </c>
      <c r="F40856">
        <v>2043</v>
      </c>
      <c r="G40856">
        <v>0.82249462381015404</v>
      </c>
      <c r="H40856">
        <f>IF(J40856="N2O",G40856/About!$A$88,IF('EPA non-CO2 Data'!J40856="CH4",'EPA non-CO2 Data'!G40856/About!$A$86,'EPA non-CO2 Data'!G40856))</f>
        <v>3.4270609325423085E-2</v>
      </c>
      <c r="I40856" s="4" t="str">
        <f>VLOOKUP(CONCATENATE(B40856,C40856,D40856),'EPA Source to Industry Map'!$D$2:$E$35,2,FALSE)</f>
        <v>water and waste 36T39</v>
      </c>
      <c r="J40856" s="4" t="str">
        <f t="shared" si="645"/>
        <v>CH4</v>
      </c>
    </row>
    <row r="40857" spans="1:10" x14ac:dyDescent="0.45">
      <c r="A40857" t="s">
        <v>101</v>
      </c>
      <c r="B40857" t="s">
        <v>5</v>
      </c>
      <c r="C40857" t="s">
        <v>6</v>
      </c>
      <c r="D40857" t="s">
        <v>264</v>
      </c>
      <c r="E40857" t="s">
        <v>11</v>
      </c>
      <c r="F40857">
        <v>2043</v>
      </c>
      <c r="G40857">
        <v>1.727185230488</v>
      </c>
      <c r="H40857">
        <f>IF(J40857="N2O",G40857/About!$A$88,IF('EPA non-CO2 Data'!J40857="CH4",'EPA non-CO2 Data'!G40857/About!$A$86,'EPA non-CO2 Data'!G40857))</f>
        <v>7.1966051270333328E-2</v>
      </c>
      <c r="I40857" s="4" t="str">
        <f>VLOOKUP(CONCATENATE(B40857,C40857,D40857),'EPA Source to Industry Map'!$D$2:$E$35,2,FALSE)</f>
        <v>water and waste 36T39</v>
      </c>
      <c r="J40857" s="4" t="str">
        <f t="shared" si="645"/>
        <v>CH4</v>
      </c>
    </row>
    <row r="40858" spans="1:10" x14ac:dyDescent="0.45">
      <c r="A40858" t="s">
        <v>101</v>
      </c>
      <c r="B40858" t="s">
        <v>5</v>
      </c>
      <c r="C40858" t="s">
        <v>6</v>
      </c>
      <c r="D40858" t="s">
        <v>17</v>
      </c>
      <c r="E40858" t="s">
        <v>11</v>
      </c>
      <c r="F40858">
        <v>2044</v>
      </c>
      <c r="G40858">
        <v>0.83723252961246497</v>
      </c>
      <c r="H40858">
        <f>IF(J40858="N2O",G40858/About!$A$88,IF('EPA non-CO2 Data'!J40858="CH4",'EPA non-CO2 Data'!G40858/About!$A$86,'EPA non-CO2 Data'!G40858))</f>
        <v>3.4884688733852705E-2</v>
      </c>
      <c r="I40858" s="4" t="str">
        <f>VLOOKUP(CONCATENATE(B40858,C40858,D40858),'EPA Source to Industry Map'!$D$2:$E$35,2,FALSE)</f>
        <v>water and waste 36T39</v>
      </c>
      <c r="J40858" s="4" t="str">
        <f t="shared" si="645"/>
        <v>CH4</v>
      </c>
    </row>
    <row r="40859" spans="1:10" x14ac:dyDescent="0.45">
      <c r="A40859" t="s">
        <v>101</v>
      </c>
      <c r="B40859" t="s">
        <v>5</v>
      </c>
      <c r="C40859" t="s">
        <v>6</v>
      </c>
      <c r="D40859" t="s">
        <v>264</v>
      </c>
      <c r="E40859" t="s">
        <v>11</v>
      </c>
      <c r="F40859">
        <v>2044</v>
      </c>
      <c r="G40859">
        <v>1.71426366881604</v>
      </c>
      <c r="H40859">
        <f>IF(J40859="N2O",G40859/About!$A$88,IF('EPA non-CO2 Data'!J40859="CH4",'EPA non-CO2 Data'!G40859/About!$A$86,'EPA non-CO2 Data'!G40859))</f>
        <v>7.1427652867335004E-2</v>
      </c>
      <c r="I40859" s="4" t="str">
        <f>VLOOKUP(CONCATENATE(B40859,C40859,D40859),'EPA Source to Industry Map'!$D$2:$E$35,2,FALSE)</f>
        <v>water and waste 36T39</v>
      </c>
      <c r="J40859" s="4" t="str">
        <f t="shared" si="645"/>
        <v>CH4</v>
      </c>
    </row>
    <row r="40860" spans="1:10" x14ac:dyDescent="0.45">
      <c r="A40860" t="s">
        <v>101</v>
      </c>
      <c r="B40860" t="s">
        <v>5</v>
      </c>
      <c r="C40860" t="s">
        <v>6</v>
      </c>
      <c r="D40860" t="s">
        <v>17</v>
      </c>
      <c r="E40860" t="s">
        <v>11</v>
      </c>
      <c r="F40860">
        <v>2045</v>
      </c>
      <c r="G40860">
        <v>0.85197043541477602</v>
      </c>
      <c r="H40860">
        <f>IF(J40860="N2O",G40860/About!$A$88,IF('EPA non-CO2 Data'!J40860="CH4",'EPA non-CO2 Data'!G40860/About!$A$86,'EPA non-CO2 Data'!G40860))</f>
        <v>3.5498768142282332E-2</v>
      </c>
      <c r="I40860" s="4" t="str">
        <f>VLOOKUP(CONCATENATE(B40860,C40860,D40860),'EPA Source to Industry Map'!$D$2:$E$35,2,FALSE)</f>
        <v>water and waste 36T39</v>
      </c>
      <c r="J40860" s="4" t="str">
        <f t="shared" si="645"/>
        <v>CH4</v>
      </c>
    </row>
    <row r="40861" spans="1:10" x14ac:dyDescent="0.45">
      <c r="A40861" t="s">
        <v>101</v>
      </c>
      <c r="B40861" t="s">
        <v>5</v>
      </c>
      <c r="C40861" t="s">
        <v>6</v>
      </c>
      <c r="D40861" t="s">
        <v>264</v>
      </c>
      <c r="E40861" t="s">
        <v>11</v>
      </c>
      <c r="F40861">
        <v>2045</v>
      </c>
      <c r="G40861">
        <v>1.70134210714408</v>
      </c>
      <c r="H40861">
        <f>IF(J40861="N2O",G40861/About!$A$88,IF('EPA non-CO2 Data'!J40861="CH4",'EPA non-CO2 Data'!G40861/About!$A$86,'EPA non-CO2 Data'!G40861))</f>
        <v>7.0889254464336665E-2</v>
      </c>
      <c r="I40861" s="4" t="str">
        <f>VLOOKUP(CONCATENATE(B40861,C40861,D40861),'EPA Source to Industry Map'!$D$2:$E$35,2,FALSE)</f>
        <v>water and waste 36T39</v>
      </c>
      <c r="J40861" s="4" t="str">
        <f t="shared" si="645"/>
        <v>CH4</v>
      </c>
    </row>
    <row r="40862" spans="1:10" x14ac:dyDescent="0.45">
      <c r="A40862" t="s">
        <v>101</v>
      </c>
      <c r="B40862" t="s">
        <v>5</v>
      </c>
      <c r="C40862" t="s">
        <v>6</v>
      </c>
      <c r="D40862" t="s">
        <v>17</v>
      </c>
      <c r="E40862" t="s">
        <v>11</v>
      </c>
      <c r="F40862">
        <v>2046</v>
      </c>
      <c r="G40862">
        <v>0.86839874549266904</v>
      </c>
      <c r="H40862">
        <f>IF(J40862="N2O",G40862/About!$A$88,IF('EPA non-CO2 Data'!J40862="CH4",'EPA non-CO2 Data'!G40862/About!$A$86,'EPA non-CO2 Data'!G40862))</f>
        <v>3.6183281062194546E-2</v>
      </c>
      <c r="I40862" s="4" t="str">
        <f>VLOOKUP(CONCATENATE(B40862,C40862,D40862),'EPA Source to Industry Map'!$D$2:$E$35,2,FALSE)</f>
        <v>water and waste 36T39</v>
      </c>
      <c r="J40862" s="4" t="str">
        <f t="shared" si="645"/>
        <v>CH4</v>
      </c>
    </row>
    <row r="40863" spans="1:10" x14ac:dyDescent="0.45">
      <c r="A40863" t="s">
        <v>101</v>
      </c>
      <c r="B40863" t="s">
        <v>5</v>
      </c>
      <c r="C40863" t="s">
        <v>6</v>
      </c>
      <c r="D40863" t="s">
        <v>264</v>
      </c>
      <c r="E40863" t="s">
        <v>11</v>
      </c>
      <c r="F40863">
        <v>2046</v>
      </c>
      <c r="G40863">
        <v>1.6896928919210099</v>
      </c>
      <c r="H40863">
        <f>IF(J40863="N2O",G40863/About!$A$88,IF('EPA non-CO2 Data'!J40863="CH4",'EPA non-CO2 Data'!G40863/About!$A$86,'EPA non-CO2 Data'!G40863))</f>
        <v>7.0403870496708751E-2</v>
      </c>
      <c r="I40863" s="4" t="str">
        <f>VLOOKUP(CONCATENATE(B40863,C40863,D40863),'EPA Source to Industry Map'!$D$2:$E$35,2,FALSE)</f>
        <v>water and waste 36T39</v>
      </c>
      <c r="J40863" s="4" t="str">
        <f t="shared" si="645"/>
        <v>CH4</v>
      </c>
    </row>
    <row r="40864" spans="1:10" x14ac:dyDescent="0.45">
      <c r="A40864" t="s">
        <v>101</v>
      </c>
      <c r="B40864" t="s">
        <v>5</v>
      </c>
      <c r="C40864" t="s">
        <v>6</v>
      </c>
      <c r="D40864" t="s">
        <v>17</v>
      </c>
      <c r="E40864" t="s">
        <v>11</v>
      </c>
      <c r="F40864">
        <v>2047</v>
      </c>
      <c r="G40864">
        <v>0.88482705557056196</v>
      </c>
      <c r="H40864">
        <f>IF(J40864="N2O",G40864/About!$A$88,IF('EPA non-CO2 Data'!J40864="CH4",'EPA non-CO2 Data'!G40864/About!$A$86,'EPA non-CO2 Data'!G40864))</f>
        <v>3.6867793982106746E-2</v>
      </c>
      <c r="I40864" s="4" t="str">
        <f>VLOOKUP(CONCATENATE(B40864,C40864,D40864),'EPA Source to Industry Map'!$D$2:$E$35,2,FALSE)</f>
        <v>water and waste 36T39</v>
      </c>
      <c r="J40864" s="4" t="str">
        <f t="shared" si="645"/>
        <v>CH4</v>
      </c>
    </row>
    <row r="40865" spans="1:10" x14ac:dyDescent="0.45">
      <c r="A40865" t="s">
        <v>101</v>
      </c>
      <c r="B40865" t="s">
        <v>5</v>
      </c>
      <c r="C40865" t="s">
        <v>6</v>
      </c>
      <c r="D40865" t="s">
        <v>264</v>
      </c>
      <c r="E40865" t="s">
        <v>11</v>
      </c>
      <c r="F40865">
        <v>2047</v>
      </c>
      <c r="G40865">
        <v>1.6780436766979401</v>
      </c>
      <c r="H40865">
        <f>IF(J40865="N2O",G40865/About!$A$88,IF('EPA non-CO2 Data'!J40865="CH4",'EPA non-CO2 Data'!G40865/About!$A$86,'EPA non-CO2 Data'!G40865))</f>
        <v>6.9918486529080837E-2</v>
      </c>
      <c r="I40865" s="4" t="str">
        <f>VLOOKUP(CONCATENATE(B40865,C40865,D40865),'EPA Source to Industry Map'!$D$2:$E$35,2,FALSE)</f>
        <v>water and waste 36T39</v>
      </c>
      <c r="J40865" s="4" t="str">
        <f t="shared" si="645"/>
        <v>CH4</v>
      </c>
    </row>
    <row r="40866" spans="1:10" x14ac:dyDescent="0.45">
      <c r="A40866" t="s">
        <v>101</v>
      </c>
      <c r="B40866" t="s">
        <v>5</v>
      </c>
      <c r="C40866" t="s">
        <v>6</v>
      </c>
      <c r="D40866" t="s">
        <v>17</v>
      </c>
      <c r="E40866" t="s">
        <v>11</v>
      </c>
      <c r="F40866">
        <v>2048</v>
      </c>
      <c r="G40866">
        <v>0.90125536564845499</v>
      </c>
      <c r="H40866">
        <f>IF(J40866="N2O",G40866/About!$A$88,IF('EPA non-CO2 Data'!J40866="CH4",'EPA non-CO2 Data'!G40866/About!$A$86,'EPA non-CO2 Data'!G40866))</f>
        <v>3.755230690201896E-2</v>
      </c>
      <c r="I40866" s="4" t="str">
        <f>VLOOKUP(CONCATENATE(B40866,C40866,D40866),'EPA Source to Industry Map'!$D$2:$E$35,2,FALSE)</f>
        <v>water and waste 36T39</v>
      </c>
      <c r="J40866" s="4" t="str">
        <f t="shared" si="645"/>
        <v>CH4</v>
      </c>
    </row>
    <row r="40867" spans="1:10" x14ac:dyDescent="0.45">
      <c r="A40867" t="s">
        <v>101</v>
      </c>
      <c r="B40867" t="s">
        <v>5</v>
      </c>
      <c r="C40867" t="s">
        <v>6</v>
      </c>
      <c r="D40867" t="s">
        <v>264</v>
      </c>
      <c r="E40867" t="s">
        <v>11</v>
      </c>
      <c r="F40867">
        <v>2048</v>
      </c>
      <c r="G40867">
        <v>1.66639446147487</v>
      </c>
      <c r="H40867">
        <f>IF(J40867="N2O",G40867/About!$A$88,IF('EPA non-CO2 Data'!J40867="CH4",'EPA non-CO2 Data'!G40867/About!$A$86,'EPA non-CO2 Data'!G40867))</f>
        <v>6.9433102561452922E-2</v>
      </c>
      <c r="I40867" s="4" t="str">
        <f>VLOOKUP(CONCATENATE(B40867,C40867,D40867),'EPA Source to Industry Map'!$D$2:$E$35,2,FALSE)</f>
        <v>water and waste 36T39</v>
      </c>
      <c r="J40867" s="4" t="str">
        <f t="shared" si="645"/>
        <v>CH4</v>
      </c>
    </row>
    <row r="40868" spans="1:10" x14ac:dyDescent="0.45">
      <c r="A40868" t="s">
        <v>101</v>
      </c>
      <c r="B40868" t="s">
        <v>5</v>
      </c>
      <c r="C40868" t="s">
        <v>6</v>
      </c>
      <c r="D40868" t="s">
        <v>17</v>
      </c>
      <c r="E40868" t="s">
        <v>11</v>
      </c>
      <c r="F40868">
        <v>2049</v>
      </c>
      <c r="G40868">
        <v>0.91768367572634901</v>
      </c>
      <c r="H40868">
        <f>IF(J40868="N2O",G40868/About!$A$88,IF('EPA non-CO2 Data'!J40868="CH4",'EPA non-CO2 Data'!G40868/About!$A$86,'EPA non-CO2 Data'!G40868))</f>
        <v>3.8236819821931209E-2</v>
      </c>
      <c r="I40868" s="4" t="str">
        <f>VLOOKUP(CONCATENATE(B40868,C40868,D40868),'EPA Source to Industry Map'!$D$2:$E$35,2,FALSE)</f>
        <v>water and waste 36T39</v>
      </c>
      <c r="J40868" s="4" t="str">
        <f t="shared" si="645"/>
        <v>CH4</v>
      </c>
    </row>
    <row r="40869" spans="1:10" x14ac:dyDescent="0.45">
      <c r="A40869" t="s">
        <v>101</v>
      </c>
      <c r="B40869" t="s">
        <v>5</v>
      </c>
      <c r="C40869" t="s">
        <v>6</v>
      </c>
      <c r="D40869" t="s">
        <v>264</v>
      </c>
      <c r="E40869" t="s">
        <v>11</v>
      </c>
      <c r="F40869">
        <v>2049</v>
      </c>
      <c r="G40869">
        <v>1.65474524625179</v>
      </c>
      <c r="H40869">
        <f>IF(J40869="N2O",G40869/About!$A$88,IF('EPA non-CO2 Data'!J40869="CH4",'EPA non-CO2 Data'!G40869/About!$A$86,'EPA non-CO2 Data'!G40869))</f>
        <v>6.8947718593824578E-2</v>
      </c>
      <c r="I40869" s="4" t="str">
        <f>VLOOKUP(CONCATENATE(B40869,C40869,D40869),'EPA Source to Industry Map'!$D$2:$E$35,2,FALSE)</f>
        <v>water and waste 36T39</v>
      </c>
      <c r="J40869" s="4" t="str">
        <f t="shared" si="645"/>
        <v>CH4</v>
      </c>
    </row>
    <row r="40870" spans="1:10" x14ac:dyDescent="0.45">
      <c r="A40870" t="s">
        <v>101</v>
      </c>
      <c r="B40870" t="s">
        <v>5</v>
      </c>
      <c r="C40870" t="s">
        <v>6</v>
      </c>
      <c r="D40870" t="s">
        <v>17</v>
      </c>
      <c r="E40870" t="s">
        <v>11</v>
      </c>
      <c r="F40870">
        <v>2050</v>
      </c>
      <c r="G40870">
        <v>0.93411198580424204</v>
      </c>
      <c r="H40870">
        <f>IF(J40870="N2O",G40870/About!$A$88,IF('EPA non-CO2 Data'!J40870="CH4",'EPA non-CO2 Data'!G40870/About!$A$86,'EPA non-CO2 Data'!G40870))</f>
        <v>3.8921332741843416E-2</v>
      </c>
      <c r="I40870" s="4" t="str">
        <f>VLOOKUP(CONCATENATE(B40870,C40870,D40870),'EPA Source to Industry Map'!$D$2:$E$35,2,FALSE)</f>
        <v>water and waste 36T39</v>
      </c>
      <c r="J40870" s="4" t="str">
        <f t="shared" si="645"/>
        <v>CH4</v>
      </c>
    </row>
    <row r="40871" spans="1:10" x14ac:dyDescent="0.45">
      <c r="A40871" t="s">
        <v>101</v>
      </c>
      <c r="B40871" t="s">
        <v>5</v>
      </c>
      <c r="C40871" t="s">
        <v>6</v>
      </c>
      <c r="D40871" t="s">
        <v>264</v>
      </c>
      <c r="E40871" t="s">
        <v>11</v>
      </c>
      <c r="F40871">
        <v>2050</v>
      </c>
      <c r="G40871">
        <v>1.6430960310287199</v>
      </c>
      <c r="H40871">
        <f>IF(J40871="N2O",G40871/About!$A$88,IF('EPA non-CO2 Data'!J40871="CH4",'EPA non-CO2 Data'!G40871/About!$A$86,'EPA non-CO2 Data'!G40871))</f>
        <v>6.8462334626196664E-2</v>
      </c>
      <c r="I40871" s="4" t="str">
        <f>VLOOKUP(CONCATENATE(B40871,C40871,D40871),'EPA Source to Industry Map'!$D$2:$E$35,2,FALSE)</f>
        <v>water and waste 36T39</v>
      </c>
      <c r="J40871" s="4" t="str">
        <f t="shared" ref="J40871:J40934" si="646">IF(ISNUMBER(SEARCH("F",E40871)),"F-gases",E40871)</f>
        <v>CH4</v>
      </c>
    </row>
    <row r="40872" spans="1:10" x14ac:dyDescent="0.45">
      <c r="A40872" t="s">
        <v>101</v>
      </c>
      <c r="B40872" t="s">
        <v>5</v>
      </c>
      <c r="C40872" t="s">
        <v>229</v>
      </c>
      <c r="E40872" t="s">
        <v>11</v>
      </c>
      <c r="F40872">
        <v>1990</v>
      </c>
      <c r="G40872">
        <v>0</v>
      </c>
      <c r="H40872">
        <f>IF(J40872="N2O",G40872/About!$A$88,IF('EPA non-CO2 Data'!J40872="CH4",'EPA non-CO2 Data'!G40872/About!$A$86,'EPA non-CO2 Data'!G40872))</f>
        <v>0</v>
      </c>
      <c r="I40872" s="4" t="str">
        <f>VLOOKUP(CONCATENATE(B40872,C40872,D40872),'EPA Source to Industry Map'!$D$2:$E$35,2,FALSE)</f>
        <v>water and waste 36T39</v>
      </c>
      <c r="J40872" s="4" t="str">
        <f t="shared" si="646"/>
        <v>CH4</v>
      </c>
    </row>
    <row r="40873" spans="1:10" x14ac:dyDescent="0.45">
      <c r="A40873" t="s">
        <v>101</v>
      </c>
      <c r="B40873" t="s">
        <v>5</v>
      </c>
      <c r="C40873" t="s">
        <v>229</v>
      </c>
      <c r="E40873" t="s">
        <v>11</v>
      </c>
      <c r="F40873">
        <v>1991</v>
      </c>
      <c r="G40873">
        <v>0</v>
      </c>
      <c r="H40873">
        <f>IF(J40873="N2O",G40873/About!$A$88,IF('EPA non-CO2 Data'!J40873="CH4",'EPA non-CO2 Data'!G40873/About!$A$86,'EPA non-CO2 Data'!G40873))</f>
        <v>0</v>
      </c>
      <c r="I40873" s="4" t="str">
        <f>VLOOKUP(CONCATENATE(B40873,C40873,D40873),'EPA Source to Industry Map'!$D$2:$E$35,2,FALSE)</f>
        <v>water and waste 36T39</v>
      </c>
      <c r="J40873" s="4" t="str">
        <f t="shared" si="646"/>
        <v>CH4</v>
      </c>
    </row>
    <row r="40874" spans="1:10" x14ac:dyDescent="0.45">
      <c r="A40874" t="s">
        <v>101</v>
      </c>
      <c r="B40874" t="s">
        <v>5</v>
      </c>
      <c r="C40874" t="s">
        <v>229</v>
      </c>
      <c r="E40874" t="s">
        <v>11</v>
      </c>
      <c r="F40874">
        <v>1992</v>
      </c>
      <c r="G40874">
        <v>0</v>
      </c>
      <c r="H40874">
        <f>IF(J40874="N2O",G40874/About!$A$88,IF('EPA non-CO2 Data'!J40874="CH4",'EPA non-CO2 Data'!G40874/About!$A$86,'EPA non-CO2 Data'!G40874))</f>
        <v>0</v>
      </c>
      <c r="I40874" s="4" t="str">
        <f>VLOOKUP(CONCATENATE(B40874,C40874,D40874),'EPA Source to Industry Map'!$D$2:$E$35,2,FALSE)</f>
        <v>water and waste 36T39</v>
      </c>
      <c r="J40874" s="4" t="str">
        <f t="shared" si="646"/>
        <v>CH4</v>
      </c>
    </row>
    <row r="40875" spans="1:10" x14ac:dyDescent="0.45">
      <c r="A40875" t="s">
        <v>101</v>
      </c>
      <c r="B40875" t="s">
        <v>5</v>
      </c>
      <c r="C40875" t="s">
        <v>229</v>
      </c>
      <c r="E40875" t="s">
        <v>11</v>
      </c>
      <c r="F40875">
        <v>1993</v>
      </c>
      <c r="G40875">
        <v>0</v>
      </c>
      <c r="H40875">
        <f>IF(J40875="N2O",G40875/About!$A$88,IF('EPA non-CO2 Data'!J40875="CH4",'EPA non-CO2 Data'!G40875/About!$A$86,'EPA non-CO2 Data'!G40875))</f>
        <v>0</v>
      </c>
      <c r="I40875" s="4" t="str">
        <f>VLOOKUP(CONCATENATE(B40875,C40875,D40875),'EPA Source to Industry Map'!$D$2:$E$35,2,FALSE)</f>
        <v>water and waste 36T39</v>
      </c>
      <c r="J40875" s="4" t="str">
        <f t="shared" si="646"/>
        <v>CH4</v>
      </c>
    </row>
    <row r="40876" spans="1:10" x14ac:dyDescent="0.45">
      <c r="A40876" t="s">
        <v>101</v>
      </c>
      <c r="B40876" t="s">
        <v>5</v>
      </c>
      <c r="C40876" t="s">
        <v>229</v>
      </c>
      <c r="E40876" t="s">
        <v>11</v>
      </c>
      <c r="F40876">
        <v>1994</v>
      </c>
      <c r="G40876">
        <v>0</v>
      </c>
      <c r="H40876">
        <f>IF(J40876="N2O",G40876/About!$A$88,IF('EPA non-CO2 Data'!J40876="CH4",'EPA non-CO2 Data'!G40876/About!$A$86,'EPA non-CO2 Data'!G40876))</f>
        <v>0</v>
      </c>
      <c r="I40876" s="4" t="str">
        <f>VLOOKUP(CONCATENATE(B40876,C40876,D40876),'EPA Source to Industry Map'!$D$2:$E$35,2,FALSE)</f>
        <v>water and waste 36T39</v>
      </c>
      <c r="J40876" s="4" t="str">
        <f t="shared" si="646"/>
        <v>CH4</v>
      </c>
    </row>
    <row r="40877" spans="1:10" x14ac:dyDescent="0.45">
      <c r="A40877" t="s">
        <v>101</v>
      </c>
      <c r="B40877" t="s">
        <v>5</v>
      </c>
      <c r="C40877" t="s">
        <v>229</v>
      </c>
      <c r="E40877" t="s">
        <v>11</v>
      </c>
      <c r="F40877">
        <v>1995</v>
      </c>
      <c r="G40877">
        <v>0</v>
      </c>
      <c r="H40877">
        <f>IF(J40877="N2O",G40877/About!$A$88,IF('EPA non-CO2 Data'!J40877="CH4",'EPA non-CO2 Data'!G40877/About!$A$86,'EPA non-CO2 Data'!G40877))</f>
        <v>0</v>
      </c>
      <c r="I40877" s="4" t="str">
        <f>VLOOKUP(CONCATENATE(B40877,C40877,D40877),'EPA Source to Industry Map'!$D$2:$E$35,2,FALSE)</f>
        <v>water and waste 36T39</v>
      </c>
      <c r="J40877" s="4" t="str">
        <f t="shared" si="646"/>
        <v>CH4</v>
      </c>
    </row>
    <row r="40878" spans="1:10" x14ac:dyDescent="0.45">
      <c r="A40878" t="s">
        <v>101</v>
      </c>
      <c r="B40878" t="s">
        <v>5</v>
      </c>
      <c r="C40878" t="s">
        <v>229</v>
      </c>
      <c r="E40878" t="s">
        <v>11</v>
      </c>
      <c r="F40878">
        <v>1996</v>
      </c>
      <c r="G40878">
        <v>1.75E-3</v>
      </c>
      <c r="H40878">
        <f>IF(J40878="N2O",G40878/About!$A$88,IF('EPA non-CO2 Data'!J40878="CH4",'EPA non-CO2 Data'!G40878/About!$A$86,'EPA non-CO2 Data'!G40878))</f>
        <v>7.2916666666666673E-5</v>
      </c>
      <c r="I40878" s="4" t="str">
        <f>VLOOKUP(CONCATENATE(B40878,C40878,D40878),'EPA Source to Industry Map'!$D$2:$E$35,2,FALSE)</f>
        <v>water and waste 36T39</v>
      </c>
      <c r="J40878" s="4" t="str">
        <f t="shared" si="646"/>
        <v>CH4</v>
      </c>
    </row>
    <row r="40879" spans="1:10" x14ac:dyDescent="0.45">
      <c r="A40879" t="s">
        <v>101</v>
      </c>
      <c r="B40879" t="s">
        <v>5</v>
      </c>
      <c r="C40879" t="s">
        <v>229</v>
      </c>
      <c r="E40879" t="s">
        <v>11</v>
      </c>
      <c r="F40879">
        <v>1997</v>
      </c>
      <c r="G40879">
        <v>2E-3</v>
      </c>
      <c r="H40879">
        <f>IF(J40879="N2O",G40879/About!$A$88,IF('EPA non-CO2 Data'!J40879="CH4",'EPA non-CO2 Data'!G40879/About!$A$86,'EPA non-CO2 Data'!G40879))</f>
        <v>8.3333333333333331E-5</v>
      </c>
      <c r="I40879" s="4" t="str">
        <f>VLOOKUP(CONCATENATE(B40879,C40879,D40879),'EPA Source to Industry Map'!$D$2:$E$35,2,FALSE)</f>
        <v>water and waste 36T39</v>
      </c>
      <c r="J40879" s="4" t="str">
        <f t="shared" si="646"/>
        <v>CH4</v>
      </c>
    </row>
    <row r="40880" spans="1:10" x14ac:dyDescent="0.45">
      <c r="A40880" t="s">
        <v>101</v>
      </c>
      <c r="B40880" t="s">
        <v>5</v>
      </c>
      <c r="C40880" t="s">
        <v>229</v>
      </c>
      <c r="E40880" t="s">
        <v>11</v>
      </c>
      <c r="F40880">
        <v>1998</v>
      </c>
      <c r="G40880">
        <v>1.75E-3</v>
      </c>
      <c r="H40880">
        <f>IF(J40880="N2O",G40880/About!$A$88,IF('EPA non-CO2 Data'!J40880="CH4",'EPA non-CO2 Data'!G40880/About!$A$86,'EPA non-CO2 Data'!G40880))</f>
        <v>7.2916666666666673E-5</v>
      </c>
      <c r="I40880" s="4" t="str">
        <f>VLOOKUP(CONCATENATE(B40880,C40880,D40880),'EPA Source to Industry Map'!$D$2:$E$35,2,FALSE)</f>
        <v>water and waste 36T39</v>
      </c>
      <c r="J40880" s="4" t="str">
        <f t="shared" si="646"/>
        <v>CH4</v>
      </c>
    </row>
    <row r="40881" spans="1:10" x14ac:dyDescent="0.45">
      <c r="A40881" t="s">
        <v>101</v>
      </c>
      <c r="B40881" t="s">
        <v>5</v>
      </c>
      <c r="C40881" t="s">
        <v>229</v>
      </c>
      <c r="E40881" t="s">
        <v>11</v>
      </c>
      <c r="F40881">
        <v>1999</v>
      </c>
      <c r="G40881">
        <v>1.75E-3</v>
      </c>
      <c r="H40881">
        <f>IF(J40881="N2O",G40881/About!$A$88,IF('EPA non-CO2 Data'!J40881="CH4",'EPA non-CO2 Data'!G40881/About!$A$86,'EPA non-CO2 Data'!G40881))</f>
        <v>7.2916666666666673E-5</v>
      </c>
      <c r="I40881" s="4" t="str">
        <f>VLOOKUP(CONCATENATE(B40881,C40881,D40881),'EPA Source to Industry Map'!$D$2:$E$35,2,FALSE)</f>
        <v>water and waste 36T39</v>
      </c>
      <c r="J40881" s="4" t="str">
        <f t="shared" si="646"/>
        <v>CH4</v>
      </c>
    </row>
    <row r="40882" spans="1:10" x14ac:dyDescent="0.45">
      <c r="A40882" t="s">
        <v>101</v>
      </c>
      <c r="B40882" t="s">
        <v>5</v>
      </c>
      <c r="C40882" t="s">
        <v>229</v>
      </c>
      <c r="E40882" t="s">
        <v>11</v>
      </c>
      <c r="F40882">
        <v>2000</v>
      </c>
      <c r="G40882">
        <v>1.75E-3</v>
      </c>
      <c r="H40882">
        <f>IF(J40882="N2O",G40882/About!$A$88,IF('EPA non-CO2 Data'!J40882="CH4",'EPA non-CO2 Data'!G40882/About!$A$86,'EPA non-CO2 Data'!G40882))</f>
        <v>7.2916666666666673E-5</v>
      </c>
      <c r="I40882" s="4" t="str">
        <f>VLOOKUP(CONCATENATE(B40882,C40882,D40882),'EPA Source to Industry Map'!$D$2:$E$35,2,FALSE)</f>
        <v>water and waste 36T39</v>
      </c>
      <c r="J40882" s="4" t="str">
        <f t="shared" si="646"/>
        <v>CH4</v>
      </c>
    </row>
    <row r="40883" spans="1:10" x14ac:dyDescent="0.45">
      <c r="A40883" t="s">
        <v>101</v>
      </c>
      <c r="B40883" t="s">
        <v>5</v>
      </c>
      <c r="C40883" t="s">
        <v>229</v>
      </c>
      <c r="E40883" t="s">
        <v>11</v>
      </c>
      <c r="F40883">
        <v>2001</v>
      </c>
      <c r="G40883">
        <v>1.75E-3</v>
      </c>
      <c r="H40883">
        <f>IF(J40883="N2O",G40883/About!$A$88,IF('EPA non-CO2 Data'!J40883="CH4",'EPA non-CO2 Data'!G40883/About!$A$86,'EPA non-CO2 Data'!G40883))</f>
        <v>7.2916666666666673E-5</v>
      </c>
      <c r="I40883" s="4" t="str">
        <f>VLOOKUP(CONCATENATE(B40883,C40883,D40883),'EPA Source to Industry Map'!$D$2:$E$35,2,FALSE)</f>
        <v>water and waste 36T39</v>
      </c>
      <c r="J40883" s="4" t="str">
        <f t="shared" si="646"/>
        <v>CH4</v>
      </c>
    </row>
    <row r="40884" spans="1:10" x14ac:dyDescent="0.45">
      <c r="A40884" t="s">
        <v>101</v>
      </c>
      <c r="B40884" t="s">
        <v>5</v>
      </c>
      <c r="C40884" t="s">
        <v>229</v>
      </c>
      <c r="E40884" t="s">
        <v>11</v>
      </c>
      <c r="F40884">
        <v>2002</v>
      </c>
      <c r="G40884">
        <v>4.7499999999999999E-3</v>
      </c>
      <c r="H40884">
        <f>IF(J40884="N2O",G40884/About!$A$88,IF('EPA non-CO2 Data'!J40884="CH4",'EPA non-CO2 Data'!G40884/About!$A$86,'EPA non-CO2 Data'!G40884))</f>
        <v>1.9791666666666666E-4</v>
      </c>
      <c r="I40884" s="4" t="str">
        <f>VLOOKUP(CONCATENATE(B40884,C40884,D40884),'EPA Source to Industry Map'!$D$2:$E$35,2,FALSE)</f>
        <v>water and waste 36T39</v>
      </c>
      <c r="J40884" s="4" t="str">
        <f t="shared" si="646"/>
        <v>CH4</v>
      </c>
    </row>
    <row r="40885" spans="1:10" x14ac:dyDescent="0.45">
      <c r="A40885" t="s">
        <v>101</v>
      </c>
      <c r="B40885" t="s">
        <v>5</v>
      </c>
      <c r="C40885" t="s">
        <v>229</v>
      </c>
      <c r="E40885" t="s">
        <v>11</v>
      </c>
      <c r="F40885">
        <v>2003</v>
      </c>
      <c r="G40885">
        <v>4.7499999999999999E-3</v>
      </c>
      <c r="H40885">
        <f>IF(J40885="N2O",G40885/About!$A$88,IF('EPA non-CO2 Data'!J40885="CH4",'EPA non-CO2 Data'!G40885/About!$A$86,'EPA non-CO2 Data'!G40885))</f>
        <v>1.9791666666666666E-4</v>
      </c>
      <c r="I40885" s="4" t="str">
        <f>VLOOKUP(CONCATENATE(B40885,C40885,D40885),'EPA Source to Industry Map'!$D$2:$E$35,2,FALSE)</f>
        <v>water and waste 36T39</v>
      </c>
      <c r="J40885" s="4" t="str">
        <f t="shared" si="646"/>
        <v>CH4</v>
      </c>
    </row>
    <row r="40886" spans="1:10" x14ac:dyDescent="0.45">
      <c r="A40886" t="s">
        <v>101</v>
      </c>
      <c r="B40886" t="s">
        <v>5</v>
      </c>
      <c r="C40886" t="s">
        <v>229</v>
      </c>
      <c r="E40886" t="s">
        <v>11</v>
      </c>
      <c r="F40886">
        <v>2004</v>
      </c>
      <c r="G40886">
        <v>4.0000000000000001E-3</v>
      </c>
      <c r="H40886">
        <f>IF(J40886="N2O",G40886/About!$A$88,IF('EPA non-CO2 Data'!J40886="CH4",'EPA non-CO2 Data'!G40886/About!$A$86,'EPA non-CO2 Data'!G40886))</f>
        <v>1.6666666666666666E-4</v>
      </c>
      <c r="I40886" s="4" t="str">
        <f>VLOOKUP(CONCATENATE(B40886,C40886,D40886),'EPA Source to Industry Map'!$D$2:$E$35,2,FALSE)</f>
        <v>water and waste 36T39</v>
      </c>
      <c r="J40886" s="4" t="str">
        <f t="shared" si="646"/>
        <v>CH4</v>
      </c>
    </row>
    <row r="40887" spans="1:10" x14ac:dyDescent="0.45">
      <c r="A40887" t="s">
        <v>101</v>
      </c>
      <c r="B40887" t="s">
        <v>5</v>
      </c>
      <c r="C40887" t="s">
        <v>229</v>
      </c>
      <c r="E40887" t="s">
        <v>11</v>
      </c>
      <c r="F40887">
        <v>2005</v>
      </c>
      <c r="G40887">
        <v>4.0000000000000001E-3</v>
      </c>
      <c r="H40887">
        <f>IF(J40887="N2O",G40887/About!$A$88,IF('EPA non-CO2 Data'!J40887="CH4",'EPA non-CO2 Data'!G40887/About!$A$86,'EPA non-CO2 Data'!G40887))</f>
        <v>1.6666666666666666E-4</v>
      </c>
      <c r="I40887" s="4" t="str">
        <f>VLOOKUP(CONCATENATE(B40887,C40887,D40887),'EPA Source to Industry Map'!$D$2:$E$35,2,FALSE)</f>
        <v>water and waste 36T39</v>
      </c>
      <c r="J40887" s="4" t="str">
        <f t="shared" si="646"/>
        <v>CH4</v>
      </c>
    </row>
    <row r="40888" spans="1:10" x14ac:dyDescent="0.45">
      <c r="A40888" t="s">
        <v>101</v>
      </c>
      <c r="B40888" t="s">
        <v>5</v>
      </c>
      <c r="C40888" t="s">
        <v>229</v>
      </c>
      <c r="E40888" t="s">
        <v>11</v>
      </c>
      <c r="F40888">
        <v>2006</v>
      </c>
      <c r="G40888">
        <v>5.7499999999999999E-3</v>
      </c>
      <c r="H40888">
        <f>IF(J40888="N2O",G40888/About!$A$88,IF('EPA non-CO2 Data'!J40888="CH4",'EPA non-CO2 Data'!G40888/About!$A$86,'EPA non-CO2 Data'!G40888))</f>
        <v>2.3958333333333332E-4</v>
      </c>
      <c r="I40888" s="4" t="str">
        <f>VLOOKUP(CONCATENATE(B40888,C40888,D40888),'EPA Source to Industry Map'!$D$2:$E$35,2,FALSE)</f>
        <v>water and waste 36T39</v>
      </c>
      <c r="J40888" s="4" t="str">
        <f t="shared" si="646"/>
        <v>CH4</v>
      </c>
    </row>
    <row r="40889" spans="1:10" x14ac:dyDescent="0.45">
      <c r="A40889" t="s">
        <v>101</v>
      </c>
      <c r="B40889" t="s">
        <v>5</v>
      </c>
      <c r="C40889" t="s">
        <v>229</v>
      </c>
      <c r="E40889" t="s">
        <v>11</v>
      </c>
      <c r="F40889">
        <v>2007</v>
      </c>
      <c r="G40889">
        <v>6.4999999999999997E-3</v>
      </c>
      <c r="H40889">
        <f>IF(J40889="N2O",G40889/About!$A$88,IF('EPA non-CO2 Data'!J40889="CH4",'EPA non-CO2 Data'!G40889/About!$A$86,'EPA non-CO2 Data'!G40889))</f>
        <v>2.7083333333333332E-4</v>
      </c>
      <c r="I40889" s="4" t="str">
        <f>VLOOKUP(CONCATENATE(B40889,C40889,D40889),'EPA Source to Industry Map'!$D$2:$E$35,2,FALSE)</f>
        <v>water and waste 36T39</v>
      </c>
      <c r="J40889" s="4" t="str">
        <f t="shared" si="646"/>
        <v>CH4</v>
      </c>
    </row>
    <row r="40890" spans="1:10" x14ac:dyDescent="0.45">
      <c r="A40890" t="s">
        <v>101</v>
      </c>
      <c r="B40890" t="s">
        <v>5</v>
      </c>
      <c r="C40890" t="s">
        <v>229</v>
      </c>
      <c r="E40890" t="s">
        <v>11</v>
      </c>
      <c r="F40890">
        <v>2008</v>
      </c>
      <c r="G40890">
        <v>8.5000000000000006E-3</v>
      </c>
      <c r="H40890">
        <f>IF(J40890="N2O",G40890/About!$A$88,IF('EPA non-CO2 Data'!J40890="CH4",'EPA non-CO2 Data'!G40890/About!$A$86,'EPA non-CO2 Data'!G40890))</f>
        <v>3.5416666666666669E-4</v>
      </c>
      <c r="I40890" s="4" t="str">
        <f>VLOOKUP(CONCATENATE(B40890,C40890,D40890),'EPA Source to Industry Map'!$D$2:$E$35,2,FALSE)</f>
        <v>water and waste 36T39</v>
      </c>
      <c r="J40890" s="4" t="str">
        <f t="shared" si="646"/>
        <v>CH4</v>
      </c>
    </row>
    <row r="40891" spans="1:10" x14ac:dyDescent="0.45">
      <c r="A40891" t="s">
        <v>101</v>
      </c>
      <c r="B40891" t="s">
        <v>5</v>
      </c>
      <c r="C40891" t="s">
        <v>229</v>
      </c>
      <c r="E40891" t="s">
        <v>11</v>
      </c>
      <c r="F40891">
        <v>2009</v>
      </c>
      <c r="G40891">
        <v>8.9999999999999993E-3</v>
      </c>
      <c r="H40891">
        <f>IF(J40891="N2O",G40891/About!$A$88,IF('EPA non-CO2 Data'!J40891="CH4",'EPA non-CO2 Data'!G40891/About!$A$86,'EPA non-CO2 Data'!G40891))</f>
        <v>3.7499999999999995E-4</v>
      </c>
      <c r="I40891" s="4" t="str">
        <f>VLOOKUP(CONCATENATE(B40891,C40891,D40891),'EPA Source to Industry Map'!$D$2:$E$35,2,FALSE)</f>
        <v>water and waste 36T39</v>
      </c>
      <c r="J40891" s="4" t="str">
        <f t="shared" si="646"/>
        <v>CH4</v>
      </c>
    </row>
    <row r="40892" spans="1:10" x14ac:dyDescent="0.45">
      <c r="A40892" t="s">
        <v>101</v>
      </c>
      <c r="B40892" t="s">
        <v>5</v>
      </c>
      <c r="C40892" t="s">
        <v>229</v>
      </c>
      <c r="E40892" t="s">
        <v>11</v>
      </c>
      <c r="F40892">
        <v>2010</v>
      </c>
      <c r="G40892">
        <v>1.4749999999999999E-2</v>
      </c>
      <c r="H40892">
        <f>IF(J40892="N2O",G40892/About!$A$88,IF('EPA non-CO2 Data'!J40892="CH4",'EPA non-CO2 Data'!G40892/About!$A$86,'EPA non-CO2 Data'!G40892))</f>
        <v>6.145833333333333E-4</v>
      </c>
      <c r="I40892" s="4" t="str">
        <f>VLOOKUP(CONCATENATE(B40892,C40892,D40892),'EPA Source to Industry Map'!$D$2:$E$35,2,FALSE)</f>
        <v>water and waste 36T39</v>
      </c>
      <c r="J40892" s="4" t="str">
        <f t="shared" si="646"/>
        <v>CH4</v>
      </c>
    </row>
    <row r="40893" spans="1:10" x14ac:dyDescent="0.45">
      <c r="A40893" t="s">
        <v>101</v>
      </c>
      <c r="B40893" t="s">
        <v>5</v>
      </c>
      <c r="C40893" t="s">
        <v>229</v>
      </c>
      <c r="E40893" t="s">
        <v>11</v>
      </c>
      <c r="F40893">
        <v>2011</v>
      </c>
      <c r="G40893">
        <v>1.8249999999999999E-2</v>
      </c>
      <c r="H40893">
        <f>IF(J40893="N2O",G40893/About!$A$88,IF('EPA non-CO2 Data'!J40893="CH4",'EPA non-CO2 Data'!G40893/About!$A$86,'EPA non-CO2 Data'!G40893))</f>
        <v>7.6041666666666662E-4</v>
      </c>
      <c r="I40893" s="4" t="str">
        <f>VLOOKUP(CONCATENATE(B40893,C40893,D40893),'EPA Source to Industry Map'!$D$2:$E$35,2,FALSE)</f>
        <v>water and waste 36T39</v>
      </c>
      <c r="J40893" s="4" t="str">
        <f t="shared" si="646"/>
        <v>CH4</v>
      </c>
    </row>
    <row r="40894" spans="1:10" x14ac:dyDescent="0.45">
      <c r="A40894" t="s">
        <v>101</v>
      </c>
      <c r="B40894" t="s">
        <v>5</v>
      </c>
      <c r="C40894" t="s">
        <v>229</v>
      </c>
      <c r="E40894" t="s">
        <v>11</v>
      </c>
      <c r="F40894">
        <v>2012</v>
      </c>
      <c r="G40894">
        <v>1.8249999999999999E-2</v>
      </c>
      <c r="H40894">
        <f>IF(J40894="N2O",G40894/About!$A$88,IF('EPA non-CO2 Data'!J40894="CH4",'EPA non-CO2 Data'!G40894/About!$A$86,'EPA non-CO2 Data'!G40894))</f>
        <v>7.6041666666666662E-4</v>
      </c>
      <c r="I40894" s="4" t="str">
        <f>VLOOKUP(CONCATENATE(B40894,C40894,D40894),'EPA Source to Industry Map'!$D$2:$E$35,2,FALSE)</f>
        <v>water and waste 36T39</v>
      </c>
      <c r="J40894" s="4" t="str">
        <f t="shared" si="646"/>
        <v>CH4</v>
      </c>
    </row>
    <row r="40895" spans="1:10" x14ac:dyDescent="0.45">
      <c r="A40895" t="s">
        <v>101</v>
      </c>
      <c r="B40895" t="s">
        <v>5</v>
      </c>
      <c r="C40895" t="s">
        <v>229</v>
      </c>
      <c r="E40895" t="s">
        <v>11</v>
      </c>
      <c r="F40895">
        <v>2013</v>
      </c>
      <c r="G40895">
        <v>1.8249999999999999E-2</v>
      </c>
      <c r="H40895">
        <f>IF(J40895="N2O",G40895/About!$A$88,IF('EPA non-CO2 Data'!J40895="CH4",'EPA non-CO2 Data'!G40895/About!$A$86,'EPA non-CO2 Data'!G40895))</f>
        <v>7.6041666666666662E-4</v>
      </c>
      <c r="I40895" s="4" t="str">
        <f>VLOOKUP(CONCATENATE(B40895,C40895,D40895),'EPA Source to Industry Map'!$D$2:$E$35,2,FALSE)</f>
        <v>water and waste 36T39</v>
      </c>
      <c r="J40895" s="4" t="str">
        <f t="shared" si="646"/>
        <v>CH4</v>
      </c>
    </row>
    <row r="40896" spans="1:10" x14ac:dyDescent="0.45">
      <c r="A40896" t="s">
        <v>101</v>
      </c>
      <c r="B40896" t="s">
        <v>5</v>
      </c>
      <c r="C40896" t="s">
        <v>229</v>
      </c>
      <c r="E40896" t="s">
        <v>11</v>
      </c>
      <c r="F40896">
        <v>2014</v>
      </c>
      <c r="G40896">
        <v>1.8249999999999999E-2</v>
      </c>
      <c r="H40896">
        <f>IF(J40896="N2O",G40896/About!$A$88,IF('EPA non-CO2 Data'!J40896="CH4",'EPA non-CO2 Data'!G40896/About!$A$86,'EPA non-CO2 Data'!G40896))</f>
        <v>7.6041666666666662E-4</v>
      </c>
      <c r="I40896" s="4" t="str">
        <f>VLOOKUP(CONCATENATE(B40896,C40896,D40896),'EPA Source to Industry Map'!$D$2:$E$35,2,FALSE)</f>
        <v>water and waste 36T39</v>
      </c>
      <c r="J40896" s="4" t="str">
        <f t="shared" si="646"/>
        <v>CH4</v>
      </c>
    </row>
    <row r="40897" spans="1:10" x14ac:dyDescent="0.45">
      <c r="A40897" t="s">
        <v>101</v>
      </c>
      <c r="B40897" t="s">
        <v>5</v>
      </c>
      <c r="C40897" t="s">
        <v>229</v>
      </c>
      <c r="E40897" t="s">
        <v>11</v>
      </c>
      <c r="F40897">
        <v>2015</v>
      </c>
      <c r="G40897">
        <v>1.8249999999999999E-2</v>
      </c>
      <c r="H40897">
        <f>IF(J40897="N2O",G40897/About!$A$88,IF('EPA non-CO2 Data'!J40897="CH4",'EPA non-CO2 Data'!G40897/About!$A$86,'EPA non-CO2 Data'!G40897))</f>
        <v>7.6041666666666662E-4</v>
      </c>
      <c r="I40897" s="4" t="str">
        <f>VLOOKUP(CONCATENATE(B40897,C40897,D40897),'EPA Source to Industry Map'!$D$2:$E$35,2,FALSE)</f>
        <v>water and waste 36T39</v>
      </c>
      <c r="J40897" s="4" t="str">
        <f t="shared" si="646"/>
        <v>CH4</v>
      </c>
    </row>
    <row r="40898" spans="1:10" x14ac:dyDescent="0.45">
      <c r="A40898" t="s">
        <v>101</v>
      </c>
      <c r="B40898" t="s">
        <v>5</v>
      </c>
      <c r="C40898" t="s">
        <v>229</v>
      </c>
      <c r="E40898" t="s">
        <v>11</v>
      </c>
      <c r="F40898">
        <v>2016</v>
      </c>
      <c r="G40898">
        <v>1.8249999999999999E-2</v>
      </c>
      <c r="H40898">
        <f>IF(J40898="N2O",G40898/About!$A$88,IF('EPA non-CO2 Data'!J40898="CH4",'EPA non-CO2 Data'!G40898/About!$A$86,'EPA non-CO2 Data'!G40898))</f>
        <v>7.6041666666666662E-4</v>
      </c>
      <c r="I40898" s="4" t="str">
        <f>VLOOKUP(CONCATENATE(B40898,C40898,D40898),'EPA Source to Industry Map'!$D$2:$E$35,2,FALSE)</f>
        <v>water and waste 36T39</v>
      </c>
      <c r="J40898" s="4" t="str">
        <f t="shared" si="646"/>
        <v>CH4</v>
      </c>
    </row>
    <row r="40899" spans="1:10" x14ac:dyDescent="0.45">
      <c r="A40899" t="s">
        <v>101</v>
      </c>
      <c r="B40899" t="s">
        <v>5</v>
      </c>
      <c r="C40899" t="s">
        <v>229</v>
      </c>
      <c r="E40899" t="s">
        <v>11</v>
      </c>
      <c r="F40899">
        <v>2017</v>
      </c>
      <c r="G40899">
        <v>1.8249999999999999E-2</v>
      </c>
      <c r="H40899">
        <f>IF(J40899="N2O",G40899/About!$A$88,IF('EPA non-CO2 Data'!J40899="CH4",'EPA non-CO2 Data'!G40899/About!$A$86,'EPA non-CO2 Data'!G40899))</f>
        <v>7.6041666666666662E-4</v>
      </c>
      <c r="I40899" s="4" t="str">
        <f>VLOOKUP(CONCATENATE(B40899,C40899,D40899),'EPA Source to Industry Map'!$D$2:$E$35,2,FALSE)</f>
        <v>water and waste 36T39</v>
      </c>
      <c r="J40899" s="4" t="str">
        <f t="shared" si="646"/>
        <v>CH4</v>
      </c>
    </row>
    <row r="40900" spans="1:10" x14ac:dyDescent="0.45">
      <c r="A40900" t="s">
        <v>101</v>
      </c>
      <c r="B40900" t="s">
        <v>5</v>
      </c>
      <c r="C40900" t="s">
        <v>229</v>
      </c>
      <c r="E40900" t="s">
        <v>11</v>
      </c>
      <c r="F40900">
        <v>2018</v>
      </c>
      <c r="G40900">
        <v>1.8249999999999999E-2</v>
      </c>
      <c r="H40900">
        <f>IF(J40900="N2O",G40900/About!$A$88,IF('EPA non-CO2 Data'!J40900="CH4",'EPA non-CO2 Data'!G40900/About!$A$86,'EPA non-CO2 Data'!G40900))</f>
        <v>7.6041666666666662E-4</v>
      </c>
      <c r="I40900" s="4" t="str">
        <f>VLOOKUP(CONCATENATE(B40900,C40900,D40900),'EPA Source to Industry Map'!$D$2:$E$35,2,FALSE)</f>
        <v>water and waste 36T39</v>
      </c>
      <c r="J40900" s="4" t="str">
        <f t="shared" si="646"/>
        <v>CH4</v>
      </c>
    </row>
    <row r="40901" spans="1:10" x14ac:dyDescent="0.45">
      <c r="A40901" t="s">
        <v>101</v>
      </c>
      <c r="B40901" t="s">
        <v>5</v>
      </c>
      <c r="C40901" t="s">
        <v>229</v>
      </c>
      <c r="E40901" t="s">
        <v>11</v>
      </c>
      <c r="F40901">
        <v>2019</v>
      </c>
      <c r="G40901">
        <v>1.8249999999999999E-2</v>
      </c>
      <c r="H40901">
        <f>IF(J40901="N2O",G40901/About!$A$88,IF('EPA non-CO2 Data'!J40901="CH4",'EPA non-CO2 Data'!G40901/About!$A$86,'EPA non-CO2 Data'!G40901))</f>
        <v>7.6041666666666662E-4</v>
      </c>
      <c r="I40901" s="4" t="str">
        <f>VLOOKUP(CONCATENATE(B40901,C40901,D40901),'EPA Source to Industry Map'!$D$2:$E$35,2,FALSE)</f>
        <v>water and waste 36T39</v>
      </c>
      <c r="J40901" s="4" t="str">
        <f t="shared" si="646"/>
        <v>CH4</v>
      </c>
    </row>
    <row r="40902" spans="1:10" x14ac:dyDescent="0.45">
      <c r="A40902" t="s">
        <v>101</v>
      </c>
      <c r="B40902" t="s">
        <v>5</v>
      </c>
      <c r="C40902" t="s">
        <v>229</v>
      </c>
      <c r="E40902" t="s">
        <v>11</v>
      </c>
      <c r="F40902">
        <v>2020</v>
      </c>
      <c r="G40902">
        <v>1.8249999999999999E-2</v>
      </c>
      <c r="H40902">
        <f>IF(J40902="N2O",G40902/About!$A$88,IF('EPA non-CO2 Data'!J40902="CH4",'EPA non-CO2 Data'!G40902/About!$A$86,'EPA non-CO2 Data'!G40902))</f>
        <v>7.6041666666666662E-4</v>
      </c>
      <c r="I40902" s="4" t="str">
        <f>VLOOKUP(CONCATENATE(B40902,C40902,D40902),'EPA Source to Industry Map'!$D$2:$E$35,2,FALSE)</f>
        <v>water and waste 36T39</v>
      </c>
      <c r="J40902" s="4" t="str">
        <f t="shared" si="646"/>
        <v>CH4</v>
      </c>
    </row>
    <row r="40903" spans="1:10" x14ac:dyDescent="0.45">
      <c r="A40903" t="s">
        <v>101</v>
      </c>
      <c r="B40903" t="s">
        <v>5</v>
      </c>
      <c r="C40903" t="s">
        <v>229</v>
      </c>
      <c r="E40903" t="s">
        <v>11</v>
      </c>
      <c r="F40903">
        <v>2021</v>
      </c>
      <c r="G40903">
        <v>1.8249999999999999E-2</v>
      </c>
      <c r="H40903">
        <f>IF(J40903="N2O",G40903/About!$A$88,IF('EPA non-CO2 Data'!J40903="CH4",'EPA non-CO2 Data'!G40903/About!$A$86,'EPA non-CO2 Data'!G40903))</f>
        <v>7.6041666666666662E-4</v>
      </c>
      <c r="I40903" s="4" t="str">
        <f>VLOOKUP(CONCATENATE(B40903,C40903,D40903),'EPA Source to Industry Map'!$D$2:$E$35,2,FALSE)</f>
        <v>water and waste 36T39</v>
      </c>
      <c r="J40903" s="4" t="str">
        <f t="shared" si="646"/>
        <v>CH4</v>
      </c>
    </row>
    <row r="40904" spans="1:10" x14ac:dyDescent="0.45">
      <c r="A40904" t="s">
        <v>101</v>
      </c>
      <c r="B40904" t="s">
        <v>5</v>
      </c>
      <c r="C40904" t="s">
        <v>229</v>
      </c>
      <c r="E40904" t="s">
        <v>11</v>
      </c>
      <c r="F40904">
        <v>2022</v>
      </c>
      <c r="G40904">
        <v>1.8249999999999999E-2</v>
      </c>
      <c r="H40904">
        <f>IF(J40904="N2O",G40904/About!$A$88,IF('EPA non-CO2 Data'!J40904="CH4",'EPA non-CO2 Data'!G40904/About!$A$86,'EPA non-CO2 Data'!G40904))</f>
        <v>7.6041666666666662E-4</v>
      </c>
      <c r="I40904" s="4" t="str">
        <f>VLOOKUP(CONCATENATE(B40904,C40904,D40904),'EPA Source to Industry Map'!$D$2:$E$35,2,FALSE)</f>
        <v>water and waste 36T39</v>
      </c>
      <c r="J40904" s="4" t="str">
        <f t="shared" si="646"/>
        <v>CH4</v>
      </c>
    </row>
    <row r="40905" spans="1:10" x14ac:dyDescent="0.45">
      <c r="A40905" t="s">
        <v>101</v>
      </c>
      <c r="B40905" t="s">
        <v>5</v>
      </c>
      <c r="C40905" t="s">
        <v>229</v>
      </c>
      <c r="E40905" t="s">
        <v>11</v>
      </c>
      <c r="F40905">
        <v>2023</v>
      </c>
      <c r="G40905">
        <v>1.8249999999999999E-2</v>
      </c>
      <c r="H40905">
        <f>IF(J40905="N2O",G40905/About!$A$88,IF('EPA non-CO2 Data'!J40905="CH4",'EPA non-CO2 Data'!G40905/About!$A$86,'EPA non-CO2 Data'!G40905))</f>
        <v>7.6041666666666662E-4</v>
      </c>
      <c r="I40905" s="4" t="str">
        <f>VLOOKUP(CONCATENATE(B40905,C40905,D40905),'EPA Source to Industry Map'!$D$2:$E$35,2,FALSE)</f>
        <v>water and waste 36T39</v>
      </c>
      <c r="J40905" s="4" t="str">
        <f t="shared" si="646"/>
        <v>CH4</v>
      </c>
    </row>
    <row r="40906" spans="1:10" x14ac:dyDescent="0.45">
      <c r="A40906" t="s">
        <v>101</v>
      </c>
      <c r="B40906" t="s">
        <v>5</v>
      </c>
      <c r="C40906" t="s">
        <v>229</v>
      </c>
      <c r="E40906" t="s">
        <v>11</v>
      </c>
      <c r="F40906">
        <v>2024</v>
      </c>
      <c r="G40906">
        <v>1.8249999999999999E-2</v>
      </c>
      <c r="H40906">
        <f>IF(J40906="N2O",G40906/About!$A$88,IF('EPA non-CO2 Data'!J40906="CH4",'EPA non-CO2 Data'!G40906/About!$A$86,'EPA non-CO2 Data'!G40906))</f>
        <v>7.6041666666666662E-4</v>
      </c>
      <c r="I40906" s="4" t="str">
        <f>VLOOKUP(CONCATENATE(B40906,C40906,D40906),'EPA Source to Industry Map'!$D$2:$E$35,2,FALSE)</f>
        <v>water and waste 36T39</v>
      </c>
      <c r="J40906" s="4" t="str">
        <f t="shared" si="646"/>
        <v>CH4</v>
      </c>
    </row>
    <row r="40907" spans="1:10" x14ac:dyDescent="0.45">
      <c r="A40907" t="s">
        <v>101</v>
      </c>
      <c r="B40907" t="s">
        <v>5</v>
      </c>
      <c r="C40907" t="s">
        <v>229</v>
      </c>
      <c r="E40907" t="s">
        <v>11</v>
      </c>
      <c r="F40907">
        <v>2025</v>
      </c>
      <c r="G40907">
        <v>1.8249999999999999E-2</v>
      </c>
      <c r="H40907">
        <f>IF(J40907="N2O",G40907/About!$A$88,IF('EPA non-CO2 Data'!J40907="CH4",'EPA non-CO2 Data'!G40907/About!$A$86,'EPA non-CO2 Data'!G40907))</f>
        <v>7.6041666666666662E-4</v>
      </c>
      <c r="I40907" s="4" t="str">
        <f>VLOOKUP(CONCATENATE(B40907,C40907,D40907),'EPA Source to Industry Map'!$D$2:$E$35,2,FALSE)</f>
        <v>water and waste 36T39</v>
      </c>
      <c r="J40907" s="4" t="str">
        <f t="shared" si="646"/>
        <v>CH4</v>
      </c>
    </row>
    <row r="40908" spans="1:10" x14ac:dyDescent="0.45">
      <c r="A40908" t="s">
        <v>101</v>
      </c>
      <c r="B40908" t="s">
        <v>5</v>
      </c>
      <c r="C40908" t="s">
        <v>229</v>
      </c>
      <c r="E40908" t="s">
        <v>11</v>
      </c>
      <c r="F40908">
        <v>2026</v>
      </c>
      <c r="G40908">
        <v>1.8249999999999999E-2</v>
      </c>
      <c r="H40908">
        <f>IF(J40908="N2O",G40908/About!$A$88,IF('EPA non-CO2 Data'!J40908="CH4",'EPA non-CO2 Data'!G40908/About!$A$86,'EPA non-CO2 Data'!G40908))</f>
        <v>7.6041666666666662E-4</v>
      </c>
      <c r="I40908" s="4" t="str">
        <f>VLOOKUP(CONCATENATE(B40908,C40908,D40908),'EPA Source to Industry Map'!$D$2:$E$35,2,FALSE)</f>
        <v>water and waste 36T39</v>
      </c>
      <c r="J40908" s="4" t="str">
        <f t="shared" si="646"/>
        <v>CH4</v>
      </c>
    </row>
    <row r="40909" spans="1:10" x14ac:dyDescent="0.45">
      <c r="A40909" t="s">
        <v>101</v>
      </c>
      <c r="B40909" t="s">
        <v>5</v>
      </c>
      <c r="C40909" t="s">
        <v>229</v>
      </c>
      <c r="E40909" t="s">
        <v>11</v>
      </c>
      <c r="F40909">
        <v>2027</v>
      </c>
      <c r="G40909">
        <v>1.8249999999999999E-2</v>
      </c>
      <c r="H40909">
        <f>IF(J40909="N2O",G40909/About!$A$88,IF('EPA non-CO2 Data'!J40909="CH4",'EPA non-CO2 Data'!G40909/About!$A$86,'EPA non-CO2 Data'!G40909))</f>
        <v>7.6041666666666662E-4</v>
      </c>
      <c r="I40909" s="4" t="str">
        <f>VLOOKUP(CONCATENATE(B40909,C40909,D40909),'EPA Source to Industry Map'!$D$2:$E$35,2,FALSE)</f>
        <v>water and waste 36T39</v>
      </c>
      <c r="J40909" s="4" t="str">
        <f t="shared" si="646"/>
        <v>CH4</v>
      </c>
    </row>
    <row r="40910" spans="1:10" x14ac:dyDescent="0.45">
      <c r="A40910" t="s">
        <v>101</v>
      </c>
      <c r="B40910" t="s">
        <v>5</v>
      </c>
      <c r="C40910" t="s">
        <v>229</v>
      </c>
      <c r="E40910" t="s">
        <v>11</v>
      </c>
      <c r="F40910">
        <v>2028</v>
      </c>
      <c r="G40910">
        <v>1.8249999999999999E-2</v>
      </c>
      <c r="H40910">
        <f>IF(J40910="N2O",G40910/About!$A$88,IF('EPA non-CO2 Data'!J40910="CH4",'EPA non-CO2 Data'!G40910/About!$A$86,'EPA non-CO2 Data'!G40910))</f>
        <v>7.6041666666666662E-4</v>
      </c>
      <c r="I40910" s="4" t="str">
        <f>VLOOKUP(CONCATENATE(B40910,C40910,D40910),'EPA Source to Industry Map'!$D$2:$E$35,2,FALSE)</f>
        <v>water and waste 36T39</v>
      </c>
      <c r="J40910" s="4" t="str">
        <f t="shared" si="646"/>
        <v>CH4</v>
      </c>
    </row>
    <row r="40911" spans="1:10" x14ac:dyDescent="0.45">
      <c r="A40911" t="s">
        <v>101</v>
      </c>
      <c r="B40911" t="s">
        <v>5</v>
      </c>
      <c r="C40911" t="s">
        <v>229</v>
      </c>
      <c r="E40911" t="s">
        <v>11</v>
      </c>
      <c r="F40911">
        <v>2029</v>
      </c>
      <c r="G40911">
        <v>1.8249999999999999E-2</v>
      </c>
      <c r="H40911">
        <f>IF(J40911="N2O",G40911/About!$A$88,IF('EPA non-CO2 Data'!J40911="CH4",'EPA non-CO2 Data'!G40911/About!$A$86,'EPA non-CO2 Data'!G40911))</f>
        <v>7.6041666666666662E-4</v>
      </c>
      <c r="I40911" s="4" t="str">
        <f>VLOOKUP(CONCATENATE(B40911,C40911,D40911),'EPA Source to Industry Map'!$D$2:$E$35,2,FALSE)</f>
        <v>water and waste 36T39</v>
      </c>
      <c r="J40911" s="4" t="str">
        <f t="shared" si="646"/>
        <v>CH4</v>
      </c>
    </row>
    <row r="40912" spans="1:10" x14ac:dyDescent="0.45">
      <c r="A40912" t="s">
        <v>101</v>
      </c>
      <c r="B40912" t="s">
        <v>5</v>
      </c>
      <c r="C40912" t="s">
        <v>229</v>
      </c>
      <c r="E40912" t="s">
        <v>11</v>
      </c>
      <c r="F40912">
        <v>2030</v>
      </c>
      <c r="G40912">
        <v>1.8249999999999999E-2</v>
      </c>
      <c r="H40912">
        <f>IF(J40912="N2O",G40912/About!$A$88,IF('EPA non-CO2 Data'!J40912="CH4",'EPA non-CO2 Data'!G40912/About!$A$86,'EPA non-CO2 Data'!G40912))</f>
        <v>7.6041666666666662E-4</v>
      </c>
      <c r="I40912" s="4" t="str">
        <f>VLOOKUP(CONCATENATE(B40912,C40912,D40912),'EPA Source to Industry Map'!$D$2:$E$35,2,FALSE)</f>
        <v>water and waste 36T39</v>
      </c>
      <c r="J40912" s="4" t="str">
        <f t="shared" si="646"/>
        <v>CH4</v>
      </c>
    </row>
    <row r="40913" spans="1:10" x14ac:dyDescent="0.45">
      <c r="A40913" t="s">
        <v>101</v>
      </c>
      <c r="B40913" t="s">
        <v>5</v>
      </c>
      <c r="C40913" t="s">
        <v>229</v>
      </c>
      <c r="E40913" t="s">
        <v>11</v>
      </c>
      <c r="F40913">
        <v>2031</v>
      </c>
      <c r="G40913">
        <v>1.8249999999999999E-2</v>
      </c>
      <c r="H40913">
        <f>IF(J40913="N2O",G40913/About!$A$88,IF('EPA non-CO2 Data'!J40913="CH4",'EPA non-CO2 Data'!G40913/About!$A$86,'EPA non-CO2 Data'!G40913))</f>
        <v>7.6041666666666662E-4</v>
      </c>
      <c r="I40913" s="4" t="str">
        <f>VLOOKUP(CONCATENATE(B40913,C40913,D40913),'EPA Source to Industry Map'!$D$2:$E$35,2,FALSE)</f>
        <v>water and waste 36T39</v>
      </c>
      <c r="J40913" s="4" t="str">
        <f t="shared" si="646"/>
        <v>CH4</v>
      </c>
    </row>
    <row r="40914" spans="1:10" x14ac:dyDescent="0.45">
      <c r="A40914" t="s">
        <v>101</v>
      </c>
      <c r="B40914" t="s">
        <v>5</v>
      </c>
      <c r="C40914" t="s">
        <v>229</v>
      </c>
      <c r="E40914" t="s">
        <v>11</v>
      </c>
      <c r="F40914">
        <v>2032</v>
      </c>
      <c r="G40914">
        <v>1.8249999999999999E-2</v>
      </c>
      <c r="H40914">
        <f>IF(J40914="N2O",G40914/About!$A$88,IF('EPA non-CO2 Data'!J40914="CH4",'EPA non-CO2 Data'!G40914/About!$A$86,'EPA non-CO2 Data'!G40914))</f>
        <v>7.6041666666666662E-4</v>
      </c>
      <c r="I40914" s="4" t="str">
        <f>VLOOKUP(CONCATENATE(B40914,C40914,D40914),'EPA Source to Industry Map'!$D$2:$E$35,2,FALSE)</f>
        <v>water and waste 36T39</v>
      </c>
      <c r="J40914" s="4" t="str">
        <f t="shared" si="646"/>
        <v>CH4</v>
      </c>
    </row>
    <row r="40915" spans="1:10" x14ac:dyDescent="0.45">
      <c r="A40915" t="s">
        <v>101</v>
      </c>
      <c r="B40915" t="s">
        <v>5</v>
      </c>
      <c r="C40915" t="s">
        <v>229</v>
      </c>
      <c r="E40915" t="s">
        <v>11</v>
      </c>
      <c r="F40915">
        <v>2033</v>
      </c>
      <c r="G40915">
        <v>1.8249999999999999E-2</v>
      </c>
      <c r="H40915">
        <f>IF(J40915="N2O",G40915/About!$A$88,IF('EPA non-CO2 Data'!J40915="CH4",'EPA non-CO2 Data'!G40915/About!$A$86,'EPA non-CO2 Data'!G40915))</f>
        <v>7.6041666666666662E-4</v>
      </c>
      <c r="I40915" s="4" t="str">
        <f>VLOOKUP(CONCATENATE(B40915,C40915,D40915),'EPA Source to Industry Map'!$D$2:$E$35,2,FALSE)</f>
        <v>water and waste 36T39</v>
      </c>
      <c r="J40915" s="4" t="str">
        <f t="shared" si="646"/>
        <v>CH4</v>
      </c>
    </row>
    <row r="40916" spans="1:10" x14ac:dyDescent="0.45">
      <c r="A40916" t="s">
        <v>101</v>
      </c>
      <c r="B40916" t="s">
        <v>5</v>
      </c>
      <c r="C40916" t="s">
        <v>229</v>
      </c>
      <c r="E40916" t="s">
        <v>11</v>
      </c>
      <c r="F40916">
        <v>2034</v>
      </c>
      <c r="G40916">
        <v>1.8249999999999999E-2</v>
      </c>
      <c r="H40916">
        <f>IF(J40916="N2O",G40916/About!$A$88,IF('EPA non-CO2 Data'!J40916="CH4",'EPA non-CO2 Data'!G40916/About!$A$86,'EPA non-CO2 Data'!G40916))</f>
        <v>7.6041666666666662E-4</v>
      </c>
      <c r="I40916" s="4" t="str">
        <f>VLOOKUP(CONCATENATE(B40916,C40916,D40916),'EPA Source to Industry Map'!$D$2:$E$35,2,FALSE)</f>
        <v>water and waste 36T39</v>
      </c>
      <c r="J40916" s="4" t="str">
        <f t="shared" si="646"/>
        <v>CH4</v>
      </c>
    </row>
    <row r="40917" spans="1:10" x14ac:dyDescent="0.45">
      <c r="A40917" t="s">
        <v>101</v>
      </c>
      <c r="B40917" t="s">
        <v>5</v>
      </c>
      <c r="C40917" t="s">
        <v>229</v>
      </c>
      <c r="E40917" t="s">
        <v>11</v>
      </c>
      <c r="F40917">
        <v>2035</v>
      </c>
      <c r="G40917">
        <v>1.8249999999999999E-2</v>
      </c>
      <c r="H40917">
        <f>IF(J40917="N2O",G40917/About!$A$88,IF('EPA non-CO2 Data'!J40917="CH4",'EPA non-CO2 Data'!G40917/About!$A$86,'EPA non-CO2 Data'!G40917))</f>
        <v>7.6041666666666662E-4</v>
      </c>
      <c r="I40917" s="4" t="str">
        <f>VLOOKUP(CONCATENATE(B40917,C40917,D40917),'EPA Source to Industry Map'!$D$2:$E$35,2,FALSE)</f>
        <v>water and waste 36T39</v>
      </c>
      <c r="J40917" s="4" t="str">
        <f t="shared" si="646"/>
        <v>CH4</v>
      </c>
    </row>
    <row r="40918" spans="1:10" x14ac:dyDescent="0.45">
      <c r="A40918" t="s">
        <v>101</v>
      </c>
      <c r="B40918" t="s">
        <v>5</v>
      </c>
      <c r="C40918" t="s">
        <v>229</v>
      </c>
      <c r="E40918" t="s">
        <v>11</v>
      </c>
      <c r="F40918">
        <v>2036</v>
      </c>
      <c r="G40918">
        <v>1.8249999999999999E-2</v>
      </c>
      <c r="H40918">
        <f>IF(J40918="N2O",G40918/About!$A$88,IF('EPA non-CO2 Data'!J40918="CH4",'EPA non-CO2 Data'!G40918/About!$A$86,'EPA non-CO2 Data'!G40918))</f>
        <v>7.6041666666666662E-4</v>
      </c>
      <c r="I40918" s="4" t="str">
        <f>VLOOKUP(CONCATENATE(B40918,C40918,D40918),'EPA Source to Industry Map'!$D$2:$E$35,2,FALSE)</f>
        <v>water and waste 36T39</v>
      </c>
      <c r="J40918" s="4" t="str">
        <f t="shared" si="646"/>
        <v>CH4</v>
      </c>
    </row>
    <row r="40919" spans="1:10" x14ac:dyDescent="0.45">
      <c r="A40919" t="s">
        <v>101</v>
      </c>
      <c r="B40919" t="s">
        <v>5</v>
      </c>
      <c r="C40919" t="s">
        <v>229</v>
      </c>
      <c r="E40919" t="s">
        <v>11</v>
      </c>
      <c r="F40919">
        <v>2037</v>
      </c>
      <c r="G40919">
        <v>1.8249999999999999E-2</v>
      </c>
      <c r="H40919">
        <f>IF(J40919="N2O",G40919/About!$A$88,IF('EPA non-CO2 Data'!J40919="CH4",'EPA non-CO2 Data'!G40919/About!$A$86,'EPA non-CO2 Data'!G40919))</f>
        <v>7.6041666666666662E-4</v>
      </c>
      <c r="I40919" s="4" t="str">
        <f>VLOOKUP(CONCATENATE(B40919,C40919,D40919),'EPA Source to Industry Map'!$D$2:$E$35,2,FALSE)</f>
        <v>water and waste 36T39</v>
      </c>
      <c r="J40919" s="4" t="str">
        <f t="shared" si="646"/>
        <v>CH4</v>
      </c>
    </row>
    <row r="40920" spans="1:10" x14ac:dyDescent="0.45">
      <c r="A40920" t="s">
        <v>101</v>
      </c>
      <c r="B40920" t="s">
        <v>5</v>
      </c>
      <c r="C40920" t="s">
        <v>229</v>
      </c>
      <c r="E40920" t="s">
        <v>11</v>
      </c>
      <c r="F40920">
        <v>2038</v>
      </c>
      <c r="G40920">
        <v>1.8249999999999999E-2</v>
      </c>
      <c r="H40920">
        <f>IF(J40920="N2O",G40920/About!$A$88,IF('EPA non-CO2 Data'!J40920="CH4",'EPA non-CO2 Data'!G40920/About!$A$86,'EPA non-CO2 Data'!G40920))</f>
        <v>7.6041666666666662E-4</v>
      </c>
      <c r="I40920" s="4" t="str">
        <f>VLOOKUP(CONCATENATE(B40920,C40920,D40920),'EPA Source to Industry Map'!$D$2:$E$35,2,FALSE)</f>
        <v>water and waste 36T39</v>
      </c>
      <c r="J40920" s="4" t="str">
        <f t="shared" si="646"/>
        <v>CH4</v>
      </c>
    </row>
    <row r="40921" spans="1:10" x14ac:dyDescent="0.45">
      <c r="A40921" t="s">
        <v>101</v>
      </c>
      <c r="B40921" t="s">
        <v>5</v>
      </c>
      <c r="C40921" t="s">
        <v>229</v>
      </c>
      <c r="E40921" t="s">
        <v>11</v>
      </c>
      <c r="F40921">
        <v>2039</v>
      </c>
      <c r="G40921">
        <v>1.8249999999999999E-2</v>
      </c>
      <c r="H40921">
        <f>IF(J40921="N2O",G40921/About!$A$88,IF('EPA non-CO2 Data'!J40921="CH4",'EPA non-CO2 Data'!G40921/About!$A$86,'EPA non-CO2 Data'!G40921))</f>
        <v>7.6041666666666662E-4</v>
      </c>
      <c r="I40921" s="4" t="str">
        <f>VLOOKUP(CONCATENATE(B40921,C40921,D40921),'EPA Source to Industry Map'!$D$2:$E$35,2,FALSE)</f>
        <v>water and waste 36T39</v>
      </c>
      <c r="J40921" s="4" t="str">
        <f t="shared" si="646"/>
        <v>CH4</v>
      </c>
    </row>
    <row r="40922" spans="1:10" x14ac:dyDescent="0.45">
      <c r="A40922" t="s">
        <v>101</v>
      </c>
      <c r="B40922" t="s">
        <v>5</v>
      </c>
      <c r="C40922" t="s">
        <v>229</v>
      </c>
      <c r="E40922" t="s">
        <v>11</v>
      </c>
      <c r="F40922">
        <v>2040</v>
      </c>
      <c r="G40922">
        <v>1.8249999999999999E-2</v>
      </c>
      <c r="H40922">
        <f>IF(J40922="N2O",G40922/About!$A$88,IF('EPA non-CO2 Data'!J40922="CH4",'EPA non-CO2 Data'!G40922/About!$A$86,'EPA non-CO2 Data'!G40922))</f>
        <v>7.6041666666666662E-4</v>
      </c>
      <c r="I40922" s="4" t="str">
        <f>VLOOKUP(CONCATENATE(B40922,C40922,D40922),'EPA Source to Industry Map'!$D$2:$E$35,2,FALSE)</f>
        <v>water and waste 36T39</v>
      </c>
      <c r="J40922" s="4" t="str">
        <f t="shared" si="646"/>
        <v>CH4</v>
      </c>
    </row>
    <row r="40923" spans="1:10" x14ac:dyDescent="0.45">
      <c r="A40923" t="s">
        <v>101</v>
      </c>
      <c r="B40923" t="s">
        <v>5</v>
      </c>
      <c r="C40923" t="s">
        <v>229</v>
      </c>
      <c r="E40923" t="s">
        <v>11</v>
      </c>
      <c r="F40923">
        <v>2041</v>
      </c>
      <c r="G40923">
        <v>1.8249999999999999E-2</v>
      </c>
      <c r="H40923">
        <f>IF(J40923="N2O",G40923/About!$A$88,IF('EPA non-CO2 Data'!J40923="CH4",'EPA non-CO2 Data'!G40923/About!$A$86,'EPA non-CO2 Data'!G40923))</f>
        <v>7.6041666666666662E-4</v>
      </c>
      <c r="I40923" s="4" t="str">
        <f>VLOOKUP(CONCATENATE(B40923,C40923,D40923),'EPA Source to Industry Map'!$D$2:$E$35,2,FALSE)</f>
        <v>water and waste 36T39</v>
      </c>
      <c r="J40923" s="4" t="str">
        <f t="shared" si="646"/>
        <v>CH4</v>
      </c>
    </row>
    <row r="40924" spans="1:10" x14ac:dyDescent="0.45">
      <c r="A40924" t="s">
        <v>101</v>
      </c>
      <c r="B40924" t="s">
        <v>5</v>
      </c>
      <c r="C40924" t="s">
        <v>229</v>
      </c>
      <c r="E40924" t="s">
        <v>11</v>
      </c>
      <c r="F40924">
        <v>2042</v>
      </c>
      <c r="G40924">
        <v>1.8249999999999999E-2</v>
      </c>
      <c r="H40924">
        <f>IF(J40924="N2O",G40924/About!$A$88,IF('EPA non-CO2 Data'!J40924="CH4",'EPA non-CO2 Data'!G40924/About!$A$86,'EPA non-CO2 Data'!G40924))</f>
        <v>7.6041666666666662E-4</v>
      </c>
      <c r="I40924" s="4" t="str">
        <f>VLOOKUP(CONCATENATE(B40924,C40924,D40924),'EPA Source to Industry Map'!$D$2:$E$35,2,FALSE)</f>
        <v>water and waste 36T39</v>
      </c>
      <c r="J40924" s="4" t="str">
        <f t="shared" si="646"/>
        <v>CH4</v>
      </c>
    </row>
    <row r="40925" spans="1:10" x14ac:dyDescent="0.45">
      <c r="A40925" t="s">
        <v>101</v>
      </c>
      <c r="B40925" t="s">
        <v>5</v>
      </c>
      <c r="C40925" t="s">
        <v>229</v>
      </c>
      <c r="E40925" t="s">
        <v>11</v>
      </c>
      <c r="F40925">
        <v>2043</v>
      </c>
      <c r="G40925">
        <v>1.8249999999999999E-2</v>
      </c>
      <c r="H40925">
        <f>IF(J40925="N2O",G40925/About!$A$88,IF('EPA non-CO2 Data'!J40925="CH4",'EPA non-CO2 Data'!G40925/About!$A$86,'EPA non-CO2 Data'!G40925))</f>
        <v>7.6041666666666662E-4</v>
      </c>
      <c r="I40925" s="4" t="str">
        <f>VLOOKUP(CONCATENATE(B40925,C40925,D40925),'EPA Source to Industry Map'!$D$2:$E$35,2,FALSE)</f>
        <v>water and waste 36T39</v>
      </c>
      <c r="J40925" s="4" t="str">
        <f t="shared" si="646"/>
        <v>CH4</v>
      </c>
    </row>
    <row r="40926" spans="1:10" x14ac:dyDescent="0.45">
      <c r="A40926" t="s">
        <v>101</v>
      </c>
      <c r="B40926" t="s">
        <v>5</v>
      </c>
      <c r="C40926" t="s">
        <v>229</v>
      </c>
      <c r="E40926" t="s">
        <v>11</v>
      </c>
      <c r="F40926">
        <v>2044</v>
      </c>
      <c r="G40926">
        <v>1.8249999999999999E-2</v>
      </c>
      <c r="H40926">
        <f>IF(J40926="N2O",G40926/About!$A$88,IF('EPA non-CO2 Data'!J40926="CH4",'EPA non-CO2 Data'!G40926/About!$A$86,'EPA non-CO2 Data'!G40926))</f>
        <v>7.6041666666666662E-4</v>
      </c>
      <c r="I40926" s="4" t="str">
        <f>VLOOKUP(CONCATENATE(B40926,C40926,D40926),'EPA Source to Industry Map'!$D$2:$E$35,2,FALSE)</f>
        <v>water and waste 36T39</v>
      </c>
      <c r="J40926" s="4" t="str">
        <f t="shared" si="646"/>
        <v>CH4</v>
      </c>
    </row>
    <row r="40927" spans="1:10" x14ac:dyDescent="0.45">
      <c r="A40927" t="s">
        <v>101</v>
      </c>
      <c r="B40927" t="s">
        <v>5</v>
      </c>
      <c r="C40927" t="s">
        <v>229</v>
      </c>
      <c r="E40927" t="s">
        <v>11</v>
      </c>
      <c r="F40927">
        <v>2045</v>
      </c>
      <c r="G40927">
        <v>1.8249999999999999E-2</v>
      </c>
      <c r="H40927">
        <f>IF(J40927="N2O",G40927/About!$A$88,IF('EPA non-CO2 Data'!J40927="CH4",'EPA non-CO2 Data'!G40927/About!$A$86,'EPA non-CO2 Data'!G40927))</f>
        <v>7.6041666666666662E-4</v>
      </c>
      <c r="I40927" s="4" t="str">
        <f>VLOOKUP(CONCATENATE(B40927,C40927,D40927),'EPA Source to Industry Map'!$D$2:$E$35,2,FALSE)</f>
        <v>water and waste 36T39</v>
      </c>
      <c r="J40927" s="4" t="str">
        <f t="shared" si="646"/>
        <v>CH4</v>
      </c>
    </row>
    <row r="40928" spans="1:10" x14ac:dyDescent="0.45">
      <c r="A40928" t="s">
        <v>101</v>
      </c>
      <c r="B40928" t="s">
        <v>5</v>
      </c>
      <c r="C40928" t="s">
        <v>229</v>
      </c>
      <c r="E40928" t="s">
        <v>11</v>
      </c>
      <c r="F40928">
        <v>2046</v>
      </c>
      <c r="G40928">
        <v>1.8249999999999999E-2</v>
      </c>
      <c r="H40928">
        <f>IF(J40928="N2O",G40928/About!$A$88,IF('EPA non-CO2 Data'!J40928="CH4",'EPA non-CO2 Data'!G40928/About!$A$86,'EPA non-CO2 Data'!G40928))</f>
        <v>7.6041666666666662E-4</v>
      </c>
      <c r="I40928" s="4" t="str">
        <f>VLOOKUP(CONCATENATE(B40928,C40928,D40928),'EPA Source to Industry Map'!$D$2:$E$35,2,FALSE)</f>
        <v>water and waste 36T39</v>
      </c>
      <c r="J40928" s="4" t="str">
        <f t="shared" si="646"/>
        <v>CH4</v>
      </c>
    </row>
    <row r="40929" spans="1:10" x14ac:dyDescent="0.45">
      <c r="A40929" t="s">
        <v>101</v>
      </c>
      <c r="B40929" t="s">
        <v>5</v>
      </c>
      <c r="C40929" t="s">
        <v>229</v>
      </c>
      <c r="E40929" t="s">
        <v>11</v>
      </c>
      <c r="F40929">
        <v>2047</v>
      </c>
      <c r="G40929">
        <v>1.8249999999999999E-2</v>
      </c>
      <c r="H40929">
        <f>IF(J40929="N2O",G40929/About!$A$88,IF('EPA non-CO2 Data'!J40929="CH4",'EPA non-CO2 Data'!G40929/About!$A$86,'EPA non-CO2 Data'!G40929))</f>
        <v>7.6041666666666662E-4</v>
      </c>
      <c r="I40929" s="4" t="str">
        <f>VLOOKUP(CONCATENATE(B40929,C40929,D40929),'EPA Source to Industry Map'!$D$2:$E$35,2,FALSE)</f>
        <v>water and waste 36T39</v>
      </c>
      <c r="J40929" s="4" t="str">
        <f t="shared" si="646"/>
        <v>CH4</v>
      </c>
    </row>
    <row r="40930" spans="1:10" x14ac:dyDescent="0.45">
      <c r="A40930" t="s">
        <v>101</v>
      </c>
      <c r="B40930" t="s">
        <v>5</v>
      </c>
      <c r="C40930" t="s">
        <v>229</v>
      </c>
      <c r="E40930" t="s">
        <v>11</v>
      </c>
      <c r="F40930">
        <v>2048</v>
      </c>
      <c r="G40930">
        <v>1.8249999999999999E-2</v>
      </c>
      <c r="H40930">
        <f>IF(J40930="N2O",G40930/About!$A$88,IF('EPA non-CO2 Data'!J40930="CH4",'EPA non-CO2 Data'!G40930/About!$A$86,'EPA non-CO2 Data'!G40930))</f>
        <v>7.6041666666666662E-4</v>
      </c>
      <c r="I40930" s="4" t="str">
        <f>VLOOKUP(CONCATENATE(B40930,C40930,D40930),'EPA Source to Industry Map'!$D$2:$E$35,2,FALSE)</f>
        <v>water and waste 36T39</v>
      </c>
      <c r="J40930" s="4" t="str">
        <f t="shared" si="646"/>
        <v>CH4</v>
      </c>
    </row>
    <row r="40931" spans="1:10" x14ac:dyDescent="0.45">
      <c r="A40931" t="s">
        <v>101</v>
      </c>
      <c r="B40931" t="s">
        <v>5</v>
      </c>
      <c r="C40931" t="s">
        <v>229</v>
      </c>
      <c r="E40931" t="s">
        <v>11</v>
      </c>
      <c r="F40931">
        <v>2049</v>
      </c>
      <c r="G40931">
        <v>1.8249999999999999E-2</v>
      </c>
      <c r="H40931">
        <f>IF(J40931="N2O",G40931/About!$A$88,IF('EPA non-CO2 Data'!J40931="CH4",'EPA non-CO2 Data'!G40931/About!$A$86,'EPA non-CO2 Data'!G40931))</f>
        <v>7.6041666666666662E-4</v>
      </c>
      <c r="I40931" s="4" t="str">
        <f>VLOOKUP(CONCATENATE(B40931,C40931,D40931),'EPA Source to Industry Map'!$D$2:$E$35,2,FALSE)</f>
        <v>water and waste 36T39</v>
      </c>
      <c r="J40931" s="4" t="str">
        <f t="shared" si="646"/>
        <v>CH4</v>
      </c>
    </row>
    <row r="40932" spans="1:10" x14ac:dyDescent="0.45">
      <c r="A40932" t="s">
        <v>101</v>
      </c>
      <c r="B40932" t="s">
        <v>5</v>
      </c>
      <c r="C40932" t="s">
        <v>229</v>
      </c>
      <c r="E40932" t="s">
        <v>11</v>
      </c>
      <c r="F40932">
        <v>2050</v>
      </c>
      <c r="G40932">
        <v>1.8249999999999999E-2</v>
      </c>
      <c r="H40932">
        <f>IF(J40932="N2O",G40932/About!$A$88,IF('EPA non-CO2 Data'!J40932="CH4",'EPA non-CO2 Data'!G40932/About!$A$86,'EPA non-CO2 Data'!G40932))</f>
        <v>7.6041666666666662E-4</v>
      </c>
      <c r="I40932" s="4" t="str">
        <f>VLOOKUP(CONCATENATE(B40932,C40932,D40932),'EPA Source to Industry Map'!$D$2:$E$35,2,FALSE)</f>
        <v>water and waste 36T39</v>
      </c>
      <c r="J40932" s="4" t="str">
        <f t="shared" si="646"/>
        <v>CH4</v>
      </c>
    </row>
    <row r="40933" spans="1:10" x14ac:dyDescent="0.45">
      <c r="A40933" t="s">
        <v>101</v>
      </c>
      <c r="B40933" t="s">
        <v>5</v>
      </c>
      <c r="C40933" t="s">
        <v>229</v>
      </c>
      <c r="E40933" t="s">
        <v>12</v>
      </c>
      <c r="F40933">
        <v>1990</v>
      </c>
      <c r="G40933">
        <v>0</v>
      </c>
      <c r="H40933">
        <f>IF(J40933="N2O",G40933/About!$A$88,IF('EPA non-CO2 Data'!J40933="CH4",'EPA non-CO2 Data'!G40933/About!$A$86,'EPA non-CO2 Data'!G40933))</f>
        <v>0</v>
      </c>
      <c r="I40933" s="4" t="str">
        <f>VLOOKUP(CONCATENATE(B40933,C40933,D40933),'EPA Source to Industry Map'!$D$2:$E$35,2,FALSE)</f>
        <v>water and waste 36T39</v>
      </c>
      <c r="J40933" s="4" t="str">
        <f t="shared" si="646"/>
        <v>N2O</v>
      </c>
    </row>
    <row r="40934" spans="1:10" x14ac:dyDescent="0.45">
      <c r="A40934" t="s">
        <v>101</v>
      </c>
      <c r="B40934" t="s">
        <v>5</v>
      </c>
      <c r="C40934" t="s">
        <v>229</v>
      </c>
      <c r="E40934" t="s">
        <v>12</v>
      </c>
      <c r="F40934">
        <v>1991</v>
      </c>
      <c r="G40934">
        <v>0</v>
      </c>
      <c r="H40934">
        <f>IF(J40934="N2O",G40934/About!$A$88,IF('EPA non-CO2 Data'!J40934="CH4",'EPA non-CO2 Data'!G40934/About!$A$86,'EPA non-CO2 Data'!G40934))</f>
        <v>0</v>
      </c>
      <c r="I40934" s="4" t="str">
        <f>VLOOKUP(CONCATENATE(B40934,C40934,D40934),'EPA Source to Industry Map'!$D$2:$E$35,2,FALSE)</f>
        <v>water and waste 36T39</v>
      </c>
      <c r="J40934" s="4" t="str">
        <f t="shared" si="646"/>
        <v>N2O</v>
      </c>
    </row>
    <row r="40935" spans="1:10" x14ac:dyDescent="0.45">
      <c r="A40935" t="s">
        <v>101</v>
      </c>
      <c r="B40935" t="s">
        <v>5</v>
      </c>
      <c r="C40935" t="s">
        <v>229</v>
      </c>
      <c r="E40935" t="s">
        <v>12</v>
      </c>
      <c r="F40935">
        <v>1992</v>
      </c>
      <c r="G40935">
        <v>0</v>
      </c>
      <c r="H40935">
        <f>IF(J40935="N2O",G40935/About!$A$88,IF('EPA non-CO2 Data'!J40935="CH4",'EPA non-CO2 Data'!G40935/About!$A$86,'EPA non-CO2 Data'!G40935))</f>
        <v>0</v>
      </c>
      <c r="I40935" s="4" t="str">
        <f>VLOOKUP(CONCATENATE(B40935,C40935,D40935),'EPA Source to Industry Map'!$D$2:$E$35,2,FALSE)</f>
        <v>water and waste 36T39</v>
      </c>
      <c r="J40935" s="4" t="str">
        <f t="shared" ref="J40935:J40998" si="647">IF(ISNUMBER(SEARCH("F",E40935)),"F-gases",E40935)</f>
        <v>N2O</v>
      </c>
    </row>
    <row r="40936" spans="1:10" x14ac:dyDescent="0.45">
      <c r="A40936" t="s">
        <v>101</v>
      </c>
      <c r="B40936" t="s">
        <v>5</v>
      </c>
      <c r="C40936" t="s">
        <v>229</v>
      </c>
      <c r="E40936" t="s">
        <v>12</v>
      </c>
      <c r="F40936">
        <v>1993</v>
      </c>
      <c r="G40936">
        <v>0</v>
      </c>
      <c r="H40936">
        <f>IF(J40936="N2O",G40936/About!$A$88,IF('EPA non-CO2 Data'!J40936="CH4",'EPA non-CO2 Data'!G40936/About!$A$86,'EPA non-CO2 Data'!G40936))</f>
        <v>0</v>
      </c>
      <c r="I40936" s="4" t="str">
        <f>VLOOKUP(CONCATENATE(B40936,C40936,D40936),'EPA Source to Industry Map'!$D$2:$E$35,2,FALSE)</f>
        <v>water and waste 36T39</v>
      </c>
      <c r="J40936" s="4" t="str">
        <f t="shared" si="647"/>
        <v>N2O</v>
      </c>
    </row>
    <row r="40937" spans="1:10" x14ac:dyDescent="0.45">
      <c r="A40937" t="s">
        <v>101</v>
      </c>
      <c r="B40937" t="s">
        <v>5</v>
      </c>
      <c r="C40937" t="s">
        <v>229</v>
      </c>
      <c r="E40937" t="s">
        <v>12</v>
      </c>
      <c r="F40937">
        <v>1994</v>
      </c>
      <c r="G40937">
        <v>0</v>
      </c>
      <c r="H40937">
        <f>IF(J40937="N2O",G40937/About!$A$88,IF('EPA non-CO2 Data'!J40937="CH4",'EPA non-CO2 Data'!G40937/About!$A$86,'EPA non-CO2 Data'!G40937))</f>
        <v>0</v>
      </c>
      <c r="I40937" s="4" t="str">
        <f>VLOOKUP(CONCATENATE(B40937,C40937,D40937),'EPA Source to Industry Map'!$D$2:$E$35,2,FALSE)</f>
        <v>water and waste 36T39</v>
      </c>
      <c r="J40937" s="4" t="str">
        <f t="shared" si="647"/>
        <v>N2O</v>
      </c>
    </row>
    <row r="40938" spans="1:10" x14ac:dyDescent="0.45">
      <c r="A40938" t="s">
        <v>101</v>
      </c>
      <c r="B40938" t="s">
        <v>5</v>
      </c>
      <c r="C40938" t="s">
        <v>229</v>
      </c>
      <c r="E40938" t="s">
        <v>12</v>
      </c>
      <c r="F40938">
        <v>1995</v>
      </c>
      <c r="G40938">
        <v>0</v>
      </c>
      <c r="H40938">
        <f>IF(J40938="N2O",G40938/About!$A$88,IF('EPA non-CO2 Data'!J40938="CH4",'EPA non-CO2 Data'!G40938/About!$A$86,'EPA non-CO2 Data'!G40938))</f>
        <v>0</v>
      </c>
      <c r="I40938" s="4" t="str">
        <f>VLOOKUP(CONCATENATE(B40938,C40938,D40938),'EPA Source to Industry Map'!$D$2:$E$35,2,FALSE)</f>
        <v>water and waste 36T39</v>
      </c>
      <c r="J40938" s="4" t="str">
        <f t="shared" si="647"/>
        <v>N2O</v>
      </c>
    </row>
    <row r="40939" spans="1:10" x14ac:dyDescent="0.45">
      <c r="A40939" t="s">
        <v>101</v>
      </c>
      <c r="B40939" t="s">
        <v>5</v>
      </c>
      <c r="C40939" t="s">
        <v>229</v>
      </c>
      <c r="E40939" t="s">
        <v>12</v>
      </c>
      <c r="F40939">
        <v>1996</v>
      </c>
      <c r="G40939">
        <v>2.98E-3</v>
      </c>
      <c r="H40939">
        <f>IF(J40939="N2O",G40939/About!$A$88,IF('EPA non-CO2 Data'!J40939="CH4",'EPA non-CO2 Data'!G40939/About!$A$86,'EPA non-CO2 Data'!G40939))</f>
        <v>1.0000000000000001E-5</v>
      </c>
      <c r="I40939" s="4" t="str">
        <f>VLOOKUP(CONCATENATE(B40939,C40939,D40939),'EPA Source to Industry Map'!$D$2:$E$35,2,FALSE)</f>
        <v>water and waste 36T39</v>
      </c>
      <c r="J40939" s="4" t="str">
        <f t="shared" si="647"/>
        <v>N2O</v>
      </c>
    </row>
    <row r="40940" spans="1:10" x14ac:dyDescent="0.45">
      <c r="A40940" t="s">
        <v>101</v>
      </c>
      <c r="B40940" t="s">
        <v>5</v>
      </c>
      <c r="C40940" t="s">
        <v>229</v>
      </c>
      <c r="E40940" t="s">
        <v>12</v>
      </c>
      <c r="F40940">
        <v>1997</v>
      </c>
      <c r="G40940">
        <v>2.98E-3</v>
      </c>
      <c r="H40940">
        <f>IF(J40940="N2O",G40940/About!$A$88,IF('EPA non-CO2 Data'!J40940="CH4",'EPA non-CO2 Data'!G40940/About!$A$86,'EPA non-CO2 Data'!G40940))</f>
        <v>1.0000000000000001E-5</v>
      </c>
      <c r="I40940" s="4" t="str">
        <f>VLOOKUP(CONCATENATE(B40940,C40940,D40940),'EPA Source to Industry Map'!$D$2:$E$35,2,FALSE)</f>
        <v>water and waste 36T39</v>
      </c>
      <c r="J40940" s="4" t="str">
        <f t="shared" si="647"/>
        <v>N2O</v>
      </c>
    </row>
    <row r="40941" spans="1:10" x14ac:dyDescent="0.45">
      <c r="A40941" t="s">
        <v>101</v>
      </c>
      <c r="B40941" t="s">
        <v>5</v>
      </c>
      <c r="C40941" t="s">
        <v>229</v>
      </c>
      <c r="E40941" t="s">
        <v>12</v>
      </c>
      <c r="F40941">
        <v>1998</v>
      </c>
      <c r="G40941">
        <v>2.98E-3</v>
      </c>
      <c r="H40941">
        <f>IF(J40941="N2O",G40941/About!$A$88,IF('EPA non-CO2 Data'!J40941="CH4",'EPA non-CO2 Data'!G40941/About!$A$86,'EPA non-CO2 Data'!G40941))</f>
        <v>1.0000000000000001E-5</v>
      </c>
      <c r="I40941" s="4" t="str">
        <f>VLOOKUP(CONCATENATE(B40941,C40941,D40941),'EPA Source to Industry Map'!$D$2:$E$35,2,FALSE)</f>
        <v>water and waste 36T39</v>
      </c>
      <c r="J40941" s="4" t="str">
        <f t="shared" si="647"/>
        <v>N2O</v>
      </c>
    </row>
    <row r="40942" spans="1:10" x14ac:dyDescent="0.45">
      <c r="A40942" t="s">
        <v>101</v>
      </c>
      <c r="B40942" t="s">
        <v>5</v>
      </c>
      <c r="C40942" t="s">
        <v>229</v>
      </c>
      <c r="E40942" t="s">
        <v>12</v>
      </c>
      <c r="F40942">
        <v>1999</v>
      </c>
      <c r="G40942">
        <v>2.98E-3</v>
      </c>
      <c r="H40942">
        <f>IF(J40942="N2O",G40942/About!$A$88,IF('EPA non-CO2 Data'!J40942="CH4",'EPA non-CO2 Data'!G40942/About!$A$86,'EPA non-CO2 Data'!G40942))</f>
        <v>1.0000000000000001E-5</v>
      </c>
      <c r="I40942" s="4" t="str">
        <f>VLOOKUP(CONCATENATE(B40942,C40942,D40942),'EPA Source to Industry Map'!$D$2:$E$35,2,FALSE)</f>
        <v>water and waste 36T39</v>
      </c>
      <c r="J40942" s="4" t="str">
        <f t="shared" si="647"/>
        <v>N2O</v>
      </c>
    </row>
    <row r="40943" spans="1:10" x14ac:dyDescent="0.45">
      <c r="A40943" t="s">
        <v>101</v>
      </c>
      <c r="B40943" t="s">
        <v>5</v>
      </c>
      <c r="C40943" t="s">
        <v>229</v>
      </c>
      <c r="E40943" t="s">
        <v>12</v>
      </c>
      <c r="F40943">
        <v>2000</v>
      </c>
      <c r="G40943">
        <v>2.98E-3</v>
      </c>
      <c r="H40943">
        <f>IF(J40943="N2O",G40943/About!$A$88,IF('EPA non-CO2 Data'!J40943="CH4",'EPA non-CO2 Data'!G40943/About!$A$86,'EPA non-CO2 Data'!G40943))</f>
        <v>1.0000000000000001E-5</v>
      </c>
      <c r="I40943" s="4" t="str">
        <f>VLOOKUP(CONCATENATE(B40943,C40943,D40943),'EPA Source to Industry Map'!$D$2:$E$35,2,FALSE)</f>
        <v>water and waste 36T39</v>
      </c>
      <c r="J40943" s="4" t="str">
        <f t="shared" si="647"/>
        <v>N2O</v>
      </c>
    </row>
    <row r="40944" spans="1:10" x14ac:dyDescent="0.45">
      <c r="A40944" t="s">
        <v>101</v>
      </c>
      <c r="B40944" t="s">
        <v>5</v>
      </c>
      <c r="C40944" t="s">
        <v>229</v>
      </c>
      <c r="E40944" t="s">
        <v>12</v>
      </c>
      <c r="F40944">
        <v>2001</v>
      </c>
      <c r="G40944">
        <v>2.98E-3</v>
      </c>
      <c r="H40944">
        <f>IF(J40944="N2O",G40944/About!$A$88,IF('EPA non-CO2 Data'!J40944="CH4",'EPA non-CO2 Data'!G40944/About!$A$86,'EPA non-CO2 Data'!G40944))</f>
        <v>1.0000000000000001E-5</v>
      </c>
      <c r="I40944" s="4" t="str">
        <f>VLOOKUP(CONCATENATE(B40944,C40944,D40944),'EPA Source to Industry Map'!$D$2:$E$35,2,FALSE)</f>
        <v>water and waste 36T39</v>
      </c>
      <c r="J40944" s="4" t="str">
        <f t="shared" si="647"/>
        <v>N2O</v>
      </c>
    </row>
    <row r="40945" spans="1:10" x14ac:dyDescent="0.45">
      <c r="A40945" t="s">
        <v>101</v>
      </c>
      <c r="B40945" t="s">
        <v>5</v>
      </c>
      <c r="C40945" t="s">
        <v>229</v>
      </c>
      <c r="E40945" t="s">
        <v>12</v>
      </c>
      <c r="F40945">
        <v>2002</v>
      </c>
      <c r="G40945">
        <v>2.98E-3</v>
      </c>
      <c r="H40945">
        <f>IF(J40945="N2O",G40945/About!$A$88,IF('EPA non-CO2 Data'!J40945="CH4",'EPA non-CO2 Data'!G40945/About!$A$86,'EPA non-CO2 Data'!G40945))</f>
        <v>1.0000000000000001E-5</v>
      </c>
      <c r="I40945" s="4" t="str">
        <f>VLOOKUP(CONCATENATE(B40945,C40945,D40945),'EPA Source to Industry Map'!$D$2:$E$35,2,FALSE)</f>
        <v>water and waste 36T39</v>
      </c>
      <c r="J40945" s="4" t="str">
        <f t="shared" si="647"/>
        <v>N2O</v>
      </c>
    </row>
    <row r="40946" spans="1:10" x14ac:dyDescent="0.45">
      <c r="A40946" t="s">
        <v>101</v>
      </c>
      <c r="B40946" t="s">
        <v>5</v>
      </c>
      <c r="C40946" t="s">
        <v>229</v>
      </c>
      <c r="E40946" t="s">
        <v>12</v>
      </c>
      <c r="F40946">
        <v>2003</v>
      </c>
      <c r="G40946">
        <v>2.98E-3</v>
      </c>
      <c r="H40946">
        <f>IF(J40946="N2O",G40946/About!$A$88,IF('EPA non-CO2 Data'!J40946="CH4",'EPA non-CO2 Data'!G40946/About!$A$86,'EPA non-CO2 Data'!G40946))</f>
        <v>1.0000000000000001E-5</v>
      </c>
      <c r="I40946" s="4" t="str">
        <f>VLOOKUP(CONCATENATE(B40946,C40946,D40946),'EPA Source to Industry Map'!$D$2:$E$35,2,FALSE)</f>
        <v>water and waste 36T39</v>
      </c>
      <c r="J40946" s="4" t="str">
        <f t="shared" si="647"/>
        <v>N2O</v>
      </c>
    </row>
    <row r="40947" spans="1:10" x14ac:dyDescent="0.45">
      <c r="A40947" t="s">
        <v>101</v>
      </c>
      <c r="B40947" t="s">
        <v>5</v>
      </c>
      <c r="C40947" t="s">
        <v>229</v>
      </c>
      <c r="E40947" t="s">
        <v>12</v>
      </c>
      <c r="F40947">
        <v>2004</v>
      </c>
      <c r="G40947">
        <v>2.98E-3</v>
      </c>
      <c r="H40947">
        <f>IF(J40947="N2O",G40947/About!$A$88,IF('EPA non-CO2 Data'!J40947="CH4",'EPA non-CO2 Data'!G40947/About!$A$86,'EPA non-CO2 Data'!G40947))</f>
        <v>1.0000000000000001E-5</v>
      </c>
      <c r="I40947" s="4" t="str">
        <f>VLOOKUP(CONCATENATE(B40947,C40947,D40947),'EPA Source to Industry Map'!$D$2:$E$35,2,FALSE)</f>
        <v>water and waste 36T39</v>
      </c>
      <c r="J40947" s="4" t="str">
        <f t="shared" si="647"/>
        <v>N2O</v>
      </c>
    </row>
    <row r="40948" spans="1:10" x14ac:dyDescent="0.45">
      <c r="A40948" t="s">
        <v>101</v>
      </c>
      <c r="B40948" t="s">
        <v>5</v>
      </c>
      <c r="C40948" t="s">
        <v>229</v>
      </c>
      <c r="E40948" t="s">
        <v>12</v>
      </c>
      <c r="F40948">
        <v>2005</v>
      </c>
      <c r="G40948">
        <v>2.98E-3</v>
      </c>
      <c r="H40948">
        <f>IF(J40948="N2O",G40948/About!$A$88,IF('EPA non-CO2 Data'!J40948="CH4",'EPA non-CO2 Data'!G40948/About!$A$86,'EPA non-CO2 Data'!G40948))</f>
        <v>1.0000000000000001E-5</v>
      </c>
      <c r="I40948" s="4" t="str">
        <f>VLOOKUP(CONCATENATE(B40948,C40948,D40948),'EPA Source to Industry Map'!$D$2:$E$35,2,FALSE)</f>
        <v>water and waste 36T39</v>
      </c>
      <c r="J40948" s="4" t="str">
        <f t="shared" si="647"/>
        <v>N2O</v>
      </c>
    </row>
    <row r="40949" spans="1:10" x14ac:dyDescent="0.45">
      <c r="A40949" t="s">
        <v>101</v>
      </c>
      <c r="B40949" t="s">
        <v>5</v>
      </c>
      <c r="C40949" t="s">
        <v>229</v>
      </c>
      <c r="E40949" t="s">
        <v>12</v>
      </c>
      <c r="F40949">
        <v>2006</v>
      </c>
      <c r="G40949">
        <v>5.96E-3</v>
      </c>
      <c r="H40949">
        <f>IF(J40949="N2O",G40949/About!$A$88,IF('EPA non-CO2 Data'!J40949="CH4",'EPA non-CO2 Data'!G40949/About!$A$86,'EPA non-CO2 Data'!G40949))</f>
        <v>2.0000000000000002E-5</v>
      </c>
      <c r="I40949" s="4" t="str">
        <f>VLOOKUP(CONCATENATE(B40949,C40949,D40949),'EPA Source to Industry Map'!$D$2:$E$35,2,FALSE)</f>
        <v>water and waste 36T39</v>
      </c>
      <c r="J40949" s="4" t="str">
        <f t="shared" si="647"/>
        <v>N2O</v>
      </c>
    </row>
    <row r="40950" spans="1:10" x14ac:dyDescent="0.45">
      <c r="A40950" t="s">
        <v>101</v>
      </c>
      <c r="B40950" t="s">
        <v>5</v>
      </c>
      <c r="C40950" t="s">
        <v>229</v>
      </c>
      <c r="E40950" t="s">
        <v>12</v>
      </c>
      <c r="F40950">
        <v>2007</v>
      </c>
      <c r="G40950">
        <v>5.96E-3</v>
      </c>
      <c r="H40950">
        <f>IF(J40950="N2O",G40950/About!$A$88,IF('EPA non-CO2 Data'!J40950="CH4",'EPA non-CO2 Data'!G40950/About!$A$86,'EPA non-CO2 Data'!G40950))</f>
        <v>2.0000000000000002E-5</v>
      </c>
      <c r="I40950" s="4" t="str">
        <f>VLOOKUP(CONCATENATE(B40950,C40950,D40950),'EPA Source to Industry Map'!$D$2:$E$35,2,FALSE)</f>
        <v>water and waste 36T39</v>
      </c>
      <c r="J40950" s="4" t="str">
        <f t="shared" si="647"/>
        <v>N2O</v>
      </c>
    </row>
    <row r="40951" spans="1:10" x14ac:dyDescent="0.45">
      <c r="A40951" t="s">
        <v>101</v>
      </c>
      <c r="B40951" t="s">
        <v>5</v>
      </c>
      <c r="C40951" t="s">
        <v>229</v>
      </c>
      <c r="E40951" t="s">
        <v>12</v>
      </c>
      <c r="F40951">
        <v>2008</v>
      </c>
      <c r="G40951">
        <v>8.94E-3</v>
      </c>
      <c r="H40951">
        <f>IF(J40951="N2O",G40951/About!$A$88,IF('EPA non-CO2 Data'!J40951="CH4",'EPA non-CO2 Data'!G40951/About!$A$86,'EPA non-CO2 Data'!G40951))</f>
        <v>3.0000000000000001E-5</v>
      </c>
      <c r="I40951" s="4" t="str">
        <f>VLOOKUP(CONCATENATE(B40951,C40951,D40951),'EPA Source to Industry Map'!$D$2:$E$35,2,FALSE)</f>
        <v>water and waste 36T39</v>
      </c>
      <c r="J40951" s="4" t="str">
        <f t="shared" si="647"/>
        <v>N2O</v>
      </c>
    </row>
    <row r="40952" spans="1:10" x14ac:dyDescent="0.45">
      <c r="A40952" t="s">
        <v>101</v>
      </c>
      <c r="B40952" t="s">
        <v>5</v>
      </c>
      <c r="C40952" t="s">
        <v>229</v>
      </c>
      <c r="E40952" t="s">
        <v>12</v>
      </c>
      <c r="F40952">
        <v>2009</v>
      </c>
      <c r="G40952">
        <v>8.94E-3</v>
      </c>
      <c r="H40952">
        <f>IF(J40952="N2O",G40952/About!$A$88,IF('EPA non-CO2 Data'!J40952="CH4",'EPA non-CO2 Data'!G40952/About!$A$86,'EPA non-CO2 Data'!G40952))</f>
        <v>3.0000000000000001E-5</v>
      </c>
      <c r="I40952" s="4" t="str">
        <f>VLOOKUP(CONCATENATE(B40952,C40952,D40952),'EPA Source to Industry Map'!$D$2:$E$35,2,FALSE)</f>
        <v>water and waste 36T39</v>
      </c>
      <c r="J40952" s="4" t="str">
        <f t="shared" si="647"/>
        <v>N2O</v>
      </c>
    </row>
    <row r="40953" spans="1:10" x14ac:dyDescent="0.45">
      <c r="A40953" t="s">
        <v>101</v>
      </c>
      <c r="B40953" t="s">
        <v>5</v>
      </c>
      <c r="C40953" t="s">
        <v>229</v>
      </c>
      <c r="E40953" t="s">
        <v>12</v>
      </c>
      <c r="F40953">
        <v>2010</v>
      </c>
      <c r="G40953">
        <v>1.192E-2</v>
      </c>
      <c r="H40953">
        <f>IF(J40953="N2O",G40953/About!$A$88,IF('EPA non-CO2 Data'!J40953="CH4",'EPA non-CO2 Data'!G40953/About!$A$86,'EPA non-CO2 Data'!G40953))</f>
        <v>4.0000000000000003E-5</v>
      </c>
      <c r="I40953" s="4" t="str">
        <f>VLOOKUP(CONCATENATE(B40953,C40953,D40953),'EPA Source to Industry Map'!$D$2:$E$35,2,FALSE)</f>
        <v>water and waste 36T39</v>
      </c>
      <c r="J40953" s="4" t="str">
        <f t="shared" si="647"/>
        <v>N2O</v>
      </c>
    </row>
    <row r="40954" spans="1:10" x14ac:dyDescent="0.45">
      <c r="A40954" t="s">
        <v>101</v>
      </c>
      <c r="B40954" t="s">
        <v>5</v>
      </c>
      <c r="C40954" t="s">
        <v>229</v>
      </c>
      <c r="E40954" t="s">
        <v>12</v>
      </c>
      <c r="F40954">
        <v>2011</v>
      </c>
      <c r="G40954">
        <v>1.49E-2</v>
      </c>
      <c r="H40954">
        <f>IF(J40954="N2O",G40954/About!$A$88,IF('EPA non-CO2 Data'!J40954="CH4",'EPA non-CO2 Data'!G40954/About!$A$86,'EPA non-CO2 Data'!G40954))</f>
        <v>5.0000000000000002E-5</v>
      </c>
      <c r="I40954" s="4" t="str">
        <f>VLOOKUP(CONCATENATE(B40954,C40954,D40954),'EPA Source to Industry Map'!$D$2:$E$35,2,FALSE)</f>
        <v>water and waste 36T39</v>
      </c>
      <c r="J40954" s="4" t="str">
        <f t="shared" si="647"/>
        <v>N2O</v>
      </c>
    </row>
    <row r="40955" spans="1:10" x14ac:dyDescent="0.45">
      <c r="A40955" t="s">
        <v>101</v>
      </c>
      <c r="B40955" t="s">
        <v>5</v>
      </c>
      <c r="C40955" t="s">
        <v>229</v>
      </c>
      <c r="E40955" t="s">
        <v>12</v>
      </c>
      <c r="F40955">
        <v>2012</v>
      </c>
      <c r="G40955">
        <v>1.49E-2</v>
      </c>
      <c r="H40955">
        <f>IF(J40955="N2O",G40955/About!$A$88,IF('EPA non-CO2 Data'!J40955="CH4",'EPA non-CO2 Data'!G40955/About!$A$86,'EPA non-CO2 Data'!G40955))</f>
        <v>5.0000000000000002E-5</v>
      </c>
      <c r="I40955" s="4" t="str">
        <f>VLOOKUP(CONCATENATE(B40955,C40955,D40955),'EPA Source to Industry Map'!$D$2:$E$35,2,FALSE)</f>
        <v>water and waste 36T39</v>
      </c>
      <c r="J40955" s="4" t="str">
        <f t="shared" si="647"/>
        <v>N2O</v>
      </c>
    </row>
    <row r="40956" spans="1:10" x14ac:dyDescent="0.45">
      <c r="A40956" t="s">
        <v>101</v>
      </c>
      <c r="B40956" t="s">
        <v>5</v>
      </c>
      <c r="C40956" t="s">
        <v>229</v>
      </c>
      <c r="E40956" t="s">
        <v>12</v>
      </c>
      <c r="F40956">
        <v>2013</v>
      </c>
      <c r="G40956">
        <v>1.49E-2</v>
      </c>
      <c r="H40956">
        <f>IF(J40956="N2O",G40956/About!$A$88,IF('EPA non-CO2 Data'!J40956="CH4",'EPA non-CO2 Data'!G40956/About!$A$86,'EPA non-CO2 Data'!G40956))</f>
        <v>5.0000000000000002E-5</v>
      </c>
      <c r="I40956" s="4" t="str">
        <f>VLOOKUP(CONCATENATE(B40956,C40956,D40956),'EPA Source to Industry Map'!$D$2:$E$35,2,FALSE)</f>
        <v>water and waste 36T39</v>
      </c>
      <c r="J40956" s="4" t="str">
        <f t="shared" si="647"/>
        <v>N2O</v>
      </c>
    </row>
    <row r="40957" spans="1:10" x14ac:dyDescent="0.45">
      <c r="A40957" t="s">
        <v>101</v>
      </c>
      <c r="B40957" t="s">
        <v>5</v>
      </c>
      <c r="C40957" t="s">
        <v>229</v>
      </c>
      <c r="E40957" t="s">
        <v>12</v>
      </c>
      <c r="F40957">
        <v>2014</v>
      </c>
      <c r="G40957">
        <v>1.49E-2</v>
      </c>
      <c r="H40957">
        <f>IF(J40957="N2O",G40957/About!$A$88,IF('EPA non-CO2 Data'!J40957="CH4",'EPA non-CO2 Data'!G40957/About!$A$86,'EPA non-CO2 Data'!G40957))</f>
        <v>5.0000000000000002E-5</v>
      </c>
      <c r="I40957" s="4" t="str">
        <f>VLOOKUP(CONCATENATE(B40957,C40957,D40957),'EPA Source to Industry Map'!$D$2:$E$35,2,FALSE)</f>
        <v>water and waste 36T39</v>
      </c>
      <c r="J40957" s="4" t="str">
        <f t="shared" si="647"/>
        <v>N2O</v>
      </c>
    </row>
    <row r="40958" spans="1:10" x14ac:dyDescent="0.45">
      <c r="A40958" t="s">
        <v>101</v>
      </c>
      <c r="B40958" t="s">
        <v>5</v>
      </c>
      <c r="C40958" t="s">
        <v>229</v>
      </c>
      <c r="E40958" t="s">
        <v>12</v>
      </c>
      <c r="F40958">
        <v>2015</v>
      </c>
      <c r="G40958">
        <v>1.49E-2</v>
      </c>
      <c r="H40958">
        <f>IF(J40958="N2O",G40958/About!$A$88,IF('EPA non-CO2 Data'!J40958="CH4",'EPA non-CO2 Data'!G40958/About!$A$86,'EPA non-CO2 Data'!G40958))</f>
        <v>5.0000000000000002E-5</v>
      </c>
      <c r="I40958" s="4" t="str">
        <f>VLOOKUP(CONCATENATE(B40958,C40958,D40958),'EPA Source to Industry Map'!$D$2:$E$35,2,FALSE)</f>
        <v>water and waste 36T39</v>
      </c>
      <c r="J40958" s="4" t="str">
        <f t="shared" si="647"/>
        <v>N2O</v>
      </c>
    </row>
    <row r="40959" spans="1:10" x14ac:dyDescent="0.45">
      <c r="A40959" t="s">
        <v>101</v>
      </c>
      <c r="B40959" t="s">
        <v>5</v>
      </c>
      <c r="C40959" t="s">
        <v>229</v>
      </c>
      <c r="E40959" t="s">
        <v>12</v>
      </c>
      <c r="F40959">
        <v>2016</v>
      </c>
      <c r="G40959">
        <v>1.49E-2</v>
      </c>
      <c r="H40959">
        <f>IF(J40959="N2O",G40959/About!$A$88,IF('EPA non-CO2 Data'!J40959="CH4",'EPA non-CO2 Data'!G40959/About!$A$86,'EPA non-CO2 Data'!G40959))</f>
        <v>5.0000000000000002E-5</v>
      </c>
      <c r="I40959" s="4" t="str">
        <f>VLOOKUP(CONCATENATE(B40959,C40959,D40959),'EPA Source to Industry Map'!$D$2:$E$35,2,FALSE)</f>
        <v>water and waste 36T39</v>
      </c>
      <c r="J40959" s="4" t="str">
        <f t="shared" si="647"/>
        <v>N2O</v>
      </c>
    </row>
    <row r="40960" spans="1:10" x14ac:dyDescent="0.45">
      <c r="A40960" t="s">
        <v>101</v>
      </c>
      <c r="B40960" t="s">
        <v>5</v>
      </c>
      <c r="C40960" t="s">
        <v>229</v>
      </c>
      <c r="E40960" t="s">
        <v>12</v>
      </c>
      <c r="F40960">
        <v>2017</v>
      </c>
      <c r="G40960">
        <v>1.49E-2</v>
      </c>
      <c r="H40960">
        <f>IF(J40960="N2O",G40960/About!$A$88,IF('EPA non-CO2 Data'!J40960="CH4",'EPA non-CO2 Data'!G40960/About!$A$86,'EPA non-CO2 Data'!G40960))</f>
        <v>5.0000000000000002E-5</v>
      </c>
      <c r="I40960" s="4" t="str">
        <f>VLOOKUP(CONCATENATE(B40960,C40960,D40960),'EPA Source to Industry Map'!$D$2:$E$35,2,FALSE)</f>
        <v>water and waste 36T39</v>
      </c>
      <c r="J40960" s="4" t="str">
        <f t="shared" si="647"/>
        <v>N2O</v>
      </c>
    </row>
    <row r="40961" spans="1:10" x14ac:dyDescent="0.45">
      <c r="A40961" t="s">
        <v>101</v>
      </c>
      <c r="B40961" t="s">
        <v>5</v>
      </c>
      <c r="C40961" t="s">
        <v>229</v>
      </c>
      <c r="E40961" t="s">
        <v>12</v>
      </c>
      <c r="F40961">
        <v>2018</v>
      </c>
      <c r="G40961">
        <v>1.49E-2</v>
      </c>
      <c r="H40961">
        <f>IF(J40961="N2O",G40961/About!$A$88,IF('EPA non-CO2 Data'!J40961="CH4",'EPA non-CO2 Data'!G40961/About!$A$86,'EPA non-CO2 Data'!G40961))</f>
        <v>5.0000000000000002E-5</v>
      </c>
      <c r="I40961" s="4" t="str">
        <f>VLOOKUP(CONCATENATE(B40961,C40961,D40961),'EPA Source to Industry Map'!$D$2:$E$35,2,FALSE)</f>
        <v>water and waste 36T39</v>
      </c>
      <c r="J40961" s="4" t="str">
        <f t="shared" si="647"/>
        <v>N2O</v>
      </c>
    </row>
    <row r="40962" spans="1:10" x14ac:dyDescent="0.45">
      <c r="A40962" t="s">
        <v>101</v>
      </c>
      <c r="B40962" t="s">
        <v>5</v>
      </c>
      <c r="C40962" t="s">
        <v>229</v>
      </c>
      <c r="E40962" t="s">
        <v>12</v>
      </c>
      <c r="F40962">
        <v>2019</v>
      </c>
      <c r="G40962">
        <v>1.49E-2</v>
      </c>
      <c r="H40962">
        <f>IF(J40962="N2O",G40962/About!$A$88,IF('EPA non-CO2 Data'!J40962="CH4",'EPA non-CO2 Data'!G40962/About!$A$86,'EPA non-CO2 Data'!G40962))</f>
        <v>5.0000000000000002E-5</v>
      </c>
      <c r="I40962" s="4" t="str">
        <f>VLOOKUP(CONCATENATE(B40962,C40962,D40962),'EPA Source to Industry Map'!$D$2:$E$35,2,FALSE)</f>
        <v>water and waste 36T39</v>
      </c>
      <c r="J40962" s="4" t="str">
        <f t="shared" si="647"/>
        <v>N2O</v>
      </c>
    </row>
    <row r="40963" spans="1:10" x14ac:dyDescent="0.45">
      <c r="A40963" t="s">
        <v>101</v>
      </c>
      <c r="B40963" t="s">
        <v>5</v>
      </c>
      <c r="C40963" t="s">
        <v>229</v>
      </c>
      <c r="E40963" t="s">
        <v>12</v>
      </c>
      <c r="F40963">
        <v>2020</v>
      </c>
      <c r="G40963">
        <v>1.49E-2</v>
      </c>
      <c r="H40963">
        <f>IF(J40963="N2O",G40963/About!$A$88,IF('EPA non-CO2 Data'!J40963="CH4",'EPA non-CO2 Data'!G40963/About!$A$86,'EPA non-CO2 Data'!G40963))</f>
        <v>5.0000000000000002E-5</v>
      </c>
      <c r="I40963" s="4" t="str">
        <f>VLOOKUP(CONCATENATE(B40963,C40963,D40963),'EPA Source to Industry Map'!$D$2:$E$35,2,FALSE)</f>
        <v>water and waste 36T39</v>
      </c>
      <c r="J40963" s="4" t="str">
        <f t="shared" si="647"/>
        <v>N2O</v>
      </c>
    </row>
    <row r="40964" spans="1:10" x14ac:dyDescent="0.45">
      <c r="A40964" t="s">
        <v>101</v>
      </c>
      <c r="B40964" t="s">
        <v>5</v>
      </c>
      <c r="C40964" t="s">
        <v>229</v>
      </c>
      <c r="E40964" t="s">
        <v>12</v>
      </c>
      <c r="F40964">
        <v>2021</v>
      </c>
      <c r="G40964">
        <v>1.49E-2</v>
      </c>
      <c r="H40964">
        <f>IF(J40964="N2O",G40964/About!$A$88,IF('EPA non-CO2 Data'!J40964="CH4",'EPA non-CO2 Data'!G40964/About!$A$86,'EPA non-CO2 Data'!G40964))</f>
        <v>5.0000000000000002E-5</v>
      </c>
      <c r="I40964" s="4" t="str">
        <f>VLOOKUP(CONCATENATE(B40964,C40964,D40964),'EPA Source to Industry Map'!$D$2:$E$35,2,FALSE)</f>
        <v>water and waste 36T39</v>
      </c>
      <c r="J40964" s="4" t="str">
        <f t="shared" si="647"/>
        <v>N2O</v>
      </c>
    </row>
    <row r="40965" spans="1:10" x14ac:dyDescent="0.45">
      <c r="A40965" t="s">
        <v>101</v>
      </c>
      <c r="B40965" t="s">
        <v>5</v>
      </c>
      <c r="C40965" t="s">
        <v>229</v>
      </c>
      <c r="E40965" t="s">
        <v>12</v>
      </c>
      <c r="F40965">
        <v>2022</v>
      </c>
      <c r="G40965">
        <v>1.49E-2</v>
      </c>
      <c r="H40965">
        <f>IF(J40965="N2O",G40965/About!$A$88,IF('EPA non-CO2 Data'!J40965="CH4",'EPA non-CO2 Data'!G40965/About!$A$86,'EPA non-CO2 Data'!G40965))</f>
        <v>5.0000000000000002E-5</v>
      </c>
      <c r="I40965" s="4" t="str">
        <f>VLOOKUP(CONCATENATE(B40965,C40965,D40965),'EPA Source to Industry Map'!$D$2:$E$35,2,FALSE)</f>
        <v>water and waste 36T39</v>
      </c>
      <c r="J40965" s="4" t="str">
        <f t="shared" si="647"/>
        <v>N2O</v>
      </c>
    </row>
    <row r="40966" spans="1:10" x14ac:dyDescent="0.45">
      <c r="A40966" t="s">
        <v>101</v>
      </c>
      <c r="B40966" t="s">
        <v>5</v>
      </c>
      <c r="C40966" t="s">
        <v>229</v>
      </c>
      <c r="E40966" t="s">
        <v>12</v>
      </c>
      <c r="F40966">
        <v>2023</v>
      </c>
      <c r="G40966">
        <v>1.49E-2</v>
      </c>
      <c r="H40966">
        <f>IF(J40966="N2O",G40966/About!$A$88,IF('EPA non-CO2 Data'!J40966="CH4",'EPA non-CO2 Data'!G40966/About!$A$86,'EPA non-CO2 Data'!G40966))</f>
        <v>5.0000000000000002E-5</v>
      </c>
      <c r="I40966" s="4" t="str">
        <f>VLOOKUP(CONCATENATE(B40966,C40966,D40966),'EPA Source to Industry Map'!$D$2:$E$35,2,FALSE)</f>
        <v>water and waste 36T39</v>
      </c>
      <c r="J40966" s="4" t="str">
        <f t="shared" si="647"/>
        <v>N2O</v>
      </c>
    </row>
    <row r="40967" spans="1:10" x14ac:dyDescent="0.45">
      <c r="A40967" t="s">
        <v>101</v>
      </c>
      <c r="B40967" t="s">
        <v>5</v>
      </c>
      <c r="C40967" t="s">
        <v>229</v>
      </c>
      <c r="E40967" t="s">
        <v>12</v>
      </c>
      <c r="F40967">
        <v>2024</v>
      </c>
      <c r="G40967">
        <v>1.49E-2</v>
      </c>
      <c r="H40967">
        <f>IF(J40967="N2O",G40967/About!$A$88,IF('EPA non-CO2 Data'!J40967="CH4",'EPA non-CO2 Data'!G40967/About!$A$86,'EPA non-CO2 Data'!G40967))</f>
        <v>5.0000000000000002E-5</v>
      </c>
      <c r="I40967" s="4" t="str">
        <f>VLOOKUP(CONCATENATE(B40967,C40967,D40967),'EPA Source to Industry Map'!$D$2:$E$35,2,FALSE)</f>
        <v>water and waste 36T39</v>
      </c>
      <c r="J40967" s="4" t="str">
        <f t="shared" si="647"/>
        <v>N2O</v>
      </c>
    </row>
    <row r="40968" spans="1:10" x14ac:dyDescent="0.45">
      <c r="A40968" t="s">
        <v>101</v>
      </c>
      <c r="B40968" t="s">
        <v>5</v>
      </c>
      <c r="C40968" t="s">
        <v>229</v>
      </c>
      <c r="E40968" t="s">
        <v>12</v>
      </c>
      <c r="F40968">
        <v>2025</v>
      </c>
      <c r="G40968">
        <v>1.49E-2</v>
      </c>
      <c r="H40968">
        <f>IF(J40968="N2O",G40968/About!$A$88,IF('EPA non-CO2 Data'!J40968="CH4",'EPA non-CO2 Data'!G40968/About!$A$86,'EPA non-CO2 Data'!G40968))</f>
        <v>5.0000000000000002E-5</v>
      </c>
      <c r="I40968" s="4" t="str">
        <f>VLOOKUP(CONCATENATE(B40968,C40968,D40968),'EPA Source to Industry Map'!$D$2:$E$35,2,FALSE)</f>
        <v>water and waste 36T39</v>
      </c>
      <c r="J40968" s="4" t="str">
        <f t="shared" si="647"/>
        <v>N2O</v>
      </c>
    </row>
    <row r="40969" spans="1:10" x14ac:dyDescent="0.45">
      <c r="A40969" t="s">
        <v>101</v>
      </c>
      <c r="B40969" t="s">
        <v>5</v>
      </c>
      <c r="C40969" t="s">
        <v>229</v>
      </c>
      <c r="E40969" t="s">
        <v>12</v>
      </c>
      <c r="F40969">
        <v>2026</v>
      </c>
      <c r="G40969">
        <v>1.49E-2</v>
      </c>
      <c r="H40969">
        <f>IF(J40969="N2O",G40969/About!$A$88,IF('EPA non-CO2 Data'!J40969="CH4",'EPA non-CO2 Data'!G40969/About!$A$86,'EPA non-CO2 Data'!G40969))</f>
        <v>5.0000000000000002E-5</v>
      </c>
      <c r="I40969" s="4" t="str">
        <f>VLOOKUP(CONCATENATE(B40969,C40969,D40969),'EPA Source to Industry Map'!$D$2:$E$35,2,FALSE)</f>
        <v>water and waste 36T39</v>
      </c>
      <c r="J40969" s="4" t="str">
        <f t="shared" si="647"/>
        <v>N2O</v>
      </c>
    </row>
    <row r="40970" spans="1:10" x14ac:dyDescent="0.45">
      <c r="A40970" t="s">
        <v>101</v>
      </c>
      <c r="B40970" t="s">
        <v>5</v>
      </c>
      <c r="C40970" t="s">
        <v>229</v>
      </c>
      <c r="E40970" t="s">
        <v>12</v>
      </c>
      <c r="F40970">
        <v>2027</v>
      </c>
      <c r="G40970">
        <v>1.49E-2</v>
      </c>
      <c r="H40970">
        <f>IF(J40970="N2O",G40970/About!$A$88,IF('EPA non-CO2 Data'!J40970="CH4",'EPA non-CO2 Data'!G40970/About!$A$86,'EPA non-CO2 Data'!G40970))</f>
        <v>5.0000000000000002E-5</v>
      </c>
      <c r="I40970" s="4" t="str">
        <f>VLOOKUP(CONCATENATE(B40970,C40970,D40970),'EPA Source to Industry Map'!$D$2:$E$35,2,FALSE)</f>
        <v>water and waste 36T39</v>
      </c>
      <c r="J40970" s="4" t="str">
        <f t="shared" si="647"/>
        <v>N2O</v>
      </c>
    </row>
    <row r="40971" spans="1:10" x14ac:dyDescent="0.45">
      <c r="A40971" t="s">
        <v>101</v>
      </c>
      <c r="B40971" t="s">
        <v>5</v>
      </c>
      <c r="C40971" t="s">
        <v>229</v>
      </c>
      <c r="E40971" t="s">
        <v>12</v>
      </c>
      <c r="F40971">
        <v>2028</v>
      </c>
      <c r="G40971">
        <v>1.49E-2</v>
      </c>
      <c r="H40971">
        <f>IF(J40971="N2O",G40971/About!$A$88,IF('EPA non-CO2 Data'!J40971="CH4",'EPA non-CO2 Data'!G40971/About!$A$86,'EPA non-CO2 Data'!G40971))</f>
        <v>5.0000000000000002E-5</v>
      </c>
      <c r="I40971" s="4" t="str">
        <f>VLOOKUP(CONCATENATE(B40971,C40971,D40971),'EPA Source to Industry Map'!$D$2:$E$35,2,FALSE)</f>
        <v>water and waste 36T39</v>
      </c>
      <c r="J40971" s="4" t="str">
        <f t="shared" si="647"/>
        <v>N2O</v>
      </c>
    </row>
    <row r="40972" spans="1:10" x14ac:dyDescent="0.45">
      <c r="A40972" t="s">
        <v>101</v>
      </c>
      <c r="B40972" t="s">
        <v>5</v>
      </c>
      <c r="C40972" t="s">
        <v>229</v>
      </c>
      <c r="E40972" t="s">
        <v>12</v>
      </c>
      <c r="F40972">
        <v>2029</v>
      </c>
      <c r="G40972">
        <v>1.49E-2</v>
      </c>
      <c r="H40972">
        <f>IF(J40972="N2O",G40972/About!$A$88,IF('EPA non-CO2 Data'!J40972="CH4",'EPA non-CO2 Data'!G40972/About!$A$86,'EPA non-CO2 Data'!G40972))</f>
        <v>5.0000000000000002E-5</v>
      </c>
      <c r="I40972" s="4" t="str">
        <f>VLOOKUP(CONCATENATE(B40972,C40972,D40972),'EPA Source to Industry Map'!$D$2:$E$35,2,FALSE)</f>
        <v>water and waste 36T39</v>
      </c>
      <c r="J40972" s="4" t="str">
        <f t="shared" si="647"/>
        <v>N2O</v>
      </c>
    </row>
    <row r="40973" spans="1:10" x14ac:dyDescent="0.45">
      <c r="A40973" t="s">
        <v>101</v>
      </c>
      <c r="B40973" t="s">
        <v>5</v>
      </c>
      <c r="C40973" t="s">
        <v>229</v>
      </c>
      <c r="E40973" t="s">
        <v>12</v>
      </c>
      <c r="F40973">
        <v>2030</v>
      </c>
      <c r="G40973">
        <v>1.49E-2</v>
      </c>
      <c r="H40973">
        <f>IF(J40973="N2O",G40973/About!$A$88,IF('EPA non-CO2 Data'!J40973="CH4",'EPA non-CO2 Data'!G40973/About!$A$86,'EPA non-CO2 Data'!G40973))</f>
        <v>5.0000000000000002E-5</v>
      </c>
      <c r="I40973" s="4" t="str">
        <f>VLOOKUP(CONCATENATE(B40973,C40973,D40973),'EPA Source to Industry Map'!$D$2:$E$35,2,FALSE)</f>
        <v>water and waste 36T39</v>
      </c>
      <c r="J40973" s="4" t="str">
        <f t="shared" si="647"/>
        <v>N2O</v>
      </c>
    </row>
    <row r="40974" spans="1:10" x14ac:dyDescent="0.45">
      <c r="A40974" t="s">
        <v>101</v>
      </c>
      <c r="B40974" t="s">
        <v>5</v>
      </c>
      <c r="C40974" t="s">
        <v>229</v>
      </c>
      <c r="E40974" t="s">
        <v>12</v>
      </c>
      <c r="F40974">
        <v>2031</v>
      </c>
      <c r="G40974">
        <v>1.49E-2</v>
      </c>
      <c r="H40974">
        <f>IF(J40974="N2O",G40974/About!$A$88,IF('EPA non-CO2 Data'!J40974="CH4",'EPA non-CO2 Data'!G40974/About!$A$86,'EPA non-CO2 Data'!G40974))</f>
        <v>5.0000000000000002E-5</v>
      </c>
      <c r="I40974" s="4" t="str">
        <f>VLOOKUP(CONCATENATE(B40974,C40974,D40974),'EPA Source to Industry Map'!$D$2:$E$35,2,FALSE)</f>
        <v>water and waste 36T39</v>
      </c>
      <c r="J40974" s="4" t="str">
        <f t="shared" si="647"/>
        <v>N2O</v>
      </c>
    </row>
    <row r="40975" spans="1:10" x14ac:dyDescent="0.45">
      <c r="A40975" t="s">
        <v>101</v>
      </c>
      <c r="B40975" t="s">
        <v>5</v>
      </c>
      <c r="C40975" t="s">
        <v>229</v>
      </c>
      <c r="E40975" t="s">
        <v>12</v>
      </c>
      <c r="F40975">
        <v>2032</v>
      </c>
      <c r="G40975">
        <v>1.49E-2</v>
      </c>
      <c r="H40975">
        <f>IF(J40975="N2O",G40975/About!$A$88,IF('EPA non-CO2 Data'!J40975="CH4",'EPA non-CO2 Data'!G40975/About!$A$86,'EPA non-CO2 Data'!G40975))</f>
        <v>5.0000000000000002E-5</v>
      </c>
      <c r="I40975" s="4" t="str">
        <f>VLOOKUP(CONCATENATE(B40975,C40975,D40975),'EPA Source to Industry Map'!$D$2:$E$35,2,FALSE)</f>
        <v>water and waste 36T39</v>
      </c>
      <c r="J40975" s="4" t="str">
        <f t="shared" si="647"/>
        <v>N2O</v>
      </c>
    </row>
    <row r="40976" spans="1:10" x14ac:dyDescent="0.45">
      <c r="A40976" t="s">
        <v>101</v>
      </c>
      <c r="B40976" t="s">
        <v>5</v>
      </c>
      <c r="C40976" t="s">
        <v>229</v>
      </c>
      <c r="E40976" t="s">
        <v>12</v>
      </c>
      <c r="F40976">
        <v>2033</v>
      </c>
      <c r="G40976">
        <v>1.49E-2</v>
      </c>
      <c r="H40976">
        <f>IF(J40976="N2O",G40976/About!$A$88,IF('EPA non-CO2 Data'!J40976="CH4",'EPA non-CO2 Data'!G40976/About!$A$86,'EPA non-CO2 Data'!G40976))</f>
        <v>5.0000000000000002E-5</v>
      </c>
      <c r="I40976" s="4" t="str">
        <f>VLOOKUP(CONCATENATE(B40976,C40976,D40976),'EPA Source to Industry Map'!$D$2:$E$35,2,FALSE)</f>
        <v>water and waste 36T39</v>
      </c>
      <c r="J40976" s="4" t="str">
        <f t="shared" si="647"/>
        <v>N2O</v>
      </c>
    </row>
    <row r="40977" spans="1:10" x14ac:dyDescent="0.45">
      <c r="A40977" t="s">
        <v>101</v>
      </c>
      <c r="B40977" t="s">
        <v>5</v>
      </c>
      <c r="C40977" t="s">
        <v>229</v>
      </c>
      <c r="E40977" t="s">
        <v>12</v>
      </c>
      <c r="F40977">
        <v>2034</v>
      </c>
      <c r="G40977">
        <v>1.49E-2</v>
      </c>
      <c r="H40977">
        <f>IF(J40977="N2O",G40977/About!$A$88,IF('EPA non-CO2 Data'!J40977="CH4",'EPA non-CO2 Data'!G40977/About!$A$86,'EPA non-CO2 Data'!G40977))</f>
        <v>5.0000000000000002E-5</v>
      </c>
      <c r="I40977" s="4" t="str">
        <f>VLOOKUP(CONCATENATE(B40977,C40977,D40977),'EPA Source to Industry Map'!$D$2:$E$35,2,FALSE)</f>
        <v>water and waste 36T39</v>
      </c>
      <c r="J40977" s="4" t="str">
        <f t="shared" si="647"/>
        <v>N2O</v>
      </c>
    </row>
    <row r="40978" spans="1:10" x14ac:dyDescent="0.45">
      <c r="A40978" t="s">
        <v>101</v>
      </c>
      <c r="B40978" t="s">
        <v>5</v>
      </c>
      <c r="C40978" t="s">
        <v>229</v>
      </c>
      <c r="E40978" t="s">
        <v>12</v>
      </c>
      <c r="F40978">
        <v>2035</v>
      </c>
      <c r="G40978">
        <v>1.49E-2</v>
      </c>
      <c r="H40978">
        <f>IF(J40978="N2O",G40978/About!$A$88,IF('EPA non-CO2 Data'!J40978="CH4",'EPA non-CO2 Data'!G40978/About!$A$86,'EPA non-CO2 Data'!G40978))</f>
        <v>5.0000000000000002E-5</v>
      </c>
      <c r="I40978" s="4" t="str">
        <f>VLOOKUP(CONCATENATE(B40978,C40978,D40978),'EPA Source to Industry Map'!$D$2:$E$35,2,FALSE)</f>
        <v>water and waste 36T39</v>
      </c>
      <c r="J40978" s="4" t="str">
        <f t="shared" si="647"/>
        <v>N2O</v>
      </c>
    </row>
    <row r="40979" spans="1:10" x14ac:dyDescent="0.45">
      <c r="A40979" t="s">
        <v>101</v>
      </c>
      <c r="B40979" t="s">
        <v>5</v>
      </c>
      <c r="C40979" t="s">
        <v>229</v>
      </c>
      <c r="E40979" t="s">
        <v>12</v>
      </c>
      <c r="F40979">
        <v>2036</v>
      </c>
      <c r="G40979">
        <v>1.49E-2</v>
      </c>
      <c r="H40979">
        <f>IF(J40979="N2O",G40979/About!$A$88,IF('EPA non-CO2 Data'!J40979="CH4",'EPA non-CO2 Data'!G40979/About!$A$86,'EPA non-CO2 Data'!G40979))</f>
        <v>5.0000000000000002E-5</v>
      </c>
      <c r="I40979" s="4" t="str">
        <f>VLOOKUP(CONCATENATE(B40979,C40979,D40979),'EPA Source to Industry Map'!$D$2:$E$35,2,FALSE)</f>
        <v>water and waste 36T39</v>
      </c>
      <c r="J40979" s="4" t="str">
        <f t="shared" si="647"/>
        <v>N2O</v>
      </c>
    </row>
    <row r="40980" spans="1:10" x14ac:dyDescent="0.45">
      <c r="A40980" t="s">
        <v>101</v>
      </c>
      <c r="B40980" t="s">
        <v>5</v>
      </c>
      <c r="C40980" t="s">
        <v>229</v>
      </c>
      <c r="E40980" t="s">
        <v>12</v>
      </c>
      <c r="F40980">
        <v>2037</v>
      </c>
      <c r="G40980">
        <v>1.49E-2</v>
      </c>
      <c r="H40980">
        <f>IF(J40980="N2O",G40980/About!$A$88,IF('EPA non-CO2 Data'!J40980="CH4",'EPA non-CO2 Data'!G40980/About!$A$86,'EPA non-CO2 Data'!G40980))</f>
        <v>5.0000000000000002E-5</v>
      </c>
      <c r="I40980" s="4" t="str">
        <f>VLOOKUP(CONCATENATE(B40980,C40980,D40980),'EPA Source to Industry Map'!$D$2:$E$35,2,FALSE)</f>
        <v>water and waste 36T39</v>
      </c>
      <c r="J40980" s="4" t="str">
        <f t="shared" si="647"/>
        <v>N2O</v>
      </c>
    </row>
    <row r="40981" spans="1:10" x14ac:dyDescent="0.45">
      <c r="A40981" t="s">
        <v>101</v>
      </c>
      <c r="B40981" t="s">
        <v>5</v>
      </c>
      <c r="C40981" t="s">
        <v>229</v>
      </c>
      <c r="E40981" t="s">
        <v>12</v>
      </c>
      <c r="F40981">
        <v>2038</v>
      </c>
      <c r="G40981">
        <v>1.49E-2</v>
      </c>
      <c r="H40981">
        <f>IF(J40981="N2O",G40981/About!$A$88,IF('EPA non-CO2 Data'!J40981="CH4",'EPA non-CO2 Data'!G40981/About!$A$86,'EPA non-CO2 Data'!G40981))</f>
        <v>5.0000000000000002E-5</v>
      </c>
      <c r="I40981" s="4" t="str">
        <f>VLOOKUP(CONCATENATE(B40981,C40981,D40981),'EPA Source to Industry Map'!$D$2:$E$35,2,FALSE)</f>
        <v>water and waste 36T39</v>
      </c>
      <c r="J40981" s="4" t="str">
        <f t="shared" si="647"/>
        <v>N2O</v>
      </c>
    </row>
    <row r="40982" spans="1:10" x14ac:dyDescent="0.45">
      <c r="A40982" t="s">
        <v>101</v>
      </c>
      <c r="B40982" t="s">
        <v>5</v>
      </c>
      <c r="C40982" t="s">
        <v>229</v>
      </c>
      <c r="E40982" t="s">
        <v>12</v>
      </c>
      <c r="F40982">
        <v>2039</v>
      </c>
      <c r="G40982">
        <v>1.49E-2</v>
      </c>
      <c r="H40982">
        <f>IF(J40982="N2O",G40982/About!$A$88,IF('EPA non-CO2 Data'!J40982="CH4",'EPA non-CO2 Data'!G40982/About!$A$86,'EPA non-CO2 Data'!G40982))</f>
        <v>5.0000000000000002E-5</v>
      </c>
      <c r="I40982" s="4" t="str">
        <f>VLOOKUP(CONCATENATE(B40982,C40982,D40982),'EPA Source to Industry Map'!$D$2:$E$35,2,FALSE)</f>
        <v>water and waste 36T39</v>
      </c>
      <c r="J40982" s="4" t="str">
        <f t="shared" si="647"/>
        <v>N2O</v>
      </c>
    </row>
    <row r="40983" spans="1:10" x14ac:dyDescent="0.45">
      <c r="A40983" t="s">
        <v>101</v>
      </c>
      <c r="B40983" t="s">
        <v>5</v>
      </c>
      <c r="C40983" t="s">
        <v>229</v>
      </c>
      <c r="E40983" t="s">
        <v>12</v>
      </c>
      <c r="F40983">
        <v>2040</v>
      </c>
      <c r="G40983">
        <v>1.49E-2</v>
      </c>
      <c r="H40983">
        <f>IF(J40983="N2O",G40983/About!$A$88,IF('EPA non-CO2 Data'!J40983="CH4",'EPA non-CO2 Data'!G40983/About!$A$86,'EPA non-CO2 Data'!G40983))</f>
        <v>5.0000000000000002E-5</v>
      </c>
      <c r="I40983" s="4" t="str">
        <f>VLOOKUP(CONCATENATE(B40983,C40983,D40983),'EPA Source to Industry Map'!$D$2:$E$35,2,FALSE)</f>
        <v>water and waste 36T39</v>
      </c>
      <c r="J40983" s="4" t="str">
        <f t="shared" si="647"/>
        <v>N2O</v>
      </c>
    </row>
    <row r="40984" spans="1:10" x14ac:dyDescent="0.45">
      <c r="A40984" t="s">
        <v>101</v>
      </c>
      <c r="B40984" t="s">
        <v>5</v>
      </c>
      <c r="C40984" t="s">
        <v>229</v>
      </c>
      <c r="E40984" t="s">
        <v>12</v>
      </c>
      <c r="F40984">
        <v>2041</v>
      </c>
      <c r="G40984">
        <v>1.49E-2</v>
      </c>
      <c r="H40984">
        <f>IF(J40984="N2O",G40984/About!$A$88,IF('EPA non-CO2 Data'!J40984="CH4",'EPA non-CO2 Data'!G40984/About!$A$86,'EPA non-CO2 Data'!G40984))</f>
        <v>5.0000000000000002E-5</v>
      </c>
      <c r="I40984" s="4" t="str">
        <f>VLOOKUP(CONCATENATE(B40984,C40984,D40984),'EPA Source to Industry Map'!$D$2:$E$35,2,FALSE)</f>
        <v>water and waste 36T39</v>
      </c>
      <c r="J40984" s="4" t="str">
        <f t="shared" si="647"/>
        <v>N2O</v>
      </c>
    </row>
    <row r="40985" spans="1:10" x14ac:dyDescent="0.45">
      <c r="A40985" t="s">
        <v>101</v>
      </c>
      <c r="B40985" t="s">
        <v>5</v>
      </c>
      <c r="C40985" t="s">
        <v>229</v>
      </c>
      <c r="E40985" t="s">
        <v>12</v>
      </c>
      <c r="F40985">
        <v>2042</v>
      </c>
      <c r="G40985">
        <v>1.49E-2</v>
      </c>
      <c r="H40985">
        <f>IF(J40985="N2O",G40985/About!$A$88,IF('EPA non-CO2 Data'!J40985="CH4",'EPA non-CO2 Data'!G40985/About!$A$86,'EPA non-CO2 Data'!G40985))</f>
        <v>5.0000000000000002E-5</v>
      </c>
      <c r="I40985" s="4" t="str">
        <f>VLOOKUP(CONCATENATE(B40985,C40985,D40985),'EPA Source to Industry Map'!$D$2:$E$35,2,FALSE)</f>
        <v>water and waste 36T39</v>
      </c>
      <c r="J40985" s="4" t="str">
        <f t="shared" si="647"/>
        <v>N2O</v>
      </c>
    </row>
    <row r="40986" spans="1:10" x14ac:dyDescent="0.45">
      <c r="A40986" t="s">
        <v>101</v>
      </c>
      <c r="B40986" t="s">
        <v>5</v>
      </c>
      <c r="C40986" t="s">
        <v>229</v>
      </c>
      <c r="E40986" t="s">
        <v>12</v>
      </c>
      <c r="F40986">
        <v>2043</v>
      </c>
      <c r="G40986">
        <v>1.49E-2</v>
      </c>
      <c r="H40986">
        <f>IF(J40986="N2O",G40986/About!$A$88,IF('EPA non-CO2 Data'!J40986="CH4",'EPA non-CO2 Data'!G40986/About!$A$86,'EPA non-CO2 Data'!G40986))</f>
        <v>5.0000000000000002E-5</v>
      </c>
      <c r="I40986" s="4" t="str">
        <f>VLOOKUP(CONCATENATE(B40986,C40986,D40986),'EPA Source to Industry Map'!$D$2:$E$35,2,FALSE)</f>
        <v>water and waste 36T39</v>
      </c>
      <c r="J40986" s="4" t="str">
        <f t="shared" si="647"/>
        <v>N2O</v>
      </c>
    </row>
    <row r="40987" spans="1:10" x14ac:dyDescent="0.45">
      <c r="A40987" t="s">
        <v>101</v>
      </c>
      <c r="B40987" t="s">
        <v>5</v>
      </c>
      <c r="C40987" t="s">
        <v>229</v>
      </c>
      <c r="E40987" t="s">
        <v>12</v>
      </c>
      <c r="F40987">
        <v>2044</v>
      </c>
      <c r="G40987">
        <v>1.49E-2</v>
      </c>
      <c r="H40987">
        <f>IF(J40987="N2O",G40987/About!$A$88,IF('EPA non-CO2 Data'!J40987="CH4",'EPA non-CO2 Data'!G40987/About!$A$86,'EPA non-CO2 Data'!G40987))</f>
        <v>5.0000000000000002E-5</v>
      </c>
      <c r="I40987" s="4" t="str">
        <f>VLOOKUP(CONCATENATE(B40987,C40987,D40987),'EPA Source to Industry Map'!$D$2:$E$35,2,FALSE)</f>
        <v>water and waste 36T39</v>
      </c>
      <c r="J40987" s="4" t="str">
        <f t="shared" si="647"/>
        <v>N2O</v>
      </c>
    </row>
    <row r="40988" spans="1:10" x14ac:dyDescent="0.45">
      <c r="A40988" t="s">
        <v>101</v>
      </c>
      <c r="B40988" t="s">
        <v>5</v>
      </c>
      <c r="C40988" t="s">
        <v>229</v>
      </c>
      <c r="E40988" t="s">
        <v>12</v>
      </c>
      <c r="F40988">
        <v>2045</v>
      </c>
      <c r="G40988">
        <v>1.49E-2</v>
      </c>
      <c r="H40988">
        <f>IF(J40988="N2O",G40988/About!$A$88,IF('EPA non-CO2 Data'!J40988="CH4",'EPA non-CO2 Data'!G40988/About!$A$86,'EPA non-CO2 Data'!G40988))</f>
        <v>5.0000000000000002E-5</v>
      </c>
      <c r="I40988" s="4" t="str">
        <f>VLOOKUP(CONCATENATE(B40988,C40988,D40988),'EPA Source to Industry Map'!$D$2:$E$35,2,FALSE)</f>
        <v>water and waste 36T39</v>
      </c>
      <c r="J40988" s="4" t="str">
        <f t="shared" si="647"/>
        <v>N2O</v>
      </c>
    </row>
    <row r="40989" spans="1:10" x14ac:dyDescent="0.45">
      <c r="A40989" t="s">
        <v>101</v>
      </c>
      <c r="B40989" t="s">
        <v>5</v>
      </c>
      <c r="C40989" t="s">
        <v>229</v>
      </c>
      <c r="E40989" t="s">
        <v>12</v>
      </c>
      <c r="F40989">
        <v>2046</v>
      </c>
      <c r="G40989">
        <v>1.49E-2</v>
      </c>
      <c r="H40989">
        <f>IF(J40989="N2O",G40989/About!$A$88,IF('EPA non-CO2 Data'!J40989="CH4",'EPA non-CO2 Data'!G40989/About!$A$86,'EPA non-CO2 Data'!G40989))</f>
        <v>5.0000000000000002E-5</v>
      </c>
      <c r="I40989" s="4" t="str">
        <f>VLOOKUP(CONCATENATE(B40989,C40989,D40989),'EPA Source to Industry Map'!$D$2:$E$35,2,FALSE)</f>
        <v>water and waste 36T39</v>
      </c>
      <c r="J40989" s="4" t="str">
        <f t="shared" si="647"/>
        <v>N2O</v>
      </c>
    </row>
    <row r="40990" spans="1:10" x14ac:dyDescent="0.45">
      <c r="A40990" t="s">
        <v>101</v>
      </c>
      <c r="B40990" t="s">
        <v>5</v>
      </c>
      <c r="C40990" t="s">
        <v>229</v>
      </c>
      <c r="E40990" t="s">
        <v>12</v>
      </c>
      <c r="F40990">
        <v>2047</v>
      </c>
      <c r="G40990">
        <v>1.49E-2</v>
      </c>
      <c r="H40990">
        <f>IF(J40990="N2O",G40990/About!$A$88,IF('EPA non-CO2 Data'!J40990="CH4",'EPA non-CO2 Data'!G40990/About!$A$86,'EPA non-CO2 Data'!G40990))</f>
        <v>5.0000000000000002E-5</v>
      </c>
      <c r="I40990" s="4" t="str">
        <f>VLOOKUP(CONCATENATE(B40990,C40990,D40990),'EPA Source to Industry Map'!$D$2:$E$35,2,FALSE)</f>
        <v>water and waste 36T39</v>
      </c>
      <c r="J40990" s="4" t="str">
        <f t="shared" si="647"/>
        <v>N2O</v>
      </c>
    </row>
    <row r="40991" spans="1:10" x14ac:dyDescent="0.45">
      <c r="A40991" t="s">
        <v>101</v>
      </c>
      <c r="B40991" t="s">
        <v>5</v>
      </c>
      <c r="C40991" t="s">
        <v>229</v>
      </c>
      <c r="E40991" t="s">
        <v>12</v>
      </c>
      <c r="F40991">
        <v>2048</v>
      </c>
      <c r="G40991">
        <v>1.49E-2</v>
      </c>
      <c r="H40991">
        <f>IF(J40991="N2O",G40991/About!$A$88,IF('EPA non-CO2 Data'!J40991="CH4",'EPA non-CO2 Data'!G40991/About!$A$86,'EPA non-CO2 Data'!G40991))</f>
        <v>5.0000000000000002E-5</v>
      </c>
      <c r="I40991" s="4" t="str">
        <f>VLOOKUP(CONCATENATE(B40991,C40991,D40991),'EPA Source to Industry Map'!$D$2:$E$35,2,FALSE)</f>
        <v>water and waste 36T39</v>
      </c>
      <c r="J40991" s="4" t="str">
        <f t="shared" si="647"/>
        <v>N2O</v>
      </c>
    </row>
    <row r="40992" spans="1:10" x14ac:dyDescent="0.45">
      <c r="A40992" t="s">
        <v>101</v>
      </c>
      <c r="B40992" t="s">
        <v>5</v>
      </c>
      <c r="C40992" t="s">
        <v>229</v>
      </c>
      <c r="E40992" t="s">
        <v>12</v>
      </c>
      <c r="F40992">
        <v>2049</v>
      </c>
      <c r="G40992">
        <v>1.49E-2</v>
      </c>
      <c r="H40992">
        <f>IF(J40992="N2O",G40992/About!$A$88,IF('EPA non-CO2 Data'!J40992="CH4",'EPA non-CO2 Data'!G40992/About!$A$86,'EPA non-CO2 Data'!G40992))</f>
        <v>5.0000000000000002E-5</v>
      </c>
      <c r="I40992" s="4" t="str">
        <f>VLOOKUP(CONCATENATE(B40992,C40992,D40992),'EPA Source to Industry Map'!$D$2:$E$35,2,FALSE)</f>
        <v>water and waste 36T39</v>
      </c>
      <c r="J40992" s="4" t="str">
        <f t="shared" si="647"/>
        <v>N2O</v>
      </c>
    </row>
    <row r="40993" spans="1:10" x14ac:dyDescent="0.45">
      <c r="A40993" t="s">
        <v>101</v>
      </c>
      <c r="B40993" t="s">
        <v>5</v>
      </c>
      <c r="C40993" t="s">
        <v>229</v>
      </c>
      <c r="E40993" t="s">
        <v>12</v>
      </c>
      <c r="F40993">
        <v>2050</v>
      </c>
      <c r="G40993">
        <v>1.49E-2</v>
      </c>
      <c r="H40993">
        <f>IF(J40993="N2O",G40993/About!$A$88,IF('EPA non-CO2 Data'!J40993="CH4",'EPA non-CO2 Data'!G40993/About!$A$86,'EPA non-CO2 Data'!G40993))</f>
        <v>5.0000000000000002E-5</v>
      </c>
      <c r="I40993" s="4" t="str">
        <f>VLOOKUP(CONCATENATE(B40993,C40993,D40993),'EPA Source to Industry Map'!$D$2:$E$35,2,FALSE)</f>
        <v>water and waste 36T39</v>
      </c>
      <c r="J40993" s="4" t="str">
        <f t="shared" si="647"/>
        <v>N2O</v>
      </c>
    </row>
    <row r="40994" spans="1:10" x14ac:dyDescent="0.45">
      <c r="A40994" t="s">
        <v>101</v>
      </c>
      <c r="B40994" t="s">
        <v>5</v>
      </c>
      <c r="C40994" t="s">
        <v>18</v>
      </c>
      <c r="D40994" t="s">
        <v>265</v>
      </c>
      <c r="E40994" t="s">
        <v>11</v>
      </c>
      <c r="F40994">
        <v>1990</v>
      </c>
      <c r="G40994">
        <v>0.37492994626305398</v>
      </c>
      <c r="H40994">
        <f>IF(J40994="N2O",G40994/About!$A$88,IF('EPA non-CO2 Data'!J40994="CH4",'EPA non-CO2 Data'!G40994/About!$A$86,'EPA non-CO2 Data'!G40994))</f>
        <v>1.5622081094293916E-2</v>
      </c>
      <c r="I40994" s="4" t="str">
        <f>VLOOKUP(CONCATENATE(B40994,C40994,D40994),'EPA Source to Industry Map'!$D$2:$E$35,2,FALSE)</f>
        <v>water and waste 36T39</v>
      </c>
      <c r="J40994" s="4" t="str">
        <f t="shared" si="647"/>
        <v>CH4</v>
      </c>
    </row>
    <row r="40995" spans="1:10" x14ac:dyDescent="0.45">
      <c r="A40995" t="s">
        <v>101</v>
      </c>
      <c r="B40995" t="s">
        <v>5</v>
      </c>
      <c r="C40995" t="s">
        <v>18</v>
      </c>
      <c r="D40995" t="s">
        <v>266</v>
      </c>
      <c r="E40995" t="s">
        <v>11</v>
      </c>
      <c r="F40995">
        <v>1990</v>
      </c>
      <c r="G40995">
        <v>0.56309788525279203</v>
      </c>
      <c r="H40995">
        <f>IF(J40995="N2O",G40995/About!$A$88,IF('EPA non-CO2 Data'!J40995="CH4",'EPA non-CO2 Data'!G40995/About!$A$86,'EPA non-CO2 Data'!G40995))</f>
        <v>2.3462411885533E-2</v>
      </c>
      <c r="I40995" s="4" t="str">
        <f>VLOOKUP(CONCATENATE(B40995,C40995,D40995),'EPA Source to Industry Map'!$D$2:$E$35,2,FALSE)</f>
        <v>water and waste 36T39</v>
      </c>
      <c r="J40995" s="4" t="str">
        <f t="shared" si="647"/>
        <v>CH4</v>
      </c>
    </row>
    <row r="40996" spans="1:10" x14ac:dyDescent="0.45">
      <c r="A40996" t="s">
        <v>101</v>
      </c>
      <c r="B40996" t="s">
        <v>5</v>
      </c>
      <c r="C40996" t="s">
        <v>18</v>
      </c>
      <c r="D40996" t="s">
        <v>265</v>
      </c>
      <c r="E40996" t="s">
        <v>11</v>
      </c>
      <c r="F40996">
        <v>1991</v>
      </c>
      <c r="G40996">
        <v>0.36961116069536898</v>
      </c>
      <c r="H40996">
        <f>IF(J40996="N2O",G40996/About!$A$88,IF('EPA non-CO2 Data'!J40996="CH4",'EPA non-CO2 Data'!G40996/About!$A$86,'EPA non-CO2 Data'!G40996))</f>
        <v>1.5400465028973707E-2</v>
      </c>
      <c r="I40996" s="4" t="str">
        <f>VLOOKUP(CONCATENATE(B40996,C40996,D40996),'EPA Source to Industry Map'!$D$2:$E$35,2,FALSE)</f>
        <v>water and waste 36T39</v>
      </c>
      <c r="J40996" s="4" t="str">
        <f t="shared" si="647"/>
        <v>CH4</v>
      </c>
    </row>
    <row r="40997" spans="1:10" x14ac:dyDescent="0.45">
      <c r="A40997" t="s">
        <v>101</v>
      </c>
      <c r="B40997" t="s">
        <v>5</v>
      </c>
      <c r="C40997" t="s">
        <v>18</v>
      </c>
      <c r="D40997" t="s">
        <v>266</v>
      </c>
      <c r="E40997" t="s">
        <v>11</v>
      </c>
      <c r="F40997">
        <v>1991</v>
      </c>
      <c r="G40997">
        <v>0.55212268269292297</v>
      </c>
      <c r="H40997">
        <f>IF(J40997="N2O",G40997/About!$A$88,IF('EPA non-CO2 Data'!J40997="CH4",'EPA non-CO2 Data'!G40997/About!$A$86,'EPA non-CO2 Data'!G40997))</f>
        <v>2.3005111778871792E-2</v>
      </c>
      <c r="I40997" s="4" t="str">
        <f>VLOOKUP(CONCATENATE(B40997,C40997,D40997),'EPA Source to Industry Map'!$D$2:$E$35,2,FALSE)</f>
        <v>water and waste 36T39</v>
      </c>
      <c r="J40997" s="4" t="str">
        <f t="shared" si="647"/>
        <v>CH4</v>
      </c>
    </row>
    <row r="40998" spans="1:10" x14ac:dyDescent="0.45">
      <c r="A40998" t="s">
        <v>101</v>
      </c>
      <c r="B40998" t="s">
        <v>5</v>
      </c>
      <c r="C40998" t="s">
        <v>18</v>
      </c>
      <c r="D40998" t="s">
        <v>265</v>
      </c>
      <c r="E40998" t="s">
        <v>11</v>
      </c>
      <c r="F40998">
        <v>1992</v>
      </c>
      <c r="G40998">
        <v>0.36356807381345402</v>
      </c>
      <c r="H40998">
        <f>IF(J40998="N2O",G40998/About!$A$88,IF('EPA non-CO2 Data'!J40998="CH4",'EPA non-CO2 Data'!G40998/About!$A$86,'EPA non-CO2 Data'!G40998))</f>
        <v>1.514866974222725E-2</v>
      </c>
      <c r="I40998" s="4" t="str">
        <f>VLOOKUP(CONCATENATE(B40998,C40998,D40998),'EPA Source to Industry Map'!$D$2:$E$35,2,FALSE)</f>
        <v>water and waste 36T39</v>
      </c>
      <c r="J40998" s="4" t="str">
        <f t="shared" si="647"/>
        <v>CH4</v>
      </c>
    </row>
    <row r="40999" spans="1:10" x14ac:dyDescent="0.45">
      <c r="A40999" t="s">
        <v>101</v>
      </c>
      <c r="B40999" t="s">
        <v>5</v>
      </c>
      <c r="C40999" t="s">
        <v>18</v>
      </c>
      <c r="D40999" t="s">
        <v>266</v>
      </c>
      <c r="E40999" t="s">
        <v>11</v>
      </c>
      <c r="F40999">
        <v>1992</v>
      </c>
      <c r="G40999">
        <v>0.54017032112943797</v>
      </c>
      <c r="H40999">
        <f>IF(J40999="N2O",G40999/About!$A$88,IF('EPA non-CO2 Data'!J40999="CH4",'EPA non-CO2 Data'!G40999/About!$A$86,'EPA non-CO2 Data'!G40999))</f>
        <v>2.2507096713726582E-2</v>
      </c>
      <c r="I40999" s="4" t="str">
        <f>VLOOKUP(CONCATENATE(B40999,C40999,D40999),'EPA Source to Industry Map'!$D$2:$E$35,2,FALSE)</f>
        <v>water and waste 36T39</v>
      </c>
      <c r="J40999" s="4" t="str">
        <f t="shared" ref="J40999:J41062" si="648">IF(ISNUMBER(SEARCH("F",E40999)),"F-gases",E40999)</f>
        <v>CH4</v>
      </c>
    </row>
    <row r="41000" spans="1:10" x14ac:dyDescent="0.45">
      <c r="A41000" t="s">
        <v>101</v>
      </c>
      <c r="B41000" t="s">
        <v>5</v>
      </c>
      <c r="C41000" t="s">
        <v>18</v>
      </c>
      <c r="D41000" t="s">
        <v>265</v>
      </c>
      <c r="E41000" t="s">
        <v>11</v>
      </c>
      <c r="F41000">
        <v>1993</v>
      </c>
      <c r="G41000">
        <v>0.358871797123261</v>
      </c>
      <c r="H41000">
        <f>IF(J41000="N2O",G41000/About!$A$88,IF('EPA non-CO2 Data'!J41000="CH4",'EPA non-CO2 Data'!G41000/About!$A$86,'EPA non-CO2 Data'!G41000))</f>
        <v>1.4952991546802541E-2</v>
      </c>
      <c r="I41000" s="4" t="str">
        <f>VLOOKUP(CONCATENATE(B41000,C41000,D41000),'EPA Source to Industry Map'!$D$2:$E$35,2,FALSE)</f>
        <v>water and waste 36T39</v>
      </c>
      <c r="J41000" s="4" t="str">
        <f t="shared" si="648"/>
        <v>CH4</v>
      </c>
    </row>
    <row r="41001" spans="1:10" x14ac:dyDescent="0.45">
      <c r="A41001" t="s">
        <v>101</v>
      </c>
      <c r="B41001" t="s">
        <v>5</v>
      </c>
      <c r="C41001" t="s">
        <v>18</v>
      </c>
      <c r="D41001" t="s">
        <v>266</v>
      </c>
      <c r="E41001" t="s">
        <v>11</v>
      </c>
      <c r="F41001">
        <v>1993</v>
      </c>
      <c r="G41001">
        <v>0.53031811036832599</v>
      </c>
      <c r="H41001">
        <f>IF(J41001="N2O",G41001/About!$A$88,IF('EPA non-CO2 Data'!J41001="CH4",'EPA non-CO2 Data'!G41001/About!$A$86,'EPA non-CO2 Data'!G41001))</f>
        <v>2.2096587932013582E-2</v>
      </c>
      <c r="I41001" s="4" t="str">
        <f>VLOOKUP(CONCATENATE(B41001,C41001,D41001),'EPA Source to Industry Map'!$D$2:$E$35,2,FALSE)</f>
        <v>water and waste 36T39</v>
      </c>
      <c r="J41001" s="4" t="str">
        <f t="shared" si="648"/>
        <v>CH4</v>
      </c>
    </row>
    <row r="41002" spans="1:10" x14ac:dyDescent="0.45">
      <c r="A41002" t="s">
        <v>101</v>
      </c>
      <c r="B41002" t="s">
        <v>5</v>
      </c>
      <c r="C41002" t="s">
        <v>18</v>
      </c>
      <c r="D41002" t="s">
        <v>265</v>
      </c>
      <c r="E41002" t="s">
        <v>11</v>
      </c>
      <c r="F41002">
        <v>1994</v>
      </c>
      <c r="G41002">
        <v>0.35407286417932599</v>
      </c>
      <c r="H41002">
        <f>IF(J41002="N2O",G41002/About!$A$88,IF('EPA non-CO2 Data'!J41002="CH4",'EPA non-CO2 Data'!G41002/About!$A$86,'EPA non-CO2 Data'!G41002))</f>
        <v>1.4753036007471916E-2</v>
      </c>
      <c r="I41002" s="4" t="str">
        <f>VLOOKUP(CONCATENATE(B41002,C41002,D41002),'EPA Source to Industry Map'!$D$2:$E$35,2,FALSE)</f>
        <v>water and waste 36T39</v>
      </c>
      <c r="J41002" s="4" t="str">
        <f t="shared" si="648"/>
        <v>CH4</v>
      </c>
    </row>
    <row r="41003" spans="1:10" x14ac:dyDescent="0.45">
      <c r="A41003" t="s">
        <v>101</v>
      </c>
      <c r="B41003" t="s">
        <v>5</v>
      </c>
      <c r="C41003" t="s">
        <v>18</v>
      </c>
      <c r="D41003" t="s">
        <v>266</v>
      </c>
      <c r="E41003" t="s">
        <v>11</v>
      </c>
      <c r="F41003">
        <v>1994</v>
      </c>
      <c r="G41003">
        <v>0.52040273181463703</v>
      </c>
      <c r="H41003">
        <f>IF(J41003="N2O",G41003/About!$A$88,IF('EPA non-CO2 Data'!J41003="CH4",'EPA non-CO2 Data'!G41003/About!$A$86,'EPA non-CO2 Data'!G41003))</f>
        <v>2.1683447158943211E-2</v>
      </c>
      <c r="I41003" s="4" t="str">
        <f>VLOOKUP(CONCATENATE(B41003,C41003,D41003),'EPA Source to Industry Map'!$D$2:$E$35,2,FALSE)</f>
        <v>water and waste 36T39</v>
      </c>
      <c r="J41003" s="4" t="str">
        <f t="shared" si="648"/>
        <v>CH4</v>
      </c>
    </row>
    <row r="41004" spans="1:10" x14ac:dyDescent="0.45">
      <c r="A41004" t="s">
        <v>101</v>
      </c>
      <c r="B41004" t="s">
        <v>5</v>
      </c>
      <c r="C41004" t="s">
        <v>18</v>
      </c>
      <c r="D41004" t="s">
        <v>265</v>
      </c>
      <c r="E41004" t="s">
        <v>11</v>
      </c>
      <c r="F41004">
        <v>1995</v>
      </c>
      <c r="G41004">
        <v>0.34865248797160597</v>
      </c>
      <c r="H41004">
        <f>IF(J41004="N2O",G41004/About!$A$88,IF('EPA non-CO2 Data'!J41004="CH4",'EPA non-CO2 Data'!G41004/About!$A$86,'EPA non-CO2 Data'!G41004))</f>
        <v>1.4527186998816916E-2</v>
      </c>
      <c r="I41004" s="4" t="str">
        <f>VLOOKUP(CONCATENATE(B41004,C41004,D41004),'EPA Source to Industry Map'!$D$2:$E$35,2,FALSE)</f>
        <v>water and waste 36T39</v>
      </c>
      <c r="J41004" s="4" t="str">
        <f t="shared" si="648"/>
        <v>CH4</v>
      </c>
    </row>
    <row r="41005" spans="1:10" x14ac:dyDescent="0.45">
      <c r="A41005" t="s">
        <v>101</v>
      </c>
      <c r="B41005" t="s">
        <v>5</v>
      </c>
      <c r="C41005" t="s">
        <v>18</v>
      </c>
      <c r="D41005" t="s">
        <v>266</v>
      </c>
      <c r="E41005" t="s">
        <v>11</v>
      </c>
      <c r="F41005">
        <v>1995</v>
      </c>
      <c r="G41005">
        <v>0.50966767965979898</v>
      </c>
      <c r="H41005">
        <f>IF(J41005="N2O",G41005/About!$A$88,IF('EPA non-CO2 Data'!J41005="CH4",'EPA non-CO2 Data'!G41005/About!$A$86,'EPA non-CO2 Data'!G41005))</f>
        <v>2.1236153319158291E-2</v>
      </c>
      <c r="I41005" s="4" t="str">
        <f>VLOOKUP(CONCATENATE(B41005,C41005,D41005),'EPA Source to Industry Map'!$D$2:$E$35,2,FALSE)</f>
        <v>water and waste 36T39</v>
      </c>
      <c r="J41005" s="4" t="str">
        <f t="shared" si="648"/>
        <v>CH4</v>
      </c>
    </row>
    <row r="41006" spans="1:10" x14ac:dyDescent="0.45">
      <c r="A41006" t="s">
        <v>101</v>
      </c>
      <c r="B41006" t="s">
        <v>5</v>
      </c>
      <c r="C41006" t="s">
        <v>18</v>
      </c>
      <c r="D41006" t="s">
        <v>265</v>
      </c>
      <c r="E41006" t="s">
        <v>11</v>
      </c>
      <c r="F41006">
        <v>1996</v>
      </c>
      <c r="G41006">
        <v>0.32440537013992199</v>
      </c>
      <c r="H41006">
        <f>IF(J41006="N2O",G41006/About!$A$88,IF('EPA non-CO2 Data'!J41006="CH4",'EPA non-CO2 Data'!G41006/About!$A$86,'EPA non-CO2 Data'!G41006))</f>
        <v>1.351689042249675E-2</v>
      </c>
      <c r="I41006" s="4" t="str">
        <f>VLOOKUP(CONCATENATE(B41006,C41006,D41006),'EPA Source to Industry Map'!$D$2:$E$35,2,FALSE)</f>
        <v>water and waste 36T39</v>
      </c>
      <c r="J41006" s="4" t="str">
        <f t="shared" si="648"/>
        <v>CH4</v>
      </c>
    </row>
    <row r="41007" spans="1:10" x14ac:dyDescent="0.45">
      <c r="A41007" t="s">
        <v>101</v>
      </c>
      <c r="B41007" t="s">
        <v>5</v>
      </c>
      <c r="C41007" t="s">
        <v>18</v>
      </c>
      <c r="D41007" t="s">
        <v>266</v>
      </c>
      <c r="E41007" t="s">
        <v>11</v>
      </c>
      <c r="F41007">
        <v>1996</v>
      </c>
      <c r="G41007">
        <v>0.49432936971535402</v>
      </c>
      <c r="H41007">
        <f>IF(J41007="N2O",G41007/About!$A$88,IF('EPA non-CO2 Data'!J41007="CH4",'EPA non-CO2 Data'!G41007/About!$A$86,'EPA non-CO2 Data'!G41007))</f>
        <v>2.0597057071473083E-2</v>
      </c>
      <c r="I41007" s="4" t="str">
        <f>VLOOKUP(CONCATENATE(B41007,C41007,D41007),'EPA Source to Industry Map'!$D$2:$E$35,2,FALSE)</f>
        <v>water and waste 36T39</v>
      </c>
      <c r="J41007" s="4" t="str">
        <f t="shared" si="648"/>
        <v>CH4</v>
      </c>
    </row>
    <row r="41008" spans="1:10" x14ac:dyDescent="0.45">
      <c r="A41008" t="s">
        <v>101</v>
      </c>
      <c r="B41008" t="s">
        <v>5</v>
      </c>
      <c r="C41008" t="s">
        <v>18</v>
      </c>
      <c r="D41008" t="s">
        <v>265</v>
      </c>
      <c r="E41008" t="s">
        <v>11</v>
      </c>
      <c r="F41008">
        <v>1997</v>
      </c>
      <c r="G41008">
        <v>0.30939060597225898</v>
      </c>
      <c r="H41008">
        <f>IF(J41008="N2O",G41008/About!$A$88,IF('EPA non-CO2 Data'!J41008="CH4",'EPA non-CO2 Data'!G41008/About!$A$86,'EPA non-CO2 Data'!G41008))</f>
        <v>1.2891275248844125E-2</v>
      </c>
      <c r="I41008" s="4" t="str">
        <f>VLOOKUP(CONCATENATE(B41008,C41008,D41008),'EPA Source to Industry Map'!$D$2:$E$35,2,FALSE)</f>
        <v>water and waste 36T39</v>
      </c>
      <c r="J41008" s="4" t="str">
        <f t="shared" si="648"/>
        <v>CH4</v>
      </c>
    </row>
    <row r="41009" spans="1:10" x14ac:dyDescent="0.45">
      <c r="A41009" t="s">
        <v>101</v>
      </c>
      <c r="B41009" t="s">
        <v>5</v>
      </c>
      <c r="C41009" t="s">
        <v>18</v>
      </c>
      <c r="D41009" t="s">
        <v>266</v>
      </c>
      <c r="E41009" t="s">
        <v>11</v>
      </c>
      <c r="F41009">
        <v>1997</v>
      </c>
      <c r="G41009">
        <v>0.49173486060543298</v>
      </c>
      <c r="H41009">
        <f>IF(J41009="N2O",G41009/About!$A$88,IF('EPA non-CO2 Data'!J41009="CH4",'EPA non-CO2 Data'!G41009/About!$A$86,'EPA non-CO2 Data'!G41009))</f>
        <v>2.0488952525226374E-2</v>
      </c>
      <c r="I41009" s="4" t="str">
        <f>VLOOKUP(CONCATENATE(B41009,C41009,D41009),'EPA Source to Industry Map'!$D$2:$E$35,2,FALSE)</f>
        <v>water and waste 36T39</v>
      </c>
      <c r="J41009" s="4" t="str">
        <f t="shared" si="648"/>
        <v>CH4</v>
      </c>
    </row>
    <row r="41010" spans="1:10" x14ac:dyDescent="0.45">
      <c r="A41010" t="s">
        <v>101</v>
      </c>
      <c r="B41010" t="s">
        <v>5</v>
      </c>
      <c r="C41010" t="s">
        <v>18</v>
      </c>
      <c r="D41010" t="s">
        <v>265</v>
      </c>
      <c r="E41010" t="s">
        <v>11</v>
      </c>
      <c r="F41010">
        <v>1998</v>
      </c>
      <c r="G41010">
        <v>0.29256736087381602</v>
      </c>
      <c r="H41010">
        <f>IF(J41010="N2O",G41010/About!$A$88,IF('EPA non-CO2 Data'!J41010="CH4",'EPA non-CO2 Data'!G41010/About!$A$86,'EPA non-CO2 Data'!G41010))</f>
        <v>1.2190306703075667E-2</v>
      </c>
      <c r="I41010" s="4" t="str">
        <f>VLOOKUP(CONCATENATE(B41010,C41010,D41010),'EPA Source to Industry Map'!$D$2:$E$35,2,FALSE)</f>
        <v>water and waste 36T39</v>
      </c>
      <c r="J41010" s="4" t="str">
        <f t="shared" si="648"/>
        <v>CH4</v>
      </c>
    </row>
    <row r="41011" spans="1:10" x14ac:dyDescent="0.45">
      <c r="A41011" t="s">
        <v>101</v>
      </c>
      <c r="B41011" t="s">
        <v>5</v>
      </c>
      <c r="C41011" t="s">
        <v>18</v>
      </c>
      <c r="D41011" t="s">
        <v>266</v>
      </c>
      <c r="E41011" t="s">
        <v>11</v>
      </c>
      <c r="F41011">
        <v>1998</v>
      </c>
      <c r="G41011">
        <v>0.48532092983024899</v>
      </c>
      <c r="H41011">
        <f>IF(J41011="N2O",G41011/About!$A$88,IF('EPA non-CO2 Data'!J41011="CH4",'EPA non-CO2 Data'!G41011/About!$A$86,'EPA non-CO2 Data'!G41011))</f>
        <v>2.0221705409593709E-2</v>
      </c>
      <c r="I41011" s="4" t="str">
        <f>VLOOKUP(CONCATENATE(B41011,C41011,D41011),'EPA Source to Industry Map'!$D$2:$E$35,2,FALSE)</f>
        <v>water and waste 36T39</v>
      </c>
      <c r="J41011" s="4" t="str">
        <f t="shared" si="648"/>
        <v>CH4</v>
      </c>
    </row>
    <row r="41012" spans="1:10" x14ac:dyDescent="0.45">
      <c r="A41012" t="s">
        <v>101</v>
      </c>
      <c r="B41012" t="s">
        <v>5</v>
      </c>
      <c r="C41012" t="s">
        <v>18</v>
      </c>
      <c r="D41012" t="s">
        <v>265</v>
      </c>
      <c r="E41012" t="s">
        <v>11</v>
      </c>
      <c r="F41012">
        <v>1999</v>
      </c>
      <c r="G41012">
        <v>0.27758690599354902</v>
      </c>
      <c r="H41012">
        <f>IF(J41012="N2O",G41012/About!$A$88,IF('EPA non-CO2 Data'!J41012="CH4",'EPA non-CO2 Data'!G41012/About!$A$86,'EPA non-CO2 Data'!G41012))</f>
        <v>1.1566121083064542E-2</v>
      </c>
      <c r="I41012" s="4" t="str">
        <f>VLOOKUP(CONCATENATE(B41012,C41012,D41012),'EPA Source to Industry Map'!$D$2:$E$35,2,FALSE)</f>
        <v>water and waste 36T39</v>
      </c>
      <c r="J41012" s="4" t="str">
        <f t="shared" si="648"/>
        <v>CH4</v>
      </c>
    </row>
    <row r="41013" spans="1:10" x14ac:dyDescent="0.45">
      <c r="A41013" t="s">
        <v>101</v>
      </c>
      <c r="B41013" t="s">
        <v>5</v>
      </c>
      <c r="C41013" t="s">
        <v>18</v>
      </c>
      <c r="D41013" t="s">
        <v>266</v>
      </c>
      <c r="E41013" t="s">
        <v>11</v>
      </c>
      <c r="F41013">
        <v>1999</v>
      </c>
      <c r="G41013">
        <v>0.48093816963508401</v>
      </c>
      <c r="H41013">
        <f>IF(J41013="N2O",G41013/About!$A$88,IF('EPA non-CO2 Data'!J41013="CH4",'EPA non-CO2 Data'!G41013/About!$A$86,'EPA non-CO2 Data'!G41013))</f>
        <v>2.0039090401461835E-2</v>
      </c>
      <c r="I41013" s="4" t="str">
        <f>VLOOKUP(CONCATENATE(B41013,C41013,D41013),'EPA Source to Industry Map'!$D$2:$E$35,2,FALSE)</f>
        <v>water and waste 36T39</v>
      </c>
      <c r="J41013" s="4" t="str">
        <f t="shared" si="648"/>
        <v>CH4</v>
      </c>
    </row>
    <row r="41014" spans="1:10" x14ac:dyDescent="0.45">
      <c r="A41014" t="s">
        <v>101</v>
      </c>
      <c r="B41014" t="s">
        <v>5</v>
      </c>
      <c r="C41014" t="s">
        <v>18</v>
      </c>
      <c r="D41014" t="s">
        <v>265</v>
      </c>
      <c r="E41014" t="s">
        <v>11</v>
      </c>
      <c r="F41014">
        <v>2000</v>
      </c>
      <c r="G41014">
        <v>0.26388886772148701</v>
      </c>
      <c r="H41014">
        <f>IF(J41014="N2O",G41014/About!$A$88,IF('EPA non-CO2 Data'!J41014="CH4",'EPA non-CO2 Data'!G41014/About!$A$86,'EPA non-CO2 Data'!G41014))</f>
        <v>1.0995369488395293E-2</v>
      </c>
      <c r="I41014" s="4" t="str">
        <f>VLOOKUP(CONCATENATE(B41014,C41014,D41014),'EPA Source to Industry Map'!$D$2:$E$35,2,FALSE)</f>
        <v>water and waste 36T39</v>
      </c>
      <c r="J41014" s="4" t="str">
        <f t="shared" si="648"/>
        <v>CH4</v>
      </c>
    </row>
    <row r="41015" spans="1:10" x14ac:dyDescent="0.45">
      <c r="A41015" t="s">
        <v>101</v>
      </c>
      <c r="B41015" t="s">
        <v>5</v>
      </c>
      <c r="C41015" t="s">
        <v>18</v>
      </c>
      <c r="D41015" t="s">
        <v>266</v>
      </c>
      <c r="E41015" t="s">
        <v>11</v>
      </c>
      <c r="F41015">
        <v>2000</v>
      </c>
      <c r="G41015">
        <v>0.47789486070425302</v>
      </c>
      <c r="H41015">
        <f>IF(J41015="N2O",G41015/About!$A$88,IF('EPA non-CO2 Data'!J41015="CH4",'EPA non-CO2 Data'!G41015/About!$A$86,'EPA non-CO2 Data'!G41015))</f>
        <v>1.9912285862677209E-2</v>
      </c>
      <c r="I41015" s="4" t="str">
        <f>VLOOKUP(CONCATENATE(B41015,C41015,D41015),'EPA Source to Industry Map'!$D$2:$E$35,2,FALSE)</f>
        <v>water and waste 36T39</v>
      </c>
      <c r="J41015" s="4" t="str">
        <f t="shared" si="648"/>
        <v>CH4</v>
      </c>
    </row>
    <row r="41016" spans="1:10" x14ac:dyDescent="0.45">
      <c r="A41016" t="s">
        <v>101</v>
      </c>
      <c r="B41016" t="s">
        <v>5</v>
      </c>
      <c r="C41016" t="s">
        <v>18</v>
      </c>
      <c r="D41016" t="s">
        <v>265</v>
      </c>
      <c r="E41016" t="s">
        <v>11</v>
      </c>
      <c r="F41016">
        <v>2001</v>
      </c>
      <c r="G41016">
        <v>0.25500578112523697</v>
      </c>
      <c r="H41016">
        <f>IF(J41016="N2O",G41016/About!$A$88,IF('EPA non-CO2 Data'!J41016="CH4",'EPA non-CO2 Data'!G41016/About!$A$86,'EPA non-CO2 Data'!G41016))</f>
        <v>1.0625240880218207E-2</v>
      </c>
      <c r="I41016" s="4" t="str">
        <f>VLOOKUP(CONCATENATE(B41016,C41016,D41016),'EPA Source to Industry Map'!$D$2:$E$35,2,FALSE)</f>
        <v>water and waste 36T39</v>
      </c>
      <c r="J41016" s="4" t="str">
        <f t="shared" si="648"/>
        <v>CH4</v>
      </c>
    </row>
    <row r="41017" spans="1:10" x14ac:dyDescent="0.45">
      <c r="A41017" t="s">
        <v>101</v>
      </c>
      <c r="B41017" t="s">
        <v>5</v>
      </c>
      <c r="C41017" t="s">
        <v>18</v>
      </c>
      <c r="D41017" t="s">
        <v>266</v>
      </c>
      <c r="E41017" t="s">
        <v>11</v>
      </c>
      <c r="F41017">
        <v>2001</v>
      </c>
      <c r="G41017">
        <v>0.466874919473171</v>
      </c>
      <c r="H41017">
        <f>IF(J41017="N2O",G41017/About!$A$88,IF('EPA non-CO2 Data'!J41017="CH4",'EPA non-CO2 Data'!G41017/About!$A$86,'EPA non-CO2 Data'!G41017))</f>
        <v>1.9453121644715458E-2</v>
      </c>
      <c r="I41017" s="4" t="str">
        <f>VLOOKUP(CONCATENATE(B41017,C41017,D41017),'EPA Source to Industry Map'!$D$2:$E$35,2,FALSE)</f>
        <v>water and waste 36T39</v>
      </c>
      <c r="J41017" s="4" t="str">
        <f t="shared" si="648"/>
        <v>CH4</v>
      </c>
    </row>
    <row r="41018" spans="1:10" x14ac:dyDescent="0.45">
      <c r="A41018" t="s">
        <v>101</v>
      </c>
      <c r="B41018" t="s">
        <v>5</v>
      </c>
      <c r="C41018" t="s">
        <v>18</v>
      </c>
      <c r="D41018" t="s">
        <v>265</v>
      </c>
      <c r="E41018" t="s">
        <v>11</v>
      </c>
      <c r="F41018">
        <v>2002</v>
      </c>
      <c r="G41018">
        <v>0.242679290057353</v>
      </c>
      <c r="H41018">
        <f>IF(J41018="N2O",G41018/About!$A$88,IF('EPA non-CO2 Data'!J41018="CH4",'EPA non-CO2 Data'!G41018/About!$A$86,'EPA non-CO2 Data'!G41018))</f>
        <v>1.0111637085723041E-2</v>
      </c>
      <c r="I41018" s="4" t="str">
        <f>VLOOKUP(CONCATENATE(B41018,C41018,D41018),'EPA Source to Industry Map'!$D$2:$E$35,2,FALSE)</f>
        <v>water and waste 36T39</v>
      </c>
      <c r="J41018" s="4" t="str">
        <f t="shared" si="648"/>
        <v>CH4</v>
      </c>
    </row>
    <row r="41019" spans="1:10" x14ac:dyDescent="0.45">
      <c r="A41019" t="s">
        <v>101</v>
      </c>
      <c r="B41019" t="s">
        <v>5</v>
      </c>
      <c r="C41019" t="s">
        <v>18</v>
      </c>
      <c r="D41019" t="s">
        <v>266</v>
      </c>
      <c r="E41019" t="s">
        <v>11</v>
      </c>
      <c r="F41019">
        <v>2002</v>
      </c>
      <c r="G41019">
        <v>0.44930944007171703</v>
      </c>
      <c r="H41019">
        <f>IF(J41019="N2O",G41019/About!$A$88,IF('EPA non-CO2 Data'!J41019="CH4",'EPA non-CO2 Data'!G41019/About!$A$86,'EPA non-CO2 Data'!G41019))</f>
        <v>1.8721226669654877E-2</v>
      </c>
      <c r="I41019" s="4" t="str">
        <f>VLOOKUP(CONCATENATE(B41019,C41019,D41019),'EPA Source to Industry Map'!$D$2:$E$35,2,FALSE)</f>
        <v>water and waste 36T39</v>
      </c>
      <c r="J41019" s="4" t="str">
        <f t="shared" si="648"/>
        <v>CH4</v>
      </c>
    </row>
    <row r="41020" spans="1:10" x14ac:dyDescent="0.45">
      <c r="A41020" t="s">
        <v>101</v>
      </c>
      <c r="B41020" t="s">
        <v>5</v>
      </c>
      <c r="C41020" t="s">
        <v>18</v>
      </c>
      <c r="D41020" t="s">
        <v>265</v>
      </c>
      <c r="E41020" t="s">
        <v>11</v>
      </c>
      <c r="F41020">
        <v>2003</v>
      </c>
      <c r="G41020">
        <v>0.22738859087129801</v>
      </c>
      <c r="H41020">
        <f>IF(J41020="N2O",G41020/About!$A$88,IF('EPA non-CO2 Data'!J41020="CH4",'EPA non-CO2 Data'!G41020/About!$A$86,'EPA non-CO2 Data'!G41020))</f>
        <v>9.4745246196374176E-3</v>
      </c>
      <c r="I41020" s="4" t="str">
        <f>VLOOKUP(CONCATENATE(B41020,C41020,D41020),'EPA Source to Industry Map'!$D$2:$E$35,2,FALSE)</f>
        <v>water and waste 36T39</v>
      </c>
      <c r="J41020" s="4" t="str">
        <f t="shared" si="648"/>
        <v>CH4</v>
      </c>
    </row>
    <row r="41021" spans="1:10" x14ac:dyDescent="0.45">
      <c r="A41021" t="s">
        <v>101</v>
      </c>
      <c r="B41021" t="s">
        <v>5</v>
      </c>
      <c r="C41021" t="s">
        <v>18</v>
      </c>
      <c r="D41021" t="s">
        <v>266</v>
      </c>
      <c r="E41021" t="s">
        <v>11</v>
      </c>
      <c r="F41021">
        <v>2003</v>
      </c>
      <c r="G41021">
        <v>0.42586511324559201</v>
      </c>
      <c r="H41021">
        <f>IF(J41021="N2O",G41021/About!$A$88,IF('EPA non-CO2 Data'!J41021="CH4",'EPA non-CO2 Data'!G41021/About!$A$86,'EPA non-CO2 Data'!G41021))</f>
        <v>1.7744379718566333E-2</v>
      </c>
      <c r="I41021" s="4" t="str">
        <f>VLOOKUP(CONCATENATE(B41021,C41021,D41021),'EPA Source to Industry Map'!$D$2:$E$35,2,FALSE)</f>
        <v>water and waste 36T39</v>
      </c>
      <c r="J41021" s="4" t="str">
        <f t="shared" si="648"/>
        <v>CH4</v>
      </c>
    </row>
    <row r="41022" spans="1:10" x14ac:dyDescent="0.45">
      <c r="A41022" t="s">
        <v>101</v>
      </c>
      <c r="B41022" t="s">
        <v>5</v>
      </c>
      <c r="C41022" t="s">
        <v>18</v>
      </c>
      <c r="D41022" t="s">
        <v>265</v>
      </c>
      <c r="E41022" t="s">
        <v>11</v>
      </c>
      <c r="F41022">
        <v>2004</v>
      </c>
      <c r="G41022">
        <v>0.21498624791568699</v>
      </c>
      <c r="H41022">
        <f>IF(J41022="N2O",G41022/About!$A$88,IF('EPA non-CO2 Data'!J41022="CH4",'EPA non-CO2 Data'!G41022/About!$A$86,'EPA non-CO2 Data'!G41022))</f>
        <v>8.9577603298202912E-3</v>
      </c>
      <c r="I41022" s="4" t="str">
        <f>VLOOKUP(CONCATENATE(B41022,C41022,D41022),'EPA Source to Industry Map'!$D$2:$E$35,2,FALSE)</f>
        <v>water and waste 36T39</v>
      </c>
      <c r="J41022" s="4" t="str">
        <f t="shared" si="648"/>
        <v>CH4</v>
      </c>
    </row>
    <row r="41023" spans="1:10" x14ac:dyDescent="0.45">
      <c r="A41023" t="s">
        <v>101</v>
      </c>
      <c r="B41023" t="s">
        <v>5</v>
      </c>
      <c r="C41023" t="s">
        <v>18</v>
      </c>
      <c r="D41023" t="s">
        <v>266</v>
      </c>
      <c r="E41023" t="s">
        <v>11</v>
      </c>
      <c r="F41023">
        <v>2004</v>
      </c>
      <c r="G41023">
        <v>0.40741628350555698</v>
      </c>
      <c r="H41023">
        <f>IF(J41023="N2O",G41023/About!$A$88,IF('EPA non-CO2 Data'!J41023="CH4",'EPA non-CO2 Data'!G41023/About!$A$86,'EPA non-CO2 Data'!G41023))</f>
        <v>1.6975678479398206E-2</v>
      </c>
      <c r="I41023" s="4" t="str">
        <f>VLOOKUP(CONCATENATE(B41023,C41023,D41023),'EPA Source to Industry Map'!$D$2:$E$35,2,FALSE)</f>
        <v>water and waste 36T39</v>
      </c>
      <c r="J41023" s="4" t="str">
        <f t="shared" si="648"/>
        <v>CH4</v>
      </c>
    </row>
    <row r="41024" spans="1:10" x14ac:dyDescent="0.45">
      <c r="A41024" t="s">
        <v>101</v>
      </c>
      <c r="B41024" t="s">
        <v>5</v>
      </c>
      <c r="C41024" t="s">
        <v>18</v>
      </c>
      <c r="D41024" t="s">
        <v>265</v>
      </c>
      <c r="E41024" t="s">
        <v>11</v>
      </c>
      <c r="F41024">
        <v>2005</v>
      </c>
      <c r="G41024">
        <v>0.186676356435444</v>
      </c>
      <c r="H41024">
        <f>IF(J41024="N2O",G41024/About!$A$88,IF('EPA non-CO2 Data'!J41024="CH4",'EPA non-CO2 Data'!G41024/About!$A$86,'EPA non-CO2 Data'!G41024))</f>
        <v>7.7781815181434998E-3</v>
      </c>
      <c r="I41024" s="4" t="str">
        <f>VLOOKUP(CONCATENATE(B41024,C41024,D41024),'EPA Source to Industry Map'!$D$2:$E$35,2,FALSE)</f>
        <v>water and waste 36T39</v>
      </c>
      <c r="J41024" s="4" t="str">
        <f t="shared" si="648"/>
        <v>CH4</v>
      </c>
    </row>
    <row r="41025" spans="1:10" x14ac:dyDescent="0.45">
      <c r="A41025" t="s">
        <v>101</v>
      </c>
      <c r="B41025" t="s">
        <v>5</v>
      </c>
      <c r="C41025" t="s">
        <v>18</v>
      </c>
      <c r="D41025" t="s">
        <v>266</v>
      </c>
      <c r="E41025" t="s">
        <v>11</v>
      </c>
      <c r="F41025">
        <v>2005</v>
      </c>
      <c r="G41025">
        <v>0.358080680475097</v>
      </c>
      <c r="H41025">
        <f>IF(J41025="N2O",G41025/About!$A$88,IF('EPA non-CO2 Data'!J41025="CH4",'EPA non-CO2 Data'!G41025/About!$A$86,'EPA non-CO2 Data'!G41025))</f>
        <v>1.4920028353129042E-2</v>
      </c>
      <c r="I41025" s="4" t="str">
        <f>VLOOKUP(CONCATENATE(B41025,C41025,D41025),'EPA Source to Industry Map'!$D$2:$E$35,2,FALSE)</f>
        <v>water and waste 36T39</v>
      </c>
      <c r="J41025" s="4" t="str">
        <f t="shared" si="648"/>
        <v>CH4</v>
      </c>
    </row>
    <row r="41026" spans="1:10" x14ac:dyDescent="0.45">
      <c r="A41026" t="s">
        <v>101</v>
      </c>
      <c r="B41026" t="s">
        <v>5</v>
      </c>
      <c r="C41026" t="s">
        <v>18</v>
      </c>
      <c r="D41026" t="s">
        <v>265</v>
      </c>
      <c r="E41026" t="s">
        <v>11</v>
      </c>
      <c r="F41026">
        <v>2006</v>
      </c>
      <c r="G41026">
        <v>0.17433020298906801</v>
      </c>
      <c r="H41026">
        <f>IF(J41026="N2O",G41026/About!$A$88,IF('EPA non-CO2 Data'!J41026="CH4",'EPA non-CO2 Data'!G41026/About!$A$86,'EPA non-CO2 Data'!G41026))</f>
        <v>7.2637584578778341E-3</v>
      </c>
      <c r="I41026" s="4" t="str">
        <f>VLOOKUP(CONCATENATE(B41026,C41026,D41026),'EPA Source to Industry Map'!$D$2:$E$35,2,FALSE)</f>
        <v>water and waste 36T39</v>
      </c>
      <c r="J41026" s="4" t="str">
        <f t="shared" si="648"/>
        <v>CH4</v>
      </c>
    </row>
    <row r="41027" spans="1:10" x14ac:dyDescent="0.45">
      <c r="A41027" t="s">
        <v>101</v>
      </c>
      <c r="B41027" t="s">
        <v>5</v>
      </c>
      <c r="C41027" t="s">
        <v>18</v>
      </c>
      <c r="D41027" t="s">
        <v>266</v>
      </c>
      <c r="E41027" t="s">
        <v>11</v>
      </c>
      <c r="F41027">
        <v>2006</v>
      </c>
      <c r="G41027">
        <v>0.34224439015411101</v>
      </c>
      <c r="H41027">
        <f>IF(J41027="N2O",G41027/About!$A$88,IF('EPA non-CO2 Data'!J41027="CH4",'EPA non-CO2 Data'!G41027/About!$A$86,'EPA non-CO2 Data'!G41027))</f>
        <v>1.4260182923087958E-2</v>
      </c>
      <c r="I41027" s="4" t="str">
        <f>VLOOKUP(CONCATENATE(B41027,C41027,D41027),'EPA Source to Industry Map'!$D$2:$E$35,2,FALSE)</f>
        <v>water and waste 36T39</v>
      </c>
      <c r="J41027" s="4" t="str">
        <f t="shared" si="648"/>
        <v>CH4</v>
      </c>
    </row>
    <row r="41028" spans="1:10" x14ac:dyDescent="0.45">
      <c r="A41028" t="s">
        <v>101</v>
      </c>
      <c r="B41028" t="s">
        <v>5</v>
      </c>
      <c r="C41028" t="s">
        <v>18</v>
      </c>
      <c r="D41028" t="s">
        <v>265</v>
      </c>
      <c r="E41028" t="s">
        <v>11</v>
      </c>
      <c r="F41028">
        <v>2007</v>
      </c>
      <c r="G41028">
        <v>0.161745314996876</v>
      </c>
      <c r="H41028">
        <f>IF(J41028="N2O",G41028/About!$A$88,IF('EPA non-CO2 Data'!J41028="CH4",'EPA non-CO2 Data'!G41028/About!$A$86,'EPA non-CO2 Data'!G41028))</f>
        <v>6.739388124869833E-3</v>
      </c>
      <c r="I41028" s="4" t="str">
        <f>VLOOKUP(CONCATENATE(B41028,C41028,D41028),'EPA Source to Industry Map'!$D$2:$E$35,2,FALSE)</f>
        <v>water and waste 36T39</v>
      </c>
      <c r="J41028" s="4" t="str">
        <f t="shared" si="648"/>
        <v>CH4</v>
      </c>
    </row>
    <row r="41029" spans="1:10" x14ac:dyDescent="0.45">
      <c r="A41029" t="s">
        <v>101</v>
      </c>
      <c r="B41029" t="s">
        <v>5</v>
      </c>
      <c r="C41029" t="s">
        <v>18</v>
      </c>
      <c r="D41029" t="s">
        <v>266</v>
      </c>
      <c r="E41029" t="s">
        <v>11</v>
      </c>
      <c r="F41029">
        <v>2007</v>
      </c>
      <c r="G41029">
        <v>0.32510568166159798</v>
      </c>
      <c r="H41029">
        <f>IF(J41029="N2O",G41029/About!$A$88,IF('EPA non-CO2 Data'!J41029="CH4",'EPA non-CO2 Data'!G41029/About!$A$86,'EPA non-CO2 Data'!G41029))</f>
        <v>1.354607006923325E-2</v>
      </c>
      <c r="I41029" s="4" t="str">
        <f>VLOOKUP(CONCATENATE(B41029,C41029,D41029),'EPA Source to Industry Map'!$D$2:$E$35,2,FALSE)</f>
        <v>water and waste 36T39</v>
      </c>
      <c r="J41029" s="4" t="str">
        <f t="shared" si="648"/>
        <v>CH4</v>
      </c>
    </row>
    <row r="41030" spans="1:10" x14ac:dyDescent="0.45">
      <c r="A41030" t="s">
        <v>101</v>
      </c>
      <c r="B41030" t="s">
        <v>5</v>
      </c>
      <c r="C41030" t="s">
        <v>18</v>
      </c>
      <c r="D41030" t="s">
        <v>265</v>
      </c>
      <c r="E41030" t="s">
        <v>11</v>
      </c>
      <c r="F41030">
        <v>2008</v>
      </c>
      <c r="G41030">
        <v>0.149854365790133</v>
      </c>
      <c r="H41030">
        <f>IF(J41030="N2O",G41030/About!$A$88,IF('EPA non-CO2 Data'!J41030="CH4",'EPA non-CO2 Data'!G41030/About!$A$86,'EPA non-CO2 Data'!G41030))</f>
        <v>6.2439319079222082E-3</v>
      </c>
      <c r="I41030" s="4" t="str">
        <f>VLOOKUP(CONCATENATE(B41030,C41030,D41030),'EPA Source to Industry Map'!$D$2:$E$35,2,FALSE)</f>
        <v>water and waste 36T39</v>
      </c>
      <c r="J41030" s="4" t="str">
        <f t="shared" si="648"/>
        <v>CH4</v>
      </c>
    </row>
    <row r="41031" spans="1:10" x14ac:dyDescent="0.45">
      <c r="A41031" t="s">
        <v>101</v>
      </c>
      <c r="B41031" t="s">
        <v>5</v>
      </c>
      <c r="C41031" t="s">
        <v>18</v>
      </c>
      <c r="D41031" t="s">
        <v>266</v>
      </c>
      <c r="E41031" t="s">
        <v>11</v>
      </c>
      <c r="F41031">
        <v>2008</v>
      </c>
      <c r="G41031">
        <v>0.30849989604063399</v>
      </c>
      <c r="H41031">
        <f>IF(J41031="N2O",G41031/About!$A$88,IF('EPA non-CO2 Data'!J41031="CH4",'EPA non-CO2 Data'!G41031/About!$A$86,'EPA non-CO2 Data'!G41031))</f>
        <v>1.2854162335026417E-2</v>
      </c>
      <c r="I41031" s="4" t="str">
        <f>VLOOKUP(CONCATENATE(B41031,C41031,D41031),'EPA Source to Industry Map'!$D$2:$E$35,2,FALSE)</f>
        <v>water and waste 36T39</v>
      </c>
      <c r="J41031" s="4" t="str">
        <f t="shared" si="648"/>
        <v>CH4</v>
      </c>
    </row>
    <row r="41032" spans="1:10" x14ac:dyDescent="0.45">
      <c r="A41032" t="s">
        <v>101</v>
      </c>
      <c r="B41032" t="s">
        <v>5</v>
      </c>
      <c r="C41032" t="s">
        <v>18</v>
      </c>
      <c r="D41032" t="s">
        <v>265</v>
      </c>
      <c r="E41032" t="s">
        <v>11</v>
      </c>
      <c r="F41032">
        <v>2009</v>
      </c>
      <c r="G41032">
        <v>0.14028635114132601</v>
      </c>
      <c r="H41032">
        <f>IF(J41032="N2O",G41032/About!$A$88,IF('EPA non-CO2 Data'!J41032="CH4",'EPA non-CO2 Data'!G41032/About!$A$86,'EPA non-CO2 Data'!G41032))</f>
        <v>5.8452646308885838E-3</v>
      </c>
      <c r="I41032" s="4" t="str">
        <f>VLOOKUP(CONCATENATE(B41032,C41032,D41032),'EPA Source to Industry Map'!$D$2:$E$35,2,FALSE)</f>
        <v>water and waste 36T39</v>
      </c>
      <c r="J41032" s="4" t="str">
        <f t="shared" si="648"/>
        <v>CH4</v>
      </c>
    </row>
    <row r="41033" spans="1:10" x14ac:dyDescent="0.45">
      <c r="A41033" t="s">
        <v>101</v>
      </c>
      <c r="B41033" t="s">
        <v>5</v>
      </c>
      <c r="C41033" t="s">
        <v>18</v>
      </c>
      <c r="D41033" t="s">
        <v>266</v>
      </c>
      <c r="E41033" t="s">
        <v>11</v>
      </c>
      <c r="F41033">
        <v>2009</v>
      </c>
      <c r="G41033">
        <v>0.295913273679619</v>
      </c>
      <c r="H41033">
        <f>IF(J41033="N2O",G41033/About!$A$88,IF('EPA non-CO2 Data'!J41033="CH4",'EPA non-CO2 Data'!G41033/About!$A$86,'EPA non-CO2 Data'!G41033))</f>
        <v>1.2329719736650792E-2</v>
      </c>
      <c r="I41033" s="4" t="str">
        <f>VLOOKUP(CONCATENATE(B41033,C41033,D41033),'EPA Source to Industry Map'!$D$2:$E$35,2,FALSE)</f>
        <v>water and waste 36T39</v>
      </c>
      <c r="J41033" s="4" t="str">
        <f t="shared" si="648"/>
        <v>CH4</v>
      </c>
    </row>
    <row r="41034" spans="1:10" x14ac:dyDescent="0.45">
      <c r="A41034" t="s">
        <v>101</v>
      </c>
      <c r="B41034" t="s">
        <v>5</v>
      </c>
      <c r="C41034" t="s">
        <v>18</v>
      </c>
      <c r="D41034" t="s">
        <v>265</v>
      </c>
      <c r="E41034" t="s">
        <v>11</v>
      </c>
      <c r="F41034">
        <v>2010</v>
      </c>
      <c r="G41034">
        <v>0.130612020121464</v>
      </c>
      <c r="H41034">
        <f>IF(J41034="N2O",G41034/About!$A$88,IF('EPA non-CO2 Data'!J41034="CH4",'EPA non-CO2 Data'!G41034/About!$A$86,'EPA non-CO2 Data'!G41034))</f>
        <v>5.4421675050610003E-3</v>
      </c>
      <c r="I41034" s="4" t="str">
        <f>VLOOKUP(CONCATENATE(B41034,C41034,D41034),'EPA Source to Industry Map'!$D$2:$E$35,2,FALSE)</f>
        <v>water and waste 36T39</v>
      </c>
      <c r="J41034" s="4" t="str">
        <f t="shared" si="648"/>
        <v>CH4</v>
      </c>
    </row>
    <row r="41035" spans="1:10" x14ac:dyDescent="0.45">
      <c r="A41035" t="s">
        <v>101</v>
      </c>
      <c r="B41035" t="s">
        <v>5</v>
      </c>
      <c r="C41035" t="s">
        <v>18</v>
      </c>
      <c r="D41035" t="s">
        <v>266</v>
      </c>
      <c r="E41035" t="s">
        <v>11</v>
      </c>
      <c r="F41035">
        <v>2010</v>
      </c>
      <c r="G41035">
        <v>0.28240582663589198</v>
      </c>
      <c r="H41035">
        <f>IF(J41035="N2O",G41035/About!$A$88,IF('EPA non-CO2 Data'!J41035="CH4",'EPA non-CO2 Data'!G41035/About!$A$86,'EPA non-CO2 Data'!G41035))</f>
        <v>1.1766909443162166E-2</v>
      </c>
      <c r="I41035" s="4" t="str">
        <f>VLOOKUP(CONCATENATE(B41035,C41035,D41035),'EPA Source to Industry Map'!$D$2:$E$35,2,FALSE)</f>
        <v>water and waste 36T39</v>
      </c>
      <c r="J41035" s="4" t="str">
        <f t="shared" si="648"/>
        <v>CH4</v>
      </c>
    </row>
    <row r="41036" spans="1:10" x14ac:dyDescent="0.45">
      <c r="A41036" t="s">
        <v>101</v>
      </c>
      <c r="B41036" t="s">
        <v>5</v>
      </c>
      <c r="C41036" t="s">
        <v>18</v>
      </c>
      <c r="D41036" t="s">
        <v>265</v>
      </c>
      <c r="E41036" t="s">
        <v>11</v>
      </c>
      <c r="F41036">
        <v>2011</v>
      </c>
      <c r="G41036">
        <v>0.12469181626706199</v>
      </c>
      <c r="H41036">
        <f>IF(J41036="N2O",G41036/About!$A$88,IF('EPA non-CO2 Data'!J41036="CH4",'EPA non-CO2 Data'!G41036/About!$A$86,'EPA non-CO2 Data'!G41036))</f>
        <v>5.1954923444609167E-3</v>
      </c>
      <c r="I41036" s="4" t="str">
        <f>VLOOKUP(CONCATENATE(B41036,C41036,D41036),'EPA Source to Industry Map'!$D$2:$E$35,2,FALSE)</f>
        <v>water and waste 36T39</v>
      </c>
      <c r="J41036" s="4" t="str">
        <f t="shared" si="648"/>
        <v>CH4</v>
      </c>
    </row>
    <row r="41037" spans="1:10" x14ac:dyDescent="0.45">
      <c r="A41037" t="s">
        <v>101</v>
      </c>
      <c r="B41037" t="s">
        <v>5</v>
      </c>
      <c r="C41037" t="s">
        <v>18</v>
      </c>
      <c r="D41037" t="s">
        <v>266</v>
      </c>
      <c r="E41037" t="s">
        <v>11</v>
      </c>
      <c r="F41037">
        <v>2011</v>
      </c>
      <c r="G41037">
        <v>0.27557308942967801</v>
      </c>
      <c r="H41037">
        <f>IF(J41037="N2O",G41037/About!$A$88,IF('EPA non-CO2 Data'!J41037="CH4",'EPA non-CO2 Data'!G41037/About!$A$86,'EPA non-CO2 Data'!G41037))</f>
        <v>1.1482212059569917E-2</v>
      </c>
      <c r="I41037" s="4" t="str">
        <f>VLOOKUP(CONCATENATE(B41037,C41037,D41037),'EPA Source to Industry Map'!$D$2:$E$35,2,FALSE)</f>
        <v>water and waste 36T39</v>
      </c>
      <c r="J41037" s="4" t="str">
        <f t="shared" si="648"/>
        <v>CH4</v>
      </c>
    </row>
    <row r="41038" spans="1:10" x14ac:dyDescent="0.45">
      <c r="A41038" t="s">
        <v>101</v>
      </c>
      <c r="B41038" t="s">
        <v>5</v>
      </c>
      <c r="C41038" t="s">
        <v>18</v>
      </c>
      <c r="D41038" t="s">
        <v>265</v>
      </c>
      <c r="E41038" t="s">
        <v>11</v>
      </c>
      <c r="F41038">
        <v>2012</v>
      </c>
      <c r="G41038">
        <v>0.115978320488258</v>
      </c>
      <c r="H41038">
        <f>IF(J41038="N2O",G41038/About!$A$88,IF('EPA non-CO2 Data'!J41038="CH4",'EPA non-CO2 Data'!G41038/About!$A$86,'EPA non-CO2 Data'!G41038))</f>
        <v>4.8324300203440836E-3</v>
      </c>
      <c r="I41038" s="4" t="str">
        <f>VLOOKUP(CONCATENATE(B41038,C41038,D41038),'EPA Source to Industry Map'!$D$2:$E$35,2,FALSE)</f>
        <v>water and waste 36T39</v>
      </c>
      <c r="J41038" s="4" t="str">
        <f t="shared" si="648"/>
        <v>CH4</v>
      </c>
    </row>
    <row r="41039" spans="1:10" x14ac:dyDescent="0.45">
      <c r="A41039" t="s">
        <v>101</v>
      </c>
      <c r="B41039" t="s">
        <v>5</v>
      </c>
      <c r="C41039" t="s">
        <v>18</v>
      </c>
      <c r="D41039" t="s">
        <v>266</v>
      </c>
      <c r="E41039" t="s">
        <v>11</v>
      </c>
      <c r="F41039">
        <v>2012</v>
      </c>
      <c r="G41039">
        <v>0.26207591928278401</v>
      </c>
      <c r="H41039">
        <f>IF(J41039="N2O",G41039/About!$A$88,IF('EPA non-CO2 Data'!J41039="CH4",'EPA non-CO2 Data'!G41039/About!$A$86,'EPA non-CO2 Data'!G41039))</f>
        <v>1.0919829970116E-2</v>
      </c>
      <c r="I41039" s="4" t="str">
        <f>VLOOKUP(CONCATENATE(B41039,C41039,D41039),'EPA Source to Industry Map'!$D$2:$E$35,2,FALSE)</f>
        <v>water and waste 36T39</v>
      </c>
      <c r="J41039" s="4" t="str">
        <f t="shared" si="648"/>
        <v>CH4</v>
      </c>
    </row>
    <row r="41040" spans="1:10" x14ac:dyDescent="0.45">
      <c r="A41040" t="s">
        <v>101</v>
      </c>
      <c r="B41040" t="s">
        <v>5</v>
      </c>
      <c r="C41040" t="s">
        <v>18</v>
      </c>
      <c r="D41040" t="s">
        <v>265</v>
      </c>
      <c r="E41040" t="s">
        <v>11</v>
      </c>
      <c r="F41040">
        <v>2013</v>
      </c>
      <c r="G41040">
        <v>0.1068333793893</v>
      </c>
      <c r="H41040">
        <f>IF(J41040="N2O",G41040/About!$A$88,IF('EPA non-CO2 Data'!J41040="CH4",'EPA non-CO2 Data'!G41040/About!$A$86,'EPA non-CO2 Data'!G41040))</f>
        <v>4.4513908078875003E-3</v>
      </c>
      <c r="I41040" s="4" t="str">
        <f>VLOOKUP(CONCATENATE(B41040,C41040,D41040),'EPA Source to Industry Map'!$D$2:$E$35,2,FALSE)</f>
        <v>water and waste 36T39</v>
      </c>
      <c r="J41040" s="4" t="str">
        <f t="shared" si="648"/>
        <v>CH4</v>
      </c>
    </row>
    <row r="41041" spans="1:10" x14ac:dyDescent="0.45">
      <c r="A41041" t="s">
        <v>101</v>
      </c>
      <c r="B41041" t="s">
        <v>5</v>
      </c>
      <c r="C41041" t="s">
        <v>18</v>
      </c>
      <c r="D41041" t="s">
        <v>266</v>
      </c>
      <c r="E41041" t="s">
        <v>11</v>
      </c>
      <c r="F41041">
        <v>2013</v>
      </c>
      <c r="G41041">
        <v>0.24692070678965899</v>
      </c>
      <c r="H41041">
        <f>IF(J41041="N2O",G41041/About!$A$88,IF('EPA non-CO2 Data'!J41041="CH4",'EPA non-CO2 Data'!G41041/About!$A$86,'EPA non-CO2 Data'!G41041))</f>
        <v>1.0288362782902459E-2</v>
      </c>
      <c r="I41041" s="4" t="str">
        <f>VLOOKUP(CONCATENATE(B41041,C41041,D41041),'EPA Source to Industry Map'!$D$2:$E$35,2,FALSE)</f>
        <v>water and waste 36T39</v>
      </c>
      <c r="J41041" s="4" t="str">
        <f t="shared" si="648"/>
        <v>CH4</v>
      </c>
    </row>
    <row r="41042" spans="1:10" x14ac:dyDescent="0.45">
      <c r="A41042" t="s">
        <v>101</v>
      </c>
      <c r="B41042" t="s">
        <v>5</v>
      </c>
      <c r="C41042" t="s">
        <v>18</v>
      </c>
      <c r="D41042" t="s">
        <v>265</v>
      </c>
      <c r="E41042" t="s">
        <v>11</v>
      </c>
      <c r="F41042">
        <v>2014</v>
      </c>
      <c r="G41042">
        <v>9.6830397826980802E-2</v>
      </c>
      <c r="H41042">
        <f>IF(J41042="N2O",G41042/About!$A$88,IF('EPA non-CO2 Data'!J41042="CH4",'EPA non-CO2 Data'!G41042/About!$A$86,'EPA non-CO2 Data'!G41042))</f>
        <v>4.0345999094575334E-3</v>
      </c>
      <c r="I41042" s="4" t="str">
        <f>VLOOKUP(CONCATENATE(B41042,C41042,D41042),'EPA Source to Industry Map'!$D$2:$E$35,2,FALSE)</f>
        <v>water and waste 36T39</v>
      </c>
      <c r="J41042" s="4" t="str">
        <f t="shared" si="648"/>
        <v>CH4</v>
      </c>
    </row>
    <row r="41043" spans="1:10" x14ac:dyDescent="0.45">
      <c r="A41043" t="s">
        <v>101</v>
      </c>
      <c r="B41043" t="s">
        <v>5</v>
      </c>
      <c r="C41043" t="s">
        <v>18</v>
      </c>
      <c r="D41043" t="s">
        <v>266</v>
      </c>
      <c r="E41043" t="s">
        <v>11</v>
      </c>
      <c r="F41043">
        <v>2014</v>
      </c>
      <c r="G41043">
        <v>0.22899042346920601</v>
      </c>
      <c r="H41043">
        <f>IF(J41043="N2O",G41043/About!$A$88,IF('EPA non-CO2 Data'!J41043="CH4",'EPA non-CO2 Data'!G41043/About!$A$86,'EPA non-CO2 Data'!G41043))</f>
        <v>9.5412676445502508E-3</v>
      </c>
      <c r="I41043" s="4" t="str">
        <f>VLOOKUP(CONCATENATE(B41043,C41043,D41043),'EPA Source to Industry Map'!$D$2:$E$35,2,FALSE)</f>
        <v>water and waste 36T39</v>
      </c>
      <c r="J41043" s="4" t="str">
        <f t="shared" si="648"/>
        <v>CH4</v>
      </c>
    </row>
    <row r="41044" spans="1:10" x14ac:dyDescent="0.45">
      <c r="A41044" t="s">
        <v>101</v>
      </c>
      <c r="B41044" t="s">
        <v>5</v>
      </c>
      <c r="C41044" t="s">
        <v>18</v>
      </c>
      <c r="D41044" t="s">
        <v>265</v>
      </c>
      <c r="E41044" t="s">
        <v>11</v>
      </c>
      <c r="F41044">
        <v>2015</v>
      </c>
      <c r="G41044">
        <v>8.7287629519699303E-2</v>
      </c>
      <c r="H41044">
        <f>IF(J41044="N2O",G41044/About!$A$88,IF('EPA non-CO2 Data'!J41044="CH4",'EPA non-CO2 Data'!G41044/About!$A$86,'EPA non-CO2 Data'!G41044))</f>
        <v>3.6369845633208043E-3</v>
      </c>
      <c r="I41044" s="4" t="str">
        <f>VLOOKUP(CONCATENATE(B41044,C41044,D41044),'EPA Source to Industry Map'!$D$2:$E$35,2,FALSE)</f>
        <v>water and waste 36T39</v>
      </c>
      <c r="J41044" s="4" t="str">
        <f t="shared" si="648"/>
        <v>CH4</v>
      </c>
    </row>
    <row r="41045" spans="1:10" x14ac:dyDescent="0.45">
      <c r="A41045" t="s">
        <v>101</v>
      </c>
      <c r="B41045" t="s">
        <v>5</v>
      </c>
      <c r="C41045" t="s">
        <v>18</v>
      </c>
      <c r="D41045" t="s">
        <v>266</v>
      </c>
      <c r="E41045" t="s">
        <v>11</v>
      </c>
      <c r="F41045">
        <v>2015</v>
      </c>
      <c r="G41045">
        <v>0.211287865601335</v>
      </c>
      <c r="H41045">
        <f>IF(J41045="N2O",G41045/About!$A$88,IF('EPA non-CO2 Data'!J41045="CH4",'EPA non-CO2 Data'!G41045/About!$A$86,'EPA non-CO2 Data'!G41045))</f>
        <v>8.8036610667222917E-3</v>
      </c>
      <c r="I41045" s="4" t="str">
        <f>VLOOKUP(CONCATENATE(B41045,C41045,D41045),'EPA Source to Industry Map'!$D$2:$E$35,2,FALSE)</f>
        <v>water and waste 36T39</v>
      </c>
      <c r="J41045" s="4" t="str">
        <f t="shared" si="648"/>
        <v>CH4</v>
      </c>
    </row>
    <row r="41046" spans="1:10" x14ac:dyDescent="0.45">
      <c r="A41046" t="s">
        <v>101</v>
      </c>
      <c r="B41046" t="s">
        <v>5</v>
      </c>
      <c r="C41046" t="s">
        <v>18</v>
      </c>
      <c r="D41046" t="s">
        <v>265</v>
      </c>
      <c r="E41046" t="s">
        <v>11</v>
      </c>
      <c r="F41046">
        <v>2016</v>
      </c>
      <c r="G41046">
        <v>8.0659857184563297E-2</v>
      </c>
      <c r="H41046">
        <f>IF(J41046="N2O",G41046/About!$A$88,IF('EPA non-CO2 Data'!J41046="CH4",'EPA non-CO2 Data'!G41046/About!$A$86,'EPA non-CO2 Data'!G41046))</f>
        <v>3.3608273826901372E-3</v>
      </c>
      <c r="I41046" s="4" t="str">
        <f>VLOOKUP(CONCATENATE(B41046,C41046,D41046),'EPA Source to Industry Map'!$D$2:$E$35,2,FALSE)</f>
        <v>water and waste 36T39</v>
      </c>
      <c r="J41046" s="4" t="str">
        <f t="shared" si="648"/>
        <v>CH4</v>
      </c>
    </row>
    <row r="41047" spans="1:10" x14ac:dyDescent="0.45">
      <c r="A41047" t="s">
        <v>101</v>
      </c>
      <c r="B41047" t="s">
        <v>5</v>
      </c>
      <c r="C41047" t="s">
        <v>18</v>
      </c>
      <c r="D41047" t="s">
        <v>266</v>
      </c>
      <c r="E41047" t="s">
        <v>11</v>
      </c>
      <c r="F41047">
        <v>2016</v>
      </c>
      <c r="G41047">
        <v>0.19930819788941201</v>
      </c>
      <c r="H41047">
        <f>IF(J41047="N2O",G41047/About!$A$88,IF('EPA non-CO2 Data'!J41047="CH4",'EPA non-CO2 Data'!G41047/About!$A$86,'EPA non-CO2 Data'!G41047))</f>
        <v>8.304508245392167E-3</v>
      </c>
      <c r="I41047" s="4" t="str">
        <f>VLOOKUP(CONCATENATE(B41047,C41047,D41047),'EPA Source to Industry Map'!$D$2:$E$35,2,FALSE)</f>
        <v>water and waste 36T39</v>
      </c>
      <c r="J41047" s="4" t="str">
        <f t="shared" si="648"/>
        <v>CH4</v>
      </c>
    </row>
    <row r="41048" spans="1:10" x14ac:dyDescent="0.45">
      <c r="A41048" t="s">
        <v>101</v>
      </c>
      <c r="B41048" t="s">
        <v>5</v>
      </c>
      <c r="C41048" t="s">
        <v>18</v>
      </c>
      <c r="D41048" t="s">
        <v>265</v>
      </c>
      <c r="E41048" t="s">
        <v>11</v>
      </c>
      <c r="F41048">
        <v>2017</v>
      </c>
      <c r="G41048">
        <v>7.9180780939699005E-2</v>
      </c>
      <c r="H41048">
        <f>IF(J41048="N2O",G41048/About!$A$88,IF('EPA non-CO2 Data'!J41048="CH4",'EPA non-CO2 Data'!G41048/About!$A$86,'EPA non-CO2 Data'!G41048))</f>
        <v>3.2991992058207919E-3</v>
      </c>
      <c r="I41048" s="4" t="str">
        <f>VLOOKUP(CONCATENATE(B41048,C41048,D41048),'EPA Source to Industry Map'!$D$2:$E$35,2,FALSE)</f>
        <v>water and waste 36T39</v>
      </c>
      <c r="J41048" s="4" t="str">
        <f t="shared" si="648"/>
        <v>CH4</v>
      </c>
    </row>
    <row r="41049" spans="1:10" x14ac:dyDescent="0.45">
      <c r="A41049" t="s">
        <v>101</v>
      </c>
      <c r="B41049" t="s">
        <v>5</v>
      </c>
      <c r="C41049" t="s">
        <v>18</v>
      </c>
      <c r="D41049" t="s">
        <v>266</v>
      </c>
      <c r="E41049" t="s">
        <v>11</v>
      </c>
      <c r="F41049">
        <v>2017</v>
      </c>
      <c r="G41049">
        <v>0.19979143028749899</v>
      </c>
      <c r="H41049">
        <f>IF(J41049="N2O",G41049/About!$A$88,IF('EPA non-CO2 Data'!J41049="CH4",'EPA non-CO2 Data'!G41049/About!$A$86,'EPA non-CO2 Data'!G41049))</f>
        <v>8.3246429286457906E-3</v>
      </c>
      <c r="I41049" s="4" t="str">
        <f>VLOOKUP(CONCATENATE(B41049,C41049,D41049),'EPA Source to Industry Map'!$D$2:$E$35,2,FALSE)</f>
        <v>water and waste 36T39</v>
      </c>
      <c r="J41049" s="4" t="str">
        <f t="shared" si="648"/>
        <v>CH4</v>
      </c>
    </row>
    <row r="41050" spans="1:10" x14ac:dyDescent="0.45">
      <c r="A41050" t="s">
        <v>101</v>
      </c>
      <c r="B41050" t="s">
        <v>5</v>
      </c>
      <c r="C41050" t="s">
        <v>18</v>
      </c>
      <c r="D41050" t="s">
        <v>265</v>
      </c>
      <c r="E41050" t="s">
        <v>11</v>
      </c>
      <c r="F41050">
        <v>2018</v>
      </c>
      <c r="G41050">
        <v>7.7701704694834797E-2</v>
      </c>
      <c r="H41050">
        <f>IF(J41050="N2O",G41050/About!$A$88,IF('EPA non-CO2 Data'!J41050="CH4",'EPA non-CO2 Data'!G41050/About!$A$86,'EPA non-CO2 Data'!G41050))</f>
        <v>3.23757102895145E-3</v>
      </c>
      <c r="I41050" s="4" t="str">
        <f>VLOOKUP(CONCATENATE(B41050,C41050,D41050),'EPA Source to Industry Map'!$D$2:$E$35,2,FALSE)</f>
        <v>water and waste 36T39</v>
      </c>
      <c r="J41050" s="4" t="str">
        <f t="shared" si="648"/>
        <v>CH4</v>
      </c>
    </row>
    <row r="41051" spans="1:10" x14ac:dyDescent="0.45">
      <c r="A41051" t="s">
        <v>101</v>
      </c>
      <c r="B41051" t="s">
        <v>5</v>
      </c>
      <c r="C41051" t="s">
        <v>18</v>
      </c>
      <c r="D41051" t="s">
        <v>266</v>
      </c>
      <c r="E41051" t="s">
        <v>11</v>
      </c>
      <c r="F41051">
        <v>2018</v>
      </c>
      <c r="G41051">
        <v>0.200274662685585</v>
      </c>
      <c r="H41051">
        <f>IF(J41051="N2O",G41051/About!$A$88,IF('EPA non-CO2 Data'!J41051="CH4",'EPA non-CO2 Data'!G41051/About!$A$86,'EPA non-CO2 Data'!G41051))</f>
        <v>8.3447776118993743E-3</v>
      </c>
      <c r="I41051" s="4" t="str">
        <f>VLOOKUP(CONCATENATE(B41051,C41051,D41051),'EPA Source to Industry Map'!$D$2:$E$35,2,FALSE)</f>
        <v>water and waste 36T39</v>
      </c>
      <c r="J41051" s="4" t="str">
        <f t="shared" si="648"/>
        <v>CH4</v>
      </c>
    </row>
    <row r="41052" spans="1:10" x14ac:dyDescent="0.45">
      <c r="A41052" t="s">
        <v>101</v>
      </c>
      <c r="B41052" t="s">
        <v>5</v>
      </c>
      <c r="C41052" t="s">
        <v>18</v>
      </c>
      <c r="D41052" t="s">
        <v>265</v>
      </c>
      <c r="E41052" t="s">
        <v>11</v>
      </c>
      <c r="F41052">
        <v>2019</v>
      </c>
      <c r="G41052">
        <v>7.6222628449970603E-2</v>
      </c>
      <c r="H41052">
        <f>IF(J41052="N2O",G41052/About!$A$88,IF('EPA non-CO2 Data'!J41052="CH4",'EPA non-CO2 Data'!G41052/About!$A$86,'EPA non-CO2 Data'!G41052))</f>
        <v>3.1759428520821086E-3</v>
      </c>
      <c r="I41052" s="4" t="str">
        <f>VLOOKUP(CONCATENATE(B41052,C41052,D41052),'EPA Source to Industry Map'!$D$2:$E$35,2,FALSE)</f>
        <v>water and waste 36T39</v>
      </c>
      <c r="J41052" s="4" t="str">
        <f t="shared" si="648"/>
        <v>CH4</v>
      </c>
    </row>
    <row r="41053" spans="1:10" x14ac:dyDescent="0.45">
      <c r="A41053" t="s">
        <v>101</v>
      </c>
      <c r="B41053" t="s">
        <v>5</v>
      </c>
      <c r="C41053" t="s">
        <v>18</v>
      </c>
      <c r="D41053" t="s">
        <v>266</v>
      </c>
      <c r="E41053" t="s">
        <v>11</v>
      </c>
      <c r="F41053">
        <v>2019</v>
      </c>
      <c r="G41053">
        <v>0.20075789508367101</v>
      </c>
      <c r="H41053">
        <f>IF(J41053="N2O",G41053/About!$A$88,IF('EPA non-CO2 Data'!J41053="CH4",'EPA non-CO2 Data'!G41053/About!$A$86,'EPA non-CO2 Data'!G41053))</f>
        <v>8.364912295152958E-3</v>
      </c>
      <c r="I41053" s="4" t="str">
        <f>VLOOKUP(CONCATENATE(B41053,C41053,D41053),'EPA Source to Industry Map'!$D$2:$E$35,2,FALSE)</f>
        <v>water and waste 36T39</v>
      </c>
      <c r="J41053" s="4" t="str">
        <f t="shared" si="648"/>
        <v>CH4</v>
      </c>
    </row>
    <row r="41054" spans="1:10" x14ac:dyDescent="0.45">
      <c r="A41054" t="s">
        <v>101</v>
      </c>
      <c r="B41054" t="s">
        <v>5</v>
      </c>
      <c r="C41054" t="s">
        <v>18</v>
      </c>
      <c r="D41054" t="s">
        <v>265</v>
      </c>
      <c r="E41054" t="s">
        <v>11</v>
      </c>
      <c r="F41054">
        <v>2020</v>
      </c>
      <c r="G41054">
        <v>7.4743552205106395E-2</v>
      </c>
      <c r="H41054">
        <f>IF(J41054="N2O",G41054/About!$A$88,IF('EPA non-CO2 Data'!J41054="CH4",'EPA non-CO2 Data'!G41054/About!$A$86,'EPA non-CO2 Data'!G41054))</f>
        <v>3.1143146752127663E-3</v>
      </c>
      <c r="I41054" s="4" t="str">
        <f>VLOOKUP(CONCATENATE(B41054,C41054,D41054),'EPA Source to Industry Map'!$D$2:$E$35,2,FALSE)</f>
        <v>water and waste 36T39</v>
      </c>
      <c r="J41054" s="4" t="str">
        <f t="shared" si="648"/>
        <v>CH4</v>
      </c>
    </row>
    <row r="41055" spans="1:10" x14ac:dyDescent="0.45">
      <c r="A41055" t="s">
        <v>101</v>
      </c>
      <c r="B41055" t="s">
        <v>5</v>
      </c>
      <c r="C41055" t="s">
        <v>18</v>
      </c>
      <c r="D41055" t="s">
        <v>266</v>
      </c>
      <c r="E41055" t="s">
        <v>11</v>
      </c>
      <c r="F41055">
        <v>2020</v>
      </c>
      <c r="G41055">
        <v>0.20124112748175699</v>
      </c>
      <c r="H41055">
        <f>IF(J41055="N2O",G41055/About!$A$88,IF('EPA non-CO2 Data'!J41055="CH4",'EPA non-CO2 Data'!G41055/About!$A$86,'EPA non-CO2 Data'!G41055))</f>
        <v>8.3850469784065417E-3</v>
      </c>
      <c r="I41055" s="4" t="str">
        <f>VLOOKUP(CONCATENATE(B41055,C41055,D41055),'EPA Source to Industry Map'!$D$2:$E$35,2,FALSE)</f>
        <v>water and waste 36T39</v>
      </c>
      <c r="J41055" s="4" t="str">
        <f t="shared" si="648"/>
        <v>CH4</v>
      </c>
    </row>
    <row r="41056" spans="1:10" x14ac:dyDescent="0.45">
      <c r="A41056" t="s">
        <v>101</v>
      </c>
      <c r="B41056" t="s">
        <v>5</v>
      </c>
      <c r="C41056" t="s">
        <v>18</v>
      </c>
      <c r="D41056" t="s">
        <v>265</v>
      </c>
      <c r="E41056" t="s">
        <v>11</v>
      </c>
      <c r="F41056">
        <v>2021</v>
      </c>
      <c r="G41056">
        <v>7.3403570848940197E-2</v>
      </c>
      <c r="H41056">
        <f>IF(J41056="N2O",G41056/About!$A$88,IF('EPA non-CO2 Data'!J41056="CH4",'EPA non-CO2 Data'!G41056/About!$A$86,'EPA non-CO2 Data'!G41056))</f>
        <v>3.0584821187058416E-3</v>
      </c>
      <c r="I41056" s="4" t="str">
        <f>VLOOKUP(CONCATENATE(B41056,C41056,D41056),'EPA Source to Industry Map'!$D$2:$E$35,2,FALSE)</f>
        <v>water and waste 36T39</v>
      </c>
      <c r="J41056" s="4" t="str">
        <f t="shared" si="648"/>
        <v>CH4</v>
      </c>
    </row>
    <row r="41057" spans="1:10" x14ac:dyDescent="0.45">
      <c r="A41057" t="s">
        <v>101</v>
      </c>
      <c r="B41057" t="s">
        <v>5</v>
      </c>
      <c r="C41057" t="s">
        <v>18</v>
      </c>
      <c r="D41057" t="s">
        <v>266</v>
      </c>
      <c r="E41057" t="s">
        <v>11</v>
      </c>
      <c r="F41057">
        <v>2021</v>
      </c>
      <c r="G41057">
        <v>0.20145805412572901</v>
      </c>
      <c r="H41057">
        <f>IF(J41057="N2O",G41057/About!$A$88,IF('EPA non-CO2 Data'!J41057="CH4",'EPA non-CO2 Data'!G41057/About!$A$86,'EPA non-CO2 Data'!G41057))</f>
        <v>8.3940855885720426E-3</v>
      </c>
      <c r="I41057" s="4" t="str">
        <f>VLOOKUP(CONCATENATE(B41057,C41057,D41057),'EPA Source to Industry Map'!$D$2:$E$35,2,FALSE)</f>
        <v>water and waste 36T39</v>
      </c>
      <c r="J41057" s="4" t="str">
        <f t="shared" si="648"/>
        <v>CH4</v>
      </c>
    </row>
    <row r="41058" spans="1:10" x14ac:dyDescent="0.45">
      <c r="A41058" t="s">
        <v>101</v>
      </c>
      <c r="B41058" t="s">
        <v>5</v>
      </c>
      <c r="C41058" t="s">
        <v>18</v>
      </c>
      <c r="D41058" t="s">
        <v>265</v>
      </c>
      <c r="E41058" t="s">
        <v>11</v>
      </c>
      <c r="F41058">
        <v>2022</v>
      </c>
      <c r="G41058">
        <v>7.2063589492773902E-2</v>
      </c>
      <c r="H41058">
        <f>IF(J41058="N2O",G41058/About!$A$88,IF('EPA non-CO2 Data'!J41058="CH4",'EPA non-CO2 Data'!G41058/About!$A$86,'EPA non-CO2 Data'!G41058))</f>
        <v>3.0026495621989125E-3</v>
      </c>
      <c r="I41058" s="4" t="str">
        <f>VLOOKUP(CONCATENATE(B41058,C41058,D41058),'EPA Source to Industry Map'!$D$2:$E$35,2,FALSE)</f>
        <v>water and waste 36T39</v>
      </c>
      <c r="J41058" s="4" t="str">
        <f t="shared" si="648"/>
        <v>CH4</v>
      </c>
    </row>
    <row r="41059" spans="1:10" x14ac:dyDescent="0.45">
      <c r="A41059" t="s">
        <v>101</v>
      </c>
      <c r="B41059" t="s">
        <v>5</v>
      </c>
      <c r="C41059" t="s">
        <v>18</v>
      </c>
      <c r="D41059" t="s">
        <v>266</v>
      </c>
      <c r="E41059" t="s">
        <v>11</v>
      </c>
      <c r="F41059">
        <v>2022</v>
      </c>
      <c r="G41059">
        <v>0.201674980769701</v>
      </c>
      <c r="H41059">
        <f>IF(J41059="N2O",G41059/About!$A$88,IF('EPA non-CO2 Data'!J41059="CH4",'EPA non-CO2 Data'!G41059/About!$A$86,'EPA non-CO2 Data'!G41059))</f>
        <v>8.4031241987375417E-3</v>
      </c>
      <c r="I41059" s="4" t="str">
        <f>VLOOKUP(CONCATENATE(B41059,C41059,D41059),'EPA Source to Industry Map'!$D$2:$E$35,2,FALSE)</f>
        <v>water and waste 36T39</v>
      </c>
      <c r="J41059" s="4" t="str">
        <f t="shared" si="648"/>
        <v>CH4</v>
      </c>
    </row>
    <row r="41060" spans="1:10" x14ac:dyDescent="0.45">
      <c r="A41060" t="s">
        <v>101</v>
      </c>
      <c r="B41060" t="s">
        <v>5</v>
      </c>
      <c r="C41060" t="s">
        <v>18</v>
      </c>
      <c r="D41060" t="s">
        <v>265</v>
      </c>
      <c r="E41060" t="s">
        <v>11</v>
      </c>
      <c r="F41060">
        <v>2023</v>
      </c>
      <c r="G41060">
        <v>7.0723608136607705E-2</v>
      </c>
      <c r="H41060">
        <f>IF(J41060="N2O",G41060/About!$A$88,IF('EPA non-CO2 Data'!J41060="CH4",'EPA non-CO2 Data'!G41060/About!$A$86,'EPA non-CO2 Data'!G41060))</f>
        <v>2.9468170056919877E-3</v>
      </c>
      <c r="I41060" s="4" t="str">
        <f>VLOOKUP(CONCATENATE(B41060,C41060,D41060),'EPA Source to Industry Map'!$D$2:$E$35,2,FALSE)</f>
        <v>water and waste 36T39</v>
      </c>
      <c r="J41060" s="4" t="str">
        <f t="shared" si="648"/>
        <v>CH4</v>
      </c>
    </row>
    <row r="41061" spans="1:10" x14ac:dyDescent="0.45">
      <c r="A41061" t="s">
        <v>101</v>
      </c>
      <c r="B41061" t="s">
        <v>5</v>
      </c>
      <c r="C41061" t="s">
        <v>18</v>
      </c>
      <c r="D41061" t="s">
        <v>266</v>
      </c>
      <c r="E41061" t="s">
        <v>11</v>
      </c>
      <c r="F41061">
        <v>2023</v>
      </c>
      <c r="G41061">
        <v>0.20189190741367199</v>
      </c>
      <c r="H41061">
        <f>IF(J41061="N2O",G41061/About!$A$88,IF('EPA non-CO2 Data'!J41061="CH4",'EPA non-CO2 Data'!G41061/About!$A$86,'EPA non-CO2 Data'!G41061))</f>
        <v>8.4121628089029992E-3</v>
      </c>
      <c r="I41061" s="4" t="str">
        <f>VLOOKUP(CONCATENATE(B41061,C41061,D41061),'EPA Source to Industry Map'!$D$2:$E$35,2,FALSE)</f>
        <v>water and waste 36T39</v>
      </c>
      <c r="J41061" s="4" t="str">
        <f t="shared" si="648"/>
        <v>CH4</v>
      </c>
    </row>
    <row r="41062" spans="1:10" x14ac:dyDescent="0.45">
      <c r="A41062" t="s">
        <v>101</v>
      </c>
      <c r="B41062" t="s">
        <v>5</v>
      </c>
      <c r="C41062" t="s">
        <v>18</v>
      </c>
      <c r="D41062" t="s">
        <v>265</v>
      </c>
      <c r="E41062" t="s">
        <v>11</v>
      </c>
      <c r="F41062">
        <v>2024</v>
      </c>
      <c r="G41062">
        <v>6.9383626780441396E-2</v>
      </c>
      <c r="H41062">
        <f>IF(J41062="N2O",G41062/About!$A$88,IF('EPA non-CO2 Data'!J41062="CH4",'EPA non-CO2 Data'!G41062/About!$A$86,'EPA non-CO2 Data'!G41062))</f>
        <v>2.8909844491850582E-3</v>
      </c>
      <c r="I41062" s="4" t="str">
        <f>VLOOKUP(CONCATENATE(B41062,C41062,D41062),'EPA Source to Industry Map'!$D$2:$E$35,2,FALSE)</f>
        <v>water and waste 36T39</v>
      </c>
      <c r="J41062" s="4" t="str">
        <f t="shared" si="648"/>
        <v>CH4</v>
      </c>
    </row>
    <row r="41063" spans="1:10" x14ac:dyDescent="0.45">
      <c r="A41063" t="s">
        <v>101</v>
      </c>
      <c r="B41063" t="s">
        <v>5</v>
      </c>
      <c r="C41063" t="s">
        <v>18</v>
      </c>
      <c r="D41063" t="s">
        <v>266</v>
      </c>
      <c r="E41063" t="s">
        <v>11</v>
      </c>
      <c r="F41063">
        <v>2024</v>
      </c>
      <c r="G41063">
        <v>0.20210883405764399</v>
      </c>
      <c r="H41063">
        <f>IF(J41063="N2O",G41063/About!$A$88,IF('EPA non-CO2 Data'!J41063="CH4",'EPA non-CO2 Data'!G41063/About!$A$86,'EPA non-CO2 Data'!G41063))</f>
        <v>8.4212014190685001E-3</v>
      </c>
      <c r="I41063" s="4" t="str">
        <f>VLOOKUP(CONCATENATE(B41063,C41063,D41063),'EPA Source to Industry Map'!$D$2:$E$35,2,FALSE)</f>
        <v>water and waste 36T39</v>
      </c>
      <c r="J41063" s="4" t="str">
        <f t="shared" ref="J41063:J41126" si="649">IF(ISNUMBER(SEARCH("F",E41063)),"F-gases",E41063)</f>
        <v>CH4</v>
      </c>
    </row>
    <row r="41064" spans="1:10" x14ac:dyDescent="0.45">
      <c r="A41064" t="s">
        <v>101</v>
      </c>
      <c r="B41064" t="s">
        <v>5</v>
      </c>
      <c r="C41064" t="s">
        <v>18</v>
      </c>
      <c r="D41064" t="s">
        <v>265</v>
      </c>
      <c r="E41064" t="s">
        <v>11</v>
      </c>
      <c r="F41064">
        <v>2025</v>
      </c>
      <c r="G41064">
        <v>6.8043645424275198E-2</v>
      </c>
      <c r="H41064">
        <f>IF(J41064="N2O",G41064/About!$A$88,IF('EPA non-CO2 Data'!J41064="CH4",'EPA non-CO2 Data'!G41064/About!$A$86,'EPA non-CO2 Data'!G41064))</f>
        <v>2.8351518926781334E-3</v>
      </c>
      <c r="I41064" s="4" t="str">
        <f>VLOOKUP(CONCATENATE(B41064,C41064,D41064),'EPA Source to Industry Map'!$D$2:$E$35,2,FALSE)</f>
        <v>water and waste 36T39</v>
      </c>
      <c r="J41064" s="4" t="str">
        <f t="shared" si="649"/>
        <v>CH4</v>
      </c>
    </row>
    <row r="41065" spans="1:10" x14ac:dyDescent="0.45">
      <c r="A41065" t="s">
        <v>101</v>
      </c>
      <c r="B41065" t="s">
        <v>5</v>
      </c>
      <c r="C41065" t="s">
        <v>18</v>
      </c>
      <c r="D41065" t="s">
        <v>266</v>
      </c>
      <c r="E41065" t="s">
        <v>11</v>
      </c>
      <c r="F41065">
        <v>2025</v>
      </c>
      <c r="G41065">
        <v>0.20232576070161601</v>
      </c>
      <c r="H41065">
        <f>IF(J41065="N2O",G41065/About!$A$88,IF('EPA non-CO2 Data'!J41065="CH4",'EPA non-CO2 Data'!G41065/About!$A$86,'EPA non-CO2 Data'!G41065))</f>
        <v>8.4302400292340009E-3</v>
      </c>
      <c r="I41065" s="4" t="str">
        <f>VLOOKUP(CONCATENATE(B41065,C41065,D41065),'EPA Source to Industry Map'!$D$2:$E$35,2,FALSE)</f>
        <v>water and waste 36T39</v>
      </c>
      <c r="J41065" s="4" t="str">
        <f t="shared" si="649"/>
        <v>CH4</v>
      </c>
    </row>
    <row r="41066" spans="1:10" x14ac:dyDescent="0.45">
      <c r="A41066" t="s">
        <v>101</v>
      </c>
      <c r="B41066" t="s">
        <v>5</v>
      </c>
      <c r="C41066" t="s">
        <v>18</v>
      </c>
      <c r="D41066" t="s">
        <v>265</v>
      </c>
      <c r="E41066" t="s">
        <v>11</v>
      </c>
      <c r="F41066">
        <v>2026</v>
      </c>
      <c r="G41066">
        <v>6.6839468161205895E-2</v>
      </c>
      <c r="H41066">
        <f>IF(J41066="N2O",G41066/About!$A$88,IF('EPA non-CO2 Data'!J41066="CH4",'EPA non-CO2 Data'!G41066/About!$A$86,'EPA non-CO2 Data'!G41066))</f>
        <v>2.7849778400502456E-3</v>
      </c>
      <c r="I41066" s="4" t="str">
        <f>VLOOKUP(CONCATENATE(B41066,C41066,D41066),'EPA Source to Industry Map'!$D$2:$E$35,2,FALSE)</f>
        <v>water and waste 36T39</v>
      </c>
      <c r="J41066" s="4" t="str">
        <f t="shared" si="649"/>
        <v>CH4</v>
      </c>
    </row>
    <row r="41067" spans="1:10" x14ac:dyDescent="0.45">
      <c r="A41067" t="s">
        <v>101</v>
      </c>
      <c r="B41067" t="s">
        <v>5</v>
      </c>
      <c r="C41067" t="s">
        <v>18</v>
      </c>
      <c r="D41067" t="s">
        <v>266</v>
      </c>
      <c r="E41067" t="s">
        <v>11</v>
      </c>
      <c r="F41067">
        <v>2026</v>
      </c>
      <c r="G41067">
        <v>0.20227393442637401</v>
      </c>
      <c r="H41067">
        <f>IF(J41067="N2O",G41067/About!$A$88,IF('EPA non-CO2 Data'!J41067="CH4",'EPA non-CO2 Data'!G41067/About!$A$86,'EPA non-CO2 Data'!G41067))</f>
        <v>8.4280806010989164E-3</v>
      </c>
      <c r="I41067" s="4" t="str">
        <f>VLOOKUP(CONCATENATE(B41067,C41067,D41067),'EPA Source to Industry Map'!$D$2:$E$35,2,FALSE)</f>
        <v>water and waste 36T39</v>
      </c>
      <c r="J41067" s="4" t="str">
        <f t="shared" si="649"/>
        <v>CH4</v>
      </c>
    </row>
    <row r="41068" spans="1:10" x14ac:dyDescent="0.45">
      <c r="A41068" t="s">
        <v>101</v>
      </c>
      <c r="B41068" t="s">
        <v>5</v>
      </c>
      <c r="C41068" t="s">
        <v>18</v>
      </c>
      <c r="D41068" t="s">
        <v>265</v>
      </c>
      <c r="E41068" t="s">
        <v>11</v>
      </c>
      <c r="F41068">
        <v>2027</v>
      </c>
      <c r="G41068">
        <v>6.5635290898136606E-2</v>
      </c>
      <c r="H41068">
        <f>IF(J41068="N2O",G41068/About!$A$88,IF('EPA non-CO2 Data'!J41068="CH4",'EPA non-CO2 Data'!G41068/About!$A$86,'EPA non-CO2 Data'!G41068))</f>
        <v>2.7348037874223587E-3</v>
      </c>
      <c r="I41068" s="4" t="str">
        <f>VLOOKUP(CONCATENATE(B41068,C41068,D41068),'EPA Source to Industry Map'!$D$2:$E$35,2,FALSE)</f>
        <v>water and waste 36T39</v>
      </c>
      <c r="J41068" s="4" t="str">
        <f t="shared" si="649"/>
        <v>CH4</v>
      </c>
    </row>
    <row r="41069" spans="1:10" x14ac:dyDescent="0.45">
      <c r="A41069" t="s">
        <v>101</v>
      </c>
      <c r="B41069" t="s">
        <v>5</v>
      </c>
      <c r="C41069" t="s">
        <v>18</v>
      </c>
      <c r="D41069" t="s">
        <v>266</v>
      </c>
      <c r="E41069" t="s">
        <v>11</v>
      </c>
      <c r="F41069">
        <v>2027</v>
      </c>
      <c r="G41069">
        <v>0.20222210815113301</v>
      </c>
      <c r="H41069">
        <f>IF(J41069="N2O",G41069/About!$A$88,IF('EPA non-CO2 Data'!J41069="CH4",'EPA non-CO2 Data'!G41069/About!$A$86,'EPA non-CO2 Data'!G41069))</f>
        <v>8.4259211729638753E-3</v>
      </c>
      <c r="I41069" s="4" t="str">
        <f>VLOOKUP(CONCATENATE(B41069,C41069,D41069),'EPA Source to Industry Map'!$D$2:$E$35,2,FALSE)</f>
        <v>water and waste 36T39</v>
      </c>
      <c r="J41069" s="4" t="str">
        <f t="shared" si="649"/>
        <v>CH4</v>
      </c>
    </row>
    <row r="41070" spans="1:10" x14ac:dyDescent="0.45">
      <c r="A41070" t="s">
        <v>101</v>
      </c>
      <c r="B41070" t="s">
        <v>5</v>
      </c>
      <c r="C41070" t="s">
        <v>18</v>
      </c>
      <c r="D41070" t="s">
        <v>265</v>
      </c>
      <c r="E41070" t="s">
        <v>11</v>
      </c>
      <c r="F41070">
        <v>2028</v>
      </c>
      <c r="G41070">
        <v>6.4431113635067205E-2</v>
      </c>
      <c r="H41070">
        <f>IF(J41070="N2O",G41070/About!$A$88,IF('EPA non-CO2 Data'!J41070="CH4",'EPA non-CO2 Data'!G41070/About!$A$86,'EPA non-CO2 Data'!G41070))</f>
        <v>2.684629734794467E-3</v>
      </c>
      <c r="I41070" s="4" t="str">
        <f>VLOOKUP(CONCATENATE(B41070,C41070,D41070),'EPA Source to Industry Map'!$D$2:$E$35,2,FALSE)</f>
        <v>water and waste 36T39</v>
      </c>
      <c r="J41070" s="4" t="str">
        <f t="shared" si="649"/>
        <v>CH4</v>
      </c>
    </row>
    <row r="41071" spans="1:10" x14ac:dyDescent="0.45">
      <c r="A41071" t="s">
        <v>101</v>
      </c>
      <c r="B41071" t="s">
        <v>5</v>
      </c>
      <c r="C41071" t="s">
        <v>18</v>
      </c>
      <c r="D41071" t="s">
        <v>266</v>
      </c>
      <c r="E41071" t="s">
        <v>11</v>
      </c>
      <c r="F41071">
        <v>2028</v>
      </c>
      <c r="G41071">
        <v>0.20217028187589101</v>
      </c>
      <c r="H41071">
        <f>IF(J41071="N2O",G41071/About!$A$88,IF('EPA non-CO2 Data'!J41071="CH4",'EPA non-CO2 Data'!G41071/About!$A$86,'EPA non-CO2 Data'!G41071))</f>
        <v>8.4237617448287925E-3</v>
      </c>
      <c r="I41071" s="4" t="str">
        <f>VLOOKUP(CONCATENATE(B41071,C41071,D41071),'EPA Source to Industry Map'!$D$2:$E$35,2,FALSE)</f>
        <v>water and waste 36T39</v>
      </c>
      <c r="J41071" s="4" t="str">
        <f t="shared" si="649"/>
        <v>CH4</v>
      </c>
    </row>
    <row r="41072" spans="1:10" x14ac:dyDescent="0.45">
      <c r="A41072" t="s">
        <v>101</v>
      </c>
      <c r="B41072" t="s">
        <v>5</v>
      </c>
      <c r="C41072" t="s">
        <v>18</v>
      </c>
      <c r="D41072" t="s">
        <v>265</v>
      </c>
      <c r="E41072" t="s">
        <v>11</v>
      </c>
      <c r="F41072">
        <v>2029</v>
      </c>
      <c r="G41072">
        <v>6.3226936371997902E-2</v>
      </c>
      <c r="H41072">
        <f>IF(J41072="N2O",G41072/About!$A$88,IF('EPA non-CO2 Data'!J41072="CH4",'EPA non-CO2 Data'!G41072/About!$A$86,'EPA non-CO2 Data'!G41072))</f>
        <v>2.6344556821665793E-3</v>
      </c>
      <c r="I41072" s="4" t="str">
        <f>VLOOKUP(CONCATENATE(B41072,C41072,D41072),'EPA Source to Industry Map'!$D$2:$E$35,2,FALSE)</f>
        <v>water and waste 36T39</v>
      </c>
      <c r="J41072" s="4" t="str">
        <f t="shared" si="649"/>
        <v>CH4</v>
      </c>
    </row>
    <row r="41073" spans="1:10" x14ac:dyDescent="0.45">
      <c r="A41073" t="s">
        <v>101</v>
      </c>
      <c r="B41073" t="s">
        <v>5</v>
      </c>
      <c r="C41073" t="s">
        <v>18</v>
      </c>
      <c r="D41073" t="s">
        <v>266</v>
      </c>
      <c r="E41073" t="s">
        <v>11</v>
      </c>
      <c r="F41073">
        <v>2029</v>
      </c>
      <c r="G41073">
        <v>0.20211845560064901</v>
      </c>
      <c r="H41073">
        <f>IF(J41073="N2O",G41073/About!$A$88,IF('EPA non-CO2 Data'!J41073="CH4",'EPA non-CO2 Data'!G41073/About!$A$86,'EPA non-CO2 Data'!G41073))</f>
        <v>8.421602316693708E-3</v>
      </c>
      <c r="I41073" s="4" t="str">
        <f>VLOOKUP(CONCATENATE(B41073,C41073,D41073),'EPA Source to Industry Map'!$D$2:$E$35,2,FALSE)</f>
        <v>water and waste 36T39</v>
      </c>
      <c r="J41073" s="4" t="str">
        <f t="shared" si="649"/>
        <v>CH4</v>
      </c>
    </row>
    <row r="41074" spans="1:10" x14ac:dyDescent="0.45">
      <c r="A41074" t="s">
        <v>101</v>
      </c>
      <c r="B41074" t="s">
        <v>5</v>
      </c>
      <c r="C41074" t="s">
        <v>18</v>
      </c>
      <c r="D41074" t="s">
        <v>265</v>
      </c>
      <c r="E41074" t="s">
        <v>11</v>
      </c>
      <c r="F41074">
        <v>2030</v>
      </c>
      <c r="G41074">
        <v>6.2022759108928599E-2</v>
      </c>
      <c r="H41074">
        <f>IF(J41074="N2O",G41074/About!$A$88,IF('EPA non-CO2 Data'!J41074="CH4",'EPA non-CO2 Data'!G41074/About!$A$86,'EPA non-CO2 Data'!G41074))</f>
        <v>2.5842816295386915E-3</v>
      </c>
      <c r="I41074" s="4" t="str">
        <f>VLOOKUP(CONCATENATE(B41074,C41074,D41074),'EPA Source to Industry Map'!$D$2:$E$35,2,FALSE)</f>
        <v>water and waste 36T39</v>
      </c>
      <c r="J41074" s="4" t="str">
        <f t="shared" si="649"/>
        <v>CH4</v>
      </c>
    </row>
    <row r="41075" spans="1:10" x14ac:dyDescent="0.45">
      <c r="A41075" t="s">
        <v>101</v>
      </c>
      <c r="B41075" t="s">
        <v>5</v>
      </c>
      <c r="C41075" t="s">
        <v>18</v>
      </c>
      <c r="D41075" t="s">
        <v>266</v>
      </c>
      <c r="E41075" t="s">
        <v>11</v>
      </c>
      <c r="F41075">
        <v>2030</v>
      </c>
      <c r="G41075">
        <v>0.202066629325408</v>
      </c>
      <c r="H41075">
        <f>IF(J41075="N2O",G41075/About!$A$88,IF('EPA non-CO2 Data'!J41075="CH4",'EPA non-CO2 Data'!G41075/About!$A$86,'EPA non-CO2 Data'!G41075))</f>
        <v>8.4194428885586668E-3</v>
      </c>
      <c r="I41075" s="4" t="str">
        <f>VLOOKUP(CONCATENATE(B41075,C41075,D41075),'EPA Source to Industry Map'!$D$2:$E$35,2,FALSE)</f>
        <v>water and waste 36T39</v>
      </c>
      <c r="J41075" s="4" t="str">
        <f t="shared" si="649"/>
        <v>CH4</v>
      </c>
    </row>
    <row r="41076" spans="1:10" x14ac:dyDescent="0.45">
      <c r="A41076" t="s">
        <v>101</v>
      </c>
      <c r="B41076" t="s">
        <v>5</v>
      </c>
      <c r="C41076" t="s">
        <v>18</v>
      </c>
      <c r="D41076" t="s">
        <v>265</v>
      </c>
      <c r="E41076" t="s">
        <v>11</v>
      </c>
      <c r="F41076">
        <v>2031</v>
      </c>
      <c r="G41076">
        <v>6.0947405352836499E-2</v>
      </c>
      <c r="H41076">
        <f>IF(J41076="N2O",G41076/About!$A$88,IF('EPA non-CO2 Data'!J41076="CH4",'EPA non-CO2 Data'!G41076/About!$A$86,'EPA non-CO2 Data'!G41076))</f>
        <v>2.5394752230348543E-3</v>
      </c>
      <c r="I41076" s="4" t="str">
        <f>VLOOKUP(CONCATENATE(B41076,C41076,D41076),'EPA Source to Industry Map'!$D$2:$E$35,2,FALSE)</f>
        <v>water and waste 36T39</v>
      </c>
      <c r="J41076" s="4" t="str">
        <f t="shared" si="649"/>
        <v>CH4</v>
      </c>
    </row>
    <row r="41077" spans="1:10" x14ac:dyDescent="0.45">
      <c r="A41077" t="s">
        <v>101</v>
      </c>
      <c r="B41077" t="s">
        <v>5</v>
      </c>
      <c r="C41077" t="s">
        <v>18</v>
      </c>
      <c r="D41077" t="s">
        <v>266</v>
      </c>
      <c r="E41077" t="s">
        <v>11</v>
      </c>
      <c r="F41077">
        <v>2031</v>
      </c>
      <c r="G41077">
        <v>0.201741545949049</v>
      </c>
      <c r="H41077">
        <f>IF(J41077="N2O",G41077/About!$A$88,IF('EPA non-CO2 Data'!J41077="CH4",'EPA non-CO2 Data'!G41077/About!$A$86,'EPA non-CO2 Data'!G41077))</f>
        <v>8.4058977478770423E-3</v>
      </c>
      <c r="I41077" s="4" t="str">
        <f>VLOOKUP(CONCATENATE(B41077,C41077,D41077),'EPA Source to Industry Map'!$D$2:$E$35,2,FALSE)</f>
        <v>water and waste 36T39</v>
      </c>
      <c r="J41077" s="4" t="str">
        <f t="shared" si="649"/>
        <v>CH4</v>
      </c>
    </row>
    <row r="41078" spans="1:10" x14ac:dyDescent="0.45">
      <c r="A41078" t="s">
        <v>101</v>
      </c>
      <c r="B41078" t="s">
        <v>5</v>
      </c>
      <c r="C41078" t="s">
        <v>18</v>
      </c>
      <c r="D41078" t="s">
        <v>265</v>
      </c>
      <c r="E41078" t="s">
        <v>11</v>
      </c>
      <c r="F41078">
        <v>2032</v>
      </c>
      <c r="G41078">
        <v>5.9872051596744399E-2</v>
      </c>
      <c r="H41078">
        <f>IF(J41078="N2O",G41078/About!$A$88,IF('EPA non-CO2 Data'!J41078="CH4",'EPA non-CO2 Data'!G41078/About!$A$86,'EPA non-CO2 Data'!G41078))</f>
        <v>2.4946688165310166E-3</v>
      </c>
      <c r="I41078" s="4" t="str">
        <f>VLOOKUP(CONCATENATE(B41078,C41078,D41078),'EPA Source to Industry Map'!$D$2:$E$35,2,FALSE)</f>
        <v>water and waste 36T39</v>
      </c>
      <c r="J41078" s="4" t="str">
        <f t="shared" si="649"/>
        <v>CH4</v>
      </c>
    </row>
    <row r="41079" spans="1:10" x14ac:dyDescent="0.45">
      <c r="A41079" t="s">
        <v>101</v>
      </c>
      <c r="B41079" t="s">
        <v>5</v>
      </c>
      <c r="C41079" t="s">
        <v>18</v>
      </c>
      <c r="D41079" t="s">
        <v>266</v>
      </c>
      <c r="E41079" t="s">
        <v>11</v>
      </c>
      <c r="F41079">
        <v>2032</v>
      </c>
      <c r="G41079">
        <v>0.201416462572691</v>
      </c>
      <c r="H41079">
        <f>IF(J41079="N2O",G41079/About!$A$88,IF('EPA non-CO2 Data'!J41079="CH4",'EPA non-CO2 Data'!G41079/About!$A$86,'EPA non-CO2 Data'!G41079))</f>
        <v>8.3923526071954576E-3</v>
      </c>
      <c r="I41079" s="4" t="str">
        <f>VLOOKUP(CONCATENATE(B41079,C41079,D41079),'EPA Source to Industry Map'!$D$2:$E$35,2,FALSE)</f>
        <v>water and waste 36T39</v>
      </c>
      <c r="J41079" s="4" t="str">
        <f t="shared" si="649"/>
        <v>CH4</v>
      </c>
    </row>
    <row r="41080" spans="1:10" x14ac:dyDescent="0.45">
      <c r="A41080" t="s">
        <v>101</v>
      </c>
      <c r="B41080" t="s">
        <v>5</v>
      </c>
      <c r="C41080" t="s">
        <v>18</v>
      </c>
      <c r="D41080" t="s">
        <v>265</v>
      </c>
      <c r="E41080" t="s">
        <v>11</v>
      </c>
      <c r="F41080">
        <v>2033</v>
      </c>
      <c r="G41080">
        <v>5.87966978406523E-2</v>
      </c>
      <c r="H41080">
        <f>IF(J41080="N2O",G41080/About!$A$88,IF('EPA non-CO2 Data'!J41080="CH4",'EPA non-CO2 Data'!G41080/About!$A$86,'EPA non-CO2 Data'!G41080))</f>
        <v>2.449862410027179E-3</v>
      </c>
      <c r="I41080" s="4" t="str">
        <f>VLOOKUP(CONCATENATE(B41080,C41080,D41080),'EPA Source to Industry Map'!$D$2:$E$35,2,FALSE)</f>
        <v>water and waste 36T39</v>
      </c>
      <c r="J41080" s="4" t="str">
        <f t="shared" si="649"/>
        <v>CH4</v>
      </c>
    </row>
    <row r="41081" spans="1:10" x14ac:dyDescent="0.45">
      <c r="A41081" t="s">
        <v>101</v>
      </c>
      <c r="B41081" t="s">
        <v>5</v>
      </c>
      <c r="C41081" t="s">
        <v>18</v>
      </c>
      <c r="D41081" t="s">
        <v>266</v>
      </c>
      <c r="E41081" t="s">
        <v>11</v>
      </c>
      <c r="F41081">
        <v>2033</v>
      </c>
      <c r="G41081">
        <v>0.20109137919633299</v>
      </c>
      <c r="H41081">
        <f>IF(J41081="N2O",G41081/About!$A$88,IF('EPA non-CO2 Data'!J41081="CH4",'EPA non-CO2 Data'!G41081/About!$A$86,'EPA non-CO2 Data'!G41081))</f>
        <v>8.3788074665138747E-3</v>
      </c>
      <c r="I41081" s="4" t="str">
        <f>VLOOKUP(CONCATENATE(B41081,C41081,D41081),'EPA Source to Industry Map'!$D$2:$E$35,2,FALSE)</f>
        <v>water and waste 36T39</v>
      </c>
      <c r="J41081" s="4" t="str">
        <f t="shared" si="649"/>
        <v>CH4</v>
      </c>
    </row>
    <row r="41082" spans="1:10" x14ac:dyDescent="0.45">
      <c r="A41082" t="s">
        <v>101</v>
      </c>
      <c r="B41082" t="s">
        <v>5</v>
      </c>
      <c r="C41082" t="s">
        <v>18</v>
      </c>
      <c r="D41082" t="s">
        <v>265</v>
      </c>
      <c r="E41082" t="s">
        <v>11</v>
      </c>
      <c r="F41082">
        <v>2034</v>
      </c>
      <c r="G41082">
        <v>5.77213440845602E-2</v>
      </c>
      <c r="H41082">
        <f>IF(J41082="N2O",G41082/About!$A$88,IF('EPA non-CO2 Data'!J41082="CH4",'EPA non-CO2 Data'!G41082/About!$A$86,'EPA non-CO2 Data'!G41082))</f>
        <v>2.4050560035233418E-3</v>
      </c>
      <c r="I41082" s="4" t="str">
        <f>VLOOKUP(CONCATENATE(B41082,C41082,D41082),'EPA Source to Industry Map'!$D$2:$E$35,2,FALSE)</f>
        <v>water and waste 36T39</v>
      </c>
      <c r="J41082" s="4" t="str">
        <f t="shared" si="649"/>
        <v>CH4</v>
      </c>
    </row>
    <row r="41083" spans="1:10" x14ac:dyDescent="0.45">
      <c r="A41083" t="s">
        <v>101</v>
      </c>
      <c r="B41083" t="s">
        <v>5</v>
      </c>
      <c r="C41083" t="s">
        <v>18</v>
      </c>
      <c r="D41083" t="s">
        <v>266</v>
      </c>
      <c r="E41083" t="s">
        <v>11</v>
      </c>
      <c r="F41083">
        <v>2034</v>
      </c>
      <c r="G41083">
        <v>0.20076629581997499</v>
      </c>
      <c r="H41083">
        <f>IF(J41083="N2O",G41083/About!$A$88,IF('EPA non-CO2 Data'!J41083="CH4",'EPA non-CO2 Data'!G41083/About!$A$86,'EPA non-CO2 Data'!G41083))</f>
        <v>8.3652623258322917E-3</v>
      </c>
      <c r="I41083" s="4" t="str">
        <f>VLOOKUP(CONCATENATE(B41083,C41083,D41083),'EPA Source to Industry Map'!$D$2:$E$35,2,FALSE)</f>
        <v>water and waste 36T39</v>
      </c>
      <c r="J41083" s="4" t="str">
        <f t="shared" si="649"/>
        <v>CH4</v>
      </c>
    </row>
    <row r="41084" spans="1:10" x14ac:dyDescent="0.45">
      <c r="A41084" t="s">
        <v>101</v>
      </c>
      <c r="B41084" t="s">
        <v>5</v>
      </c>
      <c r="C41084" t="s">
        <v>18</v>
      </c>
      <c r="D41084" t="s">
        <v>265</v>
      </c>
      <c r="E41084" t="s">
        <v>11</v>
      </c>
      <c r="F41084">
        <v>2035</v>
      </c>
      <c r="G41084">
        <v>5.66459903284681E-2</v>
      </c>
      <c r="H41084">
        <f>IF(J41084="N2O",G41084/About!$A$88,IF('EPA non-CO2 Data'!J41084="CH4",'EPA non-CO2 Data'!G41084/About!$A$86,'EPA non-CO2 Data'!G41084))</f>
        <v>2.3602495970195042E-3</v>
      </c>
      <c r="I41084" s="4" t="str">
        <f>VLOOKUP(CONCATENATE(B41084,C41084,D41084),'EPA Source to Industry Map'!$D$2:$E$35,2,FALSE)</f>
        <v>water and waste 36T39</v>
      </c>
      <c r="J41084" s="4" t="str">
        <f t="shared" si="649"/>
        <v>CH4</v>
      </c>
    </row>
    <row r="41085" spans="1:10" x14ac:dyDescent="0.45">
      <c r="A41085" t="s">
        <v>101</v>
      </c>
      <c r="B41085" t="s">
        <v>5</v>
      </c>
      <c r="C41085" t="s">
        <v>18</v>
      </c>
      <c r="D41085" t="s">
        <v>266</v>
      </c>
      <c r="E41085" t="s">
        <v>11</v>
      </c>
      <c r="F41085">
        <v>2035</v>
      </c>
      <c r="G41085">
        <v>0.20044121244361701</v>
      </c>
      <c r="H41085">
        <f>IF(J41085="N2O",G41085/About!$A$88,IF('EPA non-CO2 Data'!J41085="CH4",'EPA non-CO2 Data'!G41085/About!$A$86,'EPA non-CO2 Data'!G41085))</f>
        <v>8.3517171851507088E-3</v>
      </c>
      <c r="I41085" s="4" t="str">
        <f>VLOOKUP(CONCATENATE(B41085,C41085,D41085),'EPA Source to Industry Map'!$D$2:$E$35,2,FALSE)</f>
        <v>water and waste 36T39</v>
      </c>
      <c r="J41085" s="4" t="str">
        <f t="shared" si="649"/>
        <v>CH4</v>
      </c>
    </row>
    <row r="41086" spans="1:10" x14ac:dyDescent="0.45">
      <c r="A41086" t="s">
        <v>101</v>
      </c>
      <c r="B41086" t="s">
        <v>5</v>
      </c>
      <c r="C41086" t="s">
        <v>18</v>
      </c>
      <c r="D41086" t="s">
        <v>265</v>
      </c>
      <c r="E41086" t="s">
        <v>11</v>
      </c>
      <c r="F41086">
        <v>2036</v>
      </c>
      <c r="G41086">
        <v>5.5713042302012898E-2</v>
      </c>
      <c r="H41086">
        <f>IF(J41086="N2O",G41086/About!$A$88,IF('EPA non-CO2 Data'!J41086="CH4",'EPA non-CO2 Data'!G41086/About!$A$86,'EPA non-CO2 Data'!G41086))</f>
        <v>2.3213767625838706E-3</v>
      </c>
      <c r="I41086" s="4" t="str">
        <f>VLOOKUP(CONCATENATE(B41086,C41086,D41086),'EPA Source to Industry Map'!$D$2:$E$35,2,FALSE)</f>
        <v>water and waste 36T39</v>
      </c>
      <c r="J41086" s="4" t="str">
        <f t="shared" si="649"/>
        <v>CH4</v>
      </c>
    </row>
    <row r="41087" spans="1:10" x14ac:dyDescent="0.45">
      <c r="A41087" t="s">
        <v>101</v>
      </c>
      <c r="B41087" t="s">
        <v>5</v>
      </c>
      <c r="C41087" t="s">
        <v>18</v>
      </c>
      <c r="D41087" t="s">
        <v>266</v>
      </c>
      <c r="E41087" t="s">
        <v>11</v>
      </c>
      <c r="F41087">
        <v>2036</v>
      </c>
      <c r="G41087">
        <v>0.19994855581434601</v>
      </c>
      <c r="H41087">
        <f>IF(J41087="N2O",G41087/About!$A$88,IF('EPA non-CO2 Data'!J41087="CH4",'EPA non-CO2 Data'!G41087/About!$A$86,'EPA non-CO2 Data'!G41087))</f>
        <v>8.3311898255977509E-3</v>
      </c>
      <c r="I41087" s="4" t="str">
        <f>VLOOKUP(CONCATENATE(B41087,C41087,D41087),'EPA Source to Industry Map'!$D$2:$E$35,2,FALSE)</f>
        <v>water and waste 36T39</v>
      </c>
      <c r="J41087" s="4" t="str">
        <f t="shared" si="649"/>
        <v>CH4</v>
      </c>
    </row>
    <row r="41088" spans="1:10" x14ac:dyDescent="0.45">
      <c r="A41088" t="s">
        <v>101</v>
      </c>
      <c r="B41088" t="s">
        <v>5</v>
      </c>
      <c r="C41088" t="s">
        <v>18</v>
      </c>
      <c r="D41088" t="s">
        <v>265</v>
      </c>
      <c r="E41088" t="s">
        <v>11</v>
      </c>
      <c r="F41088">
        <v>2037</v>
      </c>
      <c r="G41088">
        <v>5.4780094275557703E-2</v>
      </c>
      <c r="H41088">
        <f>IF(J41088="N2O",G41088/About!$A$88,IF('EPA non-CO2 Data'!J41088="CH4",'EPA non-CO2 Data'!G41088/About!$A$86,'EPA non-CO2 Data'!G41088))</f>
        <v>2.2825039281482375E-3</v>
      </c>
      <c r="I41088" s="4" t="str">
        <f>VLOOKUP(CONCATENATE(B41088,C41088,D41088),'EPA Source to Industry Map'!$D$2:$E$35,2,FALSE)</f>
        <v>water and waste 36T39</v>
      </c>
      <c r="J41088" s="4" t="str">
        <f t="shared" si="649"/>
        <v>CH4</v>
      </c>
    </row>
    <row r="41089" spans="1:10" x14ac:dyDescent="0.45">
      <c r="A41089" t="s">
        <v>101</v>
      </c>
      <c r="B41089" t="s">
        <v>5</v>
      </c>
      <c r="C41089" t="s">
        <v>18</v>
      </c>
      <c r="D41089" t="s">
        <v>266</v>
      </c>
      <c r="E41089" t="s">
        <v>11</v>
      </c>
      <c r="F41089">
        <v>2037</v>
      </c>
      <c r="G41089">
        <v>0.199455899185076</v>
      </c>
      <c r="H41089">
        <f>IF(J41089="N2O",G41089/About!$A$88,IF('EPA non-CO2 Data'!J41089="CH4",'EPA non-CO2 Data'!G41089/About!$A$86,'EPA non-CO2 Data'!G41089))</f>
        <v>8.3106624660448328E-3</v>
      </c>
      <c r="I41089" s="4" t="str">
        <f>VLOOKUP(CONCATENATE(B41089,C41089,D41089),'EPA Source to Industry Map'!$D$2:$E$35,2,FALSE)</f>
        <v>water and waste 36T39</v>
      </c>
      <c r="J41089" s="4" t="str">
        <f t="shared" si="649"/>
        <v>CH4</v>
      </c>
    </row>
    <row r="41090" spans="1:10" x14ac:dyDescent="0.45">
      <c r="A41090" t="s">
        <v>101</v>
      </c>
      <c r="B41090" t="s">
        <v>5</v>
      </c>
      <c r="C41090" t="s">
        <v>18</v>
      </c>
      <c r="D41090" t="s">
        <v>265</v>
      </c>
      <c r="E41090" t="s">
        <v>11</v>
      </c>
      <c r="F41090">
        <v>2038</v>
      </c>
      <c r="G41090">
        <v>5.3847146249102397E-2</v>
      </c>
      <c r="H41090">
        <f>IF(J41090="N2O",G41090/About!$A$88,IF('EPA non-CO2 Data'!J41090="CH4",'EPA non-CO2 Data'!G41090/About!$A$86,'EPA non-CO2 Data'!G41090))</f>
        <v>2.2436310937126E-3</v>
      </c>
      <c r="I41090" s="4" t="str">
        <f>VLOOKUP(CONCATENATE(B41090,C41090,D41090),'EPA Source to Industry Map'!$D$2:$E$35,2,FALSE)</f>
        <v>water and waste 36T39</v>
      </c>
      <c r="J41090" s="4" t="str">
        <f t="shared" si="649"/>
        <v>CH4</v>
      </c>
    </row>
    <row r="41091" spans="1:10" x14ac:dyDescent="0.45">
      <c r="A41091" t="s">
        <v>101</v>
      </c>
      <c r="B41091" t="s">
        <v>5</v>
      </c>
      <c r="C41091" t="s">
        <v>18</v>
      </c>
      <c r="D41091" t="s">
        <v>266</v>
      </c>
      <c r="E41091" t="s">
        <v>11</v>
      </c>
      <c r="F41091">
        <v>2038</v>
      </c>
      <c r="G41091">
        <v>0.198963242555806</v>
      </c>
      <c r="H41091">
        <f>IF(J41091="N2O",G41091/About!$A$88,IF('EPA non-CO2 Data'!J41091="CH4",'EPA non-CO2 Data'!G41091/About!$A$86,'EPA non-CO2 Data'!G41091))</f>
        <v>8.2901351064919165E-3</v>
      </c>
      <c r="I41091" s="4" t="str">
        <f>VLOOKUP(CONCATENATE(B41091,C41091,D41091),'EPA Source to Industry Map'!$D$2:$E$35,2,FALSE)</f>
        <v>water and waste 36T39</v>
      </c>
      <c r="J41091" s="4" t="str">
        <f t="shared" si="649"/>
        <v>CH4</v>
      </c>
    </row>
    <row r="41092" spans="1:10" x14ac:dyDescent="0.45">
      <c r="A41092" t="s">
        <v>101</v>
      </c>
      <c r="B41092" t="s">
        <v>5</v>
      </c>
      <c r="C41092" t="s">
        <v>18</v>
      </c>
      <c r="D41092" t="s">
        <v>265</v>
      </c>
      <c r="E41092" t="s">
        <v>11</v>
      </c>
      <c r="F41092">
        <v>2039</v>
      </c>
      <c r="G41092">
        <v>5.2914198222647202E-2</v>
      </c>
      <c r="H41092">
        <f>IF(J41092="N2O",G41092/About!$A$88,IF('EPA non-CO2 Data'!J41092="CH4",'EPA non-CO2 Data'!G41092/About!$A$86,'EPA non-CO2 Data'!G41092))</f>
        <v>2.2047582592769669E-3</v>
      </c>
      <c r="I41092" s="4" t="str">
        <f>VLOOKUP(CONCATENATE(B41092,C41092,D41092),'EPA Source to Industry Map'!$D$2:$E$35,2,FALSE)</f>
        <v>water and waste 36T39</v>
      </c>
      <c r="J41092" s="4" t="str">
        <f t="shared" si="649"/>
        <v>CH4</v>
      </c>
    </row>
    <row r="41093" spans="1:10" x14ac:dyDescent="0.45">
      <c r="A41093" t="s">
        <v>101</v>
      </c>
      <c r="B41093" t="s">
        <v>5</v>
      </c>
      <c r="C41093" t="s">
        <v>18</v>
      </c>
      <c r="D41093" t="s">
        <v>266</v>
      </c>
      <c r="E41093" t="s">
        <v>11</v>
      </c>
      <c r="F41093">
        <v>2039</v>
      </c>
      <c r="G41093">
        <v>0.19847058592653599</v>
      </c>
      <c r="H41093">
        <f>IF(J41093="N2O",G41093/About!$A$88,IF('EPA non-CO2 Data'!J41093="CH4",'EPA non-CO2 Data'!G41093/About!$A$86,'EPA non-CO2 Data'!G41093))</f>
        <v>8.2696077469390002E-3</v>
      </c>
      <c r="I41093" s="4" t="str">
        <f>VLOOKUP(CONCATENATE(B41093,C41093,D41093),'EPA Source to Industry Map'!$D$2:$E$35,2,FALSE)</f>
        <v>water and waste 36T39</v>
      </c>
      <c r="J41093" s="4" t="str">
        <f t="shared" si="649"/>
        <v>CH4</v>
      </c>
    </row>
    <row r="41094" spans="1:10" x14ac:dyDescent="0.45">
      <c r="A41094" t="s">
        <v>101</v>
      </c>
      <c r="B41094" t="s">
        <v>5</v>
      </c>
      <c r="C41094" t="s">
        <v>18</v>
      </c>
      <c r="D41094" t="s">
        <v>265</v>
      </c>
      <c r="E41094" t="s">
        <v>11</v>
      </c>
      <c r="F41094">
        <v>2040</v>
      </c>
      <c r="G41094">
        <v>5.1981250196192E-2</v>
      </c>
      <c r="H41094">
        <f>IF(J41094="N2O",G41094/About!$A$88,IF('EPA non-CO2 Data'!J41094="CH4",'EPA non-CO2 Data'!G41094/About!$A$86,'EPA non-CO2 Data'!G41094))</f>
        <v>2.1658854248413333E-3</v>
      </c>
      <c r="I41094" s="4" t="str">
        <f>VLOOKUP(CONCATENATE(B41094,C41094,D41094),'EPA Source to Industry Map'!$D$2:$E$35,2,FALSE)</f>
        <v>water and waste 36T39</v>
      </c>
      <c r="J41094" s="4" t="str">
        <f t="shared" si="649"/>
        <v>CH4</v>
      </c>
    </row>
    <row r="41095" spans="1:10" x14ac:dyDescent="0.45">
      <c r="A41095" t="s">
        <v>101</v>
      </c>
      <c r="B41095" t="s">
        <v>5</v>
      </c>
      <c r="C41095" t="s">
        <v>18</v>
      </c>
      <c r="D41095" t="s">
        <v>266</v>
      </c>
      <c r="E41095" t="s">
        <v>11</v>
      </c>
      <c r="F41095">
        <v>2040</v>
      </c>
      <c r="G41095">
        <v>0.19797792929726499</v>
      </c>
      <c r="H41095">
        <f>IF(J41095="N2O",G41095/About!$A$88,IF('EPA non-CO2 Data'!J41095="CH4",'EPA non-CO2 Data'!G41095/About!$A$86,'EPA non-CO2 Data'!G41095))</f>
        <v>8.2490803873860406E-3</v>
      </c>
      <c r="I41095" s="4" t="str">
        <f>VLOOKUP(CONCATENATE(B41095,C41095,D41095),'EPA Source to Industry Map'!$D$2:$E$35,2,FALSE)</f>
        <v>water and waste 36T39</v>
      </c>
      <c r="J41095" s="4" t="str">
        <f t="shared" si="649"/>
        <v>CH4</v>
      </c>
    </row>
    <row r="41096" spans="1:10" x14ac:dyDescent="0.45">
      <c r="A41096" t="s">
        <v>101</v>
      </c>
      <c r="B41096" t="s">
        <v>5</v>
      </c>
      <c r="C41096" t="s">
        <v>18</v>
      </c>
      <c r="D41096" t="s">
        <v>265</v>
      </c>
      <c r="E41096" t="s">
        <v>11</v>
      </c>
      <c r="F41096">
        <v>2041</v>
      </c>
      <c r="G41096">
        <v>5.1129697132909498E-2</v>
      </c>
      <c r="H41096">
        <f>IF(J41096="N2O",G41096/About!$A$88,IF('EPA non-CO2 Data'!J41096="CH4",'EPA non-CO2 Data'!G41096/About!$A$86,'EPA non-CO2 Data'!G41096))</f>
        <v>2.1304040472045625E-3</v>
      </c>
      <c r="I41096" s="4" t="str">
        <f>VLOOKUP(CONCATENATE(B41096,C41096,D41096),'EPA Source to Industry Map'!$D$2:$E$35,2,FALSE)</f>
        <v>water and waste 36T39</v>
      </c>
      <c r="J41096" s="4" t="str">
        <f t="shared" si="649"/>
        <v>CH4</v>
      </c>
    </row>
    <row r="41097" spans="1:10" x14ac:dyDescent="0.45">
      <c r="A41097" t="s">
        <v>101</v>
      </c>
      <c r="B41097" t="s">
        <v>5</v>
      </c>
      <c r="C41097" t="s">
        <v>18</v>
      </c>
      <c r="D41097" t="s">
        <v>266</v>
      </c>
      <c r="E41097" t="s">
        <v>11</v>
      </c>
      <c r="F41097">
        <v>2041</v>
      </c>
      <c r="G41097">
        <v>0.19746233237880401</v>
      </c>
      <c r="H41097">
        <f>IF(J41097="N2O",G41097/About!$A$88,IF('EPA non-CO2 Data'!J41097="CH4",'EPA non-CO2 Data'!G41097/About!$A$86,'EPA non-CO2 Data'!G41097))</f>
        <v>8.2275971824501675E-3</v>
      </c>
      <c r="I41097" s="4" t="str">
        <f>VLOOKUP(CONCATENATE(B41097,C41097,D41097),'EPA Source to Industry Map'!$D$2:$E$35,2,FALSE)</f>
        <v>water and waste 36T39</v>
      </c>
      <c r="J41097" s="4" t="str">
        <f t="shared" si="649"/>
        <v>CH4</v>
      </c>
    </row>
    <row r="41098" spans="1:10" x14ac:dyDescent="0.45">
      <c r="A41098" t="s">
        <v>101</v>
      </c>
      <c r="B41098" t="s">
        <v>5</v>
      </c>
      <c r="C41098" t="s">
        <v>18</v>
      </c>
      <c r="D41098" t="s">
        <v>265</v>
      </c>
      <c r="E41098" t="s">
        <v>11</v>
      </c>
      <c r="F41098">
        <v>2042</v>
      </c>
      <c r="G41098">
        <v>5.0278144069627002E-2</v>
      </c>
      <c r="H41098">
        <f>IF(J41098="N2O",G41098/About!$A$88,IF('EPA non-CO2 Data'!J41098="CH4",'EPA non-CO2 Data'!G41098/About!$A$86,'EPA non-CO2 Data'!G41098))</f>
        <v>2.0949226695677918E-3</v>
      </c>
      <c r="I41098" s="4" t="str">
        <f>VLOOKUP(CONCATENATE(B41098,C41098,D41098),'EPA Source to Industry Map'!$D$2:$E$35,2,FALSE)</f>
        <v>water and waste 36T39</v>
      </c>
      <c r="J41098" s="4" t="str">
        <f t="shared" si="649"/>
        <v>CH4</v>
      </c>
    </row>
    <row r="41099" spans="1:10" x14ac:dyDescent="0.45">
      <c r="A41099" t="s">
        <v>101</v>
      </c>
      <c r="B41099" t="s">
        <v>5</v>
      </c>
      <c r="C41099" t="s">
        <v>18</v>
      </c>
      <c r="D41099" t="s">
        <v>266</v>
      </c>
      <c r="E41099" t="s">
        <v>11</v>
      </c>
      <c r="F41099">
        <v>2042</v>
      </c>
      <c r="G41099">
        <v>0.196946735460343</v>
      </c>
      <c r="H41099">
        <f>IF(J41099="N2O",G41099/About!$A$88,IF('EPA non-CO2 Data'!J41099="CH4",'EPA non-CO2 Data'!G41099/About!$A$86,'EPA non-CO2 Data'!G41099))</f>
        <v>8.206113977514291E-3</v>
      </c>
      <c r="I41099" s="4" t="str">
        <f>VLOOKUP(CONCATENATE(B41099,C41099,D41099),'EPA Source to Industry Map'!$D$2:$E$35,2,FALSE)</f>
        <v>water and waste 36T39</v>
      </c>
      <c r="J41099" s="4" t="str">
        <f t="shared" si="649"/>
        <v>CH4</v>
      </c>
    </row>
    <row r="41100" spans="1:10" x14ac:dyDescent="0.45">
      <c r="A41100" t="s">
        <v>101</v>
      </c>
      <c r="B41100" t="s">
        <v>5</v>
      </c>
      <c r="C41100" t="s">
        <v>18</v>
      </c>
      <c r="D41100" t="s">
        <v>265</v>
      </c>
      <c r="E41100" t="s">
        <v>11</v>
      </c>
      <c r="F41100">
        <v>2043</v>
      </c>
      <c r="G41100">
        <v>4.94265910063445E-2</v>
      </c>
      <c r="H41100">
        <f>IF(J41100="N2O",G41100/About!$A$88,IF('EPA non-CO2 Data'!J41100="CH4",'EPA non-CO2 Data'!G41100/About!$A$86,'EPA non-CO2 Data'!G41100))</f>
        <v>2.059441291931021E-3</v>
      </c>
      <c r="I41100" s="4" t="str">
        <f>VLOOKUP(CONCATENATE(B41100,C41100,D41100),'EPA Source to Industry Map'!$D$2:$E$35,2,FALSE)</f>
        <v>water and waste 36T39</v>
      </c>
      <c r="J41100" s="4" t="str">
        <f t="shared" si="649"/>
        <v>CH4</v>
      </c>
    </row>
    <row r="41101" spans="1:10" x14ac:dyDescent="0.45">
      <c r="A41101" t="s">
        <v>101</v>
      </c>
      <c r="B41101" t="s">
        <v>5</v>
      </c>
      <c r="C41101" t="s">
        <v>18</v>
      </c>
      <c r="D41101" t="s">
        <v>266</v>
      </c>
      <c r="E41101" t="s">
        <v>11</v>
      </c>
      <c r="F41101">
        <v>2043</v>
      </c>
      <c r="G41101">
        <v>0.19643113854188199</v>
      </c>
      <c r="H41101">
        <f>IF(J41101="N2O",G41101/About!$A$88,IF('EPA non-CO2 Data'!J41101="CH4",'EPA non-CO2 Data'!G41101/About!$A$86,'EPA non-CO2 Data'!G41101))</f>
        <v>8.1846307725784162E-3</v>
      </c>
      <c r="I41101" s="4" t="str">
        <f>VLOOKUP(CONCATENATE(B41101,C41101,D41101),'EPA Source to Industry Map'!$D$2:$E$35,2,FALSE)</f>
        <v>water and waste 36T39</v>
      </c>
      <c r="J41101" s="4" t="str">
        <f t="shared" si="649"/>
        <v>CH4</v>
      </c>
    </row>
    <row r="41102" spans="1:10" x14ac:dyDescent="0.45">
      <c r="A41102" t="s">
        <v>101</v>
      </c>
      <c r="B41102" t="s">
        <v>5</v>
      </c>
      <c r="C41102" t="s">
        <v>18</v>
      </c>
      <c r="D41102" t="s">
        <v>265</v>
      </c>
      <c r="E41102" t="s">
        <v>11</v>
      </c>
      <c r="F41102">
        <v>2044</v>
      </c>
      <c r="G41102">
        <v>4.8575037943061998E-2</v>
      </c>
      <c r="H41102">
        <f>IF(J41102="N2O",G41102/About!$A$88,IF('EPA non-CO2 Data'!J41102="CH4",'EPA non-CO2 Data'!G41102/About!$A$86,'EPA non-CO2 Data'!G41102))</f>
        <v>2.0239599142942498E-3</v>
      </c>
      <c r="I41102" s="4" t="str">
        <f>VLOOKUP(CONCATENATE(B41102,C41102,D41102),'EPA Source to Industry Map'!$D$2:$E$35,2,FALSE)</f>
        <v>water and waste 36T39</v>
      </c>
      <c r="J41102" s="4" t="str">
        <f t="shared" si="649"/>
        <v>CH4</v>
      </c>
    </row>
    <row r="41103" spans="1:10" x14ac:dyDescent="0.45">
      <c r="A41103" t="s">
        <v>101</v>
      </c>
      <c r="B41103" t="s">
        <v>5</v>
      </c>
      <c r="C41103" t="s">
        <v>18</v>
      </c>
      <c r="D41103" t="s">
        <v>266</v>
      </c>
      <c r="E41103" t="s">
        <v>11</v>
      </c>
      <c r="F41103">
        <v>2044</v>
      </c>
      <c r="G41103">
        <v>0.19591554162342101</v>
      </c>
      <c r="H41103">
        <f>IF(J41103="N2O",G41103/About!$A$88,IF('EPA non-CO2 Data'!J41103="CH4",'EPA non-CO2 Data'!G41103/About!$A$86,'EPA non-CO2 Data'!G41103))</f>
        <v>8.1631475676425414E-3</v>
      </c>
      <c r="I41103" s="4" t="str">
        <f>VLOOKUP(CONCATENATE(B41103,C41103,D41103),'EPA Source to Industry Map'!$D$2:$E$35,2,FALSE)</f>
        <v>water and waste 36T39</v>
      </c>
      <c r="J41103" s="4" t="str">
        <f t="shared" si="649"/>
        <v>CH4</v>
      </c>
    </row>
    <row r="41104" spans="1:10" x14ac:dyDescent="0.45">
      <c r="A41104" t="s">
        <v>101</v>
      </c>
      <c r="B41104" t="s">
        <v>5</v>
      </c>
      <c r="C41104" t="s">
        <v>18</v>
      </c>
      <c r="D41104" t="s">
        <v>265</v>
      </c>
      <c r="E41104" t="s">
        <v>11</v>
      </c>
      <c r="F41104">
        <v>2045</v>
      </c>
      <c r="G41104">
        <v>4.7723484879779503E-2</v>
      </c>
      <c r="H41104">
        <f>IF(J41104="N2O",G41104/About!$A$88,IF('EPA non-CO2 Data'!J41104="CH4",'EPA non-CO2 Data'!G41104/About!$A$86,'EPA non-CO2 Data'!G41104))</f>
        <v>1.9884785366574794E-3</v>
      </c>
      <c r="I41104" s="4" t="str">
        <f>VLOOKUP(CONCATENATE(B41104,C41104,D41104),'EPA Source to Industry Map'!$D$2:$E$35,2,FALSE)</f>
        <v>water and waste 36T39</v>
      </c>
      <c r="J41104" s="4" t="str">
        <f t="shared" si="649"/>
        <v>CH4</v>
      </c>
    </row>
    <row r="41105" spans="1:10" x14ac:dyDescent="0.45">
      <c r="A41105" t="s">
        <v>101</v>
      </c>
      <c r="B41105" t="s">
        <v>5</v>
      </c>
      <c r="C41105" t="s">
        <v>18</v>
      </c>
      <c r="D41105" t="s">
        <v>266</v>
      </c>
      <c r="E41105" t="s">
        <v>11</v>
      </c>
      <c r="F41105">
        <v>2045</v>
      </c>
      <c r="G41105">
        <v>0.19539994470496</v>
      </c>
      <c r="H41105">
        <f>IF(J41105="N2O",G41105/About!$A$88,IF('EPA non-CO2 Data'!J41105="CH4",'EPA non-CO2 Data'!G41105/About!$A$86,'EPA non-CO2 Data'!G41105))</f>
        <v>8.1416643627066666E-3</v>
      </c>
      <c r="I41105" s="4" t="str">
        <f>VLOOKUP(CONCATENATE(B41105,C41105,D41105),'EPA Source to Industry Map'!$D$2:$E$35,2,FALSE)</f>
        <v>water and waste 36T39</v>
      </c>
      <c r="J41105" s="4" t="str">
        <f t="shared" si="649"/>
        <v>CH4</v>
      </c>
    </row>
    <row r="41106" spans="1:10" x14ac:dyDescent="0.45">
      <c r="A41106" t="s">
        <v>101</v>
      </c>
      <c r="B41106" t="s">
        <v>5</v>
      </c>
      <c r="C41106" t="s">
        <v>18</v>
      </c>
      <c r="D41106" t="s">
        <v>265</v>
      </c>
      <c r="E41106" t="s">
        <v>11</v>
      </c>
      <c r="F41106">
        <v>2046</v>
      </c>
      <c r="G41106">
        <v>4.6938269486646401E-2</v>
      </c>
      <c r="H41106">
        <f>IF(J41106="N2O",G41106/About!$A$88,IF('EPA non-CO2 Data'!J41106="CH4",'EPA non-CO2 Data'!G41106/About!$A$86,'EPA non-CO2 Data'!G41106))</f>
        <v>1.9557612286102669E-3</v>
      </c>
      <c r="I41106" s="4" t="str">
        <f>VLOOKUP(CONCATENATE(B41106,C41106,D41106),'EPA Source to Industry Map'!$D$2:$E$35,2,FALSE)</f>
        <v>water and waste 36T39</v>
      </c>
      <c r="J41106" s="4" t="str">
        <f t="shared" si="649"/>
        <v>CH4</v>
      </c>
    </row>
    <row r="41107" spans="1:10" x14ac:dyDescent="0.45">
      <c r="A41107" t="s">
        <v>101</v>
      </c>
      <c r="B41107" t="s">
        <v>5</v>
      </c>
      <c r="C41107" t="s">
        <v>18</v>
      </c>
      <c r="D41107" t="s">
        <v>266</v>
      </c>
      <c r="E41107" t="s">
        <v>11</v>
      </c>
      <c r="F41107">
        <v>2046</v>
      </c>
      <c r="G41107">
        <v>0.194876130935974</v>
      </c>
      <c r="H41107">
        <f>IF(J41107="N2O",G41107/About!$A$88,IF('EPA non-CO2 Data'!J41107="CH4",'EPA non-CO2 Data'!G41107/About!$A$86,'EPA non-CO2 Data'!G41107))</f>
        <v>8.1198387889989173E-3</v>
      </c>
      <c r="I41107" s="4" t="str">
        <f>VLOOKUP(CONCATENATE(B41107,C41107,D41107),'EPA Source to Industry Map'!$D$2:$E$35,2,FALSE)</f>
        <v>water and waste 36T39</v>
      </c>
      <c r="J41107" s="4" t="str">
        <f t="shared" si="649"/>
        <v>CH4</v>
      </c>
    </row>
    <row r="41108" spans="1:10" x14ac:dyDescent="0.45">
      <c r="A41108" t="s">
        <v>101</v>
      </c>
      <c r="B41108" t="s">
        <v>5</v>
      </c>
      <c r="C41108" t="s">
        <v>18</v>
      </c>
      <c r="D41108" t="s">
        <v>265</v>
      </c>
      <c r="E41108" t="s">
        <v>11</v>
      </c>
      <c r="F41108">
        <v>2047</v>
      </c>
      <c r="G41108">
        <v>4.61530540935133E-2</v>
      </c>
      <c r="H41108">
        <f>IF(J41108="N2O",G41108/About!$A$88,IF('EPA non-CO2 Data'!J41108="CH4",'EPA non-CO2 Data'!G41108/About!$A$86,'EPA non-CO2 Data'!G41108))</f>
        <v>1.9230439205630541E-3</v>
      </c>
      <c r="I41108" s="4" t="str">
        <f>VLOOKUP(CONCATENATE(B41108,C41108,D41108),'EPA Source to Industry Map'!$D$2:$E$35,2,FALSE)</f>
        <v>water and waste 36T39</v>
      </c>
      <c r="J41108" s="4" t="str">
        <f t="shared" si="649"/>
        <v>CH4</v>
      </c>
    </row>
    <row r="41109" spans="1:10" x14ac:dyDescent="0.45">
      <c r="A41109" t="s">
        <v>101</v>
      </c>
      <c r="B41109" t="s">
        <v>5</v>
      </c>
      <c r="C41109" t="s">
        <v>18</v>
      </c>
      <c r="D41109" t="s">
        <v>266</v>
      </c>
      <c r="E41109" t="s">
        <v>11</v>
      </c>
      <c r="F41109">
        <v>2047</v>
      </c>
      <c r="G41109">
        <v>0.194352317166989</v>
      </c>
      <c r="H41109">
        <f>IF(J41109="N2O",G41109/About!$A$88,IF('EPA non-CO2 Data'!J41109="CH4",'EPA non-CO2 Data'!G41109/About!$A$86,'EPA non-CO2 Data'!G41109))</f>
        <v>8.0980132152912079E-3</v>
      </c>
      <c r="I41109" s="4" t="str">
        <f>VLOOKUP(CONCATENATE(B41109,C41109,D41109),'EPA Source to Industry Map'!$D$2:$E$35,2,FALSE)</f>
        <v>water and waste 36T39</v>
      </c>
      <c r="J41109" s="4" t="str">
        <f t="shared" si="649"/>
        <v>CH4</v>
      </c>
    </row>
    <row r="41110" spans="1:10" x14ac:dyDescent="0.45">
      <c r="A41110" t="s">
        <v>101</v>
      </c>
      <c r="B41110" t="s">
        <v>5</v>
      </c>
      <c r="C41110" t="s">
        <v>18</v>
      </c>
      <c r="D41110" t="s">
        <v>265</v>
      </c>
      <c r="E41110" t="s">
        <v>11</v>
      </c>
      <c r="F41110">
        <v>2048</v>
      </c>
      <c r="G41110">
        <v>4.5367838700380199E-2</v>
      </c>
      <c r="H41110">
        <f>IF(J41110="N2O",G41110/About!$A$88,IF('EPA non-CO2 Data'!J41110="CH4",'EPA non-CO2 Data'!G41110/About!$A$86,'EPA non-CO2 Data'!G41110))</f>
        <v>1.8903266125158415E-3</v>
      </c>
      <c r="I41110" s="4" t="str">
        <f>VLOOKUP(CONCATENATE(B41110,C41110,D41110),'EPA Source to Industry Map'!$D$2:$E$35,2,FALSE)</f>
        <v>water and waste 36T39</v>
      </c>
      <c r="J41110" s="4" t="str">
        <f t="shared" si="649"/>
        <v>CH4</v>
      </c>
    </row>
    <row r="41111" spans="1:10" x14ac:dyDescent="0.45">
      <c r="A41111" t="s">
        <v>101</v>
      </c>
      <c r="B41111" t="s">
        <v>5</v>
      </c>
      <c r="C41111" t="s">
        <v>18</v>
      </c>
      <c r="D41111" t="s">
        <v>266</v>
      </c>
      <c r="E41111" t="s">
        <v>11</v>
      </c>
      <c r="F41111">
        <v>2048</v>
      </c>
      <c r="G41111">
        <v>0.193828503398004</v>
      </c>
      <c r="H41111">
        <f>IF(J41111="N2O",G41111/About!$A$88,IF('EPA non-CO2 Data'!J41111="CH4",'EPA non-CO2 Data'!G41111/About!$A$86,'EPA non-CO2 Data'!G41111))</f>
        <v>8.0761876415835002E-3</v>
      </c>
      <c r="I41111" s="4" t="str">
        <f>VLOOKUP(CONCATENATE(B41111,C41111,D41111),'EPA Source to Industry Map'!$D$2:$E$35,2,FALSE)</f>
        <v>water and waste 36T39</v>
      </c>
      <c r="J41111" s="4" t="str">
        <f t="shared" si="649"/>
        <v>CH4</v>
      </c>
    </row>
    <row r="41112" spans="1:10" x14ac:dyDescent="0.45">
      <c r="A41112" t="s">
        <v>101</v>
      </c>
      <c r="B41112" t="s">
        <v>5</v>
      </c>
      <c r="C41112" t="s">
        <v>18</v>
      </c>
      <c r="D41112" t="s">
        <v>265</v>
      </c>
      <c r="E41112" t="s">
        <v>11</v>
      </c>
      <c r="F41112">
        <v>2049</v>
      </c>
      <c r="G41112">
        <v>4.4582623307247098E-2</v>
      </c>
      <c r="H41112">
        <f>IF(J41112="N2O",G41112/About!$A$88,IF('EPA non-CO2 Data'!J41112="CH4",'EPA non-CO2 Data'!G41112/About!$A$86,'EPA non-CO2 Data'!G41112))</f>
        <v>1.857609304468629E-3</v>
      </c>
      <c r="I41112" s="4" t="str">
        <f>VLOOKUP(CONCATENATE(B41112,C41112,D41112),'EPA Source to Industry Map'!$D$2:$E$35,2,FALSE)</f>
        <v>water and waste 36T39</v>
      </c>
      <c r="J41112" s="4" t="str">
        <f t="shared" si="649"/>
        <v>CH4</v>
      </c>
    </row>
    <row r="41113" spans="1:10" x14ac:dyDescent="0.45">
      <c r="A41113" t="s">
        <v>101</v>
      </c>
      <c r="B41113" t="s">
        <v>5</v>
      </c>
      <c r="C41113" t="s">
        <v>18</v>
      </c>
      <c r="D41113" t="s">
        <v>266</v>
      </c>
      <c r="E41113" t="s">
        <v>11</v>
      </c>
      <c r="F41113">
        <v>2049</v>
      </c>
      <c r="G41113">
        <v>0.19330468962901901</v>
      </c>
      <c r="H41113">
        <f>IF(J41113="N2O",G41113/About!$A$88,IF('EPA non-CO2 Data'!J41113="CH4",'EPA non-CO2 Data'!G41113/About!$A$86,'EPA non-CO2 Data'!G41113))</f>
        <v>8.0543620678757925E-3</v>
      </c>
      <c r="I41113" s="4" t="str">
        <f>VLOOKUP(CONCATENATE(B41113,C41113,D41113),'EPA Source to Industry Map'!$D$2:$E$35,2,FALSE)</f>
        <v>water and waste 36T39</v>
      </c>
      <c r="J41113" s="4" t="str">
        <f t="shared" si="649"/>
        <v>CH4</v>
      </c>
    </row>
    <row r="41114" spans="1:10" x14ac:dyDescent="0.45">
      <c r="A41114" t="s">
        <v>101</v>
      </c>
      <c r="B41114" t="s">
        <v>5</v>
      </c>
      <c r="C41114" t="s">
        <v>18</v>
      </c>
      <c r="D41114" t="s">
        <v>265</v>
      </c>
      <c r="E41114" t="s">
        <v>11</v>
      </c>
      <c r="F41114">
        <v>2050</v>
      </c>
      <c r="G41114">
        <v>4.37974079141141E-2</v>
      </c>
      <c r="H41114">
        <f>IF(J41114="N2O",G41114/About!$A$88,IF('EPA non-CO2 Data'!J41114="CH4",'EPA non-CO2 Data'!G41114/About!$A$86,'EPA non-CO2 Data'!G41114))</f>
        <v>1.8248919964214208E-3</v>
      </c>
      <c r="I41114" s="4" t="str">
        <f>VLOOKUP(CONCATENATE(B41114,C41114,D41114),'EPA Source to Industry Map'!$D$2:$E$35,2,FALSE)</f>
        <v>water and waste 36T39</v>
      </c>
      <c r="J41114" s="4" t="str">
        <f t="shared" si="649"/>
        <v>CH4</v>
      </c>
    </row>
    <row r="41115" spans="1:10" x14ac:dyDescent="0.45">
      <c r="A41115" t="s">
        <v>101</v>
      </c>
      <c r="B41115" t="s">
        <v>5</v>
      </c>
      <c r="C41115" t="s">
        <v>18</v>
      </c>
      <c r="D41115" t="s">
        <v>266</v>
      </c>
      <c r="E41115" t="s">
        <v>11</v>
      </c>
      <c r="F41115">
        <v>2050</v>
      </c>
      <c r="G41115">
        <v>0.19278087586003401</v>
      </c>
      <c r="H41115">
        <f>IF(J41115="N2O",G41115/About!$A$88,IF('EPA non-CO2 Data'!J41115="CH4",'EPA non-CO2 Data'!G41115/About!$A$86,'EPA non-CO2 Data'!G41115))</f>
        <v>8.032536494168083E-3</v>
      </c>
      <c r="I41115" s="4" t="str">
        <f>VLOOKUP(CONCATENATE(B41115,C41115,D41115),'EPA Source to Industry Map'!$D$2:$E$35,2,FALSE)</f>
        <v>water and waste 36T39</v>
      </c>
      <c r="J41115" s="4" t="str">
        <f t="shared" si="649"/>
        <v>CH4</v>
      </c>
    </row>
    <row r="41116" spans="1:10" x14ac:dyDescent="0.45">
      <c r="A41116" t="s">
        <v>101</v>
      </c>
      <c r="B41116" t="s">
        <v>5</v>
      </c>
      <c r="C41116" t="s">
        <v>18</v>
      </c>
      <c r="D41116" t="s">
        <v>265</v>
      </c>
      <c r="E41116" t="s">
        <v>12</v>
      </c>
      <c r="F41116">
        <v>1990</v>
      </c>
      <c r="G41116">
        <v>5.0389752144460502E-2</v>
      </c>
      <c r="H41116">
        <f>IF(J41116="N2O",G41116/About!$A$88,IF('EPA non-CO2 Data'!J41116="CH4",'EPA non-CO2 Data'!G41116/About!$A$86,'EPA non-CO2 Data'!G41116))</f>
        <v>1.6909312800154531E-4</v>
      </c>
      <c r="I41116" s="4" t="str">
        <f>VLOOKUP(CONCATENATE(B41116,C41116,D41116),'EPA Source to Industry Map'!$D$2:$E$35,2,FALSE)</f>
        <v>water and waste 36T39</v>
      </c>
      <c r="J41116" s="4" t="str">
        <f t="shared" si="649"/>
        <v>N2O</v>
      </c>
    </row>
    <row r="41117" spans="1:10" x14ac:dyDescent="0.45">
      <c r="A41117" t="s">
        <v>101</v>
      </c>
      <c r="B41117" t="s">
        <v>5</v>
      </c>
      <c r="C41117" t="s">
        <v>18</v>
      </c>
      <c r="D41117" t="s">
        <v>266</v>
      </c>
      <c r="E41117" t="s">
        <v>12</v>
      </c>
      <c r="F41117">
        <v>1990</v>
      </c>
      <c r="G41117">
        <v>9.7112595916134595E-2</v>
      </c>
      <c r="H41117">
        <f>IF(J41117="N2O",G41117/About!$A$88,IF('EPA non-CO2 Data'!J41117="CH4",'EPA non-CO2 Data'!G41117/About!$A$86,'EPA non-CO2 Data'!G41117))</f>
        <v>3.2588119434944494E-4</v>
      </c>
      <c r="I41117" s="4" t="str">
        <f>VLOOKUP(CONCATENATE(B41117,C41117,D41117),'EPA Source to Industry Map'!$D$2:$E$35,2,FALSE)</f>
        <v>water and waste 36T39</v>
      </c>
      <c r="J41117" s="4" t="str">
        <f t="shared" si="649"/>
        <v>N2O</v>
      </c>
    </row>
    <row r="41118" spans="1:10" x14ac:dyDescent="0.45">
      <c r="A41118" t="s">
        <v>101</v>
      </c>
      <c r="B41118" t="s">
        <v>5</v>
      </c>
      <c r="C41118" t="s">
        <v>18</v>
      </c>
      <c r="D41118" t="s">
        <v>265</v>
      </c>
      <c r="E41118" t="s">
        <v>12</v>
      </c>
      <c r="F41118">
        <v>1991</v>
      </c>
      <c r="G41118">
        <v>4.8521407449953001E-2</v>
      </c>
      <c r="H41118">
        <f>IF(J41118="N2O",G41118/About!$A$88,IF('EPA non-CO2 Data'!J41118="CH4",'EPA non-CO2 Data'!G41118/About!$A$86,'EPA non-CO2 Data'!G41118))</f>
        <v>1.6282351493272819E-4</v>
      </c>
      <c r="I41118" s="4" t="str">
        <f>VLOOKUP(CONCATENATE(B41118,C41118,D41118),'EPA Source to Industry Map'!$D$2:$E$35,2,FALSE)</f>
        <v>water and waste 36T39</v>
      </c>
      <c r="J41118" s="4" t="str">
        <f t="shared" si="649"/>
        <v>N2O</v>
      </c>
    </row>
    <row r="41119" spans="1:10" x14ac:dyDescent="0.45">
      <c r="A41119" t="s">
        <v>101</v>
      </c>
      <c r="B41119" t="s">
        <v>5</v>
      </c>
      <c r="C41119" t="s">
        <v>18</v>
      </c>
      <c r="D41119" t="s">
        <v>266</v>
      </c>
      <c r="E41119" t="s">
        <v>12</v>
      </c>
      <c r="F41119">
        <v>1991</v>
      </c>
      <c r="G41119">
        <v>9.3036191404348906E-2</v>
      </c>
      <c r="H41119">
        <f>IF(J41119="N2O",G41119/About!$A$88,IF('EPA non-CO2 Data'!J41119="CH4",'EPA non-CO2 Data'!G41119/About!$A$86,'EPA non-CO2 Data'!G41119))</f>
        <v>3.1220198457835202E-4</v>
      </c>
      <c r="I41119" s="4" t="str">
        <f>VLOOKUP(CONCATENATE(B41119,C41119,D41119),'EPA Source to Industry Map'!$D$2:$E$35,2,FALSE)</f>
        <v>water and waste 36T39</v>
      </c>
      <c r="J41119" s="4" t="str">
        <f t="shared" si="649"/>
        <v>N2O</v>
      </c>
    </row>
    <row r="41120" spans="1:10" x14ac:dyDescent="0.45">
      <c r="A41120" t="s">
        <v>101</v>
      </c>
      <c r="B41120" t="s">
        <v>5</v>
      </c>
      <c r="C41120" t="s">
        <v>18</v>
      </c>
      <c r="D41120" t="s">
        <v>265</v>
      </c>
      <c r="E41120" t="s">
        <v>12</v>
      </c>
      <c r="F41120">
        <v>1992</v>
      </c>
      <c r="G41120">
        <v>4.9000262443523401E-2</v>
      </c>
      <c r="H41120">
        <f>IF(J41120="N2O",G41120/About!$A$88,IF('EPA non-CO2 Data'!J41120="CH4",'EPA non-CO2 Data'!G41120/About!$A$86,'EPA non-CO2 Data'!G41120))</f>
        <v>1.6443041088430672E-4</v>
      </c>
      <c r="I41120" s="4" t="str">
        <f>VLOOKUP(CONCATENATE(B41120,C41120,D41120),'EPA Source to Industry Map'!$D$2:$E$35,2,FALSE)</f>
        <v>water and waste 36T39</v>
      </c>
      <c r="J41120" s="4" t="str">
        <f t="shared" si="649"/>
        <v>N2O</v>
      </c>
    </row>
    <row r="41121" spans="1:10" x14ac:dyDescent="0.45">
      <c r="A41121" t="s">
        <v>101</v>
      </c>
      <c r="B41121" t="s">
        <v>5</v>
      </c>
      <c r="C41121" t="s">
        <v>18</v>
      </c>
      <c r="D41121" t="s">
        <v>266</v>
      </c>
      <c r="E41121" t="s">
        <v>12</v>
      </c>
      <c r="F41121">
        <v>1992</v>
      </c>
      <c r="G41121">
        <v>9.3455932224402793E-2</v>
      </c>
      <c r="H41121">
        <f>IF(J41121="N2O",G41121/About!$A$88,IF('EPA non-CO2 Data'!J41121="CH4",'EPA non-CO2 Data'!G41121/About!$A$86,'EPA non-CO2 Data'!G41121))</f>
        <v>3.1361051082014359E-4</v>
      </c>
      <c r="I41121" s="4" t="str">
        <f>VLOOKUP(CONCATENATE(B41121,C41121,D41121),'EPA Source to Industry Map'!$D$2:$E$35,2,FALSE)</f>
        <v>water and waste 36T39</v>
      </c>
      <c r="J41121" s="4" t="str">
        <f t="shared" si="649"/>
        <v>N2O</v>
      </c>
    </row>
    <row r="41122" spans="1:10" x14ac:dyDescent="0.45">
      <c r="A41122" t="s">
        <v>101</v>
      </c>
      <c r="B41122" t="s">
        <v>5</v>
      </c>
      <c r="C41122" t="s">
        <v>18</v>
      </c>
      <c r="D41122" t="s">
        <v>265</v>
      </c>
      <c r="E41122" t="s">
        <v>12</v>
      </c>
      <c r="F41122">
        <v>1993</v>
      </c>
      <c r="G41122">
        <v>4.6067890689076803E-2</v>
      </c>
      <c r="H41122">
        <f>IF(J41122="N2O",G41122/About!$A$88,IF('EPA non-CO2 Data'!J41122="CH4",'EPA non-CO2 Data'!G41122/About!$A$86,'EPA non-CO2 Data'!G41122))</f>
        <v>1.5459023721166713E-4</v>
      </c>
      <c r="I41122" s="4" t="str">
        <f>VLOOKUP(CONCATENATE(B41122,C41122,D41122),'EPA Source to Industry Map'!$D$2:$E$35,2,FALSE)</f>
        <v>water and waste 36T39</v>
      </c>
      <c r="J41122" s="4" t="str">
        <f t="shared" si="649"/>
        <v>N2O</v>
      </c>
    </row>
    <row r="41123" spans="1:10" x14ac:dyDescent="0.45">
      <c r="A41123" t="s">
        <v>101</v>
      </c>
      <c r="B41123" t="s">
        <v>5</v>
      </c>
      <c r="C41123" t="s">
        <v>18</v>
      </c>
      <c r="D41123" t="s">
        <v>266</v>
      </c>
      <c r="E41123" t="s">
        <v>12</v>
      </c>
      <c r="F41123">
        <v>1993</v>
      </c>
      <c r="G41123">
        <v>8.7376602935037406E-2</v>
      </c>
      <c r="H41123">
        <f>IF(J41123="N2O",G41123/About!$A$88,IF('EPA non-CO2 Data'!J41123="CH4",'EPA non-CO2 Data'!G41123/About!$A$86,'EPA non-CO2 Data'!G41123))</f>
        <v>2.9321007696321279E-4</v>
      </c>
      <c r="I41123" s="4" t="str">
        <f>VLOOKUP(CONCATENATE(B41123,C41123,D41123),'EPA Source to Industry Map'!$D$2:$E$35,2,FALSE)</f>
        <v>water and waste 36T39</v>
      </c>
      <c r="J41123" s="4" t="str">
        <f t="shared" si="649"/>
        <v>N2O</v>
      </c>
    </row>
    <row r="41124" spans="1:10" x14ac:dyDescent="0.45">
      <c r="A41124" t="s">
        <v>101</v>
      </c>
      <c r="B41124" t="s">
        <v>5</v>
      </c>
      <c r="C41124" t="s">
        <v>18</v>
      </c>
      <c r="D41124" t="s">
        <v>265</v>
      </c>
      <c r="E41124" t="s">
        <v>12</v>
      </c>
      <c r="F41124">
        <v>1994</v>
      </c>
      <c r="G41124">
        <v>4.4525312510272898E-2</v>
      </c>
      <c r="H41124">
        <f>IF(J41124="N2O",G41124/About!$A$88,IF('EPA non-CO2 Data'!J41124="CH4",'EPA non-CO2 Data'!G41124/About!$A$86,'EPA non-CO2 Data'!G41124))</f>
        <v>1.4941380037004329E-4</v>
      </c>
      <c r="I41124" s="4" t="str">
        <f>VLOOKUP(CONCATENATE(B41124,C41124,D41124),'EPA Source to Industry Map'!$D$2:$E$35,2,FALSE)</f>
        <v>water and waste 36T39</v>
      </c>
      <c r="J41124" s="4" t="str">
        <f t="shared" si="649"/>
        <v>N2O</v>
      </c>
    </row>
    <row r="41125" spans="1:10" x14ac:dyDescent="0.45">
      <c r="A41125" t="s">
        <v>101</v>
      </c>
      <c r="B41125" t="s">
        <v>5</v>
      </c>
      <c r="C41125" t="s">
        <v>18</v>
      </c>
      <c r="D41125" t="s">
        <v>266</v>
      </c>
      <c r="E41125" t="s">
        <v>12</v>
      </c>
      <c r="F41125">
        <v>1994</v>
      </c>
      <c r="G41125">
        <v>8.3962179175401899E-2</v>
      </c>
      <c r="H41125">
        <f>IF(J41125="N2O",G41125/About!$A$88,IF('EPA non-CO2 Data'!J41125="CH4",'EPA non-CO2 Data'!G41125/About!$A$86,'EPA non-CO2 Data'!G41125))</f>
        <v>2.8175227911208693E-4</v>
      </c>
      <c r="I41125" s="4" t="str">
        <f>VLOOKUP(CONCATENATE(B41125,C41125,D41125),'EPA Source to Industry Map'!$D$2:$E$35,2,FALSE)</f>
        <v>water and waste 36T39</v>
      </c>
      <c r="J41125" s="4" t="str">
        <f t="shared" si="649"/>
        <v>N2O</v>
      </c>
    </row>
    <row r="41126" spans="1:10" x14ac:dyDescent="0.45">
      <c r="A41126" t="s">
        <v>101</v>
      </c>
      <c r="B41126" t="s">
        <v>5</v>
      </c>
      <c r="C41126" t="s">
        <v>18</v>
      </c>
      <c r="D41126" t="s">
        <v>265</v>
      </c>
      <c r="E41126" t="s">
        <v>12</v>
      </c>
      <c r="F41126">
        <v>1995</v>
      </c>
      <c r="G41126">
        <v>4.2536898948289999E-2</v>
      </c>
      <c r="H41126">
        <f>IF(J41126="N2O",G41126/About!$A$88,IF('EPA non-CO2 Data'!J41126="CH4",'EPA non-CO2 Data'!G41126/About!$A$86,'EPA non-CO2 Data'!G41126))</f>
        <v>1.4274127163855705E-4</v>
      </c>
      <c r="I41126" s="4" t="str">
        <f>VLOOKUP(CONCATENATE(B41126,C41126,D41126),'EPA Source to Industry Map'!$D$2:$E$35,2,FALSE)</f>
        <v>water and waste 36T39</v>
      </c>
      <c r="J41126" s="4" t="str">
        <f t="shared" si="649"/>
        <v>N2O</v>
      </c>
    </row>
    <row r="41127" spans="1:10" x14ac:dyDescent="0.45">
      <c r="A41127" t="s">
        <v>101</v>
      </c>
      <c r="B41127" t="s">
        <v>5</v>
      </c>
      <c r="C41127" t="s">
        <v>18</v>
      </c>
      <c r="D41127" t="s">
        <v>266</v>
      </c>
      <c r="E41127" t="s">
        <v>12</v>
      </c>
      <c r="F41127">
        <v>1995</v>
      </c>
      <c r="G41127">
        <v>7.9727189316749894E-2</v>
      </c>
      <c r="H41127">
        <f>IF(J41127="N2O",G41127/About!$A$88,IF('EPA non-CO2 Data'!J41127="CH4",'EPA non-CO2 Data'!G41127/About!$A$86,'EPA non-CO2 Data'!G41127))</f>
        <v>2.6754090374748286E-4</v>
      </c>
      <c r="I41127" s="4" t="str">
        <f>VLOOKUP(CONCATENATE(B41127,C41127,D41127),'EPA Source to Industry Map'!$D$2:$E$35,2,FALSE)</f>
        <v>water and waste 36T39</v>
      </c>
      <c r="J41127" s="4" t="str">
        <f t="shared" ref="J41127:J41190" si="650">IF(ISNUMBER(SEARCH("F",E41127)),"F-gases",E41127)</f>
        <v>N2O</v>
      </c>
    </row>
    <row r="41128" spans="1:10" x14ac:dyDescent="0.45">
      <c r="A41128" t="s">
        <v>101</v>
      </c>
      <c r="B41128" t="s">
        <v>5</v>
      </c>
      <c r="C41128" t="s">
        <v>18</v>
      </c>
      <c r="D41128" t="s">
        <v>265</v>
      </c>
      <c r="E41128" t="s">
        <v>12</v>
      </c>
      <c r="F41128">
        <v>1996</v>
      </c>
      <c r="G41128">
        <v>4.13041441446736E-2</v>
      </c>
      <c r="H41128">
        <f>IF(J41128="N2O",G41128/About!$A$88,IF('EPA non-CO2 Data'!J41128="CH4",'EPA non-CO2 Data'!G41128/About!$A$86,'EPA non-CO2 Data'!G41128))</f>
        <v>1.3860451055259599E-4</v>
      </c>
      <c r="I41128" s="4" t="str">
        <f>VLOOKUP(CONCATENATE(B41128,C41128,D41128),'EPA Source to Industry Map'!$D$2:$E$35,2,FALSE)</f>
        <v>water and waste 36T39</v>
      </c>
      <c r="J41128" s="4" t="str">
        <f t="shared" si="650"/>
        <v>N2O</v>
      </c>
    </row>
    <row r="41129" spans="1:10" x14ac:dyDescent="0.45">
      <c r="A41129" t="s">
        <v>101</v>
      </c>
      <c r="B41129" t="s">
        <v>5</v>
      </c>
      <c r="C41129" t="s">
        <v>18</v>
      </c>
      <c r="D41129" t="s">
        <v>266</v>
      </c>
      <c r="E41129" t="s">
        <v>12</v>
      </c>
      <c r="F41129">
        <v>1996</v>
      </c>
      <c r="G41129">
        <v>7.6989767732356496E-2</v>
      </c>
      <c r="H41129">
        <f>IF(J41129="N2O",G41129/About!$A$88,IF('EPA non-CO2 Data'!J41129="CH4",'EPA non-CO2 Data'!G41129/About!$A$86,'EPA non-CO2 Data'!G41129))</f>
        <v>2.5835492527636407E-4</v>
      </c>
      <c r="I41129" s="4" t="str">
        <f>VLOOKUP(CONCATENATE(B41129,C41129,D41129),'EPA Source to Industry Map'!$D$2:$E$35,2,FALSE)</f>
        <v>water and waste 36T39</v>
      </c>
      <c r="J41129" s="4" t="str">
        <f t="shared" si="650"/>
        <v>N2O</v>
      </c>
    </row>
    <row r="41130" spans="1:10" x14ac:dyDescent="0.45">
      <c r="A41130" t="s">
        <v>101</v>
      </c>
      <c r="B41130" t="s">
        <v>5</v>
      </c>
      <c r="C41130" t="s">
        <v>18</v>
      </c>
      <c r="D41130" t="s">
        <v>265</v>
      </c>
      <c r="E41130" t="s">
        <v>12</v>
      </c>
      <c r="F41130">
        <v>1997</v>
      </c>
      <c r="G41130">
        <v>4.3049094559556599E-2</v>
      </c>
      <c r="H41130">
        <f>IF(J41130="N2O",G41130/About!$A$88,IF('EPA non-CO2 Data'!J41130="CH4",'EPA non-CO2 Data'!G41130/About!$A$86,'EPA non-CO2 Data'!G41130))</f>
        <v>1.4446004885757248E-4</v>
      </c>
      <c r="I41130" s="4" t="str">
        <f>VLOOKUP(CONCATENATE(B41130,C41130,D41130),'EPA Source to Industry Map'!$D$2:$E$35,2,FALSE)</f>
        <v>water and waste 36T39</v>
      </c>
      <c r="J41130" s="4" t="str">
        <f t="shared" si="650"/>
        <v>N2O</v>
      </c>
    </row>
    <row r="41131" spans="1:10" x14ac:dyDescent="0.45">
      <c r="A41131" t="s">
        <v>101</v>
      </c>
      <c r="B41131" t="s">
        <v>5</v>
      </c>
      <c r="C41131" t="s">
        <v>18</v>
      </c>
      <c r="D41131" t="s">
        <v>266</v>
      </c>
      <c r="E41131" t="s">
        <v>12</v>
      </c>
      <c r="F41131">
        <v>1997</v>
      </c>
      <c r="G41131">
        <v>7.9798412125347495E-2</v>
      </c>
      <c r="H41131">
        <f>IF(J41131="N2O",G41131/About!$A$88,IF('EPA non-CO2 Data'!J41131="CH4",'EPA non-CO2 Data'!G41131/About!$A$86,'EPA non-CO2 Data'!G41131))</f>
        <v>2.6777990646089766E-4</v>
      </c>
      <c r="I41131" s="4" t="str">
        <f>VLOOKUP(CONCATENATE(B41131,C41131,D41131),'EPA Source to Industry Map'!$D$2:$E$35,2,FALSE)</f>
        <v>water and waste 36T39</v>
      </c>
      <c r="J41131" s="4" t="str">
        <f t="shared" si="650"/>
        <v>N2O</v>
      </c>
    </row>
    <row r="41132" spans="1:10" x14ac:dyDescent="0.45">
      <c r="A41132" t="s">
        <v>101</v>
      </c>
      <c r="B41132" t="s">
        <v>5</v>
      </c>
      <c r="C41132" t="s">
        <v>18</v>
      </c>
      <c r="D41132" t="s">
        <v>265</v>
      </c>
      <c r="E41132" t="s">
        <v>12</v>
      </c>
      <c r="F41132">
        <v>1998</v>
      </c>
      <c r="G41132">
        <v>4.24180739007399E-2</v>
      </c>
      <c r="H41132">
        <f>IF(J41132="N2O",G41132/About!$A$88,IF('EPA non-CO2 Data'!J41132="CH4",'EPA non-CO2 Data'!G41132/About!$A$86,'EPA non-CO2 Data'!G41132))</f>
        <v>1.4234252986825469E-4</v>
      </c>
      <c r="I41132" s="4" t="str">
        <f>VLOOKUP(CONCATENATE(B41132,C41132,D41132),'EPA Source to Industry Map'!$D$2:$E$35,2,FALSE)</f>
        <v>water and waste 36T39</v>
      </c>
      <c r="J41132" s="4" t="str">
        <f t="shared" si="650"/>
        <v>N2O</v>
      </c>
    </row>
    <row r="41133" spans="1:10" x14ac:dyDescent="0.45">
      <c r="A41133" t="s">
        <v>101</v>
      </c>
      <c r="B41133" t="s">
        <v>5</v>
      </c>
      <c r="C41133" t="s">
        <v>18</v>
      </c>
      <c r="D41133" t="s">
        <v>266</v>
      </c>
      <c r="E41133" t="s">
        <v>12</v>
      </c>
      <c r="F41133">
        <v>1998</v>
      </c>
      <c r="G41133">
        <v>7.8192308545140907E-2</v>
      </c>
      <c r="H41133">
        <f>IF(J41133="N2O",G41133/About!$A$88,IF('EPA non-CO2 Data'!J41133="CH4",'EPA non-CO2 Data'!G41133/About!$A$86,'EPA non-CO2 Data'!G41133))</f>
        <v>2.6239029713134534E-4</v>
      </c>
      <c r="I41133" s="4" t="str">
        <f>VLOOKUP(CONCATENATE(B41133,C41133,D41133),'EPA Source to Industry Map'!$D$2:$E$35,2,FALSE)</f>
        <v>water and waste 36T39</v>
      </c>
      <c r="J41133" s="4" t="str">
        <f t="shared" si="650"/>
        <v>N2O</v>
      </c>
    </row>
    <row r="41134" spans="1:10" x14ac:dyDescent="0.45">
      <c r="A41134" t="s">
        <v>101</v>
      </c>
      <c r="B41134" t="s">
        <v>5</v>
      </c>
      <c r="C41134" t="s">
        <v>18</v>
      </c>
      <c r="D41134" t="s">
        <v>265</v>
      </c>
      <c r="E41134" t="s">
        <v>12</v>
      </c>
      <c r="F41134">
        <v>1999</v>
      </c>
      <c r="G41134">
        <v>4.3479581096314598E-2</v>
      </c>
      <c r="H41134">
        <f>IF(J41134="N2O",G41134/About!$A$88,IF('EPA non-CO2 Data'!J41134="CH4",'EPA non-CO2 Data'!G41134/About!$A$86,'EPA non-CO2 Data'!G41134))</f>
        <v>1.4590463455139128E-4</v>
      </c>
      <c r="I41134" s="4" t="str">
        <f>VLOOKUP(CONCATENATE(B41134,C41134,D41134),'EPA Source to Industry Map'!$D$2:$E$35,2,FALSE)</f>
        <v>water and waste 36T39</v>
      </c>
      <c r="J41134" s="4" t="str">
        <f t="shared" si="650"/>
        <v>N2O</v>
      </c>
    </row>
    <row r="41135" spans="1:10" x14ac:dyDescent="0.45">
      <c r="A41135" t="s">
        <v>101</v>
      </c>
      <c r="B41135" t="s">
        <v>5</v>
      </c>
      <c r="C41135" t="s">
        <v>18</v>
      </c>
      <c r="D41135" t="s">
        <v>266</v>
      </c>
      <c r="E41135" t="s">
        <v>12</v>
      </c>
      <c r="F41135">
        <v>1999</v>
      </c>
      <c r="G41135">
        <v>7.97027386400192E-2</v>
      </c>
      <c r="H41135">
        <f>IF(J41135="N2O",G41135/About!$A$88,IF('EPA non-CO2 Data'!J41135="CH4",'EPA non-CO2 Data'!G41135/About!$A$86,'EPA non-CO2 Data'!G41135))</f>
        <v>2.6745885449670873E-4</v>
      </c>
      <c r="I41135" s="4" t="str">
        <f>VLOOKUP(CONCATENATE(B41135,C41135,D41135),'EPA Source to Industry Map'!$D$2:$E$35,2,FALSE)</f>
        <v>water and waste 36T39</v>
      </c>
      <c r="J41135" s="4" t="str">
        <f t="shared" si="650"/>
        <v>N2O</v>
      </c>
    </row>
    <row r="41136" spans="1:10" x14ac:dyDescent="0.45">
      <c r="A41136" t="s">
        <v>101</v>
      </c>
      <c r="B41136" t="s">
        <v>5</v>
      </c>
      <c r="C41136" t="s">
        <v>18</v>
      </c>
      <c r="D41136" t="s">
        <v>265</v>
      </c>
      <c r="E41136" t="s">
        <v>12</v>
      </c>
      <c r="F41136">
        <v>2000</v>
      </c>
      <c r="G41136">
        <v>4.6255299335112798E-2</v>
      </c>
      <c r="H41136">
        <f>IF(J41136="N2O",G41136/About!$A$88,IF('EPA non-CO2 Data'!J41136="CH4",'EPA non-CO2 Data'!G41136/About!$A$86,'EPA non-CO2 Data'!G41136))</f>
        <v>1.5521912528561341E-4</v>
      </c>
      <c r="I41136" s="4" t="str">
        <f>VLOOKUP(CONCATENATE(B41136,C41136,D41136),'EPA Source to Industry Map'!$D$2:$E$35,2,FALSE)</f>
        <v>water and waste 36T39</v>
      </c>
      <c r="J41136" s="4" t="str">
        <f t="shared" si="650"/>
        <v>N2O</v>
      </c>
    </row>
    <row r="41137" spans="1:10" x14ac:dyDescent="0.45">
      <c r="A41137" t="s">
        <v>101</v>
      </c>
      <c r="B41137" t="s">
        <v>5</v>
      </c>
      <c r="C41137" t="s">
        <v>18</v>
      </c>
      <c r="D41137" t="s">
        <v>266</v>
      </c>
      <c r="E41137" t="s">
        <v>12</v>
      </c>
      <c r="F41137">
        <v>2000</v>
      </c>
      <c r="G41137">
        <v>8.4317175852220497E-2</v>
      </c>
      <c r="H41137">
        <f>IF(J41137="N2O",G41137/About!$A$88,IF('EPA non-CO2 Data'!J41137="CH4",'EPA non-CO2 Data'!G41137/About!$A$86,'EPA non-CO2 Data'!G41137))</f>
        <v>2.8294354312825669E-4</v>
      </c>
      <c r="I41137" s="4" t="str">
        <f>VLOOKUP(CONCATENATE(B41137,C41137,D41137),'EPA Source to Industry Map'!$D$2:$E$35,2,FALSE)</f>
        <v>water and waste 36T39</v>
      </c>
      <c r="J41137" s="4" t="str">
        <f t="shared" si="650"/>
        <v>N2O</v>
      </c>
    </row>
    <row r="41138" spans="1:10" x14ac:dyDescent="0.45">
      <c r="A41138" t="s">
        <v>101</v>
      </c>
      <c r="B41138" t="s">
        <v>5</v>
      </c>
      <c r="C41138" t="s">
        <v>18</v>
      </c>
      <c r="D41138" t="s">
        <v>265</v>
      </c>
      <c r="E41138" t="s">
        <v>12</v>
      </c>
      <c r="F41138">
        <v>2001</v>
      </c>
      <c r="G41138">
        <v>4.42238538883847E-2</v>
      </c>
      <c r="H41138">
        <f>IF(J41138="N2O",G41138/About!$A$88,IF('EPA non-CO2 Data'!J41138="CH4",'EPA non-CO2 Data'!G41138/About!$A$86,'EPA non-CO2 Data'!G41138))</f>
        <v>1.4840219425632449E-4</v>
      </c>
      <c r="I41138" s="4" t="str">
        <f>VLOOKUP(CONCATENATE(B41138,C41138,D41138),'EPA Source to Industry Map'!$D$2:$E$35,2,FALSE)</f>
        <v>water and waste 36T39</v>
      </c>
      <c r="J41138" s="4" t="str">
        <f t="shared" si="650"/>
        <v>N2O</v>
      </c>
    </row>
    <row r="41139" spans="1:10" x14ac:dyDescent="0.45">
      <c r="A41139" t="s">
        <v>101</v>
      </c>
      <c r="B41139" t="s">
        <v>5</v>
      </c>
      <c r="C41139" t="s">
        <v>18</v>
      </c>
      <c r="D41139" t="s">
        <v>266</v>
      </c>
      <c r="E41139" t="s">
        <v>12</v>
      </c>
      <c r="F41139">
        <v>2001</v>
      </c>
      <c r="G41139">
        <v>8.1903037029533901E-2</v>
      </c>
      <c r="H41139">
        <f>IF(J41139="N2O",G41139/About!$A$88,IF('EPA non-CO2 Data'!J41139="CH4",'EPA non-CO2 Data'!G41139/About!$A$86,'EPA non-CO2 Data'!G41139))</f>
        <v>2.7484240613937552E-4</v>
      </c>
      <c r="I41139" s="4" t="str">
        <f>VLOOKUP(CONCATENATE(B41139,C41139,D41139),'EPA Source to Industry Map'!$D$2:$E$35,2,FALSE)</f>
        <v>water and waste 36T39</v>
      </c>
      <c r="J41139" s="4" t="str">
        <f t="shared" si="650"/>
        <v>N2O</v>
      </c>
    </row>
    <row r="41140" spans="1:10" x14ac:dyDescent="0.45">
      <c r="A41140" t="s">
        <v>101</v>
      </c>
      <c r="B41140" t="s">
        <v>5</v>
      </c>
      <c r="C41140" t="s">
        <v>18</v>
      </c>
      <c r="D41140" t="s">
        <v>265</v>
      </c>
      <c r="E41140" t="s">
        <v>12</v>
      </c>
      <c r="F41140">
        <v>2002</v>
      </c>
      <c r="G41140">
        <v>4.2517339754208301E-2</v>
      </c>
      <c r="H41140">
        <f>IF(J41140="N2O",G41140/About!$A$88,IF('EPA non-CO2 Data'!J41140="CH4",'EPA non-CO2 Data'!G41140/About!$A$86,'EPA non-CO2 Data'!G41140))</f>
        <v>1.4267563675908826E-4</v>
      </c>
      <c r="I41140" s="4" t="str">
        <f>VLOOKUP(CONCATENATE(B41140,C41140,D41140),'EPA Source to Industry Map'!$D$2:$E$35,2,FALSE)</f>
        <v>water and waste 36T39</v>
      </c>
      <c r="J41140" s="4" t="str">
        <f t="shared" si="650"/>
        <v>N2O</v>
      </c>
    </row>
    <row r="41141" spans="1:10" x14ac:dyDescent="0.45">
      <c r="A41141" t="s">
        <v>101</v>
      </c>
      <c r="B41141" t="s">
        <v>5</v>
      </c>
      <c r="C41141" t="s">
        <v>18</v>
      </c>
      <c r="D41141" t="s">
        <v>266</v>
      </c>
      <c r="E41141" t="s">
        <v>12</v>
      </c>
      <c r="F41141">
        <v>2002</v>
      </c>
      <c r="G41141">
        <v>7.9996473170949295E-2</v>
      </c>
      <c r="H41141">
        <f>IF(J41141="N2O",G41141/About!$A$88,IF('EPA non-CO2 Data'!J41141="CH4",'EPA non-CO2 Data'!G41141/About!$A$86,'EPA non-CO2 Data'!G41141))</f>
        <v>2.6844454084211172E-4</v>
      </c>
      <c r="I41141" s="4" t="str">
        <f>VLOOKUP(CONCATENATE(B41141,C41141,D41141),'EPA Source to Industry Map'!$D$2:$E$35,2,FALSE)</f>
        <v>water and waste 36T39</v>
      </c>
      <c r="J41141" s="4" t="str">
        <f t="shared" si="650"/>
        <v>N2O</v>
      </c>
    </row>
    <row r="41142" spans="1:10" x14ac:dyDescent="0.45">
      <c r="A41142" t="s">
        <v>101</v>
      </c>
      <c r="B41142" t="s">
        <v>5</v>
      </c>
      <c r="C41142" t="s">
        <v>18</v>
      </c>
      <c r="D41142" t="s">
        <v>265</v>
      </c>
      <c r="E41142" t="s">
        <v>12</v>
      </c>
      <c r="F41142">
        <v>2003</v>
      </c>
      <c r="G41142">
        <v>4.3633846872646501E-2</v>
      </c>
      <c r="H41142">
        <f>IF(J41142="N2O",G41142/About!$A$88,IF('EPA non-CO2 Data'!J41142="CH4",'EPA non-CO2 Data'!G41142/About!$A$86,'EPA non-CO2 Data'!G41142))</f>
        <v>1.4642230494176677E-4</v>
      </c>
      <c r="I41142" s="4" t="str">
        <f>VLOOKUP(CONCATENATE(B41142,C41142,D41142),'EPA Source to Industry Map'!$D$2:$E$35,2,FALSE)</f>
        <v>water and waste 36T39</v>
      </c>
      <c r="J41142" s="4" t="str">
        <f t="shared" si="650"/>
        <v>N2O</v>
      </c>
    </row>
    <row r="41143" spans="1:10" x14ac:dyDescent="0.45">
      <c r="A41143" t="s">
        <v>101</v>
      </c>
      <c r="B41143" t="s">
        <v>5</v>
      </c>
      <c r="C41143" t="s">
        <v>18</v>
      </c>
      <c r="D41143" t="s">
        <v>266</v>
      </c>
      <c r="E41143" t="s">
        <v>12</v>
      </c>
      <c r="F41143">
        <v>2003</v>
      </c>
      <c r="G41143">
        <v>8.3399430952691297E-2</v>
      </c>
      <c r="H41143">
        <f>IF(J41143="N2O",G41143/About!$A$88,IF('EPA non-CO2 Data'!J41143="CH4",'EPA non-CO2 Data'!G41143/About!$A$86,'EPA non-CO2 Data'!G41143))</f>
        <v>2.7986386225735334E-4</v>
      </c>
      <c r="I41143" s="4" t="str">
        <f>VLOOKUP(CONCATENATE(B41143,C41143,D41143),'EPA Source to Industry Map'!$D$2:$E$35,2,FALSE)</f>
        <v>water and waste 36T39</v>
      </c>
      <c r="J41143" s="4" t="str">
        <f t="shared" si="650"/>
        <v>N2O</v>
      </c>
    </row>
    <row r="41144" spans="1:10" x14ac:dyDescent="0.45">
      <c r="A41144" t="s">
        <v>101</v>
      </c>
      <c r="B41144" t="s">
        <v>5</v>
      </c>
      <c r="C41144" t="s">
        <v>18</v>
      </c>
      <c r="D41144" t="s">
        <v>265</v>
      </c>
      <c r="E41144" t="s">
        <v>12</v>
      </c>
      <c r="F41144">
        <v>2004</v>
      </c>
      <c r="G41144">
        <v>4.1855128576359403E-2</v>
      </c>
      <c r="H41144">
        <f>IF(J41144="N2O",G41144/About!$A$88,IF('EPA non-CO2 Data'!J41144="CH4",'EPA non-CO2 Data'!G41144/About!$A$86,'EPA non-CO2 Data'!G41144))</f>
        <v>1.4045345159852148E-4</v>
      </c>
      <c r="I41144" s="4" t="str">
        <f>VLOOKUP(CONCATENATE(B41144,C41144,D41144),'EPA Source to Industry Map'!$D$2:$E$35,2,FALSE)</f>
        <v>water and waste 36T39</v>
      </c>
      <c r="J41144" s="4" t="str">
        <f t="shared" si="650"/>
        <v>N2O</v>
      </c>
    </row>
    <row r="41145" spans="1:10" x14ac:dyDescent="0.45">
      <c r="A41145" t="s">
        <v>101</v>
      </c>
      <c r="B41145" t="s">
        <v>5</v>
      </c>
      <c r="C41145" t="s">
        <v>18</v>
      </c>
      <c r="D41145" t="s">
        <v>266</v>
      </c>
      <c r="E41145" t="s">
        <v>12</v>
      </c>
      <c r="F41145">
        <v>2004</v>
      </c>
      <c r="G41145">
        <v>8.1263884183446503E-2</v>
      </c>
      <c r="H41145">
        <f>IF(J41145="N2O",G41145/About!$A$88,IF('EPA non-CO2 Data'!J41145="CH4",'EPA non-CO2 Data'!G41145/About!$A$86,'EPA non-CO2 Data'!G41145))</f>
        <v>2.7269759793102855E-4</v>
      </c>
      <c r="I41145" s="4" t="str">
        <f>VLOOKUP(CONCATENATE(B41145,C41145,D41145),'EPA Source to Industry Map'!$D$2:$E$35,2,FALSE)</f>
        <v>water and waste 36T39</v>
      </c>
      <c r="J41145" s="4" t="str">
        <f t="shared" si="650"/>
        <v>N2O</v>
      </c>
    </row>
    <row r="41146" spans="1:10" x14ac:dyDescent="0.45">
      <c r="A41146" t="s">
        <v>101</v>
      </c>
      <c r="B41146" t="s">
        <v>5</v>
      </c>
      <c r="C41146" t="s">
        <v>18</v>
      </c>
      <c r="D41146" t="s">
        <v>265</v>
      </c>
      <c r="E41146" t="s">
        <v>12</v>
      </c>
      <c r="F41146">
        <v>2005</v>
      </c>
      <c r="G41146">
        <v>4.2548006191313201E-2</v>
      </c>
      <c r="H41146">
        <f>IF(J41146="N2O",G41146/About!$A$88,IF('EPA non-CO2 Data'!J41146="CH4",'EPA non-CO2 Data'!G41146/About!$A$86,'EPA non-CO2 Data'!G41146))</f>
        <v>1.4277854426615169E-4</v>
      </c>
      <c r="I41146" s="4" t="str">
        <f>VLOOKUP(CONCATENATE(B41146,C41146,D41146),'EPA Source to Industry Map'!$D$2:$E$35,2,FALSE)</f>
        <v>water and waste 36T39</v>
      </c>
      <c r="J41146" s="4" t="str">
        <f t="shared" si="650"/>
        <v>N2O</v>
      </c>
    </row>
    <row r="41147" spans="1:10" x14ac:dyDescent="0.45">
      <c r="A41147" t="s">
        <v>101</v>
      </c>
      <c r="B41147" t="s">
        <v>5</v>
      </c>
      <c r="C41147" t="s">
        <v>18</v>
      </c>
      <c r="D41147" t="s">
        <v>266</v>
      </c>
      <c r="E41147" t="s">
        <v>12</v>
      </c>
      <c r="F41147">
        <v>2005</v>
      </c>
      <c r="G41147">
        <v>8.3909837805932197E-2</v>
      </c>
      <c r="H41147">
        <f>IF(J41147="N2O",G41147/About!$A$88,IF('EPA non-CO2 Data'!J41147="CH4",'EPA non-CO2 Data'!G41147/About!$A$86,'EPA non-CO2 Data'!G41147))</f>
        <v>2.8157663693265838E-4</v>
      </c>
      <c r="I41147" s="4" t="str">
        <f>VLOOKUP(CONCATENATE(B41147,C41147,D41147),'EPA Source to Industry Map'!$D$2:$E$35,2,FALSE)</f>
        <v>water and waste 36T39</v>
      </c>
      <c r="J41147" s="4" t="str">
        <f t="shared" si="650"/>
        <v>N2O</v>
      </c>
    </row>
    <row r="41148" spans="1:10" x14ac:dyDescent="0.45">
      <c r="A41148" t="s">
        <v>101</v>
      </c>
      <c r="B41148" t="s">
        <v>5</v>
      </c>
      <c r="C41148" t="s">
        <v>18</v>
      </c>
      <c r="D41148" t="s">
        <v>265</v>
      </c>
      <c r="E41148" t="s">
        <v>12</v>
      </c>
      <c r="F41148">
        <v>2006</v>
      </c>
      <c r="G41148">
        <v>4.3248989058663298E-2</v>
      </c>
      <c r="H41148">
        <f>IF(J41148="N2O",G41148/About!$A$88,IF('EPA non-CO2 Data'!J41148="CH4",'EPA non-CO2 Data'!G41148/About!$A$86,'EPA non-CO2 Data'!G41148))</f>
        <v>1.4513083576732651E-4</v>
      </c>
      <c r="I41148" s="4" t="str">
        <f>VLOOKUP(CONCATENATE(B41148,C41148,D41148),'EPA Source to Industry Map'!$D$2:$E$35,2,FALSE)</f>
        <v>water and waste 36T39</v>
      </c>
      <c r="J41148" s="4" t="str">
        <f t="shared" si="650"/>
        <v>N2O</v>
      </c>
    </row>
    <row r="41149" spans="1:10" x14ac:dyDescent="0.45">
      <c r="A41149" t="s">
        <v>101</v>
      </c>
      <c r="B41149" t="s">
        <v>5</v>
      </c>
      <c r="C41149" t="s">
        <v>18</v>
      </c>
      <c r="D41149" t="s">
        <v>266</v>
      </c>
      <c r="E41149" t="s">
        <v>12</v>
      </c>
      <c r="F41149">
        <v>2006</v>
      </c>
      <c r="G41149">
        <v>8.7133402640423005E-2</v>
      </c>
      <c r="H41149">
        <f>IF(J41149="N2O",G41149/About!$A$88,IF('EPA non-CO2 Data'!J41149="CH4",'EPA non-CO2 Data'!G41149/About!$A$86,'EPA non-CO2 Data'!G41149))</f>
        <v>2.9239396859202349E-4</v>
      </c>
      <c r="I41149" s="4" t="str">
        <f>VLOOKUP(CONCATENATE(B41149,C41149,D41149),'EPA Source to Industry Map'!$D$2:$E$35,2,FALSE)</f>
        <v>water and waste 36T39</v>
      </c>
      <c r="J41149" s="4" t="str">
        <f t="shared" si="650"/>
        <v>N2O</v>
      </c>
    </row>
    <row r="41150" spans="1:10" x14ac:dyDescent="0.45">
      <c r="A41150" t="s">
        <v>101</v>
      </c>
      <c r="B41150" t="s">
        <v>5</v>
      </c>
      <c r="C41150" t="s">
        <v>18</v>
      </c>
      <c r="D41150" t="s">
        <v>265</v>
      </c>
      <c r="E41150" t="s">
        <v>12</v>
      </c>
      <c r="F41150">
        <v>2007</v>
      </c>
      <c r="G41150">
        <v>3.9673829246724801E-2</v>
      </c>
      <c r="H41150">
        <f>IF(J41150="N2O",G41150/About!$A$88,IF('EPA non-CO2 Data'!J41150="CH4",'EPA non-CO2 Data'!G41150/About!$A$86,'EPA non-CO2 Data'!G41150))</f>
        <v>1.3313365519035169E-4</v>
      </c>
      <c r="I41150" s="4" t="str">
        <f>VLOOKUP(CONCATENATE(B41150,C41150,D41150),'EPA Source to Industry Map'!$D$2:$E$35,2,FALSE)</f>
        <v>water and waste 36T39</v>
      </c>
      <c r="J41150" s="4" t="str">
        <f t="shared" si="650"/>
        <v>N2O</v>
      </c>
    </row>
    <row r="41151" spans="1:10" x14ac:dyDescent="0.45">
      <c r="A41151" t="s">
        <v>101</v>
      </c>
      <c r="B41151" t="s">
        <v>5</v>
      </c>
      <c r="C41151" t="s">
        <v>18</v>
      </c>
      <c r="D41151" t="s">
        <v>266</v>
      </c>
      <c r="E41151" t="s">
        <v>12</v>
      </c>
      <c r="F41151">
        <v>2007</v>
      </c>
      <c r="G41151">
        <v>8.1714745353449803E-2</v>
      </c>
      <c r="H41151">
        <f>IF(J41151="N2O",G41151/About!$A$88,IF('EPA non-CO2 Data'!J41151="CH4",'EPA non-CO2 Data'!G41151/About!$A$86,'EPA non-CO2 Data'!G41151))</f>
        <v>2.7421055487734833E-4</v>
      </c>
      <c r="I41151" s="4" t="str">
        <f>VLOOKUP(CONCATENATE(B41151,C41151,D41151),'EPA Source to Industry Map'!$D$2:$E$35,2,FALSE)</f>
        <v>water and waste 36T39</v>
      </c>
      <c r="J41151" s="4" t="str">
        <f t="shared" si="650"/>
        <v>N2O</v>
      </c>
    </row>
    <row r="41152" spans="1:10" x14ac:dyDescent="0.45">
      <c r="A41152" t="s">
        <v>101</v>
      </c>
      <c r="B41152" t="s">
        <v>5</v>
      </c>
      <c r="C41152" t="s">
        <v>18</v>
      </c>
      <c r="D41152" t="s">
        <v>265</v>
      </c>
      <c r="E41152" t="s">
        <v>12</v>
      </c>
      <c r="F41152">
        <v>2008</v>
      </c>
      <c r="G41152">
        <v>3.8225670323508203E-2</v>
      </c>
      <c r="H41152">
        <f>IF(J41152="N2O",G41152/About!$A$88,IF('EPA non-CO2 Data'!J41152="CH4",'EPA non-CO2 Data'!G41152/About!$A$86,'EPA non-CO2 Data'!G41152))</f>
        <v>1.2827406148828256E-4</v>
      </c>
      <c r="I41152" s="4" t="str">
        <f>VLOOKUP(CONCATENATE(B41152,C41152,D41152),'EPA Source to Industry Map'!$D$2:$E$35,2,FALSE)</f>
        <v>water and waste 36T39</v>
      </c>
      <c r="J41152" s="4" t="str">
        <f t="shared" si="650"/>
        <v>N2O</v>
      </c>
    </row>
    <row r="41153" spans="1:10" x14ac:dyDescent="0.45">
      <c r="A41153" t="s">
        <v>101</v>
      </c>
      <c r="B41153" t="s">
        <v>5</v>
      </c>
      <c r="C41153" t="s">
        <v>18</v>
      </c>
      <c r="D41153" t="s">
        <v>266</v>
      </c>
      <c r="E41153" t="s">
        <v>12</v>
      </c>
      <c r="F41153">
        <v>2008</v>
      </c>
      <c r="G41153">
        <v>8.0550845174970298E-2</v>
      </c>
      <c r="H41153">
        <f>IF(J41153="N2O",G41153/About!$A$88,IF('EPA non-CO2 Data'!J41153="CH4",'EPA non-CO2 Data'!G41153/About!$A$86,'EPA non-CO2 Data'!G41153))</f>
        <v>2.7030484958043722E-4</v>
      </c>
      <c r="I41153" s="4" t="str">
        <f>VLOOKUP(CONCATENATE(B41153,C41153,D41153),'EPA Source to Industry Map'!$D$2:$E$35,2,FALSE)</f>
        <v>water and waste 36T39</v>
      </c>
      <c r="J41153" s="4" t="str">
        <f t="shared" si="650"/>
        <v>N2O</v>
      </c>
    </row>
    <row r="41154" spans="1:10" x14ac:dyDescent="0.45">
      <c r="A41154" t="s">
        <v>101</v>
      </c>
      <c r="B41154" t="s">
        <v>5</v>
      </c>
      <c r="C41154" t="s">
        <v>18</v>
      </c>
      <c r="D41154" t="s">
        <v>265</v>
      </c>
      <c r="E41154" t="s">
        <v>12</v>
      </c>
      <c r="F41154">
        <v>2009</v>
      </c>
      <c r="G41154">
        <v>3.6812285975981997E-2</v>
      </c>
      <c r="H41154">
        <f>IF(J41154="N2O",G41154/About!$A$88,IF('EPA non-CO2 Data'!J41154="CH4",'EPA non-CO2 Data'!G41154/About!$A$86,'EPA non-CO2 Data'!G41154))</f>
        <v>1.2353116099322818E-4</v>
      </c>
      <c r="I41154" s="4" t="str">
        <f>VLOOKUP(CONCATENATE(B41154,C41154,D41154),'EPA Source to Industry Map'!$D$2:$E$35,2,FALSE)</f>
        <v>water and waste 36T39</v>
      </c>
      <c r="J41154" s="4" t="str">
        <f t="shared" si="650"/>
        <v>N2O</v>
      </c>
    </row>
    <row r="41155" spans="1:10" x14ac:dyDescent="0.45">
      <c r="A41155" t="s">
        <v>101</v>
      </c>
      <c r="B41155" t="s">
        <v>5</v>
      </c>
      <c r="C41155" t="s">
        <v>18</v>
      </c>
      <c r="D41155" t="s">
        <v>266</v>
      </c>
      <c r="E41155" t="s">
        <v>12</v>
      </c>
      <c r="F41155">
        <v>2009</v>
      </c>
      <c r="G41155">
        <v>7.9428748219795897E-2</v>
      </c>
      <c r="H41155">
        <f>IF(J41155="N2O",G41155/About!$A$88,IF('EPA non-CO2 Data'!J41155="CH4",'EPA non-CO2 Data'!G41155/About!$A$86,'EPA non-CO2 Data'!G41155))</f>
        <v>2.6653942355636207E-4</v>
      </c>
      <c r="I41155" s="4" t="str">
        <f>VLOOKUP(CONCATENATE(B41155,C41155,D41155),'EPA Source to Industry Map'!$D$2:$E$35,2,FALSE)</f>
        <v>water and waste 36T39</v>
      </c>
      <c r="J41155" s="4" t="str">
        <f t="shared" si="650"/>
        <v>N2O</v>
      </c>
    </row>
    <row r="41156" spans="1:10" x14ac:dyDescent="0.45">
      <c r="A41156" t="s">
        <v>101</v>
      </c>
      <c r="B41156" t="s">
        <v>5</v>
      </c>
      <c r="C41156" t="s">
        <v>18</v>
      </c>
      <c r="D41156" t="s">
        <v>265</v>
      </c>
      <c r="E41156" t="s">
        <v>12</v>
      </c>
      <c r="F41156">
        <v>2010</v>
      </c>
      <c r="G41156">
        <v>3.2793277575614198E-2</v>
      </c>
      <c r="H41156">
        <f>IF(J41156="N2O",G41156/About!$A$88,IF('EPA non-CO2 Data'!J41156="CH4",'EPA non-CO2 Data'!G41156/About!$A$86,'EPA non-CO2 Data'!G41156))</f>
        <v>1.1004455562286643E-4</v>
      </c>
      <c r="I41156" s="4" t="str">
        <f>VLOOKUP(CONCATENATE(B41156,C41156,D41156),'EPA Source to Industry Map'!$D$2:$E$35,2,FALSE)</f>
        <v>water and waste 36T39</v>
      </c>
      <c r="J41156" s="4" t="str">
        <f t="shared" si="650"/>
        <v>N2O</v>
      </c>
    </row>
    <row r="41157" spans="1:10" x14ac:dyDescent="0.45">
      <c r="A41157" t="s">
        <v>101</v>
      </c>
      <c r="B41157" t="s">
        <v>5</v>
      </c>
      <c r="C41157" t="s">
        <v>18</v>
      </c>
      <c r="D41157" t="s">
        <v>266</v>
      </c>
      <c r="E41157" t="s">
        <v>12</v>
      </c>
      <c r="F41157">
        <v>2010</v>
      </c>
      <c r="G41157">
        <v>7.2512517278803396E-2</v>
      </c>
      <c r="H41157">
        <f>IF(J41157="N2O",G41157/About!$A$88,IF('EPA non-CO2 Data'!J41157="CH4",'EPA non-CO2 Data'!G41157/About!$A$86,'EPA non-CO2 Data'!G41157))</f>
        <v>2.4333059489531342E-4</v>
      </c>
      <c r="I41157" s="4" t="str">
        <f>VLOOKUP(CONCATENATE(B41157,C41157,D41157),'EPA Source to Industry Map'!$D$2:$E$35,2,FALSE)</f>
        <v>water and waste 36T39</v>
      </c>
      <c r="J41157" s="4" t="str">
        <f t="shared" si="650"/>
        <v>N2O</v>
      </c>
    </row>
    <row r="41158" spans="1:10" x14ac:dyDescent="0.45">
      <c r="A41158" t="s">
        <v>101</v>
      </c>
      <c r="B41158" t="s">
        <v>5</v>
      </c>
      <c r="C41158" t="s">
        <v>18</v>
      </c>
      <c r="D41158" t="s">
        <v>265</v>
      </c>
      <c r="E41158" t="s">
        <v>12</v>
      </c>
      <c r="F41158">
        <v>2011</v>
      </c>
      <c r="G41158">
        <v>3.0445619603985299E-2</v>
      </c>
      <c r="H41158">
        <f>IF(J41158="N2O",G41158/About!$A$88,IF('EPA non-CO2 Data'!J41158="CH4",'EPA non-CO2 Data'!G41158/About!$A$86,'EPA non-CO2 Data'!G41158))</f>
        <v>1.0216650873820571E-4</v>
      </c>
      <c r="I41158" s="4" t="str">
        <f>VLOOKUP(CONCATENATE(B41158,C41158,D41158),'EPA Source to Industry Map'!$D$2:$E$35,2,FALSE)</f>
        <v>water and waste 36T39</v>
      </c>
      <c r="J41158" s="4" t="str">
        <f t="shared" si="650"/>
        <v>N2O</v>
      </c>
    </row>
    <row r="41159" spans="1:10" x14ac:dyDescent="0.45">
      <c r="A41159" t="s">
        <v>101</v>
      </c>
      <c r="B41159" t="s">
        <v>5</v>
      </c>
      <c r="C41159" t="s">
        <v>18</v>
      </c>
      <c r="D41159" t="s">
        <v>266</v>
      </c>
      <c r="E41159" t="s">
        <v>12</v>
      </c>
      <c r="F41159">
        <v>2011</v>
      </c>
      <c r="G41159">
        <v>6.8782509703920802E-2</v>
      </c>
      <c r="H41159">
        <f>IF(J41159="N2O",G41159/About!$A$88,IF('EPA non-CO2 Data'!J41159="CH4",'EPA non-CO2 Data'!G41159/About!$A$86,'EPA non-CO2 Data'!G41159))</f>
        <v>2.3081379095275437E-4</v>
      </c>
      <c r="I41159" s="4" t="str">
        <f>VLOOKUP(CONCATENATE(B41159,C41159,D41159),'EPA Source to Industry Map'!$D$2:$E$35,2,FALSE)</f>
        <v>water and waste 36T39</v>
      </c>
      <c r="J41159" s="4" t="str">
        <f t="shared" si="650"/>
        <v>N2O</v>
      </c>
    </row>
    <row r="41160" spans="1:10" x14ac:dyDescent="0.45">
      <c r="A41160" t="s">
        <v>101</v>
      </c>
      <c r="B41160" t="s">
        <v>5</v>
      </c>
      <c r="C41160" t="s">
        <v>18</v>
      </c>
      <c r="D41160" t="s">
        <v>265</v>
      </c>
      <c r="E41160" t="s">
        <v>12</v>
      </c>
      <c r="F41160">
        <v>2012</v>
      </c>
      <c r="G41160">
        <v>2.6959784586911201E-2</v>
      </c>
      <c r="H41160">
        <f>IF(J41160="N2O",G41160/About!$A$88,IF('EPA non-CO2 Data'!J41160="CH4",'EPA non-CO2 Data'!G41160/About!$A$86,'EPA non-CO2 Data'!G41160))</f>
        <v>9.0469075795004026E-5</v>
      </c>
      <c r="I41160" s="4" t="str">
        <f>VLOOKUP(CONCATENATE(B41160,C41160,D41160),'EPA Source to Industry Map'!$D$2:$E$35,2,FALSE)</f>
        <v>water and waste 36T39</v>
      </c>
      <c r="J41160" s="4" t="str">
        <f t="shared" si="650"/>
        <v>N2O</v>
      </c>
    </row>
    <row r="41161" spans="1:10" x14ac:dyDescent="0.45">
      <c r="A41161" t="s">
        <v>101</v>
      </c>
      <c r="B41161" t="s">
        <v>5</v>
      </c>
      <c r="C41161" t="s">
        <v>18</v>
      </c>
      <c r="D41161" t="s">
        <v>266</v>
      </c>
      <c r="E41161" t="s">
        <v>12</v>
      </c>
      <c r="F41161">
        <v>2012</v>
      </c>
      <c r="G41161">
        <v>6.22621204986291E-2</v>
      </c>
      <c r="H41161">
        <f>IF(J41161="N2O",G41161/About!$A$88,IF('EPA non-CO2 Data'!J41161="CH4",'EPA non-CO2 Data'!G41161/About!$A$86,'EPA non-CO2 Data'!G41161))</f>
        <v>2.0893329026385604E-4</v>
      </c>
      <c r="I41161" s="4" t="str">
        <f>VLOOKUP(CONCATENATE(B41161,C41161,D41161),'EPA Source to Industry Map'!$D$2:$E$35,2,FALSE)</f>
        <v>water and waste 36T39</v>
      </c>
      <c r="J41161" s="4" t="str">
        <f t="shared" si="650"/>
        <v>N2O</v>
      </c>
    </row>
    <row r="41162" spans="1:10" x14ac:dyDescent="0.45">
      <c r="A41162" t="s">
        <v>101</v>
      </c>
      <c r="B41162" t="s">
        <v>5</v>
      </c>
      <c r="C41162" t="s">
        <v>18</v>
      </c>
      <c r="D41162" t="s">
        <v>265</v>
      </c>
      <c r="E41162" t="s">
        <v>12</v>
      </c>
      <c r="F41162">
        <v>2013</v>
      </c>
      <c r="G41162">
        <v>2.5120299069917799E-2</v>
      </c>
      <c r="H41162">
        <f>IF(J41162="N2O",G41162/About!$A$88,IF('EPA non-CO2 Data'!J41162="CH4",'EPA non-CO2 Data'!G41162/About!$A$86,'EPA non-CO2 Data'!G41162))</f>
        <v>8.4296305603750999E-5</v>
      </c>
      <c r="I41162" s="4" t="str">
        <f>VLOOKUP(CONCATENATE(B41162,C41162,D41162),'EPA Source to Industry Map'!$D$2:$E$35,2,FALSE)</f>
        <v>water and waste 36T39</v>
      </c>
      <c r="J41162" s="4" t="str">
        <f t="shared" si="650"/>
        <v>N2O</v>
      </c>
    </row>
    <row r="41163" spans="1:10" x14ac:dyDescent="0.45">
      <c r="A41163" t="s">
        <v>101</v>
      </c>
      <c r="B41163" t="s">
        <v>5</v>
      </c>
      <c r="C41163" t="s">
        <v>18</v>
      </c>
      <c r="D41163" t="s">
        <v>266</v>
      </c>
      <c r="E41163" t="s">
        <v>12</v>
      </c>
      <c r="F41163">
        <v>2013</v>
      </c>
      <c r="G41163">
        <v>5.9337164258028999E-2</v>
      </c>
      <c r="H41163">
        <f>IF(J41163="N2O",G41163/About!$A$88,IF('EPA non-CO2 Data'!J41163="CH4",'EPA non-CO2 Data'!G41163/About!$A$86,'EPA non-CO2 Data'!G41163))</f>
        <v>1.9911800086586912E-4</v>
      </c>
      <c r="I41163" s="4" t="str">
        <f>VLOOKUP(CONCATENATE(B41163,C41163,D41163),'EPA Source to Industry Map'!$D$2:$E$35,2,FALSE)</f>
        <v>water and waste 36T39</v>
      </c>
      <c r="J41163" s="4" t="str">
        <f t="shared" si="650"/>
        <v>N2O</v>
      </c>
    </row>
    <row r="41164" spans="1:10" x14ac:dyDescent="0.45">
      <c r="A41164" t="s">
        <v>101</v>
      </c>
      <c r="B41164" t="s">
        <v>5</v>
      </c>
      <c r="C41164" t="s">
        <v>18</v>
      </c>
      <c r="D41164" t="s">
        <v>265</v>
      </c>
      <c r="E41164" t="s">
        <v>12</v>
      </c>
      <c r="F41164">
        <v>2014</v>
      </c>
      <c r="G41164">
        <v>2.35361477744877E-2</v>
      </c>
      <c r="H41164">
        <f>IF(J41164="N2O",G41164/About!$A$88,IF('EPA non-CO2 Data'!J41164="CH4",'EPA non-CO2 Data'!G41164/About!$A$86,'EPA non-CO2 Data'!G41164))</f>
        <v>7.8980361659354692E-5</v>
      </c>
      <c r="I41164" s="4" t="str">
        <f>VLOOKUP(CONCATENATE(B41164,C41164,D41164),'EPA Source to Industry Map'!$D$2:$E$35,2,FALSE)</f>
        <v>water and waste 36T39</v>
      </c>
      <c r="J41164" s="4" t="str">
        <f t="shared" si="650"/>
        <v>N2O</v>
      </c>
    </row>
    <row r="41165" spans="1:10" x14ac:dyDescent="0.45">
      <c r="A41165" t="s">
        <v>101</v>
      </c>
      <c r="B41165" t="s">
        <v>5</v>
      </c>
      <c r="C41165" t="s">
        <v>18</v>
      </c>
      <c r="D41165" t="s">
        <v>266</v>
      </c>
      <c r="E41165" t="s">
        <v>12</v>
      </c>
      <c r="F41165">
        <v>2014</v>
      </c>
      <c r="G41165">
        <v>5.6896273328297199E-2</v>
      </c>
      <c r="H41165">
        <f>IF(J41165="N2O",G41165/About!$A$88,IF('EPA non-CO2 Data'!J41165="CH4",'EPA non-CO2 Data'!G41165/About!$A$86,'EPA non-CO2 Data'!G41165))</f>
        <v>1.9092709170569531E-4</v>
      </c>
      <c r="I41165" s="4" t="str">
        <f>VLOOKUP(CONCATENATE(B41165,C41165,D41165),'EPA Source to Industry Map'!$D$2:$E$35,2,FALSE)</f>
        <v>water and waste 36T39</v>
      </c>
      <c r="J41165" s="4" t="str">
        <f t="shared" si="650"/>
        <v>N2O</v>
      </c>
    </row>
    <row r="41166" spans="1:10" x14ac:dyDescent="0.45">
      <c r="A41166" t="s">
        <v>101</v>
      </c>
      <c r="B41166" t="s">
        <v>5</v>
      </c>
      <c r="C41166" t="s">
        <v>18</v>
      </c>
      <c r="D41166" t="s">
        <v>265</v>
      </c>
      <c r="E41166" t="s">
        <v>12</v>
      </c>
      <c r="F41166">
        <v>2015</v>
      </c>
      <c r="G41166">
        <v>2.38287185552058E-2</v>
      </c>
      <c r="H41166">
        <f>IF(J41166="N2O",G41166/About!$A$88,IF('EPA non-CO2 Data'!J41166="CH4",'EPA non-CO2 Data'!G41166/About!$A$86,'EPA non-CO2 Data'!G41166))</f>
        <v>7.9962142802704033E-5</v>
      </c>
      <c r="I41166" s="4" t="str">
        <f>VLOOKUP(CONCATENATE(B41166,C41166,D41166),'EPA Source to Industry Map'!$D$2:$E$35,2,FALSE)</f>
        <v>water and waste 36T39</v>
      </c>
      <c r="J41166" s="4" t="str">
        <f t="shared" si="650"/>
        <v>N2O</v>
      </c>
    </row>
    <row r="41167" spans="1:10" x14ac:dyDescent="0.45">
      <c r="A41167" t="s">
        <v>101</v>
      </c>
      <c r="B41167" t="s">
        <v>5</v>
      </c>
      <c r="C41167" t="s">
        <v>18</v>
      </c>
      <c r="D41167" t="s">
        <v>266</v>
      </c>
      <c r="E41167" t="s">
        <v>12</v>
      </c>
      <c r="F41167">
        <v>2015</v>
      </c>
      <c r="G41167">
        <v>5.8987527770188702E-2</v>
      </c>
      <c r="H41167">
        <f>IF(J41167="N2O",G41167/About!$A$88,IF('EPA non-CO2 Data'!J41167="CH4",'EPA non-CO2 Data'!G41167/About!$A$86,'EPA non-CO2 Data'!G41167))</f>
        <v>1.979447240610359E-4</v>
      </c>
      <c r="I41167" s="4" t="str">
        <f>VLOOKUP(CONCATENATE(B41167,C41167,D41167),'EPA Source to Industry Map'!$D$2:$E$35,2,FALSE)</f>
        <v>water and waste 36T39</v>
      </c>
      <c r="J41167" s="4" t="str">
        <f t="shared" si="650"/>
        <v>N2O</v>
      </c>
    </row>
    <row r="41168" spans="1:10" x14ac:dyDescent="0.45">
      <c r="A41168" t="s">
        <v>101</v>
      </c>
      <c r="B41168" t="s">
        <v>5</v>
      </c>
      <c r="C41168" t="s">
        <v>18</v>
      </c>
      <c r="D41168" t="s">
        <v>265</v>
      </c>
      <c r="E41168" t="s">
        <v>12</v>
      </c>
      <c r="F41168">
        <v>2016</v>
      </c>
      <c r="G41168">
        <v>2.1552274715158599E-2</v>
      </c>
      <c r="H41168">
        <f>IF(J41168="N2O",G41168/About!$A$88,IF('EPA non-CO2 Data'!J41168="CH4",'EPA non-CO2 Data'!G41168/About!$A$86,'EPA non-CO2 Data'!G41168))</f>
        <v>7.2323069513955036E-5</v>
      </c>
      <c r="I41168" s="4" t="str">
        <f>VLOOKUP(CONCATENATE(B41168,C41168,D41168),'EPA Source to Industry Map'!$D$2:$E$35,2,FALSE)</f>
        <v>water and waste 36T39</v>
      </c>
      <c r="J41168" s="4" t="str">
        <f t="shared" si="650"/>
        <v>N2O</v>
      </c>
    </row>
    <row r="41169" spans="1:10" x14ac:dyDescent="0.45">
      <c r="A41169" t="s">
        <v>101</v>
      </c>
      <c r="B41169" t="s">
        <v>5</v>
      </c>
      <c r="C41169" t="s">
        <v>18</v>
      </c>
      <c r="D41169" t="s">
        <v>266</v>
      </c>
      <c r="E41169" t="s">
        <v>12</v>
      </c>
      <c r="F41169">
        <v>2016</v>
      </c>
      <c r="G41169">
        <v>5.4462613536513299E-2</v>
      </c>
      <c r="H41169">
        <f>IF(J41169="N2O",G41169/About!$A$88,IF('EPA non-CO2 Data'!J41169="CH4",'EPA non-CO2 Data'!G41169/About!$A$86,'EPA non-CO2 Data'!G41169))</f>
        <v>1.8276044810910502E-4</v>
      </c>
      <c r="I41169" s="4" t="str">
        <f>VLOOKUP(CONCATENATE(B41169,C41169,D41169),'EPA Source to Industry Map'!$D$2:$E$35,2,FALSE)</f>
        <v>water and waste 36T39</v>
      </c>
      <c r="J41169" s="4" t="str">
        <f t="shared" si="650"/>
        <v>N2O</v>
      </c>
    </row>
    <row r="41170" spans="1:10" x14ac:dyDescent="0.45">
      <c r="A41170" t="s">
        <v>101</v>
      </c>
      <c r="B41170" t="s">
        <v>5</v>
      </c>
      <c r="C41170" t="s">
        <v>18</v>
      </c>
      <c r="D41170" t="s">
        <v>265</v>
      </c>
      <c r="E41170" t="s">
        <v>12</v>
      </c>
      <c r="F41170">
        <v>2017</v>
      </c>
      <c r="G41170">
        <v>2.1157066259965902E-2</v>
      </c>
      <c r="H41170">
        <f>IF(J41170="N2O",G41170/About!$A$88,IF('EPA non-CO2 Data'!J41170="CH4",'EPA non-CO2 Data'!G41170/About!$A$86,'EPA non-CO2 Data'!G41170))</f>
        <v>7.0996866644180881E-5</v>
      </c>
      <c r="I41170" s="4" t="str">
        <f>VLOOKUP(CONCATENATE(B41170,C41170,D41170),'EPA Source to Industry Map'!$D$2:$E$35,2,FALSE)</f>
        <v>water and waste 36T39</v>
      </c>
      <c r="J41170" s="4" t="str">
        <f t="shared" si="650"/>
        <v>N2O</v>
      </c>
    </row>
    <row r="41171" spans="1:10" x14ac:dyDescent="0.45">
      <c r="A41171" t="s">
        <v>101</v>
      </c>
      <c r="B41171" t="s">
        <v>5</v>
      </c>
      <c r="C41171" t="s">
        <v>18</v>
      </c>
      <c r="D41171" t="s">
        <v>266</v>
      </c>
      <c r="E41171" t="s">
        <v>12</v>
      </c>
      <c r="F41171">
        <v>2017</v>
      </c>
      <c r="G41171">
        <v>5.45946607860694E-2</v>
      </c>
      <c r="H41171">
        <f>IF(J41171="N2O",G41171/About!$A$88,IF('EPA non-CO2 Data'!J41171="CH4",'EPA non-CO2 Data'!G41171/About!$A$86,'EPA non-CO2 Data'!G41171))</f>
        <v>1.8320355968479664E-4</v>
      </c>
      <c r="I41171" s="4" t="str">
        <f>VLOOKUP(CONCATENATE(B41171,C41171,D41171),'EPA Source to Industry Map'!$D$2:$E$35,2,FALSE)</f>
        <v>water and waste 36T39</v>
      </c>
      <c r="J41171" s="4" t="str">
        <f t="shared" si="650"/>
        <v>N2O</v>
      </c>
    </row>
    <row r="41172" spans="1:10" x14ac:dyDescent="0.45">
      <c r="A41172" t="s">
        <v>101</v>
      </c>
      <c r="B41172" t="s">
        <v>5</v>
      </c>
      <c r="C41172" t="s">
        <v>18</v>
      </c>
      <c r="D41172" t="s">
        <v>265</v>
      </c>
      <c r="E41172" t="s">
        <v>12</v>
      </c>
      <c r="F41172">
        <v>2018</v>
      </c>
      <c r="G41172">
        <v>2.07618578047731E-2</v>
      </c>
      <c r="H41172">
        <f>IF(J41172="N2O",G41172/About!$A$88,IF('EPA non-CO2 Data'!J41172="CH4",'EPA non-CO2 Data'!G41172/About!$A$86,'EPA non-CO2 Data'!G41172))</f>
        <v>6.9670663774406373E-5</v>
      </c>
      <c r="I41172" s="4" t="str">
        <f>VLOOKUP(CONCATENATE(B41172,C41172,D41172),'EPA Source to Industry Map'!$D$2:$E$35,2,FALSE)</f>
        <v>water and waste 36T39</v>
      </c>
      <c r="J41172" s="4" t="str">
        <f t="shared" si="650"/>
        <v>N2O</v>
      </c>
    </row>
    <row r="41173" spans="1:10" x14ac:dyDescent="0.45">
      <c r="A41173" t="s">
        <v>101</v>
      </c>
      <c r="B41173" t="s">
        <v>5</v>
      </c>
      <c r="C41173" t="s">
        <v>18</v>
      </c>
      <c r="D41173" t="s">
        <v>266</v>
      </c>
      <c r="E41173" t="s">
        <v>12</v>
      </c>
      <c r="F41173">
        <v>2018</v>
      </c>
      <c r="G41173">
        <v>5.4726708035625599E-2</v>
      </c>
      <c r="H41173">
        <f>IF(J41173="N2O",G41173/About!$A$88,IF('EPA non-CO2 Data'!J41173="CH4",'EPA non-CO2 Data'!G41173/About!$A$86,'EPA non-CO2 Data'!G41173))</f>
        <v>1.8364667126048858E-4</v>
      </c>
      <c r="I41173" s="4" t="str">
        <f>VLOOKUP(CONCATENATE(B41173,C41173,D41173),'EPA Source to Industry Map'!$D$2:$E$35,2,FALSE)</f>
        <v>water and waste 36T39</v>
      </c>
      <c r="J41173" s="4" t="str">
        <f t="shared" si="650"/>
        <v>N2O</v>
      </c>
    </row>
    <row r="41174" spans="1:10" x14ac:dyDescent="0.45">
      <c r="A41174" t="s">
        <v>101</v>
      </c>
      <c r="B41174" t="s">
        <v>5</v>
      </c>
      <c r="C41174" t="s">
        <v>18</v>
      </c>
      <c r="D41174" t="s">
        <v>265</v>
      </c>
      <c r="E41174" t="s">
        <v>12</v>
      </c>
      <c r="F41174">
        <v>2019</v>
      </c>
      <c r="G41174">
        <v>2.03666493495804E-2</v>
      </c>
      <c r="H41174">
        <f>IF(J41174="N2O",G41174/About!$A$88,IF('EPA non-CO2 Data'!J41174="CH4",'EPA non-CO2 Data'!G41174/About!$A$86,'EPA non-CO2 Data'!G41174))</f>
        <v>6.8344460904632218E-5</v>
      </c>
      <c r="I41174" s="4" t="str">
        <f>VLOOKUP(CONCATENATE(B41174,C41174,D41174),'EPA Source to Industry Map'!$D$2:$E$35,2,FALSE)</f>
        <v>water and waste 36T39</v>
      </c>
      <c r="J41174" s="4" t="str">
        <f t="shared" si="650"/>
        <v>N2O</v>
      </c>
    </row>
    <row r="41175" spans="1:10" x14ac:dyDescent="0.45">
      <c r="A41175" t="s">
        <v>101</v>
      </c>
      <c r="B41175" t="s">
        <v>5</v>
      </c>
      <c r="C41175" t="s">
        <v>18</v>
      </c>
      <c r="D41175" t="s">
        <v>266</v>
      </c>
      <c r="E41175" t="s">
        <v>12</v>
      </c>
      <c r="F41175">
        <v>2019</v>
      </c>
      <c r="G41175">
        <v>5.4858755285181797E-2</v>
      </c>
      <c r="H41175">
        <f>IF(J41175="N2O",G41175/About!$A$88,IF('EPA non-CO2 Data'!J41175="CH4",'EPA non-CO2 Data'!G41175/About!$A$86,'EPA non-CO2 Data'!G41175))</f>
        <v>1.8408978283618053E-4</v>
      </c>
      <c r="I41175" s="4" t="str">
        <f>VLOOKUP(CONCATENATE(B41175,C41175,D41175),'EPA Source to Industry Map'!$D$2:$E$35,2,FALSE)</f>
        <v>water and waste 36T39</v>
      </c>
      <c r="J41175" s="4" t="str">
        <f t="shared" si="650"/>
        <v>N2O</v>
      </c>
    </row>
    <row r="41176" spans="1:10" x14ac:dyDescent="0.45">
      <c r="A41176" t="s">
        <v>101</v>
      </c>
      <c r="B41176" t="s">
        <v>5</v>
      </c>
      <c r="C41176" t="s">
        <v>18</v>
      </c>
      <c r="D41176" t="s">
        <v>265</v>
      </c>
      <c r="E41176" t="s">
        <v>12</v>
      </c>
      <c r="F41176">
        <v>2020</v>
      </c>
      <c r="G41176">
        <v>1.9971440894387599E-2</v>
      </c>
      <c r="H41176">
        <f>IF(J41176="N2O",G41176/About!$A$88,IF('EPA non-CO2 Data'!J41176="CH4",'EPA non-CO2 Data'!G41176/About!$A$86,'EPA non-CO2 Data'!G41176))</f>
        <v>6.701825803485771E-5</v>
      </c>
      <c r="I41176" s="4" t="str">
        <f>VLOOKUP(CONCATENATE(B41176,C41176,D41176),'EPA Source to Industry Map'!$D$2:$E$35,2,FALSE)</f>
        <v>water and waste 36T39</v>
      </c>
      <c r="J41176" s="4" t="str">
        <f t="shared" si="650"/>
        <v>N2O</v>
      </c>
    </row>
    <row r="41177" spans="1:10" x14ac:dyDescent="0.45">
      <c r="A41177" t="s">
        <v>101</v>
      </c>
      <c r="B41177" t="s">
        <v>5</v>
      </c>
      <c r="C41177" t="s">
        <v>18</v>
      </c>
      <c r="D41177" t="s">
        <v>266</v>
      </c>
      <c r="E41177" t="s">
        <v>12</v>
      </c>
      <c r="F41177">
        <v>2020</v>
      </c>
      <c r="G41177">
        <v>5.4990802534737898E-2</v>
      </c>
      <c r="H41177">
        <f>IF(J41177="N2O",G41177/About!$A$88,IF('EPA non-CO2 Data'!J41177="CH4",'EPA non-CO2 Data'!G41177/About!$A$86,'EPA non-CO2 Data'!G41177))</f>
        <v>1.8453289441187215E-4</v>
      </c>
      <c r="I41177" s="4" t="str">
        <f>VLOOKUP(CONCATENATE(B41177,C41177,D41177),'EPA Source to Industry Map'!$D$2:$E$35,2,FALSE)</f>
        <v>water and waste 36T39</v>
      </c>
      <c r="J41177" s="4" t="str">
        <f t="shared" si="650"/>
        <v>N2O</v>
      </c>
    </row>
    <row r="41178" spans="1:10" x14ac:dyDescent="0.45">
      <c r="A41178" t="s">
        <v>101</v>
      </c>
      <c r="B41178" t="s">
        <v>5</v>
      </c>
      <c r="C41178" t="s">
        <v>18</v>
      </c>
      <c r="D41178" t="s">
        <v>265</v>
      </c>
      <c r="E41178" t="s">
        <v>12</v>
      </c>
      <c r="F41178">
        <v>2021</v>
      </c>
      <c r="G41178">
        <v>1.96133985259862E-2</v>
      </c>
      <c r="H41178">
        <f>IF(J41178="N2O",G41178/About!$A$88,IF('EPA non-CO2 Data'!J41178="CH4",'EPA non-CO2 Data'!G41178/About!$A$86,'EPA non-CO2 Data'!G41178))</f>
        <v>6.5816773577134893E-5</v>
      </c>
      <c r="I41178" s="4" t="str">
        <f>VLOOKUP(CONCATENATE(B41178,C41178,D41178),'EPA Source to Industry Map'!$D$2:$E$35,2,FALSE)</f>
        <v>water and waste 36T39</v>
      </c>
      <c r="J41178" s="4" t="str">
        <f t="shared" si="650"/>
        <v>N2O</v>
      </c>
    </row>
    <row r="41179" spans="1:10" x14ac:dyDescent="0.45">
      <c r="A41179" t="s">
        <v>101</v>
      </c>
      <c r="B41179" t="s">
        <v>5</v>
      </c>
      <c r="C41179" t="s">
        <v>18</v>
      </c>
      <c r="D41179" t="s">
        <v>266</v>
      </c>
      <c r="E41179" t="s">
        <v>12</v>
      </c>
      <c r="F41179">
        <v>2021</v>
      </c>
      <c r="G41179">
        <v>5.50500795343873E-2</v>
      </c>
      <c r="H41179">
        <f>IF(J41179="N2O",G41179/About!$A$88,IF('EPA non-CO2 Data'!J41179="CH4",'EPA non-CO2 Data'!G41179/About!$A$86,'EPA non-CO2 Data'!G41179))</f>
        <v>1.8473181051807818E-4</v>
      </c>
      <c r="I41179" s="4" t="str">
        <f>VLOOKUP(CONCATENATE(B41179,C41179,D41179),'EPA Source to Industry Map'!$D$2:$E$35,2,FALSE)</f>
        <v>water and waste 36T39</v>
      </c>
      <c r="J41179" s="4" t="str">
        <f t="shared" si="650"/>
        <v>N2O</v>
      </c>
    </row>
    <row r="41180" spans="1:10" x14ac:dyDescent="0.45">
      <c r="A41180" t="s">
        <v>101</v>
      </c>
      <c r="B41180" t="s">
        <v>5</v>
      </c>
      <c r="C41180" t="s">
        <v>18</v>
      </c>
      <c r="D41180" t="s">
        <v>265</v>
      </c>
      <c r="E41180" t="s">
        <v>12</v>
      </c>
      <c r="F41180">
        <v>2022</v>
      </c>
      <c r="G41180">
        <v>1.92553561575847E-2</v>
      </c>
      <c r="H41180">
        <f>IF(J41180="N2O",G41180/About!$A$88,IF('EPA non-CO2 Data'!J41180="CH4",'EPA non-CO2 Data'!G41180/About!$A$86,'EPA non-CO2 Data'!G41180))</f>
        <v>6.4615289119411752E-5</v>
      </c>
      <c r="I41180" s="4" t="str">
        <f>VLOOKUP(CONCATENATE(B41180,C41180,D41180),'EPA Source to Industry Map'!$D$2:$E$35,2,FALSE)</f>
        <v>water and waste 36T39</v>
      </c>
      <c r="J41180" s="4" t="str">
        <f t="shared" si="650"/>
        <v>N2O</v>
      </c>
    </row>
    <row r="41181" spans="1:10" x14ac:dyDescent="0.45">
      <c r="A41181" t="s">
        <v>101</v>
      </c>
      <c r="B41181" t="s">
        <v>5</v>
      </c>
      <c r="C41181" t="s">
        <v>18</v>
      </c>
      <c r="D41181" t="s">
        <v>266</v>
      </c>
      <c r="E41181" t="s">
        <v>12</v>
      </c>
      <c r="F41181">
        <v>2022</v>
      </c>
      <c r="G41181">
        <v>5.5109356534036598E-2</v>
      </c>
      <c r="H41181">
        <f>IF(J41181="N2O",G41181/About!$A$88,IF('EPA non-CO2 Data'!J41181="CH4",'EPA non-CO2 Data'!G41181/About!$A$86,'EPA non-CO2 Data'!G41181))</f>
        <v>1.8493072662428389E-4</v>
      </c>
      <c r="I41181" s="4" t="str">
        <f>VLOOKUP(CONCATENATE(B41181,C41181,D41181),'EPA Source to Industry Map'!$D$2:$E$35,2,FALSE)</f>
        <v>water and waste 36T39</v>
      </c>
      <c r="J41181" s="4" t="str">
        <f t="shared" si="650"/>
        <v>N2O</v>
      </c>
    </row>
    <row r="41182" spans="1:10" x14ac:dyDescent="0.45">
      <c r="A41182" t="s">
        <v>101</v>
      </c>
      <c r="B41182" t="s">
        <v>5</v>
      </c>
      <c r="C41182" t="s">
        <v>18</v>
      </c>
      <c r="D41182" t="s">
        <v>265</v>
      </c>
      <c r="E41182" t="s">
        <v>12</v>
      </c>
      <c r="F41182">
        <v>2023</v>
      </c>
      <c r="G41182">
        <v>1.88973137891832E-2</v>
      </c>
      <c r="H41182">
        <f>IF(J41182="N2O",G41182/About!$A$88,IF('EPA non-CO2 Data'!J41182="CH4",'EPA non-CO2 Data'!G41182/About!$A$86,'EPA non-CO2 Data'!G41182))</f>
        <v>6.3413804661688596E-5</v>
      </c>
      <c r="I41182" s="4" t="str">
        <f>VLOOKUP(CONCATENATE(B41182,C41182,D41182),'EPA Source to Industry Map'!$D$2:$E$35,2,FALSE)</f>
        <v>water and waste 36T39</v>
      </c>
      <c r="J41182" s="4" t="str">
        <f t="shared" si="650"/>
        <v>N2O</v>
      </c>
    </row>
    <row r="41183" spans="1:10" x14ac:dyDescent="0.45">
      <c r="A41183" t="s">
        <v>101</v>
      </c>
      <c r="B41183" t="s">
        <v>5</v>
      </c>
      <c r="C41183" t="s">
        <v>18</v>
      </c>
      <c r="D41183" t="s">
        <v>266</v>
      </c>
      <c r="E41183" t="s">
        <v>12</v>
      </c>
      <c r="F41183">
        <v>2023</v>
      </c>
      <c r="G41183">
        <v>5.5168633533686E-2</v>
      </c>
      <c r="H41183">
        <f>IF(J41183="N2O",G41183/About!$A$88,IF('EPA non-CO2 Data'!J41183="CH4",'EPA non-CO2 Data'!G41183/About!$A$86,'EPA non-CO2 Data'!G41183))</f>
        <v>1.8512964273048992E-4</v>
      </c>
      <c r="I41183" s="4" t="str">
        <f>VLOOKUP(CONCATENATE(B41183,C41183,D41183),'EPA Source to Industry Map'!$D$2:$E$35,2,FALSE)</f>
        <v>water and waste 36T39</v>
      </c>
      <c r="J41183" s="4" t="str">
        <f t="shared" si="650"/>
        <v>N2O</v>
      </c>
    </row>
    <row r="41184" spans="1:10" x14ac:dyDescent="0.45">
      <c r="A41184" t="s">
        <v>101</v>
      </c>
      <c r="B41184" t="s">
        <v>5</v>
      </c>
      <c r="C41184" t="s">
        <v>18</v>
      </c>
      <c r="D41184" t="s">
        <v>265</v>
      </c>
      <c r="E41184" t="s">
        <v>12</v>
      </c>
      <c r="F41184">
        <v>2024</v>
      </c>
      <c r="G41184">
        <v>1.8539271420781701E-2</v>
      </c>
      <c r="H41184">
        <f>IF(J41184="N2O",G41184/About!$A$88,IF('EPA non-CO2 Data'!J41184="CH4",'EPA non-CO2 Data'!G41184/About!$A$86,'EPA non-CO2 Data'!G41184))</f>
        <v>6.2212320203965441E-5</v>
      </c>
      <c r="I41184" s="4" t="str">
        <f>VLOOKUP(CONCATENATE(B41184,C41184,D41184),'EPA Source to Industry Map'!$D$2:$E$35,2,FALSE)</f>
        <v>water and waste 36T39</v>
      </c>
      <c r="J41184" s="4" t="str">
        <f t="shared" si="650"/>
        <v>N2O</v>
      </c>
    </row>
    <row r="41185" spans="1:10" x14ac:dyDescent="0.45">
      <c r="A41185" t="s">
        <v>101</v>
      </c>
      <c r="B41185" t="s">
        <v>5</v>
      </c>
      <c r="C41185" t="s">
        <v>18</v>
      </c>
      <c r="D41185" t="s">
        <v>266</v>
      </c>
      <c r="E41185" t="s">
        <v>12</v>
      </c>
      <c r="F41185">
        <v>2024</v>
      </c>
      <c r="G41185">
        <v>5.5227910533335298E-2</v>
      </c>
      <c r="H41185">
        <f>IF(J41185="N2O",G41185/About!$A$88,IF('EPA non-CO2 Data'!J41185="CH4",'EPA non-CO2 Data'!G41185/About!$A$86,'EPA non-CO2 Data'!G41185))</f>
        <v>1.8532855883669563E-4</v>
      </c>
      <c r="I41185" s="4" t="str">
        <f>VLOOKUP(CONCATENATE(B41185,C41185,D41185),'EPA Source to Industry Map'!$D$2:$E$35,2,FALSE)</f>
        <v>water and waste 36T39</v>
      </c>
      <c r="J41185" s="4" t="str">
        <f t="shared" si="650"/>
        <v>N2O</v>
      </c>
    </row>
    <row r="41186" spans="1:10" x14ac:dyDescent="0.45">
      <c r="A41186" t="s">
        <v>101</v>
      </c>
      <c r="B41186" t="s">
        <v>5</v>
      </c>
      <c r="C41186" t="s">
        <v>18</v>
      </c>
      <c r="D41186" t="s">
        <v>265</v>
      </c>
      <c r="E41186" t="s">
        <v>12</v>
      </c>
      <c r="F41186">
        <v>2025</v>
      </c>
      <c r="G41186">
        <v>1.8181229052380302E-2</v>
      </c>
      <c r="H41186">
        <f>IF(J41186="N2O",G41186/About!$A$88,IF('EPA non-CO2 Data'!J41186="CH4",'EPA non-CO2 Data'!G41186/About!$A$86,'EPA non-CO2 Data'!G41186))</f>
        <v>6.1010835746242624E-5</v>
      </c>
      <c r="I41186" s="4" t="str">
        <f>VLOOKUP(CONCATENATE(B41186,C41186,D41186),'EPA Source to Industry Map'!$D$2:$E$35,2,FALSE)</f>
        <v>water and waste 36T39</v>
      </c>
      <c r="J41186" s="4" t="str">
        <f t="shared" si="650"/>
        <v>N2O</v>
      </c>
    </row>
    <row r="41187" spans="1:10" x14ac:dyDescent="0.45">
      <c r="A41187" t="s">
        <v>101</v>
      </c>
      <c r="B41187" t="s">
        <v>5</v>
      </c>
      <c r="C41187" t="s">
        <v>18</v>
      </c>
      <c r="D41187" t="s">
        <v>266</v>
      </c>
      <c r="E41187" t="s">
        <v>12</v>
      </c>
      <c r="F41187">
        <v>2025</v>
      </c>
      <c r="G41187">
        <v>5.52871875329847E-2</v>
      </c>
      <c r="H41187">
        <f>IF(J41187="N2O",G41187/About!$A$88,IF('EPA non-CO2 Data'!J41187="CH4",'EPA non-CO2 Data'!G41187/About!$A$86,'EPA non-CO2 Data'!G41187))</f>
        <v>1.8552747494290169E-4</v>
      </c>
      <c r="I41187" s="4" t="str">
        <f>VLOOKUP(CONCATENATE(B41187,C41187,D41187),'EPA Source to Industry Map'!$D$2:$E$35,2,FALSE)</f>
        <v>water and waste 36T39</v>
      </c>
      <c r="J41187" s="4" t="str">
        <f t="shared" si="650"/>
        <v>N2O</v>
      </c>
    </row>
    <row r="41188" spans="1:10" x14ac:dyDescent="0.45">
      <c r="A41188" t="s">
        <v>101</v>
      </c>
      <c r="B41188" t="s">
        <v>5</v>
      </c>
      <c r="C41188" t="s">
        <v>18</v>
      </c>
      <c r="D41188" t="s">
        <v>265</v>
      </c>
      <c r="E41188" t="s">
        <v>12</v>
      </c>
      <c r="F41188">
        <v>2026</v>
      </c>
      <c r="G41188">
        <v>1.7859473471781701E-2</v>
      </c>
      <c r="H41188">
        <f>IF(J41188="N2O",G41188/About!$A$88,IF('EPA non-CO2 Data'!J41188="CH4",'EPA non-CO2 Data'!G41188/About!$A$86,'EPA non-CO2 Data'!G41188))</f>
        <v>5.9931119032824504E-5</v>
      </c>
      <c r="I41188" s="4" t="str">
        <f>VLOOKUP(CONCATENATE(B41188,C41188,D41188),'EPA Source to Industry Map'!$D$2:$E$35,2,FALSE)</f>
        <v>water and waste 36T39</v>
      </c>
      <c r="J41188" s="4" t="str">
        <f t="shared" si="650"/>
        <v>N2O</v>
      </c>
    </row>
    <row r="41189" spans="1:10" x14ac:dyDescent="0.45">
      <c r="A41189" t="s">
        <v>101</v>
      </c>
      <c r="B41189" t="s">
        <v>5</v>
      </c>
      <c r="C41189" t="s">
        <v>18</v>
      </c>
      <c r="D41189" t="s">
        <v>266</v>
      </c>
      <c r="E41189" t="s">
        <v>12</v>
      </c>
      <c r="F41189">
        <v>2026</v>
      </c>
      <c r="G41189">
        <v>5.5273025574623699E-2</v>
      </c>
      <c r="H41189">
        <f>IF(J41189="N2O",G41189/About!$A$88,IF('EPA non-CO2 Data'!J41189="CH4",'EPA non-CO2 Data'!G41189/About!$A$86,'EPA non-CO2 Data'!G41189))</f>
        <v>1.8547995159269698E-4</v>
      </c>
      <c r="I41189" s="4" t="str">
        <f>VLOOKUP(CONCATENATE(B41189,C41189,D41189),'EPA Source to Industry Map'!$D$2:$E$35,2,FALSE)</f>
        <v>water and waste 36T39</v>
      </c>
      <c r="J41189" s="4" t="str">
        <f t="shared" si="650"/>
        <v>N2O</v>
      </c>
    </row>
    <row r="41190" spans="1:10" x14ac:dyDescent="0.45">
      <c r="A41190" t="s">
        <v>101</v>
      </c>
      <c r="B41190" t="s">
        <v>5</v>
      </c>
      <c r="C41190" t="s">
        <v>18</v>
      </c>
      <c r="D41190" t="s">
        <v>265</v>
      </c>
      <c r="E41190" t="s">
        <v>12</v>
      </c>
      <c r="F41190">
        <v>2027</v>
      </c>
      <c r="G41190">
        <v>1.7537717891183101E-2</v>
      </c>
      <c r="H41190">
        <f>IF(J41190="N2O",G41190/About!$A$88,IF('EPA non-CO2 Data'!J41190="CH4",'EPA non-CO2 Data'!G41190/About!$A$86,'EPA non-CO2 Data'!G41190))</f>
        <v>5.8851402319406376E-5</v>
      </c>
      <c r="I41190" s="4" t="str">
        <f>VLOOKUP(CONCATENATE(B41190,C41190,D41190),'EPA Source to Industry Map'!$D$2:$E$35,2,FALSE)</f>
        <v>water and waste 36T39</v>
      </c>
      <c r="J41190" s="4" t="str">
        <f t="shared" si="650"/>
        <v>N2O</v>
      </c>
    </row>
    <row r="41191" spans="1:10" x14ac:dyDescent="0.45">
      <c r="A41191" t="s">
        <v>101</v>
      </c>
      <c r="B41191" t="s">
        <v>5</v>
      </c>
      <c r="C41191" t="s">
        <v>18</v>
      </c>
      <c r="D41191" t="s">
        <v>266</v>
      </c>
      <c r="E41191" t="s">
        <v>12</v>
      </c>
      <c r="F41191">
        <v>2027</v>
      </c>
      <c r="G41191">
        <v>5.5258863616262602E-2</v>
      </c>
      <c r="H41191">
        <f>IF(J41191="N2O",G41191/About!$A$88,IF('EPA non-CO2 Data'!J41191="CH4",'EPA non-CO2 Data'!G41191/About!$A$86,'EPA non-CO2 Data'!G41191))</f>
        <v>1.8543242824249195E-4</v>
      </c>
      <c r="I41191" s="4" t="str">
        <f>VLOOKUP(CONCATENATE(B41191,C41191,D41191),'EPA Source to Industry Map'!$D$2:$E$35,2,FALSE)</f>
        <v>water and waste 36T39</v>
      </c>
      <c r="J41191" s="4" t="str">
        <f t="shared" ref="J41191:J41237" si="651">IF(ISNUMBER(SEARCH("F",E41191)),"F-gases",E41191)</f>
        <v>N2O</v>
      </c>
    </row>
    <row r="41192" spans="1:10" x14ac:dyDescent="0.45">
      <c r="A41192" t="s">
        <v>101</v>
      </c>
      <c r="B41192" t="s">
        <v>5</v>
      </c>
      <c r="C41192" t="s">
        <v>18</v>
      </c>
      <c r="D41192" t="s">
        <v>265</v>
      </c>
      <c r="E41192" t="s">
        <v>12</v>
      </c>
      <c r="F41192">
        <v>2028</v>
      </c>
      <c r="G41192">
        <v>1.72159623105845E-2</v>
      </c>
      <c r="H41192">
        <f>IF(J41192="N2O",G41192/About!$A$88,IF('EPA non-CO2 Data'!J41192="CH4",'EPA non-CO2 Data'!G41192/About!$A$86,'EPA non-CO2 Data'!G41192))</f>
        <v>5.7771685605988255E-5</v>
      </c>
      <c r="I41192" s="4" t="str">
        <f>VLOOKUP(CONCATENATE(B41192,C41192,D41192),'EPA Source to Industry Map'!$D$2:$E$35,2,FALSE)</f>
        <v>water and waste 36T39</v>
      </c>
      <c r="J41192" s="4" t="str">
        <f t="shared" si="651"/>
        <v>N2O</v>
      </c>
    </row>
    <row r="41193" spans="1:10" x14ac:dyDescent="0.45">
      <c r="A41193" t="s">
        <v>101</v>
      </c>
      <c r="B41193" t="s">
        <v>5</v>
      </c>
      <c r="C41193" t="s">
        <v>18</v>
      </c>
      <c r="D41193" t="s">
        <v>266</v>
      </c>
      <c r="E41193" t="s">
        <v>12</v>
      </c>
      <c r="F41193">
        <v>2028</v>
      </c>
      <c r="G41193">
        <v>5.5244701657901601E-2</v>
      </c>
      <c r="H41193">
        <f>IF(J41193="N2O",G41193/About!$A$88,IF('EPA non-CO2 Data'!J41193="CH4",'EPA non-CO2 Data'!G41193/About!$A$86,'EPA non-CO2 Data'!G41193))</f>
        <v>1.8538490489228727E-4</v>
      </c>
      <c r="I41193" s="4" t="str">
        <f>VLOOKUP(CONCATENATE(B41193,C41193,D41193),'EPA Source to Industry Map'!$D$2:$E$35,2,FALSE)</f>
        <v>water and waste 36T39</v>
      </c>
      <c r="J41193" s="4" t="str">
        <f t="shared" si="651"/>
        <v>N2O</v>
      </c>
    </row>
    <row r="41194" spans="1:10" x14ac:dyDescent="0.45">
      <c r="A41194" t="s">
        <v>101</v>
      </c>
      <c r="B41194" t="s">
        <v>5</v>
      </c>
      <c r="C41194" t="s">
        <v>18</v>
      </c>
      <c r="D41194" t="s">
        <v>265</v>
      </c>
      <c r="E41194" t="s">
        <v>12</v>
      </c>
      <c r="F41194">
        <v>2029</v>
      </c>
      <c r="G41194">
        <v>1.68942067299859E-2</v>
      </c>
      <c r="H41194">
        <f>IF(J41194="N2O",G41194/About!$A$88,IF('EPA non-CO2 Data'!J41194="CH4",'EPA non-CO2 Data'!G41194/About!$A$86,'EPA non-CO2 Data'!G41194))</f>
        <v>5.6691968892570134E-5</v>
      </c>
      <c r="I41194" s="4" t="str">
        <f>VLOOKUP(CONCATENATE(B41194,C41194,D41194),'EPA Source to Industry Map'!$D$2:$E$35,2,FALSE)</f>
        <v>water and waste 36T39</v>
      </c>
      <c r="J41194" s="4" t="str">
        <f t="shared" si="651"/>
        <v>N2O</v>
      </c>
    </row>
    <row r="41195" spans="1:10" x14ac:dyDescent="0.45">
      <c r="A41195" t="s">
        <v>101</v>
      </c>
      <c r="B41195" t="s">
        <v>5</v>
      </c>
      <c r="C41195" t="s">
        <v>18</v>
      </c>
      <c r="D41195" t="s">
        <v>266</v>
      </c>
      <c r="E41195" t="s">
        <v>12</v>
      </c>
      <c r="F41195">
        <v>2029</v>
      </c>
      <c r="G41195">
        <v>5.5230539699540497E-2</v>
      </c>
      <c r="H41195">
        <f>IF(J41195="N2O",G41195/About!$A$88,IF('EPA non-CO2 Data'!J41195="CH4",'EPA non-CO2 Data'!G41195/About!$A$86,'EPA non-CO2 Data'!G41195))</f>
        <v>1.8533738154208221E-4</v>
      </c>
      <c r="I41195" s="4" t="str">
        <f>VLOOKUP(CONCATENATE(B41195,C41195,D41195),'EPA Source to Industry Map'!$D$2:$E$35,2,FALSE)</f>
        <v>water and waste 36T39</v>
      </c>
      <c r="J41195" s="4" t="str">
        <f t="shared" si="651"/>
        <v>N2O</v>
      </c>
    </row>
    <row r="41196" spans="1:10" x14ac:dyDescent="0.45">
      <c r="A41196" t="s">
        <v>101</v>
      </c>
      <c r="B41196" t="s">
        <v>5</v>
      </c>
      <c r="C41196" t="s">
        <v>18</v>
      </c>
      <c r="D41196" t="s">
        <v>265</v>
      </c>
      <c r="E41196" t="s">
        <v>12</v>
      </c>
      <c r="F41196">
        <v>2030</v>
      </c>
      <c r="G41196">
        <v>1.65724511493873E-2</v>
      </c>
      <c r="H41196">
        <f>IF(J41196="N2O",G41196/About!$A$88,IF('EPA non-CO2 Data'!J41196="CH4",'EPA non-CO2 Data'!G41196/About!$A$86,'EPA non-CO2 Data'!G41196))</f>
        <v>5.5612252179152013E-5</v>
      </c>
      <c r="I41196" s="4" t="str">
        <f>VLOOKUP(CONCATENATE(B41196,C41196,D41196),'EPA Source to Industry Map'!$D$2:$E$35,2,FALSE)</f>
        <v>water and waste 36T39</v>
      </c>
      <c r="J41196" s="4" t="str">
        <f t="shared" si="651"/>
        <v>N2O</v>
      </c>
    </row>
    <row r="41197" spans="1:10" x14ac:dyDescent="0.45">
      <c r="A41197" t="s">
        <v>101</v>
      </c>
      <c r="B41197" t="s">
        <v>5</v>
      </c>
      <c r="C41197" t="s">
        <v>18</v>
      </c>
      <c r="D41197" t="s">
        <v>266</v>
      </c>
      <c r="E41197" t="s">
        <v>12</v>
      </c>
      <c r="F41197">
        <v>2030</v>
      </c>
      <c r="G41197">
        <v>5.5216377741179497E-2</v>
      </c>
      <c r="H41197">
        <f>IF(J41197="N2O",G41197/About!$A$88,IF('EPA non-CO2 Data'!J41197="CH4",'EPA non-CO2 Data'!G41197/About!$A$86,'EPA non-CO2 Data'!G41197))</f>
        <v>1.852898581918775E-4</v>
      </c>
      <c r="I41197" s="4" t="str">
        <f>VLOOKUP(CONCATENATE(B41197,C41197,D41197),'EPA Source to Industry Map'!$D$2:$E$35,2,FALSE)</f>
        <v>water and waste 36T39</v>
      </c>
      <c r="J41197" s="4" t="str">
        <f t="shared" si="651"/>
        <v>N2O</v>
      </c>
    </row>
    <row r="41198" spans="1:10" x14ac:dyDescent="0.45">
      <c r="A41198" t="s">
        <v>101</v>
      </c>
      <c r="B41198" t="s">
        <v>5</v>
      </c>
      <c r="C41198" t="s">
        <v>18</v>
      </c>
      <c r="D41198" t="s">
        <v>265</v>
      </c>
      <c r="E41198" t="s">
        <v>12</v>
      </c>
      <c r="F41198">
        <v>2031</v>
      </c>
      <c r="G41198">
        <v>1.6285117147366399E-2</v>
      </c>
      <c r="H41198">
        <f>IF(J41198="N2O",G41198/About!$A$88,IF('EPA non-CO2 Data'!J41198="CH4",'EPA non-CO2 Data'!G41198/About!$A$86,'EPA non-CO2 Data'!G41198))</f>
        <v>5.4648044118679192E-5</v>
      </c>
      <c r="I41198" s="4" t="str">
        <f>VLOOKUP(CONCATENATE(B41198,C41198,D41198),'EPA Source to Industry Map'!$D$2:$E$35,2,FALSE)</f>
        <v>water and waste 36T39</v>
      </c>
      <c r="J41198" s="4" t="str">
        <f t="shared" si="651"/>
        <v>N2O</v>
      </c>
    </row>
    <row r="41199" spans="1:10" x14ac:dyDescent="0.45">
      <c r="A41199" t="s">
        <v>101</v>
      </c>
      <c r="B41199" t="s">
        <v>5</v>
      </c>
      <c r="C41199" t="s">
        <v>18</v>
      </c>
      <c r="D41199" t="s">
        <v>266</v>
      </c>
      <c r="E41199" t="s">
        <v>12</v>
      </c>
      <c r="F41199">
        <v>2031</v>
      </c>
      <c r="G41199">
        <v>5.5127546019849198E-2</v>
      </c>
      <c r="H41199">
        <f>IF(J41199="N2O",G41199/About!$A$88,IF('EPA non-CO2 Data'!J41199="CH4",'EPA non-CO2 Data'!G41199/About!$A$86,'EPA non-CO2 Data'!G41199))</f>
        <v>1.8499176516727919E-4</v>
      </c>
      <c r="I41199" s="4" t="str">
        <f>VLOOKUP(CONCATENATE(B41199,C41199,D41199),'EPA Source to Industry Map'!$D$2:$E$35,2,FALSE)</f>
        <v>water and waste 36T39</v>
      </c>
      <c r="J41199" s="4" t="str">
        <f t="shared" si="651"/>
        <v>N2O</v>
      </c>
    </row>
    <row r="41200" spans="1:10" x14ac:dyDescent="0.45">
      <c r="A41200" t="s">
        <v>101</v>
      </c>
      <c r="B41200" t="s">
        <v>5</v>
      </c>
      <c r="C41200" t="s">
        <v>18</v>
      </c>
      <c r="D41200" t="s">
        <v>265</v>
      </c>
      <c r="E41200" t="s">
        <v>12</v>
      </c>
      <c r="F41200">
        <v>2032</v>
      </c>
      <c r="G41200">
        <v>1.5997783145345602E-2</v>
      </c>
      <c r="H41200">
        <f>IF(J41200="N2O",G41200/About!$A$88,IF('EPA non-CO2 Data'!J41200="CH4",'EPA non-CO2 Data'!G41200/About!$A$86,'EPA non-CO2 Data'!G41200))</f>
        <v>5.3683836058206716E-5</v>
      </c>
      <c r="I41200" s="4" t="str">
        <f>VLOOKUP(CONCATENATE(B41200,C41200,D41200),'EPA Source to Industry Map'!$D$2:$E$35,2,FALSE)</f>
        <v>water and waste 36T39</v>
      </c>
      <c r="J41200" s="4" t="str">
        <f t="shared" si="651"/>
        <v>N2O</v>
      </c>
    </row>
    <row r="41201" spans="1:10" x14ac:dyDescent="0.45">
      <c r="A41201" t="s">
        <v>101</v>
      </c>
      <c r="B41201" t="s">
        <v>5</v>
      </c>
      <c r="C41201" t="s">
        <v>18</v>
      </c>
      <c r="D41201" t="s">
        <v>266</v>
      </c>
      <c r="E41201" t="s">
        <v>12</v>
      </c>
      <c r="F41201">
        <v>2032</v>
      </c>
      <c r="G41201">
        <v>5.5038714298518997E-2</v>
      </c>
      <c r="H41201">
        <f>IF(J41201="N2O",G41201/About!$A$88,IF('EPA non-CO2 Data'!J41201="CH4",'EPA non-CO2 Data'!G41201/About!$A$86,'EPA non-CO2 Data'!G41201))</f>
        <v>1.8469367214268121E-4</v>
      </c>
      <c r="I41201" s="4" t="str">
        <f>VLOOKUP(CONCATENATE(B41201,C41201,D41201),'EPA Source to Industry Map'!$D$2:$E$35,2,FALSE)</f>
        <v>water and waste 36T39</v>
      </c>
      <c r="J41201" s="4" t="str">
        <f t="shared" si="651"/>
        <v>N2O</v>
      </c>
    </row>
    <row r="41202" spans="1:10" x14ac:dyDescent="0.45">
      <c r="A41202" t="s">
        <v>101</v>
      </c>
      <c r="B41202" t="s">
        <v>5</v>
      </c>
      <c r="C41202" t="s">
        <v>18</v>
      </c>
      <c r="D41202" t="s">
        <v>265</v>
      </c>
      <c r="E41202" t="s">
        <v>12</v>
      </c>
      <c r="F41202">
        <v>2033</v>
      </c>
      <c r="G41202">
        <v>1.5710449143324701E-2</v>
      </c>
      <c r="H41202">
        <f>IF(J41202="N2O",G41202/About!$A$88,IF('EPA non-CO2 Data'!J41202="CH4",'EPA non-CO2 Data'!G41202/About!$A$86,'EPA non-CO2 Data'!G41202))</f>
        <v>5.2719627997733895E-5</v>
      </c>
      <c r="I41202" s="4" t="str">
        <f>VLOOKUP(CONCATENATE(B41202,C41202,D41202),'EPA Source to Industry Map'!$D$2:$E$35,2,FALSE)</f>
        <v>water and waste 36T39</v>
      </c>
      <c r="J41202" s="4" t="str">
        <f t="shared" si="651"/>
        <v>N2O</v>
      </c>
    </row>
    <row r="41203" spans="1:10" x14ac:dyDescent="0.45">
      <c r="A41203" t="s">
        <v>101</v>
      </c>
      <c r="B41203" t="s">
        <v>5</v>
      </c>
      <c r="C41203" t="s">
        <v>18</v>
      </c>
      <c r="D41203" t="s">
        <v>266</v>
      </c>
      <c r="E41203" t="s">
        <v>12</v>
      </c>
      <c r="F41203">
        <v>2033</v>
      </c>
      <c r="G41203">
        <v>5.4949882577188802E-2</v>
      </c>
      <c r="H41203">
        <f>IF(J41203="N2O",G41203/About!$A$88,IF('EPA non-CO2 Data'!J41203="CH4",'EPA non-CO2 Data'!G41203/About!$A$86,'EPA non-CO2 Data'!G41203))</f>
        <v>1.8439557911808323E-4</v>
      </c>
      <c r="I41203" s="4" t="str">
        <f>VLOOKUP(CONCATENATE(B41203,C41203,D41203),'EPA Source to Industry Map'!$D$2:$E$35,2,FALSE)</f>
        <v>water and waste 36T39</v>
      </c>
      <c r="J41203" s="4" t="str">
        <f t="shared" si="651"/>
        <v>N2O</v>
      </c>
    </row>
    <row r="41204" spans="1:10" x14ac:dyDescent="0.45">
      <c r="A41204" t="s">
        <v>101</v>
      </c>
      <c r="B41204" t="s">
        <v>5</v>
      </c>
      <c r="C41204" t="s">
        <v>18</v>
      </c>
      <c r="D41204" t="s">
        <v>265</v>
      </c>
      <c r="E41204" t="s">
        <v>12</v>
      </c>
      <c r="F41204">
        <v>2034</v>
      </c>
      <c r="G41204">
        <v>1.54231151413038E-2</v>
      </c>
      <c r="H41204">
        <f>IF(J41204="N2O",G41204/About!$A$88,IF('EPA non-CO2 Data'!J41204="CH4",'EPA non-CO2 Data'!G41204/About!$A$86,'EPA non-CO2 Data'!G41204))</f>
        <v>5.1755419937261073E-5</v>
      </c>
      <c r="I41204" s="4" t="str">
        <f>VLOOKUP(CONCATENATE(B41204,C41204,D41204),'EPA Source to Industry Map'!$D$2:$E$35,2,FALSE)</f>
        <v>water and waste 36T39</v>
      </c>
      <c r="J41204" s="4" t="str">
        <f t="shared" si="651"/>
        <v>N2O</v>
      </c>
    </row>
    <row r="41205" spans="1:10" x14ac:dyDescent="0.45">
      <c r="A41205" t="s">
        <v>101</v>
      </c>
      <c r="B41205" t="s">
        <v>5</v>
      </c>
      <c r="C41205" t="s">
        <v>18</v>
      </c>
      <c r="D41205" t="s">
        <v>266</v>
      </c>
      <c r="E41205" t="s">
        <v>12</v>
      </c>
      <c r="F41205">
        <v>2034</v>
      </c>
      <c r="G41205">
        <v>5.4861050855858601E-2</v>
      </c>
      <c r="H41205">
        <f>IF(J41205="N2O",G41205/About!$A$88,IF('EPA non-CO2 Data'!J41205="CH4",'EPA non-CO2 Data'!G41205/About!$A$86,'EPA non-CO2 Data'!G41205))</f>
        <v>1.8409748609348524E-4</v>
      </c>
      <c r="I41205" s="4" t="str">
        <f>VLOOKUP(CONCATENATE(B41205,C41205,D41205),'EPA Source to Industry Map'!$D$2:$E$35,2,FALSE)</f>
        <v>water and waste 36T39</v>
      </c>
      <c r="J41205" s="4" t="str">
        <f t="shared" si="651"/>
        <v>N2O</v>
      </c>
    </row>
    <row r="41206" spans="1:10" x14ac:dyDescent="0.45">
      <c r="A41206" t="s">
        <v>101</v>
      </c>
      <c r="B41206" t="s">
        <v>5</v>
      </c>
      <c r="C41206" t="s">
        <v>18</v>
      </c>
      <c r="D41206" t="s">
        <v>265</v>
      </c>
      <c r="E41206" t="s">
        <v>12</v>
      </c>
      <c r="F41206">
        <v>2035</v>
      </c>
      <c r="G41206">
        <v>1.51357811392829E-2</v>
      </c>
      <c r="H41206">
        <f>IF(J41206="N2O",G41206/About!$A$88,IF('EPA non-CO2 Data'!J41206="CH4",'EPA non-CO2 Data'!G41206/About!$A$86,'EPA non-CO2 Data'!G41206))</f>
        <v>5.0791211876788258E-5</v>
      </c>
      <c r="I41206" s="4" t="str">
        <f>VLOOKUP(CONCATENATE(B41206,C41206,D41206),'EPA Source to Industry Map'!$D$2:$E$35,2,FALSE)</f>
        <v>water and waste 36T39</v>
      </c>
      <c r="J41206" s="4" t="str">
        <f t="shared" si="651"/>
        <v>N2O</v>
      </c>
    </row>
    <row r="41207" spans="1:10" x14ac:dyDescent="0.45">
      <c r="A41207" t="s">
        <v>101</v>
      </c>
      <c r="B41207" t="s">
        <v>5</v>
      </c>
      <c r="C41207" t="s">
        <v>18</v>
      </c>
      <c r="D41207" t="s">
        <v>266</v>
      </c>
      <c r="E41207" t="s">
        <v>12</v>
      </c>
      <c r="F41207">
        <v>2035</v>
      </c>
      <c r="G41207">
        <v>5.4772219134528399E-2</v>
      </c>
      <c r="H41207">
        <f>IF(J41207="N2O",G41207/About!$A$88,IF('EPA non-CO2 Data'!J41207="CH4",'EPA non-CO2 Data'!G41207/About!$A$86,'EPA non-CO2 Data'!G41207))</f>
        <v>1.8379939306888723E-4</v>
      </c>
      <c r="I41207" s="4" t="str">
        <f>VLOOKUP(CONCATENATE(B41207,C41207,D41207),'EPA Source to Industry Map'!$D$2:$E$35,2,FALSE)</f>
        <v>water and waste 36T39</v>
      </c>
      <c r="J41207" s="4" t="str">
        <f t="shared" si="651"/>
        <v>N2O</v>
      </c>
    </row>
    <row r="41208" spans="1:10" x14ac:dyDescent="0.45">
      <c r="A41208" t="s">
        <v>101</v>
      </c>
      <c r="B41208" t="s">
        <v>5</v>
      </c>
      <c r="C41208" t="s">
        <v>18</v>
      </c>
      <c r="D41208" t="s">
        <v>265</v>
      </c>
      <c r="E41208" t="s">
        <v>12</v>
      </c>
      <c r="F41208">
        <v>2036</v>
      </c>
      <c r="G41208">
        <v>1.4886497879146201E-2</v>
      </c>
      <c r="H41208">
        <f>IF(J41208="N2O",G41208/About!$A$88,IF('EPA non-CO2 Data'!J41208="CH4",'EPA non-CO2 Data'!G41208/About!$A$86,'EPA non-CO2 Data'!G41208))</f>
        <v>4.9954690869618123E-5</v>
      </c>
      <c r="I41208" s="4" t="str">
        <f>VLOOKUP(CONCATENATE(B41208,C41208,D41208),'EPA Source to Industry Map'!$D$2:$E$35,2,FALSE)</f>
        <v>water and waste 36T39</v>
      </c>
      <c r="J41208" s="4" t="str">
        <f t="shared" si="651"/>
        <v>N2O</v>
      </c>
    </row>
    <row r="41209" spans="1:10" x14ac:dyDescent="0.45">
      <c r="A41209" t="s">
        <v>101</v>
      </c>
      <c r="B41209" t="s">
        <v>5</v>
      </c>
      <c r="C41209" t="s">
        <v>18</v>
      </c>
      <c r="D41209" t="s">
        <v>266</v>
      </c>
      <c r="E41209" t="s">
        <v>12</v>
      </c>
      <c r="F41209">
        <v>2036</v>
      </c>
      <c r="G41209">
        <v>5.4637596635854102E-2</v>
      </c>
      <c r="H41209">
        <f>IF(J41209="N2O",G41209/About!$A$88,IF('EPA non-CO2 Data'!J41209="CH4",'EPA non-CO2 Data'!G41209/About!$A$86,'EPA non-CO2 Data'!G41209))</f>
        <v>1.8334763971763121E-4</v>
      </c>
      <c r="I41209" s="4" t="str">
        <f>VLOOKUP(CONCATENATE(B41209,C41209,D41209),'EPA Source to Industry Map'!$D$2:$E$35,2,FALSE)</f>
        <v>water and waste 36T39</v>
      </c>
      <c r="J41209" s="4" t="str">
        <f t="shared" si="651"/>
        <v>N2O</v>
      </c>
    </row>
    <row r="41210" spans="1:10" x14ac:dyDescent="0.45">
      <c r="A41210" t="s">
        <v>101</v>
      </c>
      <c r="B41210" t="s">
        <v>5</v>
      </c>
      <c r="C41210" t="s">
        <v>18</v>
      </c>
      <c r="D41210" t="s">
        <v>265</v>
      </c>
      <c r="E41210" t="s">
        <v>12</v>
      </c>
      <c r="F41210">
        <v>2037</v>
      </c>
      <c r="G41210">
        <v>1.4637214619009501E-2</v>
      </c>
      <c r="H41210">
        <f>IF(J41210="N2O",G41210/About!$A$88,IF('EPA non-CO2 Data'!J41210="CH4",'EPA non-CO2 Data'!G41210/About!$A$86,'EPA non-CO2 Data'!G41210))</f>
        <v>4.9118169862447987E-5</v>
      </c>
      <c r="I41210" s="4" t="str">
        <f>VLOOKUP(CONCATENATE(B41210,C41210,D41210),'EPA Source to Industry Map'!$D$2:$E$35,2,FALSE)</f>
        <v>water and waste 36T39</v>
      </c>
      <c r="J41210" s="4" t="str">
        <f t="shared" si="651"/>
        <v>N2O</v>
      </c>
    </row>
    <row r="41211" spans="1:10" x14ac:dyDescent="0.45">
      <c r="A41211" t="s">
        <v>101</v>
      </c>
      <c r="B41211" t="s">
        <v>5</v>
      </c>
      <c r="C41211" t="s">
        <v>18</v>
      </c>
      <c r="D41211" t="s">
        <v>266</v>
      </c>
      <c r="E41211" t="s">
        <v>12</v>
      </c>
      <c r="F41211">
        <v>2037</v>
      </c>
      <c r="G41211">
        <v>5.4502974137179798E-2</v>
      </c>
      <c r="H41211">
        <f>IF(J41211="N2O",G41211/About!$A$88,IF('EPA non-CO2 Data'!J41211="CH4",'EPA non-CO2 Data'!G41211/About!$A$86,'EPA non-CO2 Data'!G41211))</f>
        <v>1.8289588636637516E-4</v>
      </c>
      <c r="I41211" s="4" t="str">
        <f>VLOOKUP(CONCATENATE(B41211,C41211,D41211),'EPA Source to Industry Map'!$D$2:$E$35,2,FALSE)</f>
        <v>water and waste 36T39</v>
      </c>
      <c r="J41211" s="4" t="str">
        <f t="shared" si="651"/>
        <v>N2O</v>
      </c>
    </row>
    <row r="41212" spans="1:10" x14ac:dyDescent="0.45">
      <c r="A41212" t="s">
        <v>101</v>
      </c>
      <c r="B41212" t="s">
        <v>5</v>
      </c>
      <c r="C41212" t="s">
        <v>18</v>
      </c>
      <c r="D41212" t="s">
        <v>265</v>
      </c>
      <c r="E41212" t="s">
        <v>12</v>
      </c>
      <c r="F41212">
        <v>2038</v>
      </c>
      <c r="G41212">
        <v>1.4387931358872799E-2</v>
      </c>
      <c r="H41212">
        <f>IF(J41212="N2O",G41212/About!$A$88,IF('EPA non-CO2 Data'!J41212="CH4",'EPA non-CO2 Data'!G41212/About!$A$86,'EPA non-CO2 Data'!G41212))</f>
        <v>4.8281648855277851E-5</v>
      </c>
      <c r="I41212" s="4" t="str">
        <f>VLOOKUP(CONCATENATE(B41212,C41212,D41212),'EPA Source to Industry Map'!$D$2:$E$35,2,FALSE)</f>
        <v>water and waste 36T39</v>
      </c>
      <c r="J41212" s="4" t="str">
        <f t="shared" si="651"/>
        <v>N2O</v>
      </c>
    </row>
    <row r="41213" spans="1:10" x14ac:dyDescent="0.45">
      <c r="A41213" t="s">
        <v>101</v>
      </c>
      <c r="B41213" t="s">
        <v>5</v>
      </c>
      <c r="C41213" t="s">
        <v>18</v>
      </c>
      <c r="D41213" t="s">
        <v>266</v>
      </c>
      <c r="E41213" t="s">
        <v>12</v>
      </c>
      <c r="F41213">
        <v>2038</v>
      </c>
      <c r="G41213">
        <v>5.4368351638505397E-2</v>
      </c>
      <c r="H41213">
        <f>IF(J41213="N2O",G41213/About!$A$88,IF('EPA non-CO2 Data'!J41213="CH4",'EPA non-CO2 Data'!G41213/About!$A$86,'EPA non-CO2 Data'!G41213))</f>
        <v>1.8244413301511878E-4</v>
      </c>
      <c r="I41213" s="4" t="str">
        <f>VLOOKUP(CONCATENATE(B41213,C41213,D41213),'EPA Source to Industry Map'!$D$2:$E$35,2,FALSE)</f>
        <v>water and waste 36T39</v>
      </c>
      <c r="J41213" s="4" t="str">
        <f t="shared" si="651"/>
        <v>N2O</v>
      </c>
    </row>
    <row r="41214" spans="1:10" x14ac:dyDescent="0.45">
      <c r="A41214" t="s">
        <v>101</v>
      </c>
      <c r="B41214" t="s">
        <v>5</v>
      </c>
      <c r="C41214" t="s">
        <v>18</v>
      </c>
      <c r="D41214" t="s">
        <v>265</v>
      </c>
      <c r="E41214" t="s">
        <v>12</v>
      </c>
      <c r="F41214">
        <v>2039</v>
      </c>
      <c r="G41214">
        <v>1.4138648098736099E-2</v>
      </c>
      <c r="H41214">
        <f>IF(J41214="N2O",G41214/About!$A$88,IF('EPA non-CO2 Data'!J41214="CH4",'EPA non-CO2 Data'!G41214/About!$A$86,'EPA non-CO2 Data'!G41214))</f>
        <v>4.7445127848107715E-5</v>
      </c>
      <c r="I41214" s="4" t="str">
        <f>VLOOKUP(CONCATENATE(B41214,C41214,D41214),'EPA Source to Industry Map'!$D$2:$E$35,2,FALSE)</f>
        <v>water and waste 36T39</v>
      </c>
      <c r="J41214" s="4" t="str">
        <f t="shared" si="651"/>
        <v>N2O</v>
      </c>
    </row>
    <row r="41215" spans="1:10" x14ac:dyDescent="0.45">
      <c r="A41215" t="s">
        <v>101</v>
      </c>
      <c r="B41215" t="s">
        <v>5</v>
      </c>
      <c r="C41215" t="s">
        <v>18</v>
      </c>
      <c r="D41215" t="s">
        <v>266</v>
      </c>
      <c r="E41215" t="s">
        <v>12</v>
      </c>
      <c r="F41215">
        <v>2039</v>
      </c>
      <c r="G41215">
        <v>5.4233729139831099E-2</v>
      </c>
      <c r="H41215">
        <f>IF(J41215="N2O",G41215/About!$A$88,IF('EPA non-CO2 Data'!J41215="CH4",'EPA non-CO2 Data'!G41215/About!$A$86,'EPA non-CO2 Data'!G41215))</f>
        <v>1.8199237966386276E-4</v>
      </c>
      <c r="I41215" s="4" t="str">
        <f>VLOOKUP(CONCATENATE(B41215,C41215,D41215),'EPA Source to Industry Map'!$D$2:$E$35,2,FALSE)</f>
        <v>water and waste 36T39</v>
      </c>
      <c r="J41215" s="4" t="str">
        <f t="shared" si="651"/>
        <v>N2O</v>
      </c>
    </row>
    <row r="41216" spans="1:10" x14ac:dyDescent="0.45">
      <c r="A41216" t="s">
        <v>101</v>
      </c>
      <c r="B41216" t="s">
        <v>5</v>
      </c>
      <c r="C41216" t="s">
        <v>18</v>
      </c>
      <c r="D41216" t="s">
        <v>265</v>
      </c>
      <c r="E41216" t="s">
        <v>12</v>
      </c>
      <c r="F41216">
        <v>2040</v>
      </c>
      <c r="G41216">
        <v>1.38893648385994E-2</v>
      </c>
      <c r="H41216">
        <f>IF(J41216="N2O",G41216/About!$A$88,IF('EPA non-CO2 Data'!J41216="CH4",'EPA non-CO2 Data'!G41216/About!$A$86,'EPA non-CO2 Data'!G41216))</f>
        <v>4.6608606840937579E-5</v>
      </c>
      <c r="I41216" s="4" t="str">
        <f>VLOOKUP(CONCATENATE(B41216,C41216,D41216),'EPA Source to Industry Map'!$D$2:$E$35,2,FALSE)</f>
        <v>water and waste 36T39</v>
      </c>
      <c r="J41216" s="4" t="str">
        <f t="shared" si="651"/>
        <v>N2O</v>
      </c>
    </row>
    <row r="41217" spans="1:10" x14ac:dyDescent="0.45">
      <c r="A41217" t="s">
        <v>101</v>
      </c>
      <c r="B41217" t="s">
        <v>5</v>
      </c>
      <c r="C41217" t="s">
        <v>18</v>
      </c>
      <c r="D41217" t="s">
        <v>266</v>
      </c>
      <c r="E41217" t="s">
        <v>12</v>
      </c>
      <c r="F41217">
        <v>2040</v>
      </c>
      <c r="G41217">
        <v>5.4099106641156802E-2</v>
      </c>
      <c r="H41217">
        <f>IF(J41217="N2O",G41217/About!$A$88,IF('EPA non-CO2 Data'!J41217="CH4",'EPA non-CO2 Data'!G41217/About!$A$86,'EPA non-CO2 Data'!G41217))</f>
        <v>1.8154062631260673E-4</v>
      </c>
      <c r="I41217" s="4" t="str">
        <f>VLOOKUP(CONCATENATE(B41217,C41217,D41217),'EPA Source to Industry Map'!$D$2:$E$35,2,FALSE)</f>
        <v>water and waste 36T39</v>
      </c>
      <c r="J41217" s="4" t="str">
        <f t="shared" si="651"/>
        <v>N2O</v>
      </c>
    </row>
    <row r="41218" spans="1:10" x14ac:dyDescent="0.45">
      <c r="A41218" t="s">
        <v>101</v>
      </c>
      <c r="B41218" t="s">
        <v>5</v>
      </c>
      <c r="C41218" t="s">
        <v>18</v>
      </c>
      <c r="D41218" t="s">
        <v>265</v>
      </c>
      <c r="E41218" t="s">
        <v>12</v>
      </c>
      <c r="F41218">
        <v>2041</v>
      </c>
      <c r="G41218">
        <v>1.3661830273141299E-2</v>
      </c>
      <c r="H41218">
        <f>IF(J41218="N2O",G41218/About!$A$88,IF('EPA non-CO2 Data'!J41218="CH4",'EPA non-CO2 Data'!G41218/About!$A$86,'EPA non-CO2 Data'!G41218))</f>
        <v>4.58450680306755E-5</v>
      </c>
      <c r="I41218" s="4" t="str">
        <f>VLOOKUP(CONCATENATE(B41218,C41218,D41218),'EPA Source to Industry Map'!$D$2:$E$35,2,FALSE)</f>
        <v>water and waste 36T39</v>
      </c>
      <c r="J41218" s="4" t="str">
        <f t="shared" si="651"/>
        <v>N2O</v>
      </c>
    </row>
    <row r="41219" spans="1:10" x14ac:dyDescent="0.45">
      <c r="A41219" t="s">
        <v>101</v>
      </c>
      <c r="B41219" t="s">
        <v>5</v>
      </c>
      <c r="C41219" t="s">
        <v>18</v>
      </c>
      <c r="D41219" t="s">
        <v>266</v>
      </c>
      <c r="E41219" t="s">
        <v>12</v>
      </c>
      <c r="F41219">
        <v>2041</v>
      </c>
      <c r="G41219">
        <v>5.39582155187237E-2</v>
      </c>
      <c r="H41219">
        <f>IF(J41219="N2O",G41219/About!$A$88,IF('EPA non-CO2 Data'!J41219="CH4",'EPA non-CO2 Data'!G41219/About!$A$86,'EPA non-CO2 Data'!G41219))</f>
        <v>1.8106783731115336E-4</v>
      </c>
      <c r="I41219" s="4" t="str">
        <f>VLOOKUP(CONCATENATE(B41219,C41219,D41219),'EPA Source to Industry Map'!$D$2:$E$35,2,FALSE)</f>
        <v>water and waste 36T39</v>
      </c>
      <c r="J41219" s="4" t="str">
        <f t="shared" si="651"/>
        <v>N2O</v>
      </c>
    </row>
    <row r="41220" spans="1:10" x14ac:dyDescent="0.45">
      <c r="A41220" t="s">
        <v>101</v>
      </c>
      <c r="B41220" t="s">
        <v>5</v>
      </c>
      <c r="C41220" t="s">
        <v>18</v>
      </c>
      <c r="D41220" t="s">
        <v>265</v>
      </c>
      <c r="E41220" t="s">
        <v>12</v>
      </c>
      <c r="F41220">
        <v>2042</v>
      </c>
      <c r="G41220">
        <v>1.34342957076833E-2</v>
      </c>
      <c r="H41220">
        <f>IF(J41220="N2O",G41220/About!$A$88,IF('EPA non-CO2 Data'!J41220="CH4",'EPA non-CO2 Data'!G41220/About!$A$86,'EPA non-CO2 Data'!G41220))</f>
        <v>4.5081529220413759E-5</v>
      </c>
      <c r="I41220" s="4" t="str">
        <f>VLOOKUP(CONCATENATE(B41220,C41220,D41220),'EPA Source to Industry Map'!$D$2:$E$35,2,FALSE)</f>
        <v>water and waste 36T39</v>
      </c>
      <c r="J41220" s="4" t="str">
        <f t="shared" si="651"/>
        <v>N2O</v>
      </c>
    </row>
    <row r="41221" spans="1:10" x14ac:dyDescent="0.45">
      <c r="A41221" t="s">
        <v>101</v>
      </c>
      <c r="B41221" t="s">
        <v>5</v>
      </c>
      <c r="C41221" t="s">
        <v>18</v>
      </c>
      <c r="D41221" t="s">
        <v>266</v>
      </c>
      <c r="E41221" t="s">
        <v>12</v>
      </c>
      <c r="F41221">
        <v>2042</v>
      </c>
      <c r="G41221">
        <v>5.38173243962905E-2</v>
      </c>
      <c r="H41221">
        <f>IF(J41221="N2O",G41221/About!$A$88,IF('EPA non-CO2 Data'!J41221="CH4",'EPA non-CO2 Data'!G41221/About!$A$86,'EPA non-CO2 Data'!G41221))</f>
        <v>1.8059504830969967E-4</v>
      </c>
      <c r="I41221" s="4" t="str">
        <f>VLOOKUP(CONCATENATE(B41221,C41221,D41221),'EPA Source to Industry Map'!$D$2:$E$35,2,FALSE)</f>
        <v>water and waste 36T39</v>
      </c>
      <c r="J41221" s="4" t="str">
        <f t="shared" si="651"/>
        <v>N2O</v>
      </c>
    </row>
    <row r="41222" spans="1:10" x14ac:dyDescent="0.45">
      <c r="A41222" t="s">
        <v>101</v>
      </c>
      <c r="B41222" t="s">
        <v>5</v>
      </c>
      <c r="C41222" t="s">
        <v>18</v>
      </c>
      <c r="D41222" t="s">
        <v>265</v>
      </c>
      <c r="E41222" t="s">
        <v>12</v>
      </c>
      <c r="F41222">
        <v>2043</v>
      </c>
      <c r="G41222">
        <v>1.32067611422252E-2</v>
      </c>
      <c r="H41222">
        <f>IF(J41222="N2O",G41222/About!$A$88,IF('EPA non-CO2 Data'!J41222="CH4",'EPA non-CO2 Data'!G41222/About!$A$86,'EPA non-CO2 Data'!G41222))</f>
        <v>4.4317990410151674E-5</v>
      </c>
      <c r="I41222" s="4" t="str">
        <f>VLOOKUP(CONCATENATE(B41222,C41222,D41222),'EPA Source to Industry Map'!$D$2:$E$35,2,FALSE)</f>
        <v>water and waste 36T39</v>
      </c>
      <c r="J41222" s="4" t="str">
        <f t="shared" si="651"/>
        <v>N2O</v>
      </c>
    </row>
    <row r="41223" spans="1:10" x14ac:dyDescent="0.45">
      <c r="A41223" t="s">
        <v>101</v>
      </c>
      <c r="B41223" t="s">
        <v>5</v>
      </c>
      <c r="C41223" t="s">
        <v>18</v>
      </c>
      <c r="D41223" t="s">
        <v>266</v>
      </c>
      <c r="E41223" t="s">
        <v>12</v>
      </c>
      <c r="F41223">
        <v>2043</v>
      </c>
      <c r="G41223">
        <v>5.3676433273857398E-2</v>
      </c>
      <c r="H41223">
        <f>IF(J41223="N2O",G41223/About!$A$88,IF('EPA non-CO2 Data'!J41223="CH4",'EPA non-CO2 Data'!G41223/About!$A$86,'EPA non-CO2 Data'!G41223))</f>
        <v>1.801222593082463E-4</v>
      </c>
      <c r="I41223" s="4" t="str">
        <f>VLOOKUP(CONCATENATE(B41223,C41223,D41223),'EPA Source to Industry Map'!$D$2:$E$35,2,FALSE)</f>
        <v>water and waste 36T39</v>
      </c>
      <c r="J41223" s="4" t="str">
        <f t="shared" si="651"/>
        <v>N2O</v>
      </c>
    </row>
    <row r="41224" spans="1:10" x14ac:dyDescent="0.45">
      <c r="A41224" t="s">
        <v>101</v>
      </c>
      <c r="B41224" t="s">
        <v>5</v>
      </c>
      <c r="C41224" t="s">
        <v>18</v>
      </c>
      <c r="D41224" t="s">
        <v>265</v>
      </c>
      <c r="E41224" t="s">
        <v>12</v>
      </c>
      <c r="F41224">
        <v>2044</v>
      </c>
      <c r="G41224">
        <v>1.2979226576767099E-2</v>
      </c>
      <c r="H41224">
        <f>IF(J41224="N2O",G41224/About!$A$88,IF('EPA non-CO2 Data'!J41224="CH4",'EPA non-CO2 Data'!G41224/About!$A$86,'EPA non-CO2 Data'!G41224))</f>
        <v>4.3554451599889594E-5</v>
      </c>
      <c r="I41224" s="4" t="str">
        <f>VLOOKUP(CONCATENATE(B41224,C41224,D41224),'EPA Source to Industry Map'!$D$2:$E$35,2,FALSE)</f>
        <v>water and waste 36T39</v>
      </c>
      <c r="J41224" s="4" t="str">
        <f t="shared" si="651"/>
        <v>N2O</v>
      </c>
    </row>
    <row r="41225" spans="1:10" x14ac:dyDescent="0.45">
      <c r="A41225" t="s">
        <v>101</v>
      </c>
      <c r="B41225" t="s">
        <v>5</v>
      </c>
      <c r="C41225" t="s">
        <v>18</v>
      </c>
      <c r="D41225" t="s">
        <v>266</v>
      </c>
      <c r="E41225" t="s">
        <v>12</v>
      </c>
      <c r="F41225">
        <v>2044</v>
      </c>
      <c r="G41225">
        <v>5.3535542151424198E-2</v>
      </c>
      <c r="H41225">
        <f>IF(J41225="N2O",G41225/About!$A$88,IF('EPA non-CO2 Data'!J41225="CH4",'EPA non-CO2 Data'!G41225/About!$A$86,'EPA non-CO2 Data'!G41225))</f>
        <v>1.796494703067926E-4</v>
      </c>
      <c r="I41225" s="4" t="str">
        <f>VLOOKUP(CONCATENATE(B41225,C41225,D41225),'EPA Source to Industry Map'!$D$2:$E$35,2,FALSE)</f>
        <v>water and waste 36T39</v>
      </c>
      <c r="J41225" s="4" t="str">
        <f t="shared" si="651"/>
        <v>N2O</v>
      </c>
    </row>
    <row r="41226" spans="1:10" x14ac:dyDescent="0.45">
      <c r="A41226" t="s">
        <v>101</v>
      </c>
      <c r="B41226" t="s">
        <v>5</v>
      </c>
      <c r="C41226" t="s">
        <v>18</v>
      </c>
      <c r="D41226" t="s">
        <v>265</v>
      </c>
      <c r="E41226" t="s">
        <v>12</v>
      </c>
      <c r="F41226">
        <v>2045</v>
      </c>
      <c r="G41226">
        <v>1.27516920113091E-2</v>
      </c>
      <c r="H41226">
        <f>IF(J41226="N2O",G41226/About!$A$88,IF('EPA non-CO2 Data'!J41226="CH4",'EPA non-CO2 Data'!G41226/About!$A$86,'EPA non-CO2 Data'!G41226))</f>
        <v>4.2790912789627854E-5</v>
      </c>
      <c r="I41226" s="4" t="str">
        <f>VLOOKUP(CONCATENATE(B41226,C41226,D41226),'EPA Source to Industry Map'!$D$2:$E$35,2,FALSE)</f>
        <v>water and waste 36T39</v>
      </c>
      <c r="J41226" s="4" t="str">
        <f t="shared" si="651"/>
        <v>N2O</v>
      </c>
    </row>
    <row r="41227" spans="1:10" x14ac:dyDescent="0.45">
      <c r="A41227" t="s">
        <v>101</v>
      </c>
      <c r="B41227" t="s">
        <v>5</v>
      </c>
      <c r="C41227" t="s">
        <v>18</v>
      </c>
      <c r="D41227" t="s">
        <v>266</v>
      </c>
      <c r="E41227" t="s">
        <v>12</v>
      </c>
      <c r="F41227">
        <v>2045</v>
      </c>
      <c r="G41227">
        <v>5.3394651028991102E-2</v>
      </c>
      <c r="H41227">
        <f>IF(J41227="N2O",G41227/About!$A$88,IF('EPA non-CO2 Data'!J41227="CH4",'EPA non-CO2 Data'!G41227/About!$A$86,'EPA non-CO2 Data'!G41227))</f>
        <v>1.7917668130533926E-4</v>
      </c>
      <c r="I41227" s="4" t="str">
        <f>VLOOKUP(CONCATENATE(B41227,C41227,D41227),'EPA Source to Industry Map'!$D$2:$E$35,2,FALSE)</f>
        <v>water and waste 36T39</v>
      </c>
      <c r="J41227" s="4" t="str">
        <f t="shared" si="651"/>
        <v>N2O</v>
      </c>
    </row>
    <row r="41228" spans="1:10" x14ac:dyDescent="0.45">
      <c r="A41228" t="s">
        <v>101</v>
      </c>
      <c r="B41228" t="s">
        <v>5</v>
      </c>
      <c r="C41228" t="s">
        <v>18</v>
      </c>
      <c r="D41228" t="s">
        <v>265</v>
      </c>
      <c r="E41228" t="s">
        <v>12</v>
      </c>
      <c r="F41228">
        <v>2046</v>
      </c>
      <c r="G41228">
        <v>1.2541882839137399E-2</v>
      </c>
      <c r="H41228">
        <f>IF(J41228="N2O",G41228/About!$A$88,IF('EPA non-CO2 Data'!J41228="CH4",'EPA non-CO2 Data'!G41228/About!$A$86,'EPA non-CO2 Data'!G41228))</f>
        <v>4.2086855164890598E-5</v>
      </c>
      <c r="I41228" s="4" t="str">
        <f>VLOOKUP(CONCATENATE(B41228,C41228,D41228),'EPA Source to Industry Map'!$D$2:$E$35,2,FALSE)</f>
        <v>water and waste 36T39</v>
      </c>
      <c r="J41228" s="4" t="str">
        <f t="shared" si="651"/>
        <v>N2O</v>
      </c>
    </row>
    <row r="41229" spans="1:10" x14ac:dyDescent="0.45">
      <c r="A41229" t="s">
        <v>101</v>
      </c>
      <c r="B41229" t="s">
        <v>5</v>
      </c>
      <c r="C41229" t="s">
        <v>18</v>
      </c>
      <c r="D41229" t="s">
        <v>266</v>
      </c>
      <c r="E41229" t="s">
        <v>12</v>
      </c>
      <c r="F41229">
        <v>2046</v>
      </c>
      <c r="G41229">
        <v>5.3251514584191299E-2</v>
      </c>
      <c r="H41229">
        <f>IF(J41229="N2O",G41229/About!$A$88,IF('EPA non-CO2 Data'!J41229="CH4",'EPA non-CO2 Data'!G41229/About!$A$86,'EPA non-CO2 Data'!G41229))</f>
        <v>1.7869635766507147E-4</v>
      </c>
      <c r="I41229" s="4" t="str">
        <f>VLOOKUP(CONCATENATE(B41229,C41229,D41229),'EPA Source to Industry Map'!$D$2:$E$35,2,FALSE)</f>
        <v>water and waste 36T39</v>
      </c>
      <c r="J41229" s="4" t="str">
        <f t="shared" si="651"/>
        <v>N2O</v>
      </c>
    </row>
    <row r="41230" spans="1:10" x14ac:dyDescent="0.45">
      <c r="A41230" t="s">
        <v>101</v>
      </c>
      <c r="B41230" t="s">
        <v>5</v>
      </c>
      <c r="C41230" t="s">
        <v>18</v>
      </c>
      <c r="D41230" t="s">
        <v>265</v>
      </c>
      <c r="E41230" t="s">
        <v>12</v>
      </c>
      <c r="F41230">
        <v>2047</v>
      </c>
      <c r="G41230">
        <v>1.2332073666965799E-2</v>
      </c>
      <c r="H41230">
        <f>IF(J41230="N2O",G41230/About!$A$88,IF('EPA non-CO2 Data'!J41230="CH4",'EPA non-CO2 Data'!G41230/About!$A$86,'EPA non-CO2 Data'!G41230))</f>
        <v>4.1382797540153688E-5</v>
      </c>
      <c r="I41230" s="4" t="str">
        <f>VLOOKUP(CONCATENATE(B41230,C41230,D41230),'EPA Source to Industry Map'!$D$2:$E$35,2,FALSE)</f>
        <v>water and waste 36T39</v>
      </c>
      <c r="J41230" s="4" t="str">
        <f t="shared" si="651"/>
        <v>N2O</v>
      </c>
    </row>
    <row r="41231" spans="1:10" x14ac:dyDescent="0.45">
      <c r="A41231" t="s">
        <v>101</v>
      </c>
      <c r="B41231" t="s">
        <v>5</v>
      </c>
      <c r="C41231" t="s">
        <v>18</v>
      </c>
      <c r="D41231" t="s">
        <v>266</v>
      </c>
      <c r="E41231" t="s">
        <v>12</v>
      </c>
      <c r="F41231">
        <v>2047</v>
      </c>
      <c r="G41231">
        <v>5.3108378139391503E-2</v>
      </c>
      <c r="H41231">
        <f>IF(J41231="N2O",G41231/About!$A$88,IF('EPA non-CO2 Data'!J41231="CH4",'EPA non-CO2 Data'!G41231/About!$A$86,'EPA non-CO2 Data'!G41231))</f>
        <v>1.782160340248037E-4</v>
      </c>
      <c r="I41231" s="4" t="str">
        <f>VLOOKUP(CONCATENATE(B41231,C41231,D41231),'EPA Source to Industry Map'!$D$2:$E$35,2,FALSE)</f>
        <v>water and waste 36T39</v>
      </c>
      <c r="J41231" s="4" t="str">
        <f t="shared" si="651"/>
        <v>N2O</v>
      </c>
    </row>
    <row r="41232" spans="1:10" x14ac:dyDescent="0.45">
      <c r="A41232" t="s">
        <v>101</v>
      </c>
      <c r="B41232" t="s">
        <v>5</v>
      </c>
      <c r="C41232" t="s">
        <v>18</v>
      </c>
      <c r="D41232" t="s">
        <v>265</v>
      </c>
      <c r="E41232" t="s">
        <v>12</v>
      </c>
      <c r="F41232">
        <v>2048</v>
      </c>
      <c r="G41232">
        <v>1.2122264494794199E-2</v>
      </c>
      <c r="H41232">
        <f>IF(J41232="N2O",G41232/About!$A$88,IF('EPA non-CO2 Data'!J41232="CH4",'EPA non-CO2 Data'!G41232/About!$A$86,'EPA non-CO2 Data'!G41232))</f>
        <v>4.0678739915416777E-5</v>
      </c>
      <c r="I41232" s="4" t="str">
        <f>VLOOKUP(CONCATENATE(B41232,C41232,D41232),'EPA Source to Industry Map'!$D$2:$E$35,2,FALSE)</f>
        <v>water and waste 36T39</v>
      </c>
      <c r="J41232" s="4" t="str">
        <f t="shared" si="651"/>
        <v>N2O</v>
      </c>
    </row>
    <row r="41233" spans="1:10" x14ac:dyDescent="0.45">
      <c r="A41233" t="s">
        <v>101</v>
      </c>
      <c r="B41233" t="s">
        <v>5</v>
      </c>
      <c r="C41233" t="s">
        <v>18</v>
      </c>
      <c r="D41233" t="s">
        <v>266</v>
      </c>
      <c r="E41233" t="s">
        <v>12</v>
      </c>
      <c r="F41233">
        <v>2048</v>
      </c>
      <c r="G41233">
        <v>5.2965241694591797E-2</v>
      </c>
      <c r="H41233">
        <f>IF(J41233="N2O",G41233/About!$A$88,IF('EPA non-CO2 Data'!J41233="CH4",'EPA non-CO2 Data'!G41233/About!$A$86,'EPA non-CO2 Data'!G41233))</f>
        <v>1.7773571038453623E-4</v>
      </c>
      <c r="I41233" s="4" t="str">
        <f>VLOOKUP(CONCATENATE(B41233,C41233,D41233),'EPA Source to Industry Map'!$D$2:$E$35,2,FALSE)</f>
        <v>water and waste 36T39</v>
      </c>
      <c r="J41233" s="4" t="str">
        <f t="shared" si="651"/>
        <v>N2O</v>
      </c>
    </row>
    <row r="41234" spans="1:10" x14ac:dyDescent="0.45">
      <c r="A41234" t="s">
        <v>101</v>
      </c>
      <c r="B41234" t="s">
        <v>5</v>
      </c>
      <c r="C41234" t="s">
        <v>18</v>
      </c>
      <c r="D41234" t="s">
        <v>265</v>
      </c>
      <c r="E41234" t="s">
        <v>12</v>
      </c>
      <c r="F41234">
        <v>2049</v>
      </c>
      <c r="G41234">
        <v>1.1912455322622501E-2</v>
      </c>
      <c r="H41234">
        <f>IF(J41234="N2O",G41234/About!$A$88,IF('EPA non-CO2 Data'!J41234="CH4",'EPA non-CO2 Data'!G41234/About!$A$86,'EPA non-CO2 Data'!G41234))</f>
        <v>3.9974682290679535E-5</v>
      </c>
      <c r="I41234" s="4" t="str">
        <f>VLOOKUP(CONCATENATE(B41234,C41234,D41234),'EPA Source to Industry Map'!$D$2:$E$35,2,FALSE)</f>
        <v>water and waste 36T39</v>
      </c>
      <c r="J41234" s="4" t="str">
        <f t="shared" si="651"/>
        <v>N2O</v>
      </c>
    </row>
    <row r="41235" spans="1:10" x14ac:dyDescent="0.45">
      <c r="A41235" t="s">
        <v>101</v>
      </c>
      <c r="B41235" t="s">
        <v>5</v>
      </c>
      <c r="C41235" t="s">
        <v>18</v>
      </c>
      <c r="D41235" t="s">
        <v>266</v>
      </c>
      <c r="E41235" t="s">
        <v>12</v>
      </c>
      <c r="F41235">
        <v>2049</v>
      </c>
      <c r="G41235">
        <v>5.2822105249792001E-2</v>
      </c>
      <c r="H41235">
        <f>IF(J41235="N2O",G41235/About!$A$88,IF('EPA non-CO2 Data'!J41235="CH4",'EPA non-CO2 Data'!G41235/About!$A$86,'EPA non-CO2 Data'!G41235))</f>
        <v>1.7725538674426847E-4</v>
      </c>
      <c r="I41235" s="4" t="str">
        <f>VLOOKUP(CONCATENATE(B41235,C41235,D41235),'EPA Source to Industry Map'!$D$2:$E$35,2,FALSE)</f>
        <v>water and waste 36T39</v>
      </c>
      <c r="J41235" s="4" t="str">
        <f t="shared" si="651"/>
        <v>N2O</v>
      </c>
    </row>
    <row r="41236" spans="1:10" x14ac:dyDescent="0.45">
      <c r="A41236" t="s">
        <v>101</v>
      </c>
      <c r="B41236" t="s">
        <v>5</v>
      </c>
      <c r="C41236" t="s">
        <v>18</v>
      </c>
      <c r="D41236" t="s">
        <v>265</v>
      </c>
      <c r="E41236" t="s">
        <v>12</v>
      </c>
      <c r="F41236">
        <v>2050</v>
      </c>
      <c r="G41236">
        <v>1.1702646150450901E-2</v>
      </c>
      <c r="H41236">
        <f>IF(J41236="N2O",G41236/About!$A$88,IF('EPA non-CO2 Data'!J41236="CH4",'EPA non-CO2 Data'!G41236/About!$A$86,'EPA non-CO2 Data'!G41236))</f>
        <v>3.9270624665942618E-5</v>
      </c>
      <c r="I41236" s="4" t="str">
        <f>VLOOKUP(CONCATENATE(B41236,C41236,D41236),'EPA Source to Industry Map'!$D$2:$E$35,2,FALSE)</f>
        <v>water and waste 36T39</v>
      </c>
      <c r="J41236" s="4" t="str">
        <f t="shared" si="651"/>
        <v>N2O</v>
      </c>
    </row>
    <row r="41237" spans="1:10" x14ac:dyDescent="0.45">
      <c r="A41237" t="s">
        <v>101</v>
      </c>
      <c r="B41237" t="s">
        <v>5</v>
      </c>
      <c r="C41237" t="s">
        <v>18</v>
      </c>
      <c r="D41237" t="s">
        <v>266</v>
      </c>
      <c r="E41237" t="s">
        <v>12</v>
      </c>
      <c r="F41237">
        <v>2050</v>
      </c>
      <c r="G41237">
        <v>5.2678968804992198E-2</v>
      </c>
      <c r="H41237">
        <f>IF(J41237="N2O",G41237/About!$A$88,IF('EPA non-CO2 Data'!J41237="CH4",'EPA non-CO2 Data'!G41237/About!$A$86,'EPA non-CO2 Data'!G41237))</f>
        <v>1.7677506310400065E-4</v>
      </c>
      <c r="I41237" s="4" t="str">
        <f>VLOOKUP(CONCATENATE(B41237,C41237,D41237),'EPA Source to Industry Map'!$D$2:$E$35,2,FALSE)</f>
        <v>water and waste 36T39</v>
      </c>
      <c r="J41237" s="4" t="str">
        <f t="shared" si="651"/>
        <v>N2O</v>
      </c>
    </row>
    <row r="41238" spans="1:10" x14ac:dyDescent="0.45">
      <c r="A41238" t="s">
        <v>107</v>
      </c>
      <c r="B41238" t="s">
        <v>4</v>
      </c>
      <c r="C41238" t="s">
        <v>236</v>
      </c>
      <c r="E41238" t="s">
        <v>12</v>
      </c>
      <c r="F41238">
        <v>1990</v>
      </c>
      <c r="G41238">
        <v>5.8533556959625903</v>
      </c>
      <c r="H41238">
        <f>IF(J41238="N2O",G41238/About!$A$88,IF('EPA non-CO2 Data'!J41238="CH4",'EPA non-CO2 Data'!G41238/About!$A$86,'EPA non-CO2 Data'!G41238))</f>
        <v>1.9642133207928156E-2</v>
      </c>
      <c r="I41238" s="4" t="str">
        <f>VLOOKUP(CONCATENATE(B41238,C41238,D41238),'EPA Source to Industry Map'!$D$2:$E$35,2,FALSE)</f>
        <v>agriculture and forestry 01T03</v>
      </c>
      <c r="J41238" s="4" t="str">
        <f t="shared" ref="J41238:J41266" si="652">IF(ISNUMBER(SEARCH("F",E41238)),"F-gases",E41238)</f>
        <v>N2O</v>
      </c>
    </row>
    <row r="41239" spans="1:10" x14ac:dyDescent="0.45">
      <c r="A41239" t="s">
        <v>107</v>
      </c>
      <c r="B41239" t="s">
        <v>4</v>
      </c>
      <c r="C41239" t="s">
        <v>236</v>
      </c>
      <c r="E41239" t="s">
        <v>12</v>
      </c>
      <c r="F41239">
        <v>1991</v>
      </c>
      <c r="G41239">
        <v>5.8138500121455703</v>
      </c>
      <c r="H41239">
        <f>IF(J41239="N2O",G41239/About!$A$88,IF('EPA non-CO2 Data'!J41239="CH4",'EPA non-CO2 Data'!G41239/About!$A$86,'EPA non-CO2 Data'!G41239))</f>
        <v>1.9509563799146208E-2</v>
      </c>
      <c r="I41239" s="4" t="str">
        <f>VLOOKUP(CONCATENATE(B41239,C41239,D41239),'EPA Source to Industry Map'!$D$2:$E$35,2,FALSE)</f>
        <v>agriculture and forestry 01T03</v>
      </c>
      <c r="J41239" s="4" t="str">
        <f t="shared" si="652"/>
        <v>N2O</v>
      </c>
    </row>
    <row r="41240" spans="1:10" x14ac:dyDescent="0.45">
      <c r="A41240" t="s">
        <v>107</v>
      </c>
      <c r="B41240" t="s">
        <v>4</v>
      </c>
      <c r="C41240" t="s">
        <v>236</v>
      </c>
      <c r="E41240" t="s">
        <v>12</v>
      </c>
      <c r="F41240">
        <v>1992</v>
      </c>
      <c r="G41240">
        <v>5.7090062356753402</v>
      </c>
      <c r="H41240">
        <f>IF(J41240="N2O",G41240/About!$A$88,IF('EPA non-CO2 Data'!J41240="CH4",'EPA non-CO2 Data'!G41240/About!$A$86,'EPA non-CO2 Data'!G41240))</f>
        <v>1.9157739045890403E-2</v>
      </c>
      <c r="I41240" s="4" t="str">
        <f>VLOOKUP(CONCATENATE(B41240,C41240,D41240),'EPA Source to Industry Map'!$D$2:$E$35,2,FALSE)</f>
        <v>agriculture and forestry 01T03</v>
      </c>
      <c r="J41240" s="4" t="str">
        <f t="shared" si="652"/>
        <v>N2O</v>
      </c>
    </row>
    <row r="41241" spans="1:10" x14ac:dyDescent="0.45">
      <c r="A41241" t="s">
        <v>107</v>
      </c>
      <c r="B41241" t="s">
        <v>4</v>
      </c>
      <c r="C41241" t="s">
        <v>236</v>
      </c>
      <c r="E41241" t="s">
        <v>12</v>
      </c>
      <c r="F41241">
        <v>1993</v>
      </c>
      <c r="G41241">
        <v>5.8233593604843703</v>
      </c>
      <c r="H41241">
        <f>IF(J41241="N2O",G41241/About!$A$88,IF('EPA non-CO2 Data'!J41241="CH4",'EPA non-CO2 Data'!G41241/About!$A$86,'EPA non-CO2 Data'!G41241))</f>
        <v>1.9541474364041512E-2</v>
      </c>
      <c r="I41241" s="4" t="str">
        <f>VLOOKUP(CONCATENATE(B41241,C41241,D41241),'EPA Source to Industry Map'!$D$2:$E$35,2,FALSE)</f>
        <v>agriculture and forestry 01T03</v>
      </c>
      <c r="J41241" s="4" t="str">
        <f t="shared" si="652"/>
        <v>N2O</v>
      </c>
    </row>
    <row r="41242" spans="1:10" x14ac:dyDescent="0.45">
      <c r="A41242" t="s">
        <v>107</v>
      </c>
      <c r="B41242" t="s">
        <v>4</v>
      </c>
      <c r="C41242" t="s">
        <v>236</v>
      </c>
      <c r="E41242" t="s">
        <v>12</v>
      </c>
      <c r="F41242">
        <v>1994</v>
      </c>
      <c r="G41242">
        <v>6.0173415396996397</v>
      </c>
      <c r="H41242">
        <f>IF(J41242="N2O",G41242/About!$A$88,IF('EPA non-CO2 Data'!J41242="CH4",'EPA non-CO2 Data'!G41242/About!$A$86,'EPA non-CO2 Data'!G41242))</f>
        <v>2.0192421274159864E-2</v>
      </c>
      <c r="I41242" s="4" t="str">
        <f>VLOOKUP(CONCATENATE(B41242,C41242,D41242),'EPA Source to Industry Map'!$D$2:$E$35,2,FALSE)</f>
        <v>agriculture and forestry 01T03</v>
      </c>
      <c r="J41242" s="4" t="str">
        <f t="shared" si="652"/>
        <v>N2O</v>
      </c>
    </row>
    <row r="41243" spans="1:10" x14ac:dyDescent="0.45">
      <c r="A41243" t="s">
        <v>107</v>
      </c>
      <c r="B41243" t="s">
        <v>4</v>
      </c>
      <c r="C41243" t="s">
        <v>236</v>
      </c>
      <c r="E41243" t="s">
        <v>12</v>
      </c>
      <c r="F41243">
        <v>1995</v>
      </c>
      <c r="G41243">
        <v>6.2391437767109803</v>
      </c>
      <c r="H41243">
        <f>IF(J41243="N2O",G41243/About!$A$88,IF('EPA non-CO2 Data'!J41243="CH4",'EPA non-CO2 Data'!G41243/About!$A$86,'EPA non-CO2 Data'!G41243))</f>
        <v>2.0936724082922752E-2</v>
      </c>
      <c r="I41243" s="4" t="str">
        <f>VLOOKUP(CONCATENATE(B41243,C41243,D41243),'EPA Source to Industry Map'!$D$2:$E$35,2,FALSE)</f>
        <v>agriculture and forestry 01T03</v>
      </c>
      <c r="J41243" s="4" t="str">
        <f t="shared" si="652"/>
        <v>N2O</v>
      </c>
    </row>
    <row r="41244" spans="1:10" x14ac:dyDescent="0.45">
      <c r="A41244" t="s">
        <v>107</v>
      </c>
      <c r="B41244" t="s">
        <v>4</v>
      </c>
      <c r="C41244" t="s">
        <v>236</v>
      </c>
      <c r="E41244" t="s">
        <v>12</v>
      </c>
      <c r="F41244">
        <v>1996</v>
      </c>
      <c r="G41244">
        <v>6.2629759088222503</v>
      </c>
      <c r="H41244">
        <f>IF(J41244="N2O",G41244/About!$A$88,IF('EPA non-CO2 Data'!J41244="CH4",'EPA non-CO2 Data'!G41244/About!$A$86,'EPA non-CO2 Data'!G41244))</f>
        <v>2.1016697680611578E-2</v>
      </c>
      <c r="I41244" s="4" t="str">
        <f>VLOOKUP(CONCATENATE(B41244,C41244,D41244),'EPA Source to Industry Map'!$D$2:$E$35,2,FALSE)</f>
        <v>agriculture and forestry 01T03</v>
      </c>
      <c r="J41244" s="4" t="str">
        <f t="shared" si="652"/>
        <v>N2O</v>
      </c>
    </row>
    <row r="41245" spans="1:10" x14ac:dyDescent="0.45">
      <c r="A41245" t="s">
        <v>107</v>
      </c>
      <c r="B41245" t="s">
        <v>4</v>
      </c>
      <c r="C41245" t="s">
        <v>236</v>
      </c>
      <c r="E41245" t="s">
        <v>12</v>
      </c>
      <c r="F41245">
        <v>1997</v>
      </c>
      <c r="G41245">
        <v>6.0789753268595703</v>
      </c>
      <c r="H41245">
        <f>IF(J41245="N2O",G41245/About!$A$88,IF('EPA non-CO2 Data'!J41245="CH4",'EPA non-CO2 Data'!G41245/About!$A$86,'EPA non-CO2 Data'!G41245))</f>
        <v>2.0399246063287149E-2</v>
      </c>
      <c r="I41245" s="4" t="str">
        <f>VLOOKUP(CONCATENATE(B41245,C41245,D41245),'EPA Source to Industry Map'!$D$2:$E$35,2,FALSE)</f>
        <v>agriculture and forestry 01T03</v>
      </c>
      <c r="J41245" s="4" t="str">
        <f t="shared" si="652"/>
        <v>N2O</v>
      </c>
    </row>
    <row r="41246" spans="1:10" x14ac:dyDescent="0.45">
      <c r="A41246" t="s">
        <v>107</v>
      </c>
      <c r="B41246" t="s">
        <v>4</v>
      </c>
      <c r="C41246" t="s">
        <v>236</v>
      </c>
      <c r="E41246" t="s">
        <v>12</v>
      </c>
      <c r="F41246">
        <v>1998</v>
      </c>
      <c r="G41246">
        <v>6.41307655764576</v>
      </c>
      <c r="H41246">
        <f>IF(J41246="N2O",G41246/About!$A$88,IF('EPA non-CO2 Data'!J41246="CH4",'EPA non-CO2 Data'!G41246/About!$A$86,'EPA non-CO2 Data'!G41246))</f>
        <v>2.1520391133039465E-2</v>
      </c>
      <c r="I41246" s="4" t="str">
        <f>VLOOKUP(CONCATENATE(B41246,C41246,D41246),'EPA Source to Industry Map'!$D$2:$E$35,2,FALSE)</f>
        <v>agriculture and forestry 01T03</v>
      </c>
      <c r="J41246" s="4" t="str">
        <f t="shared" si="652"/>
        <v>N2O</v>
      </c>
    </row>
    <row r="41247" spans="1:10" x14ac:dyDescent="0.45">
      <c r="A41247" t="s">
        <v>107</v>
      </c>
      <c r="B41247" t="s">
        <v>4</v>
      </c>
      <c r="C41247" t="s">
        <v>236</v>
      </c>
      <c r="E41247" t="s">
        <v>12</v>
      </c>
      <c r="F41247">
        <v>1999</v>
      </c>
      <c r="G41247">
        <v>6.4034010409727502</v>
      </c>
      <c r="H41247">
        <f>IF(J41247="N2O",G41247/About!$A$88,IF('EPA non-CO2 Data'!J41247="CH4",'EPA non-CO2 Data'!G41247/About!$A$86,'EPA non-CO2 Data'!G41247))</f>
        <v>2.1487922956284395E-2</v>
      </c>
      <c r="I41247" s="4" t="str">
        <f>VLOOKUP(CONCATENATE(B41247,C41247,D41247),'EPA Source to Industry Map'!$D$2:$E$35,2,FALSE)</f>
        <v>agriculture and forestry 01T03</v>
      </c>
      <c r="J41247" s="4" t="str">
        <f t="shared" si="652"/>
        <v>N2O</v>
      </c>
    </row>
    <row r="41248" spans="1:10" x14ac:dyDescent="0.45">
      <c r="A41248" t="s">
        <v>107</v>
      </c>
      <c r="B41248" t="s">
        <v>4</v>
      </c>
      <c r="C41248" t="s">
        <v>236</v>
      </c>
      <c r="E41248" t="s">
        <v>12</v>
      </c>
      <c r="F41248">
        <v>2000</v>
      </c>
      <c r="G41248">
        <v>6.2056955249947201</v>
      </c>
      <c r="H41248">
        <f>IF(J41248="N2O",G41248/About!$A$88,IF('EPA non-CO2 Data'!J41248="CH4",'EPA non-CO2 Data'!G41248/About!$A$86,'EPA non-CO2 Data'!G41248))</f>
        <v>2.0824481627499062E-2</v>
      </c>
      <c r="I41248" s="4" t="str">
        <f>VLOOKUP(CONCATENATE(B41248,C41248,D41248),'EPA Source to Industry Map'!$D$2:$E$35,2,FALSE)</f>
        <v>agriculture and forestry 01T03</v>
      </c>
      <c r="J41248" s="4" t="str">
        <f t="shared" si="652"/>
        <v>N2O</v>
      </c>
    </row>
    <row r="41249" spans="1:10" x14ac:dyDescent="0.45">
      <c r="A41249" t="s">
        <v>107</v>
      </c>
      <c r="B41249" t="s">
        <v>4</v>
      </c>
      <c r="C41249" t="s">
        <v>236</v>
      </c>
      <c r="E41249" t="s">
        <v>12</v>
      </c>
      <c r="F41249">
        <v>2001</v>
      </c>
      <c r="G41249">
        <v>5.9207346047636999</v>
      </c>
      <c r="H41249">
        <f>IF(J41249="N2O",G41249/About!$A$88,IF('EPA non-CO2 Data'!J41249="CH4",'EPA non-CO2 Data'!G41249/About!$A$86,'EPA non-CO2 Data'!G41249))</f>
        <v>1.9868236928737248E-2</v>
      </c>
      <c r="I41249" s="4" t="str">
        <f>VLOOKUP(CONCATENATE(B41249,C41249,D41249),'EPA Source to Industry Map'!$D$2:$E$35,2,FALSE)</f>
        <v>agriculture and forestry 01T03</v>
      </c>
      <c r="J41249" s="4" t="str">
        <f t="shared" si="652"/>
        <v>N2O</v>
      </c>
    </row>
    <row r="41250" spans="1:10" x14ac:dyDescent="0.45">
      <c r="A41250" t="s">
        <v>107</v>
      </c>
      <c r="B41250" t="s">
        <v>4</v>
      </c>
      <c r="C41250" t="s">
        <v>236</v>
      </c>
      <c r="E41250" t="s">
        <v>12</v>
      </c>
      <c r="F41250">
        <v>2002</v>
      </c>
      <c r="G41250">
        <v>5.8311666364211696</v>
      </c>
      <c r="H41250">
        <f>IF(J41250="N2O",G41250/About!$A$88,IF('EPA non-CO2 Data'!J41250="CH4",'EPA non-CO2 Data'!G41250/About!$A$86,'EPA non-CO2 Data'!G41250))</f>
        <v>1.9567673276581106E-2</v>
      </c>
      <c r="I41250" s="4" t="str">
        <f>VLOOKUP(CONCATENATE(B41250,C41250,D41250),'EPA Source to Industry Map'!$D$2:$E$35,2,FALSE)</f>
        <v>agriculture and forestry 01T03</v>
      </c>
      <c r="J41250" s="4" t="str">
        <f t="shared" si="652"/>
        <v>N2O</v>
      </c>
    </row>
    <row r="41251" spans="1:10" x14ac:dyDescent="0.45">
      <c r="A41251" t="s">
        <v>107</v>
      </c>
      <c r="B41251" t="s">
        <v>4</v>
      </c>
      <c r="C41251" t="s">
        <v>236</v>
      </c>
      <c r="E41251" t="s">
        <v>12</v>
      </c>
      <c r="F41251">
        <v>2003</v>
      </c>
      <c r="G41251">
        <v>5.9798669034975198</v>
      </c>
      <c r="H41251">
        <f>IF(J41251="N2O",G41251/About!$A$88,IF('EPA non-CO2 Data'!J41251="CH4",'EPA non-CO2 Data'!G41251/About!$A$86,'EPA non-CO2 Data'!G41251))</f>
        <v>2.0066667461401073E-2</v>
      </c>
      <c r="I41251" s="4" t="str">
        <f>VLOOKUP(CONCATENATE(B41251,C41251,D41251),'EPA Source to Industry Map'!$D$2:$E$35,2,FALSE)</f>
        <v>agriculture and forestry 01T03</v>
      </c>
      <c r="J41251" s="4" t="str">
        <f t="shared" si="652"/>
        <v>N2O</v>
      </c>
    </row>
    <row r="41252" spans="1:10" x14ac:dyDescent="0.45">
      <c r="A41252" t="s">
        <v>107</v>
      </c>
      <c r="B41252" t="s">
        <v>4</v>
      </c>
      <c r="C41252" t="s">
        <v>236</v>
      </c>
      <c r="E41252" t="s">
        <v>12</v>
      </c>
      <c r="F41252">
        <v>2004</v>
      </c>
      <c r="G41252">
        <v>5.89244790466301</v>
      </c>
      <c r="H41252">
        <f>IF(J41252="N2O",G41252/About!$A$88,IF('EPA non-CO2 Data'!J41252="CH4",'EPA non-CO2 Data'!G41252/About!$A$86,'EPA non-CO2 Data'!G41252))</f>
        <v>1.9773315116318826E-2</v>
      </c>
      <c r="I41252" s="4" t="str">
        <f>VLOOKUP(CONCATENATE(B41252,C41252,D41252),'EPA Source to Industry Map'!$D$2:$E$35,2,FALSE)</f>
        <v>agriculture and forestry 01T03</v>
      </c>
      <c r="J41252" s="4" t="str">
        <f t="shared" si="652"/>
        <v>N2O</v>
      </c>
    </row>
    <row r="41253" spans="1:10" x14ac:dyDescent="0.45">
      <c r="A41253" t="s">
        <v>107</v>
      </c>
      <c r="B41253" t="s">
        <v>4</v>
      </c>
      <c r="C41253" t="s">
        <v>236</v>
      </c>
      <c r="E41253" t="s">
        <v>12</v>
      </c>
      <c r="F41253">
        <v>2005</v>
      </c>
      <c r="G41253">
        <v>5.7341656464502497</v>
      </c>
      <c r="H41253">
        <f>IF(J41253="N2O",G41253/About!$A$88,IF('EPA non-CO2 Data'!J41253="CH4",'EPA non-CO2 Data'!G41253/About!$A$86,'EPA non-CO2 Data'!G41253))</f>
        <v>1.9242166598826341E-2</v>
      </c>
      <c r="I41253" s="4" t="str">
        <f>VLOOKUP(CONCATENATE(B41253,C41253,D41253),'EPA Source to Industry Map'!$D$2:$E$35,2,FALSE)</f>
        <v>agriculture and forestry 01T03</v>
      </c>
      <c r="J41253" s="4" t="str">
        <f t="shared" si="652"/>
        <v>N2O</v>
      </c>
    </row>
    <row r="41254" spans="1:10" x14ac:dyDescent="0.45">
      <c r="A41254" t="s">
        <v>107</v>
      </c>
      <c r="B41254" t="s">
        <v>4</v>
      </c>
      <c r="C41254" t="s">
        <v>236</v>
      </c>
      <c r="E41254" t="s">
        <v>12</v>
      </c>
      <c r="F41254">
        <v>2006</v>
      </c>
      <c r="G41254">
        <v>5.4732146124283902</v>
      </c>
      <c r="H41254">
        <f>IF(J41254="N2O",G41254/About!$A$88,IF('EPA non-CO2 Data'!J41254="CH4",'EPA non-CO2 Data'!G41254/About!$A$86,'EPA non-CO2 Data'!G41254))</f>
        <v>1.8366491988014731E-2</v>
      </c>
      <c r="I41254" s="4" t="str">
        <f>VLOOKUP(CONCATENATE(B41254,C41254,D41254),'EPA Source to Industry Map'!$D$2:$E$35,2,FALSE)</f>
        <v>agriculture and forestry 01T03</v>
      </c>
      <c r="J41254" s="4" t="str">
        <f t="shared" si="652"/>
        <v>N2O</v>
      </c>
    </row>
    <row r="41255" spans="1:10" x14ac:dyDescent="0.45">
      <c r="A41255" t="s">
        <v>107</v>
      </c>
      <c r="B41255" t="s">
        <v>4</v>
      </c>
      <c r="C41255" t="s">
        <v>236</v>
      </c>
      <c r="E41255" t="s">
        <v>12</v>
      </c>
      <c r="F41255">
        <v>2007</v>
      </c>
      <c r="G41255">
        <v>5.3185319284552497</v>
      </c>
      <c r="H41255">
        <f>IF(J41255="N2O",G41255/About!$A$88,IF('EPA non-CO2 Data'!J41255="CH4",'EPA non-CO2 Data'!G41255/About!$A$86,'EPA non-CO2 Data'!G41255))</f>
        <v>1.7847422578708892E-2</v>
      </c>
      <c r="I41255" s="4" t="str">
        <f>VLOOKUP(CONCATENATE(B41255,C41255,D41255),'EPA Source to Industry Map'!$D$2:$E$35,2,FALSE)</f>
        <v>agriculture and forestry 01T03</v>
      </c>
      <c r="J41255" s="4" t="str">
        <f t="shared" si="652"/>
        <v>N2O</v>
      </c>
    </row>
    <row r="41256" spans="1:10" x14ac:dyDescent="0.45">
      <c r="A41256" t="s">
        <v>107</v>
      </c>
      <c r="B41256" t="s">
        <v>4</v>
      </c>
      <c r="C41256" t="s">
        <v>236</v>
      </c>
      <c r="E41256" t="s">
        <v>12</v>
      </c>
      <c r="F41256">
        <v>2008</v>
      </c>
      <c r="G41256">
        <v>5.2681859321120301</v>
      </c>
      <c r="H41256">
        <f>IF(J41256="N2O",G41256/About!$A$88,IF('EPA non-CO2 Data'!J41256="CH4",'EPA non-CO2 Data'!G41256/About!$A$86,'EPA non-CO2 Data'!G41256))</f>
        <v>1.7678476282255134E-2</v>
      </c>
      <c r="I41256" s="4" t="str">
        <f>VLOOKUP(CONCATENATE(B41256,C41256,D41256),'EPA Source to Industry Map'!$D$2:$E$35,2,FALSE)</f>
        <v>agriculture and forestry 01T03</v>
      </c>
      <c r="J41256" s="4" t="str">
        <f t="shared" si="652"/>
        <v>N2O</v>
      </c>
    </row>
    <row r="41257" spans="1:10" x14ac:dyDescent="0.45">
      <c r="A41257" t="s">
        <v>107</v>
      </c>
      <c r="B41257" t="s">
        <v>4</v>
      </c>
      <c r="C41257" t="s">
        <v>236</v>
      </c>
      <c r="E41257" t="s">
        <v>12</v>
      </c>
      <c r="F41257">
        <v>2009</v>
      </c>
      <c r="G41257">
        <v>5.1311554589281396</v>
      </c>
      <c r="H41257">
        <f>IF(J41257="N2O",G41257/About!$A$88,IF('EPA non-CO2 Data'!J41257="CH4",'EPA non-CO2 Data'!G41257/About!$A$86,'EPA non-CO2 Data'!G41257))</f>
        <v>1.7218642479624631E-2</v>
      </c>
      <c r="I41257" s="4" t="str">
        <f>VLOOKUP(CONCATENATE(B41257,C41257,D41257),'EPA Source to Industry Map'!$D$2:$E$35,2,FALSE)</f>
        <v>agriculture and forestry 01T03</v>
      </c>
      <c r="J41257" s="4" t="str">
        <f t="shared" si="652"/>
        <v>N2O</v>
      </c>
    </row>
    <row r="41258" spans="1:10" x14ac:dyDescent="0.45">
      <c r="A41258" t="s">
        <v>107</v>
      </c>
      <c r="B41258" t="s">
        <v>4</v>
      </c>
      <c r="C41258" t="s">
        <v>236</v>
      </c>
      <c r="E41258" t="s">
        <v>12</v>
      </c>
      <c r="F41258">
        <v>2010</v>
      </c>
      <c r="G41258">
        <v>5.4903071765728502</v>
      </c>
      <c r="H41258">
        <f>IF(J41258="N2O",G41258/About!$A$88,IF('EPA non-CO2 Data'!J41258="CH4",'EPA non-CO2 Data'!G41258/About!$A$86,'EPA non-CO2 Data'!G41258))</f>
        <v>1.8423849585814934E-2</v>
      </c>
      <c r="I41258" s="4" t="str">
        <f>VLOOKUP(CONCATENATE(B41258,C41258,D41258),'EPA Source to Industry Map'!$D$2:$E$35,2,FALSE)</f>
        <v>agriculture and forestry 01T03</v>
      </c>
      <c r="J41258" s="4" t="str">
        <f t="shared" si="652"/>
        <v>N2O</v>
      </c>
    </row>
    <row r="41259" spans="1:10" x14ac:dyDescent="0.45">
      <c r="A41259" t="s">
        <v>107</v>
      </c>
      <c r="B41259" t="s">
        <v>4</v>
      </c>
      <c r="C41259" t="s">
        <v>236</v>
      </c>
      <c r="E41259" t="s">
        <v>12</v>
      </c>
      <c r="F41259">
        <v>2011</v>
      </c>
      <c r="G41259">
        <v>5.0928408966635397</v>
      </c>
      <c r="H41259">
        <f>IF(J41259="N2O",G41259/About!$A$88,IF('EPA non-CO2 Data'!J41259="CH4",'EPA non-CO2 Data'!G41259/About!$A$86,'EPA non-CO2 Data'!G41259))</f>
        <v>1.7090070123032014E-2</v>
      </c>
      <c r="I41259" s="4" t="str">
        <f>VLOOKUP(CONCATENATE(B41259,C41259,D41259),'EPA Source to Industry Map'!$D$2:$E$35,2,FALSE)</f>
        <v>agriculture and forestry 01T03</v>
      </c>
      <c r="J41259" s="4" t="str">
        <f t="shared" si="652"/>
        <v>N2O</v>
      </c>
    </row>
    <row r="41260" spans="1:10" x14ac:dyDescent="0.45">
      <c r="A41260" t="s">
        <v>107</v>
      </c>
      <c r="B41260" t="s">
        <v>4</v>
      </c>
      <c r="C41260" t="s">
        <v>236</v>
      </c>
      <c r="E41260" t="s">
        <v>12</v>
      </c>
      <c r="F41260">
        <v>2012</v>
      </c>
      <c r="G41260">
        <v>5.2373200546383796</v>
      </c>
      <c r="H41260">
        <f>IF(J41260="N2O",G41260/About!$A$88,IF('EPA non-CO2 Data'!J41260="CH4",'EPA non-CO2 Data'!G41260/About!$A$86,'EPA non-CO2 Data'!G41260))</f>
        <v>1.7574899512209329E-2</v>
      </c>
      <c r="I41260" s="4" t="str">
        <f>VLOOKUP(CONCATENATE(B41260,C41260,D41260),'EPA Source to Industry Map'!$D$2:$E$35,2,FALSE)</f>
        <v>agriculture and forestry 01T03</v>
      </c>
      <c r="J41260" s="4" t="str">
        <f t="shared" si="652"/>
        <v>N2O</v>
      </c>
    </row>
    <row r="41261" spans="1:10" x14ac:dyDescent="0.45">
      <c r="A41261" t="s">
        <v>107</v>
      </c>
      <c r="B41261" t="s">
        <v>4</v>
      </c>
      <c r="C41261" t="s">
        <v>236</v>
      </c>
      <c r="E41261" t="s">
        <v>12</v>
      </c>
      <c r="F41261">
        <v>2013</v>
      </c>
      <c r="G41261">
        <v>5.6794290860452996</v>
      </c>
      <c r="H41261">
        <f>IF(J41261="N2O",G41261/About!$A$88,IF('EPA non-CO2 Data'!J41261="CH4",'EPA non-CO2 Data'!G41261/About!$A$86,'EPA non-CO2 Data'!G41261))</f>
        <v>1.9058486865923825E-2</v>
      </c>
      <c r="I41261" s="4" t="str">
        <f>VLOOKUP(CONCATENATE(B41261,C41261,D41261),'EPA Source to Industry Map'!$D$2:$E$35,2,FALSE)</f>
        <v>agriculture and forestry 01T03</v>
      </c>
      <c r="J41261" s="4" t="str">
        <f t="shared" si="652"/>
        <v>N2O</v>
      </c>
    </row>
    <row r="41262" spans="1:10" x14ac:dyDescent="0.45">
      <c r="A41262" t="s">
        <v>107</v>
      </c>
      <c r="B41262" t="s">
        <v>4</v>
      </c>
      <c r="C41262" t="s">
        <v>236</v>
      </c>
      <c r="E41262" t="s">
        <v>12</v>
      </c>
      <c r="F41262">
        <v>2014</v>
      </c>
      <c r="G41262">
        <v>5.5265834694181297</v>
      </c>
      <c r="H41262">
        <f>IF(J41262="N2O",G41262/About!$A$88,IF('EPA non-CO2 Data'!J41262="CH4",'EPA non-CO2 Data'!G41262/About!$A$86,'EPA non-CO2 Data'!G41262))</f>
        <v>1.8545582112141374E-2</v>
      </c>
      <c r="I41262" s="4" t="str">
        <f>VLOOKUP(CONCATENATE(B41262,C41262,D41262),'EPA Source to Industry Map'!$D$2:$E$35,2,FALSE)</f>
        <v>agriculture and forestry 01T03</v>
      </c>
      <c r="J41262" s="4" t="str">
        <f t="shared" si="652"/>
        <v>N2O</v>
      </c>
    </row>
    <row r="41263" spans="1:10" x14ac:dyDescent="0.45">
      <c r="A41263" t="s">
        <v>107</v>
      </c>
      <c r="B41263" t="s">
        <v>4</v>
      </c>
      <c r="C41263" t="s">
        <v>236</v>
      </c>
      <c r="E41263" t="s">
        <v>12</v>
      </c>
      <c r="F41263">
        <v>2015</v>
      </c>
      <c r="G41263">
        <v>5.5219994138221802</v>
      </c>
      <c r="H41263">
        <f>IF(J41263="N2O",G41263/About!$A$88,IF('EPA non-CO2 Data'!J41263="CH4",'EPA non-CO2 Data'!G41263/About!$A$86,'EPA non-CO2 Data'!G41263))</f>
        <v>1.8530199375242216E-2</v>
      </c>
      <c r="I41263" s="4" t="str">
        <f>VLOOKUP(CONCATENATE(B41263,C41263,D41263),'EPA Source to Industry Map'!$D$2:$E$35,2,FALSE)</f>
        <v>agriculture and forestry 01T03</v>
      </c>
      <c r="J41263" s="4" t="str">
        <f t="shared" si="652"/>
        <v>N2O</v>
      </c>
    </row>
    <row r="41264" spans="1:10" x14ac:dyDescent="0.45">
      <c r="A41264" t="s">
        <v>107</v>
      </c>
      <c r="B41264" t="s">
        <v>4</v>
      </c>
      <c r="C41264" t="s">
        <v>236</v>
      </c>
      <c r="E41264" t="s">
        <v>12</v>
      </c>
      <c r="F41264">
        <v>2016</v>
      </c>
      <c r="G41264">
        <v>5.5988456702168197</v>
      </c>
      <c r="H41264">
        <f>IF(J41264="N2O",G41264/About!$A$88,IF('EPA non-CO2 Data'!J41264="CH4",'EPA non-CO2 Data'!G41264/About!$A$86,'EPA non-CO2 Data'!G41264))</f>
        <v>1.8788072718848386E-2</v>
      </c>
      <c r="I41264" s="4" t="str">
        <f>VLOOKUP(CONCATENATE(B41264,C41264,D41264),'EPA Source to Industry Map'!$D$2:$E$35,2,FALSE)</f>
        <v>agriculture and forestry 01T03</v>
      </c>
      <c r="J41264" s="4" t="str">
        <f t="shared" si="652"/>
        <v>N2O</v>
      </c>
    </row>
    <row r="41265" spans="1:10" x14ac:dyDescent="0.45">
      <c r="A41265" t="s">
        <v>107</v>
      </c>
      <c r="B41265" t="s">
        <v>4</v>
      </c>
      <c r="C41265" t="s">
        <v>236</v>
      </c>
      <c r="E41265" t="s">
        <v>12</v>
      </c>
      <c r="F41265">
        <v>2017</v>
      </c>
      <c r="G41265">
        <v>5.60468724331482</v>
      </c>
      <c r="H41265">
        <f>IF(J41265="N2O",G41265/About!$A$88,IF('EPA non-CO2 Data'!J41265="CH4",'EPA non-CO2 Data'!G41265/About!$A$86,'EPA non-CO2 Data'!G41265))</f>
        <v>1.8807675313136981E-2</v>
      </c>
      <c r="I41265" s="4" t="str">
        <f>VLOOKUP(CONCATENATE(B41265,C41265,D41265),'EPA Source to Industry Map'!$D$2:$E$35,2,FALSE)</f>
        <v>agriculture and forestry 01T03</v>
      </c>
      <c r="J41265" s="4" t="str">
        <f t="shared" si="652"/>
        <v>N2O</v>
      </c>
    </row>
    <row r="41266" spans="1:10" x14ac:dyDescent="0.45">
      <c r="A41266" t="s">
        <v>107</v>
      </c>
      <c r="B41266" t="s">
        <v>4</v>
      </c>
      <c r="C41266" t="s">
        <v>236</v>
      </c>
      <c r="E41266" t="s">
        <v>12</v>
      </c>
      <c r="F41266">
        <v>2018</v>
      </c>
      <c r="G41266">
        <v>5.6105288164128302</v>
      </c>
      <c r="H41266">
        <f>IF(J41266="N2O",G41266/About!$A$88,IF('EPA non-CO2 Data'!J41266="CH4",'EPA non-CO2 Data'!G41266/About!$A$86,'EPA non-CO2 Data'!G41266))</f>
        <v>1.8827277907425603E-2</v>
      </c>
      <c r="I41266" s="4" t="str">
        <f>VLOOKUP(CONCATENATE(B41266,C41266,D41266),'EPA Source to Industry Map'!$D$2:$E$35,2,FALSE)</f>
        <v>agriculture and forestry 01T03</v>
      </c>
      <c r="J41266" s="4" t="str">
        <f t="shared" si="652"/>
        <v>N2O</v>
      </c>
    </row>
    <row r="41267" spans="1:10" x14ac:dyDescent="0.45">
      <c r="A41267" t="s">
        <v>107</v>
      </c>
      <c r="B41267" t="s">
        <v>4</v>
      </c>
      <c r="C41267" t="s">
        <v>236</v>
      </c>
      <c r="E41267" t="s">
        <v>12</v>
      </c>
      <c r="F41267">
        <v>2019</v>
      </c>
      <c r="G41267">
        <v>5.6163703895108403</v>
      </c>
      <c r="H41267">
        <f>IF(J41267="N2O",G41267/About!$A$88,IF('EPA non-CO2 Data'!J41267="CH4",'EPA non-CO2 Data'!G41267/About!$A$86,'EPA non-CO2 Data'!G41267))</f>
        <v>1.8846880501714229E-2</v>
      </c>
      <c r="I41267" s="4" t="str">
        <f>VLOOKUP(CONCATENATE(B41267,C41267,D41267),'EPA Source to Industry Map'!$D$2:$E$35,2,FALSE)</f>
        <v>agriculture and forestry 01T03</v>
      </c>
      <c r="J41267" s="4" t="str">
        <f t="shared" ref="J41267:J41330" si="653">IF(ISNUMBER(SEARCH("F",E41267)),"F-gases",E41267)</f>
        <v>N2O</v>
      </c>
    </row>
    <row r="41268" spans="1:10" x14ac:dyDescent="0.45">
      <c r="A41268" t="s">
        <v>107</v>
      </c>
      <c r="B41268" t="s">
        <v>4</v>
      </c>
      <c r="C41268" t="s">
        <v>236</v>
      </c>
      <c r="E41268" t="s">
        <v>12</v>
      </c>
      <c r="F41268">
        <v>2020</v>
      </c>
      <c r="G41268">
        <v>5.6222119626088496</v>
      </c>
      <c r="H41268">
        <f>IF(J41268="N2O",G41268/About!$A$88,IF('EPA non-CO2 Data'!J41268="CH4",'EPA non-CO2 Data'!G41268/About!$A$86,'EPA non-CO2 Data'!G41268))</f>
        <v>1.8866483096002851E-2</v>
      </c>
      <c r="I41268" s="4" t="str">
        <f>VLOOKUP(CONCATENATE(B41268,C41268,D41268),'EPA Source to Industry Map'!$D$2:$E$35,2,FALSE)</f>
        <v>agriculture and forestry 01T03</v>
      </c>
      <c r="J41268" s="4" t="str">
        <f t="shared" si="653"/>
        <v>N2O</v>
      </c>
    </row>
    <row r="41269" spans="1:10" x14ac:dyDescent="0.45">
      <c r="A41269" t="s">
        <v>107</v>
      </c>
      <c r="B41269" t="s">
        <v>4</v>
      </c>
      <c r="C41269" t="s">
        <v>236</v>
      </c>
      <c r="E41269" t="s">
        <v>12</v>
      </c>
      <c r="F41269">
        <v>2021</v>
      </c>
      <c r="G41269">
        <v>5.6236136326587696</v>
      </c>
      <c r="H41269">
        <f>IF(J41269="N2O",G41269/About!$A$88,IF('EPA non-CO2 Data'!J41269="CH4",'EPA non-CO2 Data'!G41269/About!$A$86,'EPA non-CO2 Data'!G41269))</f>
        <v>1.8871186686774396E-2</v>
      </c>
      <c r="I41269" s="4" t="str">
        <f>VLOOKUP(CONCATENATE(B41269,C41269,D41269),'EPA Source to Industry Map'!$D$2:$E$35,2,FALSE)</f>
        <v>agriculture and forestry 01T03</v>
      </c>
      <c r="J41269" s="4" t="str">
        <f t="shared" si="653"/>
        <v>N2O</v>
      </c>
    </row>
    <row r="41270" spans="1:10" x14ac:dyDescent="0.45">
      <c r="A41270" t="s">
        <v>107</v>
      </c>
      <c r="B41270" t="s">
        <v>4</v>
      </c>
      <c r="C41270" t="s">
        <v>236</v>
      </c>
      <c r="E41270" t="s">
        <v>12</v>
      </c>
      <c r="F41270">
        <v>2022</v>
      </c>
      <c r="G41270">
        <v>5.6250153027087002</v>
      </c>
      <c r="H41270">
        <f>IF(J41270="N2O",G41270/About!$A$88,IF('EPA non-CO2 Data'!J41270="CH4",'EPA non-CO2 Data'!G41270/About!$A$86,'EPA non-CO2 Data'!G41270))</f>
        <v>1.8875890277545975E-2</v>
      </c>
      <c r="I41270" s="4" t="str">
        <f>VLOOKUP(CONCATENATE(B41270,C41270,D41270),'EPA Source to Industry Map'!$D$2:$E$35,2,FALSE)</f>
        <v>agriculture and forestry 01T03</v>
      </c>
      <c r="J41270" s="4" t="str">
        <f t="shared" si="653"/>
        <v>N2O</v>
      </c>
    </row>
    <row r="41271" spans="1:10" x14ac:dyDescent="0.45">
      <c r="A41271" t="s">
        <v>107</v>
      </c>
      <c r="B41271" t="s">
        <v>4</v>
      </c>
      <c r="C41271" t="s">
        <v>236</v>
      </c>
      <c r="E41271" t="s">
        <v>12</v>
      </c>
      <c r="F41271">
        <v>2023</v>
      </c>
      <c r="G41271">
        <v>5.62641697275863</v>
      </c>
      <c r="H41271">
        <f>IF(J41271="N2O",G41271/About!$A$88,IF('EPA non-CO2 Data'!J41271="CH4",'EPA non-CO2 Data'!G41271/About!$A$86,'EPA non-CO2 Data'!G41271))</f>
        <v>1.8880593868317551E-2</v>
      </c>
      <c r="I41271" s="4" t="str">
        <f>VLOOKUP(CONCATENATE(B41271,C41271,D41271),'EPA Source to Industry Map'!$D$2:$E$35,2,FALSE)</f>
        <v>agriculture and forestry 01T03</v>
      </c>
      <c r="J41271" s="4" t="str">
        <f t="shared" si="653"/>
        <v>N2O</v>
      </c>
    </row>
    <row r="41272" spans="1:10" x14ac:dyDescent="0.45">
      <c r="A41272" t="s">
        <v>107</v>
      </c>
      <c r="B41272" t="s">
        <v>4</v>
      </c>
      <c r="C41272" t="s">
        <v>236</v>
      </c>
      <c r="E41272" t="s">
        <v>12</v>
      </c>
      <c r="F41272">
        <v>2024</v>
      </c>
      <c r="G41272">
        <v>5.6278186428085597</v>
      </c>
      <c r="H41272">
        <f>IF(J41272="N2O",G41272/About!$A$88,IF('EPA non-CO2 Data'!J41272="CH4",'EPA non-CO2 Data'!G41272/About!$A$86,'EPA non-CO2 Data'!G41272))</f>
        <v>1.8885297459089127E-2</v>
      </c>
      <c r="I41272" s="4" t="str">
        <f>VLOOKUP(CONCATENATE(B41272,C41272,D41272),'EPA Source to Industry Map'!$D$2:$E$35,2,FALSE)</f>
        <v>agriculture and forestry 01T03</v>
      </c>
      <c r="J41272" s="4" t="str">
        <f t="shared" si="653"/>
        <v>N2O</v>
      </c>
    </row>
    <row r="41273" spans="1:10" x14ac:dyDescent="0.45">
      <c r="A41273" t="s">
        <v>107</v>
      </c>
      <c r="B41273" t="s">
        <v>4</v>
      </c>
      <c r="C41273" t="s">
        <v>236</v>
      </c>
      <c r="E41273" t="s">
        <v>12</v>
      </c>
      <c r="F41273">
        <v>2025</v>
      </c>
      <c r="G41273">
        <v>5.6292203128584903</v>
      </c>
      <c r="H41273">
        <f>IF(J41273="N2O",G41273/About!$A$88,IF('EPA non-CO2 Data'!J41273="CH4",'EPA non-CO2 Data'!G41273/About!$A$86,'EPA non-CO2 Data'!G41273))</f>
        <v>1.8890001049860706E-2</v>
      </c>
      <c r="I41273" s="4" t="str">
        <f>VLOOKUP(CONCATENATE(B41273,C41273,D41273),'EPA Source to Industry Map'!$D$2:$E$35,2,FALSE)</f>
        <v>agriculture and forestry 01T03</v>
      </c>
      <c r="J41273" s="4" t="str">
        <f t="shared" si="653"/>
        <v>N2O</v>
      </c>
    </row>
    <row r="41274" spans="1:10" x14ac:dyDescent="0.45">
      <c r="A41274" t="s">
        <v>107</v>
      </c>
      <c r="B41274" t="s">
        <v>4</v>
      </c>
      <c r="C41274" t="s">
        <v>236</v>
      </c>
      <c r="E41274" t="s">
        <v>12</v>
      </c>
      <c r="F41274">
        <v>2026</v>
      </c>
      <c r="G41274">
        <v>5.6263874512540903</v>
      </c>
      <c r="H41274">
        <f>IF(J41274="N2O",G41274/About!$A$88,IF('EPA non-CO2 Data'!J41274="CH4",'EPA non-CO2 Data'!G41274/About!$A$86,'EPA non-CO2 Data'!G41274))</f>
        <v>1.8880494802866073E-2</v>
      </c>
      <c r="I41274" s="4" t="str">
        <f>VLOOKUP(CONCATENATE(B41274,C41274,D41274),'EPA Source to Industry Map'!$D$2:$E$35,2,FALSE)</f>
        <v>agriculture and forestry 01T03</v>
      </c>
      <c r="J41274" s="4" t="str">
        <f t="shared" si="653"/>
        <v>N2O</v>
      </c>
    </row>
    <row r="41275" spans="1:10" x14ac:dyDescent="0.45">
      <c r="A41275" t="s">
        <v>107</v>
      </c>
      <c r="B41275" t="s">
        <v>4</v>
      </c>
      <c r="C41275" t="s">
        <v>236</v>
      </c>
      <c r="E41275" t="s">
        <v>12</v>
      </c>
      <c r="F41275">
        <v>2027</v>
      </c>
      <c r="G41275">
        <v>5.6235545896497001</v>
      </c>
      <c r="H41275">
        <f>IF(J41275="N2O",G41275/About!$A$88,IF('EPA non-CO2 Data'!J41275="CH4",'EPA non-CO2 Data'!G41275/About!$A$86,'EPA non-CO2 Data'!G41275))</f>
        <v>1.8870988555871476E-2</v>
      </c>
      <c r="I41275" s="4" t="str">
        <f>VLOOKUP(CONCATENATE(B41275,C41275,D41275),'EPA Source to Industry Map'!$D$2:$E$35,2,FALSE)</f>
        <v>agriculture and forestry 01T03</v>
      </c>
      <c r="J41275" s="4" t="str">
        <f t="shared" si="653"/>
        <v>N2O</v>
      </c>
    </row>
    <row r="41276" spans="1:10" x14ac:dyDescent="0.45">
      <c r="A41276" t="s">
        <v>107</v>
      </c>
      <c r="B41276" t="s">
        <v>4</v>
      </c>
      <c r="C41276" t="s">
        <v>236</v>
      </c>
      <c r="E41276" t="s">
        <v>12</v>
      </c>
      <c r="F41276">
        <v>2028</v>
      </c>
      <c r="G41276">
        <v>5.6207217280453001</v>
      </c>
      <c r="H41276">
        <f>IF(J41276="N2O",G41276/About!$A$88,IF('EPA non-CO2 Data'!J41276="CH4",'EPA non-CO2 Data'!G41276/About!$A$86,'EPA non-CO2 Data'!G41276))</f>
        <v>1.8861482308876847E-2</v>
      </c>
      <c r="I41276" s="4" t="str">
        <f>VLOOKUP(CONCATENATE(B41276,C41276,D41276),'EPA Source to Industry Map'!$D$2:$E$35,2,FALSE)</f>
        <v>agriculture and forestry 01T03</v>
      </c>
      <c r="J41276" s="4" t="str">
        <f t="shared" si="653"/>
        <v>N2O</v>
      </c>
    </row>
    <row r="41277" spans="1:10" x14ac:dyDescent="0.45">
      <c r="A41277" t="s">
        <v>107</v>
      </c>
      <c r="B41277" t="s">
        <v>4</v>
      </c>
      <c r="C41277" t="s">
        <v>236</v>
      </c>
      <c r="E41277" t="s">
        <v>12</v>
      </c>
      <c r="F41277">
        <v>2029</v>
      </c>
      <c r="G41277">
        <v>5.6178888664409001</v>
      </c>
      <c r="H41277">
        <f>IF(J41277="N2O",G41277/About!$A$88,IF('EPA non-CO2 Data'!J41277="CH4",'EPA non-CO2 Data'!G41277/About!$A$86,'EPA non-CO2 Data'!G41277))</f>
        <v>1.8851976061882214E-2</v>
      </c>
      <c r="I41277" s="4" t="str">
        <f>VLOOKUP(CONCATENATE(B41277,C41277,D41277),'EPA Source to Industry Map'!$D$2:$E$35,2,FALSE)</f>
        <v>agriculture and forestry 01T03</v>
      </c>
      <c r="J41277" s="4" t="str">
        <f t="shared" si="653"/>
        <v>N2O</v>
      </c>
    </row>
    <row r="41278" spans="1:10" x14ac:dyDescent="0.45">
      <c r="A41278" t="s">
        <v>107</v>
      </c>
      <c r="B41278" t="s">
        <v>4</v>
      </c>
      <c r="C41278" t="s">
        <v>236</v>
      </c>
      <c r="E41278" t="s">
        <v>12</v>
      </c>
      <c r="F41278">
        <v>2030</v>
      </c>
      <c r="G41278">
        <v>5.6150560048365099</v>
      </c>
      <c r="H41278">
        <f>IF(J41278="N2O",G41278/About!$A$88,IF('EPA non-CO2 Data'!J41278="CH4",'EPA non-CO2 Data'!G41278/About!$A$86,'EPA non-CO2 Data'!G41278))</f>
        <v>1.8842469814887616E-2</v>
      </c>
      <c r="I41278" s="4" t="str">
        <f>VLOOKUP(CONCATENATE(B41278,C41278,D41278),'EPA Source to Industry Map'!$D$2:$E$35,2,FALSE)</f>
        <v>agriculture and forestry 01T03</v>
      </c>
      <c r="J41278" s="4" t="str">
        <f t="shared" si="653"/>
        <v>N2O</v>
      </c>
    </row>
    <row r="41279" spans="1:10" x14ac:dyDescent="0.45">
      <c r="A41279" t="s">
        <v>107</v>
      </c>
      <c r="B41279" t="s">
        <v>4</v>
      </c>
      <c r="C41279" t="s">
        <v>236</v>
      </c>
      <c r="E41279" t="s">
        <v>12</v>
      </c>
      <c r="F41279">
        <v>2031</v>
      </c>
      <c r="G41279">
        <v>5.6114066627425503</v>
      </c>
      <c r="H41279">
        <f>IF(J41279="N2O",G41279/About!$A$88,IF('EPA non-CO2 Data'!J41279="CH4",'EPA non-CO2 Data'!G41279/About!$A$86,'EPA non-CO2 Data'!G41279))</f>
        <v>1.8830223700478356E-2</v>
      </c>
      <c r="I41279" s="4" t="str">
        <f>VLOOKUP(CONCATENATE(B41279,C41279,D41279),'EPA Source to Industry Map'!$D$2:$E$35,2,FALSE)</f>
        <v>agriculture and forestry 01T03</v>
      </c>
      <c r="J41279" s="4" t="str">
        <f t="shared" si="653"/>
        <v>N2O</v>
      </c>
    </row>
    <row r="41280" spans="1:10" x14ac:dyDescent="0.45">
      <c r="A41280" t="s">
        <v>107</v>
      </c>
      <c r="B41280" t="s">
        <v>4</v>
      </c>
      <c r="C41280" t="s">
        <v>236</v>
      </c>
      <c r="E41280" t="s">
        <v>12</v>
      </c>
      <c r="F41280">
        <v>2032</v>
      </c>
      <c r="G41280">
        <v>5.6077573206486004</v>
      </c>
      <c r="H41280">
        <f>IF(J41280="N2O",G41280/About!$A$88,IF('EPA non-CO2 Data'!J41280="CH4",'EPA non-CO2 Data'!G41280/About!$A$86,'EPA non-CO2 Data'!G41280))</f>
        <v>1.881797758606913E-2</v>
      </c>
      <c r="I41280" s="4" t="str">
        <f>VLOOKUP(CONCATENATE(B41280,C41280,D41280),'EPA Source to Industry Map'!$D$2:$E$35,2,FALSE)</f>
        <v>agriculture and forestry 01T03</v>
      </c>
      <c r="J41280" s="4" t="str">
        <f t="shared" si="653"/>
        <v>N2O</v>
      </c>
    </row>
    <row r="41281" spans="1:10" x14ac:dyDescent="0.45">
      <c r="A41281" t="s">
        <v>107</v>
      </c>
      <c r="B41281" t="s">
        <v>4</v>
      </c>
      <c r="C41281" t="s">
        <v>236</v>
      </c>
      <c r="E41281" t="s">
        <v>12</v>
      </c>
      <c r="F41281">
        <v>2033</v>
      </c>
      <c r="G41281">
        <v>5.6041079785546497</v>
      </c>
      <c r="H41281">
        <f>IF(J41281="N2O",G41281/About!$A$88,IF('EPA non-CO2 Data'!J41281="CH4",'EPA non-CO2 Data'!G41281/About!$A$86,'EPA non-CO2 Data'!G41281))</f>
        <v>1.8805731471659898E-2</v>
      </c>
      <c r="I41281" s="4" t="str">
        <f>VLOOKUP(CONCATENATE(B41281,C41281,D41281),'EPA Source to Industry Map'!$D$2:$E$35,2,FALSE)</f>
        <v>agriculture and forestry 01T03</v>
      </c>
      <c r="J41281" s="4" t="str">
        <f t="shared" si="653"/>
        <v>N2O</v>
      </c>
    </row>
    <row r="41282" spans="1:10" x14ac:dyDescent="0.45">
      <c r="A41282" t="s">
        <v>107</v>
      </c>
      <c r="B41282" t="s">
        <v>4</v>
      </c>
      <c r="C41282" t="s">
        <v>236</v>
      </c>
      <c r="E41282" t="s">
        <v>12</v>
      </c>
      <c r="F41282">
        <v>2034</v>
      </c>
      <c r="G41282">
        <v>5.6004586364606901</v>
      </c>
      <c r="H41282">
        <f>IF(J41282="N2O",G41282/About!$A$88,IF('EPA non-CO2 Data'!J41282="CH4",'EPA non-CO2 Data'!G41282/About!$A$86,'EPA non-CO2 Data'!G41282))</f>
        <v>1.8793485357250637E-2</v>
      </c>
      <c r="I41282" s="4" t="str">
        <f>VLOOKUP(CONCATENATE(B41282,C41282,D41282),'EPA Source to Industry Map'!$D$2:$E$35,2,FALSE)</f>
        <v>agriculture and forestry 01T03</v>
      </c>
      <c r="J41282" s="4" t="str">
        <f t="shared" si="653"/>
        <v>N2O</v>
      </c>
    </row>
    <row r="41283" spans="1:10" x14ac:dyDescent="0.45">
      <c r="A41283" t="s">
        <v>107</v>
      </c>
      <c r="B41283" t="s">
        <v>4</v>
      </c>
      <c r="C41283" t="s">
        <v>236</v>
      </c>
      <c r="E41283" t="s">
        <v>12</v>
      </c>
      <c r="F41283">
        <v>2035</v>
      </c>
      <c r="G41283">
        <v>5.5968092943667402</v>
      </c>
      <c r="H41283">
        <f>IF(J41283="N2O",G41283/About!$A$88,IF('EPA non-CO2 Data'!J41283="CH4",'EPA non-CO2 Data'!G41283/About!$A$86,'EPA non-CO2 Data'!G41283))</f>
        <v>1.8781239242841412E-2</v>
      </c>
      <c r="I41283" s="4" t="str">
        <f>VLOOKUP(CONCATENATE(B41283,C41283,D41283),'EPA Source to Industry Map'!$D$2:$E$35,2,FALSE)</f>
        <v>agriculture and forestry 01T03</v>
      </c>
      <c r="J41283" s="4" t="str">
        <f t="shared" si="653"/>
        <v>N2O</v>
      </c>
    </row>
    <row r="41284" spans="1:10" x14ac:dyDescent="0.45">
      <c r="A41284" t="s">
        <v>107</v>
      </c>
      <c r="B41284" t="s">
        <v>4</v>
      </c>
      <c r="C41284" t="s">
        <v>236</v>
      </c>
      <c r="E41284" t="s">
        <v>12</v>
      </c>
      <c r="F41284">
        <v>2036</v>
      </c>
      <c r="G41284">
        <v>5.59011545501457</v>
      </c>
      <c r="H41284">
        <f>IF(J41284="N2O",G41284/About!$A$88,IF('EPA non-CO2 Data'!J41284="CH4",'EPA non-CO2 Data'!G41284/About!$A$86,'EPA non-CO2 Data'!G41284))</f>
        <v>1.8758776694679766E-2</v>
      </c>
      <c r="I41284" s="4" t="str">
        <f>VLOOKUP(CONCATENATE(B41284,C41284,D41284),'EPA Source to Industry Map'!$D$2:$E$35,2,FALSE)</f>
        <v>agriculture and forestry 01T03</v>
      </c>
      <c r="J41284" s="4" t="str">
        <f t="shared" si="653"/>
        <v>N2O</v>
      </c>
    </row>
    <row r="41285" spans="1:10" x14ac:dyDescent="0.45">
      <c r="A41285" t="s">
        <v>107</v>
      </c>
      <c r="B41285" t="s">
        <v>4</v>
      </c>
      <c r="C41285" t="s">
        <v>236</v>
      </c>
      <c r="E41285" t="s">
        <v>12</v>
      </c>
      <c r="F41285">
        <v>2037</v>
      </c>
      <c r="G41285">
        <v>5.5834216156624104</v>
      </c>
      <c r="H41285">
        <f>IF(J41285="N2O",G41285/About!$A$88,IF('EPA non-CO2 Data'!J41285="CH4",'EPA non-CO2 Data'!G41285/About!$A$86,'EPA non-CO2 Data'!G41285))</f>
        <v>1.8736314146518156E-2</v>
      </c>
      <c r="I41285" s="4" t="str">
        <f>VLOOKUP(CONCATENATE(B41285,C41285,D41285),'EPA Source to Industry Map'!$D$2:$E$35,2,FALSE)</f>
        <v>agriculture and forestry 01T03</v>
      </c>
      <c r="J41285" s="4" t="str">
        <f t="shared" si="653"/>
        <v>N2O</v>
      </c>
    </row>
    <row r="41286" spans="1:10" x14ac:dyDescent="0.45">
      <c r="A41286" t="s">
        <v>107</v>
      </c>
      <c r="B41286" t="s">
        <v>4</v>
      </c>
      <c r="C41286" t="s">
        <v>236</v>
      </c>
      <c r="E41286" t="s">
        <v>12</v>
      </c>
      <c r="F41286">
        <v>2038</v>
      </c>
      <c r="G41286">
        <v>5.5767277763102499</v>
      </c>
      <c r="H41286">
        <f>IF(J41286="N2O",G41286/About!$A$88,IF('EPA non-CO2 Data'!J41286="CH4",'EPA non-CO2 Data'!G41286/About!$A$86,'EPA non-CO2 Data'!G41286))</f>
        <v>1.8713851598356541E-2</v>
      </c>
      <c r="I41286" s="4" t="str">
        <f>VLOOKUP(CONCATENATE(B41286,C41286,D41286),'EPA Source to Industry Map'!$D$2:$E$35,2,FALSE)</f>
        <v>agriculture and forestry 01T03</v>
      </c>
      <c r="J41286" s="4" t="str">
        <f t="shared" si="653"/>
        <v>N2O</v>
      </c>
    </row>
    <row r="41287" spans="1:10" x14ac:dyDescent="0.45">
      <c r="A41287" t="s">
        <v>107</v>
      </c>
      <c r="B41287" t="s">
        <v>4</v>
      </c>
      <c r="C41287" t="s">
        <v>236</v>
      </c>
      <c r="E41287" t="s">
        <v>12</v>
      </c>
      <c r="F41287">
        <v>2039</v>
      </c>
      <c r="G41287">
        <v>5.5700339369580902</v>
      </c>
      <c r="H41287">
        <f>IF(J41287="N2O",G41287/About!$A$88,IF('EPA non-CO2 Data'!J41287="CH4",'EPA non-CO2 Data'!G41287/About!$A$86,'EPA non-CO2 Data'!G41287))</f>
        <v>1.8691389050194934E-2</v>
      </c>
      <c r="I41287" s="4" t="str">
        <f>VLOOKUP(CONCATENATE(B41287,C41287,D41287),'EPA Source to Industry Map'!$D$2:$E$35,2,FALSE)</f>
        <v>agriculture and forestry 01T03</v>
      </c>
      <c r="J41287" s="4" t="str">
        <f t="shared" si="653"/>
        <v>N2O</v>
      </c>
    </row>
    <row r="41288" spans="1:10" x14ac:dyDescent="0.45">
      <c r="A41288" t="s">
        <v>107</v>
      </c>
      <c r="B41288" t="s">
        <v>4</v>
      </c>
      <c r="C41288" t="s">
        <v>236</v>
      </c>
      <c r="E41288" t="s">
        <v>12</v>
      </c>
      <c r="F41288">
        <v>2040</v>
      </c>
      <c r="G41288">
        <v>5.56334009760592</v>
      </c>
      <c r="H41288">
        <f>IF(J41288="N2O",G41288/About!$A$88,IF('EPA non-CO2 Data'!J41288="CH4",'EPA non-CO2 Data'!G41288/About!$A$86,'EPA non-CO2 Data'!G41288))</f>
        <v>1.8668926502033289E-2</v>
      </c>
      <c r="I41288" s="4" t="str">
        <f>VLOOKUP(CONCATENATE(B41288,C41288,D41288),'EPA Source to Industry Map'!$D$2:$E$35,2,FALSE)</f>
        <v>agriculture and forestry 01T03</v>
      </c>
      <c r="J41288" s="4" t="str">
        <f t="shared" si="653"/>
        <v>N2O</v>
      </c>
    </row>
    <row r="41289" spans="1:10" x14ac:dyDescent="0.45">
      <c r="A41289" t="s">
        <v>107</v>
      </c>
      <c r="B41289" t="s">
        <v>4</v>
      </c>
      <c r="C41289" t="s">
        <v>236</v>
      </c>
      <c r="E41289" t="s">
        <v>12</v>
      </c>
      <c r="F41289">
        <v>2041</v>
      </c>
      <c r="G41289">
        <v>5.5525918954564402</v>
      </c>
      <c r="H41289">
        <f>IF(J41289="N2O",G41289/About!$A$88,IF('EPA non-CO2 Data'!J41289="CH4",'EPA non-CO2 Data'!G41289/About!$A$86,'EPA non-CO2 Data'!G41289))</f>
        <v>1.8632858709585368E-2</v>
      </c>
      <c r="I41289" s="4" t="str">
        <f>VLOOKUP(CONCATENATE(B41289,C41289,D41289),'EPA Source to Industry Map'!$D$2:$E$35,2,FALSE)</f>
        <v>agriculture and forestry 01T03</v>
      </c>
      <c r="J41289" s="4" t="str">
        <f t="shared" si="653"/>
        <v>N2O</v>
      </c>
    </row>
    <row r="41290" spans="1:10" x14ac:dyDescent="0.45">
      <c r="A41290" t="s">
        <v>107</v>
      </c>
      <c r="B41290" t="s">
        <v>4</v>
      </c>
      <c r="C41290" t="s">
        <v>236</v>
      </c>
      <c r="E41290" t="s">
        <v>12</v>
      </c>
      <c r="F41290">
        <v>2042</v>
      </c>
      <c r="G41290">
        <v>5.5418436933069497</v>
      </c>
      <c r="H41290">
        <f>IF(J41290="N2O",G41290/About!$A$88,IF('EPA non-CO2 Data'!J41290="CH4",'EPA non-CO2 Data'!G41290/About!$A$86,'EPA non-CO2 Data'!G41290))</f>
        <v>1.8596790917137417E-2</v>
      </c>
      <c r="I41290" s="4" t="str">
        <f>VLOOKUP(CONCATENATE(B41290,C41290,D41290),'EPA Source to Industry Map'!$D$2:$E$35,2,FALSE)</f>
        <v>agriculture and forestry 01T03</v>
      </c>
      <c r="J41290" s="4" t="str">
        <f t="shared" si="653"/>
        <v>N2O</v>
      </c>
    </row>
    <row r="41291" spans="1:10" x14ac:dyDescent="0.45">
      <c r="A41291" t="s">
        <v>107</v>
      </c>
      <c r="B41291" t="s">
        <v>4</v>
      </c>
      <c r="C41291" t="s">
        <v>236</v>
      </c>
      <c r="E41291" t="s">
        <v>12</v>
      </c>
      <c r="F41291">
        <v>2043</v>
      </c>
      <c r="G41291">
        <v>5.5310954911574601</v>
      </c>
      <c r="H41291">
        <f>IF(J41291="N2O",G41291/About!$A$88,IF('EPA non-CO2 Data'!J41291="CH4",'EPA non-CO2 Data'!G41291/About!$A$86,'EPA non-CO2 Data'!G41291))</f>
        <v>1.8560723124689465E-2</v>
      </c>
      <c r="I41291" s="4" t="str">
        <f>VLOOKUP(CONCATENATE(B41291,C41291,D41291),'EPA Source to Industry Map'!$D$2:$E$35,2,FALSE)</f>
        <v>agriculture and forestry 01T03</v>
      </c>
      <c r="J41291" s="4" t="str">
        <f t="shared" si="653"/>
        <v>N2O</v>
      </c>
    </row>
    <row r="41292" spans="1:10" x14ac:dyDescent="0.45">
      <c r="A41292" t="s">
        <v>107</v>
      </c>
      <c r="B41292" t="s">
        <v>4</v>
      </c>
      <c r="C41292" t="s">
        <v>236</v>
      </c>
      <c r="E41292" t="s">
        <v>12</v>
      </c>
      <c r="F41292">
        <v>2044</v>
      </c>
      <c r="G41292">
        <v>5.5203472890079803</v>
      </c>
      <c r="H41292">
        <f>IF(J41292="N2O",G41292/About!$A$88,IF('EPA non-CO2 Data'!J41292="CH4",'EPA non-CO2 Data'!G41292/About!$A$86,'EPA non-CO2 Data'!G41292))</f>
        <v>1.8524655332241544E-2</v>
      </c>
      <c r="I41292" s="4" t="str">
        <f>VLOOKUP(CONCATENATE(B41292,C41292,D41292),'EPA Source to Industry Map'!$D$2:$E$35,2,FALSE)</f>
        <v>agriculture and forestry 01T03</v>
      </c>
      <c r="J41292" s="4" t="str">
        <f t="shared" si="653"/>
        <v>N2O</v>
      </c>
    </row>
    <row r="41293" spans="1:10" x14ac:dyDescent="0.45">
      <c r="A41293" t="s">
        <v>107</v>
      </c>
      <c r="B41293" t="s">
        <v>4</v>
      </c>
      <c r="C41293" t="s">
        <v>236</v>
      </c>
      <c r="E41293" t="s">
        <v>12</v>
      </c>
      <c r="F41293">
        <v>2045</v>
      </c>
      <c r="G41293">
        <v>5.5095990868584899</v>
      </c>
      <c r="H41293">
        <f>IF(J41293="N2O",G41293/About!$A$88,IF('EPA non-CO2 Data'!J41293="CH4",'EPA non-CO2 Data'!G41293/About!$A$86,'EPA non-CO2 Data'!G41293))</f>
        <v>1.8488587539793589E-2</v>
      </c>
      <c r="I41293" s="4" t="str">
        <f>VLOOKUP(CONCATENATE(B41293,C41293,D41293),'EPA Source to Industry Map'!$D$2:$E$35,2,FALSE)</f>
        <v>agriculture and forestry 01T03</v>
      </c>
      <c r="J41293" s="4" t="str">
        <f t="shared" si="653"/>
        <v>N2O</v>
      </c>
    </row>
    <row r="41294" spans="1:10" x14ac:dyDescent="0.45">
      <c r="A41294" t="s">
        <v>107</v>
      </c>
      <c r="B41294" t="s">
        <v>4</v>
      </c>
      <c r="C41294" t="s">
        <v>236</v>
      </c>
      <c r="E41294" t="s">
        <v>12</v>
      </c>
      <c r="F41294">
        <v>2046</v>
      </c>
      <c r="G41294">
        <v>5.4974463636433999</v>
      </c>
      <c r="H41294">
        <f>IF(J41294="N2O",G41294/About!$A$88,IF('EPA non-CO2 Data'!J41294="CH4",'EPA non-CO2 Data'!G41294/About!$A$86,'EPA non-CO2 Data'!G41294))</f>
        <v>1.8447806589407381E-2</v>
      </c>
      <c r="I41294" s="4" t="str">
        <f>VLOOKUP(CONCATENATE(B41294,C41294,D41294),'EPA Source to Industry Map'!$D$2:$E$35,2,FALSE)</f>
        <v>agriculture and forestry 01T03</v>
      </c>
      <c r="J41294" s="4" t="str">
        <f t="shared" si="653"/>
        <v>N2O</v>
      </c>
    </row>
    <row r="41295" spans="1:10" x14ac:dyDescent="0.45">
      <c r="A41295" t="s">
        <v>107</v>
      </c>
      <c r="B41295" t="s">
        <v>4</v>
      </c>
      <c r="C41295" t="s">
        <v>236</v>
      </c>
      <c r="E41295" t="s">
        <v>12</v>
      </c>
      <c r="F41295">
        <v>2047</v>
      </c>
      <c r="G41295">
        <v>5.4852936404283099</v>
      </c>
      <c r="H41295">
        <f>IF(J41295="N2O",G41295/About!$A$88,IF('EPA non-CO2 Data'!J41295="CH4",'EPA non-CO2 Data'!G41295/About!$A$86,'EPA non-CO2 Data'!G41295))</f>
        <v>1.8407025639021173E-2</v>
      </c>
      <c r="I41295" s="4" t="str">
        <f>VLOOKUP(CONCATENATE(B41295,C41295,D41295),'EPA Source to Industry Map'!$D$2:$E$35,2,FALSE)</f>
        <v>agriculture and forestry 01T03</v>
      </c>
      <c r="J41295" s="4" t="str">
        <f t="shared" si="653"/>
        <v>N2O</v>
      </c>
    </row>
    <row r="41296" spans="1:10" x14ac:dyDescent="0.45">
      <c r="A41296" t="s">
        <v>107</v>
      </c>
      <c r="B41296" t="s">
        <v>4</v>
      </c>
      <c r="C41296" t="s">
        <v>236</v>
      </c>
      <c r="E41296" t="s">
        <v>12</v>
      </c>
      <c r="F41296">
        <v>2048</v>
      </c>
      <c r="G41296">
        <v>5.4731409172132297</v>
      </c>
      <c r="H41296">
        <f>IF(J41296="N2O",G41296/About!$A$88,IF('EPA non-CO2 Data'!J41296="CH4",'EPA non-CO2 Data'!G41296/About!$A$86,'EPA non-CO2 Data'!G41296))</f>
        <v>1.8366244688635E-2</v>
      </c>
      <c r="I41296" s="4" t="str">
        <f>VLOOKUP(CONCATENATE(B41296,C41296,D41296),'EPA Source to Industry Map'!$D$2:$E$35,2,FALSE)</f>
        <v>agriculture and forestry 01T03</v>
      </c>
      <c r="J41296" s="4" t="str">
        <f t="shared" si="653"/>
        <v>N2O</v>
      </c>
    </row>
    <row r="41297" spans="1:10" x14ac:dyDescent="0.45">
      <c r="A41297" t="s">
        <v>107</v>
      </c>
      <c r="B41297" t="s">
        <v>4</v>
      </c>
      <c r="C41297" t="s">
        <v>236</v>
      </c>
      <c r="E41297" t="s">
        <v>12</v>
      </c>
      <c r="F41297">
        <v>2049</v>
      </c>
      <c r="G41297">
        <v>5.4609881939981397</v>
      </c>
      <c r="H41297">
        <f>IF(J41297="N2O",G41297/About!$A$88,IF('EPA non-CO2 Data'!J41297="CH4",'EPA non-CO2 Data'!G41297/About!$A$86,'EPA non-CO2 Data'!G41297))</f>
        <v>1.8325463738248792E-2</v>
      </c>
      <c r="I41297" s="4" t="str">
        <f>VLOOKUP(CONCATENATE(B41297,C41297,D41297),'EPA Source to Industry Map'!$D$2:$E$35,2,FALSE)</f>
        <v>agriculture and forestry 01T03</v>
      </c>
      <c r="J41297" s="4" t="str">
        <f t="shared" si="653"/>
        <v>N2O</v>
      </c>
    </row>
    <row r="41298" spans="1:10" x14ac:dyDescent="0.45">
      <c r="A41298" t="s">
        <v>107</v>
      </c>
      <c r="B41298" t="s">
        <v>4</v>
      </c>
      <c r="C41298" t="s">
        <v>236</v>
      </c>
      <c r="E41298" t="s">
        <v>12</v>
      </c>
      <c r="F41298">
        <v>2050</v>
      </c>
      <c r="G41298">
        <v>5.4488354707830498</v>
      </c>
      <c r="H41298">
        <f>IF(J41298="N2O",G41298/About!$A$88,IF('EPA non-CO2 Data'!J41298="CH4",'EPA non-CO2 Data'!G41298/About!$A$86,'EPA non-CO2 Data'!G41298))</f>
        <v>1.8284682787862584E-2</v>
      </c>
      <c r="I41298" s="4" t="str">
        <f>VLOOKUP(CONCATENATE(B41298,C41298,D41298),'EPA Source to Industry Map'!$D$2:$E$35,2,FALSE)</f>
        <v>agriculture and forestry 01T03</v>
      </c>
      <c r="J41298" s="4" t="str">
        <f t="shared" si="653"/>
        <v>N2O</v>
      </c>
    </row>
    <row r="41299" spans="1:10" x14ac:dyDescent="0.45">
      <c r="A41299" t="s">
        <v>107</v>
      </c>
      <c r="B41299" t="s">
        <v>4</v>
      </c>
      <c r="C41299" t="s">
        <v>237</v>
      </c>
      <c r="D41299" t="s">
        <v>238</v>
      </c>
      <c r="E41299" t="s">
        <v>11</v>
      </c>
      <c r="F41299">
        <v>1990</v>
      </c>
      <c r="G41299">
        <v>11.3569729547556</v>
      </c>
      <c r="H41299">
        <f>IF(J41299="N2O",G41299/About!$A$88,IF('EPA non-CO2 Data'!J41299="CH4",'EPA non-CO2 Data'!G41299/About!$A$86,'EPA non-CO2 Data'!G41299))</f>
        <v>0.47320720644815001</v>
      </c>
      <c r="I41299" s="4" t="str">
        <f>VLOOKUP(CONCATENATE(B41299,C41299,D41299),'EPA Source to Industry Map'!$D$2:$E$35,2,FALSE)</f>
        <v>agriculture and forestry 01T03</v>
      </c>
      <c r="J41299" s="4" t="str">
        <f t="shared" si="653"/>
        <v>CH4</v>
      </c>
    </row>
    <row r="41300" spans="1:10" x14ac:dyDescent="0.45">
      <c r="A41300" t="s">
        <v>107</v>
      </c>
      <c r="B41300" t="s">
        <v>4</v>
      </c>
      <c r="C41300" t="s">
        <v>237</v>
      </c>
      <c r="D41300" t="s">
        <v>238</v>
      </c>
      <c r="E41300" t="s">
        <v>11</v>
      </c>
      <c r="F41300">
        <v>1991</v>
      </c>
      <c r="G41300">
        <v>11.4538868887912</v>
      </c>
      <c r="H41300">
        <f>IF(J41300="N2O",G41300/About!$A$88,IF('EPA non-CO2 Data'!J41300="CH4",'EPA non-CO2 Data'!G41300/About!$A$86,'EPA non-CO2 Data'!G41300))</f>
        <v>0.47724528703296665</v>
      </c>
      <c r="I41300" s="4" t="str">
        <f>VLOOKUP(CONCATENATE(B41300,C41300,D41300),'EPA Source to Industry Map'!$D$2:$E$35,2,FALSE)</f>
        <v>agriculture and forestry 01T03</v>
      </c>
      <c r="J41300" s="4" t="str">
        <f t="shared" si="653"/>
        <v>CH4</v>
      </c>
    </row>
    <row r="41301" spans="1:10" x14ac:dyDescent="0.45">
      <c r="A41301" t="s">
        <v>107</v>
      </c>
      <c r="B41301" t="s">
        <v>4</v>
      </c>
      <c r="C41301" t="s">
        <v>237</v>
      </c>
      <c r="D41301" t="s">
        <v>238</v>
      </c>
      <c r="E41301" t="s">
        <v>11</v>
      </c>
      <c r="F41301">
        <v>1992</v>
      </c>
      <c r="G41301">
        <v>11.5560672997353</v>
      </c>
      <c r="H41301">
        <f>IF(J41301="N2O",G41301/About!$A$88,IF('EPA non-CO2 Data'!J41301="CH4",'EPA non-CO2 Data'!G41301/About!$A$86,'EPA non-CO2 Data'!G41301))</f>
        <v>0.48150280415563751</v>
      </c>
      <c r="I41301" s="4" t="str">
        <f>VLOOKUP(CONCATENATE(B41301,C41301,D41301),'EPA Source to Industry Map'!$D$2:$E$35,2,FALSE)</f>
        <v>agriculture and forestry 01T03</v>
      </c>
      <c r="J41301" s="4" t="str">
        <f t="shared" si="653"/>
        <v>CH4</v>
      </c>
    </row>
    <row r="41302" spans="1:10" x14ac:dyDescent="0.45">
      <c r="A41302" t="s">
        <v>107</v>
      </c>
      <c r="B41302" t="s">
        <v>4</v>
      </c>
      <c r="C41302" t="s">
        <v>237</v>
      </c>
      <c r="D41302" t="s">
        <v>238</v>
      </c>
      <c r="E41302" t="s">
        <v>11</v>
      </c>
      <c r="F41302">
        <v>1993</v>
      </c>
      <c r="G41302">
        <v>11.5307908658919</v>
      </c>
      <c r="H41302">
        <f>IF(J41302="N2O",G41302/About!$A$88,IF('EPA non-CO2 Data'!J41302="CH4",'EPA non-CO2 Data'!G41302/About!$A$86,'EPA non-CO2 Data'!G41302))</f>
        <v>0.48044961941216252</v>
      </c>
      <c r="I41302" s="4" t="str">
        <f>VLOOKUP(CONCATENATE(B41302,C41302,D41302),'EPA Source to Industry Map'!$D$2:$E$35,2,FALSE)</f>
        <v>agriculture and forestry 01T03</v>
      </c>
      <c r="J41302" s="4" t="str">
        <f t="shared" si="653"/>
        <v>CH4</v>
      </c>
    </row>
    <row r="41303" spans="1:10" x14ac:dyDescent="0.45">
      <c r="A41303" t="s">
        <v>107</v>
      </c>
      <c r="B41303" t="s">
        <v>4</v>
      </c>
      <c r="C41303" t="s">
        <v>237</v>
      </c>
      <c r="D41303" t="s">
        <v>238</v>
      </c>
      <c r="E41303" t="s">
        <v>11</v>
      </c>
      <c r="F41303">
        <v>1994</v>
      </c>
      <c r="G41303">
        <v>11.4649411846208</v>
      </c>
      <c r="H41303">
        <f>IF(J41303="N2O",G41303/About!$A$88,IF('EPA non-CO2 Data'!J41303="CH4",'EPA non-CO2 Data'!G41303/About!$A$86,'EPA non-CO2 Data'!G41303))</f>
        <v>0.47770588269253333</v>
      </c>
      <c r="I41303" s="4" t="str">
        <f>VLOOKUP(CONCATENATE(B41303,C41303,D41303),'EPA Source to Industry Map'!$D$2:$E$35,2,FALSE)</f>
        <v>agriculture and forestry 01T03</v>
      </c>
      <c r="J41303" s="4" t="str">
        <f t="shared" si="653"/>
        <v>CH4</v>
      </c>
    </row>
    <row r="41304" spans="1:10" x14ac:dyDescent="0.45">
      <c r="A41304" t="s">
        <v>107</v>
      </c>
      <c r="B41304" t="s">
        <v>4</v>
      </c>
      <c r="C41304" t="s">
        <v>237</v>
      </c>
      <c r="D41304" t="s">
        <v>238</v>
      </c>
      <c r="E41304" t="s">
        <v>11</v>
      </c>
      <c r="F41304">
        <v>1995</v>
      </c>
      <c r="G41304">
        <v>11.480101238342</v>
      </c>
      <c r="H41304">
        <f>IF(J41304="N2O",G41304/About!$A$88,IF('EPA non-CO2 Data'!J41304="CH4",'EPA non-CO2 Data'!G41304/About!$A$86,'EPA non-CO2 Data'!G41304))</f>
        <v>0.47833755159758334</v>
      </c>
      <c r="I41304" s="4" t="str">
        <f>VLOOKUP(CONCATENATE(B41304,C41304,D41304),'EPA Source to Industry Map'!$D$2:$E$35,2,FALSE)</f>
        <v>agriculture and forestry 01T03</v>
      </c>
      <c r="J41304" s="4" t="str">
        <f t="shared" si="653"/>
        <v>CH4</v>
      </c>
    </row>
    <row r="41305" spans="1:10" x14ac:dyDescent="0.45">
      <c r="A41305" t="s">
        <v>107</v>
      </c>
      <c r="B41305" t="s">
        <v>4</v>
      </c>
      <c r="C41305" t="s">
        <v>237</v>
      </c>
      <c r="D41305" t="s">
        <v>238</v>
      </c>
      <c r="E41305" t="s">
        <v>11</v>
      </c>
      <c r="F41305">
        <v>1996</v>
      </c>
      <c r="G41305">
        <v>11.789699162182</v>
      </c>
      <c r="H41305">
        <f>IF(J41305="N2O",G41305/About!$A$88,IF('EPA non-CO2 Data'!J41305="CH4",'EPA non-CO2 Data'!G41305/About!$A$86,'EPA non-CO2 Data'!G41305))</f>
        <v>0.49123746509091665</v>
      </c>
      <c r="I41305" s="4" t="str">
        <f>VLOOKUP(CONCATENATE(B41305,C41305,D41305),'EPA Source to Industry Map'!$D$2:$E$35,2,FALSE)</f>
        <v>agriculture and forestry 01T03</v>
      </c>
      <c r="J41305" s="4" t="str">
        <f t="shared" si="653"/>
        <v>CH4</v>
      </c>
    </row>
    <row r="41306" spans="1:10" x14ac:dyDescent="0.45">
      <c r="A41306" t="s">
        <v>107</v>
      </c>
      <c r="B41306" t="s">
        <v>4</v>
      </c>
      <c r="C41306" t="s">
        <v>237</v>
      </c>
      <c r="D41306" t="s">
        <v>238</v>
      </c>
      <c r="E41306" t="s">
        <v>11</v>
      </c>
      <c r="F41306">
        <v>1997</v>
      </c>
      <c r="G41306">
        <v>12.034874759846399</v>
      </c>
      <c r="H41306">
        <f>IF(J41306="N2O",G41306/About!$A$88,IF('EPA non-CO2 Data'!J41306="CH4",'EPA non-CO2 Data'!G41306/About!$A$86,'EPA non-CO2 Data'!G41306))</f>
        <v>0.50145311499360001</v>
      </c>
      <c r="I41306" s="4" t="str">
        <f>VLOOKUP(CONCATENATE(B41306,C41306,D41306),'EPA Source to Industry Map'!$D$2:$E$35,2,FALSE)</f>
        <v>agriculture and forestry 01T03</v>
      </c>
      <c r="J41306" s="4" t="str">
        <f t="shared" si="653"/>
        <v>CH4</v>
      </c>
    </row>
    <row r="41307" spans="1:10" x14ac:dyDescent="0.45">
      <c r="A41307" t="s">
        <v>107</v>
      </c>
      <c r="B41307" t="s">
        <v>4</v>
      </c>
      <c r="C41307" t="s">
        <v>237</v>
      </c>
      <c r="D41307" t="s">
        <v>238</v>
      </c>
      <c r="E41307" t="s">
        <v>11</v>
      </c>
      <c r="F41307">
        <v>1998</v>
      </c>
      <c r="G41307">
        <v>12.1795649126831</v>
      </c>
      <c r="H41307">
        <f>IF(J41307="N2O",G41307/About!$A$88,IF('EPA non-CO2 Data'!J41307="CH4",'EPA non-CO2 Data'!G41307/About!$A$86,'EPA non-CO2 Data'!G41307))</f>
        <v>0.50748187136179579</v>
      </c>
      <c r="I41307" s="4" t="str">
        <f>VLOOKUP(CONCATENATE(B41307,C41307,D41307),'EPA Source to Industry Map'!$D$2:$E$35,2,FALSE)</f>
        <v>agriculture and forestry 01T03</v>
      </c>
      <c r="J41307" s="4" t="str">
        <f t="shared" si="653"/>
        <v>CH4</v>
      </c>
    </row>
    <row r="41308" spans="1:10" x14ac:dyDescent="0.45">
      <c r="A41308" t="s">
        <v>107</v>
      </c>
      <c r="B41308" t="s">
        <v>4</v>
      </c>
      <c r="C41308" t="s">
        <v>237</v>
      </c>
      <c r="D41308" t="s">
        <v>238</v>
      </c>
      <c r="E41308" t="s">
        <v>11</v>
      </c>
      <c r="F41308">
        <v>1999</v>
      </c>
      <c r="G41308">
        <v>11.795822210853601</v>
      </c>
      <c r="H41308">
        <f>IF(J41308="N2O",G41308/About!$A$88,IF('EPA non-CO2 Data'!J41308="CH4",'EPA non-CO2 Data'!G41308/About!$A$86,'EPA non-CO2 Data'!G41308))</f>
        <v>0.49149259211890001</v>
      </c>
      <c r="I41308" s="4" t="str">
        <f>VLOOKUP(CONCATENATE(B41308,C41308,D41308),'EPA Source to Industry Map'!$D$2:$E$35,2,FALSE)</f>
        <v>agriculture and forestry 01T03</v>
      </c>
      <c r="J41308" s="4" t="str">
        <f t="shared" si="653"/>
        <v>CH4</v>
      </c>
    </row>
    <row r="41309" spans="1:10" x14ac:dyDescent="0.45">
      <c r="A41309" t="s">
        <v>107</v>
      </c>
      <c r="B41309" t="s">
        <v>4</v>
      </c>
      <c r="C41309" t="s">
        <v>237</v>
      </c>
      <c r="D41309" t="s">
        <v>238</v>
      </c>
      <c r="E41309" t="s">
        <v>11</v>
      </c>
      <c r="F41309">
        <v>2000</v>
      </c>
      <c r="G41309">
        <v>11.260822304284799</v>
      </c>
      <c r="H41309">
        <f>IF(J41309="N2O",G41309/About!$A$88,IF('EPA non-CO2 Data'!J41309="CH4",'EPA non-CO2 Data'!G41309/About!$A$86,'EPA non-CO2 Data'!G41309))</f>
        <v>0.46920092934519997</v>
      </c>
      <c r="I41309" s="4" t="str">
        <f>VLOOKUP(CONCATENATE(B41309,C41309,D41309),'EPA Source to Industry Map'!$D$2:$E$35,2,FALSE)</f>
        <v>agriculture and forestry 01T03</v>
      </c>
      <c r="J41309" s="4" t="str">
        <f t="shared" si="653"/>
        <v>CH4</v>
      </c>
    </row>
    <row r="41310" spans="1:10" x14ac:dyDescent="0.45">
      <c r="A41310" t="s">
        <v>107</v>
      </c>
      <c r="B41310" t="s">
        <v>4</v>
      </c>
      <c r="C41310" t="s">
        <v>237</v>
      </c>
      <c r="D41310" t="s">
        <v>238</v>
      </c>
      <c r="E41310" t="s">
        <v>11</v>
      </c>
      <c r="F41310">
        <v>2001</v>
      </c>
      <c r="G41310">
        <v>11.1797607390492</v>
      </c>
      <c r="H41310">
        <f>IF(J41310="N2O",G41310/About!$A$88,IF('EPA non-CO2 Data'!J41310="CH4",'EPA non-CO2 Data'!G41310/About!$A$86,'EPA non-CO2 Data'!G41310))</f>
        <v>0.46582336412705</v>
      </c>
      <c r="I41310" s="4" t="str">
        <f>VLOOKUP(CONCATENATE(B41310,C41310,D41310),'EPA Source to Industry Map'!$D$2:$E$35,2,FALSE)</f>
        <v>agriculture and forestry 01T03</v>
      </c>
      <c r="J41310" s="4" t="str">
        <f t="shared" si="653"/>
        <v>CH4</v>
      </c>
    </row>
    <row r="41311" spans="1:10" x14ac:dyDescent="0.45">
      <c r="A41311" t="s">
        <v>107</v>
      </c>
      <c r="B41311" t="s">
        <v>4</v>
      </c>
      <c r="C41311" t="s">
        <v>237</v>
      </c>
      <c r="D41311" t="s">
        <v>238</v>
      </c>
      <c r="E41311" t="s">
        <v>11</v>
      </c>
      <c r="F41311">
        <v>2002</v>
      </c>
      <c r="G41311">
        <v>11.048436223259801</v>
      </c>
      <c r="H41311">
        <f>IF(J41311="N2O",G41311/About!$A$88,IF('EPA non-CO2 Data'!J41311="CH4",'EPA non-CO2 Data'!G41311/About!$A$86,'EPA non-CO2 Data'!G41311))</f>
        <v>0.46035150930249169</v>
      </c>
      <c r="I41311" s="4" t="str">
        <f>VLOOKUP(CONCATENATE(B41311,C41311,D41311),'EPA Source to Industry Map'!$D$2:$E$35,2,FALSE)</f>
        <v>agriculture and forestry 01T03</v>
      </c>
      <c r="J41311" s="4" t="str">
        <f t="shared" si="653"/>
        <v>CH4</v>
      </c>
    </row>
    <row r="41312" spans="1:10" x14ac:dyDescent="0.45">
      <c r="A41312" t="s">
        <v>107</v>
      </c>
      <c r="B41312" t="s">
        <v>4</v>
      </c>
      <c r="C41312" t="s">
        <v>237</v>
      </c>
      <c r="D41312" t="s">
        <v>238</v>
      </c>
      <c r="E41312" t="s">
        <v>11</v>
      </c>
      <c r="F41312">
        <v>2003</v>
      </c>
      <c r="G41312">
        <v>11.008087526837899</v>
      </c>
      <c r="H41312">
        <f>IF(J41312="N2O",G41312/About!$A$88,IF('EPA non-CO2 Data'!J41312="CH4",'EPA non-CO2 Data'!G41312/About!$A$86,'EPA non-CO2 Data'!G41312))</f>
        <v>0.45867031361824578</v>
      </c>
      <c r="I41312" s="4" t="str">
        <f>VLOOKUP(CONCATENATE(B41312,C41312,D41312),'EPA Source to Industry Map'!$D$2:$E$35,2,FALSE)</f>
        <v>agriculture and forestry 01T03</v>
      </c>
      <c r="J41312" s="4" t="str">
        <f t="shared" si="653"/>
        <v>CH4</v>
      </c>
    </row>
    <row r="41313" spans="1:10" x14ac:dyDescent="0.45">
      <c r="A41313" t="s">
        <v>107</v>
      </c>
      <c r="B41313" t="s">
        <v>4</v>
      </c>
      <c r="C41313" t="s">
        <v>237</v>
      </c>
      <c r="D41313" t="s">
        <v>238</v>
      </c>
      <c r="E41313" t="s">
        <v>11</v>
      </c>
      <c r="F41313">
        <v>2004</v>
      </c>
      <c r="G41313">
        <v>10.9883671033787</v>
      </c>
      <c r="H41313">
        <f>IF(J41313="N2O",G41313/About!$A$88,IF('EPA non-CO2 Data'!J41313="CH4",'EPA non-CO2 Data'!G41313/About!$A$86,'EPA non-CO2 Data'!G41313))</f>
        <v>0.4578486293074458</v>
      </c>
      <c r="I41313" s="4" t="str">
        <f>VLOOKUP(CONCATENATE(B41313,C41313,D41313),'EPA Source to Industry Map'!$D$2:$E$35,2,FALSE)</f>
        <v>agriculture and forestry 01T03</v>
      </c>
      <c r="J41313" s="4" t="str">
        <f t="shared" si="653"/>
        <v>CH4</v>
      </c>
    </row>
    <row r="41314" spans="1:10" x14ac:dyDescent="0.45">
      <c r="A41314" t="s">
        <v>107</v>
      </c>
      <c r="B41314" t="s">
        <v>4</v>
      </c>
      <c r="C41314" t="s">
        <v>237</v>
      </c>
      <c r="D41314" t="s">
        <v>238</v>
      </c>
      <c r="E41314" t="s">
        <v>11</v>
      </c>
      <c r="F41314">
        <v>2005</v>
      </c>
      <c r="G41314">
        <v>10.843141319828799</v>
      </c>
      <c r="H41314">
        <f>IF(J41314="N2O",G41314/About!$A$88,IF('EPA non-CO2 Data'!J41314="CH4",'EPA non-CO2 Data'!G41314/About!$A$86,'EPA non-CO2 Data'!G41314))</f>
        <v>0.45179755499286661</v>
      </c>
      <c r="I41314" s="4" t="str">
        <f>VLOOKUP(CONCATENATE(B41314,C41314,D41314),'EPA Source to Industry Map'!$D$2:$E$35,2,FALSE)</f>
        <v>agriculture and forestry 01T03</v>
      </c>
      <c r="J41314" s="4" t="str">
        <f t="shared" si="653"/>
        <v>CH4</v>
      </c>
    </row>
    <row r="41315" spans="1:10" x14ac:dyDescent="0.45">
      <c r="A41315" t="s">
        <v>107</v>
      </c>
      <c r="B41315" t="s">
        <v>4</v>
      </c>
      <c r="C41315" t="s">
        <v>237</v>
      </c>
      <c r="D41315" t="s">
        <v>238</v>
      </c>
      <c r="E41315" t="s">
        <v>11</v>
      </c>
      <c r="F41315">
        <v>2006</v>
      </c>
      <c r="G41315">
        <v>10.7894820686702</v>
      </c>
      <c r="H41315">
        <f>IF(J41315="N2O",G41315/About!$A$88,IF('EPA non-CO2 Data'!J41315="CH4",'EPA non-CO2 Data'!G41315/About!$A$86,'EPA non-CO2 Data'!G41315))</f>
        <v>0.44956175286125832</v>
      </c>
      <c r="I41315" s="4" t="str">
        <f>VLOOKUP(CONCATENATE(B41315,C41315,D41315),'EPA Source to Industry Map'!$D$2:$E$35,2,FALSE)</f>
        <v>agriculture and forestry 01T03</v>
      </c>
      <c r="J41315" s="4" t="str">
        <f t="shared" si="653"/>
        <v>CH4</v>
      </c>
    </row>
    <row r="41316" spans="1:10" x14ac:dyDescent="0.45">
      <c r="A41316" t="s">
        <v>107</v>
      </c>
      <c r="B41316" t="s">
        <v>4</v>
      </c>
      <c r="C41316" t="s">
        <v>237</v>
      </c>
      <c r="D41316" t="s">
        <v>238</v>
      </c>
      <c r="E41316" t="s">
        <v>11</v>
      </c>
      <c r="F41316">
        <v>2007</v>
      </c>
      <c r="G41316">
        <v>10.586985228687601</v>
      </c>
      <c r="H41316">
        <f>IF(J41316="N2O",G41316/About!$A$88,IF('EPA non-CO2 Data'!J41316="CH4",'EPA non-CO2 Data'!G41316/About!$A$86,'EPA non-CO2 Data'!G41316))</f>
        <v>0.44112438452865005</v>
      </c>
      <c r="I41316" s="4" t="str">
        <f>VLOOKUP(CONCATENATE(B41316,C41316,D41316),'EPA Source to Industry Map'!$D$2:$E$35,2,FALSE)</f>
        <v>agriculture and forestry 01T03</v>
      </c>
      <c r="J41316" s="4" t="str">
        <f t="shared" si="653"/>
        <v>CH4</v>
      </c>
    </row>
    <row r="41317" spans="1:10" x14ac:dyDescent="0.45">
      <c r="A41317" t="s">
        <v>107</v>
      </c>
      <c r="B41317" t="s">
        <v>4</v>
      </c>
      <c r="C41317" t="s">
        <v>237</v>
      </c>
      <c r="D41317" t="s">
        <v>238</v>
      </c>
      <c r="E41317" t="s">
        <v>11</v>
      </c>
      <c r="F41317">
        <v>2008</v>
      </c>
      <c r="G41317">
        <v>10.5390911651315</v>
      </c>
      <c r="H41317">
        <f>IF(J41317="N2O",G41317/About!$A$88,IF('EPA non-CO2 Data'!J41317="CH4",'EPA non-CO2 Data'!G41317/About!$A$86,'EPA non-CO2 Data'!G41317))</f>
        <v>0.43912879854714587</v>
      </c>
      <c r="I41317" s="4" t="str">
        <f>VLOOKUP(CONCATENATE(B41317,C41317,D41317),'EPA Source to Industry Map'!$D$2:$E$35,2,FALSE)</f>
        <v>agriculture and forestry 01T03</v>
      </c>
      <c r="J41317" s="4" t="str">
        <f t="shared" si="653"/>
        <v>CH4</v>
      </c>
    </row>
    <row r="41318" spans="1:10" x14ac:dyDescent="0.45">
      <c r="A41318" t="s">
        <v>107</v>
      </c>
      <c r="B41318" t="s">
        <v>4</v>
      </c>
      <c r="C41318" t="s">
        <v>237</v>
      </c>
      <c r="D41318" t="s">
        <v>238</v>
      </c>
      <c r="E41318" t="s">
        <v>11</v>
      </c>
      <c r="F41318">
        <v>2009</v>
      </c>
      <c r="G41318">
        <v>10.369995236147901</v>
      </c>
      <c r="H41318">
        <f>IF(J41318="N2O",G41318/About!$A$88,IF('EPA non-CO2 Data'!J41318="CH4",'EPA non-CO2 Data'!G41318/About!$A$86,'EPA non-CO2 Data'!G41318))</f>
        <v>0.43208313483949584</v>
      </c>
      <c r="I41318" s="4" t="str">
        <f>VLOOKUP(CONCATENATE(B41318,C41318,D41318),'EPA Source to Industry Map'!$D$2:$E$35,2,FALSE)</f>
        <v>agriculture and forestry 01T03</v>
      </c>
      <c r="J41318" s="4" t="str">
        <f t="shared" si="653"/>
        <v>CH4</v>
      </c>
    </row>
    <row r="41319" spans="1:10" x14ac:dyDescent="0.45">
      <c r="A41319" t="s">
        <v>107</v>
      </c>
      <c r="B41319" t="s">
        <v>4</v>
      </c>
      <c r="C41319" t="s">
        <v>237</v>
      </c>
      <c r="D41319" t="s">
        <v>238</v>
      </c>
      <c r="E41319" t="s">
        <v>11</v>
      </c>
      <c r="F41319">
        <v>2010</v>
      </c>
      <c r="G41319">
        <v>10.1620990427853</v>
      </c>
      <c r="H41319">
        <f>IF(J41319="N2O",G41319/About!$A$88,IF('EPA non-CO2 Data'!J41319="CH4",'EPA non-CO2 Data'!G41319/About!$A$86,'EPA non-CO2 Data'!G41319))</f>
        <v>0.42342079344938749</v>
      </c>
      <c r="I41319" s="4" t="str">
        <f>VLOOKUP(CONCATENATE(B41319,C41319,D41319),'EPA Source to Industry Map'!$D$2:$E$35,2,FALSE)</f>
        <v>agriculture and forestry 01T03</v>
      </c>
      <c r="J41319" s="4" t="str">
        <f t="shared" si="653"/>
        <v>CH4</v>
      </c>
    </row>
    <row r="41320" spans="1:10" x14ac:dyDescent="0.45">
      <c r="A41320" t="s">
        <v>107</v>
      </c>
      <c r="B41320" t="s">
        <v>4</v>
      </c>
      <c r="C41320" t="s">
        <v>237</v>
      </c>
      <c r="D41320" t="s">
        <v>238</v>
      </c>
      <c r="E41320" t="s">
        <v>11</v>
      </c>
      <c r="F41320">
        <v>2011</v>
      </c>
      <c r="G41320">
        <v>10.0451785951532</v>
      </c>
      <c r="H41320">
        <f>IF(J41320="N2O",G41320/About!$A$88,IF('EPA non-CO2 Data'!J41320="CH4",'EPA non-CO2 Data'!G41320/About!$A$86,'EPA non-CO2 Data'!G41320))</f>
        <v>0.4185491081313833</v>
      </c>
      <c r="I41320" s="4" t="str">
        <f>VLOOKUP(CONCATENATE(B41320,C41320,D41320),'EPA Source to Industry Map'!$D$2:$E$35,2,FALSE)</f>
        <v>agriculture and forestry 01T03</v>
      </c>
      <c r="J41320" s="4" t="str">
        <f t="shared" si="653"/>
        <v>CH4</v>
      </c>
    </row>
    <row r="41321" spans="1:10" x14ac:dyDescent="0.45">
      <c r="A41321" t="s">
        <v>107</v>
      </c>
      <c r="B41321" t="s">
        <v>4</v>
      </c>
      <c r="C41321" t="s">
        <v>237</v>
      </c>
      <c r="D41321" t="s">
        <v>238</v>
      </c>
      <c r="E41321" t="s">
        <v>11</v>
      </c>
      <c r="F41321">
        <v>2012</v>
      </c>
      <c r="G41321">
        <v>10.3792674660773</v>
      </c>
      <c r="H41321">
        <f>IF(J41321="N2O",G41321/About!$A$88,IF('EPA non-CO2 Data'!J41321="CH4",'EPA non-CO2 Data'!G41321/About!$A$86,'EPA non-CO2 Data'!G41321))</f>
        <v>0.43246947775322081</v>
      </c>
      <c r="I41321" s="4" t="str">
        <f>VLOOKUP(CONCATENATE(B41321,C41321,D41321),'EPA Source to Industry Map'!$D$2:$E$35,2,FALSE)</f>
        <v>agriculture and forestry 01T03</v>
      </c>
      <c r="J41321" s="4" t="str">
        <f t="shared" si="653"/>
        <v>CH4</v>
      </c>
    </row>
    <row r="41322" spans="1:10" x14ac:dyDescent="0.45">
      <c r="A41322" t="s">
        <v>107</v>
      </c>
      <c r="B41322" t="s">
        <v>4</v>
      </c>
      <c r="C41322" t="s">
        <v>237</v>
      </c>
      <c r="D41322" t="s">
        <v>238</v>
      </c>
      <c r="E41322" t="s">
        <v>11</v>
      </c>
      <c r="F41322">
        <v>2013</v>
      </c>
      <c r="G41322">
        <v>10.532736873213601</v>
      </c>
      <c r="H41322">
        <f>IF(J41322="N2O",G41322/About!$A$88,IF('EPA non-CO2 Data'!J41322="CH4",'EPA non-CO2 Data'!G41322/About!$A$86,'EPA non-CO2 Data'!G41322))</f>
        <v>0.43886403638390004</v>
      </c>
      <c r="I41322" s="4" t="str">
        <f>VLOOKUP(CONCATENATE(B41322,C41322,D41322),'EPA Source to Industry Map'!$D$2:$E$35,2,FALSE)</f>
        <v>agriculture and forestry 01T03</v>
      </c>
      <c r="J41322" s="4" t="str">
        <f t="shared" si="653"/>
        <v>CH4</v>
      </c>
    </row>
    <row r="41323" spans="1:10" x14ac:dyDescent="0.45">
      <c r="A41323" t="s">
        <v>107</v>
      </c>
      <c r="B41323" t="s">
        <v>4</v>
      </c>
      <c r="C41323" t="s">
        <v>237</v>
      </c>
      <c r="D41323" t="s">
        <v>238</v>
      </c>
      <c r="E41323" t="s">
        <v>11</v>
      </c>
      <c r="F41323">
        <v>2014</v>
      </c>
      <c r="G41323">
        <v>10.655911894613199</v>
      </c>
      <c r="H41323">
        <f>IF(J41323="N2O",G41323/About!$A$88,IF('EPA non-CO2 Data'!J41323="CH4",'EPA non-CO2 Data'!G41323/About!$A$86,'EPA non-CO2 Data'!G41323))</f>
        <v>0.44399632894221663</v>
      </c>
      <c r="I41323" s="4" t="str">
        <f>VLOOKUP(CONCATENATE(B41323,C41323,D41323),'EPA Source to Industry Map'!$D$2:$E$35,2,FALSE)</f>
        <v>agriculture and forestry 01T03</v>
      </c>
      <c r="J41323" s="4" t="str">
        <f t="shared" si="653"/>
        <v>CH4</v>
      </c>
    </row>
    <row r="41324" spans="1:10" x14ac:dyDescent="0.45">
      <c r="A41324" t="s">
        <v>107</v>
      </c>
      <c r="B41324" t="s">
        <v>4</v>
      </c>
      <c r="C41324" t="s">
        <v>237</v>
      </c>
      <c r="D41324" t="s">
        <v>238</v>
      </c>
      <c r="E41324" t="s">
        <v>11</v>
      </c>
      <c r="F41324">
        <v>2015</v>
      </c>
      <c r="G41324">
        <v>10.9237215123908</v>
      </c>
      <c r="H41324">
        <f>IF(J41324="N2O",G41324/About!$A$88,IF('EPA non-CO2 Data'!J41324="CH4",'EPA non-CO2 Data'!G41324/About!$A$86,'EPA non-CO2 Data'!G41324))</f>
        <v>0.45515506301628333</v>
      </c>
      <c r="I41324" s="4" t="str">
        <f>VLOOKUP(CONCATENATE(B41324,C41324,D41324),'EPA Source to Industry Map'!$D$2:$E$35,2,FALSE)</f>
        <v>agriculture and forestry 01T03</v>
      </c>
      <c r="J41324" s="4" t="str">
        <f t="shared" si="653"/>
        <v>CH4</v>
      </c>
    </row>
    <row r="41325" spans="1:10" x14ac:dyDescent="0.45">
      <c r="A41325" t="s">
        <v>107</v>
      </c>
      <c r="B41325" t="s">
        <v>4</v>
      </c>
      <c r="C41325" t="s">
        <v>237</v>
      </c>
      <c r="D41325" t="s">
        <v>238</v>
      </c>
      <c r="E41325" t="s">
        <v>11</v>
      </c>
      <c r="F41325">
        <v>2016</v>
      </c>
      <c r="G41325">
        <v>11.247274215243101</v>
      </c>
      <c r="H41325">
        <f>IF(J41325="N2O",G41325/About!$A$88,IF('EPA non-CO2 Data'!J41325="CH4",'EPA non-CO2 Data'!G41325/About!$A$86,'EPA non-CO2 Data'!G41325))</f>
        <v>0.46863642563512919</v>
      </c>
      <c r="I41325" s="4" t="str">
        <f>VLOOKUP(CONCATENATE(B41325,C41325,D41325),'EPA Source to Industry Map'!$D$2:$E$35,2,FALSE)</f>
        <v>agriculture and forestry 01T03</v>
      </c>
      <c r="J41325" s="4" t="str">
        <f t="shared" si="653"/>
        <v>CH4</v>
      </c>
    </row>
    <row r="41326" spans="1:10" x14ac:dyDescent="0.45">
      <c r="A41326" t="s">
        <v>107</v>
      </c>
      <c r="B41326" t="s">
        <v>4</v>
      </c>
      <c r="C41326" t="s">
        <v>237</v>
      </c>
      <c r="D41326" t="s">
        <v>238</v>
      </c>
      <c r="E41326" t="s">
        <v>11</v>
      </c>
      <c r="F41326">
        <v>2017</v>
      </c>
      <c r="G41326">
        <v>11.2500570516421</v>
      </c>
      <c r="H41326">
        <f>IF(J41326="N2O",G41326/About!$A$88,IF('EPA non-CO2 Data'!J41326="CH4",'EPA non-CO2 Data'!G41326/About!$A$86,'EPA non-CO2 Data'!G41326))</f>
        <v>0.46875237715175416</v>
      </c>
      <c r="I41326" s="4" t="str">
        <f>VLOOKUP(CONCATENATE(B41326,C41326,D41326),'EPA Source to Industry Map'!$D$2:$E$35,2,FALSE)</f>
        <v>agriculture and forestry 01T03</v>
      </c>
      <c r="J41326" s="4" t="str">
        <f t="shared" si="653"/>
        <v>CH4</v>
      </c>
    </row>
    <row r="41327" spans="1:10" x14ac:dyDescent="0.45">
      <c r="A41327" t="s">
        <v>107</v>
      </c>
      <c r="B41327" t="s">
        <v>4</v>
      </c>
      <c r="C41327" t="s">
        <v>237</v>
      </c>
      <c r="D41327" t="s">
        <v>238</v>
      </c>
      <c r="E41327" t="s">
        <v>11</v>
      </c>
      <c r="F41327">
        <v>2018</v>
      </c>
      <c r="G41327">
        <v>11.2528398880411</v>
      </c>
      <c r="H41327">
        <f>IF(J41327="N2O",G41327/About!$A$88,IF('EPA non-CO2 Data'!J41327="CH4",'EPA non-CO2 Data'!G41327/About!$A$86,'EPA non-CO2 Data'!G41327))</f>
        <v>0.46886832866837919</v>
      </c>
      <c r="I41327" s="4" t="str">
        <f>VLOOKUP(CONCATENATE(B41327,C41327,D41327),'EPA Source to Industry Map'!$D$2:$E$35,2,FALSE)</f>
        <v>agriculture and forestry 01T03</v>
      </c>
      <c r="J41327" s="4" t="str">
        <f t="shared" si="653"/>
        <v>CH4</v>
      </c>
    </row>
    <row r="41328" spans="1:10" x14ac:dyDescent="0.45">
      <c r="A41328" t="s">
        <v>107</v>
      </c>
      <c r="B41328" t="s">
        <v>4</v>
      </c>
      <c r="C41328" t="s">
        <v>237</v>
      </c>
      <c r="D41328" t="s">
        <v>238</v>
      </c>
      <c r="E41328" t="s">
        <v>11</v>
      </c>
      <c r="F41328">
        <v>2019</v>
      </c>
      <c r="G41328">
        <v>11.2556227244401</v>
      </c>
      <c r="H41328">
        <f>IF(J41328="N2O",G41328/About!$A$88,IF('EPA non-CO2 Data'!J41328="CH4",'EPA non-CO2 Data'!G41328/About!$A$86,'EPA non-CO2 Data'!G41328))</f>
        <v>0.46898428018500415</v>
      </c>
      <c r="I41328" s="4" t="str">
        <f>VLOOKUP(CONCATENATE(B41328,C41328,D41328),'EPA Source to Industry Map'!$D$2:$E$35,2,FALSE)</f>
        <v>agriculture and forestry 01T03</v>
      </c>
      <c r="J41328" s="4" t="str">
        <f t="shared" si="653"/>
        <v>CH4</v>
      </c>
    </row>
    <row r="41329" spans="1:10" x14ac:dyDescent="0.45">
      <c r="A41329" t="s">
        <v>107</v>
      </c>
      <c r="B41329" t="s">
        <v>4</v>
      </c>
      <c r="C41329" t="s">
        <v>237</v>
      </c>
      <c r="D41329" t="s">
        <v>238</v>
      </c>
      <c r="E41329" t="s">
        <v>11</v>
      </c>
      <c r="F41329">
        <v>2020</v>
      </c>
      <c r="G41329">
        <v>11.258405560839099</v>
      </c>
      <c r="H41329">
        <f>IF(J41329="N2O",G41329/About!$A$88,IF('EPA non-CO2 Data'!J41329="CH4",'EPA non-CO2 Data'!G41329/About!$A$86,'EPA non-CO2 Data'!G41329))</f>
        <v>0.46910023170162912</v>
      </c>
      <c r="I41329" s="4" t="str">
        <f>VLOOKUP(CONCATENATE(B41329,C41329,D41329),'EPA Source to Industry Map'!$D$2:$E$35,2,FALSE)</f>
        <v>agriculture and forestry 01T03</v>
      </c>
      <c r="J41329" s="4" t="str">
        <f t="shared" si="653"/>
        <v>CH4</v>
      </c>
    </row>
    <row r="41330" spans="1:10" x14ac:dyDescent="0.45">
      <c r="A41330" t="s">
        <v>107</v>
      </c>
      <c r="B41330" t="s">
        <v>4</v>
      </c>
      <c r="C41330" t="s">
        <v>237</v>
      </c>
      <c r="D41330" t="s">
        <v>238</v>
      </c>
      <c r="E41330" t="s">
        <v>11</v>
      </c>
      <c r="F41330">
        <v>2021</v>
      </c>
      <c r="G41330">
        <v>11.2448891527513</v>
      </c>
      <c r="H41330">
        <f>IF(J41330="N2O",G41330/About!$A$88,IF('EPA non-CO2 Data'!J41330="CH4",'EPA non-CO2 Data'!G41330/About!$A$86,'EPA non-CO2 Data'!G41330))</f>
        <v>0.46853704803130419</v>
      </c>
      <c r="I41330" s="4" t="str">
        <f>VLOOKUP(CONCATENATE(B41330,C41330,D41330),'EPA Source to Industry Map'!$D$2:$E$35,2,FALSE)</f>
        <v>agriculture and forestry 01T03</v>
      </c>
      <c r="J41330" s="4" t="str">
        <f t="shared" si="653"/>
        <v>CH4</v>
      </c>
    </row>
    <row r="41331" spans="1:10" x14ac:dyDescent="0.45">
      <c r="A41331" t="s">
        <v>107</v>
      </c>
      <c r="B41331" t="s">
        <v>4</v>
      </c>
      <c r="C41331" t="s">
        <v>237</v>
      </c>
      <c r="D41331" t="s">
        <v>238</v>
      </c>
      <c r="E41331" t="s">
        <v>11</v>
      </c>
      <c r="F41331">
        <v>2022</v>
      </c>
      <c r="G41331">
        <v>11.2313727446636</v>
      </c>
      <c r="H41331">
        <f>IF(J41331="N2O",G41331/About!$A$88,IF('EPA non-CO2 Data'!J41331="CH4",'EPA non-CO2 Data'!G41331/About!$A$86,'EPA non-CO2 Data'!G41331))</f>
        <v>0.46797386436098337</v>
      </c>
      <c r="I41331" s="4" t="str">
        <f>VLOOKUP(CONCATENATE(B41331,C41331,D41331),'EPA Source to Industry Map'!$D$2:$E$35,2,FALSE)</f>
        <v>agriculture and forestry 01T03</v>
      </c>
      <c r="J41331" s="4" t="str">
        <f t="shared" ref="J41331:J41394" si="654">IF(ISNUMBER(SEARCH("F",E41331)),"F-gases",E41331)</f>
        <v>CH4</v>
      </c>
    </row>
    <row r="41332" spans="1:10" x14ac:dyDescent="0.45">
      <c r="A41332" t="s">
        <v>107</v>
      </c>
      <c r="B41332" t="s">
        <v>4</v>
      </c>
      <c r="C41332" t="s">
        <v>237</v>
      </c>
      <c r="D41332" t="s">
        <v>238</v>
      </c>
      <c r="E41332" t="s">
        <v>11</v>
      </c>
      <c r="F41332">
        <v>2023</v>
      </c>
      <c r="G41332">
        <v>11.2178563365758</v>
      </c>
      <c r="H41332">
        <f>IF(J41332="N2O",G41332/About!$A$88,IF('EPA non-CO2 Data'!J41332="CH4",'EPA non-CO2 Data'!G41332/About!$A$86,'EPA non-CO2 Data'!G41332))</f>
        <v>0.46741068069065833</v>
      </c>
      <c r="I41332" s="4" t="str">
        <f>VLOOKUP(CONCATENATE(B41332,C41332,D41332),'EPA Source to Industry Map'!$D$2:$E$35,2,FALSE)</f>
        <v>agriculture and forestry 01T03</v>
      </c>
      <c r="J41332" s="4" t="str">
        <f t="shared" si="654"/>
        <v>CH4</v>
      </c>
    </row>
    <row r="41333" spans="1:10" x14ac:dyDescent="0.45">
      <c r="A41333" t="s">
        <v>107</v>
      </c>
      <c r="B41333" t="s">
        <v>4</v>
      </c>
      <c r="C41333" t="s">
        <v>237</v>
      </c>
      <c r="D41333" t="s">
        <v>238</v>
      </c>
      <c r="E41333" t="s">
        <v>11</v>
      </c>
      <c r="F41333">
        <v>2024</v>
      </c>
      <c r="G41333">
        <v>11.204339928488</v>
      </c>
      <c r="H41333">
        <f>IF(J41333="N2O",G41333/About!$A$88,IF('EPA non-CO2 Data'!J41333="CH4",'EPA non-CO2 Data'!G41333/About!$A$86,'EPA non-CO2 Data'!G41333))</f>
        <v>0.46684749702033335</v>
      </c>
      <c r="I41333" s="4" t="str">
        <f>VLOOKUP(CONCATENATE(B41333,C41333,D41333),'EPA Source to Industry Map'!$D$2:$E$35,2,FALSE)</f>
        <v>agriculture and forestry 01T03</v>
      </c>
      <c r="J41333" s="4" t="str">
        <f t="shared" si="654"/>
        <v>CH4</v>
      </c>
    </row>
    <row r="41334" spans="1:10" x14ac:dyDescent="0.45">
      <c r="A41334" t="s">
        <v>107</v>
      </c>
      <c r="B41334" t="s">
        <v>4</v>
      </c>
      <c r="C41334" t="s">
        <v>237</v>
      </c>
      <c r="D41334" t="s">
        <v>238</v>
      </c>
      <c r="E41334" t="s">
        <v>11</v>
      </c>
      <c r="F41334">
        <v>2025</v>
      </c>
      <c r="G41334">
        <v>11.190823520400199</v>
      </c>
      <c r="H41334">
        <f>IF(J41334="N2O",G41334/About!$A$88,IF('EPA non-CO2 Data'!J41334="CH4",'EPA non-CO2 Data'!G41334/About!$A$86,'EPA non-CO2 Data'!G41334))</f>
        <v>0.46628431335000831</v>
      </c>
      <c r="I41334" s="4" t="str">
        <f>VLOOKUP(CONCATENATE(B41334,C41334,D41334),'EPA Source to Industry Map'!$D$2:$E$35,2,FALSE)</f>
        <v>agriculture and forestry 01T03</v>
      </c>
      <c r="J41334" s="4" t="str">
        <f t="shared" si="654"/>
        <v>CH4</v>
      </c>
    </row>
    <row r="41335" spans="1:10" x14ac:dyDescent="0.45">
      <c r="A41335" t="s">
        <v>107</v>
      </c>
      <c r="B41335" t="s">
        <v>4</v>
      </c>
      <c r="C41335" t="s">
        <v>237</v>
      </c>
      <c r="D41335" t="s">
        <v>238</v>
      </c>
      <c r="E41335" t="s">
        <v>11</v>
      </c>
      <c r="F41335">
        <v>2026</v>
      </c>
      <c r="G41335">
        <v>11.163021995487201</v>
      </c>
      <c r="H41335">
        <f>IF(J41335="N2O",G41335/About!$A$88,IF('EPA non-CO2 Data'!J41335="CH4",'EPA non-CO2 Data'!G41335/About!$A$86,'EPA non-CO2 Data'!G41335))</f>
        <v>0.46512591647863338</v>
      </c>
      <c r="I41335" s="4" t="str">
        <f>VLOOKUP(CONCATENATE(B41335,C41335,D41335),'EPA Source to Industry Map'!$D$2:$E$35,2,FALSE)</f>
        <v>agriculture and forestry 01T03</v>
      </c>
      <c r="J41335" s="4" t="str">
        <f t="shared" si="654"/>
        <v>CH4</v>
      </c>
    </row>
    <row r="41336" spans="1:10" x14ac:dyDescent="0.45">
      <c r="A41336" t="s">
        <v>107</v>
      </c>
      <c r="B41336" t="s">
        <v>4</v>
      </c>
      <c r="C41336" t="s">
        <v>237</v>
      </c>
      <c r="D41336" t="s">
        <v>238</v>
      </c>
      <c r="E41336" t="s">
        <v>11</v>
      </c>
      <c r="F41336">
        <v>2027</v>
      </c>
      <c r="G41336">
        <v>11.1352204705742</v>
      </c>
      <c r="H41336">
        <f>IF(J41336="N2O",G41336/About!$A$88,IF('EPA non-CO2 Data'!J41336="CH4",'EPA non-CO2 Data'!G41336/About!$A$86,'EPA non-CO2 Data'!G41336))</f>
        <v>0.46396751960725835</v>
      </c>
      <c r="I41336" s="4" t="str">
        <f>VLOOKUP(CONCATENATE(B41336,C41336,D41336),'EPA Source to Industry Map'!$D$2:$E$35,2,FALSE)</f>
        <v>agriculture and forestry 01T03</v>
      </c>
      <c r="J41336" s="4" t="str">
        <f t="shared" si="654"/>
        <v>CH4</v>
      </c>
    </row>
    <row r="41337" spans="1:10" x14ac:dyDescent="0.45">
      <c r="A41337" t="s">
        <v>107</v>
      </c>
      <c r="B41337" t="s">
        <v>4</v>
      </c>
      <c r="C41337" t="s">
        <v>237</v>
      </c>
      <c r="D41337" t="s">
        <v>238</v>
      </c>
      <c r="E41337" t="s">
        <v>11</v>
      </c>
      <c r="F41337">
        <v>2028</v>
      </c>
      <c r="G41337">
        <v>11.1074189456612</v>
      </c>
      <c r="H41337">
        <f>IF(J41337="N2O",G41337/About!$A$88,IF('EPA non-CO2 Data'!J41337="CH4",'EPA non-CO2 Data'!G41337/About!$A$86,'EPA non-CO2 Data'!G41337))</f>
        <v>0.46280912273588332</v>
      </c>
      <c r="I41337" s="4" t="str">
        <f>VLOOKUP(CONCATENATE(B41337,C41337,D41337),'EPA Source to Industry Map'!$D$2:$E$35,2,FALSE)</f>
        <v>agriculture and forestry 01T03</v>
      </c>
      <c r="J41337" s="4" t="str">
        <f t="shared" si="654"/>
        <v>CH4</v>
      </c>
    </row>
    <row r="41338" spans="1:10" x14ac:dyDescent="0.45">
      <c r="A41338" t="s">
        <v>107</v>
      </c>
      <c r="B41338" t="s">
        <v>4</v>
      </c>
      <c r="C41338" t="s">
        <v>237</v>
      </c>
      <c r="D41338" t="s">
        <v>238</v>
      </c>
      <c r="E41338" t="s">
        <v>11</v>
      </c>
      <c r="F41338">
        <v>2029</v>
      </c>
      <c r="G41338">
        <v>11.0796174207482</v>
      </c>
      <c r="H41338">
        <f>IF(J41338="N2O",G41338/About!$A$88,IF('EPA non-CO2 Data'!J41338="CH4",'EPA non-CO2 Data'!G41338/About!$A$86,'EPA non-CO2 Data'!G41338))</f>
        <v>0.46165072586450834</v>
      </c>
      <c r="I41338" s="4" t="str">
        <f>VLOOKUP(CONCATENATE(B41338,C41338,D41338),'EPA Source to Industry Map'!$D$2:$E$35,2,FALSE)</f>
        <v>agriculture and forestry 01T03</v>
      </c>
      <c r="J41338" s="4" t="str">
        <f t="shared" si="654"/>
        <v>CH4</v>
      </c>
    </row>
    <row r="41339" spans="1:10" x14ac:dyDescent="0.45">
      <c r="A41339" t="s">
        <v>107</v>
      </c>
      <c r="B41339" t="s">
        <v>4</v>
      </c>
      <c r="C41339" t="s">
        <v>237</v>
      </c>
      <c r="D41339" t="s">
        <v>238</v>
      </c>
      <c r="E41339" t="s">
        <v>11</v>
      </c>
      <c r="F41339">
        <v>2030</v>
      </c>
      <c r="G41339">
        <v>11.051815895835199</v>
      </c>
      <c r="H41339">
        <f>IF(J41339="N2O",G41339/About!$A$88,IF('EPA non-CO2 Data'!J41339="CH4",'EPA non-CO2 Data'!G41339/About!$A$86,'EPA non-CO2 Data'!G41339))</f>
        <v>0.4604923289931333</v>
      </c>
      <c r="I41339" s="4" t="str">
        <f>VLOOKUP(CONCATENATE(B41339,C41339,D41339),'EPA Source to Industry Map'!$D$2:$E$35,2,FALSE)</f>
        <v>agriculture and forestry 01T03</v>
      </c>
      <c r="J41339" s="4" t="str">
        <f t="shared" si="654"/>
        <v>CH4</v>
      </c>
    </row>
    <row r="41340" spans="1:10" x14ac:dyDescent="0.45">
      <c r="A41340" t="s">
        <v>107</v>
      </c>
      <c r="B41340" t="s">
        <v>4</v>
      </c>
      <c r="C41340" t="s">
        <v>237</v>
      </c>
      <c r="D41340" t="s">
        <v>238</v>
      </c>
      <c r="E41340" t="s">
        <v>11</v>
      </c>
      <c r="F41340">
        <v>2031</v>
      </c>
      <c r="G41340">
        <v>11.0117405634441</v>
      </c>
      <c r="H41340">
        <f>IF(J41340="N2O",G41340/About!$A$88,IF('EPA non-CO2 Data'!J41340="CH4",'EPA non-CO2 Data'!G41340/About!$A$86,'EPA non-CO2 Data'!G41340))</f>
        <v>0.4588225234768375</v>
      </c>
      <c r="I41340" s="4" t="str">
        <f>VLOOKUP(CONCATENATE(B41340,C41340,D41340),'EPA Source to Industry Map'!$D$2:$E$35,2,FALSE)</f>
        <v>agriculture and forestry 01T03</v>
      </c>
      <c r="J41340" s="4" t="str">
        <f t="shared" si="654"/>
        <v>CH4</v>
      </c>
    </row>
    <row r="41341" spans="1:10" x14ac:dyDescent="0.45">
      <c r="A41341" t="s">
        <v>107</v>
      </c>
      <c r="B41341" t="s">
        <v>4</v>
      </c>
      <c r="C41341" t="s">
        <v>237</v>
      </c>
      <c r="D41341" t="s">
        <v>238</v>
      </c>
      <c r="E41341" t="s">
        <v>11</v>
      </c>
      <c r="F41341">
        <v>2032</v>
      </c>
      <c r="G41341">
        <v>10.971665231053001</v>
      </c>
      <c r="H41341">
        <f>IF(J41341="N2O",G41341/About!$A$88,IF('EPA non-CO2 Data'!J41341="CH4",'EPA non-CO2 Data'!G41341/About!$A$86,'EPA non-CO2 Data'!G41341))</f>
        <v>0.45715271796054169</v>
      </c>
      <c r="I41341" s="4" t="str">
        <f>VLOOKUP(CONCATENATE(B41341,C41341,D41341),'EPA Source to Industry Map'!$D$2:$E$35,2,FALSE)</f>
        <v>agriculture and forestry 01T03</v>
      </c>
      <c r="J41341" s="4" t="str">
        <f t="shared" si="654"/>
        <v>CH4</v>
      </c>
    </row>
    <row r="41342" spans="1:10" x14ac:dyDescent="0.45">
      <c r="A41342" t="s">
        <v>107</v>
      </c>
      <c r="B41342" t="s">
        <v>4</v>
      </c>
      <c r="C41342" t="s">
        <v>237</v>
      </c>
      <c r="D41342" t="s">
        <v>238</v>
      </c>
      <c r="E41342" t="s">
        <v>11</v>
      </c>
      <c r="F41342">
        <v>2033</v>
      </c>
      <c r="G41342">
        <v>10.931589898662001</v>
      </c>
      <c r="H41342">
        <f>IF(J41342="N2O",G41342/About!$A$88,IF('EPA non-CO2 Data'!J41342="CH4",'EPA non-CO2 Data'!G41342/About!$A$86,'EPA non-CO2 Data'!G41342))</f>
        <v>0.45548291244425004</v>
      </c>
      <c r="I41342" s="4" t="str">
        <f>VLOOKUP(CONCATENATE(B41342,C41342,D41342),'EPA Source to Industry Map'!$D$2:$E$35,2,FALSE)</f>
        <v>agriculture and forestry 01T03</v>
      </c>
      <c r="J41342" s="4" t="str">
        <f t="shared" si="654"/>
        <v>CH4</v>
      </c>
    </row>
    <row r="41343" spans="1:10" x14ac:dyDescent="0.45">
      <c r="A41343" t="s">
        <v>107</v>
      </c>
      <c r="B41343" t="s">
        <v>4</v>
      </c>
      <c r="C41343" t="s">
        <v>237</v>
      </c>
      <c r="D41343" t="s">
        <v>238</v>
      </c>
      <c r="E41343" t="s">
        <v>11</v>
      </c>
      <c r="F41343">
        <v>2034</v>
      </c>
      <c r="G41343">
        <v>10.891514566270899</v>
      </c>
      <c r="H41343">
        <f>IF(J41343="N2O",G41343/About!$A$88,IF('EPA non-CO2 Data'!J41343="CH4",'EPA non-CO2 Data'!G41343/About!$A$86,'EPA non-CO2 Data'!G41343))</f>
        <v>0.45381310692795412</v>
      </c>
      <c r="I41343" s="4" t="str">
        <f>VLOOKUP(CONCATENATE(B41343,C41343,D41343),'EPA Source to Industry Map'!$D$2:$E$35,2,FALSE)</f>
        <v>agriculture and forestry 01T03</v>
      </c>
      <c r="J41343" s="4" t="str">
        <f t="shared" si="654"/>
        <v>CH4</v>
      </c>
    </row>
    <row r="41344" spans="1:10" x14ac:dyDescent="0.45">
      <c r="A41344" t="s">
        <v>107</v>
      </c>
      <c r="B41344" t="s">
        <v>4</v>
      </c>
      <c r="C41344" t="s">
        <v>237</v>
      </c>
      <c r="D41344" t="s">
        <v>238</v>
      </c>
      <c r="E41344" t="s">
        <v>11</v>
      </c>
      <c r="F41344">
        <v>2035</v>
      </c>
      <c r="G41344">
        <v>10.8514392338798</v>
      </c>
      <c r="H41344">
        <f>IF(J41344="N2O",G41344/About!$A$88,IF('EPA non-CO2 Data'!J41344="CH4",'EPA non-CO2 Data'!G41344/About!$A$86,'EPA non-CO2 Data'!G41344))</f>
        <v>0.45214330141165832</v>
      </c>
      <c r="I41344" s="4" t="str">
        <f>VLOOKUP(CONCATENATE(B41344,C41344,D41344),'EPA Source to Industry Map'!$D$2:$E$35,2,FALSE)</f>
        <v>agriculture and forestry 01T03</v>
      </c>
      <c r="J41344" s="4" t="str">
        <f t="shared" si="654"/>
        <v>CH4</v>
      </c>
    </row>
    <row r="41345" spans="1:10" x14ac:dyDescent="0.45">
      <c r="A41345" t="s">
        <v>107</v>
      </c>
      <c r="B41345" t="s">
        <v>4</v>
      </c>
      <c r="C41345" t="s">
        <v>237</v>
      </c>
      <c r="D41345" t="s">
        <v>238</v>
      </c>
      <c r="E41345" t="s">
        <v>11</v>
      </c>
      <c r="F41345">
        <v>2036</v>
      </c>
      <c r="G41345">
        <v>10.8008885976245</v>
      </c>
      <c r="H41345">
        <f>IF(J41345="N2O",G41345/About!$A$88,IF('EPA non-CO2 Data'!J41345="CH4",'EPA non-CO2 Data'!G41345/About!$A$86,'EPA non-CO2 Data'!G41345))</f>
        <v>0.45003702490102082</v>
      </c>
      <c r="I41345" s="4" t="str">
        <f>VLOOKUP(CONCATENATE(B41345,C41345,D41345),'EPA Source to Industry Map'!$D$2:$E$35,2,FALSE)</f>
        <v>agriculture and forestry 01T03</v>
      </c>
      <c r="J41345" s="4" t="str">
        <f t="shared" si="654"/>
        <v>CH4</v>
      </c>
    </row>
    <row r="41346" spans="1:10" x14ac:dyDescent="0.45">
      <c r="A41346" t="s">
        <v>107</v>
      </c>
      <c r="B41346" t="s">
        <v>4</v>
      </c>
      <c r="C41346" t="s">
        <v>237</v>
      </c>
      <c r="D41346" t="s">
        <v>238</v>
      </c>
      <c r="E41346" t="s">
        <v>11</v>
      </c>
      <c r="F41346">
        <v>2037</v>
      </c>
      <c r="G41346">
        <v>10.750337961369199</v>
      </c>
      <c r="H41346">
        <f>IF(J41346="N2O",G41346/About!$A$88,IF('EPA non-CO2 Data'!J41346="CH4",'EPA non-CO2 Data'!G41346/About!$A$86,'EPA non-CO2 Data'!G41346))</f>
        <v>0.44793074839038333</v>
      </c>
      <c r="I41346" s="4" t="str">
        <f>VLOOKUP(CONCATENATE(B41346,C41346,D41346),'EPA Source to Industry Map'!$D$2:$E$35,2,FALSE)</f>
        <v>agriculture and forestry 01T03</v>
      </c>
      <c r="J41346" s="4" t="str">
        <f t="shared" si="654"/>
        <v>CH4</v>
      </c>
    </row>
    <row r="41347" spans="1:10" x14ac:dyDescent="0.45">
      <c r="A41347" t="s">
        <v>107</v>
      </c>
      <c r="B41347" t="s">
        <v>4</v>
      </c>
      <c r="C41347" t="s">
        <v>237</v>
      </c>
      <c r="D41347" t="s">
        <v>238</v>
      </c>
      <c r="E41347" t="s">
        <v>11</v>
      </c>
      <c r="F41347">
        <v>2038</v>
      </c>
      <c r="G41347">
        <v>10.699787325114</v>
      </c>
      <c r="H41347">
        <f>IF(J41347="N2O",G41347/About!$A$88,IF('EPA non-CO2 Data'!J41347="CH4",'EPA non-CO2 Data'!G41347/About!$A$86,'EPA non-CO2 Data'!G41347))</f>
        <v>0.44582447187975</v>
      </c>
      <c r="I41347" s="4" t="str">
        <f>VLOOKUP(CONCATENATE(B41347,C41347,D41347),'EPA Source to Industry Map'!$D$2:$E$35,2,FALSE)</f>
        <v>agriculture and forestry 01T03</v>
      </c>
      <c r="J41347" s="4" t="str">
        <f t="shared" si="654"/>
        <v>CH4</v>
      </c>
    </row>
    <row r="41348" spans="1:10" x14ac:dyDescent="0.45">
      <c r="A41348" t="s">
        <v>107</v>
      </c>
      <c r="B41348" t="s">
        <v>4</v>
      </c>
      <c r="C41348" t="s">
        <v>237</v>
      </c>
      <c r="D41348" t="s">
        <v>238</v>
      </c>
      <c r="E41348" t="s">
        <v>11</v>
      </c>
      <c r="F41348">
        <v>2039</v>
      </c>
      <c r="G41348">
        <v>10.6492366888587</v>
      </c>
      <c r="H41348">
        <f>IF(J41348="N2O",G41348/About!$A$88,IF('EPA non-CO2 Data'!J41348="CH4",'EPA non-CO2 Data'!G41348/About!$A$86,'EPA non-CO2 Data'!G41348))</f>
        <v>0.4437181953691125</v>
      </c>
      <c r="I41348" s="4" t="str">
        <f>VLOOKUP(CONCATENATE(B41348,C41348,D41348),'EPA Source to Industry Map'!$D$2:$E$35,2,FALSE)</f>
        <v>agriculture and forestry 01T03</v>
      </c>
      <c r="J41348" s="4" t="str">
        <f t="shared" si="654"/>
        <v>CH4</v>
      </c>
    </row>
    <row r="41349" spans="1:10" x14ac:dyDescent="0.45">
      <c r="A41349" t="s">
        <v>107</v>
      </c>
      <c r="B41349" t="s">
        <v>4</v>
      </c>
      <c r="C41349" t="s">
        <v>237</v>
      </c>
      <c r="D41349" t="s">
        <v>238</v>
      </c>
      <c r="E41349" t="s">
        <v>11</v>
      </c>
      <c r="F41349">
        <v>2040</v>
      </c>
      <c r="G41349">
        <v>10.5986860526034</v>
      </c>
      <c r="H41349">
        <f>IF(J41349="N2O",G41349/About!$A$88,IF('EPA non-CO2 Data'!J41349="CH4",'EPA non-CO2 Data'!G41349/About!$A$86,'EPA non-CO2 Data'!G41349))</f>
        <v>0.44161191885847501</v>
      </c>
      <c r="I41349" s="4" t="str">
        <f>VLOOKUP(CONCATENATE(B41349,C41349,D41349),'EPA Source to Industry Map'!$D$2:$E$35,2,FALSE)</f>
        <v>agriculture and forestry 01T03</v>
      </c>
      <c r="J41349" s="4" t="str">
        <f t="shared" si="654"/>
        <v>CH4</v>
      </c>
    </row>
    <row r="41350" spans="1:10" x14ac:dyDescent="0.45">
      <c r="A41350" t="s">
        <v>107</v>
      </c>
      <c r="B41350" t="s">
        <v>4</v>
      </c>
      <c r="C41350" t="s">
        <v>237</v>
      </c>
      <c r="D41350" t="s">
        <v>238</v>
      </c>
      <c r="E41350" t="s">
        <v>11</v>
      </c>
      <c r="F41350">
        <v>2041</v>
      </c>
      <c r="G41350">
        <v>10.5343190354361</v>
      </c>
      <c r="H41350">
        <f>IF(J41350="N2O",G41350/About!$A$88,IF('EPA non-CO2 Data'!J41350="CH4",'EPA non-CO2 Data'!G41350/About!$A$86,'EPA non-CO2 Data'!G41350))</f>
        <v>0.43892995980983751</v>
      </c>
      <c r="I41350" s="4" t="str">
        <f>VLOOKUP(CONCATENATE(B41350,C41350,D41350),'EPA Source to Industry Map'!$D$2:$E$35,2,FALSE)</f>
        <v>agriculture and forestry 01T03</v>
      </c>
      <c r="J41350" s="4" t="str">
        <f t="shared" si="654"/>
        <v>CH4</v>
      </c>
    </row>
    <row r="41351" spans="1:10" x14ac:dyDescent="0.45">
      <c r="A41351" t="s">
        <v>107</v>
      </c>
      <c r="B41351" t="s">
        <v>4</v>
      </c>
      <c r="C41351" t="s">
        <v>237</v>
      </c>
      <c r="D41351" t="s">
        <v>238</v>
      </c>
      <c r="E41351" t="s">
        <v>11</v>
      </c>
      <c r="F41351">
        <v>2042</v>
      </c>
      <c r="G41351">
        <v>10.4699520182687</v>
      </c>
      <c r="H41351">
        <f>IF(J41351="N2O",G41351/About!$A$88,IF('EPA non-CO2 Data'!J41351="CH4",'EPA non-CO2 Data'!G41351/About!$A$86,'EPA non-CO2 Data'!G41351))</f>
        <v>0.4362480007611958</v>
      </c>
      <c r="I41351" s="4" t="str">
        <f>VLOOKUP(CONCATENATE(B41351,C41351,D41351),'EPA Source to Industry Map'!$D$2:$E$35,2,FALSE)</f>
        <v>agriculture and forestry 01T03</v>
      </c>
      <c r="J41351" s="4" t="str">
        <f t="shared" si="654"/>
        <v>CH4</v>
      </c>
    </row>
    <row r="41352" spans="1:10" x14ac:dyDescent="0.45">
      <c r="A41352" t="s">
        <v>107</v>
      </c>
      <c r="B41352" t="s">
        <v>4</v>
      </c>
      <c r="C41352" t="s">
        <v>237</v>
      </c>
      <c r="D41352" t="s">
        <v>238</v>
      </c>
      <c r="E41352" t="s">
        <v>11</v>
      </c>
      <c r="F41352">
        <v>2043</v>
      </c>
      <c r="G41352">
        <v>10.4055850011014</v>
      </c>
      <c r="H41352">
        <f>IF(J41352="N2O",G41352/About!$A$88,IF('EPA non-CO2 Data'!J41352="CH4",'EPA non-CO2 Data'!G41352/About!$A$86,'EPA non-CO2 Data'!G41352))</f>
        <v>0.43356604171255836</v>
      </c>
      <c r="I41352" s="4" t="str">
        <f>VLOOKUP(CONCATENATE(B41352,C41352,D41352),'EPA Source to Industry Map'!$D$2:$E$35,2,FALSE)</f>
        <v>agriculture and forestry 01T03</v>
      </c>
      <c r="J41352" s="4" t="str">
        <f t="shared" si="654"/>
        <v>CH4</v>
      </c>
    </row>
    <row r="41353" spans="1:10" x14ac:dyDescent="0.45">
      <c r="A41353" t="s">
        <v>107</v>
      </c>
      <c r="B41353" t="s">
        <v>4</v>
      </c>
      <c r="C41353" t="s">
        <v>237</v>
      </c>
      <c r="D41353" t="s">
        <v>238</v>
      </c>
      <c r="E41353" t="s">
        <v>11</v>
      </c>
      <c r="F41353">
        <v>2044</v>
      </c>
      <c r="G41353">
        <v>10.341217983933999</v>
      </c>
      <c r="H41353">
        <f>IF(J41353="N2O",G41353/About!$A$88,IF('EPA non-CO2 Data'!J41353="CH4",'EPA non-CO2 Data'!G41353/About!$A$86,'EPA non-CO2 Data'!G41353))</f>
        <v>0.43088408266391665</v>
      </c>
      <c r="I41353" s="4" t="str">
        <f>VLOOKUP(CONCATENATE(B41353,C41353,D41353),'EPA Source to Industry Map'!$D$2:$E$35,2,FALSE)</f>
        <v>agriculture and forestry 01T03</v>
      </c>
      <c r="J41353" s="4" t="str">
        <f t="shared" si="654"/>
        <v>CH4</v>
      </c>
    </row>
    <row r="41354" spans="1:10" x14ac:dyDescent="0.45">
      <c r="A41354" t="s">
        <v>107</v>
      </c>
      <c r="B41354" t="s">
        <v>4</v>
      </c>
      <c r="C41354" t="s">
        <v>237</v>
      </c>
      <c r="D41354" t="s">
        <v>238</v>
      </c>
      <c r="E41354" t="s">
        <v>11</v>
      </c>
      <c r="F41354">
        <v>2045</v>
      </c>
      <c r="G41354">
        <v>10.2768509667667</v>
      </c>
      <c r="H41354">
        <f>IF(J41354="N2O",G41354/About!$A$88,IF('EPA non-CO2 Data'!J41354="CH4",'EPA non-CO2 Data'!G41354/About!$A$86,'EPA non-CO2 Data'!G41354))</f>
        <v>0.42820212361527915</v>
      </c>
      <c r="I41354" s="4" t="str">
        <f>VLOOKUP(CONCATENATE(B41354,C41354,D41354),'EPA Source to Industry Map'!$D$2:$E$35,2,FALSE)</f>
        <v>agriculture and forestry 01T03</v>
      </c>
      <c r="J41354" s="4" t="str">
        <f t="shared" si="654"/>
        <v>CH4</v>
      </c>
    </row>
    <row r="41355" spans="1:10" x14ac:dyDescent="0.45">
      <c r="A41355" t="s">
        <v>107</v>
      </c>
      <c r="B41355" t="s">
        <v>4</v>
      </c>
      <c r="C41355" t="s">
        <v>237</v>
      </c>
      <c r="D41355" t="s">
        <v>238</v>
      </c>
      <c r="E41355" t="s">
        <v>11</v>
      </c>
      <c r="F41355">
        <v>2046</v>
      </c>
      <c r="G41355">
        <v>10.208118398370599</v>
      </c>
      <c r="H41355">
        <f>IF(J41355="N2O",G41355/About!$A$88,IF('EPA non-CO2 Data'!J41355="CH4",'EPA non-CO2 Data'!G41355/About!$A$86,'EPA non-CO2 Data'!G41355))</f>
        <v>0.42533826659877499</v>
      </c>
      <c r="I41355" s="4" t="str">
        <f>VLOOKUP(CONCATENATE(B41355,C41355,D41355),'EPA Source to Industry Map'!$D$2:$E$35,2,FALSE)</f>
        <v>agriculture and forestry 01T03</v>
      </c>
      <c r="J41355" s="4" t="str">
        <f t="shared" si="654"/>
        <v>CH4</v>
      </c>
    </row>
    <row r="41356" spans="1:10" x14ac:dyDescent="0.45">
      <c r="A41356" t="s">
        <v>107</v>
      </c>
      <c r="B41356" t="s">
        <v>4</v>
      </c>
      <c r="C41356" t="s">
        <v>237</v>
      </c>
      <c r="D41356" t="s">
        <v>238</v>
      </c>
      <c r="E41356" t="s">
        <v>11</v>
      </c>
      <c r="F41356">
        <v>2047</v>
      </c>
      <c r="G41356">
        <v>10.1393858299746</v>
      </c>
      <c r="H41356">
        <f>IF(J41356="N2O",G41356/About!$A$88,IF('EPA non-CO2 Data'!J41356="CH4",'EPA non-CO2 Data'!G41356/About!$A$86,'EPA non-CO2 Data'!G41356))</f>
        <v>0.422474409582275</v>
      </c>
      <c r="I41356" s="4" t="str">
        <f>VLOOKUP(CONCATENATE(B41356,C41356,D41356),'EPA Source to Industry Map'!$D$2:$E$35,2,FALSE)</f>
        <v>agriculture and forestry 01T03</v>
      </c>
      <c r="J41356" s="4" t="str">
        <f t="shared" si="654"/>
        <v>CH4</v>
      </c>
    </row>
    <row r="41357" spans="1:10" x14ac:dyDescent="0.45">
      <c r="A41357" t="s">
        <v>107</v>
      </c>
      <c r="B41357" t="s">
        <v>4</v>
      </c>
      <c r="C41357" t="s">
        <v>237</v>
      </c>
      <c r="D41357" t="s">
        <v>238</v>
      </c>
      <c r="E41357" t="s">
        <v>11</v>
      </c>
      <c r="F41357">
        <v>2048</v>
      </c>
      <c r="G41357">
        <v>10.070653261578499</v>
      </c>
      <c r="H41357">
        <f>IF(J41357="N2O",G41357/About!$A$88,IF('EPA non-CO2 Data'!J41357="CH4",'EPA non-CO2 Data'!G41357/About!$A$86,'EPA non-CO2 Data'!G41357))</f>
        <v>0.41961055256577079</v>
      </c>
      <c r="I41357" s="4" t="str">
        <f>VLOOKUP(CONCATENATE(B41357,C41357,D41357),'EPA Source to Industry Map'!$D$2:$E$35,2,FALSE)</f>
        <v>agriculture and forestry 01T03</v>
      </c>
      <c r="J41357" s="4" t="str">
        <f t="shared" si="654"/>
        <v>CH4</v>
      </c>
    </row>
    <row r="41358" spans="1:10" x14ac:dyDescent="0.45">
      <c r="A41358" t="s">
        <v>107</v>
      </c>
      <c r="B41358" t="s">
        <v>4</v>
      </c>
      <c r="C41358" t="s">
        <v>237</v>
      </c>
      <c r="D41358" t="s">
        <v>238</v>
      </c>
      <c r="E41358" t="s">
        <v>11</v>
      </c>
      <c r="F41358">
        <v>2049</v>
      </c>
      <c r="G41358">
        <v>10.0019206931825</v>
      </c>
      <c r="H41358">
        <f>IF(J41358="N2O",G41358/About!$A$88,IF('EPA non-CO2 Data'!J41358="CH4",'EPA non-CO2 Data'!G41358/About!$A$86,'EPA non-CO2 Data'!G41358))</f>
        <v>0.41674669554927085</v>
      </c>
      <c r="I41358" s="4" t="str">
        <f>VLOOKUP(CONCATENATE(B41358,C41358,D41358),'EPA Source to Industry Map'!$D$2:$E$35,2,FALSE)</f>
        <v>agriculture and forestry 01T03</v>
      </c>
      <c r="J41358" s="4" t="str">
        <f t="shared" si="654"/>
        <v>CH4</v>
      </c>
    </row>
    <row r="41359" spans="1:10" x14ac:dyDescent="0.45">
      <c r="A41359" t="s">
        <v>107</v>
      </c>
      <c r="B41359" t="s">
        <v>4</v>
      </c>
      <c r="C41359" t="s">
        <v>237</v>
      </c>
      <c r="D41359" t="s">
        <v>238</v>
      </c>
      <c r="E41359" t="s">
        <v>11</v>
      </c>
      <c r="F41359">
        <v>2050</v>
      </c>
      <c r="G41359">
        <v>9.9331881247863993</v>
      </c>
      <c r="H41359">
        <f>IF(J41359="N2O",G41359/About!$A$88,IF('EPA non-CO2 Data'!J41359="CH4",'EPA non-CO2 Data'!G41359/About!$A$86,'EPA non-CO2 Data'!G41359))</f>
        <v>0.41388283853276664</v>
      </c>
      <c r="I41359" s="4" t="str">
        <f>VLOOKUP(CONCATENATE(B41359,C41359,D41359),'EPA Source to Industry Map'!$D$2:$E$35,2,FALSE)</f>
        <v>agriculture and forestry 01T03</v>
      </c>
      <c r="J41359" s="4" t="str">
        <f t="shared" si="654"/>
        <v>CH4</v>
      </c>
    </row>
    <row r="41360" spans="1:10" x14ac:dyDescent="0.45">
      <c r="A41360" t="s">
        <v>107</v>
      </c>
      <c r="B41360" t="s">
        <v>4</v>
      </c>
      <c r="C41360" t="s">
        <v>237</v>
      </c>
      <c r="D41360" t="s">
        <v>239</v>
      </c>
      <c r="E41360" t="s">
        <v>11</v>
      </c>
      <c r="F41360">
        <v>1990</v>
      </c>
      <c r="G41360">
        <v>1.40605097541685</v>
      </c>
      <c r="H41360">
        <f>IF(J41360="N2O",G41360/About!$A$88,IF('EPA non-CO2 Data'!J41360="CH4",'EPA non-CO2 Data'!G41360/About!$A$86,'EPA non-CO2 Data'!G41360))</f>
        <v>5.8585457309035416E-2</v>
      </c>
      <c r="I41360" s="4" t="str">
        <f>VLOOKUP(CONCATENATE(B41360,C41360,D41360),'EPA Source to Industry Map'!$D$2:$E$35,2,FALSE)</f>
        <v>agriculture and forestry 01T03</v>
      </c>
      <c r="J41360" s="4" t="str">
        <f t="shared" si="654"/>
        <v>CH4</v>
      </c>
    </row>
    <row r="41361" spans="1:10" x14ac:dyDescent="0.45">
      <c r="A41361" t="s">
        <v>107</v>
      </c>
      <c r="B41361" t="s">
        <v>4</v>
      </c>
      <c r="C41361" t="s">
        <v>237</v>
      </c>
      <c r="D41361" t="s">
        <v>239</v>
      </c>
      <c r="E41361" t="s">
        <v>11</v>
      </c>
      <c r="F41361">
        <v>1991</v>
      </c>
      <c r="G41361">
        <v>1.4261003427329599</v>
      </c>
      <c r="H41361">
        <f>IF(J41361="N2O",G41361/About!$A$88,IF('EPA non-CO2 Data'!J41361="CH4",'EPA non-CO2 Data'!G41361/About!$A$86,'EPA non-CO2 Data'!G41361))</f>
        <v>5.9420847613873333E-2</v>
      </c>
      <c r="I41361" s="4" t="str">
        <f>VLOOKUP(CONCATENATE(B41361,C41361,D41361),'EPA Source to Industry Map'!$D$2:$E$35,2,FALSE)</f>
        <v>agriculture and forestry 01T03</v>
      </c>
      <c r="J41361" s="4" t="str">
        <f t="shared" si="654"/>
        <v>CH4</v>
      </c>
    </row>
    <row r="41362" spans="1:10" x14ac:dyDescent="0.45">
      <c r="A41362" t="s">
        <v>107</v>
      </c>
      <c r="B41362" t="s">
        <v>4</v>
      </c>
      <c r="C41362" t="s">
        <v>237</v>
      </c>
      <c r="D41362" t="s">
        <v>239</v>
      </c>
      <c r="E41362" t="s">
        <v>11</v>
      </c>
      <c r="F41362">
        <v>1992</v>
      </c>
      <c r="G41362">
        <v>1.4443621683568</v>
      </c>
      <c r="H41362">
        <f>IF(J41362="N2O",G41362/About!$A$88,IF('EPA non-CO2 Data'!J41362="CH4",'EPA non-CO2 Data'!G41362/About!$A$86,'EPA non-CO2 Data'!G41362))</f>
        <v>6.0181757014866666E-2</v>
      </c>
      <c r="I41362" s="4" t="str">
        <f>VLOOKUP(CONCATENATE(B41362,C41362,D41362),'EPA Source to Industry Map'!$D$2:$E$35,2,FALSE)</f>
        <v>agriculture and forestry 01T03</v>
      </c>
      <c r="J41362" s="4" t="str">
        <f t="shared" si="654"/>
        <v>CH4</v>
      </c>
    </row>
    <row r="41363" spans="1:10" x14ac:dyDescent="0.45">
      <c r="A41363" t="s">
        <v>107</v>
      </c>
      <c r="B41363" t="s">
        <v>4</v>
      </c>
      <c r="C41363" t="s">
        <v>237</v>
      </c>
      <c r="D41363" t="s">
        <v>239</v>
      </c>
      <c r="E41363" t="s">
        <v>11</v>
      </c>
      <c r="F41363">
        <v>1993</v>
      </c>
      <c r="G41363">
        <v>1.44319931490222</v>
      </c>
      <c r="H41363">
        <f>IF(J41363="N2O",G41363/About!$A$88,IF('EPA non-CO2 Data'!J41363="CH4",'EPA non-CO2 Data'!G41363/About!$A$86,'EPA non-CO2 Data'!G41363))</f>
        <v>6.0133304787592497E-2</v>
      </c>
      <c r="I41363" s="4" t="str">
        <f>VLOOKUP(CONCATENATE(B41363,C41363,D41363),'EPA Source to Industry Map'!$D$2:$E$35,2,FALSE)</f>
        <v>agriculture and forestry 01T03</v>
      </c>
      <c r="J41363" s="4" t="str">
        <f t="shared" si="654"/>
        <v>CH4</v>
      </c>
    </row>
    <row r="41364" spans="1:10" x14ac:dyDescent="0.45">
      <c r="A41364" t="s">
        <v>107</v>
      </c>
      <c r="B41364" t="s">
        <v>4</v>
      </c>
      <c r="C41364" t="s">
        <v>237</v>
      </c>
      <c r="D41364" t="s">
        <v>239</v>
      </c>
      <c r="E41364" t="s">
        <v>11</v>
      </c>
      <c r="F41364">
        <v>1994</v>
      </c>
      <c r="G41364">
        <v>1.42668407627716</v>
      </c>
      <c r="H41364">
        <f>IF(J41364="N2O",G41364/About!$A$88,IF('EPA non-CO2 Data'!J41364="CH4",'EPA non-CO2 Data'!G41364/About!$A$86,'EPA non-CO2 Data'!G41364))</f>
        <v>5.9445169844881664E-2</v>
      </c>
      <c r="I41364" s="4" t="str">
        <f>VLOOKUP(CONCATENATE(B41364,C41364,D41364),'EPA Source to Industry Map'!$D$2:$E$35,2,FALSE)</f>
        <v>agriculture and forestry 01T03</v>
      </c>
      <c r="J41364" s="4" t="str">
        <f t="shared" si="654"/>
        <v>CH4</v>
      </c>
    </row>
    <row r="41365" spans="1:10" x14ac:dyDescent="0.45">
      <c r="A41365" t="s">
        <v>107</v>
      </c>
      <c r="B41365" t="s">
        <v>4</v>
      </c>
      <c r="C41365" t="s">
        <v>237</v>
      </c>
      <c r="D41365" t="s">
        <v>239</v>
      </c>
      <c r="E41365" t="s">
        <v>11</v>
      </c>
      <c r="F41365">
        <v>1995</v>
      </c>
      <c r="G41365">
        <v>1.4172625375430199</v>
      </c>
      <c r="H41365">
        <f>IF(J41365="N2O",G41365/About!$A$88,IF('EPA non-CO2 Data'!J41365="CH4",'EPA non-CO2 Data'!G41365/About!$A$86,'EPA non-CO2 Data'!G41365))</f>
        <v>5.9052605730959162E-2</v>
      </c>
      <c r="I41365" s="4" t="str">
        <f>VLOOKUP(CONCATENATE(B41365,C41365,D41365),'EPA Source to Industry Map'!$D$2:$E$35,2,FALSE)</f>
        <v>agriculture and forestry 01T03</v>
      </c>
      <c r="J41365" s="4" t="str">
        <f t="shared" si="654"/>
        <v>CH4</v>
      </c>
    </row>
    <row r="41366" spans="1:10" x14ac:dyDescent="0.45">
      <c r="A41366" t="s">
        <v>107</v>
      </c>
      <c r="B41366" t="s">
        <v>4</v>
      </c>
      <c r="C41366" t="s">
        <v>237</v>
      </c>
      <c r="D41366" t="s">
        <v>239</v>
      </c>
      <c r="E41366" t="s">
        <v>11</v>
      </c>
      <c r="F41366">
        <v>1996</v>
      </c>
      <c r="G41366">
        <v>1.4680758117411701</v>
      </c>
      <c r="H41366">
        <f>IF(J41366="N2O",G41366/About!$A$88,IF('EPA non-CO2 Data'!J41366="CH4",'EPA non-CO2 Data'!G41366/About!$A$86,'EPA non-CO2 Data'!G41366))</f>
        <v>6.1169825489215422E-2</v>
      </c>
      <c r="I41366" s="4" t="str">
        <f>VLOOKUP(CONCATENATE(B41366,C41366,D41366),'EPA Source to Industry Map'!$D$2:$E$35,2,FALSE)</f>
        <v>agriculture and forestry 01T03</v>
      </c>
      <c r="J41366" s="4" t="str">
        <f t="shared" si="654"/>
        <v>CH4</v>
      </c>
    </row>
    <row r="41367" spans="1:10" x14ac:dyDescent="0.45">
      <c r="A41367" t="s">
        <v>107</v>
      </c>
      <c r="B41367" t="s">
        <v>4</v>
      </c>
      <c r="C41367" t="s">
        <v>237</v>
      </c>
      <c r="D41367" t="s">
        <v>239</v>
      </c>
      <c r="E41367" t="s">
        <v>11</v>
      </c>
      <c r="F41367">
        <v>1997</v>
      </c>
      <c r="G41367">
        <v>1.4920860906368101</v>
      </c>
      <c r="H41367">
        <f>IF(J41367="N2O",G41367/About!$A$88,IF('EPA non-CO2 Data'!J41367="CH4",'EPA non-CO2 Data'!G41367/About!$A$86,'EPA non-CO2 Data'!G41367))</f>
        <v>6.2170253776533756E-2</v>
      </c>
      <c r="I41367" s="4" t="str">
        <f>VLOOKUP(CONCATENATE(B41367,C41367,D41367),'EPA Source to Industry Map'!$D$2:$E$35,2,FALSE)</f>
        <v>agriculture and forestry 01T03</v>
      </c>
      <c r="J41367" s="4" t="str">
        <f t="shared" si="654"/>
        <v>CH4</v>
      </c>
    </row>
    <row r="41368" spans="1:10" x14ac:dyDescent="0.45">
      <c r="A41368" t="s">
        <v>107</v>
      </c>
      <c r="B41368" t="s">
        <v>4</v>
      </c>
      <c r="C41368" t="s">
        <v>237</v>
      </c>
      <c r="D41368" t="s">
        <v>239</v>
      </c>
      <c r="E41368" t="s">
        <v>11</v>
      </c>
      <c r="F41368">
        <v>1998</v>
      </c>
      <c r="G41368">
        <v>1.51371313778633</v>
      </c>
      <c r="H41368">
        <f>IF(J41368="N2O",G41368/About!$A$88,IF('EPA non-CO2 Data'!J41368="CH4",'EPA non-CO2 Data'!G41368/About!$A$86,'EPA non-CO2 Data'!G41368))</f>
        <v>6.3071380741097083E-2</v>
      </c>
      <c r="I41368" s="4" t="str">
        <f>VLOOKUP(CONCATENATE(B41368,C41368,D41368),'EPA Source to Industry Map'!$D$2:$E$35,2,FALSE)</f>
        <v>agriculture and forestry 01T03</v>
      </c>
      <c r="J41368" s="4" t="str">
        <f t="shared" si="654"/>
        <v>CH4</v>
      </c>
    </row>
    <row r="41369" spans="1:10" x14ac:dyDescent="0.45">
      <c r="A41369" t="s">
        <v>107</v>
      </c>
      <c r="B41369" t="s">
        <v>4</v>
      </c>
      <c r="C41369" t="s">
        <v>237</v>
      </c>
      <c r="D41369" t="s">
        <v>239</v>
      </c>
      <c r="E41369" t="s">
        <v>11</v>
      </c>
      <c r="F41369">
        <v>1999</v>
      </c>
      <c r="G41369">
        <v>1.4607339470403</v>
      </c>
      <c r="H41369">
        <f>IF(J41369="N2O",G41369/About!$A$88,IF('EPA non-CO2 Data'!J41369="CH4",'EPA non-CO2 Data'!G41369/About!$A$86,'EPA non-CO2 Data'!G41369))</f>
        <v>6.0863914460012498E-2</v>
      </c>
      <c r="I41369" s="4" t="str">
        <f>VLOOKUP(CONCATENATE(B41369,C41369,D41369),'EPA Source to Industry Map'!$D$2:$E$35,2,FALSE)</f>
        <v>agriculture and forestry 01T03</v>
      </c>
      <c r="J41369" s="4" t="str">
        <f t="shared" si="654"/>
        <v>CH4</v>
      </c>
    </row>
    <row r="41370" spans="1:10" x14ac:dyDescent="0.45">
      <c r="A41370" t="s">
        <v>107</v>
      </c>
      <c r="B41370" t="s">
        <v>4</v>
      </c>
      <c r="C41370" t="s">
        <v>237</v>
      </c>
      <c r="D41370" t="s">
        <v>239</v>
      </c>
      <c r="E41370" t="s">
        <v>11</v>
      </c>
      <c r="F41370">
        <v>2000</v>
      </c>
      <c r="G41370">
        <v>1.39514329550139</v>
      </c>
      <c r="H41370">
        <f>IF(J41370="N2O",G41370/About!$A$88,IF('EPA non-CO2 Data'!J41370="CH4",'EPA non-CO2 Data'!G41370/About!$A$86,'EPA non-CO2 Data'!G41370))</f>
        <v>5.8130970645891254E-2</v>
      </c>
      <c r="I41370" s="4" t="str">
        <f>VLOOKUP(CONCATENATE(B41370,C41370,D41370),'EPA Source to Industry Map'!$D$2:$E$35,2,FALSE)</f>
        <v>agriculture and forestry 01T03</v>
      </c>
      <c r="J41370" s="4" t="str">
        <f t="shared" si="654"/>
        <v>CH4</v>
      </c>
    </row>
    <row r="41371" spans="1:10" x14ac:dyDescent="0.45">
      <c r="A41371" t="s">
        <v>107</v>
      </c>
      <c r="B41371" t="s">
        <v>4</v>
      </c>
      <c r="C41371" t="s">
        <v>237</v>
      </c>
      <c r="D41371" t="s">
        <v>239</v>
      </c>
      <c r="E41371" t="s">
        <v>11</v>
      </c>
      <c r="F41371">
        <v>2001</v>
      </c>
      <c r="G41371">
        <v>1.3968497933655</v>
      </c>
      <c r="H41371">
        <f>IF(J41371="N2O",G41371/About!$A$88,IF('EPA non-CO2 Data'!J41371="CH4",'EPA non-CO2 Data'!G41371/About!$A$86,'EPA non-CO2 Data'!G41371))</f>
        <v>5.8202074723562501E-2</v>
      </c>
      <c r="I41371" s="4" t="str">
        <f>VLOOKUP(CONCATENATE(B41371,C41371,D41371),'EPA Source to Industry Map'!$D$2:$E$35,2,FALSE)</f>
        <v>agriculture and forestry 01T03</v>
      </c>
      <c r="J41371" s="4" t="str">
        <f t="shared" si="654"/>
        <v>CH4</v>
      </c>
    </row>
    <row r="41372" spans="1:10" x14ac:dyDescent="0.45">
      <c r="A41372" t="s">
        <v>107</v>
      </c>
      <c r="B41372" t="s">
        <v>4</v>
      </c>
      <c r="C41372" t="s">
        <v>237</v>
      </c>
      <c r="D41372" t="s">
        <v>239</v>
      </c>
      <c r="E41372" t="s">
        <v>11</v>
      </c>
      <c r="F41372">
        <v>2002</v>
      </c>
      <c r="G41372">
        <v>1.37982443355034</v>
      </c>
      <c r="H41372">
        <f>IF(J41372="N2O",G41372/About!$A$88,IF('EPA non-CO2 Data'!J41372="CH4",'EPA non-CO2 Data'!G41372/About!$A$86,'EPA non-CO2 Data'!G41372))</f>
        <v>5.749268473126417E-2</v>
      </c>
      <c r="I41372" s="4" t="str">
        <f>VLOOKUP(CONCATENATE(B41372,C41372,D41372),'EPA Source to Industry Map'!$D$2:$E$35,2,FALSE)</f>
        <v>agriculture and forestry 01T03</v>
      </c>
      <c r="J41372" s="4" t="str">
        <f t="shared" si="654"/>
        <v>CH4</v>
      </c>
    </row>
    <row r="41373" spans="1:10" x14ac:dyDescent="0.45">
      <c r="A41373" t="s">
        <v>107</v>
      </c>
      <c r="B41373" t="s">
        <v>4</v>
      </c>
      <c r="C41373" t="s">
        <v>237</v>
      </c>
      <c r="D41373" t="s">
        <v>239</v>
      </c>
      <c r="E41373" t="s">
        <v>11</v>
      </c>
      <c r="F41373">
        <v>2003</v>
      </c>
      <c r="G41373">
        <v>1.3579832128388101</v>
      </c>
      <c r="H41373">
        <f>IF(J41373="N2O",G41373/About!$A$88,IF('EPA non-CO2 Data'!J41373="CH4",'EPA non-CO2 Data'!G41373/About!$A$86,'EPA non-CO2 Data'!G41373))</f>
        <v>5.6582633868283751E-2</v>
      </c>
      <c r="I41373" s="4" t="str">
        <f>VLOOKUP(CONCATENATE(B41373,C41373,D41373),'EPA Source to Industry Map'!$D$2:$E$35,2,FALSE)</f>
        <v>agriculture and forestry 01T03</v>
      </c>
      <c r="J41373" s="4" t="str">
        <f t="shared" si="654"/>
        <v>CH4</v>
      </c>
    </row>
    <row r="41374" spans="1:10" x14ac:dyDescent="0.45">
      <c r="A41374" t="s">
        <v>107</v>
      </c>
      <c r="B41374" t="s">
        <v>4</v>
      </c>
      <c r="C41374" t="s">
        <v>237</v>
      </c>
      <c r="D41374" t="s">
        <v>239</v>
      </c>
      <c r="E41374" t="s">
        <v>11</v>
      </c>
      <c r="F41374">
        <v>2004</v>
      </c>
      <c r="G41374">
        <v>1.3523522787345801</v>
      </c>
      <c r="H41374">
        <f>IF(J41374="N2O",G41374/About!$A$88,IF('EPA non-CO2 Data'!J41374="CH4",'EPA non-CO2 Data'!G41374/About!$A$86,'EPA non-CO2 Data'!G41374))</f>
        <v>5.6348011613940839E-2</v>
      </c>
      <c r="I41374" s="4" t="str">
        <f>VLOOKUP(CONCATENATE(B41374,C41374,D41374),'EPA Source to Industry Map'!$D$2:$E$35,2,FALSE)</f>
        <v>agriculture and forestry 01T03</v>
      </c>
      <c r="J41374" s="4" t="str">
        <f t="shared" si="654"/>
        <v>CH4</v>
      </c>
    </row>
    <row r="41375" spans="1:10" x14ac:dyDescent="0.45">
      <c r="A41375" t="s">
        <v>107</v>
      </c>
      <c r="B41375" t="s">
        <v>4</v>
      </c>
      <c r="C41375" t="s">
        <v>237</v>
      </c>
      <c r="D41375" t="s">
        <v>239</v>
      </c>
      <c r="E41375" t="s">
        <v>11</v>
      </c>
      <c r="F41375">
        <v>2005</v>
      </c>
      <c r="G41375">
        <v>1.35295491503022</v>
      </c>
      <c r="H41375">
        <f>IF(J41375="N2O",G41375/About!$A$88,IF('EPA non-CO2 Data'!J41375="CH4",'EPA non-CO2 Data'!G41375/About!$A$86,'EPA non-CO2 Data'!G41375))</f>
        <v>5.6373121459592501E-2</v>
      </c>
      <c r="I41375" s="4" t="str">
        <f>VLOOKUP(CONCATENATE(B41375,C41375,D41375),'EPA Source to Industry Map'!$D$2:$E$35,2,FALSE)</f>
        <v>agriculture and forestry 01T03</v>
      </c>
      <c r="J41375" s="4" t="str">
        <f t="shared" si="654"/>
        <v>CH4</v>
      </c>
    </row>
    <row r="41376" spans="1:10" x14ac:dyDescent="0.45">
      <c r="A41376" t="s">
        <v>107</v>
      </c>
      <c r="B41376" t="s">
        <v>4</v>
      </c>
      <c r="C41376" t="s">
        <v>237</v>
      </c>
      <c r="D41376" t="s">
        <v>239</v>
      </c>
      <c r="E41376" t="s">
        <v>11</v>
      </c>
      <c r="F41376">
        <v>2006</v>
      </c>
      <c r="G41376">
        <v>1.32829436113138</v>
      </c>
      <c r="H41376">
        <f>IF(J41376="N2O",G41376/About!$A$88,IF('EPA non-CO2 Data'!J41376="CH4",'EPA non-CO2 Data'!G41376/About!$A$86,'EPA non-CO2 Data'!G41376))</f>
        <v>5.5345598380474169E-2</v>
      </c>
      <c r="I41376" s="4" t="str">
        <f>VLOOKUP(CONCATENATE(B41376,C41376,D41376),'EPA Source to Industry Map'!$D$2:$E$35,2,FALSE)</f>
        <v>agriculture and forestry 01T03</v>
      </c>
      <c r="J41376" s="4" t="str">
        <f t="shared" si="654"/>
        <v>CH4</v>
      </c>
    </row>
    <row r="41377" spans="1:10" x14ac:dyDescent="0.45">
      <c r="A41377" t="s">
        <v>107</v>
      </c>
      <c r="B41377" t="s">
        <v>4</v>
      </c>
      <c r="C41377" t="s">
        <v>237</v>
      </c>
      <c r="D41377" t="s">
        <v>239</v>
      </c>
      <c r="E41377" t="s">
        <v>11</v>
      </c>
      <c r="F41377">
        <v>2007</v>
      </c>
      <c r="G41377">
        <v>1.3000682242294299</v>
      </c>
      <c r="H41377">
        <f>IF(J41377="N2O",G41377/About!$A$88,IF('EPA non-CO2 Data'!J41377="CH4",'EPA non-CO2 Data'!G41377/About!$A$86,'EPA non-CO2 Data'!G41377))</f>
        <v>5.4169509342892913E-2</v>
      </c>
      <c r="I41377" s="4" t="str">
        <f>VLOOKUP(CONCATENATE(B41377,C41377,D41377),'EPA Source to Industry Map'!$D$2:$E$35,2,FALSE)</f>
        <v>agriculture and forestry 01T03</v>
      </c>
      <c r="J41377" s="4" t="str">
        <f t="shared" si="654"/>
        <v>CH4</v>
      </c>
    </row>
    <row r="41378" spans="1:10" x14ac:dyDescent="0.45">
      <c r="A41378" t="s">
        <v>107</v>
      </c>
      <c r="B41378" t="s">
        <v>4</v>
      </c>
      <c r="C41378" t="s">
        <v>237</v>
      </c>
      <c r="D41378" t="s">
        <v>239</v>
      </c>
      <c r="E41378" t="s">
        <v>11</v>
      </c>
      <c r="F41378">
        <v>2008</v>
      </c>
      <c r="G41378">
        <v>1.28705074407015</v>
      </c>
      <c r="H41378">
        <f>IF(J41378="N2O",G41378/About!$A$88,IF('EPA non-CO2 Data'!J41378="CH4",'EPA non-CO2 Data'!G41378/About!$A$86,'EPA non-CO2 Data'!G41378))</f>
        <v>5.3627114336256249E-2</v>
      </c>
      <c r="I41378" s="4" t="str">
        <f>VLOOKUP(CONCATENATE(B41378,C41378,D41378),'EPA Source to Industry Map'!$D$2:$E$35,2,FALSE)</f>
        <v>agriculture and forestry 01T03</v>
      </c>
      <c r="J41378" s="4" t="str">
        <f t="shared" si="654"/>
        <v>CH4</v>
      </c>
    </row>
    <row r="41379" spans="1:10" x14ac:dyDescent="0.45">
      <c r="A41379" t="s">
        <v>107</v>
      </c>
      <c r="B41379" t="s">
        <v>4</v>
      </c>
      <c r="C41379" t="s">
        <v>237</v>
      </c>
      <c r="D41379" t="s">
        <v>239</v>
      </c>
      <c r="E41379" t="s">
        <v>11</v>
      </c>
      <c r="F41379">
        <v>2009</v>
      </c>
      <c r="G41379">
        <v>1.2696982729008499</v>
      </c>
      <c r="H41379">
        <f>IF(J41379="N2O",G41379/About!$A$88,IF('EPA non-CO2 Data'!J41379="CH4",'EPA non-CO2 Data'!G41379/About!$A$86,'EPA non-CO2 Data'!G41379))</f>
        <v>5.2904094704202077E-2</v>
      </c>
      <c r="I41379" s="4" t="str">
        <f>VLOOKUP(CONCATENATE(B41379,C41379,D41379),'EPA Source to Industry Map'!$D$2:$E$35,2,FALSE)</f>
        <v>agriculture and forestry 01T03</v>
      </c>
      <c r="J41379" s="4" t="str">
        <f t="shared" si="654"/>
        <v>CH4</v>
      </c>
    </row>
    <row r="41380" spans="1:10" x14ac:dyDescent="0.45">
      <c r="A41380" t="s">
        <v>107</v>
      </c>
      <c r="B41380" t="s">
        <v>4</v>
      </c>
      <c r="C41380" t="s">
        <v>237</v>
      </c>
      <c r="D41380" t="s">
        <v>239</v>
      </c>
      <c r="E41380" t="s">
        <v>11</v>
      </c>
      <c r="F41380">
        <v>2010</v>
      </c>
      <c r="G41380">
        <v>1.25182484697768</v>
      </c>
      <c r="H41380">
        <f>IF(J41380="N2O",G41380/About!$A$88,IF('EPA non-CO2 Data'!J41380="CH4",'EPA non-CO2 Data'!G41380/About!$A$86,'EPA non-CO2 Data'!G41380))</f>
        <v>5.2159368624070002E-2</v>
      </c>
      <c r="I41380" s="4" t="str">
        <f>VLOOKUP(CONCATENATE(B41380,C41380,D41380),'EPA Source to Industry Map'!$D$2:$E$35,2,FALSE)</f>
        <v>agriculture and forestry 01T03</v>
      </c>
      <c r="J41380" s="4" t="str">
        <f t="shared" si="654"/>
        <v>CH4</v>
      </c>
    </row>
    <row r="41381" spans="1:10" x14ac:dyDescent="0.45">
      <c r="A41381" t="s">
        <v>107</v>
      </c>
      <c r="B41381" t="s">
        <v>4</v>
      </c>
      <c r="C41381" t="s">
        <v>237</v>
      </c>
      <c r="D41381" t="s">
        <v>239</v>
      </c>
      <c r="E41381" t="s">
        <v>11</v>
      </c>
      <c r="F41381">
        <v>2011</v>
      </c>
      <c r="G41381">
        <v>1.25204807534641</v>
      </c>
      <c r="H41381">
        <f>IF(J41381="N2O",G41381/About!$A$88,IF('EPA non-CO2 Data'!J41381="CH4",'EPA non-CO2 Data'!G41381/About!$A$86,'EPA non-CO2 Data'!G41381))</f>
        <v>5.2168669806100416E-2</v>
      </c>
      <c r="I41381" s="4" t="str">
        <f>VLOOKUP(CONCATENATE(B41381,C41381,D41381),'EPA Source to Industry Map'!$D$2:$E$35,2,FALSE)</f>
        <v>agriculture and forestry 01T03</v>
      </c>
      <c r="J41381" s="4" t="str">
        <f t="shared" si="654"/>
        <v>CH4</v>
      </c>
    </row>
    <row r="41382" spans="1:10" x14ac:dyDescent="0.45">
      <c r="A41382" t="s">
        <v>107</v>
      </c>
      <c r="B41382" t="s">
        <v>4</v>
      </c>
      <c r="C41382" t="s">
        <v>237</v>
      </c>
      <c r="D41382" t="s">
        <v>239</v>
      </c>
      <c r="E41382" t="s">
        <v>11</v>
      </c>
      <c r="F41382">
        <v>2012</v>
      </c>
      <c r="G41382">
        <v>1.30334414257034</v>
      </c>
      <c r="H41382">
        <f>IF(J41382="N2O",G41382/About!$A$88,IF('EPA non-CO2 Data'!J41382="CH4",'EPA non-CO2 Data'!G41382/About!$A$86,'EPA non-CO2 Data'!G41382))</f>
        <v>5.4306005940430835E-2</v>
      </c>
      <c r="I41382" s="4" t="str">
        <f>VLOOKUP(CONCATENATE(B41382,C41382,D41382),'EPA Source to Industry Map'!$D$2:$E$35,2,FALSE)</f>
        <v>agriculture and forestry 01T03</v>
      </c>
      <c r="J41382" s="4" t="str">
        <f t="shared" si="654"/>
        <v>CH4</v>
      </c>
    </row>
    <row r="41383" spans="1:10" x14ac:dyDescent="0.45">
      <c r="A41383" t="s">
        <v>107</v>
      </c>
      <c r="B41383" t="s">
        <v>4</v>
      </c>
      <c r="C41383" t="s">
        <v>237</v>
      </c>
      <c r="D41383" t="s">
        <v>239</v>
      </c>
      <c r="E41383" t="s">
        <v>11</v>
      </c>
      <c r="F41383">
        <v>2013</v>
      </c>
      <c r="G41383">
        <v>1.3174211673135401</v>
      </c>
      <c r="H41383">
        <f>IF(J41383="N2O",G41383/About!$A$88,IF('EPA non-CO2 Data'!J41383="CH4",'EPA non-CO2 Data'!G41383/About!$A$86,'EPA non-CO2 Data'!G41383))</f>
        <v>5.489254863806417E-2</v>
      </c>
      <c r="I41383" s="4" t="str">
        <f>VLOOKUP(CONCATENATE(B41383,C41383,D41383),'EPA Source to Industry Map'!$D$2:$E$35,2,FALSE)</f>
        <v>agriculture and forestry 01T03</v>
      </c>
      <c r="J41383" s="4" t="str">
        <f t="shared" si="654"/>
        <v>CH4</v>
      </c>
    </row>
    <row r="41384" spans="1:10" x14ac:dyDescent="0.45">
      <c r="A41384" t="s">
        <v>107</v>
      </c>
      <c r="B41384" t="s">
        <v>4</v>
      </c>
      <c r="C41384" t="s">
        <v>237</v>
      </c>
      <c r="D41384" t="s">
        <v>239</v>
      </c>
      <c r="E41384" t="s">
        <v>11</v>
      </c>
      <c r="F41384">
        <v>2014</v>
      </c>
      <c r="G41384">
        <v>1.3295971087524501</v>
      </c>
      <c r="H41384">
        <f>IF(J41384="N2O",G41384/About!$A$88,IF('EPA non-CO2 Data'!J41384="CH4",'EPA non-CO2 Data'!G41384/About!$A$86,'EPA non-CO2 Data'!G41384))</f>
        <v>5.5399879531352086E-2</v>
      </c>
      <c r="I41384" s="4" t="str">
        <f>VLOOKUP(CONCATENATE(B41384,C41384,D41384),'EPA Source to Industry Map'!$D$2:$E$35,2,FALSE)</f>
        <v>agriculture and forestry 01T03</v>
      </c>
      <c r="J41384" s="4" t="str">
        <f t="shared" si="654"/>
        <v>CH4</v>
      </c>
    </row>
    <row r="41385" spans="1:10" x14ac:dyDescent="0.45">
      <c r="A41385" t="s">
        <v>107</v>
      </c>
      <c r="B41385" t="s">
        <v>4</v>
      </c>
      <c r="C41385" t="s">
        <v>237</v>
      </c>
      <c r="D41385" t="s">
        <v>239</v>
      </c>
      <c r="E41385" t="s">
        <v>11</v>
      </c>
      <c r="F41385">
        <v>2015</v>
      </c>
      <c r="G41385">
        <v>1.3571451119725</v>
      </c>
      <c r="H41385">
        <f>IF(J41385="N2O",G41385/About!$A$88,IF('EPA non-CO2 Data'!J41385="CH4",'EPA non-CO2 Data'!G41385/About!$A$86,'EPA non-CO2 Data'!G41385))</f>
        <v>5.6547712998854166E-2</v>
      </c>
      <c r="I41385" s="4" t="str">
        <f>VLOOKUP(CONCATENATE(B41385,C41385,D41385),'EPA Source to Industry Map'!$D$2:$E$35,2,FALSE)</f>
        <v>agriculture and forestry 01T03</v>
      </c>
      <c r="J41385" s="4" t="str">
        <f t="shared" si="654"/>
        <v>CH4</v>
      </c>
    </row>
    <row r="41386" spans="1:10" x14ac:dyDescent="0.45">
      <c r="A41386" t="s">
        <v>107</v>
      </c>
      <c r="B41386" t="s">
        <v>4</v>
      </c>
      <c r="C41386" t="s">
        <v>237</v>
      </c>
      <c r="D41386" t="s">
        <v>239</v>
      </c>
      <c r="E41386" t="s">
        <v>11</v>
      </c>
      <c r="F41386">
        <v>2016</v>
      </c>
      <c r="G41386">
        <v>1.4022217727838799</v>
      </c>
      <c r="H41386">
        <f>IF(J41386="N2O",G41386/About!$A$88,IF('EPA non-CO2 Data'!J41386="CH4",'EPA non-CO2 Data'!G41386/About!$A$86,'EPA non-CO2 Data'!G41386))</f>
        <v>5.8425907199328331E-2</v>
      </c>
      <c r="I41386" s="4" t="str">
        <f>VLOOKUP(CONCATENATE(B41386,C41386,D41386),'EPA Source to Industry Map'!$D$2:$E$35,2,FALSE)</f>
        <v>agriculture and forestry 01T03</v>
      </c>
      <c r="J41386" s="4" t="str">
        <f t="shared" si="654"/>
        <v>CH4</v>
      </c>
    </row>
    <row r="41387" spans="1:10" x14ac:dyDescent="0.45">
      <c r="A41387" t="s">
        <v>107</v>
      </c>
      <c r="B41387" t="s">
        <v>4</v>
      </c>
      <c r="C41387" t="s">
        <v>237</v>
      </c>
      <c r="D41387" t="s">
        <v>239</v>
      </c>
      <c r="E41387" t="s">
        <v>11</v>
      </c>
      <c r="F41387">
        <v>2017</v>
      </c>
      <c r="G41387">
        <v>1.3999633828984599</v>
      </c>
      <c r="H41387">
        <f>IF(J41387="N2O",G41387/About!$A$88,IF('EPA non-CO2 Data'!J41387="CH4",'EPA non-CO2 Data'!G41387/About!$A$86,'EPA non-CO2 Data'!G41387))</f>
        <v>5.8331807620769165E-2</v>
      </c>
      <c r="I41387" s="4" t="str">
        <f>VLOOKUP(CONCATENATE(B41387,C41387,D41387),'EPA Source to Industry Map'!$D$2:$E$35,2,FALSE)</f>
        <v>agriculture and forestry 01T03</v>
      </c>
      <c r="J41387" s="4" t="str">
        <f t="shared" si="654"/>
        <v>CH4</v>
      </c>
    </row>
    <row r="41388" spans="1:10" x14ac:dyDescent="0.45">
      <c r="A41388" t="s">
        <v>107</v>
      </c>
      <c r="B41388" t="s">
        <v>4</v>
      </c>
      <c r="C41388" t="s">
        <v>237</v>
      </c>
      <c r="D41388" t="s">
        <v>239</v>
      </c>
      <c r="E41388" t="s">
        <v>11</v>
      </c>
      <c r="F41388">
        <v>2018</v>
      </c>
      <c r="G41388">
        <v>1.3977049930130301</v>
      </c>
      <c r="H41388">
        <f>IF(J41388="N2O",G41388/About!$A$88,IF('EPA non-CO2 Data'!J41388="CH4",'EPA non-CO2 Data'!G41388/About!$A$86,'EPA non-CO2 Data'!G41388))</f>
        <v>5.8237708042209589E-2</v>
      </c>
      <c r="I41388" s="4" t="str">
        <f>VLOOKUP(CONCATENATE(B41388,C41388,D41388),'EPA Source to Industry Map'!$D$2:$E$35,2,FALSE)</f>
        <v>agriculture and forestry 01T03</v>
      </c>
      <c r="J41388" s="4" t="str">
        <f t="shared" si="654"/>
        <v>CH4</v>
      </c>
    </row>
    <row r="41389" spans="1:10" x14ac:dyDescent="0.45">
      <c r="A41389" t="s">
        <v>107</v>
      </c>
      <c r="B41389" t="s">
        <v>4</v>
      </c>
      <c r="C41389" t="s">
        <v>237</v>
      </c>
      <c r="D41389" t="s">
        <v>239</v>
      </c>
      <c r="E41389" t="s">
        <v>11</v>
      </c>
      <c r="F41389">
        <v>2019</v>
      </c>
      <c r="G41389">
        <v>1.39544660312761</v>
      </c>
      <c r="H41389">
        <f>IF(J41389="N2O",G41389/About!$A$88,IF('EPA non-CO2 Data'!J41389="CH4",'EPA non-CO2 Data'!G41389/About!$A$86,'EPA non-CO2 Data'!G41389))</f>
        <v>5.8143608463650416E-2</v>
      </c>
      <c r="I41389" s="4" t="str">
        <f>VLOOKUP(CONCATENATE(B41389,C41389,D41389),'EPA Source to Industry Map'!$D$2:$E$35,2,FALSE)</f>
        <v>agriculture and forestry 01T03</v>
      </c>
      <c r="J41389" s="4" t="str">
        <f t="shared" si="654"/>
        <v>CH4</v>
      </c>
    </row>
    <row r="41390" spans="1:10" x14ac:dyDescent="0.45">
      <c r="A41390" t="s">
        <v>107</v>
      </c>
      <c r="B41390" t="s">
        <v>4</v>
      </c>
      <c r="C41390" t="s">
        <v>237</v>
      </c>
      <c r="D41390" t="s">
        <v>239</v>
      </c>
      <c r="E41390" t="s">
        <v>11</v>
      </c>
      <c r="F41390">
        <v>2020</v>
      </c>
      <c r="G41390">
        <v>1.39318821324218</v>
      </c>
      <c r="H41390">
        <f>IF(J41390="N2O",G41390/About!$A$88,IF('EPA non-CO2 Data'!J41390="CH4",'EPA non-CO2 Data'!G41390/About!$A$86,'EPA non-CO2 Data'!G41390))</f>
        <v>5.8049508885090834E-2</v>
      </c>
      <c r="I41390" s="4" t="str">
        <f>VLOOKUP(CONCATENATE(B41390,C41390,D41390),'EPA Source to Industry Map'!$D$2:$E$35,2,FALSE)</f>
        <v>agriculture and forestry 01T03</v>
      </c>
      <c r="J41390" s="4" t="str">
        <f t="shared" si="654"/>
        <v>CH4</v>
      </c>
    </row>
    <row r="41391" spans="1:10" x14ac:dyDescent="0.45">
      <c r="A41391" t="s">
        <v>107</v>
      </c>
      <c r="B41391" t="s">
        <v>4</v>
      </c>
      <c r="C41391" t="s">
        <v>237</v>
      </c>
      <c r="D41391" t="s">
        <v>239</v>
      </c>
      <c r="E41391" t="s">
        <v>11</v>
      </c>
      <c r="F41391">
        <v>2021</v>
      </c>
      <c r="G41391">
        <v>1.38905587949509</v>
      </c>
      <c r="H41391">
        <f>IF(J41391="N2O",G41391/About!$A$88,IF('EPA non-CO2 Data'!J41391="CH4",'EPA non-CO2 Data'!G41391/About!$A$86,'EPA non-CO2 Data'!G41391))</f>
        <v>5.7877328312295417E-2</v>
      </c>
      <c r="I41391" s="4" t="str">
        <f>VLOOKUP(CONCATENATE(B41391,C41391,D41391),'EPA Source to Industry Map'!$D$2:$E$35,2,FALSE)</f>
        <v>agriculture and forestry 01T03</v>
      </c>
      <c r="J41391" s="4" t="str">
        <f t="shared" si="654"/>
        <v>CH4</v>
      </c>
    </row>
    <row r="41392" spans="1:10" x14ac:dyDescent="0.45">
      <c r="A41392" t="s">
        <v>107</v>
      </c>
      <c r="B41392" t="s">
        <v>4</v>
      </c>
      <c r="C41392" t="s">
        <v>237</v>
      </c>
      <c r="D41392" t="s">
        <v>239</v>
      </c>
      <c r="E41392" t="s">
        <v>11</v>
      </c>
      <c r="F41392">
        <v>2022</v>
      </c>
      <c r="G41392">
        <v>1.384923545748</v>
      </c>
      <c r="H41392">
        <f>IF(J41392="N2O",G41392/About!$A$88,IF('EPA non-CO2 Data'!J41392="CH4",'EPA non-CO2 Data'!G41392/About!$A$86,'EPA non-CO2 Data'!G41392))</f>
        <v>5.7705147739500001E-2</v>
      </c>
      <c r="I41392" s="4" t="str">
        <f>VLOOKUP(CONCATENATE(B41392,C41392,D41392),'EPA Source to Industry Map'!$D$2:$E$35,2,FALSE)</f>
        <v>agriculture and forestry 01T03</v>
      </c>
      <c r="J41392" s="4" t="str">
        <f t="shared" si="654"/>
        <v>CH4</v>
      </c>
    </row>
    <row r="41393" spans="1:10" x14ac:dyDescent="0.45">
      <c r="A41393" t="s">
        <v>107</v>
      </c>
      <c r="B41393" t="s">
        <v>4</v>
      </c>
      <c r="C41393" t="s">
        <v>237</v>
      </c>
      <c r="D41393" t="s">
        <v>239</v>
      </c>
      <c r="E41393" t="s">
        <v>11</v>
      </c>
      <c r="F41393">
        <v>2023</v>
      </c>
      <c r="G41393">
        <v>1.38079121200091</v>
      </c>
      <c r="H41393">
        <f>IF(J41393="N2O",G41393/About!$A$88,IF('EPA non-CO2 Data'!J41393="CH4",'EPA non-CO2 Data'!G41393/About!$A$86,'EPA non-CO2 Data'!G41393))</f>
        <v>5.7532967166704585E-2</v>
      </c>
      <c r="I41393" s="4" t="str">
        <f>VLOOKUP(CONCATENATE(B41393,C41393,D41393),'EPA Source to Industry Map'!$D$2:$E$35,2,FALSE)</f>
        <v>agriculture and forestry 01T03</v>
      </c>
      <c r="J41393" s="4" t="str">
        <f t="shared" si="654"/>
        <v>CH4</v>
      </c>
    </row>
    <row r="41394" spans="1:10" x14ac:dyDescent="0.45">
      <c r="A41394" t="s">
        <v>107</v>
      </c>
      <c r="B41394" t="s">
        <v>4</v>
      </c>
      <c r="C41394" t="s">
        <v>237</v>
      </c>
      <c r="D41394" t="s">
        <v>239</v>
      </c>
      <c r="E41394" t="s">
        <v>11</v>
      </c>
      <c r="F41394">
        <v>2024</v>
      </c>
      <c r="G41394">
        <v>1.37665887825383</v>
      </c>
      <c r="H41394">
        <f>IF(J41394="N2O",G41394/About!$A$88,IF('EPA non-CO2 Data'!J41394="CH4",'EPA non-CO2 Data'!G41394/About!$A$86,'EPA non-CO2 Data'!G41394))</f>
        <v>5.7360786593909585E-2</v>
      </c>
      <c r="I41394" s="4" t="str">
        <f>VLOOKUP(CONCATENATE(B41394,C41394,D41394),'EPA Source to Industry Map'!$D$2:$E$35,2,FALSE)</f>
        <v>agriculture and forestry 01T03</v>
      </c>
      <c r="J41394" s="4" t="str">
        <f t="shared" si="654"/>
        <v>CH4</v>
      </c>
    </row>
    <row r="41395" spans="1:10" x14ac:dyDescent="0.45">
      <c r="A41395" t="s">
        <v>107</v>
      </c>
      <c r="B41395" t="s">
        <v>4</v>
      </c>
      <c r="C41395" t="s">
        <v>237</v>
      </c>
      <c r="D41395" t="s">
        <v>239</v>
      </c>
      <c r="E41395" t="s">
        <v>11</v>
      </c>
      <c r="F41395">
        <v>2025</v>
      </c>
      <c r="G41395">
        <v>1.3725265445067401</v>
      </c>
      <c r="H41395">
        <f>IF(J41395="N2O",G41395/About!$A$88,IF('EPA non-CO2 Data'!J41395="CH4",'EPA non-CO2 Data'!G41395/About!$A$86,'EPA non-CO2 Data'!G41395))</f>
        <v>5.7188606021114169E-2</v>
      </c>
      <c r="I41395" s="4" t="str">
        <f>VLOOKUP(CONCATENATE(B41395,C41395,D41395),'EPA Source to Industry Map'!$D$2:$E$35,2,FALSE)</f>
        <v>agriculture and forestry 01T03</v>
      </c>
      <c r="J41395" s="4" t="str">
        <f t="shared" ref="J41395:J41458" si="655">IF(ISNUMBER(SEARCH("F",E41395)),"F-gases",E41395)</f>
        <v>CH4</v>
      </c>
    </row>
    <row r="41396" spans="1:10" x14ac:dyDescent="0.45">
      <c r="A41396" t="s">
        <v>107</v>
      </c>
      <c r="B41396" t="s">
        <v>4</v>
      </c>
      <c r="C41396" t="s">
        <v>237</v>
      </c>
      <c r="D41396" t="s">
        <v>239</v>
      </c>
      <c r="E41396" t="s">
        <v>11</v>
      </c>
      <c r="F41396">
        <v>2026</v>
      </c>
      <c r="G41396">
        <v>1.3666257222670399</v>
      </c>
      <c r="H41396">
        <f>IF(J41396="N2O",G41396/About!$A$88,IF('EPA non-CO2 Data'!J41396="CH4",'EPA non-CO2 Data'!G41396/About!$A$86,'EPA non-CO2 Data'!G41396))</f>
        <v>5.6942738427793328E-2</v>
      </c>
      <c r="I41396" s="4" t="str">
        <f>VLOOKUP(CONCATENATE(B41396,C41396,D41396),'EPA Source to Industry Map'!$D$2:$E$35,2,FALSE)</f>
        <v>agriculture and forestry 01T03</v>
      </c>
      <c r="J41396" s="4" t="str">
        <f t="shared" si="655"/>
        <v>CH4</v>
      </c>
    </row>
    <row r="41397" spans="1:10" x14ac:dyDescent="0.45">
      <c r="A41397" t="s">
        <v>107</v>
      </c>
      <c r="B41397" t="s">
        <v>4</v>
      </c>
      <c r="C41397" t="s">
        <v>237</v>
      </c>
      <c r="D41397" t="s">
        <v>239</v>
      </c>
      <c r="E41397" t="s">
        <v>11</v>
      </c>
      <c r="F41397">
        <v>2027</v>
      </c>
      <c r="G41397">
        <v>1.36072490002734</v>
      </c>
      <c r="H41397">
        <f>IF(J41397="N2O",G41397/About!$A$88,IF('EPA non-CO2 Data'!J41397="CH4",'EPA non-CO2 Data'!G41397/About!$A$86,'EPA non-CO2 Data'!G41397))</f>
        <v>5.6696870834472501E-2</v>
      </c>
      <c r="I41397" s="4" t="str">
        <f>VLOOKUP(CONCATENATE(B41397,C41397,D41397),'EPA Source to Industry Map'!$D$2:$E$35,2,FALSE)</f>
        <v>agriculture and forestry 01T03</v>
      </c>
      <c r="J41397" s="4" t="str">
        <f t="shared" si="655"/>
        <v>CH4</v>
      </c>
    </row>
    <row r="41398" spans="1:10" x14ac:dyDescent="0.45">
      <c r="A41398" t="s">
        <v>107</v>
      </c>
      <c r="B41398" t="s">
        <v>4</v>
      </c>
      <c r="C41398" t="s">
        <v>237</v>
      </c>
      <c r="D41398" t="s">
        <v>239</v>
      </c>
      <c r="E41398" t="s">
        <v>11</v>
      </c>
      <c r="F41398">
        <v>2028</v>
      </c>
      <c r="G41398">
        <v>1.3548240777876399</v>
      </c>
      <c r="H41398">
        <f>IF(J41398="N2O",G41398/About!$A$88,IF('EPA non-CO2 Data'!J41398="CH4",'EPA non-CO2 Data'!G41398/About!$A$86,'EPA non-CO2 Data'!G41398))</f>
        <v>5.6451003241151661E-2</v>
      </c>
      <c r="I41398" s="4" t="str">
        <f>VLOOKUP(CONCATENATE(B41398,C41398,D41398),'EPA Source to Industry Map'!$D$2:$E$35,2,FALSE)</f>
        <v>agriculture and forestry 01T03</v>
      </c>
      <c r="J41398" s="4" t="str">
        <f t="shared" si="655"/>
        <v>CH4</v>
      </c>
    </row>
    <row r="41399" spans="1:10" x14ac:dyDescent="0.45">
      <c r="A41399" t="s">
        <v>107</v>
      </c>
      <c r="B41399" t="s">
        <v>4</v>
      </c>
      <c r="C41399" t="s">
        <v>237</v>
      </c>
      <c r="D41399" t="s">
        <v>239</v>
      </c>
      <c r="E41399" t="s">
        <v>11</v>
      </c>
      <c r="F41399">
        <v>2029</v>
      </c>
      <c r="G41399">
        <v>1.34892325554794</v>
      </c>
      <c r="H41399">
        <f>IF(J41399="N2O",G41399/About!$A$88,IF('EPA non-CO2 Data'!J41399="CH4",'EPA non-CO2 Data'!G41399/About!$A$86,'EPA non-CO2 Data'!G41399))</f>
        <v>5.6205135647830834E-2</v>
      </c>
      <c r="I41399" s="4" t="str">
        <f>VLOOKUP(CONCATENATE(B41399,C41399,D41399),'EPA Source to Industry Map'!$D$2:$E$35,2,FALSE)</f>
        <v>agriculture and forestry 01T03</v>
      </c>
      <c r="J41399" s="4" t="str">
        <f t="shared" si="655"/>
        <v>CH4</v>
      </c>
    </row>
    <row r="41400" spans="1:10" x14ac:dyDescent="0.45">
      <c r="A41400" t="s">
        <v>107</v>
      </c>
      <c r="B41400" t="s">
        <v>4</v>
      </c>
      <c r="C41400" t="s">
        <v>237</v>
      </c>
      <c r="D41400" t="s">
        <v>239</v>
      </c>
      <c r="E41400" t="s">
        <v>11</v>
      </c>
      <c r="F41400">
        <v>2030</v>
      </c>
      <c r="G41400">
        <v>1.3430224333082501</v>
      </c>
      <c r="H41400">
        <f>IF(J41400="N2O",G41400/About!$A$88,IF('EPA non-CO2 Data'!J41400="CH4",'EPA non-CO2 Data'!G41400/About!$A$86,'EPA non-CO2 Data'!G41400))</f>
        <v>5.5959268054510423E-2</v>
      </c>
      <c r="I41400" s="4" t="str">
        <f>VLOOKUP(CONCATENATE(B41400,C41400,D41400),'EPA Source to Industry Map'!$D$2:$E$35,2,FALSE)</f>
        <v>agriculture and forestry 01T03</v>
      </c>
      <c r="J41400" s="4" t="str">
        <f t="shared" si="655"/>
        <v>CH4</v>
      </c>
    </row>
    <row r="41401" spans="1:10" x14ac:dyDescent="0.45">
      <c r="A41401" t="s">
        <v>107</v>
      </c>
      <c r="B41401" t="s">
        <v>4</v>
      </c>
      <c r="C41401" t="s">
        <v>237</v>
      </c>
      <c r="D41401" t="s">
        <v>239</v>
      </c>
      <c r="E41401" t="s">
        <v>11</v>
      </c>
      <c r="F41401">
        <v>2031</v>
      </c>
      <c r="G41401">
        <v>1.33562975036311</v>
      </c>
      <c r="H41401">
        <f>IF(J41401="N2O",G41401/About!$A$88,IF('EPA non-CO2 Data'!J41401="CH4",'EPA non-CO2 Data'!G41401/About!$A$86,'EPA non-CO2 Data'!G41401))</f>
        <v>5.5651239598462916E-2</v>
      </c>
      <c r="I41401" s="4" t="str">
        <f>VLOOKUP(CONCATENATE(B41401,C41401,D41401),'EPA Source to Industry Map'!$D$2:$E$35,2,FALSE)</f>
        <v>agriculture and forestry 01T03</v>
      </c>
      <c r="J41401" s="4" t="str">
        <f t="shared" si="655"/>
        <v>CH4</v>
      </c>
    </row>
    <row r="41402" spans="1:10" x14ac:dyDescent="0.45">
      <c r="A41402" t="s">
        <v>107</v>
      </c>
      <c r="B41402" t="s">
        <v>4</v>
      </c>
      <c r="C41402" t="s">
        <v>237</v>
      </c>
      <c r="D41402" t="s">
        <v>239</v>
      </c>
      <c r="E41402" t="s">
        <v>11</v>
      </c>
      <c r="F41402">
        <v>2032</v>
      </c>
      <c r="G41402">
        <v>1.32823706741798</v>
      </c>
      <c r="H41402">
        <f>IF(J41402="N2O",G41402/About!$A$88,IF('EPA non-CO2 Data'!J41402="CH4",'EPA non-CO2 Data'!G41402/About!$A$86,'EPA non-CO2 Data'!G41402))</f>
        <v>5.5343211142415832E-2</v>
      </c>
      <c r="I41402" s="4" t="str">
        <f>VLOOKUP(CONCATENATE(B41402,C41402,D41402),'EPA Source to Industry Map'!$D$2:$E$35,2,FALSE)</f>
        <v>agriculture and forestry 01T03</v>
      </c>
      <c r="J41402" s="4" t="str">
        <f t="shared" si="655"/>
        <v>CH4</v>
      </c>
    </row>
    <row r="41403" spans="1:10" x14ac:dyDescent="0.45">
      <c r="A41403" t="s">
        <v>107</v>
      </c>
      <c r="B41403" t="s">
        <v>4</v>
      </c>
      <c r="C41403" t="s">
        <v>237</v>
      </c>
      <c r="D41403" t="s">
        <v>239</v>
      </c>
      <c r="E41403" t="s">
        <v>11</v>
      </c>
      <c r="F41403">
        <v>2033</v>
      </c>
      <c r="G41403">
        <v>1.3208443844728499</v>
      </c>
      <c r="H41403">
        <f>IF(J41403="N2O",G41403/About!$A$88,IF('EPA non-CO2 Data'!J41403="CH4",'EPA non-CO2 Data'!G41403/About!$A$86,'EPA non-CO2 Data'!G41403))</f>
        <v>5.5035182686368748E-2</v>
      </c>
      <c r="I41403" s="4" t="str">
        <f>VLOOKUP(CONCATENATE(B41403,C41403,D41403),'EPA Source to Industry Map'!$D$2:$E$35,2,FALSE)</f>
        <v>agriculture and forestry 01T03</v>
      </c>
      <c r="J41403" s="4" t="str">
        <f t="shared" si="655"/>
        <v>CH4</v>
      </c>
    </row>
    <row r="41404" spans="1:10" x14ac:dyDescent="0.45">
      <c r="A41404" t="s">
        <v>107</v>
      </c>
      <c r="B41404" t="s">
        <v>4</v>
      </c>
      <c r="C41404" t="s">
        <v>237</v>
      </c>
      <c r="D41404" t="s">
        <v>239</v>
      </c>
      <c r="E41404" t="s">
        <v>11</v>
      </c>
      <c r="F41404">
        <v>2034</v>
      </c>
      <c r="G41404">
        <v>1.3134517015277101</v>
      </c>
      <c r="H41404">
        <f>IF(J41404="N2O",G41404/About!$A$88,IF('EPA non-CO2 Data'!J41404="CH4",'EPA non-CO2 Data'!G41404/About!$A$86,'EPA non-CO2 Data'!G41404))</f>
        <v>5.4727154230321255E-2</v>
      </c>
      <c r="I41404" s="4" t="str">
        <f>VLOOKUP(CONCATENATE(B41404,C41404,D41404),'EPA Source to Industry Map'!$D$2:$E$35,2,FALSE)</f>
        <v>agriculture and forestry 01T03</v>
      </c>
      <c r="J41404" s="4" t="str">
        <f t="shared" si="655"/>
        <v>CH4</v>
      </c>
    </row>
    <row r="41405" spans="1:10" x14ac:dyDescent="0.45">
      <c r="A41405" t="s">
        <v>107</v>
      </c>
      <c r="B41405" t="s">
        <v>4</v>
      </c>
      <c r="C41405" t="s">
        <v>237</v>
      </c>
      <c r="D41405" t="s">
        <v>239</v>
      </c>
      <c r="E41405" t="s">
        <v>11</v>
      </c>
      <c r="F41405">
        <v>2035</v>
      </c>
      <c r="G41405">
        <v>1.30605901858258</v>
      </c>
      <c r="H41405">
        <f>IF(J41405="N2O",G41405/About!$A$88,IF('EPA non-CO2 Data'!J41405="CH4",'EPA non-CO2 Data'!G41405/About!$A$86,'EPA non-CO2 Data'!G41405))</f>
        <v>5.4419125774274164E-2</v>
      </c>
      <c r="I41405" s="4" t="str">
        <f>VLOOKUP(CONCATENATE(B41405,C41405,D41405),'EPA Source to Industry Map'!$D$2:$E$35,2,FALSE)</f>
        <v>agriculture and forestry 01T03</v>
      </c>
      <c r="J41405" s="4" t="str">
        <f t="shared" si="655"/>
        <v>CH4</v>
      </c>
    </row>
    <row r="41406" spans="1:10" x14ac:dyDescent="0.45">
      <c r="A41406" t="s">
        <v>107</v>
      </c>
      <c r="B41406" t="s">
        <v>4</v>
      </c>
      <c r="C41406" t="s">
        <v>237</v>
      </c>
      <c r="D41406" t="s">
        <v>239</v>
      </c>
      <c r="E41406" t="s">
        <v>11</v>
      </c>
      <c r="F41406">
        <v>2036</v>
      </c>
      <c r="G41406">
        <v>1.29741655652995</v>
      </c>
      <c r="H41406">
        <f>IF(J41406="N2O",G41406/About!$A$88,IF('EPA non-CO2 Data'!J41406="CH4",'EPA non-CO2 Data'!G41406/About!$A$86,'EPA non-CO2 Data'!G41406))</f>
        <v>5.4059023188747918E-2</v>
      </c>
      <c r="I41406" s="4" t="str">
        <f>VLOOKUP(CONCATENATE(B41406,C41406,D41406),'EPA Source to Industry Map'!$D$2:$E$35,2,FALSE)</f>
        <v>agriculture and forestry 01T03</v>
      </c>
      <c r="J41406" s="4" t="str">
        <f t="shared" si="655"/>
        <v>CH4</v>
      </c>
    </row>
    <row r="41407" spans="1:10" x14ac:dyDescent="0.45">
      <c r="A41407" t="s">
        <v>107</v>
      </c>
      <c r="B41407" t="s">
        <v>4</v>
      </c>
      <c r="C41407" t="s">
        <v>237</v>
      </c>
      <c r="D41407" t="s">
        <v>239</v>
      </c>
      <c r="E41407" t="s">
        <v>11</v>
      </c>
      <c r="F41407">
        <v>2037</v>
      </c>
      <c r="G41407">
        <v>1.28877409447733</v>
      </c>
      <c r="H41407">
        <f>IF(J41407="N2O",G41407/About!$A$88,IF('EPA non-CO2 Data'!J41407="CH4",'EPA non-CO2 Data'!G41407/About!$A$86,'EPA non-CO2 Data'!G41407))</f>
        <v>5.3698920603222088E-2</v>
      </c>
      <c r="I41407" s="4" t="str">
        <f>VLOOKUP(CONCATENATE(B41407,C41407,D41407),'EPA Source to Industry Map'!$D$2:$E$35,2,FALSE)</f>
        <v>agriculture and forestry 01T03</v>
      </c>
      <c r="J41407" s="4" t="str">
        <f t="shared" si="655"/>
        <v>CH4</v>
      </c>
    </row>
    <row r="41408" spans="1:10" x14ac:dyDescent="0.45">
      <c r="A41408" t="s">
        <v>107</v>
      </c>
      <c r="B41408" t="s">
        <v>4</v>
      </c>
      <c r="C41408" t="s">
        <v>237</v>
      </c>
      <c r="D41408" t="s">
        <v>239</v>
      </c>
      <c r="E41408" t="s">
        <v>11</v>
      </c>
      <c r="F41408">
        <v>2038</v>
      </c>
      <c r="G41408">
        <v>1.2801316324247101</v>
      </c>
      <c r="H41408">
        <f>IF(J41408="N2O",G41408/About!$A$88,IF('EPA non-CO2 Data'!J41408="CH4",'EPA non-CO2 Data'!G41408/About!$A$86,'EPA non-CO2 Data'!G41408))</f>
        <v>5.333881801769625E-2</v>
      </c>
      <c r="I41408" s="4" t="str">
        <f>VLOOKUP(CONCATENATE(B41408,C41408,D41408),'EPA Source to Industry Map'!$D$2:$E$35,2,FALSE)</f>
        <v>agriculture and forestry 01T03</v>
      </c>
      <c r="J41408" s="4" t="str">
        <f t="shared" si="655"/>
        <v>CH4</v>
      </c>
    </row>
    <row r="41409" spans="1:10" x14ac:dyDescent="0.45">
      <c r="A41409" t="s">
        <v>107</v>
      </c>
      <c r="B41409" t="s">
        <v>4</v>
      </c>
      <c r="C41409" t="s">
        <v>237</v>
      </c>
      <c r="D41409" t="s">
        <v>239</v>
      </c>
      <c r="E41409" t="s">
        <v>11</v>
      </c>
      <c r="F41409">
        <v>2039</v>
      </c>
      <c r="G41409">
        <v>1.2714891703720801</v>
      </c>
      <c r="H41409">
        <f>IF(J41409="N2O",G41409/About!$A$88,IF('EPA non-CO2 Data'!J41409="CH4",'EPA non-CO2 Data'!G41409/About!$A$86,'EPA non-CO2 Data'!G41409))</f>
        <v>5.2978715432170004E-2</v>
      </c>
      <c r="I41409" s="4" t="str">
        <f>VLOOKUP(CONCATENATE(B41409,C41409,D41409),'EPA Source to Industry Map'!$D$2:$E$35,2,FALSE)</f>
        <v>agriculture and forestry 01T03</v>
      </c>
      <c r="J41409" s="4" t="str">
        <f t="shared" si="655"/>
        <v>CH4</v>
      </c>
    </row>
    <row r="41410" spans="1:10" x14ac:dyDescent="0.45">
      <c r="A41410" t="s">
        <v>107</v>
      </c>
      <c r="B41410" t="s">
        <v>4</v>
      </c>
      <c r="C41410" t="s">
        <v>237</v>
      </c>
      <c r="D41410" t="s">
        <v>239</v>
      </c>
      <c r="E41410" t="s">
        <v>11</v>
      </c>
      <c r="F41410">
        <v>2040</v>
      </c>
      <c r="G41410">
        <v>1.2628467083194601</v>
      </c>
      <c r="H41410">
        <f>IF(J41410="N2O",G41410/About!$A$88,IF('EPA non-CO2 Data'!J41410="CH4",'EPA non-CO2 Data'!G41410/About!$A$86,'EPA non-CO2 Data'!G41410))</f>
        <v>5.2618612846644174E-2</v>
      </c>
      <c r="I41410" s="4" t="str">
        <f>VLOOKUP(CONCATENATE(B41410,C41410,D41410),'EPA Source to Industry Map'!$D$2:$E$35,2,FALSE)</f>
        <v>agriculture and forestry 01T03</v>
      </c>
      <c r="J41410" s="4" t="str">
        <f t="shared" si="655"/>
        <v>CH4</v>
      </c>
    </row>
    <row r="41411" spans="1:10" x14ac:dyDescent="0.45">
      <c r="A41411" t="s">
        <v>107</v>
      </c>
      <c r="B41411" t="s">
        <v>4</v>
      </c>
      <c r="C41411" t="s">
        <v>237</v>
      </c>
      <c r="D41411" t="s">
        <v>239</v>
      </c>
      <c r="E41411" t="s">
        <v>11</v>
      </c>
      <c r="F41411">
        <v>2041</v>
      </c>
      <c r="G41411">
        <v>1.25271258869068</v>
      </c>
      <c r="H41411">
        <f>IF(J41411="N2O",G41411/About!$A$88,IF('EPA non-CO2 Data'!J41411="CH4",'EPA non-CO2 Data'!G41411/About!$A$86,'EPA non-CO2 Data'!G41411))</f>
        <v>5.2196357862111666E-2</v>
      </c>
      <c r="I41411" s="4" t="str">
        <f>VLOOKUP(CONCATENATE(B41411,C41411,D41411),'EPA Source to Industry Map'!$D$2:$E$35,2,FALSE)</f>
        <v>agriculture and forestry 01T03</v>
      </c>
      <c r="J41411" s="4" t="str">
        <f t="shared" si="655"/>
        <v>CH4</v>
      </c>
    </row>
    <row r="41412" spans="1:10" x14ac:dyDescent="0.45">
      <c r="A41412" t="s">
        <v>107</v>
      </c>
      <c r="B41412" t="s">
        <v>4</v>
      </c>
      <c r="C41412" t="s">
        <v>237</v>
      </c>
      <c r="D41412" t="s">
        <v>239</v>
      </c>
      <c r="E41412" t="s">
        <v>11</v>
      </c>
      <c r="F41412">
        <v>2042</v>
      </c>
      <c r="G41412">
        <v>1.2425784690619099</v>
      </c>
      <c r="H41412">
        <f>IF(J41412="N2O",G41412/About!$A$88,IF('EPA non-CO2 Data'!J41412="CH4",'EPA non-CO2 Data'!G41412/About!$A$86,'EPA non-CO2 Data'!G41412))</f>
        <v>5.1774102877579581E-2</v>
      </c>
      <c r="I41412" s="4" t="str">
        <f>VLOOKUP(CONCATENATE(B41412,C41412,D41412),'EPA Source to Industry Map'!$D$2:$E$35,2,FALSE)</f>
        <v>agriculture and forestry 01T03</v>
      </c>
      <c r="J41412" s="4" t="str">
        <f t="shared" si="655"/>
        <v>CH4</v>
      </c>
    </row>
    <row r="41413" spans="1:10" x14ac:dyDescent="0.45">
      <c r="A41413" t="s">
        <v>107</v>
      </c>
      <c r="B41413" t="s">
        <v>4</v>
      </c>
      <c r="C41413" t="s">
        <v>237</v>
      </c>
      <c r="D41413" t="s">
        <v>239</v>
      </c>
      <c r="E41413" t="s">
        <v>11</v>
      </c>
      <c r="F41413">
        <v>2043</v>
      </c>
      <c r="G41413">
        <v>1.2324443494331301</v>
      </c>
      <c r="H41413">
        <f>IF(J41413="N2O",G41413/About!$A$88,IF('EPA non-CO2 Data'!J41413="CH4",'EPA non-CO2 Data'!G41413/About!$A$86,'EPA non-CO2 Data'!G41413))</f>
        <v>5.1351847893047087E-2</v>
      </c>
      <c r="I41413" s="4" t="str">
        <f>VLOOKUP(CONCATENATE(B41413,C41413,D41413),'EPA Source to Industry Map'!$D$2:$E$35,2,FALSE)</f>
        <v>agriculture and forestry 01T03</v>
      </c>
      <c r="J41413" s="4" t="str">
        <f t="shared" si="655"/>
        <v>CH4</v>
      </c>
    </row>
    <row r="41414" spans="1:10" x14ac:dyDescent="0.45">
      <c r="A41414" t="s">
        <v>107</v>
      </c>
      <c r="B41414" t="s">
        <v>4</v>
      </c>
      <c r="C41414" t="s">
        <v>237</v>
      </c>
      <c r="D41414" t="s">
        <v>239</v>
      </c>
      <c r="E41414" t="s">
        <v>11</v>
      </c>
      <c r="F41414">
        <v>2044</v>
      </c>
      <c r="G41414">
        <v>1.22231022980436</v>
      </c>
      <c r="H41414">
        <f>IF(J41414="N2O",G41414/About!$A$88,IF('EPA non-CO2 Data'!J41414="CH4",'EPA non-CO2 Data'!G41414/About!$A$86,'EPA non-CO2 Data'!G41414))</f>
        <v>5.0929592908515002E-2</v>
      </c>
      <c r="I41414" s="4" t="str">
        <f>VLOOKUP(CONCATENATE(B41414,C41414,D41414),'EPA Source to Industry Map'!$D$2:$E$35,2,FALSE)</f>
        <v>agriculture and forestry 01T03</v>
      </c>
      <c r="J41414" s="4" t="str">
        <f t="shared" si="655"/>
        <v>CH4</v>
      </c>
    </row>
    <row r="41415" spans="1:10" x14ac:dyDescent="0.45">
      <c r="A41415" t="s">
        <v>107</v>
      </c>
      <c r="B41415" t="s">
        <v>4</v>
      </c>
      <c r="C41415" t="s">
        <v>237</v>
      </c>
      <c r="D41415" t="s">
        <v>239</v>
      </c>
      <c r="E41415" t="s">
        <v>11</v>
      </c>
      <c r="F41415">
        <v>2045</v>
      </c>
      <c r="G41415">
        <v>1.2121761101755799</v>
      </c>
      <c r="H41415">
        <f>IF(J41415="N2O",G41415/About!$A$88,IF('EPA non-CO2 Data'!J41415="CH4",'EPA non-CO2 Data'!G41415/About!$A$86,'EPA non-CO2 Data'!G41415))</f>
        <v>5.0507337923982494E-2</v>
      </c>
      <c r="I41415" s="4" t="str">
        <f>VLOOKUP(CONCATENATE(B41415,C41415,D41415),'EPA Source to Industry Map'!$D$2:$E$35,2,FALSE)</f>
        <v>agriculture and forestry 01T03</v>
      </c>
      <c r="J41415" s="4" t="str">
        <f t="shared" si="655"/>
        <v>CH4</v>
      </c>
    </row>
    <row r="41416" spans="1:10" x14ac:dyDescent="0.45">
      <c r="A41416" t="s">
        <v>107</v>
      </c>
      <c r="B41416" t="s">
        <v>4</v>
      </c>
      <c r="C41416" t="s">
        <v>237</v>
      </c>
      <c r="D41416" t="s">
        <v>239</v>
      </c>
      <c r="E41416" t="s">
        <v>11</v>
      </c>
      <c r="F41416">
        <v>2046</v>
      </c>
      <c r="G41416">
        <v>1.2016488578650499</v>
      </c>
      <c r="H41416">
        <f>IF(J41416="N2O",G41416/About!$A$88,IF('EPA non-CO2 Data'!J41416="CH4",'EPA non-CO2 Data'!G41416/About!$A$86,'EPA non-CO2 Data'!G41416))</f>
        <v>5.0068702411043747E-2</v>
      </c>
      <c r="I41416" s="4" t="str">
        <f>VLOOKUP(CONCATENATE(B41416,C41416,D41416),'EPA Source to Industry Map'!$D$2:$E$35,2,FALSE)</f>
        <v>agriculture and forestry 01T03</v>
      </c>
      <c r="J41416" s="4" t="str">
        <f t="shared" si="655"/>
        <v>CH4</v>
      </c>
    </row>
    <row r="41417" spans="1:10" x14ac:dyDescent="0.45">
      <c r="A41417" t="s">
        <v>107</v>
      </c>
      <c r="B41417" t="s">
        <v>4</v>
      </c>
      <c r="C41417" t="s">
        <v>237</v>
      </c>
      <c r="D41417" t="s">
        <v>239</v>
      </c>
      <c r="E41417" t="s">
        <v>11</v>
      </c>
      <c r="F41417">
        <v>2047</v>
      </c>
      <c r="G41417">
        <v>1.1911216055545299</v>
      </c>
      <c r="H41417">
        <f>IF(J41417="N2O",G41417/About!$A$88,IF('EPA non-CO2 Data'!J41417="CH4",'EPA non-CO2 Data'!G41417/About!$A$86,'EPA non-CO2 Data'!G41417))</f>
        <v>4.9630066898105417E-2</v>
      </c>
      <c r="I41417" s="4" t="str">
        <f>VLOOKUP(CONCATENATE(B41417,C41417,D41417),'EPA Source to Industry Map'!$D$2:$E$35,2,FALSE)</f>
        <v>agriculture and forestry 01T03</v>
      </c>
      <c r="J41417" s="4" t="str">
        <f t="shared" si="655"/>
        <v>CH4</v>
      </c>
    </row>
    <row r="41418" spans="1:10" x14ac:dyDescent="0.45">
      <c r="A41418" t="s">
        <v>107</v>
      </c>
      <c r="B41418" t="s">
        <v>4</v>
      </c>
      <c r="C41418" t="s">
        <v>237</v>
      </c>
      <c r="D41418" t="s">
        <v>239</v>
      </c>
      <c r="E41418" t="s">
        <v>11</v>
      </c>
      <c r="F41418">
        <v>2048</v>
      </c>
      <c r="G41418">
        <v>1.180594353244</v>
      </c>
      <c r="H41418">
        <f>IF(J41418="N2O",G41418/About!$A$88,IF('EPA non-CO2 Data'!J41418="CH4",'EPA non-CO2 Data'!G41418/About!$A$86,'EPA non-CO2 Data'!G41418))</f>
        <v>4.9191431385166663E-2</v>
      </c>
      <c r="I41418" s="4" t="str">
        <f>VLOOKUP(CONCATENATE(B41418,C41418,D41418),'EPA Source to Industry Map'!$D$2:$E$35,2,FALSE)</f>
        <v>agriculture and forestry 01T03</v>
      </c>
      <c r="J41418" s="4" t="str">
        <f t="shared" si="655"/>
        <v>CH4</v>
      </c>
    </row>
    <row r="41419" spans="1:10" x14ac:dyDescent="0.45">
      <c r="A41419" t="s">
        <v>107</v>
      </c>
      <c r="B41419" t="s">
        <v>4</v>
      </c>
      <c r="C41419" t="s">
        <v>237</v>
      </c>
      <c r="D41419" t="s">
        <v>239</v>
      </c>
      <c r="E41419" t="s">
        <v>11</v>
      </c>
      <c r="F41419">
        <v>2049</v>
      </c>
      <c r="G41419">
        <v>1.17006710093347</v>
      </c>
      <c r="H41419">
        <f>IF(J41419="N2O",G41419/About!$A$88,IF('EPA non-CO2 Data'!J41419="CH4",'EPA non-CO2 Data'!G41419/About!$A$86,'EPA non-CO2 Data'!G41419))</f>
        <v>4.8752795872227916E-2</v>
      </c>
      <c r="I41419" s="4" t="str">
        <f>VLOOKUP(CONCATENATE(B41419,C41419,D41419),'EPA Source to Industry Map'!$D$2:$E$35,2,FALSE)</f>
        <v>agriculture and forestry 01T03</v>
      </c>
      <c r="J41419" s="4" t="str">
        <f t="shared" si="655"/>
        <v>CH4</v>
      </c>
    </row>
    <row r="41420" spans="1:10" x14ac:dyDescent="0.45">
      <c r="A41420" t="s">
        <v>107</v>
      </c>
      <c r="B41420" t="s">
        <v>4</v>
      </c>
      <c r="C41420" t="s">
        <v>237</v>
      </c>
      <c r="D41420" t="s">
        <v>239</v>
      </c>
      <c r="E41420" t="s">
        <v>11</v>
      </c>
      <c r="F41420">
        <v>2050</v>
      </c>
      <c r="G41420">
        <v>1.15953984862294</v>
      </c>
      <c r="H41420">
        <f>IF(J41420="N2O",G41420/About!$A$88,IF('EPA non-CO2 Data'!J41420="CH4",'EPA non-CO2 Data'!G41420/About!$A$86,'EPA non-CO2 Data'!G41420))</f>
        <v>4.831416035928917E-2</v>
      </c>
      <c r="I41420" s="4" t="str">
        <f>VLOOKUP(CONCATENATE(B41420,C41420,D41420),'EPA Source to Industry Map'!$D$2:$E$35,2,FALSE)</f>
        <v>agriculture and forestry 01T03</v>
      </c>
      <c r="J41420" s="4" t="str">
        <f t="shared" si="655"/>
        <v>CH4</v>
      </c>
    </row>
    <row r="41421" spans="1:10" x14ac:dyDescent="0.45">
      <c r="A41421" t="s">
        <v>107</v>
      </c>
      <c r="B41421" t="s">
        <v>4</v>
      </c>
      <c r="C41421" t="s">
        <v>237</v>
      </c>
      <c r="D41421" t="s">
        <v>239</v>
      </c>
      <c r="E41421" t="s">
        <v>12</v>
      </c>
      <c r="F41421">
        <v>1990</v>
      </c>
      <c r="G41421">
        <v>0.498477083178477</v>
      </c>
      <c r="H41421">
        <f>IF(J41421="N2O",G41421/About!$A$88,IF('EPA non-CO2 Data'!J41421="CH4",'EPA non-CO2 Data'!G41421/About!$A$86,'EPA non-CO2 Data'!G41421))</f>
        <v>1.672741889860661E-3</v>
      </c>
      <c r="I41421" s="4" t="str">
        <f>VLOOKUP(CONCATENATE(B41421,C41421,D41421),'EPA Source to Industry Map'!$D$2:$E$35,2,FALSE)</f>
        <v>agriculture and forestry 01T03</v>
      </c>
      <c r="J41421" s="4" t="str">
        <f t="shared" si="655"/>
        <v>N2O</v>
      </c>
    </row>
    <row r="41422" spans="1:10" x14ac:dyDescent="0.45">
      <c r="A41422" t="s">
        <v>107</v>
      </c>
      <c r="B41422" t="s">
        <v>4</v>
      </c>
      <c r="C41422" t="s">
        <v>237</v>
      </c>
      <c r="D41422" t="s">
        <v>239</v>
      </c>
      <c r="E41422" t="s">
        <v>12</v>
      </c>
      <c r="F41422">
        <v>1991</v>
      </c>
      <c r="G41422">
        <v>0.50875527740774995</v>
      </c>
      <c r="H41422">
        <f>IF(J41422="N2O",G41422/About!$A$88,IF('EPA non-CO2 Data'!J41422="CH4",'EPA non-CO2 Data'!G41422/About!$A$86,'EPA non-CO2 Data'!G41422))</f>
        <v>1.7072324745226509E-3</v>
      </c>
      <c r="I41422" s="4" t="str">
        <f>VLOOKUP(CONCATENATE(B41422,C41422,D41422),'EPA Source to Industry Map'!$D$2:$E$35,2,FALSE)</f>
        <v>agriculture and forestry 01T03</v>
      </c>
      <c r="J41422" s="4" t="str">
        <f t="shared" si="655"/>
        <v>N2O</v>
      </c>
    </row>
    <row r="41423" spans="1:10" x14ac:dyDescent="0.45">
      <c r="A41423" t="s">
        <v>107</v>
      </c>
      <c r="B41423" t="s">
        <v>4</v>
      </c>
      <c r="C41423" t="s">
        <v>237</v>
      </c>
      <c r="D41423" t="s">
        <v>239</v>
      </c>
      <c r="E41423" t="s">
        <v>12</v>
      </c>
      <c r="F41423">
        <v>1992</v>
      </c>
      <c r="G41423">
        <v>0.51196038195445603</v>
      </c>
      <c r="H41423">
        <f>IF(J41423="N2O",G41423/About!$A$88,IF('EPA non-CO2 Data'!J41423="CH4",'EPA non-CO2 Data'!G41423/About!$A$86,'EPA non-CO2 Data'!G41423))</f>
        <v>1.7179878589075705E-3</v>
      </c>
      <c r="I41423" s="4" t="str">
        <f>VLOOKUP(CONCATENATE(B41423,C41423,D41423),'EPA Source to Industry Map'!$D$2:$E$35,2,FALSE)</f>
        <v>agriculture and forestry 01T03</v>
      </c>
      <c r="J41423" s="4" t="str">
        <f t="shared" si="655"/>
        <v>N2O</v>
      </c>
    </row>
    <row r="41424" spans="1:10" x14ac:dyDescent="0.45">
      <c r="A41424" t="s">
        <v>107</v>
      </c>
      <c r="B41424" t="s">
        <v>4</v>
      </c>
      <c r="C41424" t="s">
        <v>237</v>
      </c>
      <c r="D41424" t="s">
        <v>239</v>
      </c>
      <c r="E41424" t="s">
        <v>12</v>
      </c>
      <c r="F41424">
        <v>1993</v>
      </c>
      <c r="G41424">
        <v>0.51431866627016098</v>
      </c>
      <c r="H41424">
        <f>IF(J41424="N2O",G41424/About!$A$88,IF('EPA non-CO2 Data'!J41424="CH4",'EPA non-CO2 Data'!G41424/About!$A$86,'EPA non-CO2 Data'!G41424))</f>
        <v>1.7259015646649697E-3</v>
      </c>
      <c r="I41424" s="4" t="str">
        <f>VLOOKUP(CONCATENATE(B41424,C41424,D41424),'EPA Source to Industry Map'!$D$2:$E$35,2,FALSE)</f>
        <v>agriculture and forestry 01T03</v>
      </c>
      <c r="J41424" s="4" t="str">
        <f t="shared" si="655"/>
        <v>N2O</v>
      </c>
    </row>
    <row r="41425" spans="1:10" x14ac:dyDescent="0.45">
      <c r="A41425" t="s">
        <v>107</v>
      </c>
      <c r="B41425" t="s">
        <v>4</v>
      </c>
      <c r="C41425" t="s">
        <v>237</v>
      </c>
      <c r="D41425" t="s">
        <v>239</v>
      </c>
      <c r="E41425" t="s">
        <v>12</v>
      </c>
      <c r="F41425">
        <v>1994</v>
      </c>
      <c r="G41425">
        <v>0.515621818193715</v>
      </c>
      <c r="H41425">
        <f>IF(J41425="N2O",G41425/About!$A$88,IF('EPA non-CO2 Data'!J41425="CH4",'EPA non-CO2 Data'!G41425/About!$A$86,'EPA non-CO2 Data'!G41425))</f>
        <v>1.7302745576970302E-3</v>
      </c>
      <c r="I41425" s="4" t="str">
        <f>VLOOKUP(CONCATENATE(B41425,C41425,D41425),'EPA Source to Industry Map'!$D$2:$E$35,2,FALSE)</f>
        <v>agriculture and forestry 01T03</v>
      </c>
      <c r="J41425" s="4" t="str">
        <f t="shared" si="655"/>
        <v>N2O</v>
      </c>
    </row>
    <row r="41426" spans="1:10" x14ac:dyDescent="0.45">
      <c r="A41426" t="s">
        <v>107</v>
      </c>
      <c r="B41426" t="s">
        <v>4</v>
      </c>
      <c r="C41426" t="s">
        <v>237</v>
      </c>
      <c r="D41426" t="s">
        <v>239</v>
      </c>
      <c r="E41426" t="s">
        <v>12</v>
      </c>
      <c r="F41426">
        <v>1995</v>
      </c>
      <c r="G41426">
        <v>0.51985999017860196</v>
      </c>
      <c r="H41426">
        <f>IF(J41426="N2O",G41426/About!$A$88,IF('EPA non-CO2 Data'!J41426="CH4",'EPA non-CO2 Data'!G41426/About!$A$86,'EPA non-CO2 Data'!G41426))</f>
        <v>1.7444966113375905E-3</v>
      </c>
      <c r="I41426" s="4" t="str">
        <f>VLOOKUP(CONCATENATE(B41426,C41426,D41426),'EPA Source to Industry Map'!$D$2:$E$35,2,FALSE)</f>
        <v>agriculture and forestry 01T03</v>
      </c>
      <c r="J41426" s="4" t="str">
        <f t="shared" si="655"/>
        <v>N2O</v>
      </c>
    </row>
    <row r="41427" spans="1:10" x14ac:dyDescent="0.45">
      <c r="A41427" t="s">
        <v>107</v>
      </c>
      <c r="B41427" t="s">
        <v>4</v>
      </c>
      <c r="C41427" t="s">
        <v>237</v>
      </c>
      <c r="D41427" t="s">
        <v>239</v>
      </c>
      <c r="E41427" t="s">
        <v>12</v>
      </c>
      <c r="F41427">
        <v>1996</v>
      </c>
      <c r="G41427">
        <v>0.54014153310507695</v>
      </c>
      <c r="H41427">
        <f>IF(J41427="N2O",G41427/About!$A$88,IF('EPA non-CO2 Data'!J41427="CH4",'EPA non-CO2 Data'!G41427/About!$A$86,'EPA non-CO2 Data'!G41427))</f>
        <v>1.8125554802183789E-3</v>
      </c>
      <c r="I41427" s="4" t="str">
        <f>VLOOKUP(CONCATENATE(B41427,C41427,D41427),'EPA Source to Industry Map'!$D$2:$E$35,2,FALSE)</f>
        <v>agriculture and forestry 01T03</v>
      </c>
      <c r="J41427" s="4" t="str">
        <f t="shared" si="655"/>
        <v>N2O</v>
      </c>
    </row>
    <row r="41428" spans="1:10" x14ac:dyDescent="0.45">
      <c r="A41428" t="s">
        <v>107</v>
      </c>
      <c r="B41428" t="s">
        <v>4</v>
      </c>
      <c r="C41428" t="s">
        <v>237</v>
      </c>
      <c r="D41428" t="s">
        <v>239</v>
      </c>
      <c r="E41428" t="s">
        <v>12</v>
      </c>
      <c r="F41428">
        <v>1997</v>
      </c>
      <c r="G41428">
        <v>0.55913477399273104</v>
      </c>
      <c r="H41428">
        <f>IF(J41428="N2O",G41428/About!$A$88,IF('EPA non-CO2 Data'!J41428="CH4",'EPA non-CO2 Data'!G41428/About!$A$86,'EPA non-CO2 Data'!G41428))</f>
        <v>1.8762911878950706E-3</v>
      </c>
      <c r="I41428" s="4" t="str">
        <f>VLOOKUP(CONCATENATE(B41428,C41428,D41428),'EPA Source to Industry Map'!$D$2:$E$35,2,FALSE)</f>
        <v>agriculture and forestry 01T03</v>
      </c>
      <c r="J41428" s="4" t="str">
        <f t="shared" si="655"/>
        <v>N2O</v>
      </c>
    </row>
    <row r="41429" spans="1:10" x14ac:dyDescent="0.45">
      <c r="A41429" t="s">
        <v>107</v>
      </c>
      <c r="B41429" t="s">
        <v>4</v>
      </c>
      <c r="C41429" t="s">
        <v>237</v>
      </c>
      <c r="D41429" t="s">
        <v>239</v>
      </c>
      <c r="E41429" t="s">
        <v>12</v>
      </c>
      <c r="F41429">
        <v>1998</v>
      </c>
      <c r="G41429">
        <v>0.57136528573411705</v>
      </c>
      <c r="H41429">
        <f>IF(J41429="N2O",G41429/About!$A$88,IF('EPA non-CO2 Data'!J41429="CH4",'EPA non-CO2 Data'!G41429/About!$A$86,'EPA non-CO2 Data'!G41429))</f>
        <v>1.9173331736044197E-3</v>
      </c>
      <c r="I41429" s="4" t="str">
        <f>VLOOKUP(CONCATENATE(B41429,C41429,D41429),'EPA Source to Industry Map'!$D$2:$E$35,2,FALSE)</f>
        <v>agriculture and forestry 01T03</v>
      </c>
      <c r="J41429" s="4" t="str">
        <f t="shared" si="655"/>
        <v>N2O</v>
      </c>
    </row>
    <row r="41430" spans="1:10" x14ac:dyDescent="0.45">
      <c r="A41430" t="s">
        <v>107</v>
      </c>
      <c r="B41430" t="s">
        <v>4</v>
      </c>
      <c r="C41430" t="s">
        <v>237</v>
      </c>
      <c r="D41430" t="s">
        <v>239</v>
      </c>
      <c r="E41430" t="s">
        <v>12</v>
      </c>
      <c r="F41430">
        <v>1999</v>
      </c>
      <c r="G41430">
        <v>0.54905713205634399</v>
      </c>
      <c r="H41430">
        <f>IF(J41430="N2O",G41430/About!$A$88,IF('EPA non-CO2 Data'!J41430="CH4",'EPA non-CO2 Data'!G41430/About!$A$86,'EPA non-CO2 Data'!G41430))</f>
        <v>1.8424735975045101E-3</v>
      </c>
      <c r="I41430" s="4" t="str">
        <f>VLOOKUP(CONCATENATE(B41430,C41430,D41430),'EPA Source to Industry Map'!$D$2:$E$35,2,FALSE)</f>
        <v>agriculture and forestry 01T03</v>
      </c>
      <c r="J41430" s="4" t="str">
        <f t="shared" si="655"/>
        <v>N2O</v>
      </c>
    </row>
    <row r="41431" spans="1:10" x14ac:dyDescent="0.45">
      <c r="A41431" t="s">
        <v>107</v>
      </c>
      <c r="B41431" t="s">
        <v>4</v>
      </c>
      <c r="C41431" t="s">
        <v>237</v>
      </c>
      <c r="D41431" t="s">
        <v>239</v>
      </c>
      <c r="E41431" t="s">
        <v>12</v>
      </c>
      <c r="F41431">
        <v>2000</v>
      </c>
      <c r="G41431">
        <v>0.52228849197456095</v>
      </c>
      <c r="H41431">
        <f>IF(J41431="N2O",G41431/About!$A$88,IF('EPA non-CO2 Data'!J41431="CH4",'EPA non-CO2 Data'!G41431/About!$A$86,'EPA non-CO2 Data'!G41431))</f>
        <v>1.7526459462233589E-3</v>
      </c>
      <c r="I41431" s="4" t="str">
        <f>VLOOKUP(CONCATENATE(B41431,C41431,D41431),'EPA Source to Industry Map'!$D$2:$E$35,2,FALSE)</f>
        <v>agriculture and forestry 01T03</v>
      </c>
      <c r="J41431" s="4" t="str">
        <f t="shared" si="655"/>
        <v>N2O</v>
      </c>
    </row>
    <row r="41432" spans="1:10" x14ac:dyDescent="0.45">
      <c r="A41432" t="s">
        <v>107</v>
      </c>
      <c r="B41432" t="s">
        <v>4</v>
      </c>
      <c r="C41432" t="s">
        <v>237</v>
      </c>
      <c r="D41432" t="s">
        <v>239</v>
      </c>
      <c r="E41432" t="s">
        <v>12</v>
      </c>
      <c r="F41432">
        <v>2001</v>
      </c>
      <c r="G41432">
        <v>0.52578433331423802</v>
      </c>
      <c r="H41432">
        <f>IF(J41432="N2O",G41432/About!$A$88,IF('EPA non-CO2 Data'!J41432="CH4",'EPA non-CO2 Data'!G41432/About!$A$86,'EPA non-CO2 Data'!G41432))</f>
        <v>1.7643769574303288E-3</v>
      </c>
      <c r="I41432" s="4" t="str">
        <f>VLOOKUP(CONCATENATE(B41432,C41432,D41432),'EPA Source to Industry Map'!$D$2:$E$35,2,FALSE)</f>
        <v>agriculture and forestry 01T03</v>
      </c>
      <c r="J41432" s="4" t="str">
        <f t="shared" si="655"/>
        <v>N2O</v>
      </c>
    </row>
    <row r="41433" spans="1:10" x14ac:dyDescent="0.45">
      <c r="A41433" t="s">
        <v>107</v>
      </c>
      <c r="B41433" t="s">
        <v>4</v>
      </c>
      <c r="C41433" t="s">
        <v>237</v>
      </c>
      <c r="D41433" t="s">
        <v>239</v>
      </c>
      <c r="E41433" t="s">
        <v>12</v>
      </c>
      <c r="F41433">
        <v>2002</v>
      </c>
      <c r="G41433">
        <v>0.52613385346903696</v>
      </c>
      <c r="H41433">
        <f>IF(J41433="N2O",G41433/About!$A$88,IF('EPA non-CO2 Data'!J41433="CH4",'EPA non-CO2 Data'!G41433/About!$A$86,'EPA non-CO2 Data'!G41433))</f>
        <v>1.7655498438558287E-3</v>
      </c>
      <c r="I41433" s="4" t="str">
        <f>VLOOKUP(CONCATENATE(B41433,C41433,D41433),'EPA Source to Industry Map'!$D$2:$E$35,2,FALSE)</f>
        <v>agriculture and forestry 01T03</v>
      </c>
      <c r="J41433" s="4" t="str">
        <f t="shared" si="655"/>
        <v>N2O</v>
      </c>
    </row>
    <row r="41434" spans="1:10" x14ac:dyDescent="0.45">
      <c r="A41434" t="s">
        <v>107</v>
      </c>
      <c r="B41434" t="s">
        <v>4</v>
      </c>
      <c r="C41434" t="s">
        <v>237</v>
      </c>
      <c r="D41434" t="s">
        <v>239</v>
      </c>
      <c r="E41434" t="s">
        <v>12</v>
      </c>
      <c r="F41434">
        <v>2003</v>
      </c>
      <c r="G41434">
        <v>0.52227862989288898</v>
      </c>
      <c r="H41434">
        <f>IF(J41434="N2O",G41434/About!$A$88,IF('EPA non-CO2 Data'!J41434="CH4",'EPA non-CO2 Data'!G41434/About!$A$86,'EPA non-CO2 Data'!G41434))</f>
        <v>1.7526128519895602E-3</v>
      </c>
      <c r="I41434" s="4" t="str">
        <f>VLOOKUP(CONCATENATE(B41434,C41434,D41434),'EPA Source to Industry Map'!$D$2:$E$35,2,FALSE)</f>
        <v>agriculture and forestry 01T03</v>
      </c>
      <c r="J41434" s="4" t="str">
        <f t="shared" si="655"/>
        <v>N2O</v>
      </c>
    </row>
    <row r="41435" spans="1:10" x14ac:dyDescent="0.45">
      <c r="A41435" t="s">
        <v>107</v>
      </c>
      <c r="B41435" t="s">
        <v>4</v>
      </c>
      <c r="C41435" t="s">
        <v>237</v>
      </c>
      <c r="D41435" t="s">
        <v>239</v>
      </c>
      <c r="E41435" t="s">
        <v>12</v>
      </c>
      <c r="F41435">
        <v>2004</v>
      </c>
      <c r="G41435">
        <v>0.52209074635721997</v>
      </c>
      <c r="H41435">
        <f>IF(J41435="N2O",G41435/About!$A$88,IF('EPA non-CO2 Data'!J41435="CH4",'EPA non-CO2 Data'!G41435/About!$A$86,'EPA non-CO2 Data'!G41435))</f>
        <v>1.7519823703262415E-3</v>
      </c>
      <c r="I41435" s="4" t="str">
        <f>VLOOKUP(CONCATENATE(B41435,C41435,D41435),'EPA Source to Industry Map'!$D$2:$E$35,2,FALSE)</f>
        <v>agriculture and forestry 01T03</v>
      </c>
      <c r="J41435" s="4" t="str">
        <f t="shared" si="655"/>
        <v>N2O</v>
      </c>
    </row>
    <row r="41436" spans="1:10" x14ac:dyDescent="0.45">
      <c r="A41436" t="s">
        <v>107</v>
      </c>
      <c r="B41436" t="s">
        <v>4</v>
      </c>
      <c r="C41436" t="s">
        <v>237</v>
      </c>
      <c r="D41436" t="s">
        <v>239</v>
      </c>
      <c r="E41436" t="s">
        <v>12</v>
      </c>
      <c r="F41436">
        <v>2005</v>
      </c>
      <c r="G41436">
        <v>0.528809612978132</v>
      </c>
      <c r="H41436">
        <f>IF(J41436="N2O",G41436/About!$A$88,IF('EPA non-CO2 Data'!J41436="CH4",'EPA non-CO2 Data'!G41436/About!$A$86,'EPA non-CO2 Data'!G41436))</f>
        <v>1.7745289026111812E-3</v>
      </c>
      <c r="I41436" s="4" t="str">
        <f>VLOOKUP(CONCATENATE(B41436,C41436,D41436),'EPA Source to Industry Map'!$D$2:$E$35,2,FALSE)</f>
        <v>agriculture and forestry 01T03</v>
      </c>
      <c r="J41436" s="4" t="str">
        <f t="shared" si="655"/>
        <v>N2O</v>
      </c>
    </row>
    <row r="41437" spans="1:10" x14ac:dyDescent="0.45">
      <c r="A41437" t="s">
        <v>107</v>
      </c>
      <c r="B41437" t="s">
        <v>4</v>
      </c>
      <c r="C41437" t="s">
        <v>237</v>
      </c>
      <c r="D41437" t="s">
        <v>239</v>
      </c>
      <c r="E41437" t="s">
        <v>12</v>
      </c>
      <c r="F41437">
        <v>2006</v>
      </c>
      <c r="G41437">
        <v>0.51763123719090698</v>
      </c>
      <c r="H41437">
        <f>IF(J41437="N2O",G41437/About!$A$88,IF('EPA non-CO2 Data'!J41437="CH4",'EPA non-CO2 Data'!G41437/About!$A$86,'EPA non-CO2 Data'!G41437))</f>
        <v>1.7370175744661309E-3</v>
      </c>
      <c r="I41437" s="4" t="str">
        <f>VLOOKUP(CONCATENATE(B41437,C41437,D41437),'EPA Source to Industry Map'!$D$2:$E$35,2,FALSE)</f>
        <v>agriculture and forestry 01T03</v>
      </c>
      <c r="J41437" s="4" t="str">
        <f t="shared" si="655"/>
        <v>N2O</v>
      </c>
    </row>
    <row r="41438" spans="1:10" x14ac:dyDescent="0.45">
      <c r="A41438" t="s">
        <v>107</v>
      </c>
      <c r="B41438" t="s">
        <v>4</v>
      </c>
      <c r="C41438" t="s">
        <v>237</v>
      </c>
      <c r="D41438" t="s">
        <v>239</v>
      </c>
      <c r="E41438" t="s">
        <v>12</v>
      </c>
      <c r="F41438">
        <v>2007</v>
      </c>
      <c r="G41438">
        <v>0.50943800217407498</v>
      </c>
      <c r="H41438">
        <f>IF(J41438="N2O",G41438/About!$A$88,IF('EPA non-CO2 Data'!J41438="CH4",'EPA non-CO2 Data'!G41438/About!$A$86,'EPA non-CO2 Data'!G41438))</f>
        <v>1.7095234972284395E-3</v>
      </c>
      <c r="I41438" s="4" t="str">
        <f>VLOOKUP(CONCATENATE(B41438,C41438,D41438),'EPA Source to Industry Map'!$D$2:$E$35,2,FALSE)</f>
        <v>agriculture and forestry 01T03</v>
      </c>
      <c r="J41438" s="4" t="str">
        <f t="shared" si="655"/>
        <v>N2O</v>
      </c>
    </row>
    <row r="41439" spans="1:10" x14ac:dyDescent="0.45">
      <c r="A41439" t="s">
        <v>107</v>
      </c>
      <c r="B41439" t="s">
        <v>4</v>
      </c>
      <c r="C41439" t="s">
        <v>237</v>
      </c>
      <c r="D41439" t="s">
        <v>239</v>
      </c>
      <c r="E41439" t="s">
        <v>12</v>
      </c>
      <c r="F41439">
        <v>2008</v>
      </c>
      <c r="G41439">
        <v>0.511342666480882</v>
      </c>
      <c r="H41439">
        <f>IF(J41439="N2O",G41439/About!$A$88,IF('EPA non-CO2 Data'!J41439="CH4",'EPA non-CO2 Data'!G41439/About!$A$86,'EPA non-CO2 Data'!G41439))</f>
        <v>1.7159149881908792E-3</v>
      </c>
      <c r="I41439" s="4" t="str">
        <f>VLOOKUP(CONCATENATE(B41439,C41439,D41439),'EPA Source to Industry Map'!$D$2:$E$35,2,FALSE)</f>
        <v>agriculture and forestry 01T03</v>
      </c>
      <c r="J41439" s="4" t="str">
        <f t="shared" si="655"/>
        <v>N2O</v>
      </c>
    </row>
    <row r="41440" spans="1:10" x14ac:dyDescent="0.45">
      <c r="A41440" t="s">
        <v>107</v>
      </c>
      <c r="B41440" t="s">
        <v>4</v>
      </c>
      <c r="C41440" t="s">
        <v>237</v>
      </c>
      <c r="D41440" t="s">
        <v>239</v>
      </c>
      <c r="E41440" t="s">
        <v>12</v>
      </c>
      <c r="F41440">
        <v>2009</v>
      </c>
      <c r="G41440">
        <v>0.505304146510273</v>
      </c>
      <c r="H41440">
        <f>IF(J41440="N2O",G41440/About!$A$88,IF('EPA non-CO2 Data'!J41440="CH4",'EPA non-CO2 Data'!G41440/About!$A$86,'EPA non-CO2 Data'!G41440))</f>
        <v>1.6956514983566208E-3</v>
      </c>
      <c r="I41440" s="4" t="str">
        <f>VLOOKUP(CONCATENATE(B41440,C41440,D41440),'EPA Source to Industry Map'!$D$2:$E$35,2,FALSE)</f>
        <v>agriculture and forestry 01T03</v>
      </c>
      <c r="J41440" s="4" t="str">
        <f t="shared" si="655"/>
        <v>N2O</v>
      </c>
    </row>
    <row r="41441" spans="1:10" x14ac:dyDescent="0.45">
      <c r="A41441" t="s">
        <v>107</v>
      </c>
      <c r="B41441" t="s">
        <v>4</v>
      </c>
      <c r="C41441" t="s">
        <v>237</v>
      </c>
      <c r="D41441" t="s">
        <v>239</v>
      </c>
      <c r="E41441" t="s">
        <v>12</v>
      </c>
      <c r="F41441">
        <v>2010</v>
      </c>
      <c r="G41441">
        <v>0.487925011006618</v>
      </c>
      <c r="H41441">
        <f>IF(J41441="N2O",G41441/About!$A$88,IF('EPA non-CO2 Data'!J41441="CH4",'EPA non-CO2 Data'!G41441/About!$A$86,'EPA non-CO2 Data'!G41441))</f>
        <v>1.6373322517000603E-3</v>
      </c>
      <c r="I41441" s="4" t="str">
        <f>VLOOKUP(CONCATENATE(B41441,C41441,D41441),'EPA Source to Industry Map'!$D$2:$E$35,2,FALSE)</f>
        <v>agriculture and forestry 01T03</v>
      </c>
      <c r="J41441" s="4" t="str">
        <f t="shared" si="655"/>
        <v>N2O</v>
      </c>
    </row>
    <row r="41442" spans="1:10" x14ac:dyDescent="0.45">
      <c r="A41442" t="s">
        <v>107</v>
      </c>
      <c r="B41442" t="s">
        <v>4</v>
      </c>
      <c r="C41442" t="s">
        <v>237</v>
      </c>
      <c r="D41442" t="s">
        <v>239</v>
      </c>
      <c r="E41442" t="s">
        <v>12</v>
      </c>
      <c r="F41442">
        <v>2011</v>
      </c>
      <c r="G41442">
        <v>0.48415611960368898</v>
      </c>
      <c r="H41442">
        <f>IF(J41442="N2O",G41442/About!$A$88,IF('EPA non-CO2 Data'!J41442="CH4",'EPA non-CO2 Data'!G41442/About!$A$86,'EPA non-CO2 Data'!G41442))</f>
        <v>1.6246849651130502E-3</v>
      </c>
      <c r="I41442" s="4" t="str">
        <f>VLOOKUP(CONCATENATE(B41442,C41442,D41442),'EPA Source to Industry Map'!$D$2:$E$35,2,FALSE)</f>
        <v>agriculture and forestry 01T03</v>
      </c>
      <c r="J41442" s="4" t="str">
        <f t="shared" si="655"/>
        <v>N2O</v>
      </c>
    </row>
    <row r="41443" spans="1:10" x14ac:dyDescent="0.45">
      <c r="A41443" t="s">
        <v>107</v>
      </c>
      <c r="B41443" t="s">
        <v>4</v>
      </c>
      <c r="C41443" t="s">
        <v>237</v>
      </c>
      <c r="D41443" t="s">
        <v>239</v>
      </c>
      <c r="E41443" t="s">
        <v>12</v>
      </c>
      <c r="F41443">
        <v>2012</v>
      </c>
      <c r="G41443">
        <v>0.51054071503440801</v>
      </c>
      <c r="H41443">
        <f>IF(J41443="N2O",G41443/About!$A$88,IF('EPA non-CO2 Data'!J41443="CH4",'EPA non-CO2 Data'!G41443/About!$A$86,'EPA non-CO2 Data'!G41443))</f>
        <v>1.7132238759543894E-3</v>
      </c>
      <c r="I41443" s="4" t="str">
        <f>VLOOKUP(CONCATENATE(B41443,C41443,D41443),'EPA Source to Industry Map'!$D$2:$E$35,2,FALSE)</f>
        <v>agriculture and forestry 01T03</v>
      </c>
      <c r="J41443" s="4" t="str">
        <f t="shared" si="655"/>
        <v>N2O</v>
      </c>
    </row>
    <row r="41444" spans="1:10" x14ac:dyDescent="0.45">
      <c r="A41444" t="s">
   